/>
      <c r="BK4291" s="12"/>
      <c r="BL4291" s="13"/>
      <c r="BM4291" s="14"/>
      <c r="BN4291" s="14"/>
      <c r="BO4291" s="14"/>
      <c r="BP4291" s="14"/>
      <c r="BQ4291" s="15"/>
      <c r="BR4291" s="14"/>
      <c r="BS4291" s="14"/>
      <c r="BT4291" s="50"/>
      <c r="BU4291" s="12"/>
      <c r="BV4291" s="12"/>
      <c r="BW4291" s="13"/>
      <c r="BX4291" s="14"/>
      <c r="BY4291" s="14"/>
      <c r="BZ4291" s="14"/>
      <c r="CA4291" s="14"/>
      <c r="CB4291" s="15"/>
      <c r="CC4291" s="14"/>
      <c r="CD4291" s="14"/>
      <c r="CE4291" s="10" t="s">
        <v>151</v>
      </c>
      <c r="CF4291" s="10" t="s">
        <v>30114</v>
      </c>
      <c r="CG4291" s="10" t="s">
        <v>30115</v>
      </c>
      <c r="CH4291" s="10"/>
      <c r="CI4291" s="10"/>
      <c r="CJ4291" s="10"/>
      <c r="CK4291" s="10"/>
      <c r="CL4291" s="10"/>
      <c r="CM4291" s="10"/>
      <c r="CN4291" s="10"/>
      <c r="CO4291" s="10"/>
      <c r="CP4291" s="10"/>
      <c r="CQ4291" s="10"/>
      <c r="CR4291" s="10"/>
      <c r="CS4291" s="10"/>
      <c r="CT4291" s="10"/>
      <c r="CU4291" s="10">
        <v>87.666666669999998</v>
      </c>
      <c r="CV4291" s="10">
        <v>1.5029776050000001</v>
      </c>
      <c r="CW4291" s="10" t="s">
        <v>30116</v>
      </c>
    </row>
    <row r="4292" spans="1:101">
      <c r="A4292" t="s">
        <v>30109</v>
      </c>
      <c r="B4292" t="s">
        <v>6386</v>
      </c>
      <c r="D4292" s="10" t="s">
        <v>30110</v>
      </c>
      <c r="H4292" s="10" t="s">
        <v>30111</v>
      </c>
      <c r="I4292" t="s">
        <v>6</v>
      </c>
      <c r="Q4292" s="50"/>
      <c r="R4292" s="12"/>
      <c r="S4292" s="12"/>
      <c r="T4292" s="13"/>
      <c r="U4292" s="14"/>
      <c r="V4292" s="14"/>
      <c r="W4292" s="14"/>
      <c r="X4292" s="14"/>
      <c r="Y4292" s="15"/>
      <c r="Z4292" s="14"/>
      <c r="AA4292" s="14"/>
      <c r="AB4292" s="12">
        <v>0.78</v>
      </c>
      <c r="AC4292" s="12">
        <v>1</v>
      </c>
      <c r="AD4292" s="12">
        <v>1</v>
      </c>
      <c r="AE4292" s="13" t="s">
        <v>58048</v>
      </c>
      <c r="AF4292" s="14">
        <v>0.79</v>
      </c>
      <c r="AG4292" s="14">
        <v>0.78</v>
      </c>
      <c r="AH4292" s="14"/>
      <c r="AI4292" s="14"/>
      <c r="AJ4292" s="15"/>
      <c r="AK4292" s="14">
        <v>0.8</v>
      </c>
      <c r="AL4292" s="14">
        <v>0.77</v>
      </c>
      <c r="AM4292" s="12"/>
      <c r="AN4292" s="12"/>
      <c r="AO4292" s="12"/>
      <c r="AP4292" s="13"/>
      <c r="AQ4292" s="14"/>
      <c r="AR4292" s="14"/>
      <c r="AS4292" s="14"/>
      <c r="AT4292" s="14"/>
      <c r="AU4292" s="15"/>
      <c r="AV4292" s="14"/>
      <c r="AW4292" s="14"/>
      <c r="AX4292" s="12"/>
      <c r="AY4292" s="12"/>
      <c r="AZ4292" s="12"/>
      <c r="BA4292" s="13"/>
      <c r="BB4292" s="14"/>
      <c r="BC4292" s="14"/>
      <c r="BD4292" s="14"/>
      <c r="BE4292" s="14"/>
      <c r="BF4292" s="15"/>
      <c r="BG4292" s="14"/>
      <c r="BH4292" s="14"/>
      <c r="BI4292" s="12"/>
      <c r="BJ4292" s="12"/>
      <c r="BK4292" s="12"/>
      <c r="BL4292" s="13"/>
      <c r="BM4292" s="14"/>
      <c r="BN4292" s="14"/>
      <c r="BO4292" s="14"/>
      <c r="BP4292" s="14"/>
      <c r="BQ4292" s="15"/>
      <c r="BR4292" s="14"/>
      <c r="BS4292" s="14"/>
      <c r="BT4292" s="50"/>
      <c r="BU4292" s="12"/>
      <c r="BV4292" s="12"/>
      <c r="BW4292" s="13"/>
      <c r="BX4292" s="14"/>
      <c r="BY4292" s="14"/>
      <c r="BZ4292" s="14"/>
      <c r="CA4292" s="14"/>
      <c r="CB4292" s="15"/>
      <c r="CC4292" s="14"/>
      <c r="CD4292" s="14"/>
      <c r="CE4292" s="10" t="s">
        <v>151</v>
      </c>
      <c r="CF4292" s="10" t="s">
        <v>30114</v>
      </c>
      <c r="CG4292" s="10" t="s">
        <v>30115</v>
      </c>
      <c r="CH4292" s="10" t="s">
        <v>44</v>
      </c>
      <c r="CI4292" s="10" t="s">
        <v>1369</v>
      </c>
      <c r="CJ4292" s="10" t="s">
        <v>28</v>
      </c>
      <c r="CK4292" s="10" t="s">
        <v>28</v>
      </c>
      <c r="CL4292" s="10" t="s">
        <v>28</v>
      </c>
      <c r="CM4292" s="10" t="s">
        <v>28</v>
      </c>
      <c r="CN4292" s="10" t="s">
        <v>58049</v>
      </c>
      <c r="CO4292" s="10"/>
      <c r="CP4292" s="10"/>
      <c r="CQ4292" s="10"/>
      <c r="CR4292" s="10"/>
      <c r="CS4292" s="10"/>
      <c r="CT4292" s="10"/>
      <c r="CU4292" s="10">
        <v>87.666666669999998</v>
      </c>
      <c r="CV4292" s="10">
        <v>1.5029776050000001</v>
      </c>
      <c r="CW4292" s="10" t="s">
        <v>30116</v>
      </c>
    </row>
    <row r="4293" spans="1:101">
      <c r="A4293" t="s">
        <v>30109</v>
      </c>
      <c r="B4293" t="s">
        <v>62684</v>
      </c>
      <c r="D4293" s="10" t="s">
        <v>30110</v>
      </c>
      <c r="E4293" t="s">
        <v>3</v>
      </c>
      <c r="H4293" s="10" t="s">
        <v>30111</v>
      </c>
      <c r="I4293" t="s">
        <v>6</v>
      </c>
      <c r="Q4293" s="50"/>
      <c r="R4293" s="12"/>
      <c r="S4293" s="12"/>
      <c r="T4293" s="13"/>
      <c r="U4293" s="14"/>
      <c r="V4293" s="14"/>
      <c r="W4293" s="14"/>
      <c r="X4293" s="14"/>
      <c r="Y4293" s="15"/>
      <c r="Z4293" s="14"/>
      <c r="AA4293" s="14"/>
      <c r="AB4293" s="12">
        <v>0.74</v>
      </c>
      <c r="AC4293" s="12">
        <v>1</v>
      </c>
      <c r="AD4293" s="12">
        <v>1</v>
      </c>
      <c r="AE4293" s="13" t="s">
        <v>62685</v>
      </c>
      <c r="AF4293" s="14">
        <v>0.79</v>
      </c>
      <c r="AG4293" s="14">
        <v>0.78</v>
      </c>
      <c r="AH4293" s="14"/>
      <c r="AI4293" s="14"/>
      <c r="AJ4293" s="15"/>
      <c r="AK4293" s="14">
        <v>0.8</v>
      </c>
      <c r="AL4293" s="14">
        <v>0.77</v>
      </c>
      <c r="AM4293" s="12"/>
      <c r="AN4293" s="12"/>
      <c r="AO4293" s="12"/>
      <c r="AP4293" s="13"/>
      <c r="AQ4293" s="14"/>
      <c r="AR4293" s="14"/>
      <c r="AS4293" s="14"/>
      <c r="AT4293" s="14"/>
      <c r="AU4293" s="15"/>
      <c r="AV4293" s="14"/>
      <c r="AW4293" s="14"/>
      <c r="AX4293" s="12"/>
      <c r="AY4293" s="12"/>
      <c r="AZ4293" s="12"/>
      <c r="BA4293" s="13"/>
      <c r="BB4293" s="14"/>
      <c r="BC4293" s="14"/>
      <c r="BD4293" s="14"/>
      <c r="BE4293" s="14"/>
      <c r="BF4293" s="15"/>
      <c r="BG4293" s="14"/>
      <c r="BH4293" s="14"/>
      <c r="BI4293" s="12"/>
      <c r="BJ4293" s="12"/>
      <c r="BK4293" s="12"/>
      <c r="BL4293" s="13"/>
      <c r="BM4293" s="14"/>
      <c r="BN4293" s="14"/>
      <c r="BO4293" s="14"/>
      <c r="BP4293" s="14"/>
      <c r="BQ4293" s="15"/>
      <c r="BR4293" s="14"/>
      <c r="BS4293" s="14"/>
      <c r="BT4293" s="50"/>
      <c r="BU4293" s="12"/>
      <c r="BV4293" s="12"/>
      <c r="BW4293" s="13"/>
      <c r="BX4293" s="14"/>
      <c r="BY4293" s="14"/>
      <c r="BZ4293" s="14"/>
      <c r="CA4293" s="14"/>
      <c r="CB4293" s="15"/>
      <c r="CC4293" s="14"/>
      <c r="CD4293" s="14"/>
      <c r="CE4293" s="10" t="s">
        <v>151</v>
      </c>
      <c r="CF4293" s="10" t="s">
        <v>30114</v>
      </c>
      <c r="CG4293" s="10" t="s">
        <v>30115</v>
      </c>
      <c r="CH4293" s="10"/>
      <c r="CI4293" s="10"/>
      <c r="CJ4293" s="10"/>
      <c r="CK4293" s="10"/>
      <c r="CL4293" s="10"/>
      <c r="CM4293" s="10"/>
      <c r="CN4293" s="10"/>
      <c r="CO4293" s="10"/>
      <c r="CP4293" s="10"/>
      <c r="CQ4293" s="10"/>
      <c r="CR4293" s="10"/>
      <c r="CS4293" s="10"/>
      <c r="CT4293" s="16"/>
      <c r="CU4293" s="10">
        <v>87.666666669999998</v>
      </c>
      <c r="CV4293" s="10">
        <v>1.5029776050000001</v>
      </c>
      <c r="CW4293" s="10" t="s">
        <v>30116</v>
      </c>
    </row>
    <row r="4294" spans="1:101">
      <c r="A4294" t="s">
        <v>30109</v>
      </c>
      <c r="B4294" t="s">
        <v>9036</v>
      </c>
      <c r="D4294" s="10" t="s">
        <v>30110</v>
      </c>
      <c r="H4294" s="10" t="s">
        <v>30111</v>
      </c>
      <c r="I4294" t="s">
        <v>17</v>
      </c>
      <c r="Q4294" s="50">
        <v>2.8</v>
      </c>
      <c r="R4294" s="12">
        <v>1</v>
      </c>
      <c r="S4294" s="12">
        <v>1</v>
      </c>
      <c r="T4294" s="13" t="s">
        <v>63898</v>
      </c>
      <c r="U4294" s="14">
        <v>1.54</v>
      </c>
      <c r="V4294" s="14">
        <v>1.38</v>
      </c>
      <c r="W4294" s="14">
        <v>1.37</v>
      </c>
      <c r="X4294" s="14">
        <v>1.37</v>
      </c>
      <c r="Y4294" s="15" t="s">
        <v>30113</v>
      </c>
      <c r="Z4294" s="14">
        <v>1.77</v>
      </c>
      <c r="AA4294" s="14">
        <v>1.58</v>
      </c>
      <c r="AB4294" s="12"/>
      <c r="AC4294" s="12"/>
      <c r="AD4294" s="12"/>
      <c r="AE4294" s="13"/>
      <c r="AF4294" s="14"/>
      <c r="AG4294" s="14"/>
      <c r="AH4294" s="14"/>
      <c r="AI4294" s="14"/>
      <c r="AJ4294" s="15"/>
      <c r="AK4294" s="14"/>
      <c r="AL4294" s="14"/>
      <c r="AM4294" s="12"/>
      <c r="AN4294" s="12"/>
      <c r="AO4294" s="12"/>
      <c r="AP4294" s="13"/>
      <c r="AQ4294" s="14"/>
      <c r="AR4294" s="14"/>
      <c r="AS4294" s="14"/>
      <c r="AT4294" s="14"/>
      <c r="AU4294" s="15"/>
      <c r="AV4294" s="14"/>
      <c r="AW4294" s="14"/>
      <c r="AX4294" s="12"/>
      <c r="AY4294" s="12"/>
      <c r="AZ4294" s="12"/>
      <c r="BA4294" s="13"/>
      <c r="BB4294" s="14"/>
      <c r="BC4294" s="14"/>
      <c r="BD4294" s="14"/>
      <c r="BE4294" s="14"/>
      <c r="BF4294" s="15"/>
      <c r="BG4294" s="14"/>
      <c r="BH4294" s="14"/>
      <c r="BI4294" s="12"/>
      <c r="BJ4294" s="12"/>
      <c r="BK4294" s="12"/>
      <c r="BL4294" s="13"/>
      <c r="BM4294" s="14"/>
      <c r="BN4294" s="14"/>
      <c r="BO4294" s="14"/>
      <c r="BP4294" s="14"/>
      <c r="BQ4294" s="15"/>
      <c r="BR4294" s="14"/>
      <c r="BS4294" s="14"/>
      <c r="BT4294" s="50"/>
      <c r="BU4294" s="12"/>
      <c r="BV4294" s="12"/>
      <c r="BW4294" s="13"/>
      <c r="BX4294" s="14"/>
      <c r="BY4294" s="14"/>
      <c r="BZ4294" s="14"/>
      <c r="CA4294" s="14"/>
      <c r="CB4294" s="15"/>
      <c r="CC4294" s="14"/>
      <c r="CD4294" s="14"/>
      <c r="CE4294" s="10" t="s">
        <v>151</v>
      </c>
      <c r="CF4294" s="10" t="s">
        <v>30114</v>
      </c>
      <c r="CG4294" s="10" t="s">
        <v>30115</v>
      </c>
      <c r="CH4294" s="10" t="s">
        <v>44</v>
      </c>
      <c r="CI4294" s="10">
        <v>19779198</v>
      </c>
      <c r="CJ4294" s="10" t="s">
        <v>62</v>
      </c>
      <c r="CK4294" s="10" t="s">
        <v>28</v>
      </c>
      <c r="CL4294" s="10" t="s">
        <v>28</v>
      </c>
      <c r="CM4294" s="10" t="s">
        <v>28</v>
      </c>
      <c r="CN4294" s="10"/>
      <c r="CO4294" s="10"/>
      <c r="CP4294" s="10"/>
      <c r="CQ4294" s="10"/>
      <c r="CR4294" s="10"/>
      <c r="CS4294" s="10"/>
      <c r="CT4294" s="10"/>
      <c r="CU4294" s="10">
        <v>87.666666669999998</v>
      </c>
      <c r="CV4294" s="10">
        <v>1.5029776050000001</v>
      </c>
      <c r="CW4294" s="10" t="s">
        <v>30116</v>
      </c>
    </row>
    <row r="4295" spans="1:101">
      <c r="A4295" t="s">
        <v>30109</v>
      </c>
      <c r="B4295" t="s">
        <v>71764</v>
      </c>
      <c r="D4295" s="10" t="s">
        <v>30110</v>
      </c>
      <c r="E4295" t="s">
        <v>3</v>
      </c>
      <c r="F4295" t="s">
        <v>4</v>
      </c>
      <c r="H4295" s="10" t="s">
        <v>30111</v>
      </c>
      <c r="I4295" t="s">
        <v>6</v>
      </c>
      <c r="Q4295" s="50"/>
      <c r="R4295" s="12"/>
      <c r="S4295" s="12"/>
      <c r="T4295" s="13"/>
      <c r="U4295" s="14"/>
      <c r="V4295" s="14"/>
      <c r="W4295" s="14"/>
      <c r="X4295" s="14"/>
      <c r="Y4295" s="15"/>
      <c r="Z4295" s="14"/>
      <c r="AA4295" s="14"/>
      <c r="AB4295" s="12">
        <v>0.71</v>
      </c>
      <c r="AC4295" s="12">
        <v>1</v>
      </c>
      <c r="AD4295" s="12">
        <v>1</v>
      </c>
      <c r="AE4295" s="13" t="s">
        <v>71765</v>
      </c>
      <c r="AF4295" s="14">
        <v>0.79</v>
      </c>
      <c r="AG4295" s="14">
        <v>0.78</v>
      </c>
      <c r="AH4295" s="14"/>
      <c r="AI4295" s="14"/>
      <c r="AJ4295" s="15"/>
      <c r="AK4295" s="14">
        <v>0.8</v>
      </c>
      <c r="AL4295" s="14">
        <v>0.77</v>
      </c>
      <c r="AM4295" s="12"/>
      <c r="AN4295" s="12"/>
      <c r="AO4295" s="12"/>
      <c r="AP4295" s="13"/>
      <c r="AQ4295" s="14"/>
      <c r="AR4295" s="14"/>
      <c r="AS4295" s="14"/>
      <c r="AT4295" s="14"/>
      <c r="AU4295" s="15"/>
      <c r="AV4295" s="14"/>
      <c r="AW4295" s="14"/>
      <c r="AX4295" s="12"/>
      <c r="AY4295" s="12"/>
      <c r="AZ4295" s="12"/>
      <c r="BA4295" s="13"/>
      <c r="BB4295" s="14"/>
      <c r="BC4295" s="14"/>
      <c r="BD4295" s="14"/>
      <c r="BE4295" s="14"/>
      <c r="BF4295" s="15"/>
      <c r="BG4295" s="14"/>
      <c r="BH4295" s="14"/>
      <c r="BI4295" s="12">
        <v>0.96</v>
      </c>
      <c r="BJ4295" s="12">
        <v>1</v>
      </c>
      <c r="BK4295" s="12">
        <v>1</v>
      </c>
      <c r="BL4295" s="13" t="s">
        <v>71766</v>
      </c>
      <c r="BM4295" s="14">
        <v>0.71</v>
      </c>
      <c r="BN4295" s="14">
        <v>0.82</v>
      </c>
      <c r="BO4295" s="14">
        <v>0.46</v>
      </c>
      <c r="BP4295" s="14">
        <v>0.46</v>
      </c>
      <c r="BQ4295" s="15" t="s">
        <v>33927</v>
      </c>
      <c r="BR4295" s="14">
        <v>0.75</v>
      </c>
      <c r="BS4295" s="14">
        <v>0.81</v>
      </c>
      <c r="BT4295" s="50"/>
      <c r="BU4295" s="12"/>
      <c r="BV4295" s="12"/>
      <c r="BW4295" s="13"/>
      <c r="BX4295" s="14"/>
      <c r="BY4295" s="14"/>
      <c r="BZ4295" s="14"/>
      <c r="CA4295" s="14"/>
      <c r="CB4295" s="15"/>
      <c r="CC4295" s="14"/>
      <c r="CD4295" s="14"/>
      <c r="CE4295" s="10" t="s">
        <v>151</v>
      </c>
      <c r="CF4295" s="10" t="s">
        <v>30114</v>
      </c>
      <c r="CG4295" s="10" t="s">
        <v>30115</v>
      </c>
      <c r="CH4295" s="10"/>
      <c r="CI4295" s="10"/>
      <c r="CJ4295" s="10"/>
      <c r="CK4295" s="10"/>
      <c r="CL4295" s="10"/>
      <c r="CM4295" s="10"/>
      <c r="CN4295" s="10"/>
      <c r="CO4295" s="10"/>
      <c r="CP4295" s="10"/>
      <c r="CQ4295" s="10"/>
      <c r="CR4295" s="10"/>
      <c r="CS4295" s="10"/>
      <c r="CT4295" s="10"/>
      <c r="CU4295" s="10">
        <v>87.666666669999998</v>
      </c>
      <c r="CV4295" s="10">
        <v>1.5029776050000001</v>
      </c>
      <c r="CW4295" s="10" t="s">
        <v>30116</v>
      </c>
    </row>
    <row r="4296" spans="1:101">
      <c r="A4296" t="s">
        <v>62259</v>
      </c>
      <c r="B4296" t="s">
        <v>1582</v>
      </c>
      <c r="D4296" s="10" t="s">
        <v>62260</v>
      </c>
      <c r="H4296" s="10" t="s">
        <v>62261</v>
      </c>
      <c r="I4296" t="s">
        <v>68</v>
      </c>
      <c r="Q4296" s="50">
        <v>1.67</v>
      </c>
      <c r="R4296" s="12">
        <v>1</v>
      </c>
      <c r="S4296" s="12">
        <v>1</v>
      </c>
      <c r="T4296" s="13" t="s">
        <v>62262</v>
      </c>
      <c r="U4296" s="14">
        <v>1.4</v>
      </c>
      <c r="V4296" s="14">
        <v>1.31</v>
      </c>
      <c r="W4296" s="14">
        <v>0.94</v>
      </c>
      <c r="X4296" s="14">
        <v>0.94</v>
      </c>
      <c r="Y4296" s="15" t="s">
        <v>62263</v>
      </c>
      <c r="Z4296" s="14">
        <v>1.67</v>
      </c>
      <c r="AA4296" s="14">
        <v>1.67</v>
      </c>
      <c r="AB4296" s="12">
        <v>1.22</v>
      </c>
      <c r="AC4296" s="12">
        <v>1</v>
      </c>
      <c r="AD4296" s="12">
        <v>1</v>
      </c>
      <c r="AE4296" s="13" t="s">
        <v>62264</v>
      </c>
      <c r="AF4296" s="14">
        <v>1.25</v>
      </c>
      <c r="AG4296" s="14">
        <v>1.25</v>
      </c>
      <c r="AH4296" s="14">
        <v>1.27</v>
      </c>
      <c r="AI4296" s="14">
        <v>1.27</v>
      </c>
      <c r="AJ4296" s="15" t="s">
        <v>62265</v>
      </c>
      <c r="AK4296" s="14">
        <v>1.22</v>
      </c>
      <c r="AL4296" s="14">
        <v>1.22</v>
      </c>
      <c r="AM4296" s="12">
        <v>1.36</v>
      </c>
      <c r="AN4296" s="12">
        <v>1.02</v>
      </c>
      <c r="AO4296" s="12">
        <v>1</v>
      </c>
      <c r="AP4296" s="13" t="s">
        <v>62266</v>
      </c>
      <c r="AQ4296" s="14">
        <v>1.1499999999999999</v>
      </c>
      <c r="AR4296" s="14">
        <v>1.1000000000000001</v>
      </c>
      <c r="AS4296" s="14">
        <v>0.86</v>
      </c>
      <c r="AT4296" s="14">
        <v>0.85</v>
      </c>
      <c r="AU4296" s="15" t="s">
        <v>62267</v>
      </c>
      <c r="AV4296" s="14">
        <v>1.36</v>
      </c>
      <c r="AW4296" s="14">
        <v>1.36</v>
      </c>
      <c r="AX4296" s="12"/>
      <c r="AY4296" s="12"/>
      <c r="AZ4296" s="12"/>
      <c r="BA4296" s="13"/>
      <c r="BB4296" s="14"/>
      <c r="BC4296" s="14"/>
      <c r="BD4296" s="14"/>
      <c r="BE4296" s="14"/>
      <c r="BF4296" s="15"/>
      <c r="BG4296" s="14"/>
      <c r="BH4296" s="14"/>
      <c r="BI4296" s="12">
        <v>1.57</v>
      </c>
      <c r="BJ4296" s="12">
        <v>1</v>
      </c>
      <c r="BK4296" s="12">
        <v>1</v>
      </c>
      <c r="BL4296" s="13" t="s">
        <v>62268</v>
      </c>
      <c r="BM4296" s="14">
        <v>1.08</v>
      </c>
      <c r="BN4296" s="14">
        <v>0.93</v>
      </c>
      <c r="BO4296" s="14">
        <v>0.9</v>
      </c>
      <c r="BP4296" s="14">
        <v>0.91</v>
      </c>
      <c r="BQ4296" s="15" t="s">
        <v>62269</v>
      </c>
      <c r="BR4296" s="14">
        <v>1.57</v>
      </c>
      <c r="BS4296" s="14">
        <v>1.57</v>
      </c>
      <c r="BT4296" s="50">
        <v>1.1000000000000001</v>
      </c>
      <c r="BU4296" s="12">
        <v>1</v>
      </c>
      <c r="BV4296" s="12">
        <v>1</v>
      </c>
      <c r="BW4296" s="13" t="s">
        <v>62270</v>
      </c>
      <c r="BX4296" s="14">
        <v>0.87</v>
      </c>
      <c r="BY4296" s="14">
        <v>0.87</v>
      </c>
      <c r="BZ4296" s="14">
        <v>0.84</v>
      </c>
      <c r="CA4296" s="14">
        <v>0.86</v>
      </c>
      <c r="CB4296" s="15" t="s">
        <v>62271</v>
      </c>
      <c r="CC4296" s="14">
        <v>1.1000000000000001</v>
      </c>
      <c r="CD4296" s="14">
        <v>1.1000000000000001</v>
      </c>
      <c r="CE4296" s="10" t="s">
        <v>62272</v>
      </c>
      <c r="CF4296" s="10" t="s">
        <v>30114</v>
      </c>
      <c r="CG4296" s="10" t="s">
        <v>30115</v>
      </c>
      <c r="CH4296" s="10"/>
      <c r="CI4296" s="10"/>
      <c r="CJ4296" s="10"/>
      <c r="CK4296" s="10"/>
      <c r="CL4296" s="10"/>
      <c r="CM4296" s="10"/>
      <c r="CN4296" s="10"/>
      <c r="CO4296" s="10"/>
      <c r="CP4296" s="10"/>
      <c r="CQ4296" s="10"/>
      <c r="CR4296" s="10"/>
      <c r="CS4296" s="10"/>
      <c r="CT4296" s="10"/>
      <c r="CU4296" s="10">
        <v>576.5</v>
      </c>
      <c r="CV4296" s="10">
        <v>1.1777790800000001</v>
      </c>
      <c r="CW4296" s="10" t="s">
        <v>62273</v>
      </c>
    </row>
    <row r="4297" spans="1:101">
      <c r="A4297" t="s">
        <v>13213</v>
      </c>
      <c r="B4297" t="s">
        <v>1244</v>
      </c>
      <c r="D4297" s="10" t="s">
        <v>13214</v>
      </c>
      <c r="E4297" t="s">
        <v>3</v>
      </c>
      <c r="F4297" t="s">
        <v>4</v>
      </c>
      <c r="H4297" s="10" t="s">
        <v>13215</v>
      </c>
      <c r="I4297" t="s">
        <v>6</v>
      </c>
      <c r="Q4297" s="50"/>
      <c r="R4297" s="12"/>
      <c r="S4297" s="12"/>
      <c r="T4297" s="13"/>
      <c r="U4297" s="14"/>
      <c r="V4297" s="14"/>
      <c r="W4297" s="14"/>
      <c r="X4297" s="14"/>
      <c r="Y4297" s="15"/>
      <c r="Z4297" s="14"/>
      <c r="AA4297" s="14"/>
      <c r="AB4297" s="12"/>
      <c r="AC4297" s="12"/>
      <c r="AD4297" s="12"/>
      <c r="AE4297" s="13"/>
      <c r="AF4297" s="14"/>
      <c r="AG4297" s="14"/>
      <c r="AH4297" s="14"/>
      <c r="AI4297" s="14"/>
      <c r="AJ4297" s="15"/>
      <c r="AK4297" s="14"/>
      <c r="AL4297" s="14"/>
      <c r="AM4297" s="12">
        <v>0.98</v>
      </c>
      <c r="AN4297" s="12">
        <v>1</v>
      </c>
      <c r="AO4297" s="12">
        <v>1</v>
      </c>
      <c r="AP4297" s="13" t="s">
        <v>13216</v>
      </c>
      <c r="AQ4297" s="14">
        <v>0.64</v>
      </c>
      <c r="AR4297" s="14">
        <v>0.9</v>
      </c>
      <c r="AS4297" s="14"/>
      <c r="AT4297" s="14"/>
      <c r="AU4297" s="15"/>
      <c r="AV4297" s="14">
        <v>0.64</v>
      </c>
      <c r="AW4297" s="14">
        <v>0.9</v>
      </c>
      <c r="AX4297" s="12"/>
      <c r="AY4297" s="12"/>
      <c r="AZ4297" s="12"/>
      <c r="BA4297" s="13"/>
      <c r="BB4297" s="14"/>
      <c r="BC4297" s="14"/>
      <c r="BD4297" s="14"/>
      <c r="BE4297" s="14"/>
      <c r="BF4297" s="15"/>
      <c r="BG4297" s="14"/>
      <c r="BH4297" s="14"/>
      <c r="BI4297" s="12"/>
      <c r="BJ4297" s="12"/>
      <c r="BK4297" s="12"/>
      <c r="BL4297" s="13"/>
      <c r="BM4297" s="14"/>
      <c r="BN4297" s="14"/>
      <c r="BO4297" s="14"/>
      <c r="BP4297" s="14"/>
      <c r="BQ4297" s="15"/>
      <c r="BR4297" s="14"/>
      <c r="BS4297" s="14"/>
      <c r="BT4297" s="50"/>
      <c r="BU4297" s="12"/>
      <c r="BV4297" s="12"/>
      <c r="BW4297" s="13"/>
      <c r="BX4297" s="14"/>
      <c r="BY4297" s="14"/>
      <c r="BZ4297" s="14"/>
      <c r="CA4297" s="14"/>
      <c r="CB4297" s="15"/>
      <c r="CC4297" s="14"/>
      <c r="CD4297" s="14"/>
      <c r="CE4297" s="10" t="s">
        <v>13217</v>
      </c>
      <c r="CF4297" s="10" t="s">
        <v>13218</v>
      </c>
      <c r="CG4297" s="10" t="s">
        <v>13219</v>
      </c>
      <c r="CH4297" s="10"/>
      <c r="CI4297" s="10"/>
      <c r="CJ4297" s="10"/>
      <c r="CK4297" s="10"/>
      <c r="CL4297" s="10"/>
      <c r="CM4297" s="10"/>
      <c r="CN4297" s="10"/>
      <c r="CO4297" s="10"/>
      <c r="CP4297" s="10"/>
      <c r="CQ4297" s="10"/>
      <c r="CR4297" s="10"/>
      <c r="CS4297" s="10"/>
      <c r="CT4297" s="10"/>
      <c r="CU4297" s="10">
        <v>41</v>
      </c>
      <c r="CV4297" s="10">
        <v>1</v>
      </c>
      <c r="CW4297" s="10" t="s">
        <v>13220</v>
      </c>
    </row>
    <row r="4298" spans="1:101">
      <c r="A4298" t="s">
        <v>13213</v>
      </c>
      <c r="B4298" t="s">
        <v>14235</v>
      </c>
      <c r="D4298" s="10" t="s">
        <v>13214</v>
      </c>
      <c r="H4298" s="10" t="s">
        <v>13215</v>
      </c>
      <c r="I4298" t="s">
        <v>6</v>
      </c>
      <c r="Q4298" s="50"/>
      <c r="R4298" s="12"/>
      <c r="S4298" s="12"/>
      <c r="T4298" s="13"/>
      <c r="U4298" s="14"/>
      <c r="V4298" s="14"/>
      <c r="W4298" s="14"/>
      <c r="X4298" s="14"/>
      <c r="Y4298" s="15"/>
      <c r="Z4298" s="14"/>
      <c r="AA4298" s="14"/>
      <c r="AB4298" s="12">
        <v>0.89</v>
      </c>
      <c r="AC4298" s="12">
        <v>1</v>
      </c>
      <c r="AD4298" s="12">
        <v>1</v>
      </c>
      <c r="AE4298" s="13" t="s">
        <v>25668</v>
      </c>
      <c r="AF4298" s="14">
        <v>0.84</v>
      </c>
      <c r="AG4298" s="14">
        <v>1</v>
      </c>
      <c r="AH4298" s="14"/>
      <c r="AI4298" s="14"/>
      <c r="AJ4298" s="15"/>
      <c r="AK4298" s="14">
        <v>0.82</v>
      </c>
      <c r="AL4298" s="14">
        <v>0.98</v>
      </c>
      <c r="AM4298" s="12">
        <v>0.86</v>
      </c>
      <c r="AN4298" s="12">
        <v>1.01</v>
      </c>
      <c r="AO4298" s="12">
        <v>1</v>
      </c>
      <c r="AP4298" s="13" t="s">
        <v>25669</v>
      </c>
      <c r="AQ4298" s="14">
        <v>0.75</v>
      </c>
      <c r="AR4298" s="14">
        <v>0.88</v>
      </c>
      <c r="AS4298" s="14"/>
      <c r="AT4298" s="14"/>
      <c r="AU4298" s="15"/>
      <c r="AV4298" s="14">
        <v>0.75</v>
      </c>
      <c r="AW4298" s="14">
        <v>0.88</v>
      </c>
      <c r="AX4298" s="12"/>
      <c r="AY4298" s="12"/>
      <c r="AZ4298" s="12"/>
      <c r="BA4298" s="13"/>
      <c r="BB4298" s="14"/>
      <c r="BC4298" s="14"/>
      <c r="BD4298" s="14"/>
      <c r="BE4298" s="14"/>
      <c r="BF4298" s="15"/>
      <c r="BG4298" s="14"/>
      <c r="BH4298" s="14"/>
      <c r="BI4298" s="12"/>
      <c r="BJ4298" s="12"/>
      <c r="BK4298" s="12"/>
      <c r="BL4298" s="13"/>
      <c r="BM4298" s="14"/>
      <c r="BN4298" s="14"/>
      <c r="BO4298" s="14"/>
      <c r="BP4298" s="14"/>
      <c r="BQ4298" s="15"/>
      <c r="BR4298" s="14"/>
      <c r="BS4298" s="14"/>
      <c r="BT4298" s="50"/>
      <c r="BU4298" s="12"/>
      <c r="BV4298" s="12"/>
      <c r="BW4298" s="13"/>
      <c r="BX4298" s="14"/>
      <c r="BY4298" s="14"/>
      <c r="BZ4298" s="14"/>
      <c r="CA4298" s="14"/>
      <c r="CB4298" s="15"/>
      <c r="CC4298" s="14"/>
      <c r="CD4298" s="14"/>
      <c r="CE4298" s="10" t="s">
        <v>13217</v>
      </c>
      <c r="CF4298" s="10" t="s">
        <v>13218</v>
      </c>
      <c r="CG4298" s="10" t="s">
        <v>13219</v>
      </c>
      <c r="CH4298" s="10"/>
      <c r="CI4298" s="10"/>
      <c r="CJ4298" s="10"/>
      <c r="CK4298" s="10"/>
      <c r="CL4298" s="10"/>
      <c r="CM4298" s="10"/>
      <c r="CN4298" s="10"/>
      <c r="CO4298" s="10"/>
      <c r="CP4298" s="10"/>
      <c r="CQ4298" s="10" t="s">
        <v>25670</v>
      </c>
      <c r="CR4298" s="10">
        <v>37</v>
      </c>
      <c r="CS4298" s="10" t="s">
        <v>4701</v>
      </c>
      <c r="CT4298" s="10">
        <v>1.4E-5</v>
      </c>
      <c r="CU4298" s="10">
        <v>41</v>
      </c>
      <c r="CV4298" s="10">
        <v>1</v>
      </c>
      <c r="CW4298" s="10" t="s">
        <v>13220</v>
      </c>
    </row>
    <row r="4299" spans="1:101">
      <c r="A4299" t="s">
        <v>13213</v>
      </c>
      <c r="B4299" t="s">
        <v>6207</v>
      </c>
      <c r="D4299" s="10" t="s">
        <v>13214</v>
      </c>
      <c r="H4299" s="10" t="s">
        <v>13215</v>
      </c>
      <c r="I4299" t="s">
        <v>6</v>
      </c>
      <c r="Q4299" s="50"/>
      <c r="R4299" s="12"/>
      <c r="S4299" s="12"/>
      <c r="T4299" s="13"/>
      <c r="U4299" s="14"/>
      <c r="V4299" s="14"/>
      <c r="W4299" s="14"/>
      <c r="X4299" s="14"/>
      <c r="Y4299" s="15"/>
      <c r="Z4299" s="14"/>
      <c r="AA4299" s="14"/>
      <c r="AB4299" s="12">
        <v>0.39</v>
      </c>
      <c r="AC4299" s="12">
        <v>1</v>
      </c>
      <c r="AD4299" s="12">
        <v>1</v>
      </c>
      <c r="AE4299" s="13" t="s">
        <v>51920</v>
      </c>
      <c r="AF4299" s="14">
        <v>0.84</v>
      </c>
      <c r="AG4299" s="14">
        <v>1</v>
      </c>
      <c r="AH4299" s="14"/>
      <c r="AI4299" s="14"/>
      <c r="AJ4299" s="15"/>
      <c r="AK4299" s="14">
        <v>0.82</v>
      </c>
      <c r="AL4299" s="14">
        <v>0.98</v>
      </c>
      <c r="AM4299" s="12">
        <v>0.21</v>
      </c>
      <c r="AN4299" s="12">
        <v>1</v>
      </c>
      <c r="AO4299" s="12">
        <v>1</v>
      </c>
      <c r="AP4299" s="13" t="s">
        <v>51921</v>
      </c>
      <c r="AQ4299" s="14">
        <v>0.64</v>
      </c>
      <c r="AR4299" s="14">
        <v>0.9</v>
      </c>
      <c r="AS4299" s="14"/>
      <c r="AT4299" s="14"/>
      <c r="AU4299" s="15"/>
      <c r="AV4299" s="14">
        <v>0.64</v>
      </c>
      <c r="AW4299" s="14">
        <v>0.9</v>
      </c>
      <c r="AX4299" s="12"/>
      <c r="AY4299" s="12"/>
      <c r="AZ4299" s="12"/>
      <c r="BA4299" s="13"/>
      <c r="BB4299" s="14"/>
      <c r="BC4299" s="14"/>
      <c r="BD4299" s="14"/>
      <c r="BE4299" s="14"/>
      <c r="BF4299" s="15"/>
      <c r="BG4299" s="14"/>
      <c r="BH4299" s="14"/>
      <c r="BI4299" s="12"/>
      <c r="BJ4299" s="12"/>
      <c r="BK4299" s="12"/>
      <c r="BL4299" s="13"/>
      <c r="BM4299" s="14"/>
      <c r="BN4299" s="14"/>
      <c r="BO4299" s="14"/>
      <c r="BP4299" s="14"/>
      <c r="BQ4299" s="15"/>
      <c r="BR4299" s="14"/>
      <c r="BS4299" s="14"/>
      <c r="BT4299" s="50"/>
      <c r="BU4299" s="12"/>
      <c r="BV4299" s="12"/>
      <c r="BW4299" s="13"/>
      <c r="BX4299" s="14"/>
      <c r="BY4299" s="14"/>
      <c r="BZ4299" s="14"/>
      <c r="CA4299" s="14"/>
      <c r="CB4299" s="15"/>
      <c r="CC4299" s="14"/>
      <c r="CD4299" s="14"/>
      <c r="CE4299" s="10" t="s">
        <v>13217</v>
      </c>
      <c r="CF4299" s="10" t="s">
        <v>13218</v>
      </c>
      <c r="CG4299" s="10" t="s">
        <v>13219</v>
      </c>
      <c r="CH4299" s="10"/>
      <c r="CI4299" s="10"/>
      <c r="CJ4299" s="10"/>
      <c r="CK4299" s="10"/>
      <c r="CL4299" s="10"/>
      <c r="CM4299" s="10"/>
      <c r="CN4299" s="10"/>
      <c r="CO4299" s="10"/>
      <c r="CP4299" s="10"/>
      <c r="CQ4299" s="10"/>
      <c r="CR4299" s="10"/>
      <c r="CS4299" s="10"/>
      <c r="CT4299" s="16"/>
      <c r="CU4299" s="10">
        <v>41</v>
      </c>
      <c r="CV4299" s="10">
        <v>1</v>
      </c>
      <c r="CW4299" s="10" t="s">
        <v>13220</v>
      </c>
    </row>
    <row r="4300" spans="1:101">
      <c r="A4300" t="s">
        <v>13213</v>
      </c>
      <c r="B4300" t="s">
        <v>2026</v>
      </c>
      <c r="D4300" s="10" t="s">
        <v>13214</v>
      </c>
      <c r="E4300" t="s">
        <v>3</v>
      </c>
      <c r="F4300" t="s">
        <v>4</v>
      </c>
      <c r="H4300" s="10" t="s">
        <v>13215</v>
      </c>
      <c r="I4300" t="s">
        <v>6</v>
      </c>
      <c r="Q4300" s="50"/>
      <c r="R4300" s="12"/>
      <c r="S4300" s="12"/>
      <c r="T4300" s="13"/>
      <c r="U4300" s="14"/>
      <c r="V4300" s="14"/>
      <c r="W4300" s="14"/>
      <c r="X4300" s="14"/>
      <c r="Y4300" s="15"/>
      <c r="Z4300" s="14"/>
      <c r="AA4300" s="14"/>
      <c r="AB4300" s="12"/>
      <c r="AC4300" s="12"/>
      <c r="AD4300" s="12"/>
      <c r="AE4300" s="13"/>
      <c r="AF4300" s="14"/>
      <c r="AG4300" s="14"/>
      <c r="AH4300" s="14"/>
      <c r="AI4300" s="14"/>
      <c r="AJ4300" s="15"/>
      <c r="AK4300" s="14"/>
      <c r="AL4300" s="14"/>
      <c r="AM4300" s="12">
        <v>0.95</v>
      </c>
      <c r="AN4300" s="12">
        <v>1</v>
      </c>
      <c r="AO4300" s="12">
        <v>1</v>
      </c>
      <c r="AP4300" s="13" t="s">
        <v>56064</v>
      </c>
      <c r="AQ4300" s="14">
        <v>0.64</v>
      </c>
      <c r="AR4300" s="14">
        <v>0.9</v>
      </c>
      <c r="AS4300" s="14"/>
      <c r="AT4300" s="14"/>
      <c r="AU4300" s="15"/>
      <c r="AV4300" s="14">
        <v>0.64</v>
      </c>
      <c r="AW4300" s="14">
        <v>0.9</v>
      </c>
      <c r="AX4300" s="12"/>
      <c r="AY4300" s="12"/>
      <c r="AZ4300" s="12"/>
      <c r="BA4300" s="13"/>
      <c r="BB4300" s="14"/>
      <c r="BC4300" s="14"/>
      <c r="BD4300" s="14"/>
      <c r="BE4300" s="14"/>
      <c r="BF4300" s="15"/>
      <c r="BG4300" s="14"/>
      <c r="BH4300" s="14"/>
      <c r="BI4300" s="12"/>
      <c r="BJ4300" s="12"/>
      <c r="BK4300" s="12"/>
      <c r="BL4300" s="13"/>
      <c r="BM4300" s="14"/>
      <c r="BN4300" s="14"/>
      <c r="BO4300" s="14"/>
      <c r="BP4300" s="14"/>
      <c r="BQ4300" s="15"/>
      <c r="BR4300" s="14"/>
      <c r="BS4300" s="14"/>
      <c r="BT4300" s="50"/>
      <c r="BU4300" s="12"/>
      <c r="BV4300" s="12"/>
      <c r="BW4300" s="13"/>
      <c r="BX4300" s="14"/>
      <c r="BY4300" s="14"/>
      <c r="BZ4300" s="14"/>
      <c r="CA4300" s="14"/>
      <c r="CB4300" s="15"/>
      <c r="CC4300" s="14"/>
      <c r="CD4300" s="14"/>
      <c r="CE4300" s="10" t="s">
        <v>13217</v>
      </c>
      <c r="CF4300" s="10" t="s">
        <v>13218</v>
      </c>
      <c r="CG4300" s="10" t="s">
        <v>13219</v>
      </c>
      <c r="CH4300" s="10"/>
      <c r="CI4300" s="10"/>
      <c r="CJ4300" s="10"/>
      <c r="CK4300" s="10"/>
      <c r="CL4300" s="10"/>
      <c r="CM4300" s="10"/>
      <c r="CN4300" s="10"/>
      <c r="CO4300" s="10"/>
      <c r="CP4300" s="10"/>
      <c r="CQ4300" s="10"/>
      <c r="CR4300" s="10"/>
      <c r="CS4300" s="10"/>
      <c r="CT4300" s="10"/>
      <c r="CU4300" s="10">
        <v>41</v>
      </c>
      <c r="CV4300" s="10">
        <v>1</v>
      </c>
      <c r="CW4300" s="10" t="s">
        <v>13220</v>
      </c>
    </row>
    <row r="4301" spans="1:101">
      <c r="A4301" t="s">
        <v>13213</v>
      </c>
      <c r="B4301" t="s">
        <v>19396</v>
      </c>
      <c r="D4301" s="10" t="s">
        <v>13214</v>
      </c>
      <c r="H4301" s="10" t="s">
        <v>13215</v>
      </c>
      <c r="I4301" t="s">
        <v>6</v>
      </c>
      <c r="Q4301" s="50"/>
      <c r="R4301" s="12"/>
      <c r="S4301" s="12"/>
      <c r="T4301" s="13"/>
      <c r="U4301" s="14"/>
      <c r="V4301" s="14"/>
      <c r="W4301" s="14"/>
      <c r="X4301" s="14"/>
      <c r="Y4301" s="15"/>
      <c r="Z4301" s="14"/>
      <c r="AA4301" s="14"/>
      <c r="AB4301" s="12">
        <v>1.08</v>
      </c>
      <c r="AC4301" s="12">
        <v>1</v>
      </c>
      <c r="AD4301" s="12">
        <v>1</v>
      </c>
      <c r="AE4301" s="13" t="s">
        <v>65582</v>
      </c>
      <c r="AF4301" s="14">
        <v>0.84</v>
      </c>
      <c r="AG4301" s="14">
        <v>1</v>
      </c>
      <c r="AH4301" s="14"/>
      <c r="AI4301" s="14"/>
      <c r="AJ4301" s="15"/>
      <c r="AK4301" s="14">
        <v>0.82</v>
      </c>
      <c r="AL4301" s="14">
        <v>0.98</v>
      </c>
      <c r="AM4301" s="12"/>
      <c r="AN4301" s="12"/>
      <c r="AO4301" s="12"/>
      <c r="AP4301" s="13"/>
      <c r="AQ4301" s="14"/>
      <c r="AR4301" s="14"/>
      <c r="AS4301" s="14"/>
      <c r="AT4301" s="14"/>
      <c r="AU4301" s="15"/>
      <c r="AV4301" s="14"/>
      <c r="AW4301" s="14"/>
      <c r="AX4301" s="12"/>
      <c r="AY4301" s="12"/>
      <c r="AZ4301" s="12"/>
      <c r="BA4301" s="13"/>
      <c r="BB4301" s="14"/>
      <c r="BC4301" s="14"/>
      <c r="BD4301" s="14"/>
      <c r="BE4301" s="14"/>
      <c r="BF4301" s="15"/>
      <c r="BG4301" s="14"/>
      <c r="BH4301" s="14"/>
      <c r="BI4301" s="12">
        <v>1.08</v>
      </c>
      <c r="BJ4301" s="12">
        <v>1</v>
      </c>
      <c r="BK4301" s="12">
        <v>1</v>
      </c>
      <c r="BL4301" s="13" t="s">
        <v>65582</v>
      </c>
      <c r="BM4301" s="14">
        <v>1.08</v>
      </c>
      <c r="BN4301" s="14">
        <v>1.08</v>
      </c>
      <c r="BO4301" s="14"/>
      <c r="BP4301" s="14"/>
      <c r="BQ4301" s="15"/>
      <c r="BR4301" s="14">
        <v>1.08</v>
      </c>
      <c r="BS4301" s="14">
        <v>1.08</v>
      </c>
      <c r="BT4301" s="50"/>
      <c r="BU4301" s="12"/>
      <c r="BV4301" s="12"/>
      <c r="BW4301" s="13"/>
      <c r="BX4301" s="14"/>
      <c r="BY4301" s="14"/>
      <c r="BZ4301" s="14"/>
      <c r="CA4301" s="14"/>
      <c r="CB4301" s="15"/>
      <c r="CC4301" s="14"/>
      <c r="CD4301" s="14"/>
      <c r="CE4301" s="10" t="s">
        <v>13217</v>
      </c>
      <c r="CF4301" s="10" t="s">
        <v>13218</v>
      </c>
      <c r="CG4301" s="10" t="s">
        <v>13219</v>
      </c>
      <c r="CH4301" s="10"/>
      <c r="CI4301" s="10"/>
      <c r="CJ4301" s="10"/>
      <c r="CK4301" s="10"/>
      <c r="CL4301" s="10"/>
      <c r="CM4301" s="10"/>
      <c r="CN4301" s="10"/>
      <c r="CO4301" s="10"/>
      <c r="CP4301" s="10"/>
      <c r="CQ4301" s="10"/>
      <c r="CR4301" s="10"/>
      <c r="CS4301" s="10"/>
      <c r="CT4301" s="16"/>
      <c r="CU4301" s="10">
        <v>41</v>
      </c>
      <c r="CV4301" s="10">
        <v>1</v>
      </c>
      <c r="CW4301" s="10" t="s">
        <v>13220</v>
      </c>
    </row>
    <row r="4302" spans="1:101">
      <c r="A4302" t="s">
        <v>13213</v>
      </c>
      <c r="B4302" t="s">
        <v>51210</v>
      </c>
      <c r="D4302" s="10" t="s">
        <v>13214</v>
      </c>
      <c r="F4302" t="s">
        <v>15</v>
      </c>
      <c r="H4302" s="10" t="s">
        <v>13215</v>
      </c>
      <c r="I4302" t="s">
        <v>6</v>
      </c>
      <c r="Q4302" s="50"/>
      <c r="R4302" s="12"/>
      <c r="S4302" s="12"/>
      <c r="T4302" s="13"/>
      <c r="U4302" s="14"/>
      <c r="V4302" s="14"/>
      <c r="W4302" s="14"/>
      <c r="X4302" s="14"/>
      <c r="Y4302" s="15"/>
      <c r="Z4302" s="14"/>
      <c r="AA4302" s="14"/>
      <c r="AB4302" s="12">
        <v>1.18</v>
      </c>
      <c r="AC4302" s="12">
        <v>1</v>
      </c>
      <c r="AD4302" s="12">
        <v>1</v>
      </c>
      <c r="AE4302" s="13" t="s">
        <v>69117</v>
      </c>
      <c r="AF4302" s="14">
        <v>0.84</v>
      </c>
      <c r="AG4302" s="14">
        <v>1</v>
      </c>
      <c r="AH4302" s="14"/>
      <c r="AI4302" s="14"/>
      <c r="AJ4302" s="15"/>
      <c r="AK4302" s="14">
        <v>0.82</v>
      </c>
      <c r="AL4302" s="14">
        <v>0.98</v>
      </c>
      <c r="AM4302" s="12"/>
      <c r="AN4302" s="12"/>
      <c r="AO4302" s="12"/>
      <c r="AP4302" s="13"/>
      <c r="AQ4302" s="14"/>
      <c r="AR4302" s="14"/>
      <c r="AS4302" s="14"/>
      <c r="AT4302" s="14"/>
      <c r="AU4302" s="15"/>
      <c r="AV4302" s="14"/>
      <c r="AW4302" s="14"/>
      <c r="AX4302" s="12"/>
      <c r="AY4302" s="12"/>
      <c r="AZ4302" s="12"/>
      <c r="BA4302" s="13"/>
      <c r="BB4302" s="14"/>
      <c r="BC4302" s="14"/>
      <c r="BD4302" s="14"/>
      <c r="BE4302" s="14"/>
      <c r="BF4302" s="15"/>
      <c r="BG4302" s="14"/>
      <c r="BH4302" s="14"/>
      <c r="BI4302" s="12"/>
      <c r="BJ4302" s="12"/>
      <c r="BK4302" s="12"/>
      <c r="BL4302" s="13"/>
      <c r="BM4302" s="14"/>
      <c r="BN4302" s="14"/>
      <c r="BO4302" s="14"/>
      <c r="BP4302" s="14"/>
      <c r="BQ4302" s="15"/>
      <c r="BR4302" s="14"/>
      <c r="BS4302" s="14"/>
      <c r="BT4302" s="50"/>
      <c r="BU4302" s="12"/>
      <c r="BV4302" s="12"/>
      <c r="BW4302" s="13"/>
      <c r="BX4302" s="14"/>
      <c r="BY4302" s="14"/>
      <c r="BZ4302" s="14"/>
      <c r="CA4302" s="14"/>
      <c r="CB4302" s="15"/>
      <c r="CC4302" s="14"/>
      <c r="CD4302" s="14"/>
      <c r="CE4302" s="10" t="s">
        <v>13217</v>
      </c>
      <c r="CF4302" s="10" t="s">
        <v>13218</v>
      </c>
      <c r="CG4302" s="10" t="s">
        <v>13219</v>
      </c>
      <c r="CH4302" s="10"/>
      <c r="CI4302" s="10"/>
      <c r="CJ4302" s="10"/>
      <c r="CK4302" s="10"/>
      <c r="CL4302" s="10"/>
      <c r="CM4302" s="10"/>
      <c r="CN4302" s="10"/>
      <c r="CO4302" s="10"/>
      <c r="CP4302" s="10"/>
      <c r="CQ4302" s="10"/>
      <c r="CR4302" s="10"/>
      <c r="CS4302" s="10"/>
      <c r="CT4302" s="10"/>
      <c r="CU4302" s="10">
        <v>41</v>
      </c>
      <c r="CV4302" s="10">
        <v>1</v>
      </c>
      <c r="CW4302" s="10" t="s">
        <v>13220</v>
      </c>
    </row>
    <row r="4303" spans="1:101">
      <c r="A4303" t="s">
        <v>7640</v>
      </c>
      <c r="B4303" t="s">
        <v>2900</v>
      </c>
      <c r="D4303" s="10" t="s">
        <v>7641</v>
      </c>
      <c r="H4303" s="10" t="s">
        <v>7642</v>
      </c>
      <c r="I4303" t="s">
        <v>174</v>
      </c>
      <c r="Q4303" s="50"/>
      <c r="R4303" s="12"/>
      <c r="S4303" s="12"/>
      <c r="T4303" s="13"/>
      <c r="U4303" s="14"/>
      <c r="V4303" s="14"/>
      <c r="W4303" s="14"/>
      <c r="X4303" s="14"/>
      <c r="Y4303" s="15"/>
      <c r="Z4303" s="14"/>
      <c r="AA4303" s="14"/>
      <c r="AB4303" s="12"/>
      <c r="AC4303" s="12"/>
      <c r="AD4303" s="12"/>
      <c r="AE4303" s="13"/>
      <c r="AF4303" s="14"/>
      <c r="AG4303" s="14"/>
      <c r="AH4303" s="14"/>
      <c r="AI4303" s="14"/>
      <c r="AJ4303" s="15"/>
      <c r="AK4303" s="14"/>
      <c r="AL4303" s="14"/>
      <c r="AM4303" s="12"/>
      <c r="AN4303" s="12"/>
      <c r="AO4303" s="12"/>
      <c r="AP4303" s="13"/>
      <c r="AQ4303" s="14"/>
      <c r="AR4303" s="14"/>
      <c r="AS4303" s="14"/>
      <c r="AT4303" s="14"/>
      <c r="AU4303" s="15"/>
      <c r="AV4303" s="14"/>
      <c r="AW4303" s="14"/>
      <c r="AX4303" s="12"/>
      <c r="AY4303" s="12"/>
      <c r="AZ4303" s="12"/>
      <c r="BA4303" s="13"/>
      <c r="BB4303" s="14"/>
      <c r="BC4303" s="14"/>
      <c r="BD4303" s="14"/>
      <c r="BE4303" s="14"/>
      <c r="BF4303" s="15"/>
      <c r="BG4303" s="14"/>
      <c r="BH4303" s="14"/>
      <c r="BI4303" s="12">
        <v>0.96</v>
      </c>
      <c r="BJ4303" s="12">
        <v>1</v>
      </c>
      <c r="BK4303" s="12">
        <v>1</v>
      </c>
      <c r="BL4303" s="13" t="s">
        <v>7643</v>
      </c>
      <c r="BM4303" s="14">
        <v>1.25</v>
      </c>
      <c r="BN4303" s="14">
        <v>1.1499999999999999</v>
      </c>
      <c r="BO4303" s="14"/>
      <c r="BP4303" s="14"/>
      <c r="BQ4303" s="15"/>
      <c r="BR4303" s="14">
        <v>1.25</v>
      </c>
      <c r="BS4303" s="14">
        <v>1.1299999999999999</v>
      </c>
      <c r="BT4303" s="50"/>
      <c r="BU4303" s="12"/>
      <c r="BV4303" s="12"/>
      <c r="BW4303" s="13"/>
      <c r="BX4303" s="14"/>
      <c r="BY4303" s="14"/>
      <c r="BZ4303" s="14"/>
      <c r="CA4303" s="14"/>
      <c r="CB4303" s="15"/>
      <c r="CC4303" s="14"/>
      <c r="CD4303" s="14"/>
      <c r="CE4303" s="10" t="s">
        <v>7644</v>
      </c>
      <c r="CF4303" s="10" t="s">
        <v>7645</v>
      </c>
      <c r="CG4303" s="10" t="s">
        <v>7646</v>
      </c>
      <c r="CH4303" s="10"/>
      <c r="CI4303" s="10"/>
      <c r="CJ4303" s="10"/>
      <c r="CK4303" s="10"/>
      <c r="CL4303" s="10"/>
      <c r="CM4303" s="10"/>
      <c r="CN4303" s="10"/>
      <c r="CO4303" s="10"/>
      <c r="CP4303" s="10"/>
      <c r="CQ4303" s="10"/>
      <c r="CR4303" s="10"/>
      <c r="CS4303" s="10"/>
      <c r="CT4303" s="10"/>
      <c r="CU4303" s="10">
        <v>55</v>
      </c>
      <c r="CV4303" s="10">
        <v>1.018350154</v>
      </c>
      <c r="CW4303" s="10" t="s">
        <v>7647</v>
      </c>
    </row>
    <row r="4304" spans="1:101">
      <c r="A4304" t="s">
        <v>7640</v>
      </c>
      <c r="B4304" t="s">
        <v>1269</v>
      </c>
      <c r="D4304" s="10" t="s">
        <v>7641</v>
      </c>
      <c r="E4304" t="s">
        <v>3</v>
      </c>
      <c r="F4304" t="s">
        <v>4</v>
      </c>
      <c r="H4304" s="10" t="s">
        <v>7642</v>
      </c>
      <c r="I4304" t="s">
        <v>68</v>
      </c>
      <c r="L4304" s="11" t="s">
        <v>198</v>
      </c>
      <c r="Q4304" s="50">
        <v>1.25</v>
      </c>
      <c r="R4304" s="12">
        <v>1.01</v>
      </c>
      <c r="S4304" s="12">
        <v>1</v>
      </c>
      <c r="T4304" s="13" t="s">
        <v>9286</v>
      </c>
      <c r="U4304" s="14">
        <v>1.1299999999999999</v>
      </c>
      <c r="V4304" s="14">
        <v>1.25</v>
      </c>
      <c r="W4304" s="14"/>
      <c r="X4304" s="14"/>
      <c r="Y4304" s="15"/>
      <c r="Z4304" s="14">
        <v>1.1399999999999999</v>
      </c>
      <c r="AA4304" s="14">
        <v>1.25</v>
      </c>
      <c r="AB4304" s="12">
        <v>0.98</v>
      </c>
      <c r="AC4304" s="12">
        <v>1.03</v>
      </c>
      <c r="AD4304" s="12">
        <v>1</v>
      </c>
      <c r="AE4304" s="13" t="s">
        <v>9287</v>
      </c>
      <c r="AF4304" s="14">
        <v>1.02</v>
      </c>
      <c r="AG4304" s="14">
        <v>1.01</v>
      </c>
      <c r="AH4304" s="14"/>
      <c r="AI4304" s="14"/>
      <c r="AJ4304" s="15"/>
      <c r="AK4304" s="14">
        <v>1.04</v>
      </c>
      <c r="AL4304" s="14">
        <v>0.99</v>
      </c>
      <c r="AM4304" s="12">
        <v>1.18</v>
      </c>
      <c r="AN4304" s="12">
        <v>1</v>
      </c>
      <c r="AO4304" s="12">
        <v>1</v>
      </c>
      <c r="AP4304" s="13" t="s">
        <v>9288</v>
      </c>
      <c r="AQ4304" s="14">
        <v>1.06</v>
      </c>
      <c r="AR4304" s="14">
        <v>1.04</v>
      </c>
      <c r="AS4304" s="14"/>
      <c r="AT4304" s="14"/>
      <c r="AU4304" s="15"/>
      <c r="AV4304" s="14">
        <v>1.05</v>
      </c>
      <c r="AW4304" s="14">
        <v>0.99</v>
      </c>
      <c r="AX4304" s="12">
        <v>1.17</v>
      </c>
      <c r="AY4304" s="12">
        <v>1</v>
      </c>
      <c r="AZ4304" s="12">
        <v>1</v>
      </c>
      <c r="BA4304" s="13" t="s">
        <v>9289</v>
      </c>
      <c r="BB4304" s="14">
        <v>1.04</v>
      </c>
      <c r="BC4304" s="14">
        <v>1.1399999999999999</v>
      </c>
      <c r="BD4304" s="14"/>
      <c r="BE4304" s="14"/>
      <c r="BF4304" s="15"/>
      <c r="BG4304" s="14">
        <v>1.08</v>
      </c>
      <c r="BH4304" s="14">
        <v>1.17</v>
      </c>
      <c r="BI4304" s="12">
        <v>0.91</v>
      </c>
      <c r="BJ4304" s="12">
        <v>1</v>
      </c>
      <c r="BK4304" s="12">
        <v>1</v>
      </c>
      <c r="BL4304" s="13" t="s">
        <v>9290</v>
      </c>
      <c r="BM4304" s="14">
        <v>1.25</v>
      </c>
      <c r="BN4304" s="14">
        <v>1.1499999999999999</v>
      </c>
      <c r="BO4304" s="14"/>
      <c r="BP4304" s="14"/>
      <c r="BQ4304" s="15"/>
      <c r="BR4304" s="14">
        <v>1.25</v>
      </c>
      <c r="BS4304" s="14">
        <v>1.1299999999999999</v>
      </c>
      <c r="BT4304" s="50">
        <v>1.0900000000000001</v>
      </c>
      <c r="BU4304" s="12">
        <v>1</v>
      </c>
      <c r="BV4304" s="12">
        <v>1</v>
      </c>
      <c r="BW4304" s="13" t="s">
        <v>9291</v>
      </c>
      <c r="BX4304" s="14">
        <v>1.0900000000000001</v>
      </c>
      <c r="BY4304" s="14">
        <v>1.0900000000000001</v>
      </c>
      <c r="BZ4304" s="14"/>
      <c r="CA4304" s="14"/>
      <c r="CB4304" s="15"/>
      <c r="CC4304" s="14">
        <v>1.0900000000000001</v>
      </c>
      <c r="CD4304" s="14">
        <v>1.0900000000000001</v>
      </c>
      <c r="CE4304" s="10" t="s">
        <v>7644</v>
      </c>
      <c r="CF4304" s="10" t="s">
        <v>7645</v>
      </c>
      <c r="CG4304" s="10" t="s">
        <v>7646</v>
      </c>
      <c r="CH4304" s="10" t="s">
        <v>44</v>
      </c>
      <c r="CI4304" s="10" t="s">
        <v>9292</v>
      </c>
      <c r="CJ4304" s="10" t="s">
        <v>62</v>
      </c>
      <c r="CK4304" s="10" t="s">
        <v>28</v>
      </c>
      <c r="CL4304" s="10" t="s">
        <v>307</v>
      </c>
      <c r="CM4304" s="10" t="s">
        <v>28</v>
      </c>
      <c r="CN4304" s="10"/>
      <c r="CO4304" s="10"/>
      <c r="CP4304" s="10"/>
      <c r="CQ4304" s="10"/>
      <c r="CR4304" s="10"/>
      <c r="CS4304" s="10"/>
      <c r="CT4304" s="16"/>
      <c r="CU4304" s="10">
        <v>55</v>
      </c>
      <c r="CV4304" s="10">
        <v>1.018350154</v>
      </c>
      <c r="CW4304" s="10" t="s">
        <v>7647</v>
      </c>
    </row>
    <row r="4305" spans="1:101">
      <c r="A4305" t="s">
        <v>7640</v>
      </c>
      <c r="B4305" t="s">
        <v>12619</v>
      </c>
      <c r="D4305" s="10" t="s">
        <v>7641</v>
      </c>
      <c r="E4305" t="s">
        <v>3</v>
      </c>
      <c r="F4305" t="s">
        <v>4</v>
      </c>
      <c r="H4305" s="10" t="s">
        <v>7642</v>
      </c>
      <c r="I4305" t="s">
        <v>68</v>
      </c>
      <c r="Q4305" s="50">
        <v>1.81</v>
      </c>
      <c r="R4305" s="12">
        <v>1</v>
      </c>
      <c r="S4305" s="12">
        <v>1</v>
      </c>
      <c r="T4305" s="13" t="s">
        <v>12620</v>
      </c>
      <c r="U4305" s="14">
        <v>0.93</v>
      </c>
      <c r="V4305" s="14">
        <v>1.26</v>
      </c>
      <c r="W4305" s="14"/>
      <c r="X4305" s="14"/>
      <c r="Y4305" s="15"/>
      <c r="Z4305" s="14">
        <v>0.93</v>
      </c>
      <c r="AA4305" s="14">
        <v>1.26</v>
      </c>
      <c r="AB4305" s="12"/>
      <c r="AC4305" s="12"/>
      <c r="AD4305" s="12"/>
      <c r="AE4305" s="13"/>
      <c r="AF4305" s="14"/>
      <c r="AG4305" s="14"/>
      <c r="AH4305" s="14"/>
      <c r="AI4305" s="14"/>
      <c r="AJ4305" s="15"/>
      <c r="AK4305" s="14"/>
      <c r="AL4305" s="14"/>
      <c r="AM4305" s="12">
        <v>0.86</v>
      </c>
      <c r="AN4305" s="12">
        <v>1</v>
      </c>
      <c r="AO4305" s="12">
        <v>1</v>
      </c>
      <c r="AP4305" s="13" t="s">
        <v>12621</v>
      </c>
      <c r="AQ4305" s="14">
        <v>1.02</v>
      </c>
      <c r="AR4305" s="14">
        <v>0.9</v>
      </c>
      <c r="AS4305" s="14"/>
      <c r="AT4305" s="14"/>
      <c r="AU4305" s="15"/>
      <c r="AV4305" s="14">
        <v>1.02</v>
      </c>
      <c r="AW4305" s="14">
        <v>0.9</v>
      </c>
      <c r="AX4305" s="12">
        <v>1.22</v>
      </c>
      <c r="AY4305" s="12">
        <v>1</v>
      </c>
      <c r="AZ4305" s="12">
        <v>1</v>
      </c>
      <c r="BA4305" s="13" t="s">
        <v>12622</v>
      </c>
      <c r="BB4305" s="14">
        <v>1.1200000000000001</v>
      </c>
      <c r="BC4305" s="14">
        <v>1.22</v>
      </c>
      <c r="BD4305" s="14"/>
      <c r="BE4305" s="14"/>
      <c r="BF4305" s="15"/>
      <c r="BG4305" s="14">
        <v>1.1599999999999999</v>
      </c>
      <c r="BH4305" s="14">
        <v>1.1599999999999999</v>
      </c>
      <c r="BI4305" s="12">
        <v>1.44</v>
      </c>
      <c r="BJ4305" s="12">
        <v>1</v>
      </c>
      <c r="BK4305" s="12">
        <v>1</v>
      </c>
      <c r="BL4305" s="13" t="s">
        <v>12623</v>
      </c>
      <c r="BM4305" s="14">
        <v>1.25</v>
      </c>
      <c r="BN4305" s="14">
        <v>1.1499999999999999</v>
      </c>
      <c r="BO4305" s="14"/>
      <c r="BP4305" s="14"/>
      <c r="BQ4305" s="15"/>
      <c r="BR4305" s="14">
        <v>1.25</v>
      </c>
      <c r="BS4305" s="14">
        <v>1.1299999999999999</v>
      </c>
      <c r="BT4305" s="50"/>
      <c r="BU4305" s="12"/>
      <c r="BV4305" s="12"/>
      <c r="BW4305" s="13"/>
      <c r="BX4305" s="14"/>
      <c r="BY4305" s="14"/>
      <c r="BZ4305" s="14"/>
      <c r="CA4305" s="14"/>
      <c r="CB4305" s="15"/>
      <c r="CC4305" s="14"/>
      <c r="CD4305" s="14"/>
      <c r="CE4305" s="10" t="s">
        <v>7644</v>
      </c>
      <c r="CF4305" s="10" t="s">
        <v>7645</v>
      </c>
      <c r="CG4305" s="10" t="s">
        <v>7646</v>
      </c>
      <c r="CH4305" s="10"/>
      <c r="CI4305" s="10"/>
      <c r="CJ4305" s="10"/>
      <c r="CK4305" s="10"/>
      <c r="CL4305" s="10"/>
      <c r="CM4305" s="10"/>
      <c r="CN4305" s="10"/>
      <c r="CO4305" s="10"/>
      <c r="CP4305" s="10"/>
      <c r="CQ4305" s="10"/>
      <c r="CR4305" s="10"/>
      <c r="CS4305" s="10"/>
      <c r="CT4305" s="16"/>
      <c r="CU4305" s="10">
        <v>55</v>
      </c>
      <c r="CV4305" s="10">
        <v>1.018350154</v>
      </c>
      <c r="CW4305" s="10" t="s">
        <v>7647</v>
      </c>
    </row>
    <row r="4306" spans="1:101">
      <c r="A4306" t="s">
        <v>7640</v>
      </c>
      <c r="B4306" t="s">
        <v>17607</v>
      </c>
      <c r="D4306" s="10" t="s">
        <v>7641</v>
      </c>
      <c r="E4306" t="s">
        <v>3</v>
      </c>
      <c r="F4306" t="s">
        <v>2702</v>
      </c>
      <c r="H4306" s="10" t="s">
        <v>7642</v>
      </c>
      <c r="I4306" t="s">
        <v>174</v>
      </c>
      <c r="Q4306" s="50"/>
      <c r="R4306" s="12"/>
      <c r="S4306" s="12"/>
      <c r="T4306" s="13"/>
      <c r="U4306" s="14"/>
      <c r="V4306" s="14"/>
      <c r="W4306" s="14"/>
      <c r="X4306" s="14"/>
      <c r="Y4306" s="15"/>
      <c r="Z4306" s="14"/>
      <c r="AA4306" s="14"/>
      <c r="AB4306" s="12"/>
      <c r="AC4306" s="12"/>
      <c r="AD4306" s="12"/>
      <c r="AE4306" s="13"/>
      <c r="AF4306" s="14"/>
      <c r="AG4306" s="14"/>
      <c r="AH4306" s="14"/>
      <c r="AI4306" s="14"/>
      <c r="AJ4306" s="15"/>
      <c r="AK4306" s="14"/>
      <c r="AL4306" s="14"/>
      <c r="AM4306" s="12"/>
      <c r="AN4306" s="12"/>
      <c r="AO4306" s="12"/>
      <c r="AP4306" s="13"/>
      <c r="AQ4306" s="14"/>
      <c r="AR4306" s="14"/>
      <c r="AS4306" s="14"/>
      <c r="AT4306" s="14"/>
      <c r="AU4306" s="15"/>
      <c r="AV4306" s="14"/>
      <c r="AW4306" s="14"/>
      <c r="AX4306" s="12"/>
      <c r="AY4306" s="12"/>
      <c r="AZ4306" s="12"/>
      <c r="BA4306" s="13"/>
      <c r="BB4306" s="14"/>
      <c r="BC4306" s="14"/>
      <c r="BD4306" s="14"/>
      <c r="BE4306" s="14"/>
      <c r="BF4306" s="15"/>
      <c r="BG4306" s="14"/>
      <c r="BH4306" s="14"/>
      <c r="BI4306" s="12">
        <v>1.31</v>
      </c>
      <c r="BJ4306" s="12">
        <v>1</v>
      </c>
      <c r="BK4306" s="12">
        <v>1</v>
      </c>
      <c r="BL4306" s="13" t="s">
        <v>17608</v>
      </c>
      <c r="BM4306" s="14">
        <v>1.25</v>
      </c>
      <c r="BN4306" s="14">
        <v>1.1499999999999999</v>
      </c>
      <c r="BO4306" s="14"/>
      <c r="BP4306" s="14"/>
      <c r="BQ4306" s="15"/>
      <c r="BR4306" s="14">
        <v>1.25</v>
      </c>
      <c r="BS4306" s="14">
        <v>1.1299999999999999</v>
      </c>
      <c r="BT4306" s="50"/>
      <c r="BU4306" s="12"/>
      <c r="BV4306" s="12"/>
      <c r="BW4306" s="13"/>
      <c r="BX4306" s="14"/>
      <c r="BY4306" s="14"/>
      <c r="BZ4306" s="14"/>
      <c r="CA4306" s="14"/>
      <c r="CB4306" s="15"/>
      <c r="CC4306" s="14"/>
      <c r="CD4306" s="14"/>
      <c r="CE4306" s="10" t="s">
        <v>7644</v>
      </c>
      <c r="CF4306" s="10" t="s">
        <v>7645</v>
      </c>
      <c r="CG4306" s="10" t="s">
        <v>7646</v>
      </c>
      <c r="CH4306" s="10"/>
      <c r="CI4306" s="10"/>
      <c r="CJ4306" s="10"/>
      <c r="CK4306" s="10"/>
      <c r="CL4306" s="10"/>
      <c r="CM4306" s="10"/>
      <c r="CN4306" s="10"/>
      <c r="CO4306" s="10"/>
      <c r="CP4306" s="10"/>
      <c r="CQ4306" s="10"/>
      <c r="CR4306" s="10"/>
      <c r="CS4306" s="10"/>
      <c r="CT4306" s="10"/>
      <c r="CU4306" s="10">
        <v>55</v>
      </c>
      <c r="CV4306" s="10">
        <v>1.018350154</v>
      </c>
      <c r="CW4306" s="10" t="s">
        <v>7647</v>
      </c>
    </row>
    <row r="4307" spans="1:101">
      <c r="A4307" t="s">
        <v>7640</v>
      </c>
      <c r="B4307" t="s">
        <v>19641</v>
      </c>
      <c r="D4307" s="10" t="s">
        <v>7641</v>
      </c>
      <c r="E4307" t="s">
        <v>3</v>
      </c>
      <c r="F4307" t="s">
        <v>4</v>
      </c>
      <c r="H4307" s="10" t="s">
        <v>7642</v>
      </c>
      <c r="I4307" t="s">
        <v>174</v>
      </c>
      <c r="Q4307" s="50"/>
      <c r="R4307" s="12"/>
      <c r="S4307" s="12"/>
      <c r="T4307" s="13"/>
      <c r="U4307" s="14"/>
      <c r="V4307" s="14"/>
      <c r="W4307" s="14"/>
      <c r="X4307" s="14"/>
      <c r="Y4307" s="15"/>
      <c r="Z4307" s="14"/>
      <c r="AA4307" s="14"/>
      <c r="AB4307" s="12"/>
      <c r="AC4307" s="12"/>
      <c r="AD4307" s="12"/>
      <c r="AE4307" s="13"/>
      <c r="AF4307" s="14"/>
      <c r="AG4307" s="14"/>
      <c r="AH4307" s="14"/>
      <c r="AI4307" s="14"/>
      <c r="AJ4307" s="15"/>
      <c r="AK4307" s="14"/>
      <c r="AL4307" s="14"/>
      <c r="AM4307" s="12"/>
      <c r="AN4307" s="12"/>
      <c r="AO4307" s="12"/>
      <c r="AP4307" s="13"/>
      <c r="AQ4307" s="14"/>
      <c r="AR4307" s="14"/>
      <c r="AS4307" s="14"/>
      <c r="AT4307" s="14"/>
      <c r="AU4307" s="15"/>
      <c r="AV4307" s="14"/>
      <c r="AW4307" s="14"/>
      <c r="AX4307" s="12"/>
      <c r="AY4307" s="12"/>
      <c r="AZ4307" s="12"/>
      <c r="BA4307" s="13"/>
      <c r="BB4307" s="14"/>
      <c r="BC4307" s="14"/>
      <c r="BD4307" s="14"/>
      <c r="BE4307" s="14"/>
      <c r="BF4307" s="15"/>
      <c r="BG4307" s="14"/>
      <c r="BH4307" s="14"/>
      <c r="BI4307" s="12">
        <v>1.07</v>
      </c>
      <c r="BJ4307" s="12">
        <v>1</v>
      </c>
      <c r="BK4307" s="12">
        <v>1</v>
      </c>
      <c r="BL4307" s="13" t="s">
        <v>19642</v>
      </c>
      <c r="BM4307" s="14">
        <v>1.25</v>
      </c>
      <c r="BN4307" s="14">
        <v>1.1499999999999999</v>
      </c>
      <c r="BO4307" s="14"/>
      <c r="BP4307" s="14"/>
      <c r="BQ4307" s="15"/>
      <c r="BR4307" s="14">
        <v>1.25</v>
      </c>
      <c r="BS4307" s="14">
        <v>1.1299999999999999</v>
      </c>
      <c r="BT4307" s="50"/>
      <c r="BU4307" s="12"/>
      <c r="BV4307" s="12"/>
      <c r="BW4307" s="13"/>
      <c r="BX4307" s="14"/>
      <c r="BY4307" s="14"/>
      <c r="BZ4307" s="14"/>
      <c r="CA4307" s="14"/>
      <c r="CB4307" s="15"/>
      <c r="CC4307" s="14"/>
      <c r="CD4307" s="14"/>
      <c r="CE4307" s="10" t="s">
        <v>7644</v>
      </c>
      <c r="CF4307" s="10" t="s">
        <v>7645</v>
      </c>
      <c r="CG4307" s="10" t="s">
        <v>7646</v>
      </c>
      <c r="CH4307" s="10"/>
      <c r="CI4307" s="10"/>
      <c r="CJ4307" s="10"/>
      <c r="CK4307" s="10"/>
      <c r="CL4307" s="10"/>
      <c r="CM4307" s="10"/>
      <c r="CN4307" s="10"/>
      <c r="CO4307" s="10"/>
      <c r="CP4307" s="10"/>
      <c r="CQ4307" s="10"/>
      <c r="CR4307" s="10"/>
      <c r="CS4307" s="10"/>
      <c r="CT4307" s="10"/>
      <c r="CU4307" s="10">
        <v>55</v>
      </c>
      <c r="CV4307" s="10">
        <v>1.018350154</v>
      </c>
      <c r="CW4307" s="10" t="s">
        <v>7647</v>
      </c>
    </row>
    <row r="4308" spans="1:101">
      <c r="A4308" t="s">
        <v>7640</v>
      </c>
      <c r="B4308" t="s">
        <v>29647</v>
      </c>
      <c r="D4308" s="10" t="s">
        <v>7641</v>
      </c>
      <c r="H4308" s="10" t="s">
        <v>7642</v>
      </c>
      <c r="I4308" t="s">
        <v>174</v>
      </c>
      <c r="Q4308" s="50"/>
      <c r="R4308" s="12"/>
      <c r="S4308" s="12"/>
      <c r="T4308" s="13"/>
      <c r="U4308" s="14"/>
      <c r="V4308" s="14"/>
      <c r="W4308" s="14"/>
      <c r="X4308" s="14"/>
      <c r="Y4308" s="15"/>
      <c r="Z4308" s="14"/>
      <c r="AA4308" s="14"/>
      <c r="AB4308" s="12"/>
      <c r="AC4308" s="12"/>
      <c r="AD4308" s="12"/>
      <c r="AE4308" s="13"/>
      <c r="AF4308" s="14"/>
      <c r="AG4308" s="14"/>
      <c r="AH4308" s="14"/>
      <c r="AI4308" s="14"/>
      <c r="AJ4308" s="15"/>
      <c r="AK4308" s="14"/>
      <c r="AL4308" s="14"/>
      <c r="AM4308" s="12"/>
      <c r="AN4308" s="12"/>
      <c r="AO4308" s="12"/>
      <c r="AP4308" s="13"/>
      <c r="AQ4308" s="14"/>
      <c r="AR4308" s="14"/>
      <c r="AS4308" s="14"/>
      <c r="AT4308" s="14"/>
      <c r="AU4308" s="15"/>
      <c r="AV4308" s="14"/>
      <c r="AW4308" s="14"/>
      <c r="AX4308" s="12"/>
      <c r="AY4308" s="12"/>
      <c r="AZ4308" s="12"/>
      <c r="BA4308" s="13"/>
      <c r="BB4308" s="14"/>
      <c r="BC4308" s="14"/>
      <c r="BD4308" s="14"/>
      <c r="BE4308" s="14"/>
      <c r="BF4308" s="15"/>
      <c r="BG4308" s="14"/>
      <c r="BH4308" s="14"/>
      <c r="BI4308" s="12">
        <v>0.84</v>
      </c>
      <c r="BJ4308" s="12">
        <v>1</v>
      </c>
      <c r="BK4308" s="12">
        <v>1</v>
      </c>
      <c r="BL4308" s="13" t="s">
        <v>29648</v>
      </c>
      <c r="BM4308" s="14">
        <v>1.25</v>
      </c>
      <c r="BN4308" s="14">
        <v>1.1499999999999999</v>
      </c>
      <c r="BO4308" s="14"/>
      <c r="BP4308" s="14"/>
      <c r="BQ4308" s="15"/>
      <c r="BR4308" s="14">
        <v>1.25</v>
      </c>
      <c r="BS4308" s="14">
        <v>1.1299999999999999</v>
      </c>
      <c r="BT4308" s="50"/>
      <c r="BU4308" s="12"/>
      <c r="BV4308" s="12"/>
      <c r="BW4308" s="13"/>
      <c r="BX4308" s="14"/>
      <c r="BY4308" s="14"/>
      <c r="BZ4308" s="14"/>
      <c r="CA4308" s="14"/>
      <c r="CB4308" s="15"/>
      <c r="CC4308" s="14"/>
      <c r="CD4308" s="14"/>
      <c r="CE4308" s="10" t="s">
        <v>7644</v>
      </c>
      <c r="CF4308" s="10" t="s">
        <v>7645</v>
      </c>
      <c r="CG4308" s="10" t="s">
        <v>7646</v>
      </c>
      <c r="CH4308" s="10"/>
      <c r="CI4308" s="10"/>
      <c r="CJ4308" s="10"/>
      <c r="CK4308" s="10"/>
      <c r="CL4308" s="10"/>
      <c r="CM4308" s="10"/>
      <c r="CN4308" s="10"/>
      <c r="CO4308" s="10"/>
      <c r="CP4308" s="10"/>
      <c r="CQ4308" s="10"/>
      <c r="CR4308" s="10"/>
      <c r="CS4308" s="10"/>
      <c r="CT4308" s="10"/>
      <c r="CU4308" s="10">
        <v>55</v>
      </c>
      <c r="CV4308" s="10">
        <v>1.018350154</v>
      </c>
      <c r="CW4308" s="10" t="s">
        <v>7647</v>
      </c>
    </row>
    <row r="4309" spans="1:101">
      <c r="A4309" t="s">
        <v>7640</v>
      </c>
      <c r="B4309" t="s">
        <v>24671</v>
      </c>
      <c r="D4309" s="10" t="s">
        <v>7641</v>
      </c>
      <c r="H4309" s="10" t="s">
        <v>7642</v>
      </c>
      <c r="I4309" t="s">
        <v>174</v>
      </c>
      <c r="Q4309" s="50"/>
      <c r="R4309" s="12"/>
      <c r="S4309" s="12"/>
      <c r="T4309" s="13"/>
      <c r="U4309" s="14"/>
      <c r="V4309" s="14"/>
      <c r="W4309" s="14"/>
      <c r="X4309" s="14"/>
      <c r="Y4309" s="15"/>
      <c r="Z4309" s="14"/>
      <c r="AA4309" s="14"/>
      <c r="AB4309" s="12"/>
      <c r="AC4309" s="12"/>
      <c r="AD4309" s="12"/>
      <c r="AE4309" s="13"/>
      <c r="AF4309" s="14"/>
      <c r="AG4309" s="14"/>
      <c r="AH4309" s="14"/>
      <c r="AI4309" s="14"/>
      <c r="AJ4309" s="15"/>
      <c r="AK4309" s="14"/>
      <c r="AL4309" s="14"/>
      <c r="AM4309" s="12"/>
      <c r="AN4309" s="12"/>
      <c r="AO4309" s="12"/>
      <c r="AP4309" s="13"/>
      <c r="AQ4309" s="14"/>
      <c r="AR4309" s="14"/>
      <c r="AS4309" s="14"/>
      <c r="AT4309" s="14"/>
      <c r="AU4309" s="15"/>
      <c r="AV4309" s="14"/>
      <c r="AW4309" s="14"/>
      <c r="AX4309" s="12"/>
      <c r="AY4309" s="12"/>
      <c r="AZ4309" s="12"/>
      <c r="BA4309" s="13"/>
      <c r="BB4309" s="14"/>
      <c r="BC4309" s="14"/>
      <c r="BD4309" s="14"/>
      <c r="BE4309" s="14"/>
      <c r="BF4309" s="15"/>
      <c r="BG4309" s="14"/>
      <c r="BH4309" s="14"/>
      <c r="BI4309" s="12">
        <v>2.48</v>
      </c>
      <c r="BJ4309" s="12">
        <v>1</v>
      </c>
      <c r="BK4309" s="12">
        <v>1</v>
      </c>
      <c r="BL4309" s="13" t="s">
        <v>34807</v>
      </c>
      <c r="BM4309" s="14">
        <v>1.25</v>
      </c>
      <c r="BN4309" s="14">
        <v>1.1499999999999999</v>
      </c>
      <c r="BO4309" s="14"/>
      <c r="BP4309" s="14"/>
      <c r="BQ4309" s="15"/>
      <c r="BR4309" s="14">
        <v>1.25</v>
      </c>
      <c r="BS4309" s="14">
        <v>1.1299999999999999</v>
      </c>
      <c r="BT4309" s="50"/>
      <c r="BU4309" s="12"/>
      <c r="BV4309" s="12"/>
      <c r="BW4309" s="13"/>
      <c r="BX4309" s="14"/>
      <c r="BY4309" s="14"/>
      <c r="BZ4309" s="14"/>
      <c r="CA4309" s="14"/>
      <c r="CB4309" s="15"/>
      <c r="CC4309" s="14"/>
      <c r="CD4309" s="14"/>
      <c r="CE4309" s="10" t="s">
        <v>7644</v>
      </c>
      <c r="CF4309" s="10" t="s">
        <v>7645</v>
      </c>
      <c r="CG4309" s="10" t="s">
        <v>7646</v>
      </c>
      <c r="CH4309" s="10"/>
      <c r="CI4309" s="10"/>
      <c r="CJ4309" s="10"/>
      <c r="CK4309" s="10"/>
      <c r="CL4309" s="10"/>
      <c r="CM4309" s="10"/>
      <c r="CN4309" s="10"/>
      <c r="CO4309" s="10"/>
      <c r="CP4309" s="10"/>
      <c r="CQ4309" s="10"/>
      <c r="CR4309" s="10"/>
      <c r="CS4309" s="10"/>
      <c r="CT4309" s="10"/>
      <c r="CU4309" s="10">
        <v>55</v>
      </c>
      <c r="CV4309" s="10">
        <v>1.018350154</v>
      </c>
      <c r="CW4309" s="10" t="s">
        <v>7647</v>
      </c>
    </row>
    <row r="4310" spans="1:101">
      <c r="A4310" t="s">
        <v>7640</v>
      </c>
      <c r="B4310" t="s">
        <v>23100</v>
      </c>
      <c r="D4310" s="10" t="s">
        <v>7641</v>
      </c>
      <c r="E4310" t="s">
        <v>3</v>
      </c>
      <c r="F4310" t="s">
        <v>4</v>
      </c>
      <c r="H4310" s="10" t="s">
        <v>7642</v>
      </c>
      <c r="I4310" t="s">
        <v>68</v>
      </c>
      <c r="J4310" s="11">
        <v>0.82567000000000002</v>
      </c>
      <c r="K4310" s="11">
        <v>0.62370000000000003</v>
      </c>
      <c r="L4310" s="11" t="s">
        <v>198</v>
      </c>
      <c r="Q4310" s="50">
        <v>1.66</v>
      </c>
      <c r="R4310" s="12">
        <v>1.1000000000000001</v>
      </c>
      <c r="S4310" s="12">
        <v>1</v>
      </c>
      <c r="T4310" s="13" t="s">
        <v>39431</v>
      </c>
      <c r="U4310" s="14">
        <v>1.1299999999999999</v>
      </c>
      <c r="V4310" s="14">
        <v>1.25</v>
      </c>
      <c r="W4310" s="14"/>
      <c r="X4310" s="14"/>
      <c r="Y4310" s="15"/>
      <c r="Z4310" s="14">
        <v>1.1399999999999999</v>
      </c>
      <c r="AA4310" s="14">
        <v>1.25</v>
      </c>
      <c r="AB4310" s="12">
        <v>1.29</v>
      </c>
      <c r="AC4310" s="12">
        <v>1</v>
      </c>
      <c r="AD4310" s="12">
        <v>1</v>
      </c>
      <c r="AE4310" s="13" t="s">
        <v>39432</v>
      </c>
      <c r="AF4310" s="14">
        <v>1.04</v>
      </c>
      <c r="AG4310" s="14">
        <v>1.01</v>
      </c>
      <c r="AH4310" s="14"/>
      <c r="AI4310" s="14"/>
      <c r="AJ4310" s="15"/>
      <c r="AK4310" s="14">
        <v>1.08</v>
      </c>
      <c r="AL4310" s="14">
        <v>0.97</v>
      </c>
      <c r="AM4310" s="12">
        <v>1.01</v>
      </c>
      <c r="AN4310" s="12">
        <v>1</v>
      </c>
      <c r="AO4310" s="12">
        <v>1</v>
      </c>
      <c r="AP4310" s="13" t="s">
        <v>39433</v>
      </c>
      <c r="AQ4310" s="14">
        <v>1.1100000000000001</v>
      </c>
      <c r="AR4310" s="14">
        <v>1.17</v>
      </c>
      <c r="AS4310" s="14"/>
      <c r="AT4310" s="14"/>
      <c r="AU4310" s="15"/>
      <c r="AV4310" s="14">
        <v>1.0900000000000001</v>
      </c>
      <c r="AW4310" s="14">
        <v>1.0900000000000001</v>
      </c>
      <c r="AX4310" s="12">
        <v>1.32</v>
      </c>
      <c r="AY4310" s="12">
        <v>1</v>
      </c>
      <c r="AZ4310" s="12">
        <v>1</v>
      </c>
      <c r="BA4310" s="13" t="s">
        <v>39434</v>
      </c>
      <c r="BB4310" s="14">
        <v>1.04</v>
      </c>
      <c r="BC4310" s="14">
        <v>1.1399999999999999</v>
      </c>
      <c r="BD4310" s="14"/>
      <c r="BE4310" s="14"/>
      <c r="BF4310" s="15"/>
      <c r="BG4310" s="14">
        <v>1.08</v>
      </c>
      <c r="BH4310" s="14">
        <v>1.17</v>
      </c>
      <c r="BI4310" s="12">
        <v>1.38</v>
      </c>
      <c r="BJ4310" s="12">
        <v>1</v>
      </c>
      <c r="BK4310" s="12">
        <v>1</v>
      </c>
      <c r="BL4310" s="13" t="s">
        <v>39435</v>
      </c>
      <c r="BM4310" s="14">
        <v>1.25</v>
      </c>
      <c r="BN4310" s="14">
        <v>1.1499999999999999</v>
      </c>
      <c r="BO4310" s="14"/>
      <c r="BP4310" s="14"/>
      <c r="BQ4310" s="15"/>
      <c r="BR4310" s="14">
        <v>1.25</v>
      </c>
      <c r="BS4310" s="14">
        <v>1.1299999999999999</v>
      </c>
      <c r="BT4310" s="50"/>
      <c r="BU4310" s="12"/>
      <c r="BV4310" s="12"/>
      <c r="BW4310" s="13"/>
      <c r="BX4310" s="14"/>
      <c r="BY4310" s="14"/>
      <c r="BZ4310" s="14"/>
      <c r="CA4310" s="14"/>
      <c r="CB4310" s="15"/>
      <c r="CC4310" s="14"/>
      <c r="CD4310" s="14"/>
      <c r="CE4310" s="10" t="s">
        <v>7644</v>
      </c>
      <c r="CF4310" s="10" t="s">
        <v>7645</v>
      </c>
      <c r="CG4310" s="10" t="s">
        <v>7646</v>
      </c>
      <c r="CH4310" s="10"/>
      <c r="CI4310" s="10"/>
      <c r="CJ4310" s="10"/>
      <c r="CK4310" s="10"/>
      <c r="CL4310" s="10"/>
      <c r="CM4310" s="10"/>
      <c r="CN4310" s="10"/>
      <c r="CO4310" s="10"/>
      <c r="CP4310" s="10"/>
      <c r="CQ4310" s="10"/>
      <c r="CR4310" s="10"/>
      <c r="CS4310" s="10"/>
      <c r="CT4310" s="10"/>
      <c r="CU4310" s="10">
        <v>55</v>
      </c>
      <c r="CV4310" s="10">
        <v>1.018350154</v>
      </c>
      <c r="CW4310" s="10" t="s">
        <v>7647</v>
      </c>
    </row>
    <row r="4311" spans="1:101">
      <c r="A4311" t="s">
        <v>7640</v>
      </c>
      <c r="B4311" t="s">
        <v>1478</v>
      </c>
      <c r="D4311" s="10" t="s">
        <v>7641</v>
      </c>
      <c r="F4311" t="s">
        <v>750</v>
      </c>
      <c r="H4311" s="10" t="s">
        <v>7642</v>
      </c>
      <c r="I4311" t="s">
        <v>68</v>
      </c>
      <c r="J4311" s="11">
        <v>3.7294</v>
      </c>
      <c r="K4311" s="11">
        <v>2.7963</v>
      </c>
      <c r="L4311" s="11" t="s">
        <v>198</v>
      </c>
      <c r="Q4311" s="50">
        <v>1.07</v>
      </c>
      <c r="R4311" s="12">
        <v>1</v>
      </c>
      <c r="S4311" s="12">
        <v>1</v>
      </c>
      <c r="T4311" s="13" t="s">
        <v>41700</v>
      </c>
      <c r="U4311" s="14">
        <v>0.93</v>
      </c>
      <c r="V4311" s="14">
        <v>1.26</v>
      </c>
      <c r="W4311" s="14"/>
      <c r="X4311" s="14"/>
      <c r="Y4311" s="15"/>
      <c r="Z4311" s="14">
        <v>0.93</v>
      </c>
      <c r="AA4311" s="14">
        <v>1.26</v>
      </c>
      <c r="AB4311" s="12">
        <v>0.97</v>
      </c>
      <c r="AC4311" s="12">
        <v>1</v>
      </c>
      <c r="AD4311" s="12">
        <v>1</v>
      </c>
      <c r="AE4311" s="13" t="s">
        <v>41701</v>
      </c>
      <c r="AF4311" s="14">
        <v>1.04</v>
      </c>
      <c r="AG4311" s="14">
        <v>1.01</v>
      </c>
      <c r="AH4311" s="14"/>
      <c r="AI4311" s="14"/>
      <c r="AJ4311" s="15"/>
      <c r="AK4311" s="14">
        <v>1.08</v>
      </c>
      <c r="AL4311" s="14">
        <v>0.97</v>
      </c>
      <c r="AM4311" s="12">
        <v>0.86</v>
      </c>
      <c r="AN4311" s="12">
        <v>1.1399999999999999</v>
      </c>
      <c r="AO4311" s="12">
        <v>2</v>
      </c>
      <c r="AP4311" s="13" t="s">
        <v>41702</v>
      </c>
      <c r="AQ4311" s="14">
        <v>1.06</v>
      </c>
      <c r="AR4311" s="14">
        <v>1.04</v>
      </c>
      <c r="AS4311" s="14"/>
      <c r="AT4311" s="14"/>
      <c r="AU4311" s="15"/>
      <c r="AV4311" s="14">
        <v>1.05</v>
      </c>
      <c r="AW4311" s="14">
        <v>0.99</v>
      </c>
      <c r="AX4311" s="12">
        <v>0.95</v>
      </c>
      <c r="AY4311" s="12">
        <v>1.1599999999999999</v>
      </c>
      <c r="AZ4311" s="12">
        <v>1</v>
      </c>
      <c r="BA4311" s="13" t="s">
        <v>41703</v>
      </c>
      <c r="BB4311" s="14">
        <v>1.08</v>
      </c>
      <c r="BC4311" s="14">
        <v>1.18</v>
      </c>
      <c r="BD4311" s="14"/>
      <c r="BE4311" s="14"/>
      <c r="BF4311" s="15"/>
      <c r="BG4311" s="14">
        <v>1.1200000000000001</v>
      </c>
      <c r="BH4311" s="14">
        <v>1.1599999999999999</v>
      </c>
      <c r="BI4311" s="12">
        <v>0.84</v>
      </c>
      <c r="BJ4311" s="12">
        <v>1</v>
      </c>
      <c r="BK4311" s="12">
        <v>2</v>
      </c>
      <c r="BL4311" s="13" t="s">
        <v>41704</v>
      </c>
      <c r="BM4311" s="14">
        <v>1.25</v>
      </c>
      <c r="BN4311" s="14">
        <v>1.1499999999999999</v>
      </c>
      <c r="BO4311" s="14"/>
      <c r="BP4311" s="14"/>
      <c r="BQ4311" s="15"/>
      <c r="BR4311" s="14">
        <v>1.25</v>
      </c>
      <c r="BS4311" s="14">
        <v>1.1299999999999999</v>
      </c>
      <c r="BT4311" s="50">
        <v>1.01</v>
      </c>
      <c r="BU4311" s="12">
        <v>1</v>
      </c>
      <c r="BV4311" s="12">
        <v>1</v>
      </c>
      <c r="BW4311" s="13" t="s">
        <v>41705</v>
      </c>
      <c r="BX4311" s="14">
        <v>0.84</v>
      </c>
      <c r="BY4311" s="14">
        <v>0.81</v>
      </c>
      <c r="BZ4311" s="14"/>
      <c r="CA4311" s="14"/>
      <c r="CB4311" s="15"/>
      <c r="CC4311" s="14">
        <v>0.84</v>
      </c>
      <c r="CD4311" s="14">
        <v>0.81</v>
      </c>
      <c r="CE4311" s="10" t="s">
        <v>7644</v>
      </c>
      <c r="CF4311" s="10" t="s">
        <v>7645</v>
      </c>
      <c r="CG4311" s="10" t="s">
        <v>7646</v>
      </c>
      <c r="CH4311" s="10" t="s">
        <v>44</v>
      </c>
      <c r="CI4311" s="10" t="s">
        <v>25286</v>
      </c>
      <c r="CJ4311" s="10" t="s">
        <v>424</v>
      </c>
      <c r="CK4311" s="10" t="s">
        <v>28</v>
      </c>
      <c r="CL4311" s="10" t="s">
        <v>8440</v>
      </c>
      <c r="CM4311" s="10" t="s">
        <v>28</v>
      </c>
      <c r="CN4311" s="10" t="s">
        <v>41706</v>
      </c>
      <c r="CO4311" s="10"/>
      <c r="CP4311" s="10"/>
      <c r="CQ4311" s="10"/>
      <c r="CR4311" s="10"/>
      <c r="CS4311" s="10"/>
      <c r="CT4311" s="10"/>
      <c r="CU4311" s="10">
        <v>55</v>
      </c>
      <c r="CV4311" s="10">
        <v>1.018350154</v>
      </c>
      <c r="CW4311" s="10" t="s">
        <v>7647</v>
      </c>
    </row>
    <row r="4312" spans="1:101">
      <c r="A4312" t="s">
        <v>7640</v>
      </c>
      <c r="B4312" t="s">
        <v>28261</v>
      </c>
      <c r="D4312" s="10" t="s">
        <v>7641</v>
      </c>
      <c r="H4312" s="10" t="s">
        <v>7642</v>
      </c>
      <c r="I4312" t="s">
        <v>6</v>
      </c>
      <c r="Q4312" s="50"/>
      <c r="R4312" s="12"/>
      <c r="S4312" s="12"/>
      <c r="T4312" s="13"/>
      <c r="U4312" s="14"/>
      <c r="V4312" s="14"/>
      <c r="W4312" s="14"/>
      <c r="X4312" s="14"/>
      <c r="Y4312" s="15"/>
      <c r="Z4312" s="14"/>
      <c r="AA4312" s="14"/>
      <c r="AB4312" s="12">
        <v>1.57</v>
      </c>
      <c r="AC4312" s="12">
        <v>1</v>
      </c>
      <c r="AD4312" s="12">
        <v>1</v>
      </c>
      <c r="AE4312" s="13" t="s">
        <v>55456</v>
      </c>
      <c r="AF4312" s="14">
        <v>1.04</v>
      </c>
      <c r="AG4312" s="14">
        <v>1.01</v>
      </c>
      <c r="AH4312" s="14"/>
      <c r="AI4312" s="14"/>
      <c r="AJ4312" s="15"/>
      <c r="AK4312" s="14">
        <v>1.08</v>
      </c>
      <c r="AL4312" s="14">
        <v>0.97</v>
      </c>
      <c r="AM4312" s="12">
        <v>2.0499999999999998</v>
      </c>
      <c r="AN4312" s="12">
        <v>1</v>
      </c>
      <c r="AO4312" s="12">
        <v>1</v>
      </c>
      <c r="AP4312" s="13" t="s">
        <v>55457</v>
      </c>
      <c r="AQ4312" s="14">
        <v>1.02</v>
      </c>
      <c r="AR4312" s="14">
        <v>0.9</v>
      </c>
      <c r="AS4312" s="14"/>
      <c r="AT4312" s="14"/>
      <c r="AU4312" s="15"/>
      <c r="AV4312" s="14">
        <v>1.02</v>
      </c>
      <c r="AW4312" s="14">
        <v>0.9</v>
      </c>
      <c r="AX4312" s="12"/>
      <c r="AY4312" s="12"/>
      <c r="AZ4312" s="12"/>
      <c r="BA4312" s="13"/>
      <c r="BB4312" s="14"/>
      <c r="BC4312" s="14"/>
      <c r="BD4312" s="14"/>
      <c r="BE4312" s="14"/>
      <c r="BF4312" s="15"/>
      <c r="BG4312" s="14"/>
      <c r="BH4312" s="14"/>
      <c r="BI4312" s="12"/>
      <c r="BJ4312" s="12"/>
      <c r="BK4312" s="12"/>
      <c r="BL4312" s="13"/>
      <c r="BM4312" s="14"/>
      <c r="BN4312" s="14"/>
      <c r="BO4312" s="14"/>
      <c r="BP4312" s="14"/>
      <c r="BQ4312" s="15"/>
      <c r="BR4312" s="14"/>
      <c r="BS4312" s="14"/>
      <c r="BT4312" s="50"/>
      <c r="BU4312" s="12"/>
      <c r="BV4312" s="12"/>
      <c r="BW4312" s="13"/>
      <c r="BX4312" s="14"/>
      <c r="BY4312" s="14"/>
      <c r="BZ4312" s="14"/>
      <c r="CA4312" s="14"/>
      <c r="CB4312" s="15"/>
      <c r="CC4312" s="14"/>
      <c r="CD4312" s="14"/>
      <c r="CE4312" s="10" t="s">
        <v>7644</v>
      </c>
      <c r="CF4312" s="10" t="s">
        <v>7645</v>
      </c>
      <c r="CG4312" s="10" t="s">
        <v>7646</v>
      </c>
      <c r="CH4312" s="10" t="s">
        <v>44</v>
      </c>
      <c r="CI4312" s="10" t="s">
        <v>1241</v>
      </c>
      <c r="CJ4312" s="10" t="s">
        <v>28</v>
      </c>
      <c r="CK4312" s="10" t="s">
        <v>28</v>
      </c>
      <c r="CL4312" s="10" t="s">
        <v>28</v>
      </c>
      <c r="CM4312" s="10" t="s">
        <v>28</v>
      </c>
      <c r="CN4312" s="10" t="s">
        <v>55458</v>
      </c>
      <c r="CO4312" s="10"/>
      <c r="CP4312" s="10"/>
      <c r="CQ4312" s="10"/>
      <c r="CR4312" s="10"/>
      <c r="CS4312" s="10"/>
      <c r="CT4312" s="10"/>
      <c r="CU4312" s="10">
        <v>55</v>
      </c>
      <c r="CV4312" s="10">
        <v>1.018350154</v>
      </c>
      <c r="CW4312" s="10" t="s">
        <v>7647</v>
      </c>
    </row>
    <row r="4313" spans="1:101">
      <c r="A4313" t="s">
        <v>7640</v>
      </c>
      <c r="B4313" t="s">
        <v>9466</v>
      </c>
      <c r="D4313" s="10" t="s">
        <v>7641</v>
      </c>
      <c r="H4313" s="10" t="s">
        <v>7642</v>
      </c>
      <c r="I4313" t="s">
        <v>6</v>
      </c>
      <c r="Q4313" s="50"/>
      <c r="R4313" s="12"/>
      <c r="S4313" s="12"/>
      <c r="T4313" s="13"/>
      <c r="U4313" s="14"/>
      <c r="V4313" s="14"/>
      <c r="W4313" s="14"/>
      <c r="X4313" s="14"/>
      <c r="Y4313" s="15"/>
      <c r="Z4313" s="14"/>
      <c r="AA4313" s="14"/>
      <c r="AB4313" s="12"/>
      <c r="AC4313" s="12"/>
      <c r="AD4313" s="12"/>
      <c r="AE4313" s="13"/>
      <c r="AF4313" s="14"/>
      <c r="AG4313" s="14"/>
      <c r="AH4313" s="14"/>
      <c r="AI4313" s="14"/>
      <c r="AJ4313" s="15"/>
      <c r="AK4313" s="14"/>
      <c r="AL4313" s="14"/>
      <c r="AM4313" s="12">
        <v>1.05</v>
      </c>
      <c r="AN4313" s="12">
        <v>1.1200000000000001</v>
      </c>
      <c r="AO4313" s="12">
        <v>1</v>
      </c>
      <c r="AP4313" s="13" t="s">
        <v>61625</v>
      </c>
      <c r="AQ4313" s="14">
        <v>1.06</v>
      </c>
      <c r="AR4313" s="14">
        <v>1.04</v>
      </c>
      <c r="AS4313" s="14"/>
      <c r="AT4313" s="14"/>
      <c r="AU4313" s="15"/>
      <c r="AV4313" s="14">
        <v>1.05</v>
      </c>
      <c r="AW4313" s="14">
        <v>0.99</v>
      </c>
      <c r="AX4313" s="12"/>
      <c r="AY4313" s="12"/>
      <c r="AZ4313" s="12"/>
      <c r="BA4313" s="13"/>
      <c r="BB4313" s="14"/>
      <c r="BC4313" s="14"/>
      <c r="BD4313" s="14"/>
      <c r="BE4313" s="14"/>
      <c r="BF4313" s="15"/>
      <c r="BG4313" s="14"/>
      <c r="BH4313" s="14"/>
      <c r="BI4313" s="12"/>
      <c r="BJ4313" s="12"/>
      <c r="BK4313" s="12"/>
      <c r="BL4313" s="13"/>
      <c r="BM4313" s="14"/>
      <c r="BN4313" s="14"/>
      <c r="BO4313" s="14"/>
      <c r="BP4313" s="14"/>
      <c r="BQ4313" s="15"/>
      <c r="BR4313" s="14"/>
      <c r="BS4313" s="14"/>
      <c r="BT4313" s="50"/>
      <c r="BU4313" s="12"/>
      <c r="BV4313" s="12"/>
      <c r="BW4313" s="13"/>
      <c r="BX4313" s="14"/>
      <c r="BY4313" s="14"/>
      <c r="BZ4313" s="14"/>
      <c r="CA4313" s="14"/>
      <c r="CB4313" s="15"/>
      <c r="CC4313" s="14"/>
      <c r="CD4313" s="14"/>
      <c r="CE4313" s="10" t="s">
        <v>7644</v>
      </c>
      <c r="CF4313" s="10" t="s">
        <v>7645</v>
      </c>
      <c r="CG4313" s="10" t="s">
        <v>7646</v>
      </c>
      <c r="CH4313" s="10"/>
      <c r="CI4313" s="10"/>
      <c r="CJ4313" s="10"/>
      <c r="CK4313" s="10"/>
      <c r="CL4313" s="10"/>
      <c r="CM4313" s="10"/>
      <c r="CN4313" s="10"/>
      <c r="CO4313" s="10"/>
      <c r="CP4313" s="10"/>
      <c r="CQ4313" s="10"/>
      <c r="CR4313" s="10"/>
      <c r="CS4313" s="10"/>
      <c r="CT4313" s="10"/>
      <c r="CU4313" s="10">
        <v>55</v>
      </c>
      <c r="CV4313" s="10">
        <v>1.018350154</v>
      </c>
      <c r="CW4313" s="10" t="s">
        <v>7647</v>
      </c>
    </row>
    <row r="4314" spans="1:101">
      <c r="A4314" t="s">
        <v>7640</v>
      </c>
      <c r="B4314" t="s">
        <v>19550</v>
      </c>
      <c r="D4314" s="10" t="s">
        <v>7641</v>
      </c>
      <c r="H4314" s="10" t="s">
        <v>7642</v>
      </c>
      <c r="I4314" t="s">
        <v>501</v>
      </c>
      <c r="Q4314" s="50">
        <v>0.19</v>
      </c>
      <c r="R4314" s="12">
        <v>1</v>
      </c>
      <c r="S4314" s="12">
        <v>1</v>
      </c>
      <c r="T4314" s="13" t="s">
        <v>61634</v>
      </c>
      <c r="U4314" s="14">
        <v>0.93</v>
      </c>
      <c r="V4314" s="14">
        <v>1.26</v>
      </c>
      <c r="W4314" s="14"/>
      <c r="X4314" s="14"/>
      <c r="Y4314" s="15"/>
      <c r="Z4314" s="14">
        <v>0.93</v>
      </c>
      <c r="AA4314" s="14">
        <v>1.26</v>
      </c>
      <c r="AB4314" s="12">
        <v>0.77</v>
      </c>
      <c r="AC4314" s="12">
        <v>1</v>
      </c>
      <c r="AD4314" s="12">
        <v>1</v>
      </c>
      <c r="AE4314" s="13" t="s">
        <v>61635</v>
      </c>
      <c r="AF4314" s="14">
        <v>1.04</v>
      </c>
      <c r="AG4314" s="14">
        <v>1.01</v>
      </c>
      <c r="AH4314" s="14"/>
      <c r="AI4314" s="14"/>
      <c r="AJ4314" s="15"/>
      <c r="AK4314" s="14">
        <v>1.08</v>
      </c>
      <c r="AL4314" s="14">
        <v>0.97</v>
      </c>
      <c r="AM4314" s="12"/>
      <c r="AN4314" s="12"/>
      <c r="AO4314" s="12"/>
      <c r="AP4314" s="13"/>
      <c r="AQ4314" s="14"/>
      <c r="AR4314" s="14"/>
      <c r="AS4314" s="14"/>
      <c r="AT4314" s="14"/>
      <c r="AU4314" s="15"/>
      <c r="AV4314" s="14"/>
      <c r="AW4314" s="14"/>
      <c r="AX4314" s="12"/>
      <c r="AY4314" s="12"/>
      <c r="AZ4314" s="12"/>
      <c r="BA4314" s="13"/>
      <c r="BB4314" s="14"/>
      <c r="BC4314" s="14"/>
      <c r="BD4314" s="14"/>
      <c r="BE4314" s="14"/>
      <c r="BF4314" s="15"/>
      <c r="BG4314" s="14"/>
      <c r="BH4314" s="14"/>
      <c r="BI4314" s="12">
        <v>1.17</v>
      </c>
      <c r="BJ4314" s="12">
        <v>1</v>
      </c>
      <c r="BK4314" s="12">
        <v>1</v>
      </c>
      <c r="BL4314" s="13" t="s">
        <v>61636</v>
      </c>
      <c r="BM4314" s="14">
        <v>1.25</v>
      </c>
      <c r="BN4314" s="14">
        <v>1.1499999999999999</v>
      </c>
      <c r="BO4314" s="14"/>
      <c r="BP4314" s="14"/>
      <c r="BQ4314" s="15"/>
      <c r="BR4314" s="14">
        <v>1.25</v>
      </c>
      <c r="BS4314" s="14">
        <v>1.1299999999999999</v>
      </c>
      <c r="BT4314" s="50">
        <v>0.81</v>
      </c>
      <c r="BU4314" s="12">
        <v>1</v>
      </c>
      <c r="BV4314" s="12">
        <v>1</v>
      </c>
      <c r="BW4314" s="13" t="s">
        <v>61637</v>
      </c>
      <c r="BX4314" s="14">
        <v>0.84</v>
      </c>
      <c r="BY4314" s="14">
        <v>0.81</v>
      </c>
      <c r="BZ4314" s="14"/>
      <c r="CA4314" s="14"/>
      <c r="CB4314" s="15"/>
      <c r="CC4314" s="14">
        <v>0.84</v>
      </c>
      <c r="CD4314" s="14">
        <v>0.81</v>
      </c>
      <c r="CE4314" s="10" t="s">
        <v>7644</v>
      </c>
      <c r="CF4314" s="10" t="s">
        <v>7645</v>
      </c>
      <c r="CG4314" s="10" t="s">
        <v>7646</v>
      </c>
      <c r="CH4314" s="10"/>
      <c r="CI4314" s="10"/>
      <c r="CJ4314" s="10"/>
      <c r="CK4314" s="10"/>
      <c r="CL4314" s="10"/>
      <c r="CM4314" s="10"/>
      <c r="CN4314" s="10"/>
      <c r="CO4314" s="10"/>
      <c r="CP4314" s="10"/>
      <c r="CQ4314" s="10"/>
      <c r="CR4314" s="10"/>
      <c r="CS4314" s="10"/>
      <c r="CT4314" s="10"/>
      <c r="CU4314" s="10">
        <v>55</v>
      </c>
      <c r="CV4314" s="10">
        <v>1.018350154</v>
      </c>
      <c r="CW4314" s="10" t="s">
        <v>7647</v>
      </c>
    </row>
    <row r="4315" spans="1:101">
      <c r="A4315" t="s">
        <v>7640</v>
      </c>
      <c r="B4315" t="s">
        <v>440</v>
      </c>
      <c r="D4315" s="10" t="s">
        <v>7641</v>
      </c>
      <c r="H4315" s="10" t="s">
        <v>7642</v>
      </c>
      <c r="I4315" t="s">
        <v>17</v>
      </c>
      <c r="Q4315" s="50">
        <v>1.07</v>
      </c>
      <c r="R4315" s="12">
        <v>1</v>
      </c>
      <c r="S4315" s="12">
        <v>1</v>
      </c>
      <c r="T4315" s="13" t="s">
        <v>62338</v>
      </c>
      <c r="U4315" s="14">
        <v>1.32</v>
      </c>
      <c r="V4315" s="14">
        <v>1.24</v>
      </c>
      <c r="W4315" s="14"/>
      <c r="X4315" s="14"/>
      <c r="Y4315" s="15"/>
      <c r="Z4315" s="14">
        <v>1.34</v>
      </c>
      <c r="AA4315" s="14">
        <v>1.24</v>
      </c>
      <c r="AB4315" s="12"/>
      <c r="AC4315" s="12"/>
      <c r="AD4315" s="12"/>
      <c r="AE4315" s="13"/>
      <c r="AF4315" s="14"/>
      <c r="AG4315" s="14"/>
      <c r="AH4315" s="14"/>
      <c r="AI4315" s="14"/>
      <c r="AJ4315" s="15"/>
      <c r="AK4315" s="14"/>
      <c r="AL4315" s="14"/>
      <c r="AM4315" s="12"/>
      <c r="AN4315" s="12"/>
      <c r="AO4315" s="12"/>
      <c r="AP4315" s="13"/>
      <c r="AQ4315" s="14"/>
      <c r="AR4315" s="14"/>
      <c r="AS4315" s="14"/>
      <c r="AT4315" s="14"/>
      <c r="AU4315" s="15"/>
      <c r="AV4315" s="14"/>
      <c r="AW4315" s="14"/>
      <c r="AX4315" s="12"/>
      <c r="AY4315" s="12"/>
      <c r="AZ4315" s="12"/>
      <c r="BA4315" s="13"/>
      <c r="BB4315" s="14"/>
      <c r="BC4315" s="14"/>
      <c r="BD4315" s="14"/>
      <c r="BE4315" s="14"/>
      <c r="BF4315" s="15"/>
      <c r="BG4315" s="14"/>
      <c r="BH4315" s="14"/>
      <c r="BI4315" s="12"/>
      <c r="BJ4315" s="12"/>
      <c r="BK4315" s="12"/>
      <c r="BL4315" s="13"/>
      <c r="BM4315" s="14"/>
      <c r="BN4315" s="14"/>
      <c r="BO4315" s="14"/>
      <c r="BP4315" s="14"/>
      <c r="BQ4315" s="15"/>
      <c r="BR4315" s="14"/>
      <c r="BS4315" s="14"/>
      <c r="BT4315" s="50"/>
      <c r="BU4315" s="12"/>
      <c r="BV4315" s="12"/>
      <c r="BW4315" s="13"/>
      <c r="BX4315" s="14"/>
      <c r="BY4315" s="14"/>
      <c r="BZ4315" s="14"/>
      <c r="CA4315" s="14"/>
      <c r="CB4315" s="15"/>
      <c r="CC4315" s="14"/>
      <c r="CD4315" s="14"/>
      <c r="CE4315" s="10" t="s">
        <v>7644</v>
      </c>
      <c r="CF4315" s="10" t="s">
        <v>7645</v>
      </c>
      <c r="CG4315" s="10" t="s">
        <v>7646</v>
      </c>
      <c r="CH4315" s="10"/>
      <c r="CI4315" s="10"/>
      <c r="CJ4315" s="10"/>
      <c r="CK4315" s="10"/>
      <c r="CL4315" s="10"/>
      <c r="CM4315" s="10"/>
      <c r="CN4315" s="10"/>
      <c r="CO4315" s="10"/>
      <c r="CP4315" s="10"/>
      <c r="CQ4315" s="10"/>
      <c r="CR4315" s="10"/>
      <c r="CS4315" s="10"/>
      <c r="CT4315" s="10"/>
      <c r="CU4315" s="10">
        <v>55</v>
      </c>
      <c r="CV4315" s="10">
        <v>1.018350154</v>
      </c>
      <c r="CW4315" s="10" t="s">
        <v>7647</v>
      </c>
    </row>
    <row r="4316" spans="1:101">
      <c r="A4316" t="s">
        <v>7640</v>
      </c>
      <c r="B4316" t="s">
        <v>6952</v>
      </c>
      <c r="D4316" s="10" t="s">
        <v>7641</v>
      </c>
      <c r="E4316" t="s">
        <v>3</v>
      </c>
      <c r="F4316" t="s">
        <v>4</v>
      </c>
      <c r="H4316" s="10" t="s">
        <v>7642</v>
      </c>
      <c r="I4316" t="s">
        <v>174</v>
      </c>
      <c r="J4316" s="11">
        <v>3.4611000000000001</v>
      </c>
      <c r="K4316" s="11">
        <v>1.9878</v>
      </c>
      <c r="Q4316" s="50"/>
      <c r="R4316" s="12"/>
      <c r="S4316" s="12"/>
      <c r="T4316" s="13"/>
      <c r="U4316" s="14"/>
      <c r="V4316" s="14"/>
      <c r="W4316" s="14"/>
      <c r="X4316" s="14"/>
      <c r="Y4316" s="15"/>
      <c r="Z4316" s="14"/>
      <c r="AA4316" s="14"/>
      <c r="AB4316" s="12"/>
      <c r="AC4316" s="12"/>
      <c r="AD4316" s="12"/>
      <c r="AE4316" s="13"/>
      <c r="AF4316" s="14"/>
      <c r="AG4316" s="14"/>
      <c r="AH4316" s="14"/>
      <c r="AI4316" s="14"/>
      <c r="AJ4316" s="15"/>
      <c r="AK4316" s="14"/>
      <c r="AL4316" s="14"/>
      <c r="AM4316" s="12"/>
      <c r="AN4316" s="12"/>
      <c r="AO4316" s="12"/>
      <c r="AP4316" s="13"/>
      <c r="AQ4316" s="14"/>
      <c r="AR4316" s="14"/>
      <c r="AS4316" s="14"/>
      <c r="AT4316" s="14"/>
      <c r="AU4316" s="15"/>
      <c r="AV4316" s="14"/>
      <c r="AW4316" s="14"/>
      <c r="AX4316" s="12"/>
      <c r="AY4316" s="12"/>
      <c r="AZ4316" s="12"/>
      <c r="BA4316" s="13"/>
      <c r="BB4316" s="14"/>
      <c r="BC4316" s="14"/>
      <c r="BD4316" s="14"/>
      <c r="BE4316" s="14"/>
      <c r="BF4316" s="15"/>
      <c r="BG4316" s="14"/>
      <c r="BH4316" s="14"/>
      <c r="BI4316" s="12">
        <v>4.4400000000000004</v>
      </c>
      <c r="BJ4316" s="12">
        <v>1</v>
      </c>
      <c r="BK4316" s="12">
        <v>1</v>
      </c>
      <c r="BL4316" s="13" t="s">
        <v>62383</v>
      </c>
      <c r="BM4316" s="14">
        <v>1.25</v>
      </c>
      <c r="BN4316" s="14">
        <v>1.1499999999999999</v>
      </c>
      <c r="BO4316" s="14"/>
      <c r="BP4316" s="14"/>
      <c r="BQ4316" s="15"/>
      <c r="BR4316" s="14">
        <v>1.25</v>
      </c>
      <c r="BS4316" s="14">
        <v>1.1299999999999999</v>
      </c>
      <c r="BT4316" s="50"/>
      <c r="BU4316" s="12"/>
      <c r="BV4316" s="12"/>
      <c r="BW4316" s="13"/>
      <c r="BX4316" s="14"/>
      <c r="BY4316" s="14"/>
      <c r="BZ4316" s="14"/>
      <c r="CA4316" s="14"/>
      <c r="CB4316" s="15"/>
      <c r="CC4316" s="14"/>
      <c r="CD4316" s="14"/>
      <c r="CE4316" s="10" t="s">
        <v>7644</v>
      </c>
      <c r="CF4316" s="10" t="s">
        <v>7645</v>
      </c>
      <c r="CG4316" s="10" t="s">
        <v>7646</v>
      </c>
      <c r="CH4316" s="10"/>
      <c r="CI4316" s="10"/>
      <c r="CJ4316" s="10"/>
      <c r="CK4316" s="10"/>
      <c r="CL4316" s="10"/>
      <c r="CM4316" s="10"/>
      <c r="CN4316" s="10"/>
      <c r="CO4316" s="10"/>
      <c r="CP4316" s="10"/>
      <c r="CQ4316" s="10"/>
      <c r="CR4316" s="10"/>
      <c r="CS4316" s="10"/>
      <c r="CT4316" s="10"/>
      <c r="CU4316" s="10">
        <v>55</v>
      </c>
      <c r="CV4316" s="10">
        <v>1.018350154</v>
      </c>
      <c r="CW4316" s="10" t="s">
        <v>7647</v>
      </c>
    </row>
    <row r="4317" spans="1:101">
      <c r="A4317" t="s">
        <v>7640</v>
      </c>
      <c r="B4317" t="s">
        <v>11471</v>
      </c>
      <c r="D4317" s="10" t="s">
        <v>7641</v>
      </c>
      <c r="H4317" s="10" t="s">
        <v>7642</v>
      </c>
      <c r="I4317" t="s">
        <v>174</v>
      </c>
      <c r="Q4317" s="50"/>
      <c r="R4317" s="12"/>
      <c r="S4317" s="12"/>
      <c r="T4317" s="13"/>
      <c r="U4317" s="14"/>
      <c r="V4317" s="14"/>
      <c r="W4317" s="14"/>
      <c r="X4317" s="14"/>
      <c r="Y4317" s="15"/>
      <c r="Z4317" s="14"/>
      <c r="AA4317" s="14"/>
      <c r="AB4317" s="12"/>
      <c r="AC4317" s="12"/>
      <c r="AD4317" s="12"/>
      <c r="AE4317" s="13"/>
      <c r="AF4317" s="14"/>
      <c r="AG4317" s="14"/>
      <c r="AH4317" s="14"/>
      <c r="AI4317" s="14"/>
      <c r="AJ4317" s="15"/>
      <c r="AK4317" s="14"/>
      <c r="AL4317" s="14"/>
      <c r="AM4317" s="12"/>
      <c r="AN4317" s="12"/>
      <c r="AO4317" s="12"/>
      <c r="AP4317" s="13"/>
      <c r="AQ4317" s="14"/>
      <c r="AR4317" s="14"/>
      <c r="AS4317" s="14"/>
      <c r="AT4317" s="14"/>
      <c r="AU4317" s="15"/>
      <c r="AV4317" s="14"/>
      <c r="AW4317" s="14"/>
      <c r="AX4317" s="12"/>
      <c r="AY4317" s="12"/>
      <c r="AZ4317" s="12"/>
      <c r="BA4317" s="13"/>
      <c r="BB4317" s="14"/>
      <c r="BC4317" s="14"/>
      <c r="BD4317" s="14"/>
      <c r="BE4317" s="14"/>
      <c r="BF4317" s="15"/>
      <c r="BG4317" s="14"/>
      <c r="BH4317" s="14"/>
      <c r="BI4317" s="12">
        <v>1.1299999999999999</v>
      </c>
      <c r="BJ4317" s="12">
        <v>1</v>
      </c>
      <c r="BK4317" s="12">
        <v>1</v>
      </c>
      <c r="BL4317" s="13" t="s">
        <v>64826</v>
      </c>
      <c r="BM4317" s="14">
        <v>1.25</v>
      </c>
      <c r="BN4317" s="14">
        <v>1.1499999999999999</v>
      </c>
      <c r="BO4317" s="14"/>
      <c r="BP4317" s="14"/>
      <c r="BQ4317" s="15"/>
      <c r="BR4317" s="14">
        <v>1.25</v>
      </c>
      <c r="BS4317" s="14">
        <v>1.1299999999999999</v>
      </c>
      <c r="BT4317" s="50"/>
      <c r="BU4317" s="12"/>
      <c r="BV4317" s="12"/>
      <c r="BW4317" s="13"/>
      <c r="BX4317" s="14"/>
      <c r="BY4317" s="14"/>
      <c r="BZ4317" s="14"/>
      <c r="CA4317" s="14"/>
      <c r="CB4317" s="15"/>
      <c r="CC4317" s="14"/>
      <c r="CD4317" s="14"/>
      <c r="CE4317" s="10" t="s">
        <v>7644</v>
      </c>
      <c r="CF4317" s="10" t="s">
        <v>7645</v>
      </c>
      <c r="CG4317" s="10" t="s">
        <v>7646</v>
      </c>
      <c r="CH4317" s="10"/>
      <c r="CI4317" s="10"/>
      <c r="CJ4317" s="10"/>
      <c r="CK4317" s="10"/>
      <c r="CL4317" s="10"/>
      <c r="CM4317" s="10"/>
      <c r="CN4317" s="10"/>
      <c r="CO4317" s="10"/>
      <c r="CP4317" s="10"/>
      <c r="CQ4317" s="10"/>
      <c r="CR4317" s="10"/>
      <c r="CS4317" s="10"/>
      <c r="CT4317" s="10"/>
      <c r="CU4317" s="10">
        <v>55</v>
      </c>
      <c r="CV4317" s="10">
        <v>1.018350154</v>
      </c>
      <c r="CW4317" s="10" t="s">
        <v>7647</v>
      </c>
    </row>
    <row r="4318" spans="1:101">
      <c r="A4318" t="s">
        <v>41913</v>
      </c>
      <c r="B4318" t="s">
        <v>10834</v>
      </c>
      <c r="D4318" s="10" t="s">
        <v>41914</v>
      </c>
      <c r="E4318" t="s">
        <v>3</v>
      </c>
      <c r="F4318" t="s">
        <v>4</v>
      </c>
      <c r="H4318" s="10" t="s">
        <v>41915</v>
      </c>
      <c r="I4318" t="s">
        <v>17</v>
      </c>
      <c r="Q4318" s="50">
        <v>1.1399999999999999</v>
      </c>
      <c r="R4318" s="12">
        <v>1</v>
      </c>
      <c r="S4318" s="12">
        <v>1</v>
      </c>
      <c r="T4318" s="13" t="s">
        <v>41916</v>
      </c>
      <c r="U4318" s="14">
        <v>1.1399999999999999</v>
      </c>
      <c r="V4318" s="14">
        <v>1.1399999999999999</v>
      </c>
      <c r="W4318" s="14"/>
      <c r="X4318" s="14"/>
      <c r="Y4318" s="15"/>
      <c r="Z4318" s="14">
        <v>1.1399999999999999</v>
      </c>
      <c r="AA4318" s="14">
        <v>1.1399999999999999</v>
      </c>
      <c r="AB4318" s="12"/>
      <c r="AC4318" s="12"/>
      <c r="AD4318" s="12"/>
      <c r="AE4318" s="13"/>
      <c r="AF4318" s="14"/>
      <c r="AG4318" s="14"/>
      <c r="AH4318" s="14"/>
      <c r="AI4318" s="14"/>
      <c r="AJ4318" s="15"/>
      <c r="AK4318" s="14"/>
      <c r="AL4318" s="14"/>
      <c r="AM4318" s="12"/>
      <c r="AN4318" s="12"/>
      <c r="AO4318" s="12"/>
      <c r="AP4318" s="13"/>
      <c r="AQ4318" s="14"/>
      <c r="AR4318" s="14"/>
      <c r="AS4318" s="14"/>
      <c r="AT4318" s="14"/>
      <c r="AU4318" s="15"/>
      <c r="AV4318" s="14"/>
      <c r="AW4318" s="14"/>
      <c r="AX4318" s="12"/>
      <c r="AY4318" s="12"/>
      <c r="AZ4318" s="12"/>
      <c r="BA4318" s="13"/>
      <c r="BB4318" s="14"/>
      <c r="BC4318" s="14"/>
      <c r="BD4318" s="14"/>
      <c r="BE4318" s="14"/>
      <c r="BF4318" s="15"/>
      <c r="BG4318" s="14"/>
      <c r="BH4318" s="14"/>
      <c r="BI4318" s="12"/>
      <c r="BJ4318" s="12"/>
      <c r="BK4318" s="12"/>
      <c r="BL4318" s="13"/>
      <c r="BM4318" s="14"/>
      <c r="BN4318" s="14"/>
      <c r="BO4318" s="14"/>
      <c r="BP4318" s="14"/>
      <c r="BQ4318" s="15"/>
      <c r="BR4318" s="14"/>
      <c r="BS4318" s="14"/>
      <c r="BT4318" s="50"/>
      <c r="BU4318" s="12"/>
      <c r="BV4318" s="12"/>
      <c r="BW4318" s="13"/>
      <c r="BX4318" s="14"/>
      <c r="BY4318" s="14"/>
      <c r="BZ4318" s="14"/>
      <c r="CA4318" s="14"/>
      <c r="CB4318" s="15"/>
      <c r="CC4318" s="14"/>
      <c r="CD4318" s="14"/>
      <c r="CE4318" s="10"/>
      <c r="CF4318" s="10" t="s">
        <v>16372</v>
      </c>
      <c r="CG4318" s="10" t="s">
        <v>41917</v>
      </c>
      <c r="CH4318" s="10" t="s">
        <v>44</v>
      </c>
      <c r="CI4318" s="10" t="s">
        <v>552</v>
      </c>
      <c r="CJ4318" s="10" t="s">
        <v>62</v>
      </c>
      <c r="CK4318" s="10" t="s">
        <v>28</v>
      </c>
      <c r="CL4318" s="10" t="s">
        <v>28</v>
      </c>
      <c r="CM4318" s="10" t="s">
        <v>28</v>
      </c>
      <c r="CN4318" s="10"/>
      <c r="CO4318" s="10"/>
      <c r="CP4318" s="10"/>
      <c r="CQ4318" s="10"/>
      <c r="CR4318" s="10"/>
      <c r="CS4318" s="10"/>
      <c r="CT4318" s="10"/>
      <c r="CU4318" s="10">
        <v>48.5</v>
      </c>
      <c r="CV4318" s="10">
        <v>1.0749677</v>
      </c>
      <c r="CW4318" s="10" t="s">
        <v>41918</v>
      </c>
    </row>
    <row r="4319" spans="1:101">
      <c r="A4319" t="s">
        <v>718</v>
      </c>
      <c r="B4319" t="s">
        <v>719</v>
      </c>
      <c r="D4319" s="10" t="s">
        <v>720</v>
      </c>
      <c r="H4319" s="10" t="s">
        <v>721</v>
      </c>
      <c r="I4319" t="s">
        <v>52</v>
      </c>
      <c r="Q4319" s="50">
        <v>2.41</v>
      </c>
      <c r="R4319" s="12">
        <v>1</v>
      </c>
      <c r="S4319" s="12">
        <v>1</v>
      </c>
      <c r="T4319" s="13" t="s">
        <v>722</v>
      </c>
      <c r="U4319" s="14">
        <v>1.03</v>
      </c>
      <c r="V4319" s="14">
        <v>0.99</v>
      </c>
      <c r="W4319" s="14"/>
      <c r="X4319" s="14"/>
      <c r="Y4319" s="15"/>
      <c r="Z4319" s="14">
        <v>1.03</v>
      </c>
      <c r="AA4319" s="14">
        <v>0.99</v>
      </c>
      <c r="AB4319" s="12"/>
      <c r="AC4319" s="12"/>
      <c r="AD4319" s="12"/>
      <c r="AE4319" s="13"/>
      <c r="AF4319" s="14"/>
      <c r="AG4319" s="14"/>
      <c r="AH4319" s="14"/>
      <c r="AI4319" s="14"/>
      <c r="AJ4319" s="15"/>
      <c r="AK4319" s="14"/>
      <c r="AL4319" s="14"/>
      <c r="AM4319" s="12">
        <v>0.83</v>
      </c>
      <c r="AN4319" s="12">
        <v>1</v>
      </c>
      <c r="AO4319" s="12">
        <v>1</v>
      </c>
      <c r="AP4319" s="13" t="s">
        <v>723</v>
      </c>
      <c r="AQ4319" s="14">
        <v>0.92</v>
      </c>
      <c r="AR4319" s="14">
        <v>0.89</v>
      </c>
      <c r="AS4319" s="14">
        <v>1.02</v>
      </c>
      <c r="AT4319" s="14">
        <v>1.02</v>
      </c>
      <c r="AU4319" s="15" t="s">
        <v>724</v>
      </c>
      <c r="AV4319" s="14">
        <v>0.93</v>
      </c>
      <c r="AW4319" s="14">
        <v>0.88</v>
      </c>
      <c r="AX4319" s="12"/>
      <c r="AY4319" s="12"/>
      <c r="AZ4319" s="12"/>
      <c r="BA4319" s="13"/>
      <c r="BB4319" s="14"/>
      <c r="BC4319" s="14"/>
      <c r="BD4319" s="14"/>
      <c r="BE4319" s="14"/>
      <c r="BF4319" s="15"/>
      <c r="BG4319" s="14"/>
      <c r="BH4319" s="14"/>
      <c r="BI4319" s="12"/>
      <c r="BJ4319" s="12"/>
      <c r="BK4319" s="12"/>
      <c r="BL4319" s="13"/>
      <c r="BM4319" s="14"/>
      <c r="BN4319" s="14"/>
      <c r="BO4319" s="14"/>
      <c r="BP4319" s="14"/>
      <c r="BQ4319" s="15"/>
      <c r="BR4319" s="14"/>
      <c r="BS4319" s="14"/>
      <c r="BT4319" s="50"/>
      <c r="BU4319" s="12"/>
      <c r="BV4319" s="12"/>
      <c r="BW4319" s="13"/>
      <c r="BX4319" s="14"/>
      <c r="BY4319" s="14"/>
      <c r="BZ4319" s="14"/>
      <c r="CA4319" s="14"/>
      <c r="CB4319" s="15"/>
      <c r="CC4319" s="14"/>
      <c r="CD4319" s="14"/>
      <c r="CE4319" s="10" t="s">
        <v>260</v>
      </c>
      <c r="CF4319" s="10" t="s">
        <v>725</v>
      </c>
      <c r="CG4319" s="10" t="s">
        <v>726</v>
      </c>
      <c r="CH4319" s="10"/>
      <c r="CI4319" s="10"/>
      <c r="CJ4319" s="10"/>
      <c r="CK4319" s="10"/>
      <c r="CL4319" s="10"/>
      <c r="CM4319" s="10"/>
      <c r="CN4319" s="10"/>
      <c r="CO4319" s="10" t="s">
        <v>263</v>
      </c>
      <c r="CP4319" s="10" t="s">
        <v>727</v>
      </c>
      <c r="CQ4319" s="10"/>
      <c r="CR4319" s="10"/>
      <c r="CS4319" s="10"/>
      <c r="CT4319" s="10"/>
      <c r="CU4319" s="10">
        <v>97.666666669999998</v>
      </c>
      <c r="CV4319" s="10">
        <v>1.705614188</v>
      </c>
      <c r="CW4319" s="10" t="s">
        <v>728</v>
      </c>
    </row>
    <row r="4320" spans="1:101">
      <c r="A4320" t="s">
        <v>718</v>
      </c>
      <c r="B4320" t="s">
        <v>749</v>
      </c>
      <c r="D4320" s="10" t="s">
        <v>720</v>
      </c>
      <c r="F4320" t="s">
        <v>750</v>
      </c>
      <c r="H4320" s="10" t="s">
        <v>721</v>
      </c>
      <c r="I4320" t="s">
        <v>6</v>
      </c>
      <c r="Q4320" s="50"/>
      <c r="R4320" s="12"/>
      <c r="S4320" s="12"/>
      <c r="T4320" s="13"/>
      <c r="U4320" s="14"/>
      <c r="V4320" s="14"/>
      <c r="W4320" s="14"/>
      <c r="X4320" s="14"/>
      <c r="Y4320" s="15"/>
      <c r="Z4320" s="14"/>
      <c r="AA4320" s="14"/>
      <c r="AB4320" s="12">
        <v>0.94</v>
      </c>
      <c r="AC4320" s="12">
        <v>1</v>
      </c>
      <c r="AD4320" s="12">
        <v>1</v>
      </c>
      <c r="AE4320" s="13" t="s">
        <v>751</v>
      </c>
      <c r="AF4320" s="14">
        <v>0.94</v>
      </c>
      <c r="AG4320" s="14">
        <v>0.96</v>
      </c>
      <c r="AH4320" s="14">
        <v>0.97</v>
      </c>
      <c r="AI4320" s="14">
        <v>0.97</v>
      </c>
      <c r="AJ4320" s="15" t="s">
        <v>752</v>
      </c>
      <c r="AK4320" s="14">
        <v>0.94</v>
      </c>
      <c r="AL4320" s="14">
        <v>0.95</v>
      </c>
      <c r="AM4320" s="12">
        <v>0.89</v>
      </c>
      <c r="AN4320" s="12">
        <v>1</v>
      </c>
      <c r="AO4320" s="12">
        <v>1</v>
      </c>
      <c r="AP4320" s="13" t="s">
        <v>753</v>
      </c>
      <c r="AQ4320" s="14">
        <v>0.99</v>
      </c>
      <c r="AR4320" s="14">
        <v>1.01</v>
      </c>
      <c r="AS4320" s="14">
        <v>1.01</v>
      </c>
      <c r="AT4320" s="14">
        <v>1.01</v>
      </c>
      <c r="AU4320" s="15" t="s">
        <v>754</v>
      </c>
      <c r="AV4320" s="14">
        <v>1</v>
      </c>
      <c r="AW4320" s="14">
        <v>1</v>
      </c>
      <c r="AX4320" s="12">
        <v>1.1299999999999999</v>
      </c>
      <c r="AY4320" s="12">
        <v>1</v>
      </c>
      <c r="AZ4320" s="12">
        <v>1</v>
      </c>
      <c r="BA4320" s="13" t="s">
        <v>755</v>
      </c>
      <c r="BB4320" s="14">
        <v>0.99</v>
      </c>
      <c r="BC4320" s="14">
        <v>0.96</v>
      </c>
      <c r="BD4320" s="14">
        <v>0.96</v>
      </c>
      <c r="BE4320" s="14">
        <v>0.96</v>
      </c>
      <c r="BF4320" s="15" t="s">
        <v>756</v>
      </c>
      <c r="BG4320" s="14">
        <v>1.01</v>
      </c>
      <c r="BH4320" s="14">
        <v>0.96</v>
      </c>
      <c r="BI4320" s="12"/>
      <c r="BJ4320" s="12"/>
      <c r="BK4320" s="12"/>
      <c r="BL4320" s="13"/>
      <c r="BM4320" s="14"/>
      <c r="BN4320" s="14"/>
      <c r="BO4320" s="14"/>
      <c r="BP4320" s="14"/>
      <c r="BQ4320" s="15"/>
      <c r="BR4320" s="14"/>
      <c r="BS4320" s="14"/>
      <c r="BT4320" s="50"/>
      <c r="BU4320" s="12"/>
      <c r="BV4320" s="12"/>
      <c r="BW4320" s="13"/>
      <c r="BX4320" s="14"/>
      <c r="BY4320" s="14"/>
      <c r="BZ4320" s="14"/>
      <c r="CA4320" s="14"/>
      <c r="CB4320" s="15"/>
      <c r="CC4320" s="14"/>
      <c r="CD4320" s="14"/>
      <c r="CE4320" s="10" t="s">
        <v>260</v>
      </c>
      <c r="CF4320" s="10" t="s">
        <v>725</v>
      </c>
      <c r="CG4320" s="10" t="s">
        <v>726</v>
      </c>
      <c r="CH4320" s="10"/>
      <c r="CI4320" s="10"/>
      <c r="CJ4320" s="10"/>
      <c r="CK4320" s="10"/>
      <c r="CL4320" s="10"/>
      <c r="CM4320" s="10"/>
      <c r="CN4320" s="10"/>
      <c r="CO4320" s="10" t="s">
        <v>263</v>
      </c>
      <c r="CP4320" s="10" t="s">
        <v>727</v>
      </c>
      <c r="CQ4320" s="10"/>
      <c r="CR4320" s="10"/>
      <c r="CS4320" s="10"/>
      <c r="CT4320" s="10"/>
      <c r="CU4320" s="10">
        <v>97.666666669999998</v>
      </c>
      <c r="CV4320" s="10">
        <v>1.705614188</v>
      </c>
      <c r="CW4320" s="10" t="s">
        <v>728</v>
      </c>
    </row>
    <row r="4321" spans="1:101">
      <c r="A4321" t="s">
        <v>718</v>
      </c>
      <c r="B4321" t="s">
        <v>4068</v>
      </c>
      <c r="D4321" s="10" t="s">
        <v>720</v>
      </c>
      <c r="E4321" t="s">
        <v>3</v>
      </c>
      <c r="F4321" t="s">
        <v>4069</v>
      </c>
      <c r="H4321" s="10" t="s">
        <v>721</v>
      </c>
      <c r="I4321" t="s">
        <v>68</v>
      </c>
      <c r="J4321" s="11">
        <v>0.85660999999999998</v>
      </c>
      <c r="K4321" s="11">
        <v>0.73360000000000003</v>
      </c>
      <c r="Q4321" s="50">
        <v>1</v>
      </c>
      <c r="R4321" s="12">
        <v>1.21</v>
      </c>
      <c r="S4321" s="12">
        <v>1</v>
      </c>
      <c r="T4321" s="13" t="s">
        <v>4070</v>
      </c>
      <c r="U4321" s="14">
        <v>0.96</v>
      </c>
      <c r="V4321" s="14">
        <v>0.96</v>
      </c>
      <c r="W4321" s="14">
        <v>1.02</v>
      </c>
      <c r="X4321" s="14">
        <v>1.02</v>
      </c>
      <c r="Y4321" s="15" t="s">
        <v>4071</v>
      </c>
      <c r="Z4321" s="14">
        <v>0.97</v>
      </c>
      <c r="AA4321" s="14">
        <v>0.96</v>
      </c>
      <c r="AB4321" s="12">
        <v>0.94</v>
      </c>
      <c r="AC4321" s="12">
        <v>1</v>
      </c>
      <c r="AD4321" s="12">
        <v>2</v>
      </c>
      <c r="AE4321" s="13" t="s">
        <v>4072</v>
      </c>
      <c r="AF4321" s="14">
        <v>0.94</v>
      </c>
      <c r="AG4321" s="14">
        <v>0.96</v>
      </c>
      <c r="AH4321" s="14">
        <v>0.97</v>
      </c>
      <c r="AI4321" s="14">
        <v>0.97</v>
      </c>
      <c r="AJ4321" s="15" t="s">
        <v>752</v>
      </c>
      <c r="AK4321" s="14">
        <v>0.94</v>
      </c>
      <c r="AL4321" s="14">
        <v>0.95</v>
      </c>
      <c r="AM4321" s="12">
        <v>0.81</v>
      </c>
      <c r="AN4321" s="12">
        <v>1.06</v>
      </c>
      <c r="AO4321" s="12">
        <v>2</v>
      </c>
      <c r="AP4321" s="13" t="s">
        <v>4073</v>
      </c>
      <c r="AQ4321" s="14">
        <v>0.96</v>
      </c>
      <c r="AR4321" s="14">
        <v>0.95</v>
      </c>
      <c r="AS4321" s="14">
        <v>1.01</v>
      </c>
      <c r="AT4321" s="14">
        <v>1.01</v>
      </c>
      <c r="AU4321" s="15" t="s">
        <v>724</v>
      </c>
      <c r="AV4321" s="14">
        <v>0.96</v>
      </c>
      <c r="AW4321" s="14">
        <v>0.94</v>
      </c>
      <c r="AX4321" s="12">
        <v>0.92</v>
      </c>
      <c r="AY4321" s="12">
        <v>1.1100000000000001</v>
      </c>
      <c r="AZ4321" s="12">
        <v>1</v>
      </c>
      <c r="BA4321" s="13" t="s">
        <v>4074</v>
      </c>
      <c r="BB4321" s="14">
        <v>0.99</v>
      </c>
      <c r="BC4321" s="14">
        <v>0.97</v>
      </c>
      <c r="BD4321" s="14">
        <v>0.97</v>
      </c>
      <c r="BE4321" s="14">
        <v>0.97</v>
      </c>
      <c r="BF4321" s="15" t="s">
        <v>752</v>
      </c>
      <c r="BG4321" s="14">
        <v>1.03</v>
      </c>
      <c r="BH4321" s="14">
        <v>0.98</v>
      </c>
      <c r="BI4321" s="12">
        <v>0.76</v>
      </c>
      <c r="BJ4321" s="12">
        <v>1</v>
      </c>
      <c r="BK4321" s="12">
        <v>1</v>
      </c>
      <c r="BL4321" s="13" t="s">
        <v>4075</v>
      </c>
      <c r="BM4321" s="14">
        <v>0.95</v>
      </c>
      <c r="BN4321" s="14">
        <v>1</v>
      </c>
      <c r="BO4321" s="14">
        <v>0.93</v>
      </c>
      <c r="BP4321" s="14">
        <v>0.95</v>
      </c>
      <c r="BQ4321" s="15" t="s">
        <v>4076</v>
      </c>
      <c r="BR4321" s="14">
        <v>0.93</v>
      </c>
      <c r="BS4321" s="14">
        <v>0.98</v>
      </c>
      <c r="BT4321" s="50">
        <v>1.74</v>
      </c>
      <c r="BU4321" s="12">
        <v>1.05</v>
      </c>
      <c r="BV4321" s="12">
        <v>1</v>
      </c>
      <c r="BW4321" s="13" t="s">
        <v>4077</v>
      </c>
      <c r="BX4321" s="14">
        <v>0.99</v>
      </c>
      <c r="BY4321" s="14">
        <v>0.99</v>
      </c>
      <c r="BZ4321" s="14">
        <v>1.0900000000000001</v>
      </c>
      <c r="CA4321" s="14">
        <v>1.08</v>
      </c>
      <c r="CB4321" s="15" t="s">
        <v>4078</v>
      </c>
      <c r="CC4321" s="14">
        <v>0.97</v>
      </c>
      <c r="CD4321" s="14">
        <v>0.99</v>
      </c>
      <c r="CE4321" s="10" t="s">
        <v>260</v>
      </c>
      <c r="CF4321" s="10" t="s">
        <v>725</v>
      </c>
      <c r="CG4321" s="10" t="s">
        <v>726</v>
      </c>
      <c r="CH4321" s="10"/>
      <c r="CI4321" s="10"/>
      <c r="CJ4321" s="10"/>
      <c r="CK4321" s="10"/>
      <c r="CL4321" s="10"/>
      <c r="CM4321" s="10"/>
      <c r="CN4321" s="10"/>
      <c r="CO4321" s="10" t="s">
        <v>263</v>
      </c>
      <c r="CP4321" s="10" t="s">
        <v>727</v>
      </c>
      <c r="CQ4321" s="10"/>
      <c r="CR4321" s="10"/>
      <c r="CS4321" s="10"/>
      <c r="CT4321" s="10"/>
      <c r="CU4321" s="10">
        <v>97.666666669999998</v>
      </c>
      <c r="CV4321" s="10">
        <v>1.705614188</v>
      </c>
      <c r="CW4321" s="10" t="s">
        <v>728</v>
      </c>
    </row>
    <row r="4322" spans="1:101">
      <c r="A4322" t="s">
        <v>718</v>
      </c>
      <c r="B4322" t="s">
        <v>6038</v>
      </c>
      <c r="D4322" s="10" t="s">
        <v>720</v>
      </c>
      <c r="F4322" t="s">
        <v>750</v>
      </c>
      <c r="H4322" s="10" t="s">
        <v>721</v>
      </c>
      <c r="I4322" t="s">
        <v>17</v>
      </c>
      <c r="Q4322" s="50">
        <v>0.76</v>
      </c>
      <c r="R4322" s="12">
        <v>1</v>
      </c>
      <c r="S4322" s="12">
        <v>1</v>
      </c>
      <c r="T4322" s="13" t="s">
        <v>6039</v>
      </c>
      <c r="U4322" s="14">
        <v>1.03</v>
      </c>
      <c r="V4322" s="14">
        <v>0.99</v>
      </c>
      <c r="W4322" s="14"/>
      <c r="X4322" s="14"/>
      <c r="Y4322" s="15"/>
      <c r="Z4322" s="14">
        <v>1.03</v>
      </c>
      <c r="AA4322" s="14">
        <v>0.99</v>
      </c>
      <c r="AB4322" s="12"/>
      <c r="AC4322" s="12"/>
      <c r="AD4322" s="12"/>
      <c r="AE4322" s="13"/>
      <c r="AF4322" s="14"/>
      <c r="AG4322" s="14"/>
      <c r="AH4322" s="14"/>
      <c r="AI4322" s="14"/>
      <c r="AJ4322" s="15"/>
      <c r="AK4322" s="14"/>
      <c r="AL4322" s="14"/>
      <c r="AM4322" s="12"/>
      <c r="AN4322" s="12"/>
      <c r="AO4322" s="12"/>
      <c r="AP4322" s="13"/>
      <c r="AQ4322" s="14"/>
      <c r="AR4322" s="14"/>
      <c r="AS4322" s="14"/>
      <c r="AT4322" s="14"/>
      <c r="AU4322" s="15"/>
      <c r="AV4322" s="14"/>
      <c r="AW4322" s="14"/>
      <c r="AX4322" s="12"/>
      <c r="AY4322" s="12"/>
      <c r="AZ4322" s="12"/>
      <c r="BA4322" s="13"/>
      <c r="BB4322" s="14"/>
      <c r="BC4322" s="14"/>
      <c r="BD4322" s="14"/>
      <c r="BE4322" s="14"/>
      <c r="BF4322" s="15"/>
      <c r="BG4322" s="14"/>
      <c r="BH4322" s="14"/>
      <c r="BI4322" s="12"/>
      <c r="BJ4322" s="12"/>
      <c r="BK4322" s="12"/>
      <c r="BL4322" s="13"/>
      <c r="BM4322" s="14"/>
      <c r="BN4322" s="14"/>
      <c r="BO4322" s="14"/>
      <c r="BP4322" s="14"/>
      <c r="BQ4322" s="15"/>
      <c r="BR4322" s="14"/>
      <c r="BS4322" s="14"/>
      <c r="BT4322" s="50"/>
      <c r="BU4322" s="12"/>
      <c r="BV4322" s="12"/>
      <c r="BW4322" s="13"/>
      <c r="BX4322" s="14"/>
      <c r="BY4322" s="14"/>
      <c r="BZ4322" s="14"/>
      <c r="CA4322" s="14"/>
      <c r="CB4322" s="15"/>
      <c r="CC4322" s="14"/>
      <c r="CD4322" s="14"/>
      <c r="CE4322" s="10" t="s">
        <v>260</v>
      </c>
      <c r="CF4322" s="10" t="s">
        <v>725</v>
      </c>
      <c r="CG4322" s="10" t="s">
        <v>726</v>
      </c>
      <c r="CH4322" s="10"/>
      <c r="CI4322" s="10"/>
      <c r="CJ4322" s="10"/>
      <c r="CK4322" s="10"/>
      <c r="CL4322" s="10"/>
      <c r="CM4322" s="10"/>
      <c r="CN4322" s="10"/>
      <c r="CO4322" s="10" t="s">
        <v>263</v>
      </c>
      <c r="CP4322" s="10" t="s">
        <v>727</v>
      </c>
      <c r="CQ4322" s="10"/>
      <c r="CR4322" s="10"/>
      <c r="CS4322" s="10"/>
      <c r="CT4322" s="10"/>
      <c r="CU4322" s="10">
        <v>97.666666669999998</v>
      </c>
      <c r="CV4322" s="10">
        <v>1.705614188</v>
      </c>
      <c r="CW4322" s="10" t="s">
        <v>728</v>
      </c>
    </row>
    <row r="4323" spans="1:101">
      <c r="A4323" t="s">
        <v>718</v>
      </c>
      <c r="B4323" t="s">
        <v>6040</v>
      </c>
      <c r="D4323" s="10" t="s">
        <v>720</v>
      </c>
      <c r="E4323" t="s">
        <v>3</v>
      </c>
      <c r="F4323" t="s">
        <v>4069</v>
      </c>
      <c r="H4323" s="10" t="s">
        <v>721</v>
      </c>
      <c r="I4323" t="s">
        <v>68</v>
      </c>
      <c r="Q4323" s="50">
        <v>0.77</v>
      </c>
      <c r="R4323" s="12">
        <v>1.07</v>
      </c>
      <c r="S4323" s="12">
        <v>2</v>
      </c>
      <c r="T4323" s="13" t="s">
        <v>6041</v>
      </c>
      <c r="U4323" s="14">
        <v>0.94</v>
      </c>
      <c r="V4323" s="14">
        <v>0.94</v>
      </c>
      <c r="W4323" s="14">
        <v>1.02</v>
      </c>
      <c r="X4323" s="14">
        <v>1.02</v>
      </c>
      <c r="Y4323" s="15" t="s">
        <v>4071</v>
      </c>
      <c r="Z4323" s="14">
        <v>0.95</v>
      </c>
      <c r="AA4323" s="14">
        <v>0.94</v>
      </c>
      <c r="AB4323" s="12">
        <v>0.78</v>
      </c>
      <c r="AC4323" s="12">
        <v>1</v>
      </c>
      <c r="AD4323" s="12">
        <v>1</v>
      </c>
      <c r="AE4323" s="13" t="s">
        <v>6042</v>
      </c>
      <c r="AF4323" s="14">
        <v>0.94</v>
      </c>
      <c r="AG4323" s="14">
        <v>0.96</v>
      </c>
      <c r="AH4323" s="14">
        <v>0.97</v>
      </c>
      <c r="AI4323" s="14">
        <v>0.97</v>
      </c>
      <c r="AJ4323" s="15" t="s">
        <v>752</v>
      </c>
      <c r="AK4323" s="14">
        <v>0.94</v>
      </c>
      <c r="AL4323" s="14">
        <v>0.95</v>
      </c>
      <c r="AM4323" s="12">
        <v>0.87</v>
      </c>
      <c r="AN4323" s="12">
        <v>1</v>
      </c>
      <c r="AO4323" s="12">
        <v>1</v>
      </c>
      <c r="AP4323" s="13" t="s">
        <v>6043</v>
      </c>
      <c r="AQ4323" s="14">
        <v>0.92</v>
      </c>
      <c r="AR4323" s="14">
        <v>0.89</v>
      </c>
      <c r="AS4323" s="14">
        <v>1.02</v>
      </c>
      <c r="AT4323" s="14">
        <v>1.02</v>
      </c>
      <c r="AU4323" s="15" t="s">
        <v>724</v>
      </c>
      <c r="AV4323" s="14">
        <v>0.93</v>
      </c>
      <c r="AW4323" s="14">
        <v>0.88</v>
      </c>
      <c r="AX4323" s="12">
        <v>1.1100000000000001</v>
      </c>
      <c r="AY4323" s="12">
        <v>1</v>
      </c>
      <c r="AZ4323" s="12">
        <v>1</v>
      </c>
      <c r="BA4323" s="13" t="s">
        <v>6044</v>
      </c>
      <c r="BB4323" s="14">
        <v>0.99</v>
      </c>
      <c r="BC4323" s="14">
        <v>0.96</v>
      </c>
      <c r="BD4323" s="14">
        <v>0.96</v>
      </c>
      <c r="BE4323" s="14">
        <v>0.96</v>
      </c>
      <c r="BF4323" s="15" t="s">
        <v>756</v>
      </c>
      <c r="BG4323" s="14">
        <v>1.01</v>
      </c>
      <c r="BH4323" s="14">
        <v>0.96</v>
      </c>
      <c r="BI4323" s="12"/>
      <c r="BJ4323" s="12"/>
      <c r="BK4323" s="12"/>
      <c r="BL4323" s="13"/>
      <c r="BM4323" s="14"/>
      <c r="BN4323" s="14"/>
      <c r="BO4323" s="14"/>
      <c r="BP4323" s="14"/>
      <c r="BQ4323" s="15"/>
      <c r="BR4323" s="14"/>
      <c r="BS4323" s="14"/>
      <c r="BT4323" s="50"/>
      <c r="BU4323" s="12"/>
      <c r="BV4323" s="12"/>
      <c r="BW4323" s="13"/>
      <c r="BX4323" s="14"/>
      <c r="BY4323" s="14"/>
      <c r="BZ4323" s="14"/>
      <c r="CA4323" s="14"/>
      <c r="CB4323" s="15"/>
      <c r="CC4323" s="14"/>
      <c r="CD4323" s="14"/>
      <c r="CE4323" s="10" t="s">
        <v>260</v>
      </c>
      <c r="CF4323" s="10" t="s">
        <v>725</v>
      </c>
      <c r="CG4323" s="10" t="s">
        <v>726</v>
      </c>
      <c r="CH4323" s="10"/>
      <c r="CI4323" s="10"/>
      <c r="CJ4323" s="10"/>
      <c r="CK4323" s="10"/>
      <c r="CL4323" s="10"/>
      <c r="CM4323" s="10"/>
      <c r="CN4323" s="10"/>
      <c r="CO4323" s="10" t="s">
        <v>263</v>
      </c>
      <c r="CP4323" s="10" t="s">
        <v>727</v>
      </c>
      <c r="CQ4323" s="10"/>
      <c r="CR4323" s="10"/>
      <c r="CS4323" s="10"/>
      <c r="CT4323" s="10"/>
      <c r="CU4323" s="10">
        <v>97.666666669999998</v>
      </c>
      <c r="CV4323" s="10">
        <v>1.705614188</v>
      </c>
      <c r="CW4323" s="10" t="s">
        <v>728</v>
      </c>
    </row>
    <row r="4324" spans="1:101">
      <c r="A4324" t="s">
        <v>718</v>
      </c>
      <c r="B4324" t="s">
        <v>7391</v>
      </c>
      <c r="D4324" s="10" t="s">
        <v>720</v>
      </c>
      <c r="H4324" s="10" t="s">
        <v>721</v>
      </c>
      <c r="I4324" t="s">
        <v>6</v>
      </c>
      <c r="Q4324" s="50"/>
      <c r="R4324" s="12"/>
      <c r="S4324" s="12"/>
      <c r="T4324" s="13"/>
      <c r="U4324" s="14"/>
      <c r="V4324" s="14"/>
      <c r="W4324" s="14"/>
      <c r="X4324" s="14"/>
      <c r="Y4324" s="15"/>
      <c r="Z4324" s="14"/>
      <c r="AA4324" s="14"/>
      <c r="AB4324" s="12">
        <v>1.1000000000000001</v>
      </c>
      <c r="AC4324" s="12">
        <v>1</v>
      </c>
      <c r="AD4324" s="12">
        <v>1</v>
      </c>
      <c r="AE4324" s="13" t="s">
        <v>7392</v>
      </c>
      <c r="AF4324" s="14">
        <v>0.94</v>
      </c>
      <c r="AG4324" s="14">
        <v>0.96</v>
      </c>
      <c r="AH4324" s="14">
        <v>0.97</v>
      </c>
      <c r="AI4324" s="14">
        <v>0.97</v>
      </c>
      <c r="AJ4324" s="15" t="s">
        <v>752</v>
      </c>
      <c r="AK4324" s="14">
        <v>0.94</v>
      </c>
      <c r="AL4324" s="14">
        <v>0.95</v>
      </c>
      <c r="AM4324" s="12">
        <v>1.03</v>
      </c>
      <c r="AN4324" s="12">
        <v>1</v>
      </c>
      <c r="AO4324" s="12">
        <v>1</v>
      </c>
      <c r="AP4324" s="13" t="s">
        <v>7393</v>
      </c>
      <c r="AQ4324" s="14">
        <v>0.99</v>
      </c>
      <c r="AR4324" s="14">
        <v>1.01</v>
      </c>
      <c r="AS4324" s="14">
        <v>1.01</v>
      </c>
      <c r="AT4324" s="14">
        <v>1.01</v>
      </c>
      <c r="AU4324" s="15" t="s">
        <v>754</v>
      </c>
      <c r="AV4324" s="14">
        <v>1</v>
      </c>
      <c r="AW4324" s="14">
        <v>1</v>
      </c>
      <c r="AX4324" s="12"/>
      <c r="AY4324" s="12"/>
      <c r="AZ4324" s="12"/>
      <c r="BA4324" s="13"/>
      <c r="BB4324" s="14"/>
      <c r="BC4324" s="14"/>
      <c r="BD4324" s="14"/>
      <c r="BE4324" s="14"/>
      <c r="BF4324" s="15"/>
      <c r="BG4324" s="14"/>
      <c r="BH4324" s="14"/>
      <c r="BI4324" s="12">
        <v>0.34</v>
      </c>
      <c r="BJ4324" s="12">
        <v>1</v>
      </c>
      <c r="BK4324" s="12">
        <v>1</v>
      </c>
      <c r="BL4324" s="13" t="s">
        <v>7394</v>
      </c>
      <c r="BM4324" s="14">
        <v>0.95</v>
      </c>
      <c r="BN4324" s="14">
        <v>1</v>
      </c>
      <c r="BO4324" s="14">
        <v>0.93</v>
      </c>
      <c r="BP4324" s="14">
        <v>0.95</v>
      </c>
      <c r="BQ4324" s="15" t="s">
        <v>4076</v>
      </c>
      <c r="BR4324" s="14">
        <v>0.93</v>
      </c>
      <c r="BS4324" s="14">
        <v>0.98</v>
      </c>
      <c r="BT4324" s="50"/>
      <c r="BU4324" s="12"/>
      <c r="BV4324" s="12"/>
      <c r="BW4324" s="13"/>
      <c r="BX4324" s="14"/>
      <c r="BY4324" s="14"/>
      <c r="BZ4324" s="14"/>
      <c r="CA4324" s="14"/>
      <c r="CB4324" s="15"/>
      <c r="CC4324" s="14"/>
      <c r="CD4324" s="14"/>
      <c r="CE4324" s="10" t="s">
        <v>260</v>
      </c>
      <c r="CF4324" s="10" t="s">
        <v>725</v>
      </c>
      <c r="CG4324" s="10" t="s">
        <v>726</v>
      </c>
      <c r="CH4324" s="10"/>
      <c r="CI4324" s="10"/>
      <c r="CJ4324" s="10"/>
      <c r="CK4324" s="10"/>
      <c r="CL4324" s="10"/>
      <c r="CM4324" s="10"/>
      <c r="CN4324" s="10"/>
      <c r="CO4324" s="10" t="s">
        <v>263</v>
      </c>
      <c r="CP4324" s="10" t="s">
        <v>727</v>
      </c>
      <c r="CQ4324" s="10"/>
      <c r="CR4324" s="10"/>
      <c r="CS4324" s="10"/>
      <c r="CT4324" s="10"/>
      <c r="CU4324" s="10">
        <v>97.666666669999998</v>
      </c>
      <c r="CV4324" s="10">
        <v>1.705614188</v>
      </c>
      <c r="CW4324" s="10" t="s">
        <v>728</v>
      </c>
    </row>
    <row r="4325" spans="1:101">
      <c r="A4325" t="s">
        <v>718</v>
      </c>
      <c r="B4325" t="s">
        <v>14523</v>
      </c>
      <c r="D4325" s="10" t="s">
        <v>720</v>
      </c>
      <c r="H4325" s="10" t="s">
        <v>721</v>
      </c>
      <c r="I4325" t="s">
        <v>6</v>
      </c>
      <c r="Q4325" s="50"/>
      <c r="R4325" s="12"/>
      <c r="S4325" s="12"/>
      <c r="T4325" s="13"/>
      <c r="U4325" s="14"/>
      <c r="V4325" s="14"/>
      <c r="W4325" s="14"/>
      <c r="X4325" s="14"/>
      <c r="Y4325" s="15"/>
      <c r="Z4325" s="14"/>
      <c r="AA4325" s="14"/>
      <c r="AB4325" s="12">
        <v>0.85</v>
      </c>
      <c r="AC4325" s="12">
        <v>1</v>
      </c>
      <c r="AD4325" s="12">
        <v>1</v>
      </c>
      <c r="AE4325" s="13" t="s">
        <v>14524</v>
      </c>
      <c r="AF4325" s="14">
        <v>0.97</v>
      </c>
      <c r="AG4325" s="14">
        <v>0.92</v>
      </c>
      <c r="AH4325" s="14"/>
      <c r="AI4325" s="14"/>
      <c r="AJ4325" s="15"/>
      <c r="AK4325" s="14">
        <v>0.96</v>
      </c>
      <c r="AL4325" s="14">
        <v>0.97</v>
      </c>
      <c r="AM4325" s="12">
        <v>0.65</v>
      </c>
      <c r="AN4325" s="12">
        <v>1</v>
      </c>
      <c r="AO4325" s="12">
        <v>1</v>
      </c>
      <c r="AP4325" s="13" t="s">
        <v>14525</v>
      </c>
      <c r="AQ4325" s="14">
        <v>0.92</v>
      </c>
      <c r="AR4325" s="14">
        <v>0.89</v>
      </c>
      <c r="AS4325" s="14">
        <v>1.02</v>
      </c>
      <c r="AT4325" s="14">
        <v>1.02</v>
      </c>
      <c r="AU4325" s="15" t="s">
        <v>724</v>
      </c>
      <c r="AV4325" s="14">
        <v>0.93</v>
      </c>
      <c r="AW4325" s="14">
        <v>0.88</v>
      </c>
      <c r="AX4325" s="12"/>
      <c r="AY4325" s="12"/>
      <c r="AZ4325" s="12"/>
      <c r="BA4325" s="13"/>
      <c r="BB4325" s="14"/>
      <c r="BC4325" s="14"/>
      <c r="BD4325" s="14"/>
      <c r="BE4325" s="14"/>
      <c r="BF4325" s="15"/>
      <c r="BG4325" s="14"/>
      <c r="BH4325" s="14"/>
      <c r="BI4325" s="12"/>
      <c r="BJ4325" s="12"/>
      <c r="BK4325" s="12"/>
      <c r="BL4325" s="13"/>
      <c r="BM4325" s="14"/>
      <c r="BN4325" s="14"/>
      <c r="BO4325" s="14"/>
      <c r="BP4325" s="14"/>
      <c r="BQ4325" s="15"/>
      <c r="BR4325" s="14"/>
      <c r="BS4325" s="14"/>
      <c r="BT4325" s="50"/>
      <c r="BU4325" s="12"/>
      <c r="BV4325" s="12"/>
      <c r="BW4325" s="13"/>
      <c r="BX4325" s="14"/>
      <c r="BY4325" s="14"/>
      <c r="BZ4325" s="14"/>
      <c r="CA4325" s="14"/>
      <c r="CB4325" s="15"/>
      <c r="CC4325" s="14"/>
      <c r="CD4325" s="14"/>
      <c r="CE4325" s="10" t="s">
        <v>260</v>
      </c>
      <c r="CF4325" s="10" t="s">
        <v>725</v>
      </c>
      <c r="CG4325" s="10" t="s">
        <v>726</v>
      </c>
      <c r="CH4325" s="10" t="s">
        <v>44</v>
      </c>
      <c r="CI4325" s="10">
        <v>19779198</v>
      </c>
      <c r="CJ4325" s="10" t="s">
        <v>28</v>
      </c>
      <c r="CK4325" s="10" t="s">
        <v>28</v>
      </c>
      <c r="CL4325" s="10" t="s">
        <v>28</v>
      </c>
      <c r="CM4325" s="10" t="s">
        <v>28</v>
      </c>
      <c r="CN4325" s="10"/>
      <c r="CO4325" s="10" t="s">
        <v>263</v>
      </c>
      <c r="CP4325" s="10" t="s">
        <v>727</v>
      </c>
      <c r="CQ4325" s="10"/>
      <c r="CR4325" s="10"/>
      <c r="CS4325" s="10"/>
      <c r="CT4325" s="10"/>
      <c r="CU4325" s="10">
        <v>97.666666669999998</v>
      </c>
      <c r="CV4325" s="10">
        <v>1.705614188</v>
      </c>
      <c r="CW4325" s="10" t="s">
        <v>728</v>
      </c>
    </row>
    <row r="4326" spans="1:101">
      <c r="A4326" t="s">
        <v>718</v>
      </c>
      <c r="B4326" t="s">
        <v>6018</v>
      </c>
      <c r="D4326" s="10" t="s">
        <v>720</v>
      </c>
      <c r="H4326" s="10" t="s">
        <v>721</v>
      </c>
      <c r="I4326" t="s">
        <v>17</v>
      </c>
      <c r="Q4326" s="50">
        <v>0.69</v>
      </c>
      <c r="R4326" s="12">
        <v>1</v>
      </c>
      <c r="S4326" s="12">
        <v>1</v>
      </c>
      <c r="T4326" s="13" t="s">
        <v>14916</v>
      </c>
      <c r="U4326" s="14">
        <v>1.03</v>
      </c>
      <c r="V4326" s="14">
        <v>1.08</v>
      </c>
      <c r="W4326" s="14">
        <v>1.31</v>
      </c>
      <c r="X4326" s="14">
        <v>1.31</v>
      </c>
      <c r="Y4326" s="15" t="s">
        <v>14917</v>
      </c>
      <c r="Z4326" s="14">
        <v>0.98</v>
      </c>
      <c r="AA4326" s="14">
        <v>1.01</v>
      </c>
      <c r="AB4326" s="12"/>
      <c r="AC4326" s="12"/>
      <c r="AD4326" s="12"/>
      <c r="AE4326" s="13"/>
      <c r="AF4326" s="14"/>
      <c r="AG4326" s="14"/>
      <c r="AH4326" s="14"/>
      <c r="AI4326" s="14"/>
      <c r="AJ4326" s="15"/>
      <c r="AK4326" s="14"/>
      <c r="AL4326" s="14"/>
      <c r="AM4326" s="12"/>
      <c r="AN4326" s="12"/>
      <c r="AO4326" s="12"/>
      <c r="AP4326" s="13"/>
      <c r="AQ4326" s="14"/>
      <c r="AR4326" s="14"/>
      <c r="AS4326" s="14"/>
      <c r="AT4326" s="14"/>
      <c r="AU4326" s="15"/>
      <c r="AV4326" s="14"/>
      <c r="AW4326" s="14"/>
      <c r="AX4326" s="12"/>
      <c r="AY4326" s="12"/>
      <c r="AZ4326" s="12"/>
      <c r="BA4326" s="13"/>
      <c r="BB4326" s="14"/>
      <c r="BC4326" s="14"/>
      <c r="BD4326" s="14"/>
      <c r="BE4326" s="14"/>
      <c r="BF4326" s="15"/>
      <c r="BG4326" s="14"/>
      <c r="BH4326" s="14"/>
      <c r="BI4326" s="12"/>
      <c r="BJ4326" s="12"/>
      <c r="BK4326" s="12"/>
      <c r="BL4326" s="13"/>
      <c r="BM4326" s="14"/>
      <c r="BN4326" s="14"/>
      <c r="BO4326" s="14"/>
      <c r="BP4326" s="14"/>
      <c r="BQ4326" s="15"/>
      <c r="BR4326" s="14"/>
      <c r="BS4326" s="14"/>
      <c r="BT4326" s="50"/>
      <c r="BU4326" s="12"/>
      <c r="BV4326" s="12"/>
      <c r="BW4326" s="13"/>
      <c r="BX4326" s="14"/>
      <c r="BY4326" s="14"/>
      <c r="BZ4326" s="14"/>
      <c r="CA4326" s="14"/>
      <c r="CB4326" s="15"/>
      <c r="CC4326" s="14"/>
      <c r="CD4326" s="14"/>
      <c r="CE4326" s="10" t="s">
        <v>260</v>
      </c>
      <c r="CF4326" s="10" t="s">
        <v>725</v>
      </c>
      <c r="CG4326" s="10" t="s">
        <v>726</v>
      </c>
      <c r="CH4326" s="10"/>
      <c r="CI4326" s="10"/>
      <c r="CJ4326" s="10"/>
      <c r="CK4326" s="10"/>
      <c r="CL4326" s="10"/>
      <c r="CM4326" s="10"/>
      <c r="CN4326" s="10"/>
      <c r="CO4326" s="10" t="s">
        <v>263</v>
      </c>
      <c r="CP4326" s="10" t="s">
        <v>727</v>
      </c>
      <c r="CQ4326" s="10" t="s">
        <v>4534</v>
      </c>
      <c r="CR4326" s="10" t="s">
        <v>14918</v>
      </c>
      <c r="CS4326" s="10" t="s">
        <v>4536</v>
      </c>
      <c r="CT4326" s="16" t="s">
        <v>14919</v>
      </c>
      <c r="CU4326" s="10">
        <v>97.666666669999998</v>
      </c>
      <c r="CV4326" s="10">
        <v>1.705614188</v>
      </c>
      <c r="CW4326" s="10" t="s">
        <v>728</v>
      </c>
    </row>
    <row r="4327" spans="1:101">
      <c r="A4327" t="s">
        <v>718</v>
      </c>
      <c r="B4327" t="s">
        <v>3363</v>
      </c>
      <c r="D4327" s="10" t="s">
        <v>720</v>
      </c>
      <c r="H4327" s="10" t="s">
        <v>721</v>
      </c>
      <c r="I4327" t="s">
        <v>6</v>
      </c>
      <c r="Q4327" s="50"/>
      <c r="R4327" s="12"/>
      <c r="S4327" s="12"/>
      <c r="T4327" s="13"/>
      <c r="U4327" s="14"/>
      <c r="V4327" s="14"/>
      <c r="W4327" s="14"/>
      <c r="X4327" s="14"/>
      <c r="Y4327" s="15"/>
      <c r="Z4327" s="14"/>
      <c r="AA4327" s="14"/>
      <c r="AB4327" s="12"/>
      <c r="AC4327" s="12"/>
      <c r="AD4327" s="12"/>
      <c r="AE4327" s="13"/>
      <c r="AF4327" s="14"/>
      <c r="AG4327" s="14"/>
      <c r="AH4327" s="14"/>
      <c r="AI4327" s="14"/>
      <c r="AJ4327" s="15"/>
      <c r="AK4327" s="14"/>
      <c r="AL4327" s="14"/>
      <c r="AM4327" s="12">
        <v>1.07</v>
      </c>
      <c r="AN4327" s="12">
        <v>1</v>
      </c>
      <c r="AO4327" s="12">
        <v>1</v>
      </c>
      <c r="AP4327" s="13" t="s">
        <v>14942</v>
      </c>
      <c r="AQ4327" s="14">
        <v>0.92</v>
      </c>
      <c r="AR4327" s="14">
        <v>0.89</v>
      </c>
      <c r="AS4327" s="14">
        <v>1.02</v>
      </c>
      <c r="AT4327" s="14">
        <v>1.02</v>
      </c>
      <c r="AU4327" s="15" t="s">
        <v>724</v>
      </c>
      <c r="AV4327" s="14">
        <v>0.93</v>
      </c>
      <c r="AW4327" s="14">
        <v>0.88</v>
      </c>
      <c r="AX4327" s="12"/>
      <c r="AY4327" s="12"/>
      <c r="AZ4327" s="12"/>
      <c r="BA4327" s="13"/>
      <c r="BB4327" s="14"/>
      <c r="BC4327" s="14"/>
      <c r="BD4327" s="14"/>
      <c r="BE4327" s="14"/>
      <c r="BF4327" s="15"/>
      <c r="BG4327" s="14"/>
      <c r="BH4327" s="14"/>
      <c r="BI4327" s="12"/>
      <c r="BJ4327" s="12"/>
      <c r="BK4327" s="12"/>
      <c r="BL4327" s="13"/>
      <c r="BM4327" s="14"/>
      <c r="BN4327" s="14"/>
      <c r="BO4327" s="14"/>
      <c r="BP4327" s="14"/>
      <c r="BQ4327" s="15"/>
      <c r="BR4327" s="14"/>
      <c r="BS4327" s="14"/>
      <c r="BT4327" s="50"/>
      <c r="BU4327" s="12"/>
      <c r="BV4327" s="12"/>
      <c r="BW4327" s="13"/>
      <c r="BX4327" s="14"/>
      <c r="BY4327" s="14"/>
      <c r="BZ4327" s="14"/>
      <c r="CA4327" s="14"/>
      <c r="CB4327" s="15"/>
      <c r="CC4327" s="14"/>
      <c r="CD4327" s="14"/>
      <c r="CE4327" s="10" t="s">
        <v>260</v>
      </c>
      <c r="CF4327" s="10" t="s">
        <v>725</v>
      </c>
      <c r="CG4327" s="10" t="s">
        <v>726</v>
      </c>
      <c r="CH4327" s="10"/>
      <c r="CI4327" s="10"/>
      <c r="CJ4327" s="10"/>
      <c r="CK4327" s="10"/>
      <c r="CL4327" s="10"/>
      <c r="CM4327" s="10"/>
      <c r="CN4327" s="10"/>
      <c r="CO4327" s="10" t="s">
        <v>263</v>
      </c>
      <c r="CP4327" s="10" t="s">
        <v>727</v>
      </c>
      <c r="CQ4327" s="10" t="s">
        <v>4534</v>
      </c>
      <c r="CR4327" s="10" t="s">
        <v>14918</v>
      </c>
      <c r="CS4327" s="10" t="s">
        <v>4536</v>
      </c>
      <c r="CT4327" s="10" t="s">
        <v>14919</v>
      </c>
      <c r="CU4327" s="10">
        <v>97.666666669999998</v>
      </c>
      <c r="CV4327" s="10">
        <v>1.705614188</v>
      </c>
      <c r="CW4327" s="10" t="s">
        <v>728</v>
      </c>
    </row>
    <row r="4328" spans="1:101">
      <c r="A4328" t="s">
        <v>718</v>
      </c>
      <c r="B4328" t="s">
        <v>16574</v>
      </c>
      <c r="D4328" s="10" t="s">
        <v>720</v>
      </c>
      <c r="H4328" s="10" t="s">
        <v>721</v>
      </c>
      <c r="I4328" t="s">
        <v>3886</v>
      </c>
      <c r="Q4328" s="50">
        <v>0.57999999999999996</v>
      </c>
      <c r="R4328" s="12">
        <v>1</v>
      </c>
      <c r="S4328" s="12">
        <v>2</v>
      </c>
      <c r="T4328" s="13" t="s">
        <v>16575</v>
      </c>
      <c r="U4328" s="14">
        <v>1.07</v>
      </c>
      <c r="V4328" s="14">
        <v>1.1100000000000001</v>
      </c>
      <c r="W4328" s="14">
        <v>1.02</v>
      </c>
      <c r="X4328" s="14">
        <v>1.02</v>
      </c>
      <c r="Y4328" s="15" t="s">
        <v>4071</v>
      </c>
      <c r="Z4328" s="14">
        <v>1.07</v>
      </c>
      <c r="AA4328" s="14">
        <v>1.08</v>
      </c>
      <c r="AB4328" s="12"/>
      <c r="AC4328" s="12"/>
      <c r="AD4328" s="12"/>
      <c r="AE4328" s="13"/>
      <c r="AF4328" s="14"/>
      <c r="AG4328" s="14"/>
      <c r="AH4328" s="14"/>
      <c r="AI4328" s="14"/>
      <c r="AJ4328" s="15"/>
      <c r="AK4328" s="14"/>
      <c r="AL4328" s="14"/>
      <c r="AM4328" s="12"/>
      <c r="AN4328" s="12"/>
      <c r="AO4328" s="12"/>
      <c r="AP4328" s="13"/>
      <c r="AQ4328" s="14"/>
      <c r="AR4328" s="14"/>
      <c r="AS4328" s="14"/>
      <c r="AT4328" s="14"/>
      <c r="AU4328" s="15"/>
      <c r="AV4328" s="14"/>
      <c r="AW4328" s="14"/>
      <c r="AX4328" s="12">
        <v>4.91</v>
      </c>
      <c r="AY4328" s="12">
        <v>1</v>
      </c>
      <c r="AZ4328" s="12">
        <v>1</v>
      </c>
      <c r="BA4328" s="13" t="s">
        <v>16576</v>
      </c>
      <c r="BB4328" s="14">
        <v>0.99</v>
      </c>
      <c r="BC4328" s="14">
        <v>0.96</v>
      </c>
      <c r="BD4328" s="14">
        <v>0.96</v>
      </c>
      <c r="BE4328" s="14">
        <v>0.96</v>
      </c>
      <c r="BF4328" s="15" t="s">
        <v>756</v>
      </c>
      <c r="BG4328" s="14">
        <v>1.01</v>
      </c>
      <c r="BH4328" s="14">
        <v>0.96</v>
      </c>
      <c r="BI4328" s="12">
        <v>0.88</v>
      </c>
      <c r="BJ4328" s="12">
        <v>1</v>
      </c>
      <c r="BK4328" s="12">
        <v>1</v>
      </c>
      <c r="BL4328" s="13" t="s">
        <v>16577</v>
      </c>
      <c r="BM4328" s="14">
        <v>0.95</v>
      </c>
      <c r="BN4328" s="14">
        <v>1</v>
      </c>
      <c r="BO4328" s="14">
        <v>0.93</v>
      </c>
      <c r="BP4328" s="14">
        <v>0.95</v>
      </c>
      <c r="BQ4328" s="15" t="s">
        <v>4076</v>
      </c>
      <c r="BR4328" s="14">
        <v>0.93</v>
      </c>
      <c r="BS4328" s="14">
        <v>0.98</v>
      </c>
      <c r="BT4328" s="50"/>
      <c r="BU4328" s="12"/>
      <c r="BV4328" s="12"/>
      <c r="BW4328" s="13"/>
      <c r="BX4328" s="14"/>
      <c r="BY4328" s="14"/>
      <c r="BZ4328" s="14"/>
      <c r="CA4328" s="14"/>
      <c r="CB4328" s="15"/>
      <c r="CC4328" s="14"/>
      <c r="CD4328" s="14"/>
      <c r="CE4328" s="10" t="s">
        <v>260</v>
      </c>
      <c r="CF4328" s="10" t="s">
        <v>725</v>
      </c>
      <c r="CG4328" s="10" t="s">
        <v>726</v>
      </c>
      <c r="CH4328" s="10"/>
      <c r="CI4328" s="10"/>
      <c r="CJ4328" s="10"/>
      <c r="CK4328" s="10"/>
      <c r="CL4328" s="10"/>
      <c r="CM4328" s="10"/>
      <c r="CN4328" s="10"/>
      <c r="CO4328" s="10" t="s">
        <v>263</v>
      </c>
      <c r="CP4328" s="10" t="s">
        <v>727</v>
      </c>
      <c r="CQ4328" s="10"/>
      <c r="CR4328" s="10"/>
      <c r="CS4328" s="10"/>
      <c r="CT4328" s="10"/>
      <c r="CU4328" s="10">
        <v>97.666666669999998</v>
      </c>
      <c r="CV4328" s="10">
        <v>1.705614188</v>
      </c>
      <c r="CW4328" s="10" t="s">
        <v>728</v>
      </c>
    </row>
    <row r="4329" spans="1:101">
      <c r="A4329" t="s">
        <v>718</v>
      </c>
      <c r="B4329" t="s">
        <v>16578</v>
      </c>
      <c r="D4329" s="10" t="s">
        <v>720</v>
      </c>
      <c r="H4329" s="10" t="s">
        <v>721</v>
      </c>
      <c r="I4329" t="s">
        <v>6</v>
      </c>
      <c r="Q4329" s="50"/>
      <c r="R4329" s="12"/>
      <c r="S4329" s="12"/>
      <c r="T4329" s="13"/>
      <c r="U4329" s="14"/>
      <c r="V4329" s="14"/>
      <c r="W4329" s="14"/>
      <c r="X4329" s="14"/>
      <c r="Y4329" s="15"/>
      <c r="Z4329" s="14"/>
      <c r="AA4329" s="14"/>
      <c r="AB4329" s="12">
        <v>0.89</v>
      </c>
      <c r="AC4329" s="12">
        <v>1</v>
      </c>
      <c r="AD4329" s="12">
        <v>1</v>
      </c>
      <c r="AE4329" s="13" t="s">
        <v>16579</v>
      </c>
      <c r="AF4329" s="14">
        <v>0.94</v>
      </c>
      <c r="AG4329" s="14">
        <v>0.96</v>
      </c>
      <c r="AH4329" s="14">
        <v>0.97</v>
      </c>
      <c r="AI4329" s="14">
        <v>0.97</v>
      </c>
      <c r="AJ4329" s="15" t="s">
        <v>752</v>
      </c>
      <c r="AK4329" s="14">
        <v>0.94</v>
      </c>
      <c r="AL4329" s="14">
        <v>0.95</v>
      </c>
      <c r="AM4329" s="12">
        <v>1.18</v>
      </c>
      <c r="AN4329" s="12">
        <v>1</v>
      </c>
      <c r="AO4329" s="12">
        <v>1</v>
      </c>
      <c r="AP4329" s="13" t="s">
        <v>16580</v>
      </c>
      <c r="AQ4329" s="14">
        <v>0.99</v>
      </c>
      <c r="AR4329" s="14">
        <v>1.01</v>
      </c>
      <c r="AS4329" s="14">
        <v>1.01</v>
      </c>
      <c r="AT4329" s="14">
        <v>1.01</v>
      </c>
      <c r="AU4329" s="15" t="s">
        <v>754</v>
      </c>
      <c r="AV4329" s="14">
        <v>1</v>
      </c>
      <c r="AW4329" s="14">
        <v>1</v>
      </c>
      <c r="AX4329" s="12"/>
      <c r="AY4329" s="12"/>
      <c r="AZ4329" s="12"/>
      <c r="BA4329" s="13"/>
      <c r="BB4329" s="14"/>
      <c r="BC4329" s="14"/>
      <c r="BD4329" s="14"/>
      <c r="BE4329" s="14"/>
      <c r="BF4329" s="15"/>
      <c r="BG4329" s="14"/>
      <c r="BH4329" s="14"/>
      <c r="BI4329" s="12">
        <v>0.9</v>
      </c>
      <c r="BJ4329" s="12">
        <v>1</v>
      </c>
      <c r="BK4329" s="12">
        <v>1</v>
      </c>
      <c r="BL4329" s="13" t="s">
        <v>16581</v>
      </c>
      <c r="BM4329" s="14">
        <v>0.95</v>
      </c>
      <c r="BN4329" s="14">
        <v>1</v>
      </c>
      <c r="BO4329" s="14">
        <v>0.93</v>
      </c>
      <c r="BP4329" s="14">
        <v>0.95</v>
      </c>
      <c r="BQ4329" s="15" t="s">
        <v>4076</v>
      </c>
      <c r="BR4329" s="14">
        <v>0.93</v>
      </c>
      <c r="BS4329" s="14">
        <v>0.98</v>
      </c>
      <c r="BT4329" s="50"/>
      <c r="BU4329" s="12"/>
      <c r="BV4329" s="12"/>
      <c r="BW4329" s="13"/>
      <c r="BX4329" s="14"/>
      <c r="BY4329" s="14"/>
      <c r="BZ4329" s="14"/>
      <c r="CA4329" s="14"/>
      <c r="CB4329" s="15"/>
      <c r="CC4329" s="14"/>
      <c r="CD4329" s="14"/>
      <c r="CE4329" s="10" t="s">
        <v>260</v>
      </c>
      <c r="CF4329" s="10" t="s">
        <v>725</v>
      </c>
      <c r="CG4329" s="10" t="s">
        <v>726</v>
      </c>
      <c r="CH4329" s="10"/>
      <c r="CI4329" s="10"/>
      <c r="CJ4329" s="10"/>
      <c r="CK4329" s="10"/>
      <c r="CL4329" s="10"/>
      <c r="CM4329" s="10"/>
      <c r="CN4329" s="10"/>
      <c r="CO4329" s="10" t="s">
        <v>263</v>
      </c>
      <c r="CP4329" s="10" t="s">
        <v>727</v>
      </c>
      <c r="CQ4329" s="10"/>
      <c r="CR4329" s="10"/>
      <c r="CS4329" s="10"/>
      <c r="CT4329" s="10"/>
      <c r="CU4329" s="10">
        <v>97.666666669999998</v>
      </c>
      <c r="CV4329" s="10">
        <v>1.705614188</v>
      </c>
      <c r="CW4329" s="10" t="s">
        <v>728</v>
      </c>
    </row>
    <row r="4330" spans="1:101">
      <c r="A4330" t="s">
        <v>718</v>
      </c>
      <c r="B4330" t="s">
        <v>17205</v>
      </c>
      <c r="D4330" s="10" t="s">
        <v>720</v>
      </c>
      <c r="H4330" s="10" t="s">
        <v>721</v>
      </c>
      <c r="I4330" t="s">
        <v>174</v>
      </c>
      <c r="Q4330" s="50"/>
      <c r="R4330" s="12"/>
      <c r="S4330" s="12"/>
      <c r="T4330" s="13"/>
      <c r="U4330" s="14"/>
      <c r="V4330" s="14"/>
      <c r="W4330" s="14"/>
      <c r="X4330" s="14"/>
      <c r="Y4330" s="15"/>
      <c r="Z4330" s="14"/>
      <c r="AA4330" s="14"/>
      <c r="AB4330" s="12"/>
      <c r="AC4330" s="12"/>
      <c r="AD4330" s="12"/>
      <c r="AE4330" s="13"/>
      <c r="AF4330" s="14"/>
      <c r="AG4330" s="14"/>
      <c r="AH4330" s="14"/>
      <c r="AI4330" s="14"/>
      <c r="AJ4330" s="15"/>
      <c r="AK4330" s="14"/>
      <c r="AL4330" s="14"/>
      <c r="AM4330" s="12"/>
      <c r="AN4330" s="12"/>
      <c r="AO4330" s="12"/>
      <c r="AP4330" s="13"/>
      <c r="AQ4330" s="14"/>
      <c r="AR4330" s="14"/>
      <c r="AS4330" s="14"/>
      <c r="AT4330" s="14"/>
      <c r="AU4330" s="15"/>
      <c r="AV4330" s="14"/>
      <c r="AW4330" s="14"/>
      <c r="AX4330" s="12"/>
      <c r="AY4330" s="12"/>
      <c r="AZ4330" s="12"/>
      <c r="BA4330" s="13"/>
      <c r="BB4330" s="14"/>
      <c r="BC4330" s="14"/>
      <c r="BD4330" s="14"/>
      <c r="BE4330" s="14"/>
      <c r="BF4330" s="15"/>
      <c r="BG4330" s="14"/>
      <c r="BH4330" s="14"/>
      <c r="BI4330" s="12">
        <v>1.27</v>
      </c>
      <c r="BJ4330" s="12">
        <v>1</v>
      </c>
      <c r="BK4330" s="12">
        <v>1</v>
      </c>
      <c r="BL4330" s="13" t="s">
        <v>17206</v>
      </c>
      <c r="BM4330" s="14">
        <v>0.95</v>
      </c>
      <c r="BN4330" s="14">
        <v>1</v>
      </c>
      <c r="BO4330" s="14">
        <v>0.93</v>
      </c>
      <c r="BP4330" s="14">
        <v>0.95</v>
      </c>
      <c r="BQ4330" s="15" t="s">
        <v>4076</v>
      </c>
      <c r="BR4330" s="14">
        <v>0.93</v>
      </c>
      <c r="BS4330" s="14">
        <v>0.98</v>
      </c>
      <c r="BT4330" s="50"/>
      <c r="BU4330" s="12"/>
      <c r="BV4330" s="12"/>
      <c r="BW4330" s="13"/>
      <c r="BX4330" s="14"/>
      <c r="BY4330" s="14"/>
      <c r="BZ4330" s="14"/>
      <c r="CA4330" s="14"/>
      <c r="CB4330" s="15"/>
      <c r="CC4330" s="14"/>
      <c r="CD4330" s="14"/>
      <c r="CE4330" s="10" t="s">
        <v>260</v>
      </c>
      <c r="CF4330" s="10" t="s">
        <v>725</v>
      </c>
      <c r="CG4330" s="10" t="s">
        <v>726</v>
      </c>
      <c r="CH4330" s="10"/>
      <c r="CI4330" s="10"/>
      <c r="CJ4330" s="10"/>
      <c r="CK4330" s="10"/>
      <c r="CL4330" s="10"/>
      <c r="CM4330" s="10"/>
      <c r="CN4330" s="10"/>
      <c r="CO4330" s="10" t="s">
        <v>263</v>
      </c>
      <c r="CP4330" s="10" t="s">
        <v>727</v>
      </c>
      <c r="CQ4330" s="10"/>
      <c r="CR4330" s="10"/>
      <c r="CS4330" s="10"/>
      <c r="CT4330" s="10"/>
      <c r="CU4330" s="10">
        <v>97.666666669999998</v>
      </c>
      <c r="CV4330" s="10">
        <v>1.705614188</v>
      </c>
      <c r="CW4330" s="10" t="s">
        <v>728</v>
      </c>
    </row>
    <row r="4331" spans="1:101">
      <c r="A4331" t="s">
        <v>718</v>
      </c>
      <c r="B4331" t="s">
        <v>10499</v>
      </c>
      <c r="D4331" s="10" t="s">
        <v>720</v>
      </c>
      <c r="H4331" s="10" t="s">
        <v>721</v>
      </c>
      <c r="I4331" t="s">
        <v>6</v>
      </c>
      <c r="L4331" s="11" t="s">
        <v>198</v>
      </c>
      <c r="Q4331" s="50"/>
      <c r="R4331" s="12"/>
      <c r="S4331" s="12"/>
      <c r="T4331" s="13"/>
      <c r="U4331" s="14"/>
      <c r="V4331" s="14"/>
      <c r="W4331" s="14"/>
      <c r="X4331" s="14"/>
      <c r="Y4331" s="15"/>
      <c r="Z4331" s="14"/>
      <c r="AA4331" s="14"/>
      <c r="AB4331" s="12">
        <v>1.1100000000000001</v>
      </c>
      <c r="AC4331" s="12">
        <v>1</v>
      </c>
      <c r="AD4331" s="12">
        <v>2</v>
      </c>
      <c r="AE4331" s="13" t="s">
        <v>18126</v>
      </c>
      <c r="AF4331" s="14">
        <v>0.94</v>
      </c>
      <c r="AG4331" s="14">
        <v>0.96</v>
      </c>
      <c r="AH4331" s="14">
        <v>0.97</v>
      </c>
      <c r="AI4331" s="14">
        <v>0.97</v>
      </c>
      <c r="AJ4331" s="15" t="s">
        <v>752</v>
      </c>
      <c r="AK4331" s="14">
        <v>0.94</v>
      </c>
      <c r="AL4331" s="14">
        <v>0.95</v>
      </c>
      <c r="AM4331" s="12">
        <v>1.08</v>
      </c>
      <c r="AN4331" s="12">
        <v>1.1100000000000001</v>
      </c>
      <c r="AO4331" s="12">
        <v>2</v>
      </c>
      <c r="AP4331" s="13" t="s">
        <v>18127</v>
      </c>
      <c r="AQ4331" s="14">
        <v>0.96</v>
      </c>
      <c r="AR4331" s="14">
        <v>0.95</v>
      </c>
      <c r="AS4331" s="14">
        <v>1.01</v>
      </c>
      <c r="AT4331" s="14">
        <v>1.01</v>
      </c>
      <c r="AU4331" s="15" t="s">
        <v>724</v>
      </c>
      <c r="AV4331" s="14">
        <v>0.96</v>
      </c>
      <c r="AW4331" s="14">
        <v>0.94</v>
      </c>
      <c r="AX4331" s="12">
        <v>0.97</v>
      </c>
      <c r="AY4331" s="12">
        <v>1.01</v>
      </c>
      <c r="AZ4331" s="12">
        <v>1</v>
      </c>
      <c r="BA4331" s="13" t="s">
        <v>18128</v>
      </c>
      <c r="BB4331" s="14">
        <v>0.99</v>
      </c>
      <c r="BC4331" s="14">
        <v>0.97</v>
      </c>
      <c r="BD4331" s="14">
        <v>0.97</v>
      </c>
      <c r="BE4331" s="14">
        <v>0.97</v>
      </c>
      <c r="BF4331" s="15" t="s">
        <v>752</v>
      </c>
      <c r="BG4331" s="14">
        <v>1.03</v>
      </c>
      <c r="BH4331" s="14">
        <v>0.98</v>
      </c>
      <c r="BI4331" s="12">
        <v>0.98</v>
      </c>
      <c r="BJ4331" s="12">
        <v>1</v>
      </c>
      <c r="BK4331" s="12">
        <v>2</v>
      </c>
      <c r="BL4331" s="13" t="s">
        <v>18129</v>
      </c>
      <c r="BM4331" s="14">
        <v>0.95</v>
      </c>
      <c r="BN4331" s="14">
        <v>1</v>
      </c>
      <c r="BO4331" s="14">
        <v>0.93</v>
      </c>
      <c r="BP4331" s="14">
        <v>0.95</v>
      </c>
      <c r="BQ4331" s="15" t="s">
        <v>4076</v>
      </c>
      <c r="BR4331" s="14">
        <v>0.93</v>
      </c>
      <c r="BS4331" s="14">
        <v>0.98</v>
      </c>
      <c r="BT4331" s="50">
        <v>1.28</v>
      </c>
      <c r="BU4331" s="12">
        <v>1.1399999999999999</v>
      </c>
      <c r="BV4331" s="12">
        <v>1</v>
      </c>
      <c r="BW4331" s="13" t="s">
        <v>18130</v>
      </c>
      <c r="BX4331" s="14">
        <v>0.99</v>
      </c>
      <c r="BY4331" s="14">
        <v>0.99</v>
      </c>
      <c r="BZ4331" s="14">
        <v>1.0900000000000001</v>
      </c>
      <c r="CA4331" s="14">
        <v>1.08</v>
      </c>
      <c r="CB4331" s="15" t="s">
        <v>4078</v>
      </c>
      <c r="CC4331" s="14">
        <v>0.97</v>
      </c>
      <c r="CD4331" s="14">
        <v>0.99</v>
      </c>
      <c r="CE4331" s="10" t="s">
        <v>260</v>
      </c>
      <c r="CF4331" s="10" t="s">
        <v>725</v>
      </c>
      <c r="CG4331" s="10" t="s">
        <v>726</v>
      </c>
      <c r="CH4331" s="10" t="s">
        <v>44</v>
      </c>
      <c r="CI4331" s="10" t="s">
        <v>14843</v>
      </c>
      <c r="CJ4331" s="10" t="s">
        <v>28</v>
      </c>
      <c r="CK4331" s="10" t="s">
        <v>28</v>
      </c>
      <c r="CL4331" s="10" t="s">
        <v>28</v>
      </c>
      <c r="CM4331" s="10" t="s">
        <v>28</v>
      </c>
      <c r="CN4331" s="10"/>
      <c r="CO4331" s="10" t="s">
        <v>263</v>
      </c>
      <c r="CP4331" s="10" t="s">
        <v>727</v>
      </c>
      <c r="CQ4331" s="10"/>
      <c r="CR4331" s="10"/>
      <c r="CS4331" s="10"/>
      <c r="CT4331" s="10"/>
      <c r="CU4331" s="10">
        <v>97.666666669999998</v>
      </c>
      <c r="CV4331" s="10">
        <v>1.705614188</v>
      </c>
      <c r="CW4331" s="10" t="s">
        <v>728</v>
      </c>
    </row>
    <row r="4332" spans="1:101">
      <c r="A4332" t="s">
        <v>718</v>
      </c>
      <c r="B4332" t="s">
        <v>1354</v>
      </c>
      <c r="D4332" s="10" t="s">
        <v>720</v>
      </c>
      <c r="H4332" s="10" t="s">
        <v>721</v>
      </c>
      <c r="I4332" t="s">
        <v>68</v>
      </c>
      <c r="Q4332" s="50">
        <v>1.25</v>
      </c>
      <c r="R4332" s="12">
        <v>1</v>
      </c>
      <c r="S4332" s="12">
        <v>2</v>
      </c>
      <c r="T4332" s="13" t="s">
        <v>19411</v>
      </c>
      <c r="U4332" s="14">
        <v>1.07</v>
      </c>
      <c r="V4332" s="14">
        <v>1.1100000000000001</v>
      </c>
      <c r="W4332" s="14">
        <v>1.02</v>
      </c>
      <c r="X4332" s="14">
        <v>1.02</v>
      </c>
      <c r="Y4332" s="15" t="s">
        <v>4071</v>
      </c>
      <c r="Z4332" s="14">
        <v>1.07</v>
      </c>
      <c r="AA4332" s="14">
        <v>1.08</v>
      </c>
      <c r="AB4332" s="12">
        <v>1.1499999999999999</v>
      </c>
      <c r="AC4332" s="12">
        <v>1</v>
      </c>
      <c r="AD4332" s="12">
        <v>1</v>
      </c>
      <c r="AE4332" s="13" t="s">
        <v>19412</v>
      </c>
      <c r="AF4332" s="14">
        <v>0.94</v>
      </c>
      <c r="AG4332" s="14">
        <v>0.96</v>
      </c>
      <c r="AH4332" s="14">
        <v>0.97</v>
      </c>
      <c r="AI4332" s="14">
        <v>0.97</v>
      </c>
      <c r="AJ4332" s="15" t="s">
        <v>752</v>
      </c>
      <c r="AK4332" s="14">
        <v>0.94</v>
      </c>
      <c r="AL4332" s="14">
        <v>0.95</v>
      </c>
      <c r="AM4332" s="12">
        <v>0.9</v>
      </c>
      <c r="AN4332" s="12">
        <v>1</v>
      </c>
      <c r="AO4332" s="12">
        <v>2</v>
      </c>
      <c r="AP4332" s="13" t="s">
        <v>19413</v>
      </c>
      <c r="AQ4332" s="14">
        <v>0.96</v>
      </c>
      <c r="AR4332" s="14">
        <v>0.95</v>
      </c>
      <c r="AS4332" s="14">
        <v>1.01</v>
      </c>
      <c r="AT4332" s="14">
        <v>1.01</v>
      </c>
      <c r="AU4332" s="15" t="s">
        <v>724</v>
      </c>
      <c r="AV4332" s="14">
        <v>0.96</v>
      </c>
      <c r="AW4332" s="14">
        <v>0.94</v>
      </c>
      <c r="AX4332" s="12">
        <v>1.06</v>
      </c>
      <c r="AY4332" s="12">
        <v>1.03</v>
      </c>
      <c r="AZ4332" s="12">
        <v>1</v>
      </c>
      <c r="BA4332" s="13" t="s">
        <v>19414</v>
      </c>
      <c r="BB4332" s="14">
        <v>0.99</v>
      </c>
      <c r="BC4332" s="14">
        <v>0.97</v>
      </c>
      <c r="BD4332" s="14">
        <v>0.97</v>
      </c>
      <c r="BE4332" s="14">
        <v>0.97</v>
      </c>
      <c r="BF4332" s="15" t="s">
        <v>752</v>
      </c>
      <c r="BG4332" s="14">
        <v>1.03</v>
      </c>
      <c r="BH4332" s="14">
        <v>0.98</v>
      </c>
      <c r="BI4332" s="12">
        <v>2.84</v>
      </c>
      <c r="BJ4332" s="12">
        <v>1</v>
      </c>
      <c r="BK4332" s="12">
        <v>1</v>
      </c>
      <c r="BL4332" s="13" t="s">
        <v>19415</v>
      </c>
      <c r="BM4332" s="14">
        <v>0.95</v>
      </c>
      <c r="BN4332" s="14">
        <v>1</v>
      </c>
      <c r="BO4332" s="14">
        <v>0.93</v>
      </c>
      <c r="BP4332" s="14">
        <v>0.95</v>
      </c>
      <c r="BQ4332" s="15" t="s">
        <v>4076</v>
      </c>
      <c r="BR4332" s="14">
        <v>0.93</v>
      </c>
      <c r="BS4332" s="14">
        <v>0.98</v>
      </c>
      <c r="BT4332" s="50">
        <v>0.9</v>
      </c>
      <c r="BU4332" s="12">
        <v>1</v>
      </c>
      <c r="BV4332" s="12">
        <v>1</v>
      </c>
      <c r="BW4332" s="13" t="s">
        <v>19416</v>
      </c>
      <c r="BX4332" s="14">
        <v>0.91</v>
      </c>
      <c r="BY4332" s="14">
        <v>0.91</v>
      </c>
      <c r="BZ4332" s="14">
        <v>1.2</v>
      </c>
      <c r="CA4332" s="14">
        <v>1.1499999999999999</v>
      </c>
      <c r="CB4332" s="15" t="s">
        <v>19417</v>
      </c>
      <c r="CC4332" s="14">
        <v>0.93</v>
      </c>
      <c r="CD4332" s="14">
        <v>0.9</v>
      </c>
      <c r="CE4332" s="10" t="s">
        <v>260</v>
      </c>
      <c r="CF4332" s="10" t="s">
        <v>725</v>
      </c>
      <c r="CG4332" s="10" t="s">
        <v>726</v>
      </c>
      <c r="CH4332" s="10" t="s">
        <v>44</v>
      </c>
      <c r="CI4332" s="10" t="s">
        <v>3045</v>
      </c>
      <c r="CJ4332" s="10" t="s">
        <v>28</v>
      </c>
      <c r="CK4332" s="10" t="s">
        <v>28</v>
      </c>
      <c r="CL4332" s="10" t="s">
        <v>28</v>
      </c>
      <c r="CM4332" s="10" t="s">
        <v>28</v>
      </c>
      <c r="CN4332" s="10"/>
      <c r="CO4332" s="10" t="s">
        <v>263</v>
      </c>
      <c r="CP4332" s="10" t="s">
        <v>727</v>
      </c>
      <c r="CQ4332" s="10"/>
      <c r="CR4332" s="10"/>
      <c r="CS4332" s="10"/>
      <c r="CT4332" s="10"/>
      <c r="CU4332" s="10">
        <v>97.666666669999998</v>
      </c>
      <c r="CV4332" s="10">
        <v>1.705614188</v>
      </c>
      <c r="CW4332" s="10" t="s">
        <v>728</v>
      </c>
    </row>
    <row r="4333" spans="1:101">
      <c r="A4333" t="s">
        <v>718</v>
      </c>
      <c r="B4333" t="s">
        <v>21596</v>
      </c>
      <c r="D4333" s="10" t="s">
        <v>720</v>
      </c>
      <c r="H4333" s="10" t="s">
        <v>721</v>
      </c>
      <c r="I4333" t="s">
        <v>6</v>
      </c>
      <c r="J4333" s="11">
        <v>1.2978000000000001</v>
      </c>
      <c r="K4333" s="11">
        <v>1.4596</v>
      </c>
      <c r="Q4333" s="50"/>
      <c r="R4333" s="12"/>
      <c r="S4333" s="12"/>
      <c r="T4333" s="13"/>
      <c r="U4333" s="14"/>
      <c r="V4333" s="14"/>
      <c r="W4333" s="14"/>
      <c r="X4333" s="14"/>
      <c r="Y4333" s="15"/>
      <c r="Z4333" s="14"/>
      <c r="AA4333" s="14"/>
      <c r="AB4333" s="12">
        <v>0.88</v>
      </c>
      <c r="AC4333" s="12">
        <v>1</v>
      </c>
      <c r="AD4333" s="12">
        <v>1</v>
      </c>
      <c r="AE4333" s="13" t="s">
        <v>21597</v>
      </c>
      <c r="AF4333" s="14">
        <v>0.94</v>
      </c>
      <c r="AG4333" s="14">
        <v>0.96</v>
      </c>
      <c r="AH4333" s="14">
        <v>0.97</v>
      </c>
      <c r="AI4333" s="14">
        <v>0.97</v>
      </c>
      <c r="AJ4333" s="15" t="s">
        <v>752</v>
      </c>
      <c r="AK4333" s="14">
        <v>0.94</v>
      </c>
      <c r="AL4333" s="14">
        <v>0.95</v>
      </c>
      <c r="AM4333" s="12"/>
      <c r="AN4333" s="12"/>
      <c r="AO4333" s="12"/>
      <c r="AP4333" s="13"/>
      <c r="AQ4333" s="14"/>
      <c r="AR4333" s="14"/>
      <c r="AS4333" s="14"/>
      <c r="AT4333" s="14"/>
      <c r="AU4333" s="15"/>
      <c r="AV4333" s="14"/>
      <c r="AW4333" s="14"/>
      <c r="AX4333" s="12">
        <v>0.99</v>
      </c>
      <c r="AY4333" s="12">
        <v>1</v>
      </c>
      <c r="AZ4333" s="12">
        <v>1</v>
      </c>
      <c r="BA4333" s="13" t="s">
        <v>21598</v>
      </c>
      <c r="BB4333" s="14">
        <v>0.99</v>
      </c>
      <c r="BC4333" s="14">
        <v>0.96</v>
      </c>
      <c r="BD4333" s="14">
        <v>0.96</v>
      </c>
      <c r="BE4333" s="14">
        <v>0.96</v>
      </c>
      <c r="BF4333" s="15" t="s">
        <v>756</v>
      </c>
      <c r="BG4333" s="14">
        <v>1.01</v>
      </c>
      <c r="BH4333" s="14">
        <v>0.96</v>
      </c>
      <c r="BI4333" s="12"/>
      <c r="BJ4333" s="12"/>
      <c r="BK4333" s="12"/>
      <c r="BL4333" s="13"/>
      <c r="BM4333" s="14"/>
      <c r="BN4333" s="14"/>
      <c r="BO4333" s="14"/>
      <c r="BP4333" s="14"/>
      <c r="BQ4333" s="15"/>
      <c r="BR4333" s="14"/>
      <c r="BS4333" s="14"/>
      <c r="BT4333" s="50"/>
      <c r="BU4333" s="12"/>
      <c r="BV4333" s="12"/>
      <c r="BW4333" s="13"/>
      <c r="BX4333" s="14"/>
      <c r="BY4333" s="14"/>
      <c r="BZ4333" s="14"/>
      <c r="CA4333" s="14"/>
      <c r="CB4333" s="15"/>
      <c r="CC4333" s="14"/>
      <c r="CD4333" s="14"/>
      <c r="CE4333" s="10" t="s">
        <v>260</v>
      </c>
      <c r="CF4333" s="10" t="s">
        <v>725</v>
      </c>
      <c r="CG4333" s="10" t="s">
        <v>726</v>
      </c>
      <c r="CH4333" s="10"/>
      <c r="CI4333" s="10"/>
      <c r="CJ4333" s="10"/>
      <c r="CK4333" s="10"/>
      <c r="CL4333" s="10"/>
      <c r="CM4333" s="10"/>
      <c r="CN4333" s="10"/>
      <c r="CO4333" s="10" t="s">
        <v>263</v>
      </c>
      <c r="CP4333" s="10" t="s">
        <v>727</v>
      </c>
      <c r="CQ4333" s="10"/>
      <c r="CR4333" s="10"/>
      <c r="CS4333" s="10"/>
      <c r="CT4333" s="10"/>
      <c r="CU4333" s="10">
        <v>97.666666669999998</v>
      </c>
      <c r="CV4333" s="10">
        <v>1.705614188</v>
      </c>
      <c r="CW4333" s="10" t="s">
        <v>728</v>
      </c>
    </row>
    <row r="4334" spans="1:101">
      <c r="A4334" t="s">
        <v>718</v>
      </c>
      <c r="B4334" t="s">
        <v>21599</v>
      </c>
      <c r="D4334" s="10" t="s">
        <v>720</v>
      </c>
      <c r="H4334" s="10" t="s">
        <v>721</v>
      </c>
      <c r="I4334" t="s">
        <v>6</v>
      </c>
      <c r="Q4334" s="50"/>
      <c r="R4334" s="12"/>
      <c r="S4334" s="12"/>
      <c r="T4334" s="13"/>
      <c r="U4334" s="14"/>
      <c r="V4334" s="14"/>
      <c r="W4334" s="14"/>
      <c r="X4334" s="14"/>
      <c r="Y4334" s="15"/>
      <c r="Z4334" s="14"/>
      <c r="AA4334" s="14"/>
      <c r="AB4334" s="12"/>
      <c r="AC4334" s="12"/>
      <c r="AD4334" s="12"/>
      <c r="AE4334" s="13"/>
      <c r="AF4334" s="14"/>
      <c r="AG4334" s="14"/>
      <c r="AH4334" s="14"/>
      <c r="AI4334" s="14"/>
      <c r="AJ4334" s="15"/>
      <c r="AK4334" s="14"/>
      <c r="AL4334" s="14"/>
      <c r="AM4334" s="12"/>
      <c r="AN4334" s="12"/>
      <c r="AO4334" s="12"/>
      <c r="AP4334" s="13"/>
      <c r="AQ4334" s="14"/>
      <c r="AR4334" s="14"/>
      <c r="AS4334" s="14"/>
      <c r="AT4334" s="14"/>
      <c r="AU4334" s="15"/>
      <c r="AV4334" s="14"/>
      <c r="AW4334" s="14"/>
      <c r="AX4334" s="12">
        <v>0.96</v>
      </c>
      <c r="AY4334" s="12">
        <v>1</v>
      </c>
      <c r="AZ4334" s="12">
        <v>1</v>
      </c>
      <c r="BA4334" s="13" t="s">
        <v>21600</v>
      </c>
      <c r="BB4334" s="14">
        <v>0.99</v>
      </c>
      <c r="BC4334" s="14">
        <v>0.96</v>
      </c>
      <c r="BD4334" s="14">
        <v>0.96</v>
      </c>
      <c r="BE4334" s="14">
        <v>0.96</v>
      </c>
      <c r="BF4334" s="15" t="s">
        <v>756</v>
      </c>
      <c r="BG4334" s="14">
        <v>1.01</v>
      </c>
      <c r="BH4334" s="14">
        <v>0.96</v>
      </c>
      <c r="BI4334" s="12">
        <v>1.05</v>
      </c>
      <c r="BJ4334" s="12">
        <v>1</v>
      </c>
      <c r="BK4334" s="12">
        <v>1</v>
      </c>
      <c r="BL4334" s="13" t="s">
        <v>21601</v>
      </c>
      <c r="BM4334" s="14">
        <v>0.95</v>
      </c>
      <c r="BN4334" s="14">
        <v>1</v>
      </c>
      <c r="BO4334" s="14">
        <v>0.93</v>
      </c>
      <c r="BP4334" s="14">
        <v>0.95</v>
      </c>
      <c r="BQ4334" s="15" t="s">
        <v>4076</v>
      </c>
      <c r="BR4334" s="14">
        <v>0.93</v>
      </c>
      <c r="BS4334" s="14">
        <v>0.98</v>
      </c>
      <c r="BT4334" s="50">
        <v>0.78</v>
      </c>
      <c r="BU4334" s="12">
        <v>1.38</v>
      </c>
      <c r="BV4334" s="12">
        <v>1</v>
      </c>
      <c r="BW4334" s="13" t="s">
        <v>21602</v>
      </c>
      <c r="BX4334" s="14">
        <v>0.99</v>
      </c>
      <c r="BY4334" s="14">
        <v>0.99</v>
      </c>
      <c r="BZ4334" s="14">
        <v>1.0900000000000001</v>
      </c>
      <c r="CA4334" s="14">
        <v>1.08</v>
      </c>
      <c r="CB4334" s="15" t="s">
        <v>4078</v>
      </c>
      <c r="CC4334" s="14">
        <v>0.97</v>
      </c>
      <c r="CD4334" s="14">
        <v>0.99</v>
      </c>
      <c r="CE4334" s="10" t="s">
        <v>260</v>
      </c>
      <c r="CF4334" s="10" t="s">
        <v>725</v>
      </c>
      <c r="CG4334" s="10" t="s">
        <v>726</v>
      </c>
      <c r="CH4334" s="10"/>
      <c r="CI4334" s="10"/>
      <c r="CJ4334" s="10"/>
      <c r="CK4334" s="10"/>
      <c r="CL4334" s="10"/>
      <c r="CM4334" s="10"/>
      <c r="CN4334" s="10"/>
      <c r="CO4334" s="10" t="s">
        <v>263</v>
      </c>
      <c r="CP4334" s="10" t="s">
        <v>727</v>
      </c>
      <c r="CQ4334" s="10"/>
      <c r="CR4334" s="10"/>
      <c r="CS4334" s="10"/>
      <c r="CT4334" s="10"/>
      <c r="CU4334" s="10">
        <v>97.666666669999998</v>
      </c>
      <c r="CV4334" s="10">
        <v>1.705614188</v>
      </c>
      <c r="CW4334" s="10" t="s">
        <v>728</v>
      </c>
    </row>
    <row r="4335" spans="1:101">
      <c r="A4335" t="s">
        <v>718</v>
      </c>
      <c r="B4335" t="s">
        <v>7746</v>
      </c>
      <c r="D4335" s="10" t="s">
        <v>720</v>
      </c>
      <c r="F4335" t="s">
        <v>15</v>
      </c>
      <c r="H4335" s="10" t="s">
        <v>721</v>
      </c>
      <c r="I4335" t="s">
        <v>17</v>
      </c>
      <c r="Q4335" s="50">
        <v>1.37</v>
      </c>
      <c r="R4335" s="12">
        <v>1</v>
      </c>
      <c r="S4335" s="12">
        <v>1</v>
      </c>
      <c r="T4335" s="13" t="s">
        <v>22063</v>
      </c>
      <c r="U4335" s="14">
        <v>1.03</v>
      </c>
      <c r="V4335" s="14">
        <v>1.08</v>
      </c>
      <c r="W4335" s="14">
        <v>1.31</v>
      </c>
      <c r="X4335" s="14">
        <v>1.31</v>
      </c>
      <c r="Y4335" s="15" t="s">
        <v>14917</v>
      </c>
      <c r="Z4335" s="14">
        <v>0.98</v>
      </c>
      <c r="AA4335" s="14">
        <v>1.01</v>
      </c>
      <c r="AB4335" s="12"/>
      <c r="AC4335" s="12"/>
      <c r="AD4335" s="12"/>
      <c r="AE4335" s="13"/>
      <c r="AF4335" s="14"/>
      <c r="AG4335" s="14"/>
      <c r="AH4335" s="14"/>
      <c r="AI4335" s="14"/>
      <c r="AJ4335" s="15"/>
      <c r="AK4335" s="14"/>
      <c r="AL4335" s="14"/>
      <c r="AM4335" s="12"/>
      <c r="AN4335" s="12"/>
      <c r="AO4335" s="12"/>
      <c r="AP4335" s="13"/>
      <c r="AQ4335" s="14"/>
      <c r="AR4335" s="14"/>
      <c r="AS4335" s="14"/>
      <c r="AT4335" s="14"/>
      <c r="AU4335" s="15"/>
      <c r="AV4335" s="14"/>
      <c r="AW4335" s="14"/>
      <c r="AX4335" s="12"/>
      <c r="AY4335" s="12"/>
      <c r="AZ4335" s="12"/>
      <c r="BA4335" s="13"/>
      <c r="BB4335" s="14"/>
      <c r="BC4335" s="14"/>
      <c r="BD4335" s="14"/>
      <c r="BE4335" s="14"/>
      <c r="BF4335" s="15"/>
      <c r="BG4335" s="14"/>
      <c r="BH4335" s="14"/>
      <c r="BI4335" s="12">
        <v>1.93</v>
      </c>
      <c r="BJ4335" s="12">
        <v>1</v>
      </c>
      <c r="BK4335" s="12">
        <v>1</v>
      </c>
      <c r="BL4335" s="13" t="s">
        <v>22064</v>
      </c>
      <c r="BM4335" s="14">
        <v>0.95</v>
      </c>
      <c r="BN4335" s="14">
        <v>1</v>
      </c>
      <c r="BO4335" s="14">
        <v>0.93</v>
      </c>
      <c r="BP4335" s="14">
        <v>0.95</v>
      </c>
      <c r="BQ4335" s="15" t="s">
        <v>4076</v>
      </c>
      <c r="BR4335" s="14">
        <v>0.93</v>
      </c>
      <c r="BS4335" s="14">
        <v>0.98</v>
      </c>
      <c r="BT4335" s="50">
        <v>0.94</v>
      </c>
      <c r="BU4335" s="12">
        <v>1.0900000000000001</v>
      </c>
      <c r="BV4335" s="12">
        <v>1</v>
      </c>
      <c r="BW4335" s="13" t="s">
        <v>22065</v>
      </c>
      <c r="BX4335" s="14">
        <v>0.99</v>
      </c>
      <c r="BY4335" s="14">
        <v>0.99</v>
      </c>
      <c r="BZ4335" s="14">
        <v>1.0900000000000001</v>
      </c>
      <c r="CA4335" s="14">
        <v>1.08</v>
      </c>
      <c r="CB4335" s="15" t="s">
        <v>4078</v>
      </c>
      <c r="CC4335" s="14">
        <v>0.97</v>
      </c>
      <c r="CD4335" s="14">
        <v>0.99</v>
      </c>
      <c r="CE4335" s="10" t="s">
        <v>260</v>
      </c>
      <c r="CF4335" s="10" t="s">
        <v>725</v>
      </c>
      <c r="CG4335" s="10" t="s">
        <v>726</v>
      </c>
      <c r="CH4335" s="10" t="s">
        <v>44</v>
      </c>
      <c r="CI4335" s="10" t="s">
        <v>22066</v>
      </c>
      <c r="CJ4335" s="10" t="s">
        <v>28</v>
      </c>
      <c r="CK4335" s="10" t="s">
        <v>28</v>
      </c>
      <c r="CL4335" s="10" t="s">
        <v>28</v>
      </c>
      <c r="CM4335" s="10" t="s">
        <v>28</v>
      </c>
      <c r="CN4335" s="10" t="s">
        <v>22067</v>
      </c>
      <c r="CO4335" s="10" t="s">
        <v>263</v>
      </c>
      <c r="CP4335" s="10" t="s">
        <v>727</v>
      </c>
      <c r="CQ4335" s="10"/>
      <c r="CR4335" s="10"/>
      <c r="CS4335" s="10"/>
      <c r="CT4335" s="10"/>
      <c r="CU4335" s="10">
        <v>97.666666669999998</v>
      </c>
      <c r="CV4335" s="10">
        <v>1.705614188</v>
      </c>
      <c r="CW4335" s="10" t="s">
        <v>728</v>
      </c>
    </row>
    <row r="4336" spans="1:101">
      <c r="A4336" t="s">
        <v>718</v>
      </c>
      <c r="B4336" t="s">
        <v>5775</v>
      </c>
      <c r="D4336" s="10" t="s">
        <v>720</v>
      </c>
      <c r="H4336" s="10" t="s">
        <v>721</v>
      </c>
      <c r="I4336" t="s">
        <v>68</v>
      </c>
      <c r="J4336" s="11">
        <v>0.58928999999999998</v>
      </c>
      <c r="K4336" s="11">
        <v>0.44650000000000001</v>
      </c>
      <c r="Q4336" s="50">
        <v>1.1000000000000001</v>
      </c>
      <c r="R4336" s="12">
        <v>1.01</v>
      </c>
      <c r="S4336" s="12">
        <v>2</v>
      </c>
      <c r="T4336" s="13" t="s">
        <v>24849</v>
      </c>
      <c r="U4336" s="14">
        <v>1.04</v>
      </c>
      <c r="V4336" s="14">
        <v>1.06</v>
      </c>
      <c r="W4336" s="14">
        <v>1.17</v>
      </c>
      <c r="X4336" s="14">
        <v>1.17</v>
      </c>
      <c r="Y4336" s="15" t="s">
        <v>24850</v>
      </c>
      <c r="Z4336" s="14">
        <v>1.03</v>
      </c>
      <c r="AA4336" s="14">
        <v>1.03</v>
      </c>
      <c r="AB4336" s="12">
        <v>0.96</v>
      </c>
      <c r="AC4336" s="12">
        <v>1</v>
      </c>
      <c r="AD4336" s="12">
        <v>1</v>
      </c>
      <c r="AE4336" s="13" t="s">
        <v>24851</v>
      </c>
      <c r="AF4336" s="14">
        <v>0.94</v>
      </c>
      <c r="AG4336" s="14">
        <v>0.96</v>
      </c>
      <c r="AH4336" s="14">
        <v>0.97</v>
      </c>
      <c r="AI4336" s="14">
        <v>0.97</v>
      </c>
      <c r="AJ4336" s="15" t="s">
        <v>752</v>
      </c>
      <c r="AK4336" s="14">
        <v>0.94</v>
      </c>
      <c r="AL4336" s="14">
        <v>0.95</v>
      </c>
      <c r="AM4336" s="12"/>
      <c r="AN4336" s="12"/>
      <c r="AO4336" s="12"/>
      <c r="AP4336" s="13"/>
      <c r="AQ4336" s="14"/>
      <c r="AR4336" s="14"/>
      <c r="AS4336" s="14"/>
      <c r="AT4336" s="14"/>
      <c r="AU4336" s="15"/>
      <c r="AV4336" s="14"/>
      <c r="AW4336" s="14"/>
      <c r="AX4336" s="12">
        <v>0.86</v>
      </c>
      <c r="AY4336" s="12">
        <v>1</v>
      </c>
      <c r="AZ4336" s="12">
        <v>1</v>
      </c>
      <c r="BA4336" s="13" t="s">
        <v>24852</v>
      </c>
      <c r="BB4336" s="14">
        <v>0.99</v>
      </c>
      <c r="BC4336" s="14">
        <v>0.96</v>
      </c>
      <c r="BD4336" s="14">
        <v>0.96</v>
      </c>
      <c r="BE4336" s="14">
        <v>0.96</v>
      </c>
      <c r="BF4336" s="15" t="s">
        <v>756</v>
      </c>
      <c r="BG4336" s="14">
        <v>1.01</v>
      </c>
      <c r="BH4336" s="14">
        <v>0.96</v>
      </c>
      <c r="BI4336" s="12"/>
      <c r="BJ4336" s="12"/>
      <c r="BK4336" s="12"/>
      <c r="BL4336" s="13"/>
      <c r="BM4336" s="14"/>
      <c r="BN4336" s="14"/>
      <c r="BO4336" s="14"/>
      <c r="BP4336" s="14"/>
      <c r="BQ4336" s="15"/>
      <c r="BR4336" s="14"/>
      <c r="BS4336" s="14"/>
      <c r="BT4336" s="50"/>
      <c r="BU4336" s="12"/>
      <c r="BV4336" s="12"/>
      <c r="BW4336" s="13"/>
      <c r="BX4336" s="14"/>
      <c r="BY4336" s="14"/>
      <c r="BZ4336" s="14"/>
      <c r="CA4336" s="14"/>
      <c r="CB4336" s="15"/>
      <c r="CC4336" s="14"/>
      <c r="CD4336" s="14"/>
      <c r="CE4336" s="10" t="s">
        <v>260</v>
      </c>
      <c r="CF4336" s="10" t="s">
        <v>725</v>
      </c>
      <c r="CG4336" s="10" t="s">
        <v>726</v>
      </c>
      <c r="CH4336" s="10" t="s">
        <v>44</v>
      </c>
      <c r="CI4336" s="10" t="s">
        <v>10865</v>
      </c>
      <c r="CJ4336" s="10" t="s">
        <v>62</v>
      </c>
      <c r="CK4336" s="10" t="s">
        <v>28</v>
      </c>
      <c r="CL4336" s="10" t="s">
        <v>28</v>
      </c>
      <c r="CM4336" s="10" t="s">
        <v>28</v>
      </c>
      <c r="CN4336" s="10" t="s">
        <v>24853</v>
      </c>
      <c r="CO4336" s="10" t="s">
        <v>263</v>
      </c>
      <c r="CP4336" s="10" t="s">
        <v>727</v>
      </c>
      <c r="CQ4336" s="10"/>
      <c r="CR4336" s="10"/>
      <c r="CS4336" s="10"/>
      <c r="CT4336" s="10"/>
      <c r="CU4336" s="10">
        <v>97.666666669999998</v>
      </c>
      <c r="CV4336" s="10">
        <v>1.705614188</v>
      </c>
      <c r="CW4336" s="10" t="s">
        <v>728</v>
      </c>
    </row>
    <row r="4337" spans="1:101">
      <c r="A4337" t="s">
        <v>718</v>
      </c>
      <c r="B4337" t="s">
        <v>19318</v>
      </c>
      <c r="D4337" s="10" t="s">
        <v>720</v>
      </c>
      <c r="E4337" t="s">
        <v>3</v>
      </c>
      <c r="F4337" t="s">
        <v>289</v>
      </c>
      <c r="H4337" s="10" t="s">
        <v>721</v>
      </c>
      <c r="I4337" t="s">
        <v>17</v>
      </c>
      <c r="Q4337" s="50">
        <v>1.01</v>
      </c>
      <c r="R4337" s="12">
        <v>1</v>
      </c>
      <c r="S4337" s="12">
        <v>1</v>
      </c>
      <c r="T4337" s="13" t="s">
        <v>25307</v>
      </c>
      <c r="U4337" s="14">
        <v>0.87</v>
      </c>
      <c r="V4337" s="14">
        <v>0.92</v>
      </c>
      <c r="W4337" s="14"/>
      <c r="X4337" s="14"/>
      <c r="Y4337" s="15"/>
      <c r="Z4337" s="14">
        <v>0.93</v>
      </c>
      <c r="AA4337" s="14">
        <v>0.95</v>
      </c>
      <c r="AB4337" s="12"/>
      <c r="AC4337" s="12"/>
      <c r="AD4337" s="12"/>
      <c r="AE4337" s="13"/>
      <c r="AF4337" s="14"/>
      <c r="AG4337" s="14"/>
      <c r="AH4337" s="14"/>
      <c r="AI4337" s="14"/>
      <c r="AJ4337" s="15"/>
      <c r="AK4337" s="14"/>
      <c r="AL4337" s="14"/>
      <c r="AM4337" s="12"/>
      <c r="AN4337" s="12"/>
      <c r="AO4337" s="12"/>
      <c r="AP4337" s="13"/>
      <c r="AQ4337" s="14"/>
      <c r="AR4337" s="14"/>
      <c r="AS4337" s="14"/>
      <c r="AT4337" s="14"/>
      <c r="AU4337" s="15"/>
      <c r="AV4337" s="14"/>
      <c r="AW4337" s="14"/>
      <c r="AX4337" s="12"/>
      <c r="AY4337" s="12"/>
      <c r="AZ4337" s="12"/>
      <c r="BA4337" s="13"/>
      <c r="BB4337" s="14"/>
      <c r="BC4337" s="14"/>
      <c r="BD4337" s="14"/>
      <c r="BE4337" s="14"/>
      <c r="BF4337" s="15"/>
      <c r="BG4337" s="14"/>
      <c r="BH4337" s="14"/>
      <c r="BI4337" s="12"/>
      <c r="BJ4337" s="12"/>
      <c r="BK4337" s="12"/>
      <c r="BL4337" s="13"/>
      <c r="BM4337" s="14"/>
      <c r="BN4337" s="14"/>
      <c r="BO4337" s="14"/>
      <c r="BP4337" s="14"/>
      <c r="BQ4337" s="15"/>
      <c r="BR4337" s="14"/>
      <c r="BS4337" s="14"/>
      <c r="BT4337" s="50">
        <v>1.06</v>
      </c>
      <c r="BU4337" s="12">
        <v>1.1200000000000001</v>
      </c>
      <c r="BV4337" s="12">
        <v>1</v>
      </c>
      <c r="BW4337" s="13" t="s">
        <v>25308</v>
      </c>
      <c r="BX4337" s="14">
        <v>0.99</v>
      </c>
      <c r="BY4337" s="14">
        <v>0.99</v>
      </c>
      <c r="BZ4337" s="14">
        <v>1.0900000000000001</v>
      </c>
      <c r="CA4337" s="14">
        <v>1.08</v>
      </c>
      <c r="CB4337" s="15" t="s">
        <v>4078</v>
      </c>
      <c r="CC4337" s="14">
        <v>0.97</v>
      </c>
      <c r="CD4337" s="14">
        <v>0.99</v>
      </c>
      <c r="CE4337" s="10" t="s">
        <v>260</v>
      </c>
      <c r="CF4337" s="10" t="s">
        <v>725</v>
      </c>
      <c r="CG4337" s="10" t="s">
        <v>726</v>
      </c>
      <c r="CH4337" s="10" t="s">
        <v>44</v>
      </c>
      <c r="CI4337" s="10">
        <v>17287358</v>
      </c>
      <c r="CJ4337" s="10" t="s">
        <v>28</v>
      </c>
      <c r="CK4337" s="10" t="s">
        <v>28</v>
      </c>
      <c r="CL4337" s="10" t="s">
        <v>28</v>
      </c>
      <c r="CM4337" s="10" t="s">
        <v>28</v>
      </c>
      <c r="CN4337" s="10"/>
      <c r="CO4337" s="10" t="s">
        <v>263</v>
      </c>
      <c r="CP4337" s="10" t="s">
        <v>727</v>
      </c>
      <c r="CQ4337" s="10"/>
      <c r="CR4337" s="10"/>
      <c r="CS4337" s="10"/>
      <c r="CT4337" s="10"/>
      <c r="CU4337" s="10">
        <v>97.666666669999998</v>
      </c>
      <c r="CV4337" s="10">
        <v>1.705614188</v>
      </c>
      <c r="CW4337" s="10" t="s">
        <v>728</v>
      </c>
    </row>
    <row r="4338" spans="1:101">
      <c r="A4338" t="s">
        <v>718</v>
      </c>
      <c r="B4338" t="s">
        <v>25309</v>
      </c>
      <c r="D4338" s="10" t="s">
        <v>720</v>
      </c>
      <c r="E4338" t="s">
        <v>3</v>
      </c>
      <c r="H4338" s="10" t="s">
        <v>721</v>
      </c>
      <c r="I4338" t="s">
        <v>17</v>
      </c>
      <c r="Q4338" s="50">
        <v>0.82</v>
      </c>
      <c r="R4338" s="12">
        <v>1</v>
      </c>
      <c r="S4338" s="12">
        <v>1</v>
      </c>
      <c r="T4338" s="13" t="s">
        <v>25310</v>
      </c>
      <c r="U4338" s="14">
        <v>0.87</v>
      </c>
      <c r="V4338" s="14">
        <v>0.92</v>
      </c>
      <c r="W4338" s="14"/>
      <c r="X4338" s="14"/>
      <c r="Y4338" s="15"/>
      <c r="Z4338" s="14">
        <v>0.93</v>
      </c>
      <c r="AA4338" s="14">
        <v>0.95</v>
      </c>
      <c r="AB4338" s="12"/>
      <c r="AC4338" s="12"/>
      <c r="AD4338" s="12"/>
      <c r="AE4338" s="13"/>
      <c r="AF4338" s="14"/>
      <c r="AG4338" s="14"/>
      <c r="AH4338" s="14"/>
      <c r="AI4338" s="14"/>
      <c r="AJ4338" s="15"/>
      <c r="AK4338" s="14"/>
      <c r="AL4338" s="14"/>
      <c r="AM4338" s="12"/>
      <c r="AN4338" s="12"/>
      <c r="AO4338" s="12"/>
      <c r="AP4338" s="13"/>
      <c r="AQ4338" s="14"/>
      <c r="AR4338" s="14"/>
      <c r="AS4338" s="14"/>
      <c r="AT4338" s="14"/>
      <c r="AU4338" s="15"/>
      <c r="AV4338" s="14"/>
      <c r="AW4338" s="14"/>
      <c r="AX4338" s="12"/>
      <c r="AY4338" s="12"/>
      <c r="AZ4338" s="12"/>
      <c r="BA4338" s="13"/>
      <c r="BB4338" s="14"/>
      <c r="BC4338" s="14"/>
      <c r="BD4338" s="14"/>
      <c r="BE4338" s="14"/>
      <c r="BF4338" s="15"/>
      <c r="BG4338" s="14"/>
      <c r="BH4338" s="14"/>
      <c r="BI4338" s="12"/>
      <c r="BJ4338" s="12"/>
      <c r="BK4338" s="12"/>
      <c r="BL4338" s="13"/>
      <c r="BM4338" s="14"/>
      <c r="BN4338" s="14"/>
      <c r="BO4338" s="14"/>
      <c r="BP4338" s="14"/>
      <c r="BQ4338" s="15"/>
      <c r="BR4338" s="14"/>
      <c r="BS4338" s="14"/>
      <c r="BT4338" s="50"/>
      <c r="BU4338" s="12"/>
      <c r="BV4338" s="12"/>
      <c r="BW4338" s="13"/>
      <c r="BX4338" s="14"/>
      <c r="BY4338" s="14"/>
      <c r="BZ4338" s="14"/>
      <c r="CA4338" s="14"/>
      <c r="CB4338" s="15"/>
      <c r="CC4338" s="14"/>
      <c r="CD4338" s="14"/>
      <c r="CE4338" s="10" t="s">
        <v>260</v>
      </c>
      <c r="CF4338" s="10" t="s">
        <v>725</v>
      </c>
      <c r="CG4338" s="10" t="s">
        <v>726</v>
      </c>
      <c r="CH4338" s="10"/>
      <c r="CI4338" s="10"/>
      <c r="CJ4338" s="10"/>
      <c r="CK4338" s="10"/>
      <c r="CL4338" s="10"/>
      <c r="CM4338" s="10"/>
      <c r="CN4338" s="10"/>
      <c r="CO4338" s="10" t="s">
        <v>263</v>
      </c>
      <c r="CP4338" s="10" t="s">
        <v>727</v>
      </c>
      <c r="CQ4338" s="10"/>
      <c r="CR4338" s="10"/>
      <c r="CS4338" s="10"/>
      <c r="CT4338" s="10"/>
      <c r="CU4338" s="10">
        <v>97.666666669999998</v>
      </c>
      <c r="CV4338" s="10">
        <v>1.705614188</v>
      </c>
      <c r="CW4338" s="10" t="s">
        <v>728</v>
      </c>
    </row>
    <row r="4339" spans="1:101">
      <c r="A4339" t="s">
        <v>718</v>
      </c>
      <c r="B4339" t="s">
        <v>25360</v>
      </c>
      <c r="D4339" s="10" t="s">
        <v>720</v>
      </c>
      <c r="H4339" s="10" t="s">
        <v>721</v>
      </c>
      <c r="I4339" t="s">
        <v>6</v>
      </c>
      <c r="Q4339" s="50"/>
      <c r="R4339" s="12"/>
      <c r="S4339" s="12"/>
      <c r="T4339" s="13"/>
      <c r="U4339" s="14"/>
      <c r="V4339" s="14"/>
      <c r="W4339" s="14"/>
      <c r="X4339" s="14"/>
      <c r="Y4339" s="15"/>
      <c r="Z4339" s="14"/>
      <c r="AA4339" s="14"/>
      <c r="AB4339" s="12"/>
      <c r="AC4339" s="12"/>
      <c r="AD4339" s="12"/>
      <c r="AE4339" s="13"/>
      <c r="AF4339" s="14"/>
      <c r="AG4339" s="14"/>
      <c r="AH4339" s="14"/>
      <c r="AI4339" s="14"/>
      <c r="AJ4339" s="15"/>
      <c r="AK4339" s="14"/>
      <c r="AL4339" s="14"/>
      <c r="AM4339" s="12"/>
      <c r="AN4339" s="12"/>
      <c r="AO4339" s="12"/>
      <c r="AP4339" s="13"/>
      <c r="AQ4339" s="14"/>
      <c r="AR4339" s="14"/>
      <c r="AS4339" s="14"/>
      <c r="AT4339" s="14"/>
      <c r="AU4339" s="15"/>
      <c r="AV4339" s="14"/>
      <c r="AW4339" s="14"/>
      <c r="AX4339" s="12">
        <v>0.72</v>
      </c>
      <c r="AY4339" s="12">
        <v>1</v>
      </c>
      <c r="AZ4339" s="12">
        <v>1</v>
      </c>
      <c r="BA4339" s="13" t="s">
        <v>25361</v>
      </c>
      <c r="BB4339" s="14">
        <v>0.99</v>
      </c>
      <c r="BC4339" s="14">
        <v>0.96</v>
      </c>
      <c r="BD4339" s="14">
        <v>0.96</v>
      </c>
      <c r="BE4339" s="14">
        <v>0.96</v>
      </c>
      <c r="BF4339" s="15" t="s">
        <v>756</v>
      </c>
      <c r="BG4339" s="14">
        <v>1.01</v>
      </c>
      <c r="BH4339" s="14">
        <v>0.96</v>
      </c>
      <c r="BI4339" s="12"/>
      <c r="BJ4339" s="12"/>
      <c r="BK4339" s="12"/>
      <c r="BL4339" s="13"/>
      <c r="BM4339" s="14"/>
      <c r="BN4339" s="14"/>
      <c r="BO4339" s="14"/>
      <c r="BP4339" s="14"/>
      <c r="BQ4339" s="15"/>
      <c r="BR4339" s="14"/>
      <c r="BS4339" s="14"/>
      <c r="BT4339" s="50"/>
      <c r="BU4339" s="12"/>
      <c r="BV4339" s="12"/>
      <c r="BW4339" s="13"/>
      <c r="BX4339" s="14"/>
      <c r="BY4339" s="14"/>
      <c r="BZ4339" s="14"/>
      <c r="CA4339" s="14"/>
      <c r="CB4339" s="15"/>
      <c r="CC4339" s="14"/>
      <c r="CD4339" s="14"/>
      <c r="CE4339" s="10" t="s">
        <v>260</v>
      </c>
      <c r="CF4339" s="10" t="s">
        <v>725</v>
      </c>
      <c r="CG4339" s="10" t="s">
        <v>726</v>
      </c>
      <c r="CH4339" s="10"/>
      <c r="CI4339" s="10"/>
      <c r="CJ4339" s="10"/>
      <c r="CK4339" s="10"/>
      <c r="CL4339" s="10"/>
      <c r="CM4339" s="10"/>
      <c r="CN4339" s="10"/>
      <c r="CO4339" s="10" t="s">
        <v>263</v>
      </c>
      <c r="CP4339" s="10" t="s">
        <v>727</v>
      </c>
      <c r="CQ4339" s="10"/>
      <c r="CR4339" s="10"/>
      <c r="CS4339" s="10"/>
      <c r="CT4339" s="10"/>
      <c r="CU4339" s="10">
        <v>97.666666669999998</v>
      </c>
      <c r="CV4339" s="10">
        <v>1.705614188</v>
      </c>
      <c r="CW4339" s="10" t="s">
        <v>728</v>
      </c>
    </row>
    <row r="4340" spans="1:101">
      <c r="A4340" t="s">
        <v>718</v>
      </c>
      <c r="B4340" t="s">
        <v>5224</v>
      </c>
      <c r="D4340" s="10" t="s">
        <v>720</v>
      </c>
      <c r="H4340" s="10" t="s">
        <v>721</v>
      </c>
      <c r="I4340" t="s">
        <v>6</v>
      </c>
      <c r="Q4340" s="50"/>
      <c r="R4340" s="12"/>
      <c r="S4340" s="12"/>
      <c r="T4340" s="13"/>
      <c r="U4340" s="14"/>
      <c r="V4340" s="14"/>
      <c r="W4340" s="14"/>
      <c r="X4340" s="14"/>
      <c r="Y4340" s="15"/>
      <c r="Z4340" s="14"/>
      <c r="AA4340" s="14"/>
      <c r="AB4340" s="12">
        <v>0.9</v>
      </c>
      <c r="AC4340" s="12">
        <v>1</v>
      </c>
      <c r="AD4340" s="12">
        <v>1</v>
      </c>
      <c r="AE4340" s="13" t="s">
        <v>27302</v>
      </c>
      <c r="AF4340" s="14">
        <v>0.94</v>
      </c>
      <c r="AG4340" s="14">
        <v>0.96</v>
      </c>
      <c r="AH4340" s="14">
        <v>0.97</v>
      </c>
      <c r="AI4340" s="14">
        <v>0.97</v>
      </c>
      <c r="AJ4340" s="15" t="s">
        <v>752</v>
      </c>
      <c r="AK4340" s="14">
        <v>0.94</v>
      </c>
      <c r="AL4340" s="14">
        <v>0.95</v>
      </c>
      <c r="AM4340" s="12"/>
      <c r="AN4340" s="12"/>
      <c r="AO4340" s="12"/>
      <c r="AP4340" s="13"/>
      <c r="AQ4340" s="14"/>
      <c r="AR4340" s="14"/>
      <c r="AS4340" s="14"/>
      <c r="AT4340" s="14"/>
      <c r="AU4340" s="15"/>
      <c r="AV4340" s="14"/>
      <c r="AW4340" s="14"/>
      <c r="AX4340" s="12"/>
      <c r="AY4340" s="12"/>
      <c r="AZ4340" s="12"/>
      <c r="BA4340" s="13"/>
      <c r="BB4340" s="14"/>
      <c r="BC4340" s="14"/>
      <c r="BD4340" s="14"/>
      <c r="BE4340" s="14"/>
      <c r="BF4340" s="15"/>
      <c r="BG4340" s="14"/>
      <c r="BH4340" s="14"/>
      <c r="BI4340" s="12"/>
      <c r="BJ4340" s="12"/>
      <c r="BK4340" s="12"/>
      <c r="BL4340" s="13"/>
      <c r="BM4340" s="14"/>
      <c r="BN4340" s="14"/>
      <c r="BO4340" s="14"/>
      <c r="BP4340" s="14"/>
      <c r="BQ4340" s="15"/>
      <c r="BR4340" s="14"/>
      <c r="BS4340" s="14"/>
      <c r="BT4340" s="50"/>
      <c r="BU4340" s="12"/>
      <c r="BV4340" s="12"/>
      <c r="BW4340" s="13"/>
      <c r="BX4340" s="14"/>
      <c r="BY4340" s="14"/>
      <c r="BZ4340" s="14"/>
      <c r="CA4340" s="14"/>
      <c r="CB4340" s="15"/>
      <c r="CC4340" s="14"/>
      <c r="CD4340" s="14"/>
      <c r="CE4340" s="10" t="s">
        <v>260</v>
      </c>
      <c r="CF4340" s="10" t="s">
        <v>725</v>
      </c>
      <c r="CG4340" s="10" t="s">
        <v>726</v>
      </c>
      <c r="CH4340" s="10"/>
      <c r="CI4340" s="10"/>
      <c r="CJ4340" s="10"/>
      <c r="CK4340" s="10"/>
      <c r="CL4340" s="10"/>
      <c r="CM4340" s="10"/>
      <c r="CN4340" s="10"/>
      <c r="CO4340" s="10" t="s">
        <v>263</v>
      </c>
      <c r="CP4340" s="10" t="s">
        <v>727</v>
      </c>
      <c r="CQ4340" s="10"/>
      <c r="CR4340" s="10"/>
      <c r="CS4340" s="10"/>
      <c r="CT4340" s="10"/>
      <c r="CU4340" s="10">
        <v>97.666666669999998</v>
      </c>
      <c r="CV4340" s="10">
        <v>1.705614188</v>
      </c>
      <c r="CW4340" s="10" t="s">
        <v>728</v>
      </c>
    </row>
    <row r="4341" spans="1:101">
      <c r="A4341" t="s">
        <v>718</v>
      </c>
      <c r="B4341" t="s">
        <v>27441</v>
      </c>
      <c r="D4341" s="10" t="s">
        <v>720</v>
      </c>
      <c r="F4341" t="s">
        <v>15</v>
      </c>
      <c r="H4341" s="10" t="s">
        <v>721</v>
      </c>
      <c r="I4341" t="s">
        <v>68</v>
      </c>
      <c r="Q4341" s="50">
        <v>1.22</v>
      </c>
      <c r="R4341" s="12">
        <v>1.04</v>
      </c>
      <c r="S4341" s="12">
        <v>2</v>
      </c>
      <c r="T4341" s="13" t="s">
        <v>27442</v>
      </c>
      <c r="U4341" s="14">
        <v>1.05</v>
      </c>
      <c r="V4341" s="14">
        <v>1.1000000000000001</v>
      </c>
      <c r="W4341" s="14">
        <v>1.17</v>
      </c>
      <c r="X4341" s="14">
        <v>1.17</v>
      </c>
      <c r="Y4341" s="15" t="s">
        <v>24850</v>
      </c>
      <c r="Z4341" s="14">
        <v>1.03</v>
      </c>
      <c r="AA4341" s="14">
        <v>1.04</v>
      </c>
      <c r="AB4341" s="12"/>
      <c r="AC4341" s="12"/>
      <c r="AD4341" s="12"/>
      <c r="AE4341" s="13"/>
      <c r="AF4341" s="14"/>
      <c r="AG4341" s="14"/>
      <c r="AH4341" s="14"/>
      <c r="AI4341" s="14"/>
      <c r="AJ4341" s="15"/>
      <c r="AK4341" s="14"/>
      <c r="AL4341" s="14"/>
      <c r="AM4341" s="12">
        <v>0.93</v>
      </c>
      <c r="AN4341" s="12">
        <v>1.24</v>
      </c>
      <c r="AO4341" s="12">
        <v>2</v>
      </c>
      <c r="AP4341" s="13" t="s">
        <v>27443</v>
      </c>
      <c r="AQ4341" s="14">
        <v>0.96</v>
      </c>
      <c r="AR4341" s="14">
        <v>0.95</v>
      </c>
      <c r="AS4341" s="14">
        <v>1.01</v>
      </c>
      <c r="AT4341" s="14">
        <v>1.01</v>
      </c>
      <c r="AU4341" s="15" t="s">
        <v>724</v>
      </c>
      <c r="AV4341" s="14">
        <v>0.96</v>
      </c>
      <c r="AW4341" s="14">
        <v>0.94</v>
      </c>
      <c r="AX4341" s="12">
        <v>0.94</v>
      </c>
      <c r="AY4341" s="12">
        <v>1</v>
      </c>
      <c r="AZ4341" s="12">
        <v>1</v>
      </c>
      <c r="BA4341" s="13" t="s">
        <v>27444</v>
      </c>
      <c r="BB4341" s="14">
        <v>0.99</v>
      </c>
      <c r="BC4341" s="14">
        <v>0.96</v>
      </c>
      <c r="BD4341" s="14">
        <v>0.96</v>
      </c>
      <c r="BE4341" s="14">
        <v>0.96</v>
      </c>
      <c r="BF4341" s="15" t="s">
        <v>756</v>
      </c>
      <c r="BG4341" s="14">
        <v>1.01</v>
      </c>
      <c r="BH4341" s="14">
        <v>0.96</v>
      </c>
      <c r="BI4341" s="12">
        <v>1.46</v>
      </c>
      <c r="BJ4341" s="12">
        <v>1</v>
      </c>
      <c r="BK4341" s="12">
        <v>2</v>
      </c>
      <c r="BL4341" s="13" t="s">
        <v>27445</v>
      </c>
      <c r="BM4341" s="14">
        <v>0.95</v>
      </c>
      <c r="BN4341" s="14">
        <v>1</v>
      </c>
      <c r="BO4341" s="14">
        <v>0.93</v>
      </c>
      <c r="BP4341" s="14">
        <v>0.95</v>
      </c>
      <c r="BQ4341" s="15" t="s">
        <v>4076</v>
      </c>
      <c r="BR4341" s="14">
        <v>0.93</v>
      </c>
      <c r="BS4341" s="14">
        <v>0.98</v>
      </c>
      <c r="BT4341" s="50">
        <v>0.95</v>
      </c>
      <c r="BU4341" s="12">
        <v>1.1100000000000001</v>
      </c>
      <c r="BV4341" s="12">
        <v>2</v>
      </c>
      <c r="BW4341" s="13" t="s">
        <v>27446</v>
      </c>
      <c r="BX4341" s="14">
        <v>0.99</v>
      </c>
      <c r="BY4341" s="14">
        <v>0.99</v>
      </c>
      <c r="BZ4341" s="14">
        <v>1.0900000000000001</v>
      </c>
      <c r="CA4341" s="14">
        <v>1.08</v>
      </c>
      <c r="CB4341" s="15" t="s">
        <v>4078</v>
      </c>
      <c r="CC4341" s="14">
        <v>0.97</v>
      </c>
      <c r="CD4341" s="14">
        <v>0.99</v>
      </c>
      <c r="CE4341" s="10" t="s">
        <v>260</v>
      </c>
      <c r="CF4341" s="10" t="s">
        <v>725</v>
      </c>
      <c r="CG4341" s="10" t="s">
        <v>726</v>
      </c>
      <c r="CH4341" s="10" t="s">
        <v>44</v>
      </c>
      <c r="CI4341" s="10">
        <v>19779198</v>
      </c>
      <c r="CJ4341" s="10" t="s">
        <v>28</v>
      </c>
      <c r="CK4341" s="10" t="s">
        <v>28</v>
      </c>
      <c r="CL4341" s="10" t="s">
        <v>28</v>
      </c>
      <c r="CM4341" s="10" t="s">
        <v>28</v>
      </c>
      <c r="CN4341" s="10"/>
      <c r="CO4341" s="10" t="s">
        <v>263</v>
      </c>
      <c r="CP4341" s="10" t="s">
        <v>727</v>
      </c>
      <c r="CQ4341" s="10"/>
      <c r="CR4341" s="10"/>
      <c r="CS4341" s="10"/>
      <c r="CT4341" s="10"/>
      <c r="CU4341" s="10">
        <v>97.666666669999998</v>
      </c>
      <c r="CV4341" s="10">
        <v>1.705614188</v>
      </c>
      <c r="CW4341" s="10" t="s">
        <v>728</v>
      </c>
    </row>
    <row r="4342" spans="1:101">
      <c r="A4342" t="s">
        <v>718</v>
      </c>
      <c r="B4342" t="s">
        <v>9157</v>
      </c>
      <c r="D4342" s="10" t="s">
        <v>720</v>
      </c>
      <c r="H4342" s="10" t="s">
        <v>721</v>
      </c>
      <c r="I4342" t="s">
        <v>68</v>
      </c>
      <c r="Q4342" s="50">
        <v>1</v>
      </c>
      <c r="R4342" s="12">
        <v>1</v>
      </c>
      <c r="S4342" s="12">
        <v>1</v>
      </c>
      <c r="T4342" s="13" t="s">
        <v>27447</v>
      </c>
      <c r="U4342" s="14">
        <v>1.07</v>
      </c>
      <c r="V4342" s="14">
        <v>1.1100000000000001</v>
      </c>
      <c r="W4342" s="14">
        <v>1.02</v>
      </c>
      <c r="X4342" s="14">
        <v>1.02</v>
      </c>
      <c r="Y4342" s="15" t="s">
        <v>4071</v>
      </c>
      <c r="Z4342" s="14">
        <v>1.07</v>
      </c>
      <c r="AA4342" s="14">
        <v>1.08</v>
      </c>
      <c r="AB4342" s="12"/>
      <c r="AC4342" s="12"/>
      <c r="AD4342" s="12"/>
      <c r="AE4342" s="13"/>
      <c r="AF4342" s="14"/>
      <c r="AG4342" s="14"/>
      <c r="AH4342" s="14"/>
      <c r="AI4342" s="14"/>
      <c r="AJ4342" s="15"/>
      <c r="AK4342" s="14"/>
      <c r="AL4342" s="14"/>
      <c r="AM4342" s="12">
        <v>0.93</v>
      </c>
      <c r="AN4342" s="12">
        <v>1</v>
      </c>
      <c r="AO4342" s="12">
        <v>1</v>
      </c>
      <c r="AP4342" s="13" t="s">
        <v>27448</v>
      </c>
      <c r="AQ4342" s="14">
        <v>0.99</v>
      </c>
      <c r="AR4342" s="14">
        <v>1.01</v>
      </c>
      <c r="AS4342" s="14">
        <v>1.01</v>
      </c>
      <c r="AT4342" s="14">
        <v>1.01</v>
      </c>
      <c r="AU4342" s="15" t="s">
        <v>754</v>
      </c>
      <c r="AV4342" s="14">
        <v>1</v>
      </c>
      <c r="AW4342" s="14">
        <v>1</v>
      </c>
      <c r="AX4342" s="12"/>
      <c r="AY4342" s="12"/>
      <c r="AZ4342" s="12"/>
      <c r="BA4342" s="13"/>
      <c r="BB4342" s="14"/>
      <c r="BC4342" s="14"/>
      <c r="BD4342" s="14"/>
      <c r="BE4342" s="14"/>
      <c r="BF4342" s="15"/>
      <c r="BG4342" s="14"/>
      <c r="BH4342" s="14"/>
      <c r="BI4342" s="12">
        <v>1.1399999999999999</v>
      </c>
      <c r="BJ4342" s="12">
        <v>1</v>
      </c>
      <c r="BK4342" s="12">
        <v>1</v>
      </c>
      <c r="BL4342" s="13" t="s">
        <v>27449</v>
      </c>
      <c r="BM4342" s="14">
        <v>0.95</v>
      </c>
      <c r="BN4342" s="14">
        <v>1</v>
      </c>
      <c r="BO4342" s="14">
        <v>0.93</v>
      </c>
      <c r="BP4342" s="14">
        <v>0.95</v>
      </c>
      <c r="BQ4342" s="15" t="s">
        <v>4076</v>
      </c>
      <c r="BR4342" s="14">
        <v>0.93</v>
      </c>
      <c r="BS4342" s="14">
        <v>0.98</v>
      </c>
      <c r="BT4342" s="50">
        <v>1.1100000000000001</v>
      </c>
      <c r="BU4342" s="12">
        <v>1</v>
      </c>
      <c r="BV4342" s="12">
        <v>2</v>
      </c>
      <c r="BW4342" s="13" t="s">
        <v>27450</v>
      </c>
      <c r="BX4342" s="14">
        <v>1.07</v>
      </c>
      <c r="BY4342" s="14">
        <v>1.07</v>
      </c>
      <c r="BZ4342" s="14">
        <v>0.98</v>
      </c>
      <c r="CA4342" s="14">
        <v>1.02</v>
      </c>
      <c r="CB4342" s="15" t="s">
        <v>27451</v>
      </c>
      <c r="CC4342" s="14">
        <v>1.02</v>
      </c>
      <c r="CD4342" s="14">
        <v>1.08</v>
      </c>
      <c r="CE4342" s="10" t="s">
        <v>260</v>
      </c>
      <c r="CF4342" s="10" t="s">
        <v>725</v>
      </c>
      <c r="CG4342" s="10" t="s">
        <v>726</v>
      </c>
      <c r="CH4342" s="10" t="s">
        <v>44</v>
      </c>
      <c r="CI4342" s="10">
        <v>21126336</v>
      </c>
      <c r="CJ4342" s="10" t="s">
        <v>28</v>
      </c>
      <c r="CK4342" s="10" t="s">
        <v>28</v>
      </c>
      <c r="CL4342" s="10" t="s">
        <v>28</v>
      </c>
      <c r="CM4342" s="10" t="s">
        <v>28</v>
      </c>
      <c r="CN4342" s="10" t="s">
        <v>4803</v>
      </c>
      <c r="CO4342" s="10" t="s">
        <v>263</v>
      </c>
      <c r="CP4342" s="10" t="s">
        <v>727</v>
      </c>
      <c r="CQ4342" s="10"/>
      <c r="CR4342" s="10"/>
      <c r="CS4342" s="10"/>
      <c r="CT4342" s="10"/>
      <c r="CU4342" s="10">
        <v>97.666666669999998</v>
      </c>
      <c r="CV4342" s="10">
        <v>1.705614188</v>
      </c>
      <c r="CW4342" s="10" t="s">
        <v>728</v>
      </c>
    </row>
    <row r="4343" spans="1:101">
      <c r="A4343" t="s">
        <v>718</v>
      </c>
      <c r="B4343" t="s">
        <v>27519</v>
      </c>
      <c r="D4343" s="10" t="s">
        <v>720</v>
      </c>
      <c r="E4343" t="s">
        <v>3</v>
      </c>
      <c r="F4343" t="s">
        <v>4</v>
      </c>
      <c r="H4343" s="10" t="s">
        <v>721</v>
      </c>
      <c r="I4343" t="s">
        <v>6</v>
      </c>
      <c r="Q4343" s="50"/>
      <c r="R4343" s="12"/>
      <c r="S4343" s="12"/>
      <c r="T4343" s="13"/>
      <c r="U4343" s="14"/>
      <c r="V4343" s="14"/>
      <c r="W4343" s="14"/>
      <c r="X4343" s="14"/>
      <c r="Y4343" s="15"/>
      <c r="Z4343" s="14"/>
      <c r="AA4343" s="14"/>
      <c r="AB4343" s="12">
        <v>0.75</v>
      </c>
      <c r="AC4343" s="12">
        <v>1</v>
      </c>
      <c r="AD4343" s="12">
        <v>1</v>
      </c>
      <c r="AE4343" s="13" t="s">
        <v>27520</v>
      </c>
      <c r="AF4343" s="14">
        <v>0.94</v>
      </c>
      <c r="AG4343" s="14">
        <v>0.96</v>
      </c>
      <c r="AH4343" s="14">
        <v>0.97</v>
      </c>
      <c r="AI4343" s="14">
        <v>0.97</v>
      </c>
      <c r="AJ4343" s="15" t="s">
        <v>752</v>
      </c>
      <c r="AK4343" s="14">
        <v>0.94</v>
      </c>
      <c r="AL4343" s="14">
        <v>0.95</v>
      </c>
      <c r="AM4343" s="12"/>
      <c r="AN4343" s="12"/>
      <c r="AO4343" s="12"/>
      <c r="AP4343" s="13"/>
      <c r="AQ4343" s="14"/>
      <c r="AR4343" s="14"/>
      <c r="AS4343" s="14"/>
      <c r="AT4343" s="14"/>
      <c r="AU4343" s="15"/>
      <c r="AV4343" s="14"/>
      <c r="AW4343" s="14"/>
      <c r="AX4343" s="12">
        <v>2.19</v>
      </c>
      <c r="AY4343" s="12">
        <v>1</v>
      </c>
      <c r="AZ4343" s="12">
        <v>1</v>
      </c>
      <c r="BA4343" s="13" t="s">
        <v>27521</v>
      </c>
      <c r="BB4343" s="14">
        <v>0.99</v>
      </c>
      <c r="BC4343" s="14">
        <v>0.99</v>
      </c>
      <c r="BD4343" s="14">
        <v>0.98</v>
      </c>
      <c r="BE4343" s="14">
        <v>0.98</v>
      </c>
      <c r="BF4343" s="15" t="s">
        <v>27522</v>
      </c>
      <c r="BG4343" s="14">
        <v>1.05</v>
      </c>
      <c r="BH4343" s="14">
        <v>1</v>
      </c>
      <c r="BI4343" s="12">
        <v>0.35</v>
      </c>
      <c r="BJ4343" s="12">
        <v>1</v>
      </c>
      <c r="BK4343" s="12">
        <v>1</v>
      </c>
      <c r="BL4343" s="13" t="s">
        <v>27523</v>
      </c>
      <c r="BM4343" s="14">
        <v>0.95</v>
      </c>
      <c r="BN4343" s="14">
        <v>1</v>
      </c>
      <c r="BO4343" s="14">
        <v>0.93</v>
      </c>
      <c r="BP4343" s="14">
        <v>0.95</v>
      </c>
      <c r="BQ4343" s="15" t="s">
        <v>4076</v>
      </c>
      <c r="BR4343" s="14">
        <v>0.93</v>
      </c>
      <c r="BS4343" s="14">
        <v>0.98</v>
      </c>
      <c r="BT4343" s="50"/>
      <c r="BU4343" s="12"/>
      <c r="BV4343" s="12"/>
      <c r="BW4343" s="13"/>
      <c r="BX4343" s="14"/>
      <c r="BY4343" s="14"/>
      <c r="BZ4343" s="14"/>
      <c r="CA4343" s="14"/>
      <c r="CB4343" s="15"/>
      <c r="CC4343" s="14"/>
      <c r="CD4343" s="14"/>
      <c r="CE4343" s="10" t="s">
        <v>260</v>
      </c>
      <c r="CF4343" s="10" t="s">
        <v>725</v>
      </c>
      <c r="CG4343" s="10" t="s">
        <v>726</v>
      </c>
      <c r="CH4343" s="10"/>
      <c r="CI4343" s="10"/>
      <c r="CJ4343" s="10"/>
      <c r="CK4343" s="10"/>
      <c r="CL4343" s="10"/>
      <c r="CM4343" s="10"/>
      <c r="CN4343" s="10"/>
      <c r="CO4343" s="10" t="s">
        <v>263</v>
      </c>
      <c r="CP4343" s="10" t="s">
        <v>727</v>
      </c>
      <c r="CQ4343" s="10"/>
      <c r="CR4343" s="10"/>
      <c r="CS4343" s="10"/>
      <c r="CT4343" s="10"/>
      <c r="CU4343" s="10">
        <v>97.666666669999998</v>
      </c>
      <c r="CV4343" s="10">
        <v>1.705614188</v>
      </c>
      <c r="CW4343" s="10" t="s">
        <v>728</v>
      </c>
    </row>
    <row r="4344" spans="1:101">
      <c r="A4344" t="s">
        <v>718</v>
      </c>
      <c r="B4344" t="s">
        <v>17214</v>
      </c>
      <c r="D4344" s="10" t="s">
        <v>720</v>
      </c>
      <c r="F4344" t="s">
        <v>750</v>
      </c>
      <c r="H4344" s="10" t="s">
        <v>721</v>
      </c>
      <c r="I4344" t="s">
        <v>68</v>
      </c>
      <c r="J4344" s="11">
        <v>0.59641999999999995</v>
      </c>
      <c r="K4344" s="11">
        <v>0.65490000000000004</v>
      </c>
      <c r="L4344" s="11" t="s">
        <v>198</v>
      </c>
      <c r="Q4344" s="50">
        <v>0.66</v>
      </c>
      <c r="R4344" s="12">
        <v>1.27</v>
      </c>
      <c r="S4344" s="12">
        <v>1</v>
      </c>
      <c r="T4344" s="13" t="s">
        <v>29175</v>
      </c>
      <c r="U4344" s="14">
        <v>0.93</v>
      </c>
      <c r="V4344" s="14">
        <v>0.95</v>
      </c>
      <c r="W4344" s="14">
        <v>1.31</v>
      </c>
      <c r="X4344" s="14">
        <v>1.31</v>
      </c>
      <c r="Y4344" s="15" t="s">
        <v>14917</v>
      </c>
      <c r="Z4344" s="14">
        <v>0.94</v>
      </c>
      <c r="AA4344" s="14">
        <v>0.94</v>
      </c>
      <c r="AB4344" s="12">
        <v>0.84</v>
      </c>
      <c r="AC4344" s="12">
        <v>1.03</v>
      </c>
      <c r="AD4344" s="12">
        <v>1</v>
      </c>
      <c r="AE4344" s="13" t="s">
        <v>29176</v>
      </c>
      <c r="AF4344" s="14">
        <v>0.96</v>
      </c>
      <c r="AG4344" s="14">
        <v>0.94</v>
      </c>
      <c r="AH4344" s="14">
        <v>0.97</v>
      </c>
      <c r="AI4344" s="14">
        <v>0.97</v>
      </c>
      <c r="AJ4344" s="15" t="s">
        <v>752</v>
      </c>
      <c r="AK4344" s="14">
        <v>0.95</v>
      </c>
      <c r="AL4344" s="14">
        <v>0.96</v>
      </c>
      <c r="AM4344" s="12">
        <v>1.06</v>
      </c>
      <c r="AN4344" s="12">
        <v>1.01</v>
      </c>
      <c r="AO4344" s="12">
        <v>1</v>
      </c>
      <c r="AP4344" s="13" t="s">
        <v>29177</v>
      </c>
      <c r="AQ4344" s="14">
        <v>0.96</v>
      </c>
      <c r="AR4344" s="14">
        <v>0.95</v>
      </c>
      <c r="AS4344" s="14">
        <v>1.01</v>
      </c>
      <c r="AT4344" s="14">
        <v>1.01</v>
      </c>
      <c r="AU4344" s="15" t="s">
        <v>724</v>
      </c>
      <c r="AV4344" s="14">
        <v>0.96</v>
      </c>
      <c r="AW4344" s="14">
        <v>0.94</v>
      </c>
      <c r="AX4344" s="12">
        <v>0.99</v>
      </c>
      <c r="AY4344" s="12">
        <v>1.05</v>
      </c>
      <c r="AZ4344" s="12">
        <v>1</v>
      </c>
      <c r="BA4344" s="13" t="s">
        <v>29178</v>
      </c>
      <c r="BB4344" s="14">
        <v>0.99</v>
      </c>
      <c r="BC4344" s="14">
        <v>0.97</v>
      </c>
      <c r="BD4344" s="14">
        <v>0.97</v>
      </c>
      <c r="BE4344" s="14">
        <v>0.97</v>
      </c>
      <c r="BF4344" s="15" t="s">
        <v>752</v>
      </c>
      <c r="BG4344" s="14">
        <v>1.03</v>
      </c>
      <c r="BH4344" s="14">
        <v>0.98</v>
      </c>
      <c r="BI4344" s="12">
        <v>0.56999999999999995</v>
      </c>
      <c r="BJ4344" s="12">
        <v>1</v>
      </c>
      <c r="BK4344" s="12">
        <v>1</v>
      </c>
      <c r="BL4344" s="13" t="s">
        <v>29179</v>
      </c>
      <c r="BM4344" s="14">
        <v>0.95</v>
      </c>
      <c r="BN4344" s="14">
        <v>1</v>
      </c>
      <c r="BO4344" s="14">
        <v>0.93</v>
      </c>
      <c r="BP4344" s="14">
        <v>0.95</v>
      </c>
      <c r="BQ4344" s="15" t="s">
        <v>4076</v>
      </c>
      <c r="BR4344" s="14">
        <v>0.93</v>
      </c>
      <c r="BS4344" s="14">
        <v>0.98</v>
      </c>
      <c r="BT4344" s="50">
        <v>1.73</v>
      </c>
      <c r="BU4344" s="12">
        <v>1.06</v>
      </c>
      <c r="BV4344" s="12">
        <v>1</v>
      </c>
      <c r="BW4344" s="13" t="s">
        <v>29180</v>
      </c>
      <c r="BX4344" s="14">
        <v>0.99</v>
      </c>
      <c r="BY4344" s="14">
        <v>0.99</v>
      </c>
      <c r="BZ4344" s="14">
        <v>1.0900000000000001</v>
      </c>
      <c r="CA4344" s="14">
        <v>1.08</v>
      </c>
      <c r="CB4344" s="15" t="s">
        <v>4078</v>
      </c>
      <c r="CC4344" s="14">
        <v>0.97</v>
      </c>
      <c r="CD4344" s="14">
        <v>0.99</v>
      </c>
      <c r="CE4344" s="10" t="s">
        <v>260</v>
      </c>
      <c r="CF4344" s="10" t="s">
        <v>725</v>
      </c>
      <c r="CG4344" s="10" t="s">
        <v>726</v>
      </c>
      <c r="CH4344" s="10" t="s">
        <v>44</v>
      </c>
      <c r="CI4344" s="10" t="s">
        <v>7199</v>
      </c>
      <c r="CJ4344" s="10" t="s">
        <v>28</v>
      </c>
      <c r="CK4344" s="10" t="s">
        <v>28</v>
      </c>
      <c r="CL4344" s="10" t="s">
        <v>28</v>
      </c>
      <c r="CM4344" s="10" t="s">
        <v>28</v>
      </c>
      <c r="CN4344" s="10" t="s">
        <v>29181</v>
      </c>
      <c r="CO4344" s="10" t="s">
        <v>263</v>
      </c>
      <c r="CP4344" s="10" t="s">
        <v>727</v>
      </c>
      <c r="CQ4344" s="10"/>
      <c r="CR4344" s="10"/>
      <c r="CS4344" s="10"/>
      <c r="CT4344" s="10"/>
      <c r="CU4344" s="10">
        <v>97.666666669999998</v>
      </c>
      <c r="CV4344" s="10">
        <v>1.705614188</v>
      </c>
      <c r="CW4344" s="10" t="s">
        <v>728</v>
      </c>
    </row>
    <row r="4345" spans="1:101">
      <c r="A4345" t="s">
        <v>718</v>
      </c>
      <c r="B4345" t="s">
        <v>6756</v>
      </c>
      <c r="D4345" s="10" t="s">
        <v>720</v>
      </c>
      <c r="H4345" s="10" t="s">
        <v>721</v>
      </c>
      <c r="I4345" t="s">
        <v>174</v>
      </c>
      <c r="Q4345" s="50"/>
      <c r="R4345" s="12"/>
      <c r="S4345" s="12"/>
      <c r="T4345" s="13"/>
      <c r="U4345" s="14"/>
      <c r="V4345" s="14"/>
      <c r="W4345" s="14"/>
      <c r="X4345" s="14"/>
      <c r="Y4345" s="15"/>
      <c r="Z4345" s="14"/>
      <c r="AA4345" s="14"/>
      <c r="AB4345" s="12"/>
      <c r="AC4345" s="12"/>
      <c r="AD4345" s="12"/>
      <c r="AE4345" s="13"/>
      <c r="AF4345" s="14"/>
      <c r="AG4345" s="14"/>
      <c r="AH4345" s="14"/>
      <c r="AI4345" s="14"/>
      <c r="AJ4345" s="15"/>
      <c r="AK4345" s="14"/>
      <c r="AL4345" s="14"/>
      <c r="AM4345" s="12"/>
      <c r="AN4345" s="12"/>
      <c r="AO4345" s="12"/>
      <c r="AP4345" s="13"/>
      <c r="AQ4345" s="14"/>
      <c r="AR4345" s="14"/>
      <c r="AS4345" s="14"/>
      <c r="AT4345" s="14"/>
      <c r="AU4345" s="15"/>
      <c r="AV4345" s="14"/>
      <c r="AW4345" s="14"/>
      <c r="AX4345" s="12"/>
      <c r="AY4345" s="12"/>
      <c r="AZ4345" s="12"/>
      <c r="BA4345" s="13"/>
      <c r="BB4345" s="14"/>
      <c r="BC4345" s="14"/>
      <c r="BD4345" s="14"/>
      <c r="BE4345" s="14"/>
      <c r="BF4345" s="15"/>
      <c r="BG4345" s="14"/>
      <c r="BH4345" s="14"/>
      <c r="BI4345" s="12">
        <v>1.1299999999999999</v>
      </c>
      <c r="BJ4345" s="12">
        <v>1</v>
      </c>
      <c r="BK4345" s="12">
        <v>1</v>
      </c>
      <c r="BL4345" s="13" t="s">
        <v>29804</v>
      </c>
      <c r="BM4345" s="14">
        <v>0.95</v>
      </c>
      <c r="BN4345" s="14">
        <v>1</v>
      </c>
      <c r="BO4345" s="14">
        <v>0.93</v>
      </c>
      <c r="BP4345" s="14">
        <v>0.95</v>
      </c>
      <c r="BQ4345" s="15" t="s">
        <v>4076</v>
      </c>
      <c r="BR4345" s="14">
        <v>0.93</v>
      </c>
      <c r="BS4345" s="14">
        <v>0.98</v>
      </c>
      <c r="BT4345" s="50"/>
      <c r="BU4345" s="12"/>
      <c r="BV4345" s="12"/>
      <c r="BW4345" s="13"/>
      <c r="BX4345" s="14"/>
      <c r="BY4345" s="14"/>
      <c r="BZ4345" s="14"/>
      <c r="CA4345" s="14"/>
      <c r="CB4345" s="15"/>
      <c r="CC4345" s="14"/>
      <c r="CD4345" s="14"/>
      <c r="CE4345" s="10" t="s">
        <v>260</v>
      </c>
      <c r="CF4345" s="10" t="s">
        <v>725</v>
      </c>
      <c r="CG4345" s="10" t="s">
        <v>726</v>
      </c>
      <c r="CH4345" s="10"/>
      <c r="CI4345" s="10"/>
      <c r="CJ4345" s="10"/>
      <c r="CK4345" s="10"/>
      <c r="CL4345" s="10"/>
      <c r="CM4345" s="10"/>
      <c r="CN4345" s="10"/>
      <c r="CO4345" s="10" t="s">
        <v>263</v>
      </c>
      <c r="CP4345" s="10" t="s">
        <v>727</v>
      </c>
      <c r="CQ4345" s="10"/>
      <c r="CR4345" s="10"/>
      <c r="CS4345" s="10"/>
      <c r="CT4345" s="10"/>
      <c r="CU4345" s="10">
        <v>97.666666669999998</v>
      </c>
      <c r="CV4345" s="10">
        <v>1.705614188</v>
      </c>
      <c r="CW4345" s="10" t="s">
        <v>728</v>
      </c>
    </row>
    <row r="4346" spans="1:101">
      <c r="A4346" t="s">
        <v>718</v>
      </c>
      <c r="B4346" t="s">
        <v>8456</v>
      </c>
      <c r="D4346" s="10" t="s">
        <v>720</v>
      </c>
      <c r="H4346" s="10" t="s">
        <v>721</v>
      </c>
      <c r="I4346" t="s">
        <v>68</v>
      </c>
      <c r="Q4346" s="50">
        <v>1.69</v>
      </c>
      <c r="R4346" s="12">
        <v>1</v>
      </c>
      <c r="S4346" s="12">
        <v>1</v>
      </c>
      <c r="T4346" s="13" t="s">
        <v>29805</v>
      </c>
      <c r="U4346" s="14">
        <v>1.07</v>
      </c>
      <c r="V4346" s="14">
        <v>1.1100000000000001</v>
      </c>
      <c r="W4346" s="14">
        <v>1.02</v>
      </c>
      <c r="X4346" s="14">
        <v>1.02</v>
      </c>
      <c r="Y4346" s="15" t="s">
        <v>4071</v>
      </c>
      <c r="Z4346" s="14">
        <v>1.07</v>
      </c>
      <c r="AA4346" s="14">
        <v>1.08</v>
      </c>
      <c r="AB4346" s="12"/>
      <c r="AC4346" s="12"/>
      <c r="AD4346" s="12"/>
      <c r="AE4346" s="13"/>
      <c r="AF4346" s="14"/>
      <c r="AG4346" s="14"/>
      <c r="AH4346" s="14"/>
      <c r="AI4346" s="14"/>
      <c r="AJ4346" s="15"/>
      <c r="AK4346" s="14"/>
      <c r="AL4346" s="14"/>
      <c r="AM4346" s="12">
        <v>0.75</v>
      </c>
      <c r="AN4346" s="12">
        <v>1</v>
      </c>
      <c r="AO4346" s="12">
        <v>1</v>
      </c>
      <c r="AP4346" s="13" t="s">
        <v>29806</v>
      </c>
      <c r="AQ4346" s="14">
        <v>0.99</v>
      </c>
      <c r="AR4346" s="14">
        <v>1.01</v>
      </c>
      <c r="AS4346" s="14">
        <v>1.01</v>
      </c>
      <c r="AT4346" s="14">
        <v>1.01</v>
      </c>
      <c r="AU4346" s="15" t="s">
        <v>754</v>
      </c>
      <c r="AV4346" s="14">
        <v>1</v>
      </c>
      <c r="AW4346" s="14">
        <v>1</v>
      </c>
      <c r="AX4346" s="12">
        <v>0.9</v>
      </c>
      <c r="AY4346" s="12">
        <v>1</v>
      </c>
      <c r="AZ4346" s="12">
        <v>1</v>
      </c>
      <c r="BA4346" s="13" t="s">
        <v>29807</v>
      </c>
      <c r="BB4346" s="14">
        <v>0.99</v>
      </c>
      <c r="BC4346" s="14">
        <v>0.99</v>
      </c>
      <c r="BD4346" s="14">
        <v>0.98</v>
      </c>
      <c r="BE4346" s="14">
        <v>0.98</v>
      </c>
      <c r="BF4346" s="15" t="s">
        <v>27522</v>
      </c>
      <c r="BG4346" s="14">
        <v>1.05</v>
      </c>
      <c r="BH4346" s="14">
        <v>1</v>
      </c>
      <c r="BI4346" s="12"/>
      <c r="BJ4346" s="12"/>
      <c r="BK4346" s="12"/>
      <c r="BL4346" s="13"/>
      <c r="BM4346" s="14"/>
      <c r="BN4346" s="14"/>
      <c r="BO4346" s="14"/>
      <c r="BP4346" s="14"/>
      <c r="BQ4346" s="15"/>
      <c r="BR4346" s="14"/>
      <c r="BS4346" s="14"/>
      <c r="BT4346" s="50"/>
      <c r="BU4346" s="12"/>
      <c r="BV4346" s="12"/>
      <c r="BW4346" s="13"/>
      <c r="BX4346" s="14"/>
      <c r="BY4346" s="14"/>
      <c r="BZ4346" s="14"/>
      <c r="CA4346" s="14"/>
      <c r="CB4346" s="15"/>
      <c r="CC4346" s="14"/>
      <c r="CD4346" s="14"/>
      <c r="CE4346" s="10" t="s">
        <v>260</v>
      </c>
      <c r="CF4346" s="10" t="s">
        <v>725</v>
      </c>
      <c r="CG4346" s="10" t="s">
        <v>726</v>
      </c>
      <c r="CH4346" s="10"/>
      <c r="CI4346" s="10"/>
      <c r="CJ4346" s="10"/>
      <c r="CK4346" s="10"/>
      <c r="CL4346" s="10"/>
      <c r="CM4346" s="10"/>
      <c r="CN4346" s="10"/>
      <c r="CO4346" s="10" t="s">
        <v>263</v>
      </c>
      <c r="CP4346" s="10" t="s">
        <v>727</v>
      </c>
      <c r="CQ4346" s="10"/>
      <c r="CR4346" s="10"/>
      <c r="CS4346" s="10"/>
      <c r="CT4346" s="10"/>
      <c r="CU4346" s="10">
        <v>97.666666669999998</v>
      </c>
      <c r="CV4346" s="10">
        <v>1.705614188</v>
      </c>
      <c r="CW4346" s="10" t="s">
        <v>728</v>
      </c>
    </row>
    <row r="4347" spans="1:101">
      <c r="A4347" t="s">
        <v>718</v>
      </c>
      <c r="B4347" t="s">
        <v>29813</v>
      </c>
      <c r="D4347" s="10" t="s">
        <v>720</v>
      </c>
      <c r="E4347" t="s">
        <v>3</v>
      </c>
      <c r="F4347" t="s">
        <v>289</v>
      </c>
      <c r="H4347" s="10" t="s">
        <v>721</v>
      </c>
      <c r="I4347" t="s">
        <v>68</v>
      </c>
      <c r="J4347" s="11">
        <v>0.76295000000000002</v>
      </c>
      <c r="K4347" s="11">
        <v>0.45600000000000002</v>
      </c>
      <c r="L4347" s="11" t="s">
        <v>198</v>
      </c>
      <c r="Q4347" s="50">
        <v>1.59</v>
      </c>
      <c r="R4347" s="12">
        <v>1.46</v>
      </c>
      <c r="S4347" s="12">
        <v>2</v>
      </c>
      <c r="T4347" s="13" t="s">
        <v>29814</v>
      </c>
      <c r="U4347" s="14">
        <v>0.95</v>
      </c>
      <c r="V4347" s="14">
        <v>0.95</v>
      </c>
      <c r="W4347" s="14">
        <v>1.31</v>
      </c>
      <c r="X4347" s="14">
        <v>1.31</v>
      </c>
      <c r="Y4347" s="15" t="s">
        <v>14917</v>
      </c>
      <c r="Z4347" s="14">
        <v>0.94</v>
      </c>
      <c r="AA4347" s="14">
        <v>0.93</v>
      </c>
      <c r="AB4347" s="12">
        <v>1.1599999999999999</v>
      </c>
      <c r="AC4347" s="12">
        <v>1.0900000000000001</v>
      </c>
      <c r="AD4347" s="12">
        <v>2</v>
      </c>
      <c r="AE4347" s="13" t="s">
        <v>29815</v>
      </c>
      <c r="AF4347" s="14">
        <v>0.96</v>
      </c>
      <c r="AG4347" s="14">
        <v>0.94</v>
      </c>
      <c r="AH4347" s="14">
        <v>0.97</v>
      </c>
      <c r="AI4347" s="14">
        <v>0.97</v>
      </c>
      <c r="AJ4347" s="15" t="s">
        <v>752</v>
      </c>
      <c r="AK4347" s="14">
        <v>0.95</v>
      </c>
      <c r="AL4347" s="14">
        <v>0.96</v>
      </c>
      <c r="AM4347" s="12">
        <v>0.94</v>
      </c>
      <c r="AN4347" s="12">
        <v>1.02</v>
      </c>
      <c r="AO4347" s="12">
        <v>2</v>
      </c>
      <c r="AP4347" s="13" t="s">
        <v>29816</v>
      </c>
      <c r="AQ4347" s="14">
        <v>0.96</v>
      </c>
      <c r="AR4347" s="14">
        <v>0.95</v>
      </c>
      <c r="AS4347" s="14">
        <v>1.01</v>
      </c>
      <c r="AT4347" s="14">
        <v>1.01</v>
      </c>
      <c r="AU4347" s="15" t="s">
        <v>724</v>
      </c>
      <c r="AV4347" s="14">
        <v>0.96</v>
      </c>
      <c r="AW4347" s="14">
        <v>0.94</v>
      </c>
      <c r="AX4347" s="12">
        <v>0.86</v>
      </c>
      <c r="AY4347" s="12">
        <v>1.03</v>
      </c>
      <c r="AZ4347" s="12">
        <v>2</v>
      </c>
      <c r="BA4347" s="13" t="s">
        <v>29817</v>
      </c>
      <c r="BB4347" s="14">
        <v>0.99</v>
      </c>
      <c r="BC4347" s="14">
        <v>0.97</v>
      </c>
      <c r="BD4347" s="14">
        <v>0.97</v>
      </c>
      <c r="BE4347" s="14">
        <v>0.97</v>
      </c>
      <c r="BF4347" s="15" t="s">
        <v>752</v>
      </c>
      <c r="BG4347" s="14">
        <v>1.03</v>
      </c>
      <c r="BH4347" s="14">
        <v>0.98</v>
      </c>
      <c r="BI4347" s="12">
        <v>1.82</v>
      </c>
      <c r="BJ4347" s="12">
        <v>1</v>
      </c>
      <c r="BK4347" s="12">
        <v>3</v>
      </c>
      <c r="BL4347" s="13" t="s">
        <v>29818</v>
      </c>
      <c r="BM4347" s="14">
        <v>0.95</v>
      </c>
      <c r="BN4347" s="14">
        <v>1</v>
      </c>
      <c r="BO4347" s="14">
        <v>0.93</v>
      </c>
      <c r="BP4347" s="14">
        <v>0.95</v>
      </c>
      <c r="BQ4347" s="15" t="s">
        <v>4076</v>
      </c>
      <c r="BR4347" s="14">
        <v>0.93</v>
      </c>
      <c r="BS4347" s="14">
        <v>0.98</v>
      </c>
      <c r="BT4347" s="50">
        <v>0.49</v>
      </c>
      <c r="BU4347" s="12">
        <v>1.37</v>
      </c>
      <c r="BV4347" s="12">
        <v>2</v>
      </c>
      <c r="BW4347" s="13" t="s">
        <v>29819</v>
      </c>
      <c r="BX4347" s="14">
        <v>0.99</v>
      </c>
      <c r="BY4347" s="14">
        <v>0.99</v>
      </c>
      <c r="BZ4347" s="14">
        <v>1.0900000000000001</v>
      </c>
      <c r="CA4347" s="14">
        <v>1.08</v>
      </c>
      <c r="CB4347" s="15" t="s">
        <v>4078</v>
      </c>
      <c r="CC4347" s="14">
        <v>0.97</v>
      </c>
      <c r="CD4347" s="14">
        <v>0.99</v>
      </c>
      <c r="CE4347" s="10" t="s">
        <v>260</v>
      </c>
      <c r="CF4347" s="10" t="s">
        <v>725</v>
      </c>
      <c r="CG4347" s="10" t="s">
        <v>726</v>
      </c>
      <c r="CH4347" s="10" t="s">
        <v>44</v>
      </c>
      <c r="CI4347" s="10" t="s">
        <v>9799</v>
      </c>
      <c r="CJ4347" s="10" t="s">
        <v>28</v>
      </c>
      <c r="CK4347" s="10" t="s">
        <v>28</v>
      </c>
      <c r="CL4347" s="10" t="s">
        <v>28</v>
      </c>
      <c r="CM4347" s="10" t="s">
        <v>28</v>
      </c>
      <c r="CN4347" s="10" t="s">
        <v>29820</v>
      </c>
      <c r="CO4347" s="10" t="s">
        <v>263</v>
      </c>
      <c r="CP4347" s="10" t="s">
        <v>727</v>
      </c>
      <c r="CQ4347" s="10"/>
      <c r="CR4347" s="10"/>
      <c r="CS4347" s="10"/>
      <c r="CT4347" s="10"/>
      <c r="CU4347" s="10">
        <v>97.666666669999998</v>
      </c>
      <c r="CV4347" s="10">
        <v>1.705614188</v>
      </c>
      <c r="CW4347" s="10" t="s">
        <v>728</v>
      </c>
    </row>
    <row r="4348" spans="1:101">
      <c r="A4348" t="s">
        <v>718</v>
      </c>
      <c r="B4348" t="s">
        <v>10988</v>
      </c>
      <c r="D4348" s="10" t="s">
        <v>720</v>
      </c>
      <c r="H4348" s="10" t="s">
        <v>721</v>
      </c>
      <c r="I4348" t="s">
        <v>6</v>
      </c>
      <c r="Q4348" s="50"/>
      <c r="R4348" s="12"/>
      <c r="S4348" s="12"/>
      <c r="T4348" s="13"/>
      <c r="U4348" s="14"/>
      <c r="V4348" s="14"/>
      <c r="W4348" s="14"/>
      <c r="X4348" s="14"/>
      <c r="Y4348" s="15"/>
      <c r="Z4348" s="14"/>
      <c r="AA4348" s="14"/>
      <c r="AB4348" s="12"/>
      <c r="AC4348" s="12"/>
      <c r="AD4348" s="12"/>
      <c r="AE4348" s="13"/>
      <c r="AF4348" s="14"/>
      <c r="AG4348" s="14"/>
      <c r="AH4348" s="14"/>
      <c r="AI4348" s="14"/>
      <c r="AJ4348" s="15"/>
      <c r="AK4348" s="14"/>
      <c r="AL4348" s="14"/>
      <c r="AM4348" s="12">
        <v>2.27</v>
      </c>
      <c r="AN4348" s="12">
        <v>1</v>
      </c>
      <c r="AO4348" s="12">
        <v>1</v>
      </c>
      <c r="AP4348" s="13" t="s">
        <v>29821</v>
      </c>
      <c r="AQ4348" s="14">
        <v>0.99</v>
      </c>
      <c r="AR4348" s="14">
        <v>1.01</v>
      </c>
      <c r="AS4348" s="14">
        <v>1.01</v>
      </c>
      <c r="AT4348" s="14">
        <v>1.01</v>
      </c>
      <c r="AU4348" s="15" t="s">
        <v>754</v>
      </c>
      <c r="AV4348" s="14">
        <v>1</v>
      </c>
      <c r="AW4348" s="14">
        <v>1</v>
      </c>
      <c r="AX4348" s="12">
        <v>0.71</v>
      </c>
      <c r="AY4348" s="12">
        <v>1</v>
      </c>
      <c r="AZ4348" s="12">
        <v>1</v>
      </c>
      <c r="BA4348" s="13" t="s">
        <v>29822</v>
      </c>
      <c r="BB4348" s="14">
        <v>0.99</v>
      </c>
      <c r="BC4348" s="14">
        <v>0.96</v>
      </c>
      <c r="BD4348" s="14">
        <v>0.96</v>
      </c>
      <c r="BE4348" s="14">
        <v>0.96</v>
      </c>
      <c r="BF4348" s="15" t="s">
        <v>756</v>
      </c>
      <c r="BG4348" s="14">
        <v>1.01</v>
      </c>
      <c r="BH4348" s="14">
        <v>0.96</v>
      </c>
      <c r="BI4348" s="12">
        <v>0.65</v>
      </c>
      <c r="BJ4348" s="12">
        <v>1</v>
      </c>
      <c r="BK4348" s="12">
        <v>1</v>
      </c>
      <c r="BL4348" s="13" t="s">
        <v>29823</v>
      </c>
      <c r="BM4348" s="14">
        <v>0.95</v>
      </c>
      <c r="BN4348" s="14">
        <v>1</v>
      </c>
      <c r="BO4348" s="14">
        <v>0.93</v>
      </c>
      <c r="BP4348" s="14">
        <v>0.95</v>
      </c>
      <c r="BQ4348" s="15" t="s">
        <v>4076</v>
      </c>
      <c r="BR4348" s="14">
        <v>0.93</v>
      </c>
      <c r="BS4348" s="14">
        <v>0.98</v>
      </c>
      <c r="BT4348" s="50"/>
      <c r="BU4348" s="12"/>
      <c r="BV4348" s="12"/>
      <c r="BW4348" s="13"/>
      <c r="BX4348" s="14"/>
      <c r="BY4348" s="14"/>
      <c r="BZ4348" s="14"/>
      <c r="CA4348" s="14"/>
      <c r="CB4348" s="15"/>
      <c r="CC4348" s="14"/>
      <c r="CD4348" s="14"/>
      <c r="CE4348" s="10" t="s">
        <v>260</v>
      </c>
      <c r="CF4348" s="10" t="s">
        <v>725</v>
      </c>
      <c r="CG4348" s="10" t="s">
        <v>726</v>
      </c>
      <c r="CH4348" s="10"/>
      <c r="CI4348" s="10"/>
      <c r="CJ4348" s="10"/>
      <c r="CK4348" s="10"/>
      <c r="CL4348" s="10"/>
      <c r="CM4348" s="10"/>
      <c r="CN4348" s="10"/>
      <c r="CO4348" s="10" t="s">
        <v>263</v>
      </c>
      <c r="CP4348" s="10" t="s">
        <v>727</v>
      </c>
      <c r="CQ4348" s="10"/>
      <c r="CR4348" s="10"/>
      <c r="CS4348" s="10"/>
      <c r="CT4348" s="10"/>
      <c r="CU4348" s="10">
        <v>97.666666669999998</v>
      </c>
      <c r="CV4348" s="10">
        <v>1.705614188</v>
      </c>
      <c r="CW4348" s="10" t="s">
        <v>728</v>
      </c>
    </row>
    <row r="4349" spans="1:101">
      <c r="A4349" t="s">
        <v>718</v>
      </c>
      <c r="B4349" t="s">
        <v>11991</v>
      </c>
      <c r="D4349" s="10" t="s">
        <v>720</v>
      </c>
      <c r="F4349" t="s">
        <v>146</v>
      </c>
      <c r="H4349" s="10" t="s">
        <v>721</v>
      </c>
      <c r="I4349" t="s">
        <v>6</v>
      </c>
      <c r="J4349" s="11">
        <v>0.78686</v>
      </c>
      <c r="K4349" s="11">
        <v>1.054</v>
      </c>
      <c r="Q4349" s="50"/>
      <c r="R4349" s="12"/>
      <c r="S4349" s="12"/>
      <c r="T4349" s="13"/>
      <c r="U4349" s="14"/>
      <c r="V4349" s="14"/>
      <c r="W4349" s="14"/>
      <c r="X4349" s="14"/>
      <c r="Y4349" s="15"/>
      <c r="Z4349" s="14"/>
      <c r="AA4349" s="14"/>
      <c r="AB4349" s="12">
        <v>1.01</v>
      </c>
      <c r="AC4349" s="12">
        <v>1.01</v>
      </c>
      <c r="AD4349" s="12">
        <v>1</v>
      </c>
      <c r="AE4349" s="13" t="s">
        <v>29824</v>
      </c>
      <c r="AF4349" s="14">
        <v>0.96</v>
      </c>
      <c r="AG4349" s="14">
        <v>0.94</v>
      </c>
      <c r="AH4349" s="14">
        <v>0.97</v>
      </c>
      <c r="AI4349" s="14">
        <v>0.97</v>
      </c>
      <c r="AJ4349" s="15" t="s">
        <v>752</v>
      </c>
      <c r="AK4349" s="14">
        <v>0.95</v>
      </c>
      <c r="AL4349" s="14">
        <v>0.96</v>
      </c>
      <c r="AM4349" s="12">
        <v>1.21</v>
      </c>
      <c r="AN4349" s="12">
        <v>1</v>
      </c>
      <c r="AO4349" s="12">
        <v>1</v>
      </c>
      <c r="AP4349" s="13" t="s">
        <v>29825</v>
      </c>
      <c r="AQ4349" s="14">
        <v>0.99</v>
      </c>
      <c r="AR4349" s="14">
        <v>1.01</v>
      </c>
      <c r="AS4349" s="14">
        <v>1.01</v>
      </c>
      <c r="AT4349" s="14">
        <v>1.01</v>
      </c>
      <c r="AU4349" s="15" t="s">
        <v>754</v>
      </c>
      <c r="AV4349" s="14">
        <v>1</v>
      </c>
      <c r="AW4349" s="14">
        <v>1</v>
      </c>
      <c r="AX4349" s="12"/>
      <c r="AY4349" s="12"/>
      <c r="AZ4349" s="12"/>
      <c r="BA4349" s="13"/>
      <c r="BB4349" s="14"/>
      <c r="BC4349" s="14"/>
      <c r="BD4349" s="14"/>
      <c r="BE4349" s="14"/>
      <c r="BF4349" s="15"/>
      <c r="BG4349" s="14"/>
      <c r="BH4349" s="14"/>
      <c r="BI4349" s="12">
        <v>0.67</v>
      </c>
      <c r="BJ4349" s="12">
        <v>1</v>
      </c>
      <c r="BK4349" s="12">
        <v>1</v>
      </c>
      <c r="BL4349" s="13" t="s">
        <v>29826</v>
      </c>
      <c r="BM4349" s="14">
        <v>0.95</v>
      </c>
      <c r="BN4349" s="14">
        <v>1</v>
      </c>
      <c r="BO4349" s="14">
        <v>0.93</v>
      </c>
      <c r="BP4349" s="14">
        <v>0.95</v>
      </c>
      <c r="BQ4349" s="15" t="s">
        <v>4076</v>
      </c>
      <c r="BR4349" s="14">
        <v>0.93</v>
      </c>
      <c r="BS4349" s="14">
        <v>0.98</v>
      </c>
      <c r="BT4349" s="50">
        <v>0.83</v>
      </c>
      <c r="BU4349" s="12">
        <v>1.1499999999999999</v>
      </c>
      <c r="BV4349" s="12">
        <v>1</v>
      </c>
      <c r="BW4349" s="13" t="s">
        <v>29827</v>
      </c>
      <c r="BX4349" s="14">
        <v>0.99</v>
      </c>
      <c r="BY4349" s="14">
        <v>0.99</v>
      </c>
      <c r="BZ4349" s="14">
        <v>1.0900000000000001</v>
      </c>
      <c r="CA4349" s="14">
        <v>1.08</v>
      </c>
      <c r="CB4349" s="15" t="s">
        <v>4078</v>
      </c>
      <c r="CC4349" s="14">
        <v>0.97</v>
      </c>
      <c r="CD4349" s="14">
        <v>0.99</v>
      </c>
      <c r="CE4349" s="10" t="s">
        <v>260</v>
      </c>
      <c r="CF4349" s="10" t="s">
        <v>725</v>
      </c>
      <c r="CG4349" s="10" t="s">
        <v>726</v>
      </c>
      <c r="CH4349" s="10" t="s">
        <v>44</v>
      </c>
      <c r="CI4349" s="10" t="s">
        <v>3329</v>
      </c>
      <c r="CJ4349" s="10" t="s">
        <v>28</v>
      </c>
      <c r="CK4349" s="10" t="s">
        <v>28</v>
      </c>
      <c r="CL4349" s="10" t="s">
        <v>28</v>
      </c>
      <c r="CM4349" s="10" t="s">
        <v>28</v>
      </c>
      <c r="CN4349" s="10" t="s">
        <v>29828</v>
      </c>
      <c r="CO4349" s="10" t="s">
        <v>263</v>
      </c>
      <c r="CP4349" s="10" t="s">
        <v>727</v>
      </c>
      <c r="CQ4349" s="10"/>
      <c r="CR4349" s="10"/>
      <c r="CS4349" s="10"/>
      <c r="CT4349" s="10"/>
      <c r="CU4349" s="10">
        <v>97.666666669999998</v>
      </c>
      <c r="CV4349" s="10">
        <v>1.705614188</v>
      </c>
      <c r="CW4349" s="10" t="s">
        <v>728</v>
      </c>
    </row>
    <row r="4350" spans="1:101">
      <c r="A4350" t="s">
        <v>718</v>
      </c>
      <c r="B4350" t="s">
        <v>17889</v>
      </c>
      <c r="D4350" s="10" t="s">
        <v>720</v>
      </c>
      <c r="F4350" t="s">
        <v>750</v>
      </c>
      <c r="H4350" s="10" t="s">
        <v>721</v>
      </c>
      <c r="I4350" t="s">
        <v>68</v>
      </c>
      <c r="L4350" s="11" t="s">
        <v>198</v>
      </c>
      <c r="Q4350" s="50">
        <v>0.59</v>
      </c>
      <c r="R4350" s="12">
        <v>1</v>
      </c>
      <c r="S4350" s="12">
        <v>1</v>
      </c>
      <c r="T4350" s="13" t="s">
        <v>29836</v>
      </c>
      <c r="U4350" s="14">
        <v>1.03</v>
      </c>
      <c r="V4350" s="14">
        <v>1.08</v>
      </c>
      <c r="W4350" s="14">
        <v>1.31</v>
      </c>
      <c r="X4350" s="14">
        <v>1.31</v>
      </c>
      <c r="Y4350" s="15" t="s">
        <v>14917</v>
      </c>
      <c r="Z4350" s="14">
        <v>0.98</v>
      </c>
      <c r="AA4350" s="14">
        <v>1.01</v>
      </c>
      <c r="AB4350" s="12">
        <v>0.97</v>
      </c>
      <c r="AC4350" s="12">
        <v>1.1399999999999999</v>
      </c>
      <c r="AD4350" s="12">
        <v>2</v>
      </c>
      <c r="AE4350" s="13" t="s">
        <v>29837</v>
      </c>
      <c r="AF4350" s="14">
        <v>0.96</v>
      </c>
      <c r="AG4350" s="14">
        <v>0.94</v>
      </c>
      <c r="AH4350" s="14">
        <v>0.97</v>
      </c>
      <c r="AI4350" s="14">
        <v>0.97</v>
      </c>
      <c r="AJ4350" s="15" t="s">
        <v>752</v>
      </c>
      <c r="AK4350" s="14">
        <v>0.95</v>
      </c>
      <c r="AL4350" s="14">
        <v>0.96</v>
      </c>
      <c r="AM4350" s="12">
        <v>0.83</v>
      </c>
      <c r="AN4350" s="12">
        <v>1</v>
      </c>
      <c r="AO4350" s="12">
        <v>2</v>
      </c>
      <c r="AP4350" s="13" t="s">
        <v>29838</v>
      </c>
      <c r="AQ4350" s="14">
        <v>0.96</v>
      </c>
      <c r="AR4350" s="14">
        <v>0.95</v>
      </c>
      <c r="AS4350" s="14">
        <v>1.01</v>
      </c>
      <c r="AT4350" s="14">
        <v>1.01</v>
      </c>
      <c r="AU4350" s="15" t="s">
        <v>724</v>
      </c>
      <c r="AV4350" s="14">
        <v>0.96</v>
      </c>
      <c r="AW4350" s="14">
        <v>0.94</v>
      </c>
      <c r="AX4350" s="12">
        <v>0.76</v>
      </c>
      <c r="AY4350" s="12">
        <v>1</v>
      </c>
      <c r="AZ4350" s="12">
        <v>1</v>
      </c>
      <c r="BA4350" s="13" t="s">
        <v>29839</v>
      </c>
      <c r="BB4350" s="14">
        <v>0.99</v>
      </c>
      <c r="BC4350" s="14">
        <v>0.99</v>
      </c>
      <c r="BD4350" s="14">
        <v>0.98</v>
      </c>
      <c r="BE4350" s="14">
        <v>0.98</v>
      </c>
      <c r="BF4350" s="15" t="s">
        <v>27522</v>
      </c>
      <c r="BG4350" s="14">
        <v>1.05</v>
      </c>
      <c r="BH4350" s="14">
        <v>1</v>
      </c>
      <c r="BI4350" s="12">
        <v>0.44</v>
      </c>
      <c r="BJ4350" s="12">
        <v>1</v>
      </c>
      <c r="BK4350" s="12">
        <v>1</v>
      </c>
      <c r="BL4350" s="13" t="s">
        <v>29840</v>
      </c>
      <c r="BM4350" s="14">
        <v>0.95</v>
      </c>
      <c r="BN4350" s="14">
        <v>1</v>
      </c>
      <c r="BO4350" s="14">
        <v>0.93</v>
      </c>
      <c r="BP4350" s="14">
        <v>0.95</v>
      </c>
      <c r="BQ4350" s="15" t="s">
        <v>4076</v>
      </c>
      <c r="BR4350" s="14">
        <v>0.93</v>
      </c>
      <c r="BS4350" s="14">
        <v>0.98</v>
      </c>
      <c r="BT4350" s="50">
        <v>1.96</v>
      </c>
      <c r="BU4350" s="12">
        <v>1.03</v>
      </c>
      <c r="BV4350" s="12">
        <v>1</v>
      </c>
      <c r="BW4350" s="13" t="s">
        <v>29841</v>
      </c>
      <c r="BX4350" s="14">
        <v>0.99</v>
      </c>
      <c r="BY4350" s="14">
        <v>0.99</v>
      </c>
      <c r="BZ4350" s="14">
        <v>1.0900000000000001</v>
      </c>
      <c r="CA4350" s="14">
        <v>1.08</v>
      </c>
      <c r="CB4350" s="15" t="s">
        <v>4078</v>
      </c>
      <c r="CC4350" s="14">
        <v>0.97</v>
      </c>
      <c r="CD4350" s="14">
        <v>0.99</v>
      </c>
      <c r="CE4350" s="10" t="s">
        <v>260</v>
      </c>
      <c r="CF4350" s="10" t="s">
        <v>725</v>
      </c>
      <c r="CG4350" s="10" t="s">
        <v>726</v>
      </c>
      <c r="CH4350" s="10" t="s">
        <v>44</v>
      </c>
      <c r="CI4350" s="10" t="s">
        <v>29842</v>
      </c>
      <c r="CJ4350" s="10" t="s">
        <v>62</v>
      </c>
      <c r="CK4350" s="10" t="s">
        <v>28</v>
      </c>
      <c r="CL4350" s="10" t="s">
        <v>28</v>
      </c>
      <c r="CM4350" s="10" t="s">
        <v>28</v>
      </c>
      <c r="CN4350" s="10" t="s">
        <v>29843</v>
      </c>
      <c r="CO4350" s="10" t="s">
        <v>263</v>
      </c>
      <c r="CP4350" s="10" t="s">
        <v>727</v>
      </c>
      <c r="CQ4350" s="10"/>
      <c r="CR4350" s="10"/>
      <c r="CS4350" s="10"/>
      <c r="CT4350" s="10"/>
      <c r="CU4350" s="10">
        <v>97.666666669999998</v>
      </c>
      <c r="CV4350" s="10">
        <v>1.705614188</v>
      </c>
      <c r="CW4350" s="10" t="s">
        <v>728</v>
      </c>
    </row>
    <row r="4351" spans="1:101">
      <c r="A4351" t="s">
        <v>718</v>
      </c>
      <c r="B4351" t="s">
        <v>30037</v>
      </c>
      <c r="D4351" s="10" t="s">
        <v>720</v>
      </c>
      <c r="E4351" t="s">
        <v>3</v>
      </c>
      <c r="F4351" t="s">
        <v>2702</v>
      </c>
      <c r="H4351" s="10" t="s">
        <v>721</v>
      </c>
      <c r="I4351" t="s">
        <v>6</v>
      </c>
      <c r="Q4351" s="50"/>
      <c r="R4351" s="12"/>
      <c r="S4351" s="12"/>
      <c r="T4351" s="13"/>
      <c r="U4351" s="14"/>
      <c r="V4351" s="14"/>
      <c r="W4351" s="14"/>
      <c r="X4351" s="14"/>
      <c r="Y4351" s="15"/>
      <c r="Z4351" s="14"/>
      <c r="AA4351" s="14"/>
      <c r="AB4351" s="12"/>
      <c r="AC4351" s="12"/>
      <c r="AD4351" s="12"/>
      <c r="AE4351" s="13"/>
      <c r="AF4351" s="14"/>
      <c r="AG4351" s="14"/>
      <c r="AH4351" s="14"/>
      <c r="AI4351" s="14"/>
      <c r="AJ4351" s="15"/>
      <c r="AK4351" s="14"/>
      <c r="AL4351" s="14"/>
      <c r="AM4351" s="12"/>
      <c r="AN4351" s="12"/>
      <c r="AO4351" s="12"/>
      <c r="AP4351" s="13"/>
      <c r="AQ4351" s="14"/>
      <c r="AR4351" s="14"/>
      <c r="AS4351" s="14"/>
      <c r="AT4351" s="14"/>
      <c r="AU4351" s="15"/>
      <c r="AV4351" s="14"/>
      <c r="AW4351" s="14"/>
      <c r="AX4351" s="12">
        <v>1.57</v>
      </c>
      <c r="AY4351" s="12">
        <v>1</v>
      </c>
      <c r="AZ4351" s="12">
        <v>1</v>
      </c>
      <c r="BA4351" s="13" t="s">
        <v>30038</v>
      </c>
      <c r="BB4351" s="14">
        <v>0.99</v>
      </c>
      <c r="BC4351" s="14">
        <v>0.99</v>
      </c>
      <c r="BD4351" s="14">
        <v>0.98</v>
      </c>
      <c r="BE4351" s="14">
        <v>0.98</v>
      </c>
      <c r="BF4351" s="15" t="s">
        <v>27522</v>
      </c>
      <c r="BG4351" s="14">
        <v>1.05</v>
      </c>
      <c r="BH4351" s="14">
        <v>1</v>
      </c>
      <c r="BI4351" s="12"/>
      <c r="BJ4351" s="12"/>
      <c r="BK4351" s="12"/>
      <c r="BL4351" s="13"/>
      <c r="BM4351" s="14"/>
      <c r="BN4351" s="14"/>
      <c r="BO4351" s="14"/>
      <c r="BP4351" s="14"/>
      <c r="BQ4351" s="15"/>
      <c r="BR4351" s="14"/>
      <c r="BS4351" s="14"/>
      <c r="BT4351" s="50"/>
      <c r="BU4351" s="12"/>
      <c r="BV4351" s="12"/>
      <c r="BW4351" s="13"/>
      <c r="BX4351" s="14"/>
      <c r="BY4351" s="14"/>
      <c r="BZ4351" s="14"/>
      <c r="CA4351" s="14"/>
      <c r="CB4351" s="15"/>
      <c r="CC4351" s="14"/>
      <c r="CD4351" s="14"/>
      <c r="CE4351" s="10" t="s">
        <v>260</v>
      </c>
      <c r="CF4351" s="10" t="s">
        <v>725</v>
      </c>
      <c r="CG4351" s="10" t="s">
        <v>726</v>
      </c>
      <c r="CH4351" s="10"/>
      <c r="CI4351" s="10"/>
      <c r="CJ4351" s="10"/>
      <c r="CK4351" s="10"/>
      <c r="CL4351" s="10"/>
      <c r="CM4351" s="10"/>
      <c r="CN4351" s="10"/>
      <c r="CO4351" s="10" t="s">
        <v>263</v>
      </c>
      <c r="CP4351" s="10" t="s">
        <v>727</v>
      </c>
      <c r="CQ4351" s="10"/>
      <c r="CR4351" s="10"/>
      <c r="CS4351" s="10"/>
      <c r="CT4351" s="10"/>
      <c r="CU4351" s="10">
        <v>97.666666669999998</v>
      </c>
      <c r="CV4351" s="10">
        <v>1.705614188</v>
      </c>
      <c r="CW4351" s="10" t="s">
        <v>728</v>
      </c>
    </row>
    <row r="4352" spans="1:101">
      <c r="A4352" t="s">
        <v>718</v>
      </c>
      <c r="B4352" t="s">
        <v>2196</v>
      </c>
      <c r="D4352" s="10" t="s">
        <v>720</v>
      </c>
      <c r="F4352" t="s">
        <v>750</v>
      </c>
      <c r="H4352" s="10" t="s">
        <v>721</v>
      </c>
      <c r="I4352" t="s">
        <v>68</v>
      </c>
      <c r="J4352" s="11">
        <v>0.56815000000000004</v>
      </c>
      <c r="K4352" s="11">
        <v>0.5393</v>
      </c>
      <c r="L4352" s="11" t="s">
        <v>198</v>
      </c>
      <c r="Q4352" s="50">
        <v>0.72</v>
      </c>
      <c r="R4352" s="12">
        <v>1.3</v>
      </c>
      <c r="S4352" s="12">
        <v>1</v>
      </c>
      <c r="T4352" s="13" t="s">
        <v>31529</v>
      </c>
      <c r="U4352" s="14">
        <v>1.04</v>
      </c>
      <c r="V4352" s="14">
        <v>1.06</v>
      </c>
      <c r="W4352" s="14">
        <v>1.17</v>
      </c>
      <c r="X4352" s="14">
        <v>1.17</v>
      </c>
      <c r="Y4352" s="15" t="s">
        <v>24850</v>
      </c>
      <c r="Z4352" s="14">
        <v>1.03</v>
      </c>
      <c r="AA4352" s="14">
        <v>1.03</v>
      </c>
      <c r="AB4352" s="12">
        <v>0.83</v>
      </c>
      <c r="AC4352" s="12">
        <v>1</v>
      </c>
      <c r="AD4352" s="12">
        <v>1</v>
      </c>
      <c r="AE4352" s="13" t="s">
        <v>31530</v>
      </c>
      <c r="AF4352" s="14">
        <v>0.96</v>
      </c>
      <c r="AG4352" s="14">
        <v>0.94</v>
      </c>
      <c r="AH4352" s="14">
        <v>0.97</v>
      </c>
      <c r="AI4352" s="14">
        <v>0.97</v>
      </c>
      <c r="AJ4352" s="15" t="s">
        <v>752</v>
      </c>
      <c r="AK4352" s="14">
        <v>0.95</v>
      </c>
      <c r="AL4352" s="14">
        <v>0.96</v>
      </c>
      <c r="AM4352" s="12">
        <v>0.88</v>
      </c>
      <c r="AN4352" s="12">
        <v>1.21</v>
      </c>
      <c r="AO4352" s="12">
        <v>1</v>
      </c>
      <c r="AP4352" s="13" t="s">
        <v>31531</v>
      </c>
      <c r="AQ4352" s="14">
        <v>0.96</v>
      </c>
      <c r="AR4352" s="14">
        <v>0.95</v>
      </c>
      <c r="AS4352" s="14">
        <v>1.01</v>
      </c>
      <c r="AT4352" s="14">
        <v>1.01</v>
      </c>
      <c r="AU4352" s="15" t="s">
        <v>724</v>
      </c>
      <c r="AV4352" s="14">
        <v>0.96</v>
      </c>
      <c r="AW4352" s="14">
        <v>0.94</v>
      </c>
      <c r="AX4352" s="12">
        <v>1.05</v>
      </c>
      <c r="AY4352" s="12">
        <v>1.04</v>
      </c>
      <c r="AZ4352" s="12">
        <v>1</v>
      </c>
      <c r="BA4352" s="13" t="s">
        <v>31532</v>
      </c>
      <c r="BB4352" s="14">
        <v>0.99</v>
      </c>
      <c r="BC4352" s="14">
        <v>0.97</v>
      </c>
      <c r="BD4352" s="14">
        <v>0.97</v>
      </c>
      <c r="BE4352" s="14">
        <v>0.97</v>
      </c>
      <c r="BF4352" s="15" t="s">
        <v>752</v>
      </c>
      <c r="BG4352" s="14">
        <v>1.03</v>
      </c>
      <c r="BH4352" s="14">
        <v>0.98</v>
      </c>
      <c r="BI4352" s="12">
        <v>0.59</v>
      </c>
      <c r="BJ4352" s="12">
        <v>1</v>
      </c>
      <c r="BK4352" s="12">
        <v>1</v>
      </c>
      <c r="BL4352" s="13" t="s">
        <v>31533</v>
      </c>
      <c r="BM4352" s="14">
        <v>0.95</v>
      </c>
      <c r="BN4352" s="14">
        <v>1</v>
      </c>
      <c r="BO4352" s="14">
        <v>0.93</v>
      </c>
      <c r="BP4352" s="14">
        <v>0.95</v>
      </c>
      <c r="BQ4352" s="15" t="s">
        <v>4076</v>
      </c>
      <c r="BR4352" s="14">
        <v>0.93</v>
      </c>
      <c r="BS4352" s="14">
        <v>0.98</v>
      </c>
      <c r="BT4352" s="50">
        <v>1.59</v>
      </c>
      <c r="BU4352" s="12">
        <v>1.01</v>
      </c>
      <c r="BV4352" s="12">
        <v>1</v>
      </c>
      <c r="BW4352" s="13" t="s">
        <v>31534</v>
      </c>
      <c r="BX4352" s="14">
        <v>0.99</v>
      </c>
      <c r="BY4352" s="14">
        <v>0.99</v>
      </c>
      <c r="BZ4352" s="14">
        <v>1.0900000000000001</v>
      </c>
      <c r="CA4352" s="14">
        <v>1.08</v>
      </c>
      <c r="CB4352" s="15" t="s">
        <v>4078</v>
      </c>
      <c r="CC4352" s="14">
        <v>0.97</v>
      </c>
      <c r="CD4352" s="14">
        <v>0.99</v>
      </c>
      <c r="CE4352" s="10" t="s">
        <v>260</v>
      </c>
      <c r="CF4352" s="10" t="s">
        <v>725</v>
      </c>
      <c r="CG4352" s="10" t="s">
        <v>726</v>
      </c>
      <c r="CH4352" s="10" t="s">
        <v>44</v>
      </c>
      <c r="CI4352" s="10" t="s">
        <v>2936</v>
      </c>
      <c r="CJ4352" s="10" t="s">
        <v>28</v>
      </c>
      <c r="CK4352" s="10" t="s">
        <v>28</v>
      </c>
      <c r="CL4352" s="10" t="s">
        <v>24709</v>
      </c>
      <c r="CM4352" s="10" t="s">
        <v>28</v>
      </c>
      <c r="CN4352" s="10" t="s">
        <v>31535</v>
      </c>
      <c r="CO4352" s="10" t="s">
        <v>263</v>
      </c>
      <c r="CP4352" s="10" t="s">
        <v>727</v>
      </c>
      <c r="CQ4352" s="10"/>
      <c r="CR4352" s="10"/>
      <c r="CS4352" s="10"/>
      <c r="CT4352" s="10"/>
      <c r="CU4352" s="10">
        <v>97.666666669999998</v>
      </c>
      <c r="CV4352" s="10">
        <v>1.705614188</v>
      </c>
      <c r="CW4352" s="10" t="s">
        <v>728</v>
      </c>
    </row>
    <row r="4353" spans="1:101">
      <c r="A4353" t="s">
        <v>718</v>
      </c>
      <c r="B4353" t="s">
        <v>32273</v>
      </c>
      <c r="D4353" s="10" t="s">
        <v>720</v>
      </c>
      <c r="H4353" s="10" t="s">
        <v>721</v>
      </c>
      <c r="I4353" t="s">
        <v>17</v>
      </c>
      <c r="Q4353" s="50">
        <v>1.23</v>
      </c>
      <c r="R4353" s="12">
        <v>1</v>
      </c>
      <c r="S4353" s="12">
        <v>1</v>
      </c>
      <c r="T4353" s="13" t="s">
        <v>32274</v>
      </c>
      <c r="U4353" s="14">
        <v>1.07</v>
      </c>
      <c r="V4353" s="14">
        <v>1.1100000000000001</v>
      </c>
      <c r="W4353" s="14">
        <v>1.02</v>
      </c>
      <c r="X4353" s="14">
        <v>1.02</v>
      </c>
      <c r="Y4353" s="15" t="s">
        <v>4071</v>
      </c>
      <c r="Z4353" s="14">
        <v>1.07</v>
      </c>
      <c r="AA4353" s="14">
        <v>1.08</v>
      </c>
      <c r="AB4353" s="12"/>
      <c r="AC4353" s="12"/>
      <c r="AD4353" s="12"/>
      <c r="AE4353" s="13"/>
      <c r="AF4353" s="14"/>
      <c r="AG4353" s="14"/>
      <c r="AH4353" s="14"/>
      <c r="AI4353" s="14"/>
      <c r="AJ4353" s="15"/>
      <c r="AK4353" s="14"/>
      <c r="AL4353" s="14"/>
      <c r="AM4353" s="12"/>
      <c r="AN4353" s="12"/>
      <c r="AO4353" s="12"/>
      <c r="AP4353" s="13"/>
      <c r="AQ4353" s="14"/>
      <c r="AR4353" s="14"/>
      <c r="AS4353" s="14"/>
      <c r="AT4353" s="14"/>
      <c r="AU4353" s="15"/>
      <c r="AV4353" s="14"/>
      <c r="AW4353" s="14"/>
      <c r="AX4353" s="12"/>
      <c r="AY4353" s="12"/>
      <c r="AZ4353" s="12"/>
      <c r="BA4353" s="13"/>
      <c r="BB4353" s="14"/>
      <c r="BC4353" s="14"/>
      <c r="BD4353" s="14"/>
      <c r="BE4353" s="14"/>
      <c r="BF4353" s="15"/>
      <c r="BG4353" s="14"/>
      <c r="BH4353" s="14"/>
      <c r="BI4353" s="12"/>
      <c r="BJ4353" s="12"/>
      <c r="BK4353" s="12"/>
      <c r="BL4353" s="13"/>
      <c r="BM4353" s="14"/>
      <c r="BN4353" s="14"/>
      <c r="BO4353" s="14"/>
      <c r="BP4353" s="14"/>
      <c r="BQ4353" s="15"/>
      <c r="BR4353" s="14"/>
      <c r="BS4353" s="14"/>
      <c r="BT4353" s="50"/>
      <c r="BU4353" s="12"/>
      <c r="BV4353" s="12"/>
      <c r="BW4353" s="13"/>
      <c r="BX4353" s="14"/>
      <c r="BY4353" s="14"/>
      <c r="BZ4353" s="14"/>
      <c r="CA4353" s="14"/>
      <c r="CB4353" s="15"/>
      <c r="CC4353" s="14"/>
      <c r="CD4353" s="14"/>
      <c r="CE4353" s="10" t="s">
        <v>260</v>
      </c>
      <c r="CF4353" s="10" t="s">
        <v>725</v>
      </c>
      <c r="CG4353" s="10" t="s">
        <v>726</v>
      </c>
      <c r="CH4353" s="10"/>
      <c r="CI4353" s="10"/>
      <c r="CJ4353" s="10"/>
      <c r="CK4353" s="10"/>
      <c r="CL4353" s="10"/>
      <c r="CM4353" s="10"/>
      <c r="CN4353" s="10"/>
      <c r="CO4353" s="10" t="s">
        <v>263</v>
      </c>
      <c r="CP4353" s="10" t="s">
        <v>727</v>
      </c>
      <c r="CQ4353" s="10"/>
      <c r="CR4353" s="10"/>
      <c r="CS4353" s="10"/>
      <c r="CT4353" s="10"/>
      <c r="CU4353" s="10">
        <v>97.666666669999998</v>
      </c>
      <c r="CV4353" s="10">
        <v>1.705614188</v>
      </c>
      <c r="CW4353" s="10" t="s">
        <v>728</v>
      </c>
    </row>
    <row r="4354" spans="1:101">
      <c r="A4354" t="s">
        <v>718</v>
      </c>
      <c r="B4354" t="s">
        <v>18392</v>
      </c>
      <c r="D4354" s="10" t="s">
        <v>720</v>
      </c>
      <c r="H4354" s="10" t="s">
        <v>721</v>
      </c>
      <c r="I4354" t="s">
        <v>463</v>
      </c>
      <c r="Q4354" s="50"/>
      <c r="R4354" s="12"/>
      <c r="S4354" s="12"/>
      <c r="T4354" s="13"/>
      <c r="U4354" s="14"/>
      <c r="V4354" s="14"/>
      <c r="W4354" s="14"/>
      <c r="X4354" s="14"/>
      <c r="Y4354" s="15"/>
      <c r="Z4354" s="14"/>
      <c r="AA4354" s="14"/>
      <c r="AB4354" s="12"/>
      <c r="AC4354" s="12"/>
      <c r="AD4354" s="12"/>
      <c r="AE4354" s="13"/>
      <c r="AF4354" s="14"/>
      <c r="AG4354" s="14"/>
      <c r="AH4354" s="14"/>
      <c r="AI4354" s="14"/>
      <c r="AJ4354" s="15"/>
      <c r="AK4354" s="14"/>
      <c r="AL4354" s="14"/>
      <c r="AM4354" s="12"/>
      <c r="AN4354" s="12"/>
      <c r="AO4354" s="12"/>
      <c r="AP4354" s="13"/>
      <c r="AQ4354" s="14"/>
      <c r="AR4354" s="14"/>
      <c r="AS4354" s="14"/>
      <c r="AT4354" s="14"/>
      <c r="AU4354" s="15"/>
      <c r="AV4354" s="14"/>
      <c r="AW4354" s="14"/>
      <c r="AX4354" s="12"/>
      <c r="AY4354" s="12"/>
      <c r="AZ4354" s="12"/>
      <c r="BA4354" s="13"/>
      <c r="BB4354" s="14"/>
      <c r="BC4354" s="14"/>
      <c r="BD4354" s="14"/>
      <c r="BE4354" s="14"/>
      <c r="BF4354" s="15"/>
      <c r="BG4354" s="14"/>
      <c r="BH4354" s="14"/>
      <c r="BI4354" s="12">
        <v>0.85</v>
      </c>
      <c r="BJ4354" s="12">
        <v>1</v>
      </c>
      <c r="BK4354" s="12">
        <v>1</v>
      </c>
      <c r="BL4354" s="13" t="s">
        <v>32323</v>
      </c>
      <c r="BM4354" s="14">
        <v>0.95</v>
      </c>
      <c r="BN4354" s="14">
        <v>1</v>
      </c>
      <c r="BO4354" s="14">
        <v>0.93</v>
      </c>
      <c r="BP4354" s="14">
        <v>0.95</v>
      </c>
      <c r="BQ4354" s="15" t="s">
        <v>4076</v>
      </c>
      <c r="BR4354" s="14">
        <v>0.93</v>
      </c>
      <c r="BS4354" s="14">
        <v>0.98</v>
      </c>
      <c r="BT4354" s="50">
        <v>0.68</v>
      </c>
      <c r="BU4354" s="12">
        <v>1</v>
      </c>
      <c r="BV4354" s="12">
        <v>2</v>
      </c>
      <c r="BW4354" s="13" t="s">
        <v>32324</v>
      </c>
      <c r="BX4354" s="14">
        <v>1.07</v>
      </c>
      <c r="BY4354" s="14">
        <v>1.07</v>
      </c>
      <c r="BZ4354" s="14">
        <v>0.98</v>
      </c>
      <c r="CA4354" s="14">
        <v>1.02</v>
      </c>
      <c r="CB4354" s="15" t="s">
        <v>27451</v>
      </c>
      <c r="CC4354" s="14">
        <v>1.02</v>
      </c>
      <c r="CD4354" s="14">
        <v>1.08</v>
      </c>
      <c r="CE4354" s="10" t="s">
        <v>260</v>
      </c>
      <c r="CF4354" s="10" t="s">
        <v>725</v>
      </c>
      <c r="CG4354" s="10" t="s">
        <v>726</v>
      </c>
      <c r="CH4354" s="10" t="s">
        <v>44</v>
      </c>
      <c r="CI4354" s="10" t="s">
        <v>32325</v>
      </c>
      <c r="CJ4354" s="10" t="s">
        <v>62</v>
      </c>
      <c r="CK4354" s="10" t="s">
        <v>28</v>
      </c>
      <c r="CL4354" s="10" t="s">
        <v>28</v>
      </c>
      <c r="CM4354" s="10" t="s">
        <v>28</v>
      </c>
      <c r="CN4354" s="10" t="s">
        <v>32326</v>
      </c>
      <c r="CO4354" s="10" t="s">
        <v>263</v>
      </c>
      <c r="CP4354" s="10" t="s">
        <v>727</v>
      </c>
      <c r="CQ4354" s="10"/>
      <c r="CR4354" s="10"/>
      <c r="CS4354" s="10"/>
      <c r="CT4354" s="10"/>
      <c r="CU4354" s="10">
        <v>97.666666669999998</v>
      </c>
      <c r="CV4354" s="10">
        <v>1.705614188</v>
      </c>
      <c r="CW4354" s="10" t="s">
        <v>728</v>
      </c>
    </row>
    <row r="4355" spans="1:101">
      <c r="A4355" t="s">
        <v>718</v>
      </c>
      <c r="B4355" t="s">
        <v>14291</v>
      </c>
      <c r="D4355" s="10" t="s">
        <v>720</v>
      </c>
      <c r="H4355" s="10" t="s">
        <v>721</v>
      </c>
      <c r="I4355" t="s">
        <v>6</v>
      </c>
      <c r="J4355" s="11">
        <v>0.66308</v>
      </c>
      <c r="K4355" s="11">
        <v>0.44429999999999997</v>
      </c>
      <c r="L4355" s="11" t="s">
        <v>198</v>
      </c>
      <c r="Q4355" s="50"/>
      <c r="R4355" s="12"/>
      <c r="S4355" s="12"/>
      <c r="T4355" s="13"/>
      <c r="U4355" s="14"/>
      <c r="V4355" s="14"/>
      <c r="W4355" s="14"/>
      <c r="X4355" s="14"/>
      <c r="Y4355" s="15"/>
      <c r="Z4355" s="14"/>
      <c r="AA4355" s="14"/>
      <c r="AB4355" s="12">
        <v>1.01</v>
      </c>
      <c r="AC4355" s="12">
        <v>1.24</v>
      </c>
      <c r="AD4355" s="12">
        <v>1</v>
      </c>
      <c r="AE4355" s="13" t="s">
        <v>32349</v>
      </c>
      <c r="AF4355" s="14">
        <v>0.96</v>
      </c>
      <c r="AG4355" s="14">
        <v>0.94</v>
      </c>
      <c r="AH4355" s="14">
        <v>0.97</v>
      </c>
      <c r="AI4355" s="14">
        <v>0.97</v>
      </c>
      <c r="AJ4355" s="15" t="s">
        <v>752</v>
      </c>
      <c r="AK4355" s="14">
        <v>0.95</v>
      </c>
      <c r="AL4355" s="14">
        <v>0.96</v>
      </c>
      <c r="AM4355" s="12">
        <v>0.66</v>
      </c>
      <c r="AN4355" s="12">
        <v>1</v>
      </c>
      <c r="AO4355" s="12">
        <v>1</v>
      </c>
      <c r="AP4355" s="13" t="s">
        <v>32350</v>
      </c>
      <c r="AQ4355" s="14">
        <v>0.92</v>
      </c>
      <c r="AR4355" s="14">
        <v>0.89</v>
      </c>
      <c r="AS4355" s="14">
        <v>1.02</v>
      </c>
      <c r="AT4355" s="14">
        <v>1.02</v>
      </c>
      <c r="AU4355" s="15" t="s">
        <v>724</v>
      </c>
      <c r="AV4355" s="14">
        <v>0.93</v>
      </c>
      <c r="AW4355" s="14">
        <v>0.88</v>
      </c>
      <c r="AX4355" s="12">
        <v>0.96</v>
      </c>
      <c r="AY4355" s="12">
        <v>1</v>
      </c>
      <c r="AZ4355" s="12">
        <v>1</v>
      </c>
      <c r="BA4355" s="13" t="s">
        <v>32351</v>
      </c>
      <c r="BB4355" s="14">
        <v>0.99</v>
      </c>
      <c r="BC4355" s="14">
        <v>0.99</v>
      </c>
      <c r="BD4355" s="14">
        <v>0.98</v>
      </c>
      <c r="BE4355" s="14">
        <v>0.98</v>
      </c>
      <c r="BF4355" s="15" t="s">
        <v>27522</v>
      </c>
      <c r="BG4355" s="14">
        <v>1.05</v>
      </c>
      <c r="BH4355" s="14">
        <v>1</v>
      </c>
      <c r="BI4355" s="12">
        <v>0.48</v>
      </c>
      <c r="BJ4355" s="12">
        <v>1</v>
      </c>
      <c r="BK4355" s="12">
        <v>1</v>
      </c>
      <c r="BL4355" s="13" t="s">
        <v>32352</v>
      </c>
      <c r="BM4355" s="14">
        <v>0.95</v>
      </c>
      <c r="BN4355" s="14">
        <v>1</v>
      </c>
      <c r="BO4355" s="14">
        <v>0.93</v>
      </c>
      <c r="BP4355" s="14">
        <v>0.95</v>
      </c>
      <c r="BQ4355" s="15" t="s">
        <v>4076</v>
      </c>
      <c r="BR4355" s="14">
        <v>0.93</v>
      </c>
      <c r="BS4355" s="14">
        <v>0.98</v>
      </c>
      <c r="BT4355" s="50">
        <v>0.71</v>
      </c>
      <c r="BU4355" s="12">
        <v>1</v>
      </c>
      <c r="BV4355" s="12">
        <v>1</v>
      </c>
      <c r="BW4355" s="13" t="s">
        <v>32353</v>
      </c>
      <c r="BX4355" s="14">
        <v>1.07</v>
      </c>
      <c r="BY4355" s="14">
        <v>1.07</v>
      </c>
      <c r="BZ4355" s="14">
        <v>0.98</v>
      </c>
      <c r="CA4355" s="14">
        <v>1.02</v>
      </c>
      <c r="CB4355" s="15" t="s">
        <v>27451</v>
      </c>
      <c r="CC4355" s="14">
        <v>1.02</v>
      </c>
      <c r="CD4355" s="14">
        <v>1.08</v>
      </c>
      <c r="CE4355" s="10" t="s">
        <v>260</v>
      </c>
      <c r="CF4355" s="10" t="s">
        <v>725</v>
      </c>
      <c r="CG4355" s="10" t="s">
        <v>726</v>
      </c>
      <c r="CH4355" s="10" t="s">
        <v>44</v>
      </c>
      <c r="CI4355" s="10" t="s">
        <v>45</v>
      </c>
      <c r="CJ4355" s="10" t="s">
        <v>28</v>
      </c>
      <c r="CK4355" s="10" t="s">
        <v>28</v>
      </c>
      <c r="CL4355" s="10" t="s">
        <v>28</v>
      </c>
      <c r="CM4355" s="10" t="s">
        <v>28</v>
      </c>
      <c r="CN4355" s="10" t="s">
        <v>32354</v>
      </c>
      <c r="CO4355" s="10" t="s">
        <v>263</v>
      </c>
      <c r="CP4355" s="10" t="s">
        <v>727</v>
      </c>
      <c r="CQ4355" s="10"/>
      <c r="CR4355" s="10"/>
      <c r="CS4355" s="10"/>
      <c r="CT4355" s="10"/>
      <c r="CU4355" s="10">
        <v>97.666666669999998</v>
      </c>
      <c r="CV4355" s="10">
        <v>1.705614188</v>
      </c>
      <c r="CW4355" s="10" t="s">
        <v>728</v>
      </c>
    </row>
    <row r="4356" spans="1:101">
      <c r="A4356" t="s">
        <v>718</v>
      </c>
      <c r="B4356" t="s">
        <v>33146</v>
      </c>
      <c r="D4356" s="10" t="s">
        <v>720</v>
      </c>
      <c r="H4356" s="10" t="s">
        <v>721</v>
      </c>
      <c r="I4356" t="s">
        <v>68</v>
      </c>
      <c r="Q4356" s="50">
        <v>0.54</v>
      </c>
      <c r="R4356" s="12">
        <v>1</v>
      </c>
      <c r="S4356" s="12">
        <v>1</v>
      </c>
      <c r="T4356" s="13" t="s">
        <v>33147</v>
      </c>
      <c r="U4356" s="14">
        <v>1.03</v>
      </c>
      <c r="V4356" s="14">
        <v>1.08</v>
      </c>
      <c r="W4356" s="14">
        <v>1.31</v>
      </c>
      <c r="X4356" s="14">
        <v>1.31</v>
      </c>
      <c r="Y4356" s="15" t="s">
        <v>14917</v>
      </c>
      <c r="Z4356" s="14">
        <v>0.98</v>
      </c>
      <c r="AA4356" s="14">
        <v>1.01</v>
      </c>
      <c r="AB4356" s="12">
        <v>0.85</v>
      </c>
      <c r="AC4356" s="12">
        <v>1.04</v>
      </c>
      <c r="AD4356" s="12">
        <v>1</v>
      </c>
      <c r="AE4356" s="13" t="s">
        <v>33148</v>
      </c>
      <c r="AF4356" s="14">
        <v>0.96</v>
      </c>
      <c r="AG4356" s="14">
        <v>0.94</v>
      </c>
      <c r="AH4356" s="14">
        <v>0.97</v>
      </c>
      <c r="AI4356" s="14">
        <v>0.97</v>
      </c>
      <c r="AJ4356" s="15" t="s">
        <v>752</v>
      </c>
      <c r="AK4356" s="14">
        <v>0.95</v>
      </c>
      <c r="AL4356" s="14">
        <v>0.96</v>
      </c>
      <c r="AM4356" s="12">
        <v>0.99</v>
      </c>
      <c r="AN4356" s="12">
        <v>1</v>
      </c>
      <c r="AO4356" s="12">
        <v>1</v>
      </c>
      <c r="AP4356" s="13" t="s">
        <v>33149</v>
      </c>
      <c r="AQ4356" s="14">
        <v>0.92</v>
      </c>
      <c r="AR4356" s="14">
        <v>0.89</v>
      </c>
      <c r="AS4356" s="14">
        <v>1.02</v>
      </c>
      <c r="AT4356" s="14">
        <v>1.02</v>
      </c>
      <c r="AU4356" s="15" t="s">
        <v>724</v>
      </c>
      <c r="AV4356" s="14">
        <v>0.93</v>
      </c>
      <c r="AW4356" s="14">
        <v>0.88</v>
      </c>
      <c r="AX4356" s="12"/>
      <c r="AY4356" s="12"/>
      <c r="AZ4356" s="12"/>
      <c r="BA4356" s="13"/>
      <c r="BB4356" s="14"/>
      <c r="BC4356" s="14"/>
      <c r="BD4356" s="14"/>
      <c r="BE4356" s="14"/>
      <c r="BF4356" s="15"/>
      <c r="BG4356" s="14"/>
      <c r="BH4356" s="14"/>
      <c r="BI4356" s="12">
        <v>0.64</v>
      </c>
      <c r="BJ4356" s="12">
        <v>1</v>
      </c>
      <c r="BK4356" s="12">
        <v>1</v>
      </c>
      <c r="BL4356" s="13" t="s">
        <v>33150</v>
      </c>
      <c r="BM4356" s="14">
        <v>0.95</v>
      </c>
      <c r="BN4356" s="14">
        <v>1</v>
      </c>
      <c r="BO4356" s="14">
        <v>0.93</v>
      </c>
      <c r="BP4356" s="14">
        <v>0.95</v>
      </c>
      <c r="BQ4356" s="15" t="s">
        <v>4076</v>
      </c>
      <c r="BR4356" s="14">
        <v>0.93</v>
      </c>
      <c r="BS4356" s="14">
        <v>0.98</v>
      </c>
      <c r="BT4356" s="50"/>
      <c r="BU4356" s="12"/>
      <c r="BV4356" s="12"/>
      <c r="BW4356" s="13"/>
      <c r="BX4356" s="14"/>
      <c r="BY4356" s="14"/>
      <c r="BZ4356" s="14"/>
      <c r="CA4356" s="14"/>
      <c r="CB4356" s="15"/>
      <c r="CC4356" s="14"/>
      <c r="CD4356" s="14"/>
      <c r="CE4356" s="10" t="s">
        <v>260</v>
      </c>
      <c r="CF4356" s="10" t="s">
        <v>725</v>
      </c>
      <c r="CG4356" s="10" t="s">
        <v>726</v>
      </c>
      <c r="CH4356" s="10" t="s">
        <v>44</v>
      </c>
      <c r="CI4356" s="10" t="s">
        <v>3147</v>
      </c>
      <c r="CJ4356" s="10" t="s">
        <v>28</v>
      </c>
      <c r="CK4356" s="10" t="s">
        <v>28</v>
      </c>
      <c r="CL4356" s="10" t="s">
        <v>28</v>
      </c>
      <c r="CM4356" s="10" t="s">
        <v>28</v>
      </c>
      <c r="CN4356" s="10"/>
      <c r="CO4356" s="10" t="s">
        <v>263</v>
      </c>
      <c r="CP4356" s="10" t="s">
        <v>727</v>
      </c>
      <c r="CQ4356" s="10"/>
      <c r="CR4356" s="10"/>
      <c r="CS4356" s="10"/>
      <c r="CT4356" s="10"/>
      <c r="CU4356" s="10">
        <v>97.666666669999998</v>
      </c>
      <c r="CV4356" s="10">
        <v>1.705614188</v>
      </c>
      <c r="CW4356" s="10" t="s">
        <v>728</v>
      </c>
    </row>
    <row r="4357" spans="1:101">
      <c r="A4357" t="s">
        <v>718</v>
      </c>
      <c r="B4357" t="s">
        <v>24633</v>
      </c>
      <c r="D4357" s="10" t="s">
        <v>720</v>
      </c>
      <c r="H4357" s="10" t="s">
        <v>721</v>
      </c>
      <c r="I4357" t="s">
        <v>68</v>
      </c>
      <c r="L4357" s="11" t="s">
        <v>198</v>
      </c>
      <c r="Q4357" s="50">
        <v>0.73</v>
      </c>
      <c r="R4357" s="12">
        <v>1.21</v>
      </c>
      <c r="S4357" s="12">
        <v>1</v>
      </c>
      <c r="T4357" s="13" t="s">
        <v>33628</v>
      </c>
      <c r="U4357" s="14">
        <v>0.96</v>
      </c>
      <c r="V4357" s="14">
        <v>1</v>
      </c>
      <c r="W4357" s="14">
        <v>1.17</v>
      </c>
      <c r="X4357" s="14">
        <v>1.17</v>
      </c>
      <c r="Y4357" s="15" t="s">
        <v>24850</v>
      </c>
      <c r="Z4357" s="14">
        <v>0.96</v>
      </c>
      <c r="AA4357" s="14">
        <v>0.96</v>
      </c>
      <c r="AB4357" s="12">
        <v>0.95</v>
      </c>
      <c r="AC4357" s="12">
        <v>1.06</v>
      </c>
      <c r="AD4357" s="12">
        <v>1</v>
      </c>
      <c r="AE4357" s="13" t="s">
        <v>33629</v>
      </c>
      <c r="AF4357" s="14">
        <v>0.96</v>
      </c>
      <c r="AG4357" s="14">
        <v>0.94</v>
      </c>
      <c r="AH4357" s="14">
        <v>0.97</v>
      </c>
      <c r="AI4357" s="14">
        <v>0.97</v>
      </c>
      <c r="AJ4357" s="15" t="s">
        <v>752</v>
      </c>
      <c r="AK4357" s="14">
        <v>0.95</v>
      </c>
      <c r="AL4357" s="14">
        <v>0.96</v>
      </c>
      <c r="AM4357" s="12">
        <v>0.95</v>
      </c>
      <c r="AN4357" s="12">
        <v>1</v>
      </c>
      <c r="AO4357" s="12">
        <v>1</v>
      </c>
      <c r="AP4357" s="13" t="s">
        <v>33629</v>
      </c>
      <c r="AQ4357" s="14">
        <v>0.99</v>
      </c>
      <c r="AR4357" s="14">
        <v>1.01</v>
      </c>
      <c r="AS4357" s="14">
        <v>1.01</v>
      </c>
      <c r="AT4357" s="14">
        <v>1.01</v>
      </c>
      <c r="AU4357" s="15" t="s">
        <v>754</v>
      </c>
      <c r="AV4357" s="14">
        <v>1</v>
      </c>
      <c r="AW4357" s="14">
        <v>1</v>
      </c>
      <c r="AX4357" s="12">
        <v>0.89</v>
      </c>
      <c r="AY4357" s="12">
        <v>1</v>
      </c>
      <c r="AZ4357" s="12">
        <v>1</v>
      </c>
      <c r="BA4357" s="13" t="s">
        <v>33630</v>
      </c>
      <c r="BB4357" s="14">
        <v>0.99</v>
      </c>
      <c r="BC4357" s="14">
        <v>0.99</v>
      </c>
      <c r="BD4357" s="14">
        <v>0.98</v>
      </c>
      <c r="BE4357" s="14">
        <v>0.98</v>
      </c>
      <c r="BF4357" s="15" t="s">
        <v>27522</v>
      </c>
      <c r="BG4357" s="14">
        <v>1.05</v>
      </c>
      <c r="BH4357" s="14">
        <v>1</v>
      </c>
      <c r="BI4357" s="12">
        <v>0.69</v>
      </c>
      <c r="BJ4357" s="12">
        <v>1</v>
      </c>
      <c r="BK4357" s="12">
        <v>1</v>
      </c>
      <c r="BL4357" s="13" t="s">
        <v>33631</v>
      </c>
      <c r="BM4357" s="14">
        <v>0.95</v>
      </c>
      <c r="BN4357" s="14">
        <v>1</v>
      </c>
      <c r="BO4357" s="14">
        <v>0.93</v>
      </c>
      <c r="BP4357" s="14">
        <v>0.95</v>
      </c>
      <c r="BQ4357" s="15" t="s">
        <v>4076</v>
      </c>
      <c r="BR4357" s="14">
        <v>0.93</v>
      </c>
      <c r="BS4357" s="14">
        <v>0.98</v>
      </c>
      <c r="BT4357" s="50">
        <v>1.02</v>
      </c>
      <c r="BU4357" s="12">
        <v>1.03</v>
      </c>
      <c r="BV4357" s="12">
        <v>1</v>
      </c>
      <c r="BW4357" s="13" t="s">
        <v>33632</v>
      </c>
      <c r="BX4357" s="14">
        <v>0.99</v>
      </c>
      <c r="BY4357" s="14">
        <v>0.99</v>
      </c>
      <c r="BZ4357" s="14">
        <v>1.0900000000000001</v>
      </c>
      <c r="CA4357" s="14">
        <v>1.08</v>
      </c>
      <c r="CB4357" s="15" t="s">
        <v>4078</v>
      </c>
      <c r="CC4357" s="14">
        <v>0.97</v>
      </c>
      <c r="CD4357" s="14">
        <v>0.99</v>
      </c>
      <c r="CE4357" s="10" t="s">
        <v>260</v>
      </c>
      <c r="CF4357" s="10" t="s">
        <v>725</v>
      </c>
      <c r="CG4357" s="10" t="s">
        <v>726</v>
      </c>
      <c r="CH4357" s="10" t="s">
        <v>44</v>
      </c>
      <c r="CI4357" s="10" t="s">
        <v>585</v>
      </c>
      <c r="CJ4357" s="10" t="s">
        <v>28</v>
      </c>
      <c r="CK4357" s="10" t="s">
        <v>28</v>
      </c>
      <c r="CL4357" s="10" t="s">
        <v>28</v>
      </c>
      <c r="CM4357" s="10" t="s">
        <v>28</v>
      </c>
      <c r="CN4357" s="10"/>
      <c r="CO4357" s="10" t="s">
        <v>263</v>
      </c>
      <c r="CP4357" s="10" t="s">
        <v>727</v>
      </c>
      <c r="CQ4357" s="10"/>
      <c r="CR4357" s="10"/>
      <c r="CS4357" s="10"/>
      <c r="CT4357" s="10"/>
      <c r="CU4357" s="10">
        <v>97.666666669999998</v>
      </c>
      <c r="CV4357" s="10">
        <v>1.705614188</v>
      </c>
      <c r="CW4357" s="10" t="s">
        <v>728</v>
      </c>
    </row>
    <row r="4358" spans="1:101">
      <c r="A4358" t="s">
        <v>718</v>
      </c>
      <c r="B4358" t="s">
        <v>11096</v>
      </c>
      <c r="D4358" s="10" t="s">
        <v>720</v>
      </c>
      <c r="H4358" s="10" t="s">
        <v>721</v>
      </c>
      <c r="I4358" t="s">
        <v>52</v>
      </c>
      <c r="J4358" s="11">
        <v>0.61809000000000003</v>
      </c>
      <c r="K4358" s="11">
        <v>0.50670000000000004</v>
      </c>
      <c r="Q4358" s="50">
        <v>3.32</v>
      </c>
      <c r="R4358" s="12">
        <v>1</v>
      </c>
      <c r="S4358" s="12">
        <v>1</v>
      </c>
      <c r="T4358" s="13" t="s">
        <v>33969</v>
      </c>
      <c r="U4358" s="14">
        <v>1.03</v>
      </c>
      <c r="V4358" s="14">
        <v>1.08</v>
      </c>
      <c r="W4358" s="14">
        <v>1.31</v>
      </c>
      <c r="X4358" s="14">
        <v>1.31</v>
      </c>
      <c r="Y4358" s="15" t="s">
        <v>14917</v>
      </c>
      <c r="Z4358" s="14">
        <v>0.98</v>
      </c>
      <c r="AA4358" s="14">
        <v>1.01</v>
      </c>
      <c r="AB4358" s="12">
        <v>1.07</v>
      </c>
      <c r="AC4358" s="12">
        <v>1</v>
      </c>
      <c r="AD4358" s="12">
        <v>1</v>
      </c>
      <c r="AE4358" s="13" t="s">
        <v>33970</v>
      </c>
      <c r="AF4358" s="14">
        <v>0.94</v>
      </c>
      <c r="AG4358" s="14">
        <v>0.96</v>
      </c>
      <c r="AH4358" s="14">
        <v>0.97</v>
      </c>
      <c r="AI4358" s="14">
        <v>0.97</v>
      </c>
      <c r="AJ4358" s="15" t="s">
        <v>752</v>
      </c>
      <c r="AK4358" s="14">
        <v>0.94</v>
      </c>
      <c r="AL4358" s="14">
        <v>0.95</v>
      </c>
      <c r="AM4358" s="12">
        <v>0.76</v>
      </c>
      <c r="AN4358" s="12">
        <v>1</v>
      </c>
      <c r="AO4358" s="12">
        <v>1</v>
      </c>
      <c r="AP4358" s="13" t="s">
        <v>33971</v>
      </c>
      <c r="AQ4358" s="14">
        <v>0.99</v>
      </c>
      <c r="AR4358" s="14">
        <v>1.01</v>
      </c>
      <c r="AS4358" s="14">
        <v>1.01</v>
      </c>
      <c r="AT4358" s="14">
        <v>1.01</v>
      </c>
      <c r="AU4358" s="15" t="s">
        <v>754</v>
      </c>
      <c r="AV4358" s="14">
        <v>1</v>
      </c>
      <c r="AW4358" s="14">
        <v>1</v>
      </c>
      <c r="AX4358" s="12"/>
      <c r="AY4358" s="12"/>
      <c r="AZ4358" s="12"/>
      <c r="BA4358" s="13"/>
      <c r="BB4358" s="14"/>
      <c r="BC4358" s="14"/>
      <c r="BD4358" s="14"/>
      <c r="BE4358" s="14"/>
      <c r="BF4358" s="15"/>
      <c r="BG4358" s="14"/>
      <c r="BH4358" s="14"/>
      <c r="BI4358" s="12"/>
      <c r="BJ4358" s="12"/>
      <c r="BK4358" s="12"/>
      <c r="BL4358" s="13"/>
      <c r="BM4358" s="14"/>
      <c r="BN4358" s="14"/>
      <c r="BO4358" s="14"/>
      <c r="BP4358" s="14"/>
      <c r="BQ4358" s="15"/>
      <c r="BR4358" s="14"/>
      <c r="BS4358" s="14"/>
      <c r="BT4358" s="50"/>
      <c r="BU4358" s="12"/>
      <c r="BV4358" s="12"/>
      <c r="BW4358" s="13"/>
      <c r="BX4358" s="14"/>
      <c r="BY4358" s="14"/>
      <c r="BZ4358" s="14"/>
      <c r="CA4358" s="14"/>
      <c r="CB4358" s="15"/>
      <c r="CC4358" s="14"/>
      <c r="CD4358" s="14"/>
      <c r="CE4358" s="10" t="s">
        <v>260</v>
      </c>
      <c r="CF4358" s="10" t="s">
        <v>725</v>
      </c>
      <c r="CG4358" s="10" t="s">
        <v>726</v>
      </c>
      <c r="CH4358" s="10" t="s">
        <v>44</v>
      </c>
      <c r="CI4358" s="10" t="s">
        <v>14809</v>
      </c>
      <c r="CJ4358" s="10" t="s">
        <v>28</v>
      </c>
      <c r="CK4358" s="10" t="s">
        <v>28</v>
      </c>
      <c r="CL4358" s="10" t="s">
        <v>28</v>
      </c>
      <c r="CM4358" s="10" t="s">
        <v>28</v>
      </c>
      <c r="CN4358" s="10" t="s">
        <v>33972</v>
      </c>
      <c r="CO4358" s="10" t="s">
        <v>263</v>
      </c>
      <c r="CP4358" s="10" t="s">
        <v>727</v>
      </c>
      <c r="CQ4358" s="10"/>
      <c r="CR4358" s="10"/>
      <c r="CS4358" s="10"/>
      <c r="CT4358" s="10"/>
      <c r="CU4358" s="10">
        <v>97.666666669999998</v>
      </c>
      <c r="CV4358" s="10">
        <v>1.705614188</v>
      </c>
      <c r="CW4358" s="10" t="s">
        <v>728</v>
      </c>
    </row>
    <row r="4359" spans="1:101">
      <c r="A4359" t="s">
        <v>718</v>
      </c>
      <c r="B4359" t="s">
        <v>4952</v>
      </c>
      <c r="D4359" s="10" t="s">
        <v>720</v>
      </c>
      <c r="H4359" s="10" t="s">
        <v>721</v>
      </c>
      <c r="I4359" t="s">
        <v>6</v>
      </c>
      <c r="Q4359" s="50"/>
      <c r="R4359" s="12"/>
      <c r="S4359" s="12"/>
      <c r="T4359" s="13"/>
      <c r="U4359" s="14"/>
      <c r="V4359" s="14"/>
      <c r="W4359" s="14"/>
      <c r="X4359" s="14"/>
      <c r="Y4359" s="15"/>
      <c r="Z4359" s="14"/>
      <c r="AA4359" s="14"/>
      <c r="AB4359" s="12"/>
      <c r="AC4359" s="12"/>
      <c r="AD4359" s="12"/>
      <c r="AE4359" s="13"/>
      <c r="AF4359" s="14"/>
      <c r="AG4359" s="14"/>
      <c r="AH4359" s="14"/>
      <c r="AI4359" s="14"/>
      <c r="AJ4359" s="15"/>
      <c r="AK4359" s="14"/>
      <c r="AL4359" s="14"/>
      <c r="AM4359" s="12">
        <v>0.87</v>
      </c>
      <c r="AN4359" s="12">
        <v>1</v>
      </c>
      <c r="AO4359" s="12">
        <v>1</v>
      </c>
      <c r="AP4359" s="13" t="s">
        <v>34088</v>
      </c>
      <c r="AQ4359" s="14">
        <v>0.92</v>
      </c>
      <c r="AR4359" s="14">
        <v>0.89</v>
      </c>
      <c r="AS4359" s="14">
        <v>1.02</v>
      </c>
      <c r="AT4359" s="14">
        <v>1.02</v>
      </c>
      <c r="AU4359" s="15" t="s">
        <v>724</v>
      </c>
      <c r="AV4359" s="14">
        <v>0.93</v>
      </c>
      <c r="AW4359" s="14">
        <v>0.88</v>
      </c>
      <c r="AX4359" s="12"/>
      <c r="AY4359" s="12"/>
      <c r="AZ4359" s="12"/>
      <c r="BA4359" s="13"/>
      <c r="BB4359" s="14"/>
      <c r="BC4359" s="14"/>
      <c r="BD4359" s="14"/>
      <c r="BE4359" s="14"/>
      <c r="BF4359" s="15"/>
      <c r="BG4359" s="14"/>
      <c r="BH4359" s="14"/>
      <c r="BI4359" s="12"/>
      <c r="BJ4359" s="12"/>
      <c r="BK4359" s="12"/>
      <c r="BL4359" s="13"/>
      <c r="BM4359" s="14"/>
      <c r="BN4359" s="14"/>
      <c r="BO4359" s="14"/>
      <c r="BP4359" s="14"/>
      <c r="BQ4359" s="15"/>
      <c r="BR4359" s="14"/>
      <c r="BS4359" s="14"/>
      <c r="BT4359" s="50"/>
      <c r="BU4359" s="12"/>
      <c r="BV4359" s="12"/>
      <c r="BW4359" s="13"/>
      <c r="BX4359" s="14"/>
      <c r="BY4359" s="14"/>
      <c r="BZ4359" s="14"/>
      <c r="CA4359" s="14"/>
      <c r="CB4359" s="15"/>
      <c r="CC4359" s="14"/>
      <c r="CD4359" s="14"/>
      <c r="CE4359" s="10" t="s">
        <v>260</v>
      </c>
      <c r="CF4359" s="10" t="s">
        <v>725</v>
      </c>
      <c r="CG4359" s="10" t="s">
        <v>726</v>
      </c>
      <c r="CH4359" s="10" t="s">
        <v>44</v>
      </c>
      <c r="CI4359" s="10">
        <v>19684113</v>
      </c>
      <c r="CJ4359" s="10" t="s">
        <v>28</v>
      </c>
      <c r="CK4359" s="10" t="s">
        <v>28</v>
      </c>
      <c r="CL4359" s="10" t="s">
        <v>28</v>
      </c>
      <c r="CM4359" s="10" t="s">
        <v>28</v>
      </c>
      <c r="CN4359" s="10"/>
      <c r="CO4359" s="10" t="s">
        <v>263</v>
      </c>
      <c r="CP4359" s="10" t="s">
        <v>727</v>
      </c>
      <c r="CQ4359" s="10"/>
      <c r="CR4359" s="10"/>
      <c r="CS4359" s="10"/>
      <c r="CT4359" s="10"/>
      <c r="CU4359" s="10">
        <v>97.666666669999998</v>
      </c>
      <c r="CV4359" s="10">
        <v>1.705614188</v>
      </c>
      <c r="CW4359" s="10" t="s">
        <v>728</v>
      </c>
    </row>
    <row r="4360" spans="1:101">
      <c r="A4360" t="s">
        <v>718</v>
      </c>
      <c r="B4360" t="s">
        <v>35867</v>
      </c>
      <c r="D4360" s="10" t="s">
        <v>720</v>
      </c>
      <c r="E4360" t="s">
        <v>3</v>
      </c>
      <c r="F4360" t="s">
        <v>2702</v>
      </c>
      <c r="H4360" s="10" t="s">
        <v>721</v>
      </c>
      <c r="I4360" t="s">
        <v>501</v>
      </c>
      <c r="Q4360" s="50">
        <v>0.36</v>
      </c>
      <c r="R4360" s="12">
        <v>1</v>
      </c>
      <c r="S4360" s="12">
        <v>1</v>
      </c>
      <c r="T4360" s="13" t="s">
        <v>35868</v>
      </c>
      <c r="U4360" s="14">
        <v>1.03</v>
      </c>
      <c r="V4360" s="14">
        <v>1.08</v>
      </c>
      <c r="W4360" s="14">
        <v>1.31</v>
      </c>
      <c r="X4360" s="14">
        <v>1.31</v>
      </c>
      <c r="Y4360" s="15" t="s">
        <v>14917</v>
      </c>
      <c r="Z4360" s="14">
        <v>0.98</v>
      </c>
      <c r="AA4360" s="14">
        <v>1.01</v>
      </c>
      <c r="AB4360" s="12">
        <v>0.88</v>
      </c>
      <c r="AC4360" s="12">
        <v>1</v>
      </c>
      <c r="AD4360" s="12">
        <v>1</v>
      </c>
      <c r="AE4360" s="13" t="s">
        <v>35869</v>
      </c>
      <c r="AF4360" s="14">
        <v>0.94</v>
      </c>
      <c r="AG4360" s="14">
        <v>0.96</v>
      </c>
      <c r="AH4360" s="14">
        <v>0.97</v>
      </c>
      <c r="AI4360" s="14">
        <v>0.97</v>
      </c>
      <c r="AJ4360" s="15" t="s">
        <v>752</v>
      </c>
      <c r="AK4360" s="14">
        <v>0.94</v>
      </c>
      <c r="AL4360" s="14">
        <v>0.95</v>
      </c>
      <c r="AM4360" s="12">
        <v>1.42</v>
      </c>
      <c r="AN4360" s="12">
        <v>1.06</v>
      </c>
      <c r="AO4360" s="12">
        <v>1</v>
      </c>
      <c r="AP4360" s="13" t="s">
        <v>35870</v>
      </c>
      <c r="AQ4360" s="14">
        <v>0.96</v>
      </c>
      <c r="AR4360" s="14">
        <v>0.95</v>
      </c>
      <c r="AS4360" s="14">
        <v>1.01</v>
      </c>
      <c r="AT4360" s="14">
        <v>1.01</v>
      </c>
      <c r="AU4360" s="15" t="s">
        <v>724</v>
      </c>
      <c r="AV4360" s="14">
        <v>0.96</v>
      </c>
      <c r="AW4360" s="14">
        <v>0.94</v>
      </c>
      <c r="AX4360" s="12">
        <v>1.57</v>
      </c>
      <c r="AY4360" s="12">
        <v>1.02</v>
      </c>
      <c r="AZ4360" s="12">
        <v>1</v>
      </c>
      <c r="BA4360" s="13" t="s">
        <v>35871</v>
      </c>
      <c r="BB4360" s="14">
        <v>0.99</v>
      </c>
      <c r="BC4360" s="14">
        <v>0.97</v>
      </c>
      <c r="BD4360" s="14">
        <v>0.97</v>
      </c>
      <c r="BE4360" s="14">
        <v>0.97</v>
      </c>
      <c r="BF4360" s="15" t="s">
        <v>752</v>
      </c>
      <c r="BG4360" s="14">
        <v>1.03</v>
      </c>
      <c r="BH4360" s="14">
        <v>0.98</v>
      </c>
      <c r="BI4360" s="12">
        <v>0.37</v>
      </c>
      <c r="BJ4360" s="12">
        <v>1</v>
      </c>
      <c r="BK4360" s="12">
        <v>1</v>
      </c>
      <c r="BL4360" s="13" t="s">
        <v>35872</v>
      </c>
      <c r="BM4360" s="14">
        <v>0.95</v>
      </c>
      <c r="BN4360" s="14">
        <v>1</v>
      </c>
      <c r="BO4360" s="14">
        <v>0.93</v>
      </c>
      <c r="BP4360" s="14">
        <v>0.95</v>
      </c>
      <c r="BQ4360" s="15" t="s">
        <v>4076</v>
      </c>
      <c r="BR4360" s="14">
        <v>0.93</v>
      </c>
      <c r="BS4360" s="14">
        <v>0.98</v>
      </c>
      <c r="BT4360" s="50">
        <v>1.48</v>
      </c>
      <c r="BU4360" s="12">
        <v>1.06</v>
      </c>
      <c r="BV4360" s="12">
        <v>1</v>
      </c>
      <c r="BW4360" s="13" t="s">
        <v>35873</v>
      </c>
      <c r="BX4360" s="14">
        <v>0.99</v>
      </c>
      <c r="BY4360" s="14">
        <v>0.99</v>
      </c>
      <c r="BZ4360" s="14">
        <v>1.0900000000000001</v>
      </c>
      <c r="CA4360" s="14">
        <v>1.08</v>
      </c>
      <c r="CB4360" s="15" t="s">
        <v>4078</v>
      </c>
      <c r="CC4360" s="14">
        <v>0.97</v>
      </c>
      <c r="CD4360" s="14">
        <v>0.99</v>
      </c>
      <c r="CE4360" s="10" t="s">
        <v>260</v>
      </c>
      <c r="CF4360" s="10" t="s">
        <v>725</v>
      </c>
      <c r="CG4360" s="10" t="s">
        <v>726</v>
      </c>
      <c r="CH4360" s="10"/>
      <c r="CI4360" s="10"/>
      <c r="CJ4360" s="10"/>
      <c r="CK4360" s="10"/>
      <c r="CL4360" s="10"/>
      <c r="CM4360" s="10"/>
      <c r="CN4360" s="10"/>
      <c r="CO4360" s="10" t="s">
        <v>263</v>
      </c>
      <c r="CP4360" s="10" t="s">
        <v>727</v>
      </c>
      <c r="CQ4360" s="10"/>
      <c r="CR4360" s="10"/>
      <c r="CS4360" s="10"/>
      <c r="CT4360" s="16"/>
      <c r="CU4360" s="10">
        <v>97.666666669999998</v>
      </c>
      <c r="CV4360" s="10">
        <v>1.705614188</v>
      </c>
      <c r="CW4360" s="10" t="s">
        <v>728</v>
      </c>
    </row>
    <row r="4361" spans="1:101">
      <c r="A4361" t="s">
        <v>718</v>
      </c>
      <c r="B4361" t="s">
        <v>22335</v>
      </c>
      <c r="D4361" s="10" t="s">
        <v>720</v>
      </c>
      <c r="F4361" t="s">
        <v>750</v>
      </c>
      <c r="H4361" s="10" t="s">
        <v>721</v>
      </c>
      <c r="I4361" t="s">
        <v>6</v>
      </c>
      <c r="Q4361" s="50"/>
      <c r="R4361" s="12"/>
      <c r="S4361" s="12"/>
      <c r="T4361" s="13"/>
      <c r="U4361" s="14"/>
      <c r="V4361" s="14"/>
      <c r="W4361" s="14"/>
      <c r="X4361" s="14"/>
      <c r="Y4361" s="15"/>
      <c r="Z4361" s="14"/>
      <c r="AA4361" s="14"/>
      <c r="AB4361" s="12">
        <v>0.95</v>
      </c>
      <c r="AC4361" s="12">
        <v>1</v>
      </c>
      <c r="AD4361" s="12">
        <v>1</v>
      </c>
      <c r="AE4361" s="13" t="s">
        <v>37249</v>
      </c>
      <c r="AF4361" s="14">
        <v>0.94</v>
      </c>
      <c r="AG4361" s="14">
        <v>0.96</v>
      </c>
      <c r="AH4361" s="14">
        <v>0.97</v>
      </c>
      <c r="AI4361" s="14">
        <v>0.97</v>
      </c>
      <c r="AJ4361" s="15" t="s">
        <v>752</v>
      </c>
      <c r="AK4361" s="14">
        <v>0.94</v>
      </c>
      <c r="AL4361" s="14">
        <v>0.95</v>
      </c>
      <c r="AM4361" s="12"/>
      <c r="AN4361" s="12"/>
      <c r="AO4361" s="12"/>
      <c r="AP4361" s="13"/>
      <c r="AQ4361" s="14"/>
      <c r="AR4361" s="14"/>
      <c r="AS4361" s="14"/>
      <c r="AT4361" s="14"/>
      <c r="AU4361" s="15"/>
      <c r="AV4361" s="14"/>
      <c r="AW4361" s="14"/>
      <c r="AX4361" s="12"/>
      <c r="AY4361" s="12"/>
      <c r="AZ4361" s="12"/>
      <c r="BA4361" s="13"/>
      <c r="BB4361" s="14"/>
      <c r="BC4361" s="14"/>
      <c r="BD4361" s="14"/>
      <c r="BE4361" s="14"/>
      <c r="BF4361" s="15"/>
      <c r="BG4361" s="14"/>
      <c r="BH4361" s="14"/>
      <c r="BI4361" s="12"/>
      <c r="BJ4361" s="12"/>
      <c r="BK4361" s="12"/>
      <c r="BL4361" s="13"/>
      <c r="BM4361" s="14"/>
      <c r="BN4361" s="14"/>
      <c r="BO4361" s="14"/>
      <c r="BP4361" s="14"/>
      <c r="BQ4361" s="15"/>
      <c r="BR4361" s="14"/>
      <c r="BS4361" s="14"/>
      <c r="BT4361" s="50"/>
      <c r="BU4361" s="12"/>
      <c r="BV4361" s="12"/>
      <c r="BW4361" s="13"/>
      <c r="BX4361" s="14"/>
      <c r="BY4361" s="14"/>
      <c r="BZ4361" s="14"/>
      <c r="CA4361" s="14"/>
      <c r="CB4361" s="15"/>
      <c r="CC4361" s="14"/>
      <c r="CD4361" s="14"/>
      <c r="CE4361" s="10" t="s">
        <v>260</v>
      </c>
      <c r="CF4361" s="10" t="s">
        <v>725</v>
      </c>
      <c r="CG4361" s="10" t="s">
        <v>726</v>
      </c>
      <c r="CH4361" s="10" t="s">
        <v>44</v>
      </c>
      <c r="CI4361" s="10">
        <v>21126336</v>
      </c>
      <c r="CJ4361" s="10" t="s">
        <v>28</v>
      </c>
      <c r="CK4361" s="10" t="s">
        <v>28</v>
      </c>
      <c r="CL4361" s="10" t="s">
        <v>28</v>
      </c>
      <c r="CM4361" s="10" t="s">
        <v>28</v>
      </c>
      <c r="CN4361" s="10" t="s">
        <v>7770</v>
      </c>
      <c r="CO4361" s="10" t="s">
        <v>263</v>
      </c>
      <c r="CP4361" s="10" t="s">
        <v>727</v>
      </c>
      <c r="CQ4361" s="10"/>
      <c r="CR4361" s="10"/>
      <c r="CS4361" s="10"/>
      <c r="CT4361" s="10"/>
      <c r="CU4361" s="10">
        <v>97.666666669999998</v>
      </c>
      <c r="CV4361" s="10">
        <v>1.705614188</v>
      </c>
      <c r="CW4361" s="10" t="s">
        <v>728</v>
      </c>
    </row>
    <row r="4362" spans="1:101">
      <c r="A4362" t="s">
        <v>718</v>
      </c>
      <c r="B4362" t="s">
        <v>10039</v>
      </c>
      <c r="D4362" s="10" t="s">
        <v>720</v>
      </c>
      <c r="E4362" t="s">
        <v>3</v>
      </c>
      <c r="H4362" s="10" t="s">
        <v>721</v>
      </c>
      <c r="I4362" t="s">
        <v>6</v>
      </c>
      <c r="J4362" s="11">
        <v>0.73706000000000005</v>
      </c>
      <c r="K4362" s="11">
        <v>0.52239999999999998</v>
      </c>
      <c r="Q4362" s="50"/>
      <c r="R4362" s="12"/>
      <c r="S4362" s="12"/>
      <c r="T4362" s="13"/>
      <c r="U4362" s="14"/>
      <c r="V4362" s="14"/>
      <c r="W4362" s="14"/>
      <c r="X4362" s="14"/>
      <c r="Y4362" s="15"/>
      <c r="Z4362" s="14"/>
      <c r="AA4362" s="14"/>
      <c r="AB4362" s="12">
        <v>0.95</v>
      </c>
      <c r="AC4362" s="12">
        <v>1</v>
      </c>
      <c r="AD4362" s="12">
        <v>1</v>
      </c>
      <c r="AE4362" s="13" t="s">
        <v>37254</v>
      </c>
      <c r="AF4362" s="14">
        <v>0.94</v>
      </c>
      <c r="AG4362" s="14">
        <v>0.96</v>
      </c>
      <c r="AH4362" s="14">
        <v>0.97</v>
      </c>
      <c r="AI4362" s="14">
        <v>0.97</v>
      </c>
      <c r="AJ4362" s="15" t="s">
        <v>752</v>
      </c>
      <c r="AK4362" s="14">
        <v>0.94</v>
      </c>
      <c r="AL4362" s="14">
        <v>0.95</v>
      </c>
      <c r="AM4362" s="12"/>
      <c r="AN4362" s="12"/>
      <c r="AO4362" s="12"/>
      <c r="AP4362" s="13"/>
      <c r="AQ4362" s="14"/>
      <c r="AR4362" s="14"/>
      <c r="AS4362" s="14"/>
      <c r="AT4362" s="14"/>
      <c r="AU4362" s="15"/>
      <c r="AV4362" s="14"/>
      <c r="AW4362" s="14"/>
      <c r="AX4362" s="12"/>
      <c r="AY4362" s="12"/>
      <c r="AZ4362" s="12"/>
      <c r="BA4362" s="13"/>
      <c r="BB4362" s="14"/>
      <c r="BC4362" s="14"/>
      <c r="BD4362" s="14"/>
      <c r="BE4362" s="14"/>
      <c r="BF4362" s="15"/>
      <c r="BG4362" s="14"/>
      <c r="BH4362" s="14"/>
      <c r="BI4362" s="12">
        <v>0.99</v>
      </c>
      <c r="BJ4362" s="12">
        <v>1</v>
      </c>
      <c r="BK4362" s="12">
        <v>1</v>
      </c>
      <c r="BL4362" s="13" t="s">
        <v>37255</v>
      </c>
      <c r="BM4362" s="14">
        <v>0.95</v>
      </c>
      <c r="BN4362" s="14">
        <v>1</v>
      </c>
      <c r="BO4362" s="14">
        <v>0.93</v>
      </c>
      <c r="BP4362" s="14">
        <v>0.95</v>
      </c>
      <c r="BQ4362" s="15" t="s">
        <v>4076</v>
      </c>
      <c r="BR4362" s="14">
        <v>0.93</v>
      </c>
      <c r="BS4362" s="14">
        <v>0.98</v>
      </c>
      <c r="BT4362" s="50"/>
      <c r="BU4362" s="12"/>
      <c r="BV4362" s="12"/>
      <c r="BW4362" s="13"/>
      <c r="BX4362" s="14"/>
      <c r="BY4362" s="14"/>
      <c r="BZ4362" s="14"/>
      <c r="CA4362" s="14"/>
      <c r="CB4362" s="15"/>
      <c r="CC4362" s="14"/>
      <c r="CD4362" s="14"/>
      <c r="CE4362" s="10" t="s">
        <v>260</v>
      </c>
      <c r="CF4362" s="10" t="s">
        <v>725</v>
      </c>
      <c r="CG4362" s="10" t="s">
        <v>726</v>
      </c>
      <c r="CH4362" s="10" t="s">
        <v>44</v>
      </c>
      <c r="CI4362" s="10" t="s">
        <v>15011</v>
      </c>
      <c r="CJ4362" s="10" t="s">
        <v>28</v>
      </c>
      <c r="CK4362" s="10" t="s">
        <v>28</v>
      </c>
      <c r="CL4362" s="10" t="s">
        <v>28</v>
      </c>
      <c r="CM4362" s="10" t="s">
        <v>28</v>
      </c>
      <c r="CN4362" s="10" t="s">
        <v>37256</v>
      </c>
      <c r="CO4362" s="10" t="s">
        <v>263</v>
      </c>
      <c r="CP4362" s="10" t="s">
        <v>727</v>
      </c>
      <c r="CQ4362" s="10"/>
      <c r="CR4362" s="10"/>
      <c r="CS4362" s="10"/>
      <c r="CT4362" s="10"/>
      <c r="CU4362" s="10">
        <v>97.666666669999998</v>
      </c>
      <c r="CV4362" s="10">
        <v>1.705614188</v>
      </c>
      <c r="CW4362" s="10" t="s">
        <v>728</v>
      </c>
    </row>
    <row r="4363" spans="1:101">
      <c r="A4363" t="s">
        <v>718</v>
      </c>
      <c r="B4363" t="s">
        <v>5927</v>
      </c>
      <c r="D4363" s="10" t="s">
        <v>720</v>
      </c>
      <c r="E4363" t="s">
        <v>3</v>
      </c>
      <c r="F4363" t="s">
        <v>4</v>
      </c>
      <c r="H4363" s="10" t="s">
        <v>721</v>
      </c>
      <c r="I4363" t="s">
        <v>68</v>
      </c>
      <c r="Q4363" s="50">
        <v>1</v>
      </c>
      <c r="R4363" s="12">
        <v>1.02</v>
      </c>
      <c r="S4363" s="12">
        <v>2</v>
      </c>
      <c r="T4363" s="13" t="s">
        <v>37396</v>
      </c>
      <c r="U4363" s="14">
        <v>1.05</v>
      </c>
      <c r="V4363" s="14">
        <v>1.1000000000000001</v>
      </c>
      <c r="W4363" s="14">
        <v>1.17</v>
      </c>
      <c r="X4363" s="14">
        <v>1.17</v>
      </c>
      <c r="Y4363" s="15" t="s">
        <v>24850</v>
      </c>
      <c r="Z4363" s="14">
        <v>1.03</v>
      </c>
      <c r="AA4363" s="14">
        <v>1.04</v>
      </c>
      <c r="AB4363" s="12">
        <v>0.84</v>
      </c>
      <c r="AC4363" s="12">
        <v>1</v>
      </c>
      <c r="AD4363" s="12">
        <v>2</v>
      </c>
      <c r="AE4363" s="13" t="s">
        <v>37397</v>
      </c>
      <c r="AF4363" s="14">
        <v>0.94</v>
      </c>
      <c r="AG4363" s="14">
        <v>0.96</v>
      </c>
      <c r="AH4363" s="14">
        <v>0.97</v>
      </c>
      <c r="AI4363" s="14">
        <v>0.97</v>
      </c>
      <c r="AJ4363" s="15" t="s">
        <v>752</v>
      </c>
      <c r="AK4363" s="14">
        <v>0.94</v>
      </c>
      <c r="AL4363" s="14">
        <v>0.95</v>
      </c>
      <c r="AM4363" s="12">
        <v>0.9</v>
      </c>
      <c r="AN4363" s="12">
        <v>1.1100000000000001</v>
      </c>
      <c r="AO4363" s="12">
        <v>1</v>
      </c>
      <c r="AP4363" s="13" t="s">
        <v>37398</v>
      </c>
      <c r="AQ4363" s="14">
        <v>0.96</v>
      </c>
      <c r="AR4363" s="14">
        <v>0.95</v>
      </c>
      <c r="AS4363" s="14">
        <v>1.01</v>
      </c>
      <c r="AT4363" s="14">
        <v>1.01</v>
      </c>
      <c r="AU4363" s="15" t="s">
        <v>724</v>
      </c>
      <c r="AV4363" s="14">
        <v>0.96</v>
      </c>
      <c r="AW4363" s="14">
        <v>0.94</v>
      </c>
      <c r="AX4363" s="12">
        <v>1.03</v>
      </c>
      <c r="AY4363" s="12">
        <v>1</v>
      </c>
      <c r="AZ4363" s="12">
        <v>1</v>
      </c>
      <c r="BA4363" s="13" t="s">
        <v>37399</v>
      </c>
      <c r="BB4363" s="14">
        <v>0.99</v>
      </c>
      <c r="BC4363" s="14">
        <v>0.99</v>
      </c>
      <c r="BD4363" s="14">
        <v>0.98</v>
      </c>
      <c r="BE4363" s="14">
        <v>0.98</v>
      </c>
      <c r="BF4363" s="15" t="s">
        <v>27522</v>
      </c>
      <c r="BG4363" s="14">
        <v>1.05</v>
      </c>
      <c r="BH4363" s="14">
        <v>1</v>
      </c>
      <c r="BI4363" s="12"/>
      <c r="BJ4363" s="12"/>
      <c r="BK4363" s="12"/>
      <c r="BL4363" s="13"/>
      <c r="BM4363" s="14"/>
      <c r="BN4363" s="14"/>
      <c r="BO4363" s="14"/>
      <c r="BP4363" s="14"/>
      <c r="BQ4363" s="15"/>
      <c r="BR4363" s="14"/>
      <c r="BS4363" s="14"/>
      <c r="BT4363" s="50">
        <v>1.36</v>
      </c>
      <c r="BU4363" s="12">
        <v>1.34</v>
      </c>
      <c r="BV4363" s="12">
        <v>1</v>
      </c>
      <c r="BW4363" s="13" t="s">
        <v>37400</v>
      </c>
      <c r="BX4363" s="14">
        <v>0.99</v>
      </c>
      <c r="BY4363" s="14">
        <v>0.99</v>
      </c>
      <c r="BZ4363" s="14">
        <v>1.0900000000000001</v>
      </c>
      <c r="CA4363" s="14">
        <v>1.08</v>
      </c>
      <c r="CB4363" s="15" t="s">
        <v>4078</v>
      </c>
      <c r="CC4363" s="14">
        <v>0.97</v>
      </c>
      <c r="CD4363" s="14">
        <v>0.99</v>
      </c>
      <c r="CE4363" s="10" t="s">
        <v>260</v>
      </c>
      <c r="CF4363" s="10" t="s">
        <v>725</v>
      </c>
      <c r="CG4363" s="10" t="s">
        <v>726</v>
      </c>
      <c r="CH4363" s="10" t="s">
        <v>44</v>
      </c>
      <c r="CI4363" s="10" t="s">
        <v>6269</v>
      </c>
      <c r="CJ4363" s="10" t="s">
        <v>28</v>
      </c>
      <c r="CK4363" s="10" t="s">
        <v>28</v>
      </c>
      <c r="CL4363" s="10" t="s">
        <v>28</v>
      </c>
      <c r="CM4363" s="10" t="s">
        <v>28</v>
      </c>
      <c r="CN4363" s="10" t="s">
        <v>851</v>
      </c>
      <c r="CO4363" s="10" t="s">
        <v>263</v>
      </c>
      <c r="CP4363" s="10" t="s">
        <v>727</v>
      </c>
      <c r="CQ4363" s="10"/>
      <c r="CR4363" s="10"/>
      <c r="CS4363" s="10"/>
      <c r="CT4363" s="10"/>
      <c r="CU4363" s="10">
        <v>97.666666669999998</v>
      </c>
      <c r="CV4363" s="10">
        <v>1.705614188</v>
      </c>
      <c r="CW4363" s="10" t="s">
        <v>728</v>
      </c>
    </row>
    <row r="4364" spans="1:101">
      <c r="A4364" t="s">
        <v>718</v>
      </c>
      <c r="B4364" t="s">
        <v>37407</v>
      </c>
      <c r="D4364" s="10" t="s">
        <v>720</v>
      </c>
      <c r="F4364" t="s">
        <v>750</v>
      </c>
      <c r="H4364" s="10" t="s">
        <v>721</v>
      </c>
      <c r="I4364" t="s">
        <v>68</v>
      </c>
      <c r="Q4364" s="50">
        <v>1.42</v>
      </c>
      <c r="R4364" s="12">
        <v>1</v>
      </c>
      <c r="S4364" s="12">
        <v>1</v>
      </c>
      <c r="T4364" s="13" t="s">
        <v>37408</v>
      </c>
      <c r="U4364" s="14">
        <v>1.07</v>
      </c>
      <c r="V4364" s="14">
        <v>1.1100000000000001</v>
      </c>
      <c r="W4364" s="14">
        <v>1.02</v>
      </c>
      <c r="X4364" s="14">
        <v>1.02</v>
      </c>
      <c r="Y4364" s="15" t="s">
        <v>4071</v>
      </c>
      <c r="Z4364" s="14">
        <v>1.07</v>
      </c>
      <c r="AA4364" s="14">
        <v>1.08</v>
      </c>
      <c r="AB4364" s="12"/>
      <c r="AC4364" s="12"/>
      <c r="AD4364" s="12"/>
      <c r="AE4364" s="13"/>
      <c r="AF4364" s="14"/>
      <c r="AG4364" s="14"/>
      <c r="AH4364" s="14"/>
      <c r="AI4364" s="14"/>
      <c r="AJ4364" s="15"/>
      <c r="AK4364" s="14"/>
      <c r="AL4364" s="14"/>
      <c r="AM4364" s="12">
        <v>1.06</v>
      </c>
      <c r="AN4364" s="12">
        <v>1</v>
      </c>
      <c r="AO4364" s="12">
        <v>1</v>
      </c>
      <c r="AP4364" s="13" t="s">
        <v>37409</v>
      </c>
      <c r="AQ4364" s="14">
        <v>0.99</v>
      </c>
      <c r="AR4364" s="14">
        <v>1.01</v>
      </c>
      <c r="AS4364" s="14">
        <v>1.01</v>
      </c>
      <c r="AT4364" s="14">
        <v>1.01</v>
      </c>
      <c r="AU4364" s="15" t="s">
        <v>754</v>
      </c>
      <c r="AV4364" s="14">
        <v>1</v>
      </c>
      <c r="AW4364" s="14">
        <v>1</v>
      </c>
      <c r="AX4364" s="12">
        <v>1.25</v>
      </c>
      <c r="AY4364" s="12">
        <v>1</v>
      </c>
      <c r="AZ4364" s="12">
        <v>1</v>
      </c>
      <c r="BA4364" s="13" t="s">
        <v>37410</v>
      </c>
      <c r="BB4364" s="14">
        <v>0.99</v>
      </c>
      <c r="BC4364" s="14">
        <v>0.96</v>
      </c>
      <c r="BD4364" s="14">
        <v>0.96</v>
      </c>
      <c r="BE4364" s="14">
        <v>0.96</v>
      </c>
      <c r="BF4364" s="15" t="s">
        <v>756</v>
      </c>
      <c r="BG4364" s="14">
        <v>1.01</v>
      </c>
      <c r="BH4364" s="14">
        <v>0.96</v>
      </c>
      <c r="BI4364" s="12"/>
      <c r="BJ4364" s="12"/>
      <c r="BK4364" s="12"/>
      <c r="BL4364" s="13"/>
      <c r="BM4364" s="14"/>
      <c r="BN4364" s="14"/>
      <c r="BO4364" s="14"/>
      <c r="BP4364" s="14"/>
      <c r="BQ4364" s="15"/>
      <c r="BR4364" s="14"/>
      <c r="BS4364" s="14"/>
      <c r="BT4364" s="50"/>
      <c r="BU4364" s="12"/>
      <c r="BV4364" s="12"/>
      <c r="BW4364" s="13"/>
      <c r="BX4364" s="14"/>
      <c r="BY4364" s="14"/>
      <c r="BZ4364" s="14"/>
      <c r="CA4364" s="14"/>
      <c r="CB4364" s="15"/>
      <c r="CC4364" s="14"/>
      <c r="CD4364" s="14"/>
      <c r="CE4364" s="10" t="s">
        <v>260</v>
      </c>
      <c r="CF4364" s="10" t="s">
        <v>725</v>
      </c>
      <c r="CG4364" s="10" t="s">
        <v>726</v>
      </c>
      <c r="CH4364" s="10"/>
      <c r="CI4364" s="10"/>
      <c r="CJ4364" s="10"/>
      <c r="CK4364" s="10"/>
      <c r="CL4364" s="10"/>
      <c r="CM4364" s="10"/>
      <c r="CN4364" s="10"/>
      <c r="CO4364" s="10" t="s">
        <v>263</v>
      </c>
      <c r="CP4364" s="10" t="s">
        <v>727</v>
      </c>
      <c r="CQ4364" s="10"/>
      <c r="CR4364" s="10"/>
      <c r="CS4364" s="10"/>
      <c r="CT4364" s="10"/>
      <c r="CU4364" s="10">
        <v>97.666666669999998</v>
      </c>
      <c r="CV4364" s="10">
        <v>1.705614188</v>
      </c>
      <c r="CW4364" s="10" t="s">
        <v>728</v>
      </c>
    </row>
    <row r="4365" spans="1:101">
      <c r="A4365" t="s">
        <v>718</v>
      </c>
      <c r="B4365" t="s">
        <v>5496</v>
      </c>
      <c r="D4365" s="10" t="s">
        <v>720</v>
      </c>
      <c r="H4365" s="10" t="s">
        <v>721</v>
      </c>
      <c r="I4365" t="s">
        <v>174</v>
      </c>
      <c r="L4365" s="11" t="s">
        <v>198</v>
      </c>
      <c r="Q4365" s="50"/>
      <c r="R4365" s="12"/>
      <c r="S4365" s="12"/>
      <c r="T4365" s="13"/>
      <c r="U4365" s="14"/>
      <c r="V4365" s="14"/>
      <c r="W4365" s="14"/>
      <c r="X4365" s="14"/>
      <c r="Y4365" s="15"/>
      <c r="Z4365" s="14"/>
      <c r="AA4365" s="14"/>
      <c r="AB4365" s="12"/>
      <c r="AC4365" s="12"/>
      <c r="AD4365" s="12"/>
      <c r="AE4365" s="13"/>
      <c r="AF4365" s="14"/>
      <c r="AG4365" s="14"/>
      <c r="AH4365" s="14"/>
      <c r="AI4365" s="14"/>
      <c r="AJ4365" s="15"/>
      <c r="AK4365" s="14"/>
      <c r="AL4365" s="14"/>
      <c r="AM4365" s="12"/>
      <c r="AN4365" s="12"/>
      <c r="AO4365" s="12"/>
      <c r="AP4365" s="13"/>
      <c r="AQ4365" s="14"/>
      <c r="AR4365" s="14"/>
      <c r="AS4365" s="14"/>
      <c r="AT4365" s="14"/>
      <c r="AU4365" s="15"/>
      <c r="AV4365" s="14"/>
      <c r="AW4365" s="14"/>
      <c r="AX4365" s="12"/>
      <c r="AY4365" s="12"/>
      <c r="AZ4365" s="12"/>
      <c r="BA4365" s="13"/>
      <c r="BB4365" s="14"/>
      <c r="BC4365" s="14"/>
      <c r="BD4365" s="14"/>
      <c r="BE4365" s="14"/>
      <c r="BF4365" s="15"/>
      <c r="BG4365" s="14"/>
      <c r="BH4365" s="14"/>
      <c r="BI4365" s="12">
        <v>0.65</v>
      </c>
      <c r="BJ4365" s="12">
        <v>1</v>
      </c>
      <c r="BK4365" s="12">
        <v>1</v>
      </c>
      <c r="BL4365" s="13" t="s">
        <v>38572</v>
      </c>
      <c r="BM4365" s="14">
        <v>0.95</v>
      </c>
      <c r="BN4365" s="14">
        <v>1</v>
      </c>
      <c r="BO4365" s="14">
        <v>0.93</v>
      </c>
      <c r="BP4365" s="14">
        <v>0.95</v>
      </c>
      <c r="BQ4365" s="15" t="s">
        <v>4076</v>
      </c>
      <c r="BR4365" s="14">
        <v>0.93</v>
      </c>
      <c r="BS4365" s="14">
        <v>0.98</v>
      </c>
      <c r="BT4365" s="50"/>
      <c r="BU4365" s="12"/>
      <c r="BV4365" s="12"/>
      <c r="BW4365" s="13"/>
      <c r="BX4365" s="14"/>
      <c r="BY4365" s="14"/>
      <c r="BZ4365" s="14"/>
      <c r="CA4365" s="14"/>
      <c r="CB4365" s="15"/>
      <c r="CC4365" s="14"/>
      <c r="CD4365" s="14"/>
      <c r="CE4365" s="10" t="s">
        <v>260</v>
      </c>
      <c r="CF4365" s="10" t="s">
        <v>725</v>
      </c>
      <c r="CG4365" s="10" t="s">
        <v>726</v>
      </c>
      <c r="CH4365" s="10"/>
      <c r="CI4365" s="10"/>
      <c r="CJ4365" s="10"/>
      <c r="CK4365" s="10"/>
      <c r="CL4365" s="10"/>
      <c r="CM4365" s="10"/>
      <c r="CN4365" s="10"/>
      <c r="CO4365" s="10" t="s">
        <v>263</v>
      </c>
      <c r="CP4365" s="10" t="s">
        <v>727</v>
      </c>
      <c r="CQ4365" s="10"/>
      <c r="CR4365" s="10"/>
      <c r="CS4365" s="10"/>
      <c r="CT4365" s="10"/>
      <c r="CU4365" s="10">
        <v>97.666666669999998</v>
      </c>
      <c r="CV4365" s="10">
        <v>1.705614188</v>
      </c>
      <c r="CW4365" s="10" t="s">
        <v>728</v>
      </c>
    </row>
    <row r="4366" spans="1:101">
      <c r="A4366" t="s">
        <v>718</v>
      </c>
      <c r="B4366" t="s">
        <v>41556</v>
      </c>
      <c r="D4366" s="10" t="s">
        <v>720</v>
      </c>
      <c r="F4366" t="s">
        <v>750</v>
      </c>
      <c r="H4366" s="10" t="s">
        <v>721</v>
      </c>
      <c r="I4366" t="s">
        <v>6</v>
      </c>
      <c r="Q4366" s="50"/>
      <c r="R4366" s="12"/>
      <c r="S4366" s="12"/>
      <c r="T4366" s="13"/>
      <c r="U4366" s="14"/>
      <c r="V4366" s="14"/>
      <c r="W4366" s="14"/>
      <c r="X4366" s="14"/>
      <c r="Y4366" s="15"/>
      <c r="Z4366" s="14"/>
      <c r="AA4366" s="14"/>
      <c r="AB4366" s="12">
        <v>0.96</v>
      </c>
      <c r="AC4366" s="12">
        <v>1</v>
      </c>
      <c r="AD4366" s="12">
        <v>1</v>
      </c>
      <c r="AE4366" s="13" t="s">
        <v>41557</v>
      </c>
      <c r="AF4366" s="14">
        <v>0.94</v>
      </c>
      <c r="AG4366" s="14">
        <v>0.96</v>
      </c>
      <c r="AH4366" s="14">
        <v>0.97</v>
      </c>
      <c r="AI4366" s="14">
        <v>0.97</v>
      </c>
      <c r="AJ4366" s="15" t="s">
        <v>752</v>
      </c>
      <c r="AK4366" s="14">
        <v>0.94</v>
      </c>
      <c r="AL4366" s="14">
        <v>0.95</v>
      </c>
      <c r="AM4366" s="12"/>
      <c r="AN4366" s="12"/>
      <c r="AO4366" s="12"/>
      <c r="AP4366" s="13"/>
      <c r="AQ4366" s="14"/>
      <c r="AR4366" s="14"/>
      <c r="AS4366" s="14"/>
      <c r="AT4366" s="14"/>
      <c r="AU4366" s="15"/>
      <c r="AV4366" s="14"/>
      <c r="AW4366" s="14"/>
      <c r="AX4366" s="12"/>
      <c r="AY4366" s="12"/>
      <c r="AZ4366" s="12"/>
      <c r="BA4366" s="13"/>
      <c r="BB4366" s="14"/>
      <c r="BC4366" s="14"/>
      <c r="BD4366" s="14"/>
      <c r="BE4366" s="14"/>
      <c r="BF4366" s="15"/>
      <c r="BG4366" s="14"/>
      <c r="BH4366" s="14"/>
      <c r="BI4366" s="12"/>
      <c r="BJ4366" s="12"/>
      <c r="BK4366" s="12"/>
      <c r="BL4366" s="13"/>
      <c r="BM4366" s="14"/>
      <c r="BN4366" s="14"/>
      <c r="BO4366" s="14"/>
      <c r="BP4366" s="14"/>
      <c r="BQ4366" s="15"/>
      <c r="BR4366" s="14"/>
      <c r="BS4366" s="14"/>
      <c r="BT4366" s="50"/>
      <c r="BU4366" s="12"/>
      <c r="BV4366" s="12"/>
      <c r="BW4366" s="13"/>
      <c r="BX4366" s="14"/>
      <c r="BY4366" s="14"/>
      <c r="BZ4366" s="14"/>
      <c r="CA4366" s="14"/>
      <c r="CB4366" s="15"/>
      <c r="CC4366" s="14"/>
      <c r="CD4366" s="14"/>
      <c r="CE4366" s="10" t="s">
        <v>260</v>
      </c>
      <c r="CF4366" s="10" t="s">
        <v>725</v>
      </c>
      <c r="CG4366" s="10" t="s">
        <v>726</v>
      </c>
      <c r="CH4366" s="10"/>
      <c r="CI4366" s="10"/>
      <c r="CJ4366" s="10"/>
      <c r="CK4366" s="10"/>
      <c r="CL4366" s="10"/>
      <c r="CM4366" s="10"/>
      <c r="CN4366" s="10"/>
      <c r="CO4366" s="10" t="s">
        <v>263</v>
      </c>
      <c r="CP4366" s="10" t="s">
        <v>727</v>
      </c>
      <c r="CQ4366" s="10"/>
      <c r="CR4366" s="10"/>
      <c r="CS4366" s="10"/>
      <c r="CT4366" s="10"/>
      <c r="CU4366" s="10">
        <v>97.666666669999998</v>
      </c>
      <c r="CV4366" s="10">
        <v>1.705614188</v>
      </c>
      <c r="CW4366" s="10" t="s">
        <v>728</v>
      </c>
    </row>
    <row r="4367" spans="1:101">
      <c r="A4367" t="s">
        <v>718</v>
      </c>
      <c r="B4367" t="s">
        <v>41799</v>
      </c>
      <c r="D4367" s="10" t="s">
        <v>720</v>
      </c>
      <c r="H4367" s="10" t="s">
        <v>721</v>
      </c>
      <c r="I4367" t="s">
        <v>6</v>
      </c>
      <c r="Q4367" s="50"/>
      <c r="R4367" s="12"/>
      <c r="S4367" s="12"/>
      <c r="T4367" s="13"/>
      <c r="U4367" s="14"/>
      <c r="V4367" s="14"/>
      <c r="W4367" s="14"/>
      <c r="X4367" s="14"/>
      <c r="Y4367" s="15"/>
      <c r="Z4367" s="14"/>
      <c r="AA4367" s="14"/>
      <c r="AB4367" s="12">
        <v>1.19</v>
      </c>
      <c r="AC4367" s="12">
        <v>1</v>
      </c>
      <c r="AD4367" s="12">
        <v>1</v>
      </c>
      <c r="AE4367" s="13" t="s">
        <v>41800</v>
      </c>
      <c r="AF4367" s="14">
        <v>0.94</v>
      </c>
      <c r="AG4367" s="14">
        <v>0.96</v>
      </c>
      <c r="AH4367" s="14">
        <v>0.97</v>
      </c>
      <c r="AI4367" s="14">
        <v>0.97</v>
      </c>
      <c r="AJ4367" s="15" t="s">
        <v>752</v>
      </c>
      <c r="AK4367" s="14">
        <v>0.94</v>
      </c>
      <c r="AL4367" s="14">
        <v>0.95</v>
      </c>
      <c r="AM4367" s="12"/>
      <c r="AN4367" s="12"/>
      <c r="AO4367" s="12"/>
      <c r="AP4367" s="13"/>
      <c r="AQ4367" s="14"/>
      <c r="AR4367" s="14"/>
      <c r="AS4367" s="14"/>
      <c r="AT4367" s="14"/>
      <c r="AU4367" s="15"/>
      <c r="AV4367" s="14"/>
      <c r="AW4367" s="14"/>
      <c r="AX4367" s="12"/>
      <c r="AY4367" s="12"/>
      <c r="AZ4367" s="12"/>
      <c r="BA4367" s="13"/>
      <c r="BB4367" s="14"/>
      <c r="BC4367" s="14"/>
      <c r="BD4367" s="14"/>
      <c r="BE4367" s="14"/>
      <c r="BF4367" s="15"/>
      <c r="BG4367" s="14"/>
      <c r="BH4367" s="14"/>
      <c r="BI4367" s="12"/>
      <c r="BJ4367" s="12"/>
      <c r="BK4367" s="12"/>
      <c r="BL4367" s="13"/>
      <c r="BM4367" s="14"/>
      <c r="BN4367" s="14"/>
      <c r="BO4367" s="14"/>
      <c r="BP4367" s="14"/>
      <c r="BQ4367" s="15"/>
      <c r="BR4367" s="14"/>
      <c r="BS4367" s="14"/>
      <c r="BT4367" s="50"/>
      <c r="BU4367" s="12"/>
      <c r="BV4367" s="12"/>
      <c r="BW4367" s="13"/>
      <c r="BX4367" s="14"/>
      <c r="BY4367" s="14"/>
      <c r="BZ4367" s="14"/>
      <c r="CA4367" s="14"/>
      <c r="CB4367" s="15"/>
      <c r="CC4367" s="14"/>
      <c r="CD4367" s="14"/>
      <c r="CE4367" s="10" t="s">
        <v>260</v>
      </c>
      <c r="CF4367" s="10" t="s">
        <v>725</v>
      </c>
      <c r="CG4367" s="10" t="s">
        <v>726</v>
      </c>
      <c r="CH4367" s="10" t="s">
        <v>44</v>
      </c>
      <c r="CI4367" s="10">
        <v>18407956</v>
      </c>
      <c r="CJ4367" s="10" t="s">
        <v>28</v>
      </c>
      <c r="CK4367" s="10" t="s">
        <v>28</v>
      </c>
      <c r="CL4367" s="10" t="s">
        <v>28</v>
      </c>
      <c r="CM4367" s="10" t="s">
        <v>28</v>
      </c>
      <c r="CN4367" s="10"/>
      <c r="CO4367" s="10" t="s">
        <v>263</v>
      </c>
      <c r="CP4367" s="10" t="s">
        <v>727</v>
      </c>
      <c r="CQ4367" s="10" t="s">
        <v>41801</v>
      </c>
      <c r="CR4367" s="10">
        <v>112</v>
      </c>
      <c r="CS4367" s="10" t="s">
        <v>141</v>
      </c>
      <c r="CT4367" s="10">
        <v>3.5E-35</v>
      </c>
      <c r="CU4367" s="10">
        <v>97.666666669999998</v>
      </c>
      <c r="CV4367" s="10">
        <v>1.705614188</v>
      </c>
      <c r="CW4367" s="10" t="s">
        <v>728</v>
      </c>
    </row>
    <row r="4368" spans="1:101">
      <c r="A4368" t="s">
        <v>718</v>
      </c>
      <c r="B4368" t="s">
        <v>42255</v>
      </c>
      <c r="D4368" s="10" t="s">
        <v>720</v>
      </c>
      <c r="E4368" t="s">
        <v>3</v>
      </c>
      <c r="F4368" t="s">
        <v>4</v>
      </c>
      <c r="H4368" s="10" t="s">
        <v>721</v>
      </c>
      <c r="I4368" t="s">
        <v>155</v>
      </c>
      <c r="Q4368" s="50"/>
      <c r="R4368" s="12"/>
      <c r="S4368" s="12"/>
      <c r="T4368" s="13"/>
      <c r="U4368" s="14"/>
      <c r="V4368" s="14"/>
      <c r="W4368" s="14"/>
      <c r="X4368" s="14"/>
      <c r="Y4368" s="15"/>
      <c r="Z4368" s="14"/>
      <c r="AA4368" s="14"/>
      <c r="AB4368" s="12"/>
      <c r="AC4368" s="12"/>
      <c r="AD4368" s="12"/>
      <c r="AE4368" s="13"/>
      <c r="AF4368" s="14"/>
      <c r="AG4368" s="14"/>
      <c r="AH4368" s="14"/>
      <c r="AI4368" s="14"/>
      <c r="AJ4368" s="15"/>
      <c r="AK4368" s="14"/>
      <c r="AL4368" s="14"/>
      <c r="AM4368" s="12"/>
      <c r="AN4368" s="12"/>
      <c r="AO4368" s="12"/>
      <c r="AP4368" s="13"/>
      <c r="AQ4368" s="14"/>
      <c r="AR4368" s="14"/>
      <c r="AS4368" s="14"/>
      <c r="AT4368" s="14"/>
      <c r="AU4368" s="15"/>
      <c r="AV4368" s="14"/>
      <c r="AW4368" s="14"/>
      <c r="AX4368" s="12"/>
      <c r="AY4368" s="12"/>
      <c r="AZ4368" s="12"/>
      <c r="BA4368" s="13"/>
      <c r="BB4368" s="14"/>
      <c r="BC4368" s="14"/>
      <c r="BD4368" s="14"/>
      <c r="BE4368" s="14"/>
      <c r="BF4368" s="15"/>
      <c r="BG4368" s="14"/>
      <c r="BH4368" s="14"/>
      <c r="BI4368" s="12"/>
      <c r="BJ4368" s="12"/>
      <c r="BK4368" s="12"/>
      <c r="BL4368" s="13"/>
      <c r="BM4368" s="14"/>
      <c r="BN4368" s="14"/>
      <c r="BO4368" s="14"/>
      <c r="BP4368" s="14"/>
      <c r="BQ4368" s="15"/>
      <c r="BR4368" s="14"/>
      <c r="BS4368" s="14"/>
      <c r="BT4368" s="50">
        <v>1.08</v>
      </c>
      <c r="BU4368" s="12">
        <v>1</v>
      </c>
      <c r="BV4368" s="12">
        <v>1</v>
      </c>
      <c r="BW4368" s="13" t="s">
        <v>42256</v>
      </c>
      <c r="BX4368" s="14">
        <v>1.07</v>
      </c>
      <c r="BY4368" s="14">
        <v>1.07</v>
      </c>
      <c r="BZ4368" s="14">
        <v>0.98</v>
      </c>
      <c r="CA4368" s="14">
        <v>1.02</v>
      </c>
      <c r="CB4368" s="15" t="s">
        <v>27451</v>
      </c>
      <c r="CC4368" s="14">
        <v>1.02</v>
      </c>
      <c r="CD4368" s="14">
        <v>1.08</v>
      </c>
      <c r="CE4368" s="10" t="s">
        <v>260</v>
      </c>
      <c r="CF4368" s="10" t="s">
        <v>725</v>
      </c>
      <c r="CG4368" s="10" t="s">
        <v>726</v>
      </c>
      <c r="CH4368" s="10"/>
      <c r="CI4368" s="10"/>
      <c r="CJ4368" s="10"/>
      <c r="CK4368" s="10"/>
      <c r="CL4368" s="10"/>
      <c r="CM4368" s="10"/>
      <c r="CN4368" s="10"/>
      <c r="CO4368" s="10" t="s">
        <v>263</v>
      </c>
      <c r="CP4368" s="10" t="s">
        <v>727</v>
      </c>
      <c r="CQ4368" s="10"/>
      <c r="CR4368" s="10"/>
      <c r="CS4368" s="10"/>
      <c r="CT4368" s="10"/>
      <c r="CU4368" s="10">
        <v>97.666666669999998</v>
      </c>
      <c r="CV4368" s="10">
        <v>1.705614188</v>
      </c>
      <c r="CW4368" s="10" t="s">
        <v>728</v>
      </c>
    </row>
    <row r="4369" spans="1:101">
      <c r="A4369" t="s">
        <v>718</v>
      </c>
      <c r="B4369" t="s">
        <v>34118</v>
      </c>
      <c r="D4369" s="10" t="s">
        <v>720</v>
      </c>
      <c r="F4369" t="s">
        <v>15</v>
      </c>
      <c r="H4369" s="10" t="s">
        <v>721</v>
      </c>
      <c r="I4369" t="s">
        <v>6</v>
      </c>
      <c r="Q4369" s="50"/>
      <c r="R4369" s="12"/>
      <c r="S4369" s="12"/>
      <c r="T4369" s="13"/>
      <c r="U4369" s="14"/>
      <c r="V4369" s="14"/>
      <c r="W4369" s="14"/>
      <c r="X4369" s="14"/>
      <c r="Y4369" s="15"/>
      <c r="Z4369" s="14"/>
      <c r="AA4369" s="14"/>
      <c r="AB4369" s="12">
        <v>0.71</v>
      </c>
      <c r="AC4369" s="12">
        <v>1</v>
      </c>
      <c r="AD4369" s="12">
        <v>1</v>
      </c>
      <c r="AE4369" s="13" t="s">
        <v>42984</v>
      </c>
      <c r="AF4369" s="14">
        <v>0.94</v>
      </c>
      <c r="AG4369" s="14">
        <v>0.96</v>
      </c>
      <c r="AH4369" s="14">
        <v>0.97</v>
      </c>
      <c r="AI4369" s="14">
        <v>0.97</v>
      </c>
      <c r="AJ4369" s="15" t="s">
        <v>752</v>
      </c>
      <c r="AK4369" s="14">
        <v>0.94</v>
      </c>
      <c r="AL4369" s="14">
        <v>0.95</v>
      </c>
      <c r="AM4369" s="12"/>
      <c r="AN4369" s="12"/>
      <c r="AO4369" s="12"/>
      <c r="AP4369" s="13"/>
      <c r="AQ4369" s="14"/>
      <c r="AR4369" s="14"/>
      <c r="AS4369" s="14"/>
      <c r="AT4369" s="14"/>
      <c r="AU4369" s="15"/>
      <c r="AV4369" s="14"/>
      <c r="AW4369" s="14"/>
      <c r="AX4369" s="12"/>
      <c r="AY4369" s="12"/>
      <c r="AZ4369" s="12"/>
      <c r="BA4369" s="13"/>
      <c r="BB4369" s="14"/>
      <c r="BC4369" s="14"/>
      <c r="BD4369" s="14"/>
      <c r="BE4369" s="14"/>
      <c r="BF4369" s="15"/>
      <c r="BG4369" s="14"/>
      <c r="BH4369" s="14"/>
      <c r="BI4369" s="12"/>
      <c r="BJ4369" s="12"/>
      <c r="BK4369" s="12"/>
      <c r="BL4369" s="13"/>
      <c r="BM4369" s="14"/>
      <c r="BN4369" s="14"/>
      <c r="BO4369" s="14"/>
      <c r="BP4369" s="14"/>
      <c r="BQ4369" s="15"/>
      <c r="BR4369" s="14"/>
      <c r="BS4369" s="14"/>
      <c r="BT4369" s="50"/>
      <c r="BU4369" s="12"/>
      <c r="BV4369" s="12"/>
      <c r="BW4369" s="13"/>
      <c r="BX4369" s="14"/>
      <c r="BY4369" s="14"/>
      <c r="BZ4369" s="14"/>
      <c r="CA4369" s="14"/>
      <c r="CB4369" s="15"/>
      <c r="CC4369" s="14"/>
      <c r="CD4369" s="14"/>
      <c r="CE4369" s="10" t="s">
        <v>260</v>
      </c>
      <c r="CF4369" s="10" t="s">
        <v>725</v>
      </c>
      <c r="CG4369" s="10" t="s">
        <v>726</v>
      </c>
      <c r="CH4369" s="10" t="s">
        <v>44</v>
      </c>
      <c r="CI4369" s="10">
        <v>17287358</v>
      </c>
      <c r="CJ4369" s="10" t="s">
        <v>28</v>
      </c>
      <c r="CK4369" s="10" t="s">
        <v>28</v>
      </c>
      <c r="CL4369" s="10" t="s">
        <v>28</v>
      </c>
      <c r="CM4369" s="10" t="s">
        <v>28</v>
      </c>
      <c r="CN4369" s="10"/>
      <c r="CO4369" s="10" t="s">
        <v>263</v>
      </c>
      <c r="CP4369" s="10" t="s">
        <v>727</v>
      </c>
      <c r="CQ4369" s="10"/>
      <c r="CR4369" s="10"/>
      <c r="CS4369" s="10"/>
      <c r="CT4369" s="10"/>
      <c r="CU4369" s="10">
        <v>97.666666669999998</v>
      </c>
      <c r="CV4369" s="10">
        <v>1.705614188</v>
      </c>
      <c r="CW4369" s="10" t="s">
        <v>728</v>
      </c>
    </row>
    <row r="4370" spans="1:101">
      <c r="A4370" t="s">
        <v>718</v>
      </c>
      <c r="B4370" t="s">
        <v>43859</v>
      </c>
      <c r="D4370" s="10" t="s">
        <v>720</v>
      </c>
      <c r="F4370" t="s">
        <v>750</v>
      </c>
      <c r="H4370" s="10" t="s">
        <v>721</v>
      </c>
      <c r="I4370" t="s">
        <v>6</v>
      </c>
      <c r="Q4370" s="50"/>
      <c r="R4370" s="12"/>
      <c r="S4370" s="12"/>
      <c r="T4370" s="13"/>
      <c r="U4370" s="14"/>
      <c r="V4370" s="14"/>
      <c r="W4370" s="14"/>
      <c r="X4370" s="14"/>
      <c r="Y4370" s="15"/>
      <c r="Z4370" s="14"/>
      <c r="AA4370" s="14"/>
      <c r="AB4370" s="12">
        <v>0.79</v>
      </c>
      <c r="AC4370" s="12">
        <v>1</v>
      </c>
      <c r="AD4370" s="12">
        <v>1</v>
      </c>
      <c r="AE4370" s="13" t="s">
        <v>43860</v>
      </c>
      <c r="AF4370" s="14">
        <v>0.94</v>
      </c>
      <c r="AG4370" s="14">
        <v>0.96</v>
      </c>
      <c r="AH4370" s="14">
        <v>0.97</v>
      </c>
      <c r="AI4370" s="14">
        <v>0.97</v>
      </c>
      <c r="AJ4370" s="15" t="s">
        <v>752</v>
      </c>
      <c r="AK4370" s="14">
        <v>0.94</v>
      </c>
      <c r="AL4370" s="14">
        <v>0.95</v>
      </c>
      <c r="AM4370" s="12"/>
      <c r="AN4370" s="12"/>
      <c r="AO4370" s="12"/>
      <c r="AP4370" s="13"/>
      <c r="AQ4370" s="14"/>
      <c r="AR4370" s="14"/>
      <c r="AS4370" s="14"/>
      <c r="AT4370" s="14"/>
      <c r="AU4370" s="15"/>
      <c r="AV4370" s="14"/>
      <c r="AW4370" s="14"/>
      <c r="AX4370" s="12"/>
      <c r="AY4370" s="12"/>
      <c r="AZ4370" s="12"/>
      <c r="BA4370" s="13"/>
      <c r="BB4370" s="14"/>
      <c r="BC4370" s="14"/>
      <c r="BD4370" s="14"/>
      <c r="BE4370" s="14"/>
      <c r="BF4370" s="15"/>
      <c r="BG4370" s="14"/>
      <c r="BH4370" s="14"/>
      <c r="BI4370" s="12"/>
      <c r="BJ4370" s="12"/>
      <c r="BK4370" s="12"/>
      <c r="BL4370" s="13"/>
      <c r="BM4370" s="14"/>
      <c r="BN4370" s="14"/>
      <c r="BO4370" s="14"/>
      <c r="BP4370" s="14"/>
      <c r="BQ4370" s="15"/>
      <c r="BR4370" s="14"/>
      <c r="BS4370" s="14"/>
      <c r="BT4370" s="50"/>
      <c r="BU4370" s="12"/>
      <c r="BV4370" s="12"/>
      <c r="BW4370" s="13"/>
      <c r="BX4370" s="14"/>
      <c r="BY4370" s="14"/>
      <c r="BZ4370" s="14"/>
      <c r="CA4370" s="14"/>
      <c r="CB4370" s="15"/>
      <c r="CC4370" s="14"/>
      <c r="CD4370" s="14"/>
      <c r="CE4370" s="10" t="s">
        <v>260</v>
      </c>
      <c r="CF4370" s="10" t="s">
        <v>725</v>
      </c>
      <c r="CG4370" s="10" t="s">
        <v>726</v>
      </c>
      <c r="CH4370" s="10"/>
      <c r="CI4370" s="10"/>
      <c r="CJ4370" s="10"/>
      <c r="CK4370" s="10"/>
      <c r="CL4370" s="10"/>
      <c r="CM4370" s="10"/>
      <c r="CN4370" s="10"/>
      <c r="CO4370" s="10" t="s">
        <v>263</v>
      </c>
      <c r="CP4370" s="10" t="s">
        <v>727</v>
      </c>
      <c r="CQ4370" s="10"/>
      <c r="CR4370" s="10"/>
      <c r="CS4370" s="10"/>
      <c r="CT4370" s="10"/>
      <c r="CU4370" s="10">
        <v>97.666666669999998</v>
      </c>
      <c r="CV4370" s="10">
        <v>1.705614188</v>
      </c>
      <c r="CW4370" s="10" t="s">
        <v>728</v>
      </c>
    </row>
    <row r="4371" spans="1:101">
      <c r="A4371" t="s">
        <v>718</v>
      </c>
      <c r="B4371" t="s">
        <v>44955</v>
      </c>
      <c r="D4371" s="10" t="s">
        <v>720</v>
      </c>
      <c r="F4371" t="s">
        <v>15</v>
      </c>
      <c r="H4371" s="10" t="s">
        <v>721</v>
      </c>
      <c r="I4371" t="s">
        <v>17</v>
      </c>
      <c r="Q4371" s="50">
        <v>0.79</v>
      </c>
      <c r="R4371" s="12">
        <v>1</v>
      </c>
      <c r="S4371" s="12">
        <v>1</v>
      </c>
      <c r="T4371" s="13" t="s">
        <v>44956</v>
      </c>
      <c r="U4371" s="14">
        <v>1.07</v>
      </c>
      <c r="V4371" s="14">
        <v>1.1100000000000001</v>
      </c>
      <c r="W4371" s="14">
        <v>1.02</v>
      </c>
      <c r="X4371" s="14">
        <v>1.02</v>
      </c>
      <c r="Y4371" s="15" t="s">
        <v>4071</v>
      </c>
      <c r="Z4371" s="14">
        <v>1.07</v>
      </c>
      <c r="AA4371" s="14">
        <v>1.08</v>
      </c>
      <c r="AB4371" s="12"/>
      <c r="AC4371" s="12"/>
      <c r="AD4371" s="12"/>
      <c r="AE4371" s="13"/>
      <c r="AF4371" s="14"/>
      <c r="AG4371" s="14"/>
      <c r="AH4371" s="14"/>
      <c r="AI4371" s="14"/>
      <c r="AJ4371" s="15"/>
      <c r="AK4371" s="14"/>
      <c r="AL4371" s="14"/>
      <c r="AM4371" s="12"/>
      <c r="AN4371" s="12"/>
      <c r="AO4371" s="12"/>
      <c r="AP4371" s="13"/>
      <c r="AQ4371" s="14"/>
      <c r="AR4371" s="14"/>
      <c r="AS4371" s="14"/>
      <c r="AT4371" s="14"/>
      <c r="AU4371" s="15"/>
      <c r="AV4371" s="14"/>
      <c r="AW4371" s="14"/>
      <c r="AX4371" s="12"/>
      <c r="AY4371" s="12"/>
      <c r="AZ4371" s="12"/>
      <c r="BA4371" s="13"/>
      <c r="BB4371" s="14"/>
      <c r="BC4371" s="14"/>
      <c r="BD4371" s="14"/>
      <c r="BE4371" s="14"/>
      <c r="BF4371" s="15"/>
      <c r="BG4371" s="14"/>
      <c r="BH4371" s="14"/>
      <c r="BI4371" s="12"/>
      <c r="BJ4371" s="12"/>
      <c r="BK4371" s="12"/>
      <c r="BL4371" s="13"/>
      <c r="BM4371" s="14"/>
      <c r="BN4371" s="14"/>
      <c r="BO4371" s="14"/>
      <c r="BP4371" s="14"/>
      <c r="BQ4371" s="15"/>
      <c r="BR4371" s="14"/>
      <c r="BS4371" s="14"/>
      <c r="BT4371" s="50"/>
      <c r="BU4371" s="12"/>
      <c r="BV4371" s="12"/>
      <c r="BW4371" s="13"/>
      <c r="BX4371" s="14"/>
      <c r="BY4371" s="14"/>
      <c r="BZ4371" s="14"/>
      <c r="CA4371" s="14"/>
      <c r="CB4371" s="15"/>
      <c r="CC4371" s="14"/>
      <c r="CD4371" s="14"/>
      <c r="CE4371" s="10" t="s">
        <v>260</v>
      </c>
      <c r="CF4371" s="10" t="s">
        <v>725</v>
      </c>
      <c r="CG4371" s="10" t="s">
        <v>726</v>
      </c>
      <c r="CH4371" s="10"/>
      <c r="CI4371" s="10"/>
      <c r="CJ4371" s="10"/>
      <c r="CK4371" s="10"/>
      <c r="CL4371" s="10"/>
      <c r="CM4371" s="10"/>
      <c r="CN4371" s="10"/>
      <c r="CO4371" s="10" t="s">
        <v>263</v>
      </c>
      <c r="CP4371" s="10" t="s">
        <v>727</v>
      </c>
      <c r="CQ4371" s="10"/>
      <c r="CR4371" s="10"/>
      <c r="CS4371" s="10"/>
      <c r="CT4371" s="10"/>
      <c r="CU4371" s="10">
        <v>97.666666669999998</v>
      </c>
      <c r="CV4371" s="10">
        <v>1.705614188</v>
      </c>
      <c r="CW4371" s="10" t="s">
        <v>728</v>
      </c>
    </row>
    <row r="4372" spans="1:101">
      <c r="A4372" t="s">
        <v>718</v>
      </c>
      <c r="B4372" t="s">
        <v>11455</v>
      </c>
      <c r="D4372" s="10" t="s">
        <v>720</v>
      </c>
      <c r="H4372" s="10" t="s">
        <v>721</v>
      </c>
      <c r="I4372" t="s">
        <v>6</v>
      </c>
      <c r="L4372" s="11" t="s">
        <v>198</v>
      </c>
      <c r="Q4372" s="50"/>
      <c r="R4372" s="12"/>
      <c r="S4372" s="12"/>
      <c r="T4372" s="13"/>
      <c r="U4372" s="14"/>
      <c r="V4372" s="14"/>
      <c r="W4372" s="14"/>
      <c r="X4372" s="14"/>
      <c r="Y4372" s="15"/>
      <c r="Z4372" s="14"/>
      <c r="AA4372" s="14"/>
      <c r="AB4372" s="12">
        <v>1.03</v>
      </c>
      <c r="AC4372" s="12">
        <v>1</v>
      </c>
      <c r="AD4372" s="12">
        <v>1</v>
      </c>
      <c r="AE4372" s="13" t="s">
        <v>45238</v>
      </c>
      <c r="AF4372" s="14">
        <v>0.94</v>
      </c>
      <c r="AG4372" s="14">
        <v>0.96</v>
      </c>
      <c r="AH4372" s="14">
        <v>0.97</v>
      </c>
      <c r="AI4372" s="14">
        <v>0.97</v>
      </c>
      <c r="AJ4372" s="15" t="s">
        <v>752</v>
      </c>
      <c r="AK4372" s="14">
        <v>0.94</v>
      </c>
      <c r="AL4372" s="14">
        <v>0.95</v>
      </c>
      <c r="AM4372" s="12">
        <v>0.92</v>
      </c>
      <c r="AN4372" s="12">
        <v>1.04</v>
      </c>
      <c r="AO4372" s="12">
        <v>1</v>
      </c>
      <c r="AP4372" s="13" t="s">
        <v>45239</v>
      </c>
      <c r="AQ4372" s="14">
        <v>0.96</v>
      </c>
      <c r="AR4372" s="14">
        <v>0.95</v>
      </c>
      <c r="AS4372" s="14">
        <v>1.01</v>
      </c>
      <c r="AT4372" s="14">
        <v>1.01</v>
      </c>
      <c r="AU4372" s="15" t="s">
        <v>724</v>
      </c>
      <c r="AV4372" s="14">
        <v>0.96</v>
      </c>
      <c r="AW4372" s="14">
        <v>0.94</v>
      </c>
      <c r="AX4372" s="12">
        <v>0.95</v>
      </c>
      <c r="AY4372" s="12">
        <v>1</v>
      </c>
      <c r="AZ4372" s="12">
        <v>1</v>
      </c>
      <c r="BA4372" s="13" t="s">
        <v>45240</v>
      </c>
      <c r="BB4372" s="14">
        <v>0.99</v>
      </c>
      <c r="BC4372" s="14">
        <v>0.99</v>
      </c>
      <c r="BD4372" s="14">
        <v>0.98</v>
      </c>
      <c r="BE4372" s="14">
        <v>0.98</v>
      </c>
      <c r="BF4372" s="15" t="s">
        <v>27522</v>
      </c>
      <c r="BG4372" s="14">
        <v>1.05</v>
      </c>
      <c r="BH4372" s="14">
        <v>1</v>
      </c>
      <c r="BI4372" s="12">
        <v>1.26</v>
      </c>
      <c r="BJ4372" s="12">
        <v>1</v>
      </c>
      <c r="BK4372" s="12">
        <v>1</v>
      </c>
      <c r="BL4372" s="13" t="s">
        <v>45241</v>
      </c>
      <c r="BM4372" s="14">
        <v>0.95</v>
      </c>
      <c r="BN4372" s="14">
        <v>1</v>
      </c>
      <c r="BO4372" s="14">
        <v>0.93</v>
      </c>
      <c r="BP4372" s="14">
        <v>0.95</v>
      </c>
      <c r="BQ4372" s="15" t="s">
        <v>4076</v>
      </c>
      <c r="BR4372" s="14">
        <v>0.93</v>
      </c>
      <c r="BS4372" s="14">
        <v>0.98</v>
      </c>
      <c r="BT4372" s="50">
        <v>1.3</v>
      </c>
      <c r="BU4372" s="12">
        <v>1.07</v>
      </c>
      <c r="BV4372" s="12">
        <v>1</v>
      </c>
      <c r="BW4372" s="13" t="s">
        <v>45242</v>
      </c>
      <c r="BX4372" s="14">
        <v>0.99</v>
      </c>
      <c r="BY4372" s="14">
        <v>0.99</v>
      </c>
      <c r="BZ4372" s="14">
        <v>1.0900000000000001</v>
      </c>
      <c r="CA4372" s="14">
        <v>1.08</v>
      </c>
      <c r="CB4372" s="15" t="s">
        <v>4078</v>
      </c>
      <c r="CC4372" s="14">
        <v>0.97</v>
      </c>
      <c r="CD4372" s="14">
        <v>0.99</v>
      </c>
      <c r="CE4372" s="10" t="s">
        <v>260</v>
      </c>
      <c r="CF4372" s="10" t="s">
        <v>725</v>
      </c>
      <c r="CG4372" s="10" t="s">
        <v>726</v>
      </c>
      <c r="CH4372" s="10"/>
      <c r="CI4372" s="10"/>
      <c r="CJ4372" s="10"/>
      <c r="CK4372" s="10"/>
      <c r="CL4372" s="10"/>
      <c r="CM4372" s="10"/>
      <c r="CN4372" s="10"/>
      <c r="CO4372" s="10" t="s">
        <v>263</v>
      </c>
      <c r="CP4372" s="10" t="s">
        <v>727</v>
      </c>
      <c r="CQ4372" s="10"/>
      <c r="CR4372" s="10"/>
      <c r="CS4372" s="10"/>
      <c r="CT4372" s="10"/>
      <c r="CU4372" s="10">
        <v>97.666666669999998</v>
      </c>
      <c r="CV4372" s="10">
        <v>1.705614188</v>
      </c>
      <c r="CW4372" s="10" t="s">
        <v>728</v>
      </c>
    </row>
    <row r="4373" spans="1:101">
      <c r="A4373" t="s">
        <v>718</v>
      </c>
      <c r="B4373" t="s">
        <v>15052</v>
      </c>
      <c r="D4373" s="10" t="s">
        <v>720</v>
      </c>
      <c r="F4373" t="s">
        <v>15</v>
      </c>
      <c r="H4373" s="10" t="s">
        <v>721</v>
      </c>
      <c r="I4373" t="s">
        <v>68</v>
      </c>
      <c r="L4373" s="11" t="s">
        <v>198</v>
      </c>
      <c r="Q4373" s="50">
        <v>1.23</v>
      </c>
      <c r="R4373" s="12">
        <v>1.08</v>
      </c>
      <c r="S4373" s="12">
        <v>1</v>
      </c>
      <c r="T4373" s="13" t="s">
        <v>45243</v>
      </c>
      <c r="U4373" s="14">
        <v>1.04</v>
      </c>
      <c r="V4373" s="14">
        <v>1.06</v>
      </c>
      <c r="W4373" s="14">
        <v>1.17</v>
      </c>
      <c r="X4373" s="14">
        <v>1.17</v>
      </c>
      <c r="Y4373" s="15" t="s">
        <v>24850</v>
      </c>
      <c r="Z4373" s="14">
        <v>1.03</v>
      </c>
      <c r="AA4373" s="14">
        <v>1.03</v>
      </c>
      <c r="AB4373" s="12">
        <v>1.17</v>
      </c>
      <c r="AC4373" s="12">
        <v>1.08</v>
      </c>
      <c r="AD4373" s="12">
        <v>1</v>
      </c>
      <c r="AE4373" s="13" t="s">
        <v>45244</v>
      </c>
      <c r="AF4373" s="14">
        <v>0.96</v>
      </c>
      <c r="AG4373" s="14">
        <v>0.94</v>
      </c>
      <c r="AH4373" s="14">
        <v>0.97</v>
      </c>
      <c r="AI4373" s="14">
        <v>0.97</v>
      </c>
      <c r="AJ4373" s="15" t="s">
        <v>752</v>
      </c>
      <c r="AK4373" s="14">
        <v>0.95</v>
      </c>
      <c r="AL4373" s="14">
        <v>0.96</v>
      </c>
      <c r="AM4373" s="12">
        <v>1.21</v>
      </c>
      <c r="AN4373" s="12">
        <v>1.1000000000000001</v>
      </c>
      <c r="AO4373" s="12">
        <v>1</v>
      </c>
      <c r="AP4373" s="13" t="s">
        <v>45245</v>
      </c>
      <c r="AQ4373" s="14">
        <v>0.96</v>
      </c>
      <c r="AR4373" s="14">
        <v>0.95</v>
      </c>
      <c r="AS4373" s="14">
        <v>1.01</v>
      </c>
      <c r="AT4373" s="14">
        <v>1.01</v>
      </c>
      <c r="AU4373" s="15" t="s">
        <v>724</v>
      </c>
      <c r="AV4373" s="14">
        <v>0.96</v>
      </c>
      <c r="AW4373" s="14">
        <v>0.94</v>
      </c>
      <c r="AX4373" s="12">
        <v>1.1000000000000001</v>
      </c>
      <c r="AY4373" s="12">
        <v>1.03</v>
      </c>
      <c r="AZ4373" s="12">
        <v>1</v>
      </c>
      <c r="BA4373" s="13" t="s">
        <v>45246</v>
      </c>
      <c r="BB4373" s="14">
        <v>0.99</v>
      </c>
      <c r="BC4373" s="14">
        <v>0.97</v>
      </c>
      <c r="BD4373" s="14">
        <v>0.97</v>
      </c>
      <c r="BE4373" s="14">
        <v>0.97</v>
      </c>
      <c r="BF4373" s="15" t="s">
        <v>752</v>
      </c>
      <c r="BG4373" s="14">
        <v>1.03</v>
      </c>
      <c r="BH4373" s="14">
        <v>0.98</v>
      </c>
      <c r="BI4373" s="12">
        <v>1.1000000000000001</v>
      </c>
      <c r="BJ4373" s="12">
        <v>1</v>
      </c>
      <c r="BK4373" s="12">
        <v>1</v>
      </c>
      <c r="BL4373" s="13" t="s">
        <v>45246</v>
      </c>
      <c r="BM4373" s="14">
        <v>0.95</v>
      </c>
      <c r="BN4373" s="14">
        <v>1</v>
      </c>
      <c r="BO4373" s="14">
        <v>0.93</v>
      </c>
      <c r="BP4373" s="14">
        <v>0.95</v>
      </c>
      <c r="BQ4373" s="15" t="s">
        <v>4076</v>
      </c>
      <c r="BR4373" s="14">
        <v>0.93</v>
      </c>
      <c r="BS4373" s="14">
        <v>0.98</v>
      </c>
      <c r="BT4373" s="50">
        <v>0.84</v>
      </c>
      <c r="BU4373" s="12">
        <v>1.01</v>
      </c>
      <c r="BV4373" s="12">
        <v>1</v>
      </c>
      <c r="BW4373" s="13" t="s">
        <v>45247</v>
      </c>
      <c r="BX4373" s="14">
        <v>0.99</v>
      </c>
      <c r="BY4373" s="14">
        <v>0.99</v>
      </c>
      <c r="BZ4373" s="14">
        <v>1.0900000000000001</v>
      </c>
      <c r="CA4373" s="14">
        <v>1.08</v>
      </c>
      <c r="CB4373" s="15" t="s">
        <v>4078</v>
      </c>
      <c r="CC4373" s="14">
        <v>0.97</v>
      </c>
      <c r="CD4373" s="14">
        <v>0.99</v>
      </c>
      <c r="CE4373" s="10" t="s">
        <v>260</v>
      </c>
      <c r="CF4373" s="10" t="s">
        <v>725</v>
      </c>
      <c r="CG4373" s="10" t="s">
        <v>726</v>
      </c>
      <c r="CH4373" s="10" t="s">
        <v>44</v>
      </c>
      <c r="CI4373" s="10" t="s">
        <v>45248</v>
      </c>
      <c r="CJ4373" s="10" t="s">
        <v>28</v>
      </c>
      <c r="CK4373" s="10" t="s">
        <v>28</v>
      </c>
      <c r="CL4373" s="10" t="s">
        <v>28</v>
      </c>
      <c r="CM4373" s="10" t="s">
        <v>28</v>
      </c>
      <c r="CN4373" s="10"/>
      <c r="CO4373" s="10" t="s">
        <v>263</v>
      </c>
      <c r="CP4373" s="10" t="s">
        <v>727</v>
      </c>
      <c r="CQ4373" s="10"/>
      <c r="CR4373" s="10"/>
      <c r="CS4373" s="10"/>
      <c r="CT4373" s="10"/>
      <c r="CU4373" s="10">
        <v>97.666666669999998</v>
      </c>
      <c r="CV4373" s="10">
        <v>1.705614188</v>
      </c>
      <c r="CW4373" s="10" t="s">
        <v>728</v>
      </c>
    </row>
    <row r="4374" spans="1:101">
      <c r="A4374" t="s">
        <v>718</v>
      </c>
      <c r="B4374" t="s">
        <v>15172</v>
      </c>
      <c r="D4374" s="10" t="s">
        <v>720</v>
      </c>
      <c r="H4374" s="10" t="s">
        <v>721</v>
      </c>
      <c r="I4374" t="s">
        <v>6</v>
      </c>
      <c r="Q4374" s="50"/>
      <c r="R4374" s="12"/>
      <c r="S4374" s="12"/>
      <c r="T4374" s="13"/>
      <c r="U4374" s="14"/>
      <c r="V4374" s="14"/>
      <c r="W4374" s="14"/>
      <c r="X4374" s="14"/>
      <c r="Y4374" s="15"/>
      <c r="Z4374" s="14"/>
      <c r="AA4374" s="14"/>
      <c r="AB4374" s="12"/>
      <c r="AC4374" s="12"/>
      <c r="AD4374" s="12"/>
      <c r="AE4374" s="13"/>
      <c r="AF4374" s="14"/>
      <c r="AG4374" s="14"/>
      <c r="AH4374" s="14"/>
      <c r="AI4374" s="14"/>
      <c r="AJ4374" s="15"/>
      <c r="AK4374" s="14"/>
      <c r="AL4374" s="14"/>
      <c r="AM4374" s="12">
        <v>1.06</v>
      </c>
      <c r="AN4374" s="12">
        <v>1</v>
      </c>
      <c r="AO4374" s="12">
        <v>1</v>
      </c>
      <c r="AP4374" s="13" t="s">
        <v>45249</v>
      </c>
      <c r="AQ4374" s="14">
        <v>0.99</v>
      </c>
      <c r="AR4374" s="14">
        <v>1.01</v>
      </c>
      <c r="AS4374" s="14">
        <v>1.01</v>
      </c>
      <c r="AT4374" s="14">
        <v>1.01</v>
      </c>
      <c r="AU4374" s="15" t="s">
        <v>754</v>
      </c>
      <c r="AV4374" s="14">
        <v>1</v>
      </c>
      <c r="AW4374" s="14">
        <v>1</v>
      </c>
      <c r="AX4374" s="12"/>
      <c r="AY4374" s="12"/>
      <c r="AZ4374" s="12"/>
      <c r="BA4374" s="13"/>
      <c r="BB4374" s="14"/>
      <c r="BC4374" s="14"/>
      <c r="BD4374" s="14"/>
      <c r="BE4374" s="14"/>
      <c r="BF4374" s="15"/>
      <c r="BG4374" s="14"/>
      <c r="BH4374" s="14"/>
      <c r="BI4374" s="12"/>
      <c r="BJ4374" s="12"/>
      <c r="BK4374" s="12"/>
      <c r="BL4374" s="13"/>
      <c r="BM4374" s="14"/>
      <c r="BN4374" s="14"/>
      <c r="BO4374" s="14"/>
      <c r="BP4374" s="14"/>
      <c r="BQ4374" s="15"/>
      <c r="BR4374" s="14"/>
      <c r="BS4374" s="14"/>
      <c r="BT4374" s="50"/>
      <c r="BU4374" s="12"/>
      <c r="BV4374" s="12"/>
      <c r="BW4374" s="13"/>
      <c r="BX4374" s="14"/>
      <c r="BY4374" s="14"/>
      <c r="BZ4374" s="14"/>
      <c r="CA4374" s="14"/>
      <c r="CB4374" s="15"/>
      <c r="CC4374" s="14"/>
      <c r="CD4374" s="14"/>
      <c r="CE4374" s="10" t="s">
        <v>260</v>
      </c>
      <c r="CF4374" s="10" t="s">
        <v>725</v>
      </c>
      <c r="CG4374" s="10" t="s">
        <v>726</v>
      </c>
      <c r="CH4374" s="10"/>
      <c r="CI4374" s="10"/>
      <c r="CJ4374" s="10"/>
      <c r="CK4374" s="10"/>
      <c r="CL4374" s="10"/>
      <c r="CM4374" s="10"/>
      <c r="CN4374" s="10"/>
      <c r="CO4374" s="10" t="s">
        <v>263</v>
      </c>
      <c r="CP4374" s="10" t="s">
        <v>727</v>
      </c>
      <c r="CQ4374" s="10"/>
      <c r="CR4374" s="10"/>
      <c r="CS4374" s="10"/>
      <c r="CT4374" s="10"/>
      <c r="CU4374" s="10">
        <v>97.666666669999998</v>
      </c>
      <c r="CV4374" s="10">
        <v>1.705614188</v>
      </c>
      <c r="CW4374" s="10" t="s">
        <v>728</v>
      </c>
    </row>
    <row r="4375" spans="1:101">
      <c r="A4375" t="s">
        <v>718</v>
      </c>
      <c r="B4375" t="s">
        <v>46137</v>
      </c>
      <c r="D4375" s="10" t="s">
        <v>720</v>
      </c>
      <c r="E4375" t="s">
        <v>3</v>
      </c>
      <c r="F4375" t="s">
        <v>4</v>
      </c>
      <c r="H4375" s="10" t="s">
        <v>721</v>
      </c>
      <c r="I4375" t="s">
        <v>174</v>
      </c>
      <c r="Q4375" s="50"/>
      <c r="R4375" s="12"/>
      <c r="S4375" s="12"/>
      <c r="T4375" s="13"/>
      <c r="U4375" s="14"/>
      <c r="V4375" s="14"/>
      <c r="W4375" s="14"/>
      <c r="X4375" s="14"/>
      <c r="Y4375" s="15"/>
      <c r="Z4375" s="14"/>
      <c r="AA4375" s="14"/>
      <c r="AB4375" s="12"/>
      <c r="AC4375" s="12"/>
      <c r="AD4375" s="12"/>
      <c r="AE4375" s="13"/>
      <c r="AF4375" s="14"/>
      <c r="AG4375" s="14"/>
      <c r="AH4375" s="14"/>
      <c r="AI4375" s="14"/>
      <c r="AJ4375" s="15"/>
      <c r="AK4375" s="14"/>
      <c r="AL4375" s="14"/>
      <c r="AM4375" s="12"/>
      <c r="AN4375" s="12"/>
      <c r="AO4375" s="12"/>
      <c r="AP4375" s="13"/>
      <c r="AQ4375" s="14"/>
      <c r="AR4375" s="14"/>
      <c r="AS4375" s="14"/>
      <c r="AT4375" s="14"/>
      <c r="AU4375" s="15"/>
      <c r="AV4375" s="14"/>
      <c r="AW4375" s="14"/>
      <c r="AX4375" s="12"/>
      <c r="AY4375" s="12"/>
      <c r="AZ4375" s="12"/>
      <c r="BA4375" s="13"/>
      <c r="BB4375" s="14"/>
      <c r="BC4375" s="14"/>
      <c r="BD4375" s="14"/>
      <c r="BE4375" s="14"/>
      <c r="BF4375" s="15"/>
      <c r="BG4375" s="14"/>
      <c r="BH4375" s="14"/>
      <c r="BI4375" s="12">
        <v>0.77</v>
      </c>
      <c r="BJ4375" s="12">
        <v>1</v>
      </c>
      <c r="BK4375" s="12">
        <v>1</v>
      </c>
      <c r="BL4375" s="13" t="s">
        <v>46138</v>
      </c>
      <c r="BM4375" s="14">
        <v>0.95</v>
      </c>
      <c r="BN4375" s="14">
        <v>1</v>
      </c>
      <c r="BO4375" s="14">
        <v>0.93</v>
      </c>
      <c r="BP4375" s="14">
        <v>0.95</v>
      </c>
      <c r="BQ4375" s="15" t="s">
        <v>4076</v>
      </c>
      <c r="BR4375" s="14">
        <v>0.93</v>
      </c>
      <c r="BS4375" s="14">
        <v>0.98</v>
      </c>
      <c r="BT4375" s="50"/>
      <c r="BU4375" s="12"/>
      <c r="BV4375" s="12"/>
      <c r="BW4375" s="13"/>
      <c r="BX4375" s="14"/>
      <c r="BY4375" s="14"/>
      <c r="BZ4375" s="14"/>
      <c r="CA4375" s="14"/>
      <c r="CB4375" s="15"/>
      <c r="CC4375" s="14"/>
      <c r="CD4375" s="14"/>
      <c r="CE4375" s="10" t="s">
        <v>260</v>
      </c>
      <c r="CF4375" s="10" t="s">
        <v>725</v>
      </c>
      <c r="CG4375" s="10" t="s">
        <v>726</v>
      </c>
      <c r="CH4375" s="10"/>
      <c r="CI4375" s="10"/>
      <c r="CJ4375" s="10"/>
      <c r="CK4375" s="10"/>
      <c r="CL4375" s="10"/>
      <c r="CM4375" s="10"/>
      <c r="CN4375" s="10"/>
      <c r="CO4375" s="10" t="s">
        <v>263</v>
      </c>
      <c r="CP4375" s="10" t="s">
        <v>727</v>
      </c>
      <c r="CQ4375" s="10"/>
      <c r="CR4375" s="10"/>
      <c r="CS4375" s="10"/>
      <c r="CT4375" s="16"/>
      <c r="CU4375" s="10">
        <v>97.666666669999998</v>
      </c>
      <c r="CV4375" s="10">
        <v>1.705614188</v>
      </c>
      <c r="CW4375" s="10" t="s">
        <v>728</v>
      </c>
    </row>
    <row r="4376" spans="1:101">
      <c r="A4376" t="s">
        <v>718</v>
      </c>
      <c r="B4376" t="s">
        <v>46242</v>
      </c>
      <c r="D4376" s="10" t="s">
        <v>720</v>
      </c>
      <c r="E4376" t="s">
        <v>3</v>
      </c>
      <c r="F4376" t="s">
        <v>4</v>
      </c>
      <c r="H4376" s="10" t="s">
        <v>721</v>
      </c>
      <c r="I4376" t="s">
        <v>17</v>
      </c>
      <c r="Q4376" s="50">
        <v>1.57</v>
      </c>
      <c r="R4376" s="12">
        <v>1</v>
      </c>
      <c r="S4376" s="12">
        <v>1</v>
      </c>
      <c r="T4376" s="13" t="s">
        <v>46243</v>
      </c>
      <c r="U4376" s="14">
        <v>1.07</v>
      </c>
      <c r="V4376" s="14">
        <v>1.1100000000000001</v>
      </c>
      <c r="W4376" s="14">
        <v>1.02</v>
      </c>
      <c r="X4376" s="14">
        <v>1.02</v>
      </c>
      <c r="Y4376" s="15" t="s">
        <v>4071</v>
      </c>
      <c r="Z4376" s="14">
        <v>1.07</v>
      </c>
      <c r="AA4376" s="14">
        <v>1.08</v>
      </c>
      <c r="AB4376" s="12"/>
      <c r="AC4376" s="12"/>
      <c r="AD4376" s="12"/>
      <c r="AE4376" s="13"/>
      <c r="AF4376" s="14"/>
      <c r="AG4376" s="14"/>
      <c r="AH4376" s="14"/>
      <c r="AI4376" s="14"/>
      <c r="AJ4376" s="15"/>
      <c r="AK4376" s="14"/>
      <c r="AL4376" s="14"/>
      <c r="AM4376" s="12"/>
      <c r="AN4376" s="12"/>
      <c r="AO4376" s="12"/>
      <c r="AP4376" s="13"/>
      <c r="AQ4376" s="14"/>
      <c r="AR4376" s="14"/>
      <c r="AS4376" s="14"/>
      <c r="AT4376" s="14"/>
      <c r="AU4376" s="15"/>
      <c r="AV4376" s="14"/>
      <c r="AW4376" s="14"/>
      <c r="AX4376" s="12"/>
      <c r="AY4376" s="12"/>
      <c r="AZ4376" s="12"/>
      <c r="BA4376" s="13"/>
      <c r="BB4376" s="14"/>
      <c r="BC4376" s="14"/>
      <c r="BD4376" s="14"/>
      <c r="BE4376" s="14"/>
      <c r="BF4376" s="15"/>
      <c r="BG4376" s="14"/>
      <c r="BH4376" s="14"/>
      <c r="BI4376" s="12"/>
      <c r="BJ4376" s="12"/>
      <c r="BK4376" s="12"/>
      <c r="BL4376" s="13"/>
      <c r="BM4376" s="14"/>
      <c r="BN4376" s="14"/>
      <c r="BO4376" s="14"/>
      <c r="BP4376" s="14"/>
      <c r="BQ4376" s="15"/>
      <c r="BR4376" s="14"/>
      <c r="BS4376" s="14"/>
      <c r="BT4376" s="50"/>
      <c r="BU4376" s="12"/>
      <c r="BV4376" s="12"/>
      <c r="BW4376" s="13"/>
      <c r="BX4376" s="14"/>
      <c r="BY4376" s="14"/>
      <c r="BZ4376" s="14"/>
      <c r="CA4376" s="14"/>
      <c r="CB4376" s="15"/>
      <c r="CC4376" s="14"/>
      <c r="CD4376" s="14"/>
      <c r="CE4376" s="10" t="s">
        <v>260</v>
      </c>
      <c r="CF4376" s="10" t="s">
        <v>725</v>
      </c>
      <c r="CG4376" s="10" t="s">
        <v>726</v>
      </c>
      <c r="CH4376" s="10"/>
      <c r="CI4376" s="10"/>
      <c r="CJ4376" s="10"/>
      <c r="CK4376" s="10"/>
      <c r="CL4376" s="10"/>
      <c r="CM4376" s="10"/>
      <c r="CN4376" s="10"/>
      <c r="CO4376" s="10" t="s">
        <v>263</v>
      </c>
      <c r="CP4376" s="10" t="s">
        <v>727</v>
      </c>
      <c r="CQ4376" s="10"/>
      <c r="CR4376" s="10"/>
      <c r="CS4376" s="10"/>
      <c r="CT4376" s="10"/>
      <c r="CU4376" s="10">
        <v>97.666666669999998</v>
      </c>
      <c r="CV4376" s="10">
        <v>1.705614188</v>
      </c>
      <c r="CW4376" s="10" t="s">
        <v>728</v>
      </c>
    </row>
    <row r="4377" spans="1:101">
      <c r="A4377" t="s">
        <v>718</v>
      </c>
      <c r="B4377" t="s">
        <v>46957</v>
      </c>
      <c r="D4377" s="10" t="s">
        <v>720</v>
      </c>
      <c r="H4377" s="10" t="s">
        <v>721</v>
      </c>
      <c r="I4377" t="s">
        <v>6</v>
      </c>
      <c r="Q4377" s="50"/>
      <c r="R4377" s="12"/>
      <c r="S4377" s="12"/>
      <c r="T4377" s="13"/>
      <c r="U4377" s="14"/>
      <c r="V4377" s="14"/>
      <c r="W4377" s="14"/>
      <c r="X4377" s="14"/>
      <c r="Y4377" s="15"/>
      <c r="Z4377" s="14"/>
      <c r="AA4377" s="14"/>
      <c r="AB4377" s="12">
        <v>1.03</v>
      </c>
      <c r="AC4377" s="12">
        <v>1.07</v>
      </c>
      <c r="AD4377" s="12">
        <v>2</v>
      </c>
      <c r="AE4377" s="13" t="s">
        <v>46958</v>
      </c>
      <c r="AF4377" s="14">
        <v>0.96</v>
      </c>
      <c r="AG4377" s="14">
        <v>0.94</v>
      </c>
      <c r="AH4377" s="14">
        <v>0.97</v>
      </c>
      <c r="AI4377" s="14">
        <v>0.97</v>
      </c>
      <c r="AJ4377" s="15" t="s">
        <v>752</v>
      </c>
      <c r="AK4377" s="14">
        <v>0.95</v>
      </c>
      <c r="AL4377" s="14">
        <v>0.96</v>
      </c>
      <c r="AM4377" s="12">
        <v>0.9</v>
      </c>
      <c r="AN4377" s="12">
        <v>1</v>
      </c>
      <c r="AO4377" s="12">
        <v>1</v>
      </c>
      <c r="AP4377" s="13" t="s">
        <v>46959</v>
      </c>
      <c r="AQ4377" s="14">
        <v>0.99</v>
      </c>
      <c r="AR4377" s="14">
        <v>1.01</v>
      </c>
      <c r="AS4377" s="14">
        <v>1.01</v>
      </c>
      <c r="AT4377" s="14">
        <v>1.01</v>
      </c>
      <c r="AU4377" s="15" t="s">
        <v>754</v>
      </c>
      <c r="AV4377" s="14">
        <v>1</v>
      </c>
      <c r="AW4377" s="14">
        <v>1</v>
      </c>
      <c r="AX4377" s="12"/>
      <c r="AY4377" s="12"/>
      <c r="AZ4377" s="12"/>
      <c r="BA4377" s="13"/>
      <c r="BB4377" s="14"/>
      <c r="BC4377" s="14"/>
      <c r="BD4377" s="14"/>
      <c r="BE4377" s="14"/>
      <c r="BF4377" s="15"/>
      <c r="BG4377" s="14"/>
      <c r="BH4377" s="14"/>
      <c r="BI4377" s="12">
        <v>0.5</v>
      </c>
      <c r="BJ4377" s="12">
        <v>1</v>
      </c>
      <c r="BK4377" s="12">
        <v>1</v>
      </c>
      <c r="BL4377" s="13" t="s">
        <v>46960</v>
      </c>
      <c r="BM4377" s="14">
        <v>0.95</v>
      </c>
      <c r="BN4377" s="14">
        <v>1</v>
      </c>
      <c r="BO4377" s="14">
        <v>0.93</v>
      </c>
      <c r="BP4377" s="14">
        <v>0.95</v>
      </c>
      <c r="BQ4377" s="15" t="s">
        <v>4076</v>
      </c>
      <c r="BR4377" s="14">
        <v>0.93</v>
      </c>
      <c r="BS4377" s="14">
        <v>0.98</v>
      </c>
      <c r="BT4377" s="50">
        <v>0.64</v>
      </c>
      <c r="BU4377" s="12">
        <v>1</v>
      </c>
      <c r="BV4377" s="12">
        <v>1</v>
      </c>
      <c r="BW4377" s="13" t="s">
        <v>46961</v>
      </c>
      <c r="BX4377" s="14">
        <v>1.07</v>
      </c>
      <c r="BY4377" s="14">
        <v>1.07</v>
      </c>
      <c r="BZ4377" s="14">
        <v>0.98</v>
      </c>
      <c r="CA4377" s="14">
        <v>1.02</v>
      </c>
      <c r="CB4377" s="15" t="s">
        <v>27451</v>
      </c>
      <c r="CC4377" s="14">
        <v>1.02</v>
      </c>
      <c r="CD4377" s="14">
        <v>1.08</v>
      </c>
      <c r="CE4377" s="10" t="s">
        <v>260</v>
      </c>
      <c r="CF4377" s="10" t="s">
        <v>725</v>
      </c>
      <c r="CG4377" s="10" t="s">
        <v>726</v>
      </c>
      <c r="CH4377" s="10" t="s">
        <v>44</v>
      </c>
      <c r="CI4377" s="10">
        <v>19779198</v>
      </c>
      <c r="CJ4377" s="10" t="s">
        <v>62</v>
      </c>
      <c r="CK4377" s="10" t="s">
        <v>28</v>
      </c>
      <c r="CL4377" s="10" t="s">
        <v>28</v>
      </c>
      <c r="CM4377" s="10" t="s">
        <v>28</v>
      </c>
      <c r="CN4377" s="10"/>
      <c r="CO4377" s="10" t="s">
        <v>263</v>
      </c>
      <c r="CP4377" s="10" t="s">
        <v>727</v>
      </c>
      <c r="CQ4377" s="10" t="s">
        <v>41801</v>
      </c>
      <c r="CR4377" s="10">
        <v>112</v>
      </c>
      <c r="CS4377" s="10" t="s">
        <v>141</v>
      </c>
      <c r="CT4377" s="10">
        <v>3.5E-35</v>
      </c>
      <c r="CU4377" s="10">
        <v>97.666666669999998</v>
      </c>
      <c r="CV4377" s="10">
        <v>1.705614188</v>
      </c>
      <c r="CW4377" s="10" t="s">
        <v>728</v>
      </c>
    </row>
    <row r="4378" spans="1:101">
      <c r="A4378" t="s">
        <v>718</v>
      </c>
      <c r="B4378" t="s">
        <v>7423</v>
      </c>
      <c r="D4378" s="10" t="s">
        <v>720</v>
      </c>
      <c r="H4378" s="10" t="s">
        <v>721</v>
      </c>
      <c r="I4378" t="s">
        <v>6</v>
      </c>
      <c r="Q4378" s="50"/>
      <c r="R4378" s="12"/>
      <c r="S4378" s="12"/>
      <c r="T4378" s="13"/>
      <c r="U4378" s="14"/>
      <c r="V4378" s="14"/>
      <c r="W4378" s="14"/>
      <c r="X4378" s="14"/>
      <c r="Y4378" s="15"/>
      <c r="Z4378" s="14"/>
      <c r="AA4378" s="14"/>
      <c r="AB4378" s="12">
        <v>0.63</v>
      </c>
      <c r="AC4378" s="12">
        <v>1</v>
      </c>
      <c r="AD4378" s="12">
        <v>1</v>
      </c>
      <c r="AE4378" s="13" t="s">
        <v>47542</v>
      </c>
      <c r="AF4378" s="14">
        <v>0.97</v>
      </c>
      <c r="AG4378" s="14">
        <v>0.92</v>
      </c>
      <c r="AH4378" s="14"/>
      <c r="AI4378" s="14"/>
      <c r="AJ4378" s="15"/>
      <c r="AK4378" s="14">
        <v>0.96</v>
      </c>
      <c r="AL4378" s="14">
        <v>0.97</v>
      </c>
      <c r="AM4378" s="12"/>
      <c r="AN4378" s="12"/>
      <c r="AO4378" s="12"/>
      <c r="AP4378" s="13"/>
      <c r="AQ4378" s="14"/>
      <c r="AR4378" s="14"/>
      <c r="AS4378" s="14"/>
      <c r="AT4378" s="14"/>
      <c r="AU4378" s="15"/>
      <c r="AV4378" s="14"/>
      <c r="AW4378" s="14"/>
      <c r="AX4378" s="12"/>
      <c r="AY4378" s="12"/>
      <c r="AZ4378" s="12"/>
      <c r="BA4378" s="13"/>
      <c r="BB4378" s="14"/>
      <c r="BC4378" s="14"/>
      <c r="BD4378" s="14"/>
      <c r="BE4378" s="14"/>
      <c r="BF4378" s="15"/>
      <c r="BG4378" s="14"/>
      <c r="BH4378" s="14"/>
      <c r="BI4378" s="12"/>
      <c r="BJ4378" s="12"/>
      <c r="BK4378" s="12"/>
      <c r="BL4378" s="13"/>
      <c r="BM4378" s="14"/>
      <c r="BN4378" s="14"/>
      <c r="BO4378" s="14"/>
      <c r="BP4378" s="14"/>
      <c r="BQ4378" s="15"/>
      <c r="BR4378" s="14"/>
      <c r="BS4378" s="14"/>
      <c r="BT4378" s="50"/>
      <c r="BU4378" s="12"/>
      <c r="BV4378" s="12"/>
      <c r="BW4378" s="13"/>
      <c r="BX4378" s="14"/>
      <c r="BY4378" s="14"/>
      <c r="BZ4378" s="14"/>
      <c r="CA4378" s="14"/>
      <c r="CB4378" s="15"/>
      <c r="CC4378" s="14"/>
      <c r="CD4378" s="14"/>
      <c r="CE4378" s="10" t="s">
        <v>260</v>
      </c>
      <c r="CF4378" s="10" t="s">
        <v>725</v>
      </c>
      <c r="CG4378" s="10" t="s">
        <v>726</v>
      </c>
      <c r="CH4378" s="10"/>
      <c r="CI4378" s="10"/>
      <c r="CJ4378" s="10"/>
      <c r="CK4378" s="10"/>
      <c r="CL4378" s="10"/>
      <c r="CM4378" s="10"/>
      <c r="CN4378" s="10"/>
      <c r="CO4378" s="10" t="s">
        <v>263</v>
      </c>
      <c r="CP4378" s="10" t="s">
        <v>727</v>
      </c>
      <c r="CQ4378" s="10"/>
      <c r="CR4378" s="10"/>
      <c r="CS4378" s="10"/>
      <c r="CT4378" s="10"/>
      <c r="CU4378" s="10">
        <v>97.666666669999998</v>
      </c>
      <c r="CV4378" s="10">
        <v>1.705614188</v>
      </c>
      <c r="CW4378" s="10" t="s">
        <v>728</v>
      </c>
    </row>
    <row r="4379" spans="1:101">
      <c r="A4379" t="s">
        <v>718</v>
      </c>
      <c r="B4379" t="s">
        <v>47618</v>
      </c>
      <c r="D4379" s="10" t="s">
        <v>720</v>
      </c>
      <c r="F4379" t="s">
        <v>750</v>
      </c>
      <c r="H4379" s="10" t="s">
        <v>721</v>
      </c>
      <c r="I4379" t="s">
        <v>6</v>
      </c>
      <c r="Q4379" s="50"/>
      <c r="R4379" s="12"/>
      <c r="S4379" s="12"/>
      <c r="T4379" s="13"/>
      <c r="U4379" s="14"/>
      <c r="V4379" s="14"/>
      <c r="W4379" s="14"/>
      <c r="X4379" s="14"/>
      <c r="Y4379" s="15"/>
      <c r="Z4379" s="14"/>
      <c r="AA4379" s="14"/>
      <c r="AB4379" s="12"/>
      <c r="AC4379" s="12"/>
      <c r="AD4379" s="12"/>
      <c r="AE4379" s="13"/>
      <c r="AF4379" s="14"/>
      <c r="AG4379" s="14"/>
      <c r="AH4379" s="14"/>
      <c r="AI4379" s="14"/>
      <c r="AJ4379" s="15"/>
      <c r="AK4379" s="14"/>
      <c r="AL4379" s="14"/>
      <c r="AM4379" s="12"/>
      <c r="AN4379" s="12"/>
      <c r="AO4379" s="12"/>
      <c r="AP4379" s="13"/>
      <c r="AQ4379" s="14"/>
      <c r="AR4379" s="14"/>
      <c r="AS4379" s="14"/>
      <c r="AT4379" s="14"/>
      <c r="AU4379" s="15"/>
      <c r="AV4379" s="14"/>
      <c r="AW4379" s="14"/>
      <c r="AX4379" s="12">
        <v>0.71</v>
      </c>
      <c r="AY4379" s="12">
        <v>1</v>
      </c>
      <c r="AZ4379" s="12">
        <v>1</v>
      </c>
      <c r="BA4379" s="13" t="s">
        <v>47619</v>
      </c>
      <c r="BB4379" s="14">
        <v>0.99</v>
      </c>
      <c r="BC4379" s="14">
        <v>0.96</v>
      </c>
      <c r="BD4379" s="14">
        <v>0.96</v>
      </c>
      <c r="BE4379" s="14">
        <v>0.96</v>
      </c>
      <c r="BF4379" s="15" t="s">
        <v>756</v>
      </c>
      <c r="BG4379" s="14">
        <v>1.01</v>
      </c>
      <c r="BH4379" s="14">
        <v>0.96</v>
      </c>
      <c r="BI4379" s="12"/>
      <c r="BJ4379" s="12"/>
      <c r="BK4379" s="12"/>
      <c r="BL4379" s="13"/>
      <c r="BM4379" s="14"/>
      <c r="BN4379" s="14"/>
      <c r="BO4379" s="14"/>
      <c r="BP4379" s="14"/>
      <c r="BQ4379" s="15"/>
      <c r="BR4379" s="14"/>
      <c r="BS4379" s="14"/>
      <c r="BT4379" s="50"/>
      <c r="BU4379" s="12"/>
      <c r="BV4379" s="12"/>
      <c r="BW4379" s="13"/>
      <c r="BX4379" s="14"/>
      <c r="BY4379" s="14"/>
      <c r="BZ4379" s="14"/>
      <c r="CA4379" s="14"/>
      <c r="CB4379" s="15"/>
      <c r="CC4379" s="14"/>
      <c r="CD4379" s="14"/>
      <c r="CE4379" s="10" t="s">
        <v>260</v>
      </c>
      <c r="CF4379" s="10" t="s">
        <v>725</v>
      </c>
      <c r="CG4379" s="10" t="s">
        <v>726</v>
      </c>
      <c r="CH4379" s="10"/>
      <c r="CI4379" s="10"/>
      <c r="CJ4379" s="10"/>
      <c r="CK4379" s="10"/>
      <c r="CL4379" s="10"/>
      <c r="CM4379" s="10"/>
      <c r="CN4379" s="10"/>
      <c r="CO4379" s="10" t="s">
        <v>263</v>
      </c>
      <c r="CP4379" s="10" t="s">
        <v>727</v>
      </c>
      <c r="CQ4379" s="10"/>
      <c r="CR4379" s="10"/>
      <c r="CS4379" s="10"/>
      <c r="CT4379" s="10"/>
      <c r="CU4379" s="10">
        <v>97.666666669999998</v>
      </c>
      <c r="CV4379" s="10">
        <v>1.705614188</v>
      </c>
      <c r="CW4379" s="10" t="s">
        <v>728</v>
      </c>
    </row>
    <row r="4380" spans="1:101">
      <c r="A4380" t="s">
        <v>718</v>
      </c>
      <c r="B4380" t="s">
        <v>49325</v>
      </c>
      <c r="D4380" s="10" t="s">
        <v>720</v>
      </c>
      <c r="F4380" t="s">
        <v>750</v>
      </c>
      <c r="H4380" s="10" t="s">
        <v>721</v>
      </c>
      <c r="I4380" t="s">
        <v>17</v>
      </c>
      <c r="Q4380" s="50">
        <v>2.67</v>
      </c>
      <c r="R4380" s="12">
        <v>1</v>
      </c>
      <c r="S4380" s="12">
        <v>1</v>
      </c>
      <c r="T4380" s="13" t="s">
        <v>49326</v>
      </c>
      <c r="U4380" s="14">
        <v>1.07</v>
      </c>
      <c r="V4380" s="14">
        <v>1.1100000000000001</v>
      </c>
      <c r="W4380" s="14">
        <v>1.02</v>
      </c>
      <c r="X4380" s="14">
        <v>1.02</v>
      </c>
      <c r="Y4380" s="15" t="s">
        <v>4071</v>
      </c>
      <c r="Z4380" s="14">
        <v>1.07</v>
      </c>
      <c r="AA4380" s="14">
        <v>1.08</v>
      </c>
      <c r="AB4380" s="12"/>
      <c r="AC4380" s="12"/>
      <c r="AD4380" s="12"/>
      <c r="AE4380" s="13"/>
      <c r="AF4380" s="14"/>
      <c r="AG4380" s="14"/>
      <c r="AH4380" s="14"/>
      <c r="AI4380" s="14"/>
      <c r="AJ4380" s="15"/>
      <c r="AK4380" s="14"/>
      <c r="AL4380" s="14"/>
      <c r="AM4380" s="12"/>
      <c r="AN4380" s="12"/>
      <c r="AO4380" s="12"/>
      <c r="AP4380" s="13"/>
      <c r="AQ4380" s="14"/>
      <c r="AR4380" s="14"/>
      <c r="AS4380" s="14"/>
      <c r="AT4380" s="14"/>
      <c r="AU4380" s="15"/>
      <c r="AV4380" s="14"/>
      <c r="AW4380" s="14"/>
      <c r="AX4380" s="12"/>
      <c r="AY4380" s="12"/>
      <c r="AZ4380" s="12"/>
      <c r="BA4380" s="13"/>
      <c r="BB4380" s="14"/>
      <c r="BC4380" s="14"/>
      <c r="BD4380" s="14"/>
      <c r="BE4380" s="14"/>
      <c r="BF4380" s="15"/>
      <c r="BG4380" s="14"/>
      <c r="BH4380" s="14"/>
      <c r="BI4380" s="12"/>
      <c r="BJ4380" s="12"/>
      <c r="BK4380" s="12"/>
      <c r="BL4380" s="13"/>
      <c r="BM4380" s="14"/>
      <c r="BN4380" s="14"/>
      <c r="BO4380" s="14"/>
      <c r="BP4380" s="14"/>
      <c r="BQ4380" s="15"/>
      <c r="BR4380" s="14"/>
      <c r="BS4380" s="14"/>
      <c r="BT4380" s="50"/>
      <c r="BU4380" s="12"/>
      <c r="BV4380" s="12"/>
      <c r="BW4380" s="13"/>
      <c r="BX4380" s="14"/>
      <c r="BY4380" s="14"/>
      <c r="BZ4380" s="14"/>
      <c r="CA4380" s="14"/>
      <c r="CB4380" s="15"/>
      <c r="CC4380" s="14"/>
      <c r="CD4380" s="14"/>
      <c r="CE4380" s="10" t="s">
        <v>260</v>
      </c>
      <c r="CF4380" s="10" t="s">
        <v>725</v>
      </c>
      <c r="CG4380" s="10" t="s">
        <v>726</v>
      </c>
      <c r="CH4380" s="10"/>
      <c r="CI4380" s="10"/>
      <c r="CJ4380" s="10"/>
      <c r="CK4380" s="10"/>
      <c r="CL4380" s="10"/>
      <c r="CM4380" s="10"/>
      <c r="CN4380" s="10"/>
      <c r="CO4380" s="10" t="s">
        <v>263</v>
      </c>
      <c r="CP4380" s="10" t="s">
        <v>727</v>
      </c>
      <c r="CQ4380" s="10"/>
      <c r="CR4380" s="10"/>
      <c r="CS4380" s="10"/>
      <c r="CT4380" s="10"/>
      <c r="CU4380" s="10">
        <v>97.666666669999998</v>
      </c>
      <c r="CV4380" s="10">
        <v>1.705614188</v>
      </c>
      <c r="CW4380" s="10" t="s">
        <v>728</v>
      </c>
    </row>
    <row r="4381" spans="1:101">
      <c r="A4381" t="s">
        <v>718</v>
      </c>
      <c r="B4381" t="s">
        <v>35432</v>
      </c>
      <c r="D4381" s="10" t="s">
        <v>720</v>
      </c>
      <c r="H4381" s="10" t="s">
        <v>721</v>
      </c>
      <c r="I4381" t="s">
        <v>68</v>
      </c>
      <c r="J4381" s="11">
        <v>0.80152999999999996</v>
      </c>
      <c r="K4381" s="11">
        <v>0.50119999999999998</v>
      </c>
      <c r="L4381" s="11" t="s">
        <v>198</v>
      </c>
      <c r="Q4381" s="50">
        <v>1.01</v>
      </c>
      <c r="R4381" s="12">
        <v>1.1299999999999999</v>
      </c>
      <c r="S4381" s="12">
        <v>1</v>
      </c>
      <c r="T4381" s="13" t="s">
        <v>49872</v>
      </c>
      <c r="U4381" s="14">
        <v>0.94</v>
      </c>
      <c r="V4381" s="14">
        <v>0.96</v>
      </c>
      <c r="W4381" s="14">
        <v>1.17</v>
      </c>
      <c r="X4381" s="14">
        <v>1.17</v>
      </c>
      <c r="Y4381" s="15" t="s">
        <v>24850</v>
      </c>
      <c r="Z4381" s="14">
        <v>0.95</v>
      </c>
      <c r="AA4381" s="14">
        <v>0.95</v>
      </c>
      <c r="AB4381" s="12">
        <v>0.98</v>
      </c>
      <c r="AC4381" s="12">
        <v>1.03</v>
      </c>
      <c r="AD4381" s="12">
        <v>1</v>
      </c>
      <c r="AE4381" s="13" t="s">
        <v>49873</v>
      </c>
      <c r="AF4381" s="14">
        <v>0.96</v>
      </c>
      <c r="AG4381" s="14">
        <v>0.94</v>
      </c>
      <c r="AH4381" s="14">
        <v>0.97</v>
      </c>
      <c r="AI4381" s="14">
        <v>0.97</v>
      </c>
      <c r="AJ4381" s="15" t="s">
        <v>752</v>
      </c>
      <c r="AK4381" s="14">
        <v>0.95</v>
      </c>
      <c r="AL4381" s="14">
        <v>0.96</v>
      </c>
      <c r="AM4381" s="12">
        <v>0.88</v>
      </c>
      <c r="AN4381" s="12">
        <v>1.01</v>
      </c>
      <c r="AO4381" s="12">
        <v>1</v>
      </c>
      <c r="AP4381" s="13" t="s">
        <v>49874</v>
      </c>
      <c r="AQ4381" s="14">
        <v>0.96</v>
      </c>
      <c r="AR4381" s="14">
        <v>0.95</v>
      </c>
      <c r="AS4381" s="14">
        <v>1.01</v>
      </c>
      <c r="AT4381" s="14">
        <v>1.01</v>
      </c>
      <c r="AU4381" s="15" t="s">
        <v>724</v>
      </c>
      <c r="AV4381" s="14">
        <v>0.96</v>
      </c>
      <c r="AW4381" s="14">
        <v>0.94</v>
      </c>
      <c r="AX4381" s="12">
        <v>0.83</v>
      </c>
      <c r="AY4381" s="12">
        <v>1.05</v>
      </c>
      <c r="AZ4381" s="12">
        <v>1</v>
      </c>
      <c r="BA4381" s="13" t="s">
        <v>49875</v>
      </c>
      <c r="BB4381" s="14">
        <v>0.99</v>
      </c>
      <c r="BC4381" s="14">
        <v>0.97</v>
      </c>
      <c r="BD4381" s="14">
        <v>0.97</v>
      </c>
      <c r="BE4381" s="14">
        <v>0.97</v>
      </c>
      <c r="BF4381" s="15" t="s">
        <v>752</v>
      </c>
      <c r="BG4381" s="14">
        <v>1.03</v>
      </c>
      <c r="BH4381" s="14">
        <v>0.98</v>
      </c>
      <c r="BI4381" s="12">
        <v>0.98</v>
      </c>
      <c r="BJ4381" s="12">
        <v>1</v>
      </c>
      <c r="BK4381" s="12">
        <v>1</v>
      </c>
      <c r="BL4381" s="13" t="s">
        <v>49873</v>
      </c>
      <c r="BM4381" s="14">
        <v>0.95</v>
      </c>
      <c r="BN4381" s="14">
        <v>1</v>
      </c>
      <c r="BO4381" s="14">
        <v>0.93</v>
      </c>
      <c r="BP4381" s="14">
        <v>0.95</v>
      </c>
      <c r="BQ4381" s="15" t="s">
        <v>4076</v>
      </c>
      <c r="BR4381" s="14">
        <v>0.93</v>
      </c>
      <c r="BS4381" s="14">
        <v>0.98</v>
      </c>
      <c r="BT4381" s="50">
        <v>0.93</v>
      </c>
      <c r="BU4381" s="12">
        <v>1.05</v>
      </c>
      <c r="BV4381" s="12">
        <v>1</v>
      </c>
      <c r="BW4381" s="13" t="s">
        <v>49876</v>
      </c>
      <c r="BX4381" s="14">
        <v>0.99</v>
      </c>
      <c r="BY4381" s="14">
        <v>0.99</v>
      </c>
      <c r="BZ4381" s="14">
        <v>1.0900000000000001</v>
      </c>
      <c r="CA4381" s="14">
        <v>1.08</v>
      </c>
      <c r="CB4381" s="15" t="s">
        <v>4078</v>
      </c>
      <c r="CC4381" s="14">
        <v>0.97</v>
      </c>
      <c r="CD4381" s="14">
        <v>0.99</v>
      </c>
      <c r="CE4381" s="10" t="s">
        <v>260</v>
      </c>
      <c r="CF4381" s="10" t="s">
        <v>725</v>
      </c>
      <c r="CG4381" s="10" t="s">
        <v>726</v>
      </c>
      <c r="CH4381" s="10" t="s">
        <v>44</v>
      </c>
      <c r="CI4381" s="10" t="s">
        <v>11824</v>
      </c>
      <c r="CJ4381" s="10" t="s">
        <v>28</v>
      </c>
      <c r="CK4381" s="10" t="s">
        <v>28</v>
      </c>
      <c r="CL4381" s="10" t="s">
        <v>28</v>
      </c>
      <c r="CM4381" s="10" t="s">
        <v>28</v>
      </c>
      <c r="CN4381" s="10" t="s">
        <v>49877</v>
      </c>
      <c r="CO4381" s="10" t="s">
        <v>263</v>
      </c>
      <c r="CP4381" s="10" t="s">
        <v>727</v>
      </c>
      <c r="CQ4381" s="10"/>
      <c r="CR4381" s="10"/>
      <c r="CS4381" s="10"/>
      <c r="CT4381" s="10"/>
      <c r="CU4381" s="10">
        <v>97.666666669999998</v>
      </c>
      <c r="CV4381" s="10">
        <v>1.705614188</v>
      </c>
      <c r="CW4381" s="10" t="s">
        <v>728</v>
      </c>
    </row>
    <row r="4382" spans="1:101">
      <c r="A4382" t="s">
        <v>718</v>
      </c>
      <c r="B4382" t="s">
        <v>5019</v>
      </c>
      <c r="D4382" s="10" t="s">
        <v>720</v>
      </c>
      <c r="F4382" t="s">
        <v>750</v>
      </c>
      <c r="H4382" s="10" t="s">
        <v>721</v>
      </c>
      <c r="I4382" t="s">
        <v>155</v>
      </c>
      <c r="L4382" s="11" t="s">
        <v>198</v>
      </c>
      <c r="Q4382" s="50"/>
      <c r="R4382" s="12"/>
      <c r="S4382" s="12"/>
      <c r="T4382" s="13"/>
      <c r="U4382" s="14"/>
      <c r="V4382" s="14"/>
      <c r="W4382" s="14"/>
      <c r="X4382" s="14"/>
      <c r="Y4382" s="15"/>
      <c r="Z4382" s="14"/>
      <c r="AA4382" s="14"/>
      <c r="AB4382" s="12"/>
      <c r="AC4382" s="12"/>
      <c r="AD4382" s="12"/>
      <c r="AE4382" s="13"/>
      <c r="AF4382" s="14"/>
      <c r="AG4382" s="14"/>
      <c r="AH4382" s="14"/>
      <c r="AI4382" s="14"/>
      <c r="AJ4382" s="15"/>
      <c r="AK4382" s="14"/>
      <c r="AL4382" s="14"/>
      <c r="AM4382" s="12"/>
      <c r="AN4382" s="12"/>
      <c r="AO4382" s="12"/>
      <c r="AP4382" s="13"/>
      <c r="AQ4382" s="14"/>
      <c r="AR4382" s="14"/>
      <c r="AS4382" s="14"/>
      <c r="AT4382" s="14"/>
      <c r="AU4382" s="15"/>
      <c r="AV4382" s="14"/>
      <c r="AW4382" s="14"/>
      <c r="AX4382" s="12"/>
      <c r="AY4382" s="12"/>
      <c r="AZ4382" s="12"/>
      <c r="BA4382" s="13"/>
      <c r="BB4382" s="14"/>
      <c r="BC4382" s="14"/>
      <c r="BD4382" s="14"/>
      <c r="BE4382" s="14"/>
      <c r="BF4382" s="15"/>
      <c r="BG4382" s="14"/>
      <c r="BH4382" s="14"/>
      <c r="BI4382" s="12"/>
      <c r="BJ4382" s="12"/>
      <c r="BK4382" s="12"/>
      <c r="BL4382" s="13"/>
      <c r="BM4382" s="14"/>
      <c r="BN4382" s="14"/>
      <c r="BO4382" s="14"/>
      <c r="BP4382" s="14"/>
      <c r="BQ4382" s="15"/>
      <c r="BR4382" s="14"/>
      <c r="BS4382" s="14"/>
      <c r="BT4382" s="50">
        <v>1.81</v>
      </c>
      <c r="BU4382" s="12">
        <v>1.06</v>
      </c>
      <c r="BV4382" s="12">
        <v>1</v>
      </c>
      <c r="BW4382" s="13" t="s">
        <v>51330</v>
      </c>
      <c r="BX4382" s="14">
        <v>0.99</v>
      </c>
      <c r="BY4382" s="14">
        <v>0.99</v>
      </c>
      <c r="BZ4382" s="14">
        <v>1.0900000000000001</v>
      </c>
      <c r="CA4382" s="14">
        <v>1.08</v>
      </c>
      <c r="CB4382" s="15" t="s">
        <v>4078</v>
      </c>
      <c r="CC4382" s="14">
        <v>0.97</v>
      </c>
      <c r="CD4382" s="14">
        <v>0.99</v>
      </c>
      <c r="CE4382" s="10" t="s">
        <v>260</v>
      </c>
      <c r="CF4382" s="10" t="s">
        <v>725</v>
      </c>
      <c r="CG4382" s="10" t="s">
        <v>726</v>
      </c>
      <c r="CH4382" s="10" t="s">
        <v>44</v>
      </c>
      <c r="CI4382" s="10" t="s">
        <v>943</v>
      </c>
      <c r="CJ4382" s="10" t="s">
        <v>28</v>
      </c>
      <c r="CK4382" s="10" t="s">
        <v>28</v>
      </c>
      <c r="CL4382" s="10" t="s">
        <v>28</v>
      </c>
      <c r="CM4382" s="10" t="s">
        <v>28</v>
      </c>
      <c r="CN4382" s="10" t="s">
        <v>19489</v>
      </c>
      <c r="CO4382" s="10" t="s">
        <v>263</v>
      </c>
      <c r="CP4382" s="10" t="s">
        <v>727</v>
      </c>
      <c r="CQ4382" s="10"/>
      <c r="CR4382" s="10"/>
      <c r="CS4382" s="10"/>
      <c r="CT4382" s="10"/>
      <c r="CU4382" s="10">
        <v>97.666666669999998</v>
      </c>
      <c r="CV4382" s="10">
        <v>1.705614188</v>
      </c>
      <c r="CW4382" s="10" t="s">
        <v>728</v>
      </c>
    </row>
    <row r="4383" spans="1:101">
      <c r="A4383" t="s">
        <v>718</v>
      </c>
      <c r="B4383" t="s">
        <v>1947</v>
      </c>
      <c r="D4383" s="10" t="s">
        <v>720</v>
      </c>
      <c r="H4383" s="10" t="s">
        <v>721</v>
      </c>
      <c r="I4383" t="s">
        <v>174</v>
      </c>
      <c r="Q4383" s="50"/>
      <c r="R4383" s="12"/>
      <c r="S4383" s="12"/>
      <c r="T4383" s="13"/>
      <c r="U4383" s="14"/>
      <c r="V4383" s="14"/>
      <c r="W4383" s="14"/>
      <c r="X4383" s="14"/>
      <c r="Y4383" s="15"/>
      <c r="Z4383" s="14"/>
      <c r="AA4383" s="14"/>
      <c r="AB4383" s="12"/>
      <c r="AC4383" s="12"/>
      <c r="AD4383" s="12"/>
      <c r="AE4383" s="13"/>
      <c r="AF4383" s="14"/>
      <c r="AG4383" s="14"/>
      <c r="AH4383" s="14"/>
      <c r="AI4383" s="14"/>
      <c r="AJ4383" s="15"/>
      <c r="AK4383" s="14"/>
      <c r="AL4383" s="14"/>
      <c r="AM4383" s="12"/>
      <c r="AN4383" s="12"/>
      <c r="AO4383" s="12"/>
      <c r="AP4383" s="13"/>
      <c r="AQ4383" s="14"/>
      <c r="AR4383" s="14"/>
      <c r="AS4383" s="14"/>
      <c r="AT4383" s="14"/>
      <c r="AU4383" s="15"/>
      <c r="AV4383" s="14"/>
      <c r="AW4383" s="14"/>
      <c r="AX4383" s="12"/>
      <c r="AY4383" s="12"/>
      <c r="AZ4383" s="12"/>
      <c r="BA4383" s="13"/>
      <c r="BB4383" s="14"/>
      <c r="BC4383" s="14"/>
      <c r="BD4383" s="14"/>
      <c r="BE4383" s="14"/>
      <c r="BF4383" s="15"/>
      <c r="BG4383" s="14"/>
      <c r="BH4383" s="14"/>
      <c r="BI4383" s="12">
        <v>0.92</v>
      </c>
      <c r="BJ4383" s="12">
        <v>1</v>
      </c>
      <c r="BK4383" s="12">
        <v>1</v>
      </c>
      <c r="BL4383" s="13" t="s">
        <v>51340</v>
      </c>
      <c r="BM4383" s="14">
        <v>0.95</v>
      </c>
      <c r="BN4383" s="14">
        <v>1</v>
      </c>
      <c r="BO4383" s="14">
        <v>0.93</v>
      </c>
      <c r="BP4383" s="14">
        <v>0.95</v>
      </c>
      <c r="BQ4383" s="15" t="s">
        <v>4076</v>
      </c>
      <c r="BR4383" s="14">
        <v>0.93</v>
      </c>
      <c r="BS4383" s="14">
        <v>0.98</v>
      </c>
      <c r="BT4383" s="50"/>
      <c r="BU4383" s="12"/>
      <c r="BV4383" s="12"/>
      <c r="BW4383" s="13"/>
      <c r="BX4383" s="14"/>
      <c r="BY4383" s="14"/>
      <c r="BZ4383" s="14"/>
      <c r="CA4383" s="14"/>
      <c r="CB4383" s="15"/>
      <c r="CC4383" s="14"/>
      <c r="CD4383" s="14"/>
      <c r="CE4383" s="10" t="s">
        <v>260</v>
      </c>
      <c r="CF4383" s="10" t="s">
        <v>725</v>
      </c>
      <c r="CG4383" s="10" t="s">
        <v>726</v>
      </c>
      <c r="CH4383" s="10"/>
      <c r="CI4383" s="10"/>
      <c r="CJ4383" s="10"/>
      <c r="CK4383" s="10"/>
      <c r="CL4383" s="10"/>
      <c r="CM4383" s="10"/>
      <c r="CN4383" s="10"/>
      <c r="CO4383" s="10" t="s">
        <v>263</v>
      </c>
      <c r="CP4383" s="10" t="s">
        <v>727</v>
      </c>
      <c r="CQ4383" s="10"/>
      <c r="CR4383" s="10"/>
      <c r="CS4383" s="10"/>
      <c r="CT4383" s="16"/>
      <c r="CU4383" s="10">
        <v>97.666666669999998</v>
      </c>
      <c r="CV4383" s="10">
        <v>1.705614188</v>
      </c>
      <c r="CW4383" s="10" t="s">
        <v>728</v>
      </c>
    </row>
    <row r="4384" spans="1:101">
      <c r="A4384" t="s">
        <v>718</v>
      </c>
      <c r="B4384" t="s">
        <v>2706</v>
      </c>
      <c r="D4384" s="10" t="s">
        <v>720</v>
      </c>
      <c r="F4384" t="s">
        <v>146</v>
      </c>
      <c r="H4384" s="10" t="s">
        <v>721</v>
      </c>
      <c r="I4384" t="s">
        <v>68</v>
      </c>
      <c r="Q4384" s="50">
        <v>0.99</v>
      </c>
      <c r="R4384" s="12">
        <v>1.43</v>
      </c>
      <c r="S4384" s="12">
        <v>1</v>
      </c>
      <c r="T4384" s="13" t="s">
        <v>52482</v>
      </c>
      <c r="U4384" s="14">
        <v>0.98</v>
      </c>
      <c r="V4384" s="14">
        <v>0.99</v>
      </c>
      <c r="W4384" s="14">
        <v>1.17</v>
      </c>
      <c r="X4384" s="14">
        <v>1.17</v>
      </c>
      <c r="Y4384" s="15" t="s">
        <v>24850</v>
      </c>
      <c r="Z4384" s="14">
        <v>0.97</v>
      </c>
      <c r="AA4384" s="14">
        <v>0.97</v>
      </c>
      <c r="AB4384" s="12">
        <v>0.85</v>
      </c>
      <c r="AC4384" s="12">
        <v>1</v>
      </c>
      <c r="AD4384" s="12">
        <v>1</v>
      </c>
      <c r="AE4384" s="13" t="s">
        <v>52483</v>
      </c>
      <c r="AF4384" s="14">
        <v>0.94</v>
      </c>
      <c r="AG4384" s="14">
        <v>0.96</v>
      </c>
      <c r="AH4384" s="14">
        <v>0.97</v>
      </c>
      <c r="AI4384" s="14">
        <v>0.97</v>
      </c>
      <c r="AJ4384" s="15" t="s">
        <v>752</v>
      </c>
      <c r="AK4384" s="14">
        <v>0.94</v>
      </c>
      <c r="AL4384" s="14">
        <v>0.95</v>
      </c>
      <c r="AM4384" s="12">
        <v>0.8</v>
      </c>
      <c r="AN4384" s="12">
        <v>1.07</v>
      </c>
      <c r="AO4384" s="12">
        <v>1</v>
      </c>
      <c r="AP4384" s="13" t="s">
        <v>52484</v>
      </c>
      <c r="AQ4384" s="14">
        <v>0.96</v>
      </c>
      <c r="AR4384" s="14">
        <v>0.95</v>
      </c>
      <c r="AS4384" s="14">
        <v>1.01</v>
      </c>
      <c r="AT4384" s="14">
        <v>1.01</v>
      </c>
      <c r="AU4384" s="15" t="s">
        <v>724</v>
      </c>
      <c r="AV4384" s="14">
        <v>0.96</v>
      </c>
      <c r="AW4384" s="14">
        <v>0.94</v>
      </c>
      <c r="AX4384" s="12">
        <v>0.75</v>
      </c>
      <c r="AY4384" s="12">
        <v>1</v>
      </c>
      <c r="AZ4384" s="12">
        <v>1</v>
      </c>
      <c r="BA4384" s="13" t="s">
        <v>52485</v>
      </c>
      <c r="BB4384" s="14">
        <v>0.99</v>
      </c>
      <c r="BC4384" s="14">
        <v>0.97</v>
      </c>
      <c r="BD4384" s="14">
        <v>0.97</v>
      </c>
      <c r="BE4384" s="14">
        <v>0.97</v>
      </c>
      <c r="BF4384" s="15" t="s">
        <v>752</v>
      </c>
      <c r="BG4384" s="14">
        <v>1.03</v>
      </c>
      <c r="BH4384" s="14">
        <v>0.98</v>
      </c>
      <c r="BI4384" s="12">
        <v>1.25</v>
      </c>
      <c r="BJ4384" s="12">
        <v>1</v>
      </c>
      <c r="BK4384" s="12">
        <v>1</v>
      </c>
      <c r="BL4384" s="13" t="s">
        <v>52486</v>
      </c>
      <c r="BM4384" s="14">
        <v>0.95</v>
      </c>
      <c r="BN4384" s="14">
        <v>1</v>
      </c>
      <c r="BO4384" s="14">
        <v>0.93</v>
      </c>
      <c r="BP4384" s="14">
        <v>0.95</v>
      </c>
      <c r="BQ4384" s="15" t="s">
        <v>4076</v>
      </c>
      <c r="BR4384" s="14">
        <v>0.93</v>
      </c>
      <c r="BS4384" s="14">
        <v>0.98</v>
      </c>
      <c r="BT4384" s="50">
        <v>0.75</v>
      </c>
      <c r="BU4384" s="12">
        <v>1</v>
      </c>
      <c r="BV4384" s="12">
        <v>1</v>
      </c>
      <c r="BW4384" s="13" t="s">
        <v>52487</v>
      </c>
      <c r="BX4384" s="14">
        <v>0.91</v>
      </c>
      <c r="BY4384" s="14">
        <v>0.91</v>
      </c>
      <c r="BZ4384" s="14">
        <v>1.2</v>
      </c>
      <c r="CA4384" s="14">
        <v>1.1499999999999999</v>
      </c>
      <c r="CB4384" s="15" t="s">
        <v>19417</v>
      </c>
      <c r="CC4384" s="14">
        <v>0.93</v>
      </c>
      <c r="CD4384" s="14">
        <v>0.9</v>
      </c>
      <c r="CE4384" s="10" t="s">
        <v>260</v>
      </c>
      <c r="CF4384" s="10" t="s">
        <v>725</v>
      </c>
      <c r="CG4384" s="10" t="s">
        <v>726</v>
      </c>
      <c r="CH4384" s="10" t="s">
        <v>44</v>
      </c>
      <c r="CI4384" s="10" t="s">
        <v>3381</v>
      </c>
      <c r="CJ4384" s="10" t="s">
        <v>28</v>
      </c>
      <c r="CK4384" s="10" t="s">
        <v>28</v>
      </c>
      <c r="CL4384" s="10" t="s">
        <v>28</v>
      </c>
      <c r="CM4384" s="10" t="s">
        <v>28</v>
      </c>
      <c r="CN4384" s="10"/>
      <c r="CO4384" s="10" t="s">
        <v>263</v>
      </c>
      <c r="CP4384" s="10" t="s">
        <v>727</v>
      </c>
      <c r="CQ4384" s="10"/>
      <c r="CR4384" s="10"/>
      <c r="CS4384" s="10"/>
      <c r="CT4384" s="10"/>
      <c r="CU4384" s="10">
        <v>97.666666669999998</v>
      </c>
      <c r="CV4384" s="10">
        <v>1.705614188</v>
      </c>
      <c r="CW4384" s="10" t="s">
        <v>728</v>
      </c>
    </row>
    <row r="4385" spans="1:101">
      <c r="A4385" t="s">
        <v>718</v>
      </c>
      <c r="B4385" t="s">
        <v>52548</v>
      </c>
      <c r="D4385" s="10" t="s">
        <v>720</v>
      </c>
      <c r="E4385" t="s">
        <v>3</v>
      </c>
      <c r="F4385" t="s">
        <v>1163</v>
      </c>
      <c r="H4385" s="10" t="s">
        <v>721</v>
      </c>
      <c r="I4385" t="s">
        <v>6</v>
      </c>
      <c r="Q4385" s="50"/>
      <c r="R4385" s="12"/>
      <c r="S4385" s="12"/>
      <c r="T4385" s="13"/>
      <c r="U4385" s="14"/>
      <c r="V4385" s="14"/>
      <c r="W4385" s="14"/>
      <c r="X4385" s="14"/>
      <c r="Y4385" s="15"/>
      <c r="Z4385" s="14"/>
      <c r="AA4385" s="14"/>
      <c r="AB4385" s="12"/>
      <c r="AC4385" s="12"/>
      <c r="AD4385" s="12"/>
      <c r="AE4385" s="13"/>
      <c r="AF4385" s="14"/>
      <c r="AG4385" s="14"/>
      <c r="AH4385" s="14"/>
      <c r="AI4385" s="14"/>
      <c r="AJ4385" s="15"/>
      <c r="AK4385" s="14"/>
      <c r="AL4385" s="14"/>
      <c r="AM4385" s="12">
        <v>0.82</v>
      </c>
      <c r="AN4385" s="12">
        <v>1</v>
      </c>
      <c r="AO4385" s="12">
        <v>1</v>
      </c>
      <c r="AP4385" s="13" t="s">
        <v>52549</v>
      </c>
      <c r="AQ4385" s="14">
        <v>0.92</v>
      </c>
      <c r="AR4385" s="14">
        <v>0.89</v>
      </c>
      <c r="AS4385" s="14">
        <v>1.02</v>
      </c>
      <c r="AT4385" s="14">
        <v>1.02</v>
      </c>
      <c r="AU4385" s="15" t="s">
        <v>724</v>
      </c>
      <c r="AV4385" s="14">
        <v>0.93</v>
      </c>
      <c r="AW4385" s="14">
        <v>0.88</v>
      </c>
      <c r="AX4385" s="12"/>
      <c r="AY4385" s="12"/>
      <c r="AZ4385" s="12"/>
      <c r="BA4385" s="13"/>
      <c r="BB4385" s="14"/>
      <c r="BC4385" s="14"/>
      <c r="BD4385" s="14"/>
      <c r="BE4385" s="14"/>
      <c r="BF4385" s="15"/>
      <c r="BG4385" s="14"/>
      <c r="BH4385" s="14"/>
      <c r="BI4385" s="12"/>
      <c r="BJ4385" s="12"/>
      <c r="BK4385" s="12"/>
      <c r="BL4385" s="13"/>
      <c r="BM4385" s="14"/>
      <c r="BN4385" s="14"/>
      <c r="BO4385" s="14"/>
      <c r="BP4385" s="14"/>
      <c r="BQ4385" s="15"/>
      <c r="BR4385" s="14"/>
      <c r="BS4385" s="14"/>
      <c r="BT4385" s="50"/>
      <c r="BU4385" s="12"/>
      <c r="BV4385" s="12"/>
      <c r="BW4385" s="13"/>
      <c r="BX4385" s="14"/>
      <c r="BY4385" s="14"/>
      <c r="BZ4385" s="14"/>
      <c r="CA4385" s="14"/>
      <c r="CB4385" s="15"/>
      <c r="CC4385" s="14"/>
      <c r="CD4385" s="14"/>
      <c r="CE4385" s="10" t="s">
        <v>260</v>
      </c>
      <c r="CF4385" s="10" t="s">
        <v>725</v>
      </c>
      <c r="CG4385" s="10" t="s">
        <v>726</v>
      </c>
      <c r="CH4385" s="10"/>
      <c r="CI4385" s="10"/>
      <c r="CJ4385" s="10"/>
      <c r="CK4385" s="10"/>
      <c r="CL4385" s="10"/>
      <c r="CM4385" s="10"/>
      <c r="CN4385" s="10"/>
      <c r="CO4385" s="10" t="s">
        <v>263</v>
      </c>
      <c r="CP4385" s="10" t="s">
        <v>727</v>
      </c>
      <c r="CQ4385" s="10"/>
      <c r="CR4385" s="10"/>
      <c r="CS4385" s="10"/>
      <c r="CT4385" s="10"/>
      <c r="CU4385" s="10">
        <v>97.666666669999998</v>
      </c>
      <c r="CV4385" s="10">
        <v>1.705614188</v>
      </c>
      <c r="CW4385" s="10" t="s">
        <v>728</v>
      </c>
    </row>
    <row r="4386" spans="1:101">
      <c r="A4386" t="s">
        <v>718</v>
      </c>
      <c r="B4386" t="s">
        <v>52776</v>
      </c>
      <c r="D4386" s="10" t="s">
        <v>720</v>
      </c>
      <c r="H4386" s="10" t="s">
        <v>721</v>
      </c>
      <c r="I4386" t="s">
        <v>68</v>
      </c>
      <c r="Q4386" s="50">
        <v>1.32</v>
      </c>
      <c r="R4386" s="12">
        <v>1</v>
      </c>
      <c r="S4386" s="12">
        <v>1</v>
      </c>
      <c r="T4386" s="13" t="s">
        <v>52777</v>
      </c>
      <c r="U4386" s="14">
        <v>1.07</v>
      </c>
      <c r="V4386" s="14">
        <v>1.1100000000000001</v>
      </c>
      <c r="W4386" s="14">
        <v>1.02</v>
      </c>
      <c r="X4386" s="14">
        <v>1.02</v>
      </c>
      <c r="Y4386" s="15" t="s">
        <v>4071</v>
      </c>
      <c r="Z4386" s="14">
        <v>1.07</v>
      </c>
      <c r="AA4386" s="14">
        <v>1.08</v>
      </c>
      <c r="AB4386" s="12">
        <v>1.03</v>
      </c>
      <c r="AC4386" s="12">
        <v>1</v>
      </c>
      <c r="AD4386" s="12">
        <v>1</v>
      </c>
      <c r="AE4386" s="13" t="s">
        <v>52778</v>
      </c>
      <c r="AF4386" s="14">
        <v>0.94</v>
      </c>
      <c r="AG4386" s="14">
        <v>0.96</v>
      </c>
      <c r="AH4386" s="14">
        <v>0.97</v>
      </c>
      <c r="AI4386" s="14">
        <v>0.97</v>
      </c>
      <c r="AJ4386" s="15" t="s">
        <v>752</v>
      </c>
      <c r="AK4386" s="14">
        <v>0.94</v>
      </c>
      <c r="AL4386" s="14">
        <v>0.95</v>
      </c>
      <c r="AM4386" s="12">
        <v>1.32</v>
      </c>
      <c r="AN4386" s="12">
        <v>1.03</v>
      </c>
      <c r="AO4386" s="12">
        <v>1</v>
      </c>
      <c r="AP4386" s="13" t="s">
        <v>52777</v>
      </c>
      <c r="AQ4386" s="14">
        <v>0.96</v>
      </c>
      <c r="AR4386" s="14">
        <v>0.95</v>
      </c>
      <c r="AS4386" s="14">
        <v>1.01</v>
      </c>
      <c r="AT4386" s="14">
        <v>1.01</v>
      </c>
      <c r="AU4386" s="15" t="s">
        <v>724</v>
      </c>
      <c r="AV4386" s="14">
        <v>0.96</v>
      </c>
      <c r="AW4386" s="14">
        <v>0.94</v>
      </c>
      <c r="AX4386" s="12">
        <v>1.57</v>
      </c>
      <c r="AY4386" s="12">
        <v>1.1499999999999999</v>
      </c>
      <c r="AZ4386" s="12">
        <v>1</v>
      </c>
      <c r="BA4386" s="13" t="s">
        <v>52779</v>
      </c>
      <c r="BB4386" s="14">
        <v>0.99</v>
      </c>
      <c r="BC4386" s="14">
        <v>0.97</v>
      </c>
      <c r="BD4386" s="14">
        <v>0.97</v>
      </c>
      <c r="BE4386" s="14">
        <v>0.97</v>
      </c>
      <c r="BF4386" s="15" t="s">
        <v>752</v>
      </c>
      <c r="BG4386" s="14">
        <v>1.03</v>
      </c>
      <c r="BH4386" s="14">
        <v>0.98</v>
      </c>
      <c r="BI4386" s="12">
        <v>1.21</v>
      </c>
      <c r="BJ4386" s="12">
        <v>1</v>
      </c>
      <c r="BK4386" s="12">
        <v>1</v>
      </c>
      <c r="BL4386" s="13" t="s">
        <v>52780</v>
      </c>
      <c r="BM4386" s="14">
        <v>0.95</v>
      </c>
      <c r="BN4386" s="14">
        <v>1</v>
      </c>
      <c r="BO4386" s="14">
        <v>0.93</v>
      </c>
      <c r="BP4386" s="14">
        <v>0.95</v>
      </c>
      <c r="BQ4386" s="15" t="s">
        <v>4076</v>
      </c>
      <c r="BR4386" s="14">
        <v>0.93</v>
      </c>
      <c r="BS4386" s="14">
        <v>0.98</v>
      </c>
      <c r="BT4386" s="50">
        <v>1.27</v>
      </c>
      <c r="BU4386" s="12">
        <v>1</v>
      </c>
      <c r="BV4386" s="12">
        <v>1</v>
      </c>
      <c r="BW4386" s="13" t="s">
        <v>52781</v>
      </c>
      <c r="BX4386" s="14">
        <v>1.07</v>
      </c>
      <c r="BY4386" s="14">
        <v>1.07</v>
      </c>
      <c r="BZ4386" s="14">
        <v>0.98</v>
      </c>
      <c r="CA4386" s="14">
        <v>1.02</v>
      </c>
      <c r="CB4386" s="15" t="s">
        <v>27451</v>
      </c>
      <c r="CC4386" s="14">
        <v>1.02</v>
      </c>
      <c r="CD4386" s="14">
        <v>1.08</v>
      </c>
      <c r="CE4386" s="10" t="s">
        <v>260</v>
      </c>
      <c r="CF4386" s="10" t="s">
        <v>725</v>
      </c>
      <c r="CG4386" s="10" t="s">
        <v>726</v>
      </c>
      <c r="CH4386" s="10"/>
      <c r="CI4386" s="10"/>
      <c r="CJ4386" s="10"/>
      <c r="CK4386" s="10"/>
      <c r="CL4386" s="10"/>
      <c r="CM4386" s="10"/>
      <c r="CN4386" s="10"/>
      <c r="CO4386" s="10" t="s">
        <v>263</v>
      </c>
      <c r="CP4386" s="10" t="s">
        <v>727</v>
      </c>
      <c r="CQ4386" s="10"/>
      <c r="CR4386" s="10"/>
      <c r="CS4386" s="10"/>
      <c r="CT4386" s="10"/>
      <c r="CU4386" s="10">
        <v>97.666666669999998</v>
      </c>
      <c r="CV4386" s="10">
        <v>1.705614188</v>
      </c>
      <c r="CW4386" s="10" t="s">
        <v>728</v>
      </c>
    </row>
    <row r="4387" spans="1:101">
      <c r="A4387" t="s">
        <v>718</v>
      </c>
      <c r="B4387" t="s">
        <v>7853</v>
      </c>
      <c r="D4387" s="10" t="s">
        <v>720</v>
      </c>
      <c r="H4387" s="10" t="s">
        <v>721</v>
      </c>
      <c r="I4387" t="s">
        <v>68</v>
      </c>
      <c r="Q4387" s="50">
        <v>0.69</v>
      </c>
      <c r="R4387" s="12">
        <v>1</v>
      </c>
      <c r="S4387" s="12">
        <v>1</v>
      </c>
      <c r="T4387" s="13" t="s">
        <v>56286</v>
      </c>
      <c r="U4387" s="14">
        <v>1.03</v>
      </c>
      <c r="V4387" s="14">
        <v>1.08</v>
      </c>
      <c r="W4387" s="14">
        <v>1.31</v>
      </c>
      <c r="X4387" s="14">
        <v>1.31</v>
      </c>
      <c r="Y4387" s="15" t="s">
        <v>14917</v>
      </c>
      <c r="Z4387" s="14">
        <v>0.98</v>
      </c>
      <c r="AA4387" s="14">
        <v>1.01</v>
      </c>
      <c r="AB4387" s="12">
        <v>0.69</v>
      </c>
      <c r="AC4387" s="12">
        <v>1</v>
      </c>
      <c r="AD4387" s="12">
        <v>1</v>
      </c>
      <c r="AE4387" s="13" t="s">
        <v>56287</v>
      </c>
      <c r="AF4387" s="14">
        <v>0.94</v>
      </c>
      <c r="AG4387" s="14">
        <v>0.96</v>
      </c>
      <c r="AH4387" s="14">
        <v>0.97</v>
      </c>
      <c r="AI4387" s="14">
        <v>0.97</v>
      </c>
      <c r="AJ4387" s="15" t="s">
        <v>752</v>
      </c>
      <c r="AK4387" s="14">
        <v>0.94</v>
      </c>
      <c r="AL4387" s="14">
        <v>0.95</v>
      </c>
      <c r="AM4387" s="12"/>
      <c r="AN4387" s="12"/>
      <c r="AO4387" s="12"/>
      <c r="AP4387" s="13"/>
      <c r="AQ4387" s="14"/>
      <c r="AR4387" s="14"/>
      <c r="AS4387" s="14"/>
      <c r="AT4387" s="14"/>
      <c r="AU4387" s="15"/>
      <c r="AV4387" s="14"/>
      <c r="AW4387" s="14"/>
      <c r="AX4387" s="12">
        <v>0.98</v>
      </c>
      <c r="AY4387" s="12">
        <v>1.03</v>
      </c>
      <c r="AZ4387" s="12">
        <v>1</v>
      </c>
      <c r="BA4387" s="13" t="s">
        <v>56288</v>
      </c>
      <c r="BB4387" s="14">
        <v>0.99</v>
      </c>
      <c r="BC4387" s="14">
        <v>0.97</v>
      </c>
      <c r="BD4387" s="14">
        <v>0.97</v>
      </c>
      <c r="BE4387" s="14">
        <v>0.97</v>
      </c>
      <c r="BF4387" s="15" t="s">
        <v>752</v>
      </c>
      <c r="BG4387" s="14">
        <v>1.03</v>
      </c>
      <c r="BH4387" s="14">
        <v>0.98</v>
      </c>
      <c r="BI4387" s="12">
        <v>1.03</v>
      </c>
      <c r="BJ4387" s="12">
        <v>1</v>
      </c>
      <c r="BK4387" s="12">
        <v>1</v>
      </c>
      <c r="BL4387" s="13" t="s">
        <v>56289</v>
      </c>
      <c r="BM4387" s="14">
        <v>0.95</v>
      </c>
      <c r="BN4387" s="14">
        <v>1</v>
      </c>
      <c r="BO4387" s="14">
        <v>0.93</v>
      </c>
      <c r="BP4387" s="14">
        <v>0.95</v>
      </c>
      <c r="BQ4387" s="15" t="s">
        <v>4076</v>
      </c>
      <c r="BR4387" s="14">
        <v>0.93</v>
      </c>
      <c r="BS4387" s="14">
        <v>0.98</v>
      </c>
      <c r="BT4387" s="50"/>
      <c r="BU4387" s="12"/>
      <c r="BV4387" s="12"/>
      <c r="BW4387" s="13"/>
      <c r="BX4387" s="14"/>
      <c r="BY4387" s="14"/>
      <c r="BZ4387" s="14"/>
      <c r="CA4387" s="14"/>
      <c r="CB4387" s="15"/>
      <c r="CC4387" s="14"/>
      <c r="CD4387" s="14"/>
      <c r="CE4387" s="10" t="s">
        <v>260</v>
      </c>
      <c r="CF4387" s="10" t="s">
        <v>725</v>
      </c>
      <c r="CG4387" s="10" t="s">
        <v>726</v>
      </c>
      <c r="CH4387" s="10"/>
      <c r="CI4387" s="10"/>
      <c r="CJ4387" s="10"/>
      <c r="CK4387" s="10"/>
      <c r="CL4387" s="10"/>
      <c r="CM4387" s="10"/>
      <c r="CN4387" s="10"/>
      <c r="CO4387" s="10" t="s">
        <v>263</v>
      </c>
      <c r="CP4387" s="10" t="s">
        <v>727</v>
      </c>
      <c r="CQ4387" s="10"/>
      <c r="CR4387" s="10"/>
      <c r="CS4387" s="10"/>
      <c r="CT4387" s="10"/>
      <c r="CU4387" s="10">
        <v>97.666666669999998</v>
      </c>
      <c r="CV4387" s="10">
        <v>1.705614188</v>
      </c>
      <c r="CW4387" s="10" t="s">
        <v>728</v>
      </c>
    </row>
    <row r="4388" spans="1:101">
      <c r="A4388" t="s">
        <v>718</v>
      </c>
      <c r="B4388" t="s">
        <v>57530</v>
      </c>
      <c r="D4388" s="10" t="s">
        <v>720</v>
      </c>
      <c r="E4388" t="s">
        <v>3</v>
      </c>
      <c r="F4388" t="s">
        <v>289</v>
      </c>
      <c r="H4388" s="10" t="s">
        <v>721</v>
      </c>
      <c r="I4388" t="s">
        <v>6</v>
      </c>
      <c r="J4388" s="11">
        <v>0.77722000000000002</v>
      </c>
      <c r="K4388" s="11">
        <v>0.58730000000000004</v>
      </c>
      <c r="Q4388" s="50"/>
      <c r="R4388" s="12"/>
      <c r="S4388" s="12"/>
      <c r="T4388" s="13"/>
      <c r="U4388" s="14"/>
      <c r="V4388" s="14"/>
      <c r="W4388" s="14"/>
      <c r="X4388" s="14"/>
      <c r="Y4388" s="15"/>
      <c r="Z4388" s="14"/>
      <c r="AA4388" s="14"/>
      <c r="AB4388" s="12">
        <v>1.08</v>
      </c>
      <c r="AC4388" s="12">
        <v>1</v>
      </c>
      <c r="AD4388" s="12">
        <v>1</v>
      </c>
      <c r="AE4388" s="13" t="s">
        <v>57531</v>
      </c>
      <c r="AF4388" s="14">
        <v>0.94</v>
      </c>
      <c r="AG4388" s="14">
        <v>0.96</v>
      </c>
      <c r="AH4388" s="14">
        <v>0.97</v>
      </c>
      <c r="AI4388" s="14">
        <v>0.97</v>
      </c>
      <c r="AJ4388" s="15" t="s">
        <v>752</v>
      </c>
      <c r="AK4388" s="14">
        <v>0.94</v>
      </c>
      <c r="AL4388" s="14">
        <v>0.95</v>
      </c>
      <c r="AM4388" s="12">
        <v>1.1000000000000001</v>
      </c>
      <c r="AN4388" s="12">
        <v>1.07</v>
      </c>
      <c r="AO4388" s="12">
        <v>1</v>
      </c>
      <c r="AP4388" s="13" t="s">
        <v>57532</v>
      </c>
      <c r="AQ4388" s="14">
        <v>0.96</v>
      </c>
      <c r="AR4388" s="14">
        <v>0.95</v>
      </c>
      <c r="AS4388" s="14">
        <v>1.01</v>
      </c>
      <c r="AT4388" s="14">
        <v>1.01</v>
      </c>
      <c r="AU4388" s="15" t="s">
        <v>724</v>
      </c>
      <c r="AV4388" s="14">
        <v>0.96</v>
      </c>
      <c r="AW4388" s="14">
        <v>0.94</v>
      </c>
      <c r="AX4388" s="12"/>
      <c r="AY4388" s="12"/>
      <c r="AZ4388" s="12"/>
      <c r="BA4388" s="13"/>
      <c r="BB4388" s="14"/>
      <c r="BC4388" s="14"/>
      <c r="BD4388" s="14"/>
      <c r="BE4388" s="14"/>
      <c r="BF4388" s="15"/>
      <c r="BG4388" s="14"/>
      <c r="BH4388" s="14"/>
      <c r="BI4388" s="12">
        <v>0.61</v>
      </c>
      <c r="BJ4388" s="12">
        <v>1</v>
      </c>
      <c r="BK4388" s="12">
        <v>1</v>
      </c>
      <c r="BL4388" s="13" t="s">
        <v>57533</v>
      </c>
      <c r="BM4388" s="14">
        <v>0.95</v>
      </c>
      <c r="BN4388" s="14">
        <v>1</v>
      </c>
      <c r="BO4388" s="14">
        <v>0.93</v>
      </c>
      <c r="BP4388" s="14">
        <v>0.95</v>
      </c>
      <c r="BQ4388" s="15" t="s">
        <v>4076</v>
      </c>
      <c r="BR4388" s="14">
        <v>0.93</v>
      </c>
      <c r="BS4388" s="14">
        <v>0.98</v>
      </c>
      <c r="BT4388" s="50">
        <v>0.94</v>
      </c>
      <c r="BU4388" s="12">
        <v>1</v>
      </c>
      <c r="BV4388" s="12">
        <v>1</v>
      </c>
      <c r="BW4388" s="13" t="s">
        <v>57534</v>
      </c>
      <c r="BX4388" s="14">
        <v>1.07</v>
      </c>
      <c r="BY4388" s="14">
        <v>1.07</v>
      </c>
      <c r="BZ4388" s="14">
        <v>0.98</v>
      </c>
      <c r="CA4388" s="14">
        <v>1.02</v>
      </c>
      <c r="CB4388" s="15" t="s">
        <v>27451</v>
      </c>
      <c r="CC4388" s="14">
        <v>1.02</v>
      </c>
      <c r="CD4388" s="14">
        <v>1.08</v>
      </c>
      <c r="CE4388" s="10" t="s">
        <v>260</v>
      </c>
      <c r="CF4388" s="10" t="s">
        <v>725</v>
      </c>
      <c r="CG4388" s="10" t="s">
        <v>726</v>
      </c>
      <c r="CH4388" s="10"/>
      <c r="CI4388" s="10"/>
      <c r="CJ4388" s="10"/>
      <c r="CK4388" s="10"/>
      <c r="CL4388" s="10"/>
      <c r="CM4388" s="10"/>
      <c r="CN4388" s="10"/>
      <c r="CO4388" s="10" t="s">
        <v>263</v>
      </c>
      <c r="CP4388" s="10" t="s">
        <v>727</v>
      </c>
      <c r="CQ4388" s="10"/>
      <c r="CR4388" s="10"/>
      <c r="CS4388" s="10"/>
      <c r="CT4388" s="10"/>
      <c r="CU4388" s="10">
        <v>97.666666669999998</v>
      </c>
      <c r="CV4388" s="10">
        <v>1.705614188</v>
      </c>
      <c r="CW4388" s="10" t="s">
        <v>728</v>
      </c>
    </row>
    <row r="4389" spans="1:101">
      <c r="A4389" t="s">
        <v>718</v>
      </c>
      <c r="B4389" t="s">
        <v>57552</v>
      </c>
      <c r="D4389" s="10" t="s">
        <v>720</v>
      </c>
      <c r="F4389" t="s">
        <v>146</v>
      </c>
      <c r="H4389" s="10" t="s">
        <v>721</v>
      </c>
      <c r="I4389" t="s">
        <v>463</v>
      </c>
      <c r="Q4389" s="50"/>
      <c r="R4389" s="12"/>
      <c r="S4389" s="12"/>
      <c r="T4389" s="13"/>
      <c r="U4389" s="14"/>
      <c r="V4389" s="14"/>
      <c r="W4389" s="14"/>
      <c r="X4389" s="14"/>
      <c r="Y4389" s="15"/>
      <c r="Z4389" s="14"/>
      <c r="AA4389" s="14"/>
      <c r="AB4389" s="12"/>
      <c r="AC4389" s="12"/>
      <c r="AD4389" s="12"/>
      <c r="AE4389" s="13"/>
      <c r="AF4389" s="14"/>
      <c r="AG4389" s="14"/>
      <c r="AH4389" s="14"/>
      <c r="AI4389" s="14"/>
      <c r="AJ4389" s="15"/>
      <c r="AK4389" s="14"/>
      <c r="AL4389" s="14"/>
      <c r="AM4389" s="12"/>
      <c r="AN4389" s="12"/>
      <c r="AO4389" s="12"/>
      <c r="AP4389" s="13"/>
      <c r="AQ4389" s="14"/>
      <c r="AR4389" s="14"/>
      <c r="AS4389" s="14"/>
      <c r="AT4389" s="14"/>
      <c r="AU4389" s="15"/>
      <c r="AV4389" s="14"/>
      <c r="AW4389" s="14"/>
      <c r="AX4389" s="12"/>
      <c r="AY4389" s="12"/>
      <c r="AZ4389" s="12"/>
      <c r="BA4389" s="13"/>
      <c r="BB4389" s="14"/>
      <c r="BC4389" s="14"/>
      <c r="BD4389" s="14"/>
      <c r="BE4389" s="14"/>
      <c r="BF4389" s="15"/>
      <c r="BG4389" s="14"/>
      <c r="BH4389" s="14"/>
      <c r="BI4389" s="12">
        <v>0.6</v>
      </c>
      <c r="BJ4389" s="12">
        <v>1</v>
      </c>
      <c r="BK4389" s="12">
        <v>1</v>
      </c>
      <c r="BL4389" s="13" t="s">
        <v>57553</v>
      </c>
      <c r="BM4389" s="14">
        <v>0.95</v>
      </c>
      <c r="BN4389" s="14">
        <v>1</v>
      </c>
      <c r="BO4389" s="14">
        <v>0.93</v>
      </c>
      <c r="BP4389" s="14">
        <v>0.95</v>
      </c>
      <c r="BQ4389" s="15" t="s">
        <v>4076</v>
      </c>
      <c r="BR4389" s="14">
        <v>0.93</v>
      </c>
      <c r="BS4389" s="14">
        <v>0.98</v>
      </c>
      <c r="BT4389" s="50">
        <v>0.82</v>
      </c>
      <c r="BU4389" s="12">
        <v>1.1200000000000001</v>
      </c>
      <c r="BV4389" s="12">
        <v>1</v>
      </c>
      <c r="BW4389" s="13" t="s">
        <v>57554</v>
      </c>
      <c r="BX4389" s="14">
        <v>0.99</v>
      </c>
      <c r="BY4389" s="14">
        <v>0.99</v>
      </c>
      <c r="BZ4389" s="14">
        <v>1.0900000000000001</v>
      </c>
      <c r="CA4389" s="14">
        <v>1.08</v>
      </c>
      <c r="CB4389" s="15" t="s">
        <v>4078</v>
      </c>
      <c r="CC4389" s="14">
        <v>0.97</v>
      </c>
      <c r="CD4389" s="14">
        <v>0.99</v>
      </c>
      <c r="CE4389" s="10" t="s">
        <v>260</v>
      </c>
      <c r="CF4389" s="10" t="s">
        <v>725</v>
      </c>
      <c r="CG4389" s="10" t="s">
        <v>726</v>
      </c>
      <c r="CH4389" s="10"/>
      <c r="CI4389" s="10"/>
      <c r="CJ4389" s="10"/>
      <c r="CK4389" s="10"/>
      <c r="CL4389" s="10"/>
      <c r="CM4389" s="10"/>
      <c r="CN4389" s="10"/>
      <c r="CO4389" s="10" t="s">
        <v>263</v>
      </c>
      <c r="CP4389" s="10" t="s">
        <v>727</v>
      </c>
      <c r="CQ4389" s="10"/>
      <c r="CR4389" s="10"/>
      <c r="CS4389" s="10"/>
      <c r="CT4389" s="10"/>
      <c r="CU4389" s="10">
        <v>97.666666669999998</v>
      </c>
      <c r="CV4389" s="10">
        <v>1.705614188</v>
      </c>
      <c r="CW4389" s="10" t="s">
        <v>728</v>
      </c>
    </row>
    <row r="4390" spans="1:101">
      <c r="A4390" t="s">
        <v>718</v>
      </c>
      <c r="B4390" t="s">
        <v>1412</v>
      </c>
      <c r="D4390" s="10" t="s">
        <v>720</v>
      </c>
      <c r="F4390" t="s">
        <v>146</v>
      </c>
      <c r="H4390" s="10" t="s">
        <v>721</v>
      </c>
      <c r="I4390" t="s">
        <v>6</v>
      </c>
      <c r="Q4390" s="50"/>
      <c r="R4390" s="12"/>
      <c r="S4390" s="12"/>
      <c r="T4390" s="13"/>
      <c r="U4390" s="14"/>
      <c r="V4390" s="14"/>
      <c r="W4390" s="14"/>
      <c r="X4390" s="14"/>
      <c r="Y4390" s="15"/>
      <c r="Z4390" s="14"/>
      <c r="AA4390" s="14"/>
      <c r="AB4390" s="12">
        <v>0.89</v>
      </c>
      <c r="AC4390" s="12">
        <v>1</v>
      </c>
      <c r="AD4390" s="12">
        <v>1</v>
      </c>
      <c r="AE4390" s="13" t="s">
        <v>58497</v>
      </c>
      <c r="AF4390" s="14">
        <v>0.94</v>
      </c>
      <c r="AG4390" s="14">
        <v>0.96</v>
      </c>
      <c r="AH4390" s="14">
        <v>0.97</v>
      </c>
      <c r="AI4390" s="14">
        <v>0.97</v>
      </c>
      <c r="AJ4390" s="15" t="s">
        <v>752</v>
      </c>
      <c r="AK4390" s="14">
        <v>0.94</v>
      </c>
      <c r="AL4390" s="14">
        <v>0.95</v>
      </c>
      <c r="AM4390" s="12">
        <v>0.69</v>
      </c>
      <c r="AN4390" s="12">
        <v>1</v>
      </c>
      <c r="AO4390" s="12">
        <v>1</v>
      </c>
      <c r="AP4390" s="13" t="s">
        <v>58498</v>
      </c>
      <c r="AQ4390" s="14">
        <v>0.99</v>
      </c>
      <c r="AR4390" s="14">
        <v>1.01</v>
      </c>
      <c r="AS4390" s="14">
        <v>1.01</v>
      </c>
      <c r="AT4390" s="14">
        <v>1.01</v>
      </c>
      <c r="AU4390" s="15" t="s">
        <v>754</v>
      </c>
      <c r="AV4390" s="14">
        <v>1</v>
      </c>
      <c r="AW4390" s="14">
        <v>1</v>
      </c>
      <c r="AX4390" s="12">
        <v>0.66</v>
      </c>
      <c r="AY4390" s="12">
        <v>1</v>
      </c>
      <c r="AZ4390" s="12">
        <v>1</v>
      </c>
      <c r="BA4390" s="13" t="s">
        <v>58499</v>
      </c>
      <c r="BB4390" s="14">
        <v>0.99</v>
      </c>
      <c r="BC4390" s="14">
        <v>0.96</v>
      </c>
      <c r="BD4390" s="14">
        <v>0.96</v>
      </c>
      <c r="BE4390" s="14">
        <v>0.96</v>
      </c>
      <c r="BF4390" s="15" t="s">
        <v>756</v>
      </c>
      <c r="BG4390" s="14">
        <v>1.01</v>
      </c>
      <c r="BH4390" s="14">
        <v>0.96</v>
      </c>
      <c r="BI4390" s="12">
        <v>1.3</v>
      </c>
      <c r="BJ4390" s="12">
        <v>1</v>
      </c>
      <c r="BK4390" s="12">
        <v>1</v>
      </c>
      <c r="BL4390" s="13" t="s">
        <v>58500</v>
      </c>
      <c r="BM4390" s="14">
        <v>0.95</v>
      </c>
      <c r="BN4390" s="14">
        <v>1</v>
      </c>
      <c r="BO4390" s="14">
        <v>0.93</v>
      </c>
      <c r="BP4390" s="14">
        <v>0.95</v>
      </c>
      <c r="BQ4390" s="15" t="s">
        <v>4076</v>
      </c>
      <c r="BR4390" s="14">
        <v>0.93</v>
      </c>
      <c r="BS4390" s="14">
        <v>0.98</v>
      </c>
      <c r="BT4390" s="50">
        <v>0.95</v>
      </c>
      <c r="BU4390" s="12">
        <v>1</v>
      </c>
      <c r="BV4390" s="12">
        <v>1</v>
      </c>
      <c r="BW4390" s="13" t="s">
        <v>58501</v>
      </c>
      <c r="BX4390" s="14">
        <v>0.99</v>
      </c>
      <c r="BY4390" s="14">
        <v>0.99</v>
      </c>
      <c r="BZ4390" s="14">
        <v>1.0900000000000001</v>
      </c>
      <c r="CA4390" s="14">
        <v>1.08</v>
      </c>
      <c r="CB4390" s="15" t="s">
        <v>4078</v>
      </c>
      <c r="CC4390" s="14">
        <v>0.97</v>
      </c>
      <c r="CD4390" s="14">
        <v>0.99</v>
      </c>
      <c r="CE4390" s="10" t="s">
        <v>260</v>
      </c>
      <c r="CF4390" s="10" t="s">
        <v>725</v>
      </c>
      <c r="CG4390" s="10" t="s">
        <v>726</v>
      </c>
      <c r="CH4390" s="10" t="s">
        <v>44</v>
      </c>
      <c r="CI4390" s="10">
        <v>18407956</v>
      </c>
      <c r="CJ4390" s="10" t="s">
        <v>28</v>
      </c>
      <c r="CK4390" s="10" t="s">
        <v>28</v>
      </c>
      <c r="CL4390" s="10" t="s">
        <v>28</v>
      </c>
      <c r="CM4390" s="10" t="s">
        <v>28</v>
      </c>
      <c r="CN4390" s="10"/>
      <c r="CO4390" s="10" t="s">
        <v>263</v>
      </c>
      <c r="CP4390" s="10" t="s">
        <v>727</v>
      </c>
      <c r="CQ4390" s="10"/>
      <c r="CR4390" s="10"/>
      <c r="CS4390" s="10"/>
      <c r="CT4390" s="10"/>
      <c r="CU4390" s="10">
        <v>97.666666669999998</v>
      </c>
      <c r="CV4390" s="10">
        <v>1.705614188</v>
      </c>
      <c r="CW4390" s="10" t="s">
        <v>728</v>
      </c>
    </row>
    <row r="4391" spans="1:101">
      <c r="A4391" t="s">
        <v>718</v>
      </c>
      <c r="B4391" t="s">
        <v>59215</v>
      </c>
      <c r="D4391" s="10" t="s">
        <v>720</v>
      </c>
      <c r="H4391" s="10" t="s">
        <v>721</v>
      </c>
      <c r="I4391" t="s">
        <v>17</v>
      </c>
      <c r="J4391" s="11">
        <v>1.2218</v>
      </c>
      <c r="K4391" s="11">
        <v>0.7671</v>
      </c>
      <c r="Q4391" s="50">
        <v>1.33</v>
      </c>
      <c r="R4391" s="12">
        <v>1</v>
      </c>
      <c r="S4391" s="12">
        <v>1</v>
      </c>
      <c r="T4391" s="13" t="s">
        <v>59216</v>
      </c>
      <c r="U4391" s="14">
        <v>1.07</v>
      </c>
      <c r="V4391" s="14">
        <v>1.1100000000000001</v>
      </c>
      <c r="W4391" s="14">
        <v>1.02</v>
      </c>
      <c r="X4391" s="14">
        <v>1.02</v>
      </c>
      <c r="Y4391" s="15" t="s">
        <v>4071</v>
      </c>
      <c r="Z4391" s="14">
        <v>1.07</v>
      </c>
      <c r="AA4391" s="14">
        <v>1.08</v>
      </c>
      <c r="AB4391" s="12"/>
      <c r="AC4391" s="12"/>
      <c r="AD4391" s="12"/>
      <c r="AE4391" s="13"/>
      <c r="AF4391" s="14"/>
      <c r="AG4391" s="14"/>
      <c r="AH4391" s="14"/>
      <c r="AI4391" s="14"/>
      <c r="AJ4391" s="15"/>
      <c r="AK4391" s="14"/>
      <c r="AL4391" s="14"/>
      <c r="AM4391" s="12"/>
      <c r="AN4391" s="12"/>
      <c r="AO4391" s="12"/>
      <c r="AP4391" s="13"/>
      <c r="AQ4391" s="14"/>
      <c r="AR4391" s="14"/>
      <c r="AS4391" s="14"/>
      <c r="AT4391" s="14"/>
      <c r="AU4391" s="15"/>
      <c r="AV4391" s="14"/>
      <c r="AW4391" s="14"/>
      <c r="AX4391" s="12"/>
      <c r="AY4391" s="12"/>
      <c r="AZ4391" s="12"/>
      <c r="BA4391" s="13"/>
      <c r="BB4391" s="14"/>
      <c r="BC4391" s="14"/>
      <c r="BD4391" s="14"/>
      <c r="BE4391" s="14"/>
      <c r="BF4391" s="15"/>
      <c r="BG4391" s="14"/>
      <c r="BH4391" s="14"/>
      <c r="BI4391" s="12"/>
      <c r="BJ4391" s="12"/>
      <c r="BK4391" s="12"/>
      <c r="BL4391" s="13"/>
      <c r="BM4391" s="14"/>
      <c r="BN4391" s="14"/>
      <c r="BO4391" s="14"/>
      <c r="BP4391" s="14"/>
      <c r="BQ4391" s="15"/>
      <c r="BR4391" s="14"/>
      <c r="BS4391" s="14"/>
      <c r="BT4391" s="50"/>
      <c r="BU4391" s="12"/>
      <c r="BV4391" s="12"/>
      <c r="BW4391" s="13"/>
      <c r="BX4391" s="14"/>
      <c r="BY4391" s="14"/>
      <c r="BZ4391" s="14"/>
      <c r="CA4391" s="14"/>
      <c r="CB4391" s="15"/>
      <c r="CC4391" s="14"/>
      <c r="CD4391" s="14"/>
      <c r="CE4391" s="10" t="s">
        <v>260</v>
      </c>
      <c r="CF4391" s="10" t="s">
        <v>725</v>
      </c>
      <c r="CG4391" s="10" t="s">
        <v>726</v>
      </c>
      <c r="CH4391" s="10"/>
      <c r="CI4391" s="10"/>
      <c r="CJ4391" s="10"/>
      <c r="CK4391" s="10"/>
      <c r="CL4391" s="10"/>
      <c r="CM4391" s="10"/>
      <c r="CN4391" s="10"/>
      <c r="CO4391" s="10" t="s">
        <v>263</v>
      </c>
      <c r="CP4391" s="10" t="s">
        <v>727</v>
      </c>
      <c r="CQ4391" s="10"/>
      <c r="CR4391" s="10"/>
      <c r="CS4391" s="10"/>
      <c r="CT4391" s="16"/>
      <c r="CU4391" s="10">
        <v>97.666666669999998</v>
      </c>
      <c r="CV4391" s="10">
        <v>1.705614188</v>
      </c>
      <c r="CW4391" s="10" t="s">
        <v>728</v>
      </c>
    </row>
    <row r="4392" spans="1:101">
      <c r="A4392" t="s">
        <v>718</v>
      </c>
      <c r="B4392" t="s">
        <v>61399</v>
      </c>
      <c r="D4392" s="10" t="s">
        <v>720</v>
      </c>
      <c r="E4392" t="s">
        <v>3</v>
      </c>
      <c r="F4392" t="s">
        <v>4069</v>
      </c>
      <c r="H4392" s="10" t="s">
        <v>721</v>
      </c>
      <c r="I4392" t="s">
        <v>17</v>
      </c>
      <c r="J4392" s="11">
        <v>1.4999</v>
      </c>
      <c r="K4392" s="11">
        <v>1.4409000000000001</v>
      </c>
      <c r="Q4392" s="50">
        <v>0.69</v>
      </c>
      <c r="R4392" s="12">
        <v>1.29</v>
      </c>
      <c r="S4392" s="12">
        <v>1</v>
      </c>
      <c r="T4392" s="13" t="s">
        <v>61400</v>
      </c>
      <c r="U4392" s="14">
        <v>0.91</v>
      </c>
      <c r="V4392" s="14">
        <v>0.89</v>
      </c>
      <c r="W4392" s="14"/>
      <c r="X4392" s="14"/>
      <c r="Y4392" s="15"/>
      <c r="Z4392" s="14">
        <v>0.92</v>
      </c>
      <c r="AA4392" s="14">
        <v>0.9</v>
      </c>
      <c r="AB4392" s="12"/>
      <c r="AC4392" s="12"/>
      <c r="AD4392" s="12"/>
      <c r="AE4392" s="13"/>
      <c r="AF4392" s="14"/>
      <c r="AG4392" s="14"/>
      <c r="AH4392" s="14"/>
      <c r="AI4392" s="14"/>
      <c r="AJ4392" s="15"/>
      <c r="AK4392" s="14"/>
      <c r="AL4392" s="14"/>
      <c r="AM4392" s="12"/>
      <c r="AN4392" s="12"/>
      <c r="AO4392" s="12"/>
      <c r="AP4392" s="13"/>
      <c r="AQ4392" s="14"/>
      <c r="AR4392" s="14"/>
      <c r="AS4392" s="14"/>
      <c r="AT4392" s="14"/>
      <c r="AU4392" s="15"/>
      <c r="AV4392" s="14"/>
      <c r="AW4392" s="14"/>
      <c r="AX4392" s="12"/>
      <c r="AY4392" s="12"/>
      <c r="AZ4392" s="12"/>
      <c r="BA4392" s="13"/>
      <c r="BB4392" s="14"/>
      <c r="BC4392" s="14"/>
      <c r="BD4392" s="14"/>
      <c r="BE4392" s="14"/>
      <c r="BF4392" s="15"/>
      <c r="BG4392" s="14"/>
      <c r="BH4392" s="14"/>
      <c r="BI4392" s="12"/>
      <c r="BJ4392" s="12"/>
      <c r="BK4392" s="12"/>
      <c r="BL4392" s="13"/>
      <c r="BM4392" s="14"/>
      <c r="BN4392" s="14"/>
      <c r="BO4392" s="14"/>
      <c r="BP4392" s="14"/>
      <c r="BQ4392" s="15"/>
      <c r="BR4392" s="14"/>
      <c r="BS4392" s="14"/>
      <c r="BT4392" s="50"/>
      <c r="BU4392" s="12"/>
      <c r="BV4392" s="12"/>
      <c r="BW4392" s="13"/>
      <c r="BX4392" s="14"/>
      <c r="BY4392" s="14"/>
      <c r="BZ4392" s="14"/>
      <c r="CA4392" s="14"/>
      <c r="CB4392" s="15"/>
      <c r="CC4392" s="14"/>
      <c r="CD4392" s="14"/>
      <c r="CE4392" s="10" t="s">
        <v>260</v>
      </c>
      <c r="CF4392" s="10" t="s">
        <v>725</v>
      </c>
      <c r="CG4392" s="10" t="s">
        <v>726</v>
      </c>
      <c r="CH4392" s="10"/>
      <c r="CI4392" s="10"/>
      <c r="CJ4392" s="10"/>
      <c r="CK4392" s="10"/>
      <c r="CL4392" s="10"/>
      <c r="CM4392" s="10"/>
      <c r="CN4392" s="10"/>
      <c r="CO4392" s="10" t="s">
        <v>263</v>
      </c>
      <c r="CP4392" s="10" t="s">
        <v>727</v>
      </c>
      <c r="CQ4392" s="10"/>
      <c r="CR4392" s="10"/>
      <c r="CS4392" s="10"/>
      <c r="CT4392" s="10"/>
      <c r="CU4392" s="10">
        <v>97.666666669999998</v>
      </c>
      <c r="CV4392" s="10">
        <v>1.705614188</v>
      </c>
      <c r="CW4392" s="10" t="s">
        <v>728</v>
      </c>
    </row>
    <row r="4393" spans="1:101">
      <c r="A4393" t="s">
        <v>718</v>
      </c>
      <c r="B4393" t="s">
        <v>26868</v>
      </c>
      <c r="D4393" s="10" t="s">
        <v>720</v>
      </c>
      <c r="E4393" t="s">
        <v>3</v>
      </c>
      <c r="F4393" t="s">
        <v>4</v>
      </c>
      <c r="H4393" s="10" t="s">
        <v>721</v>
      </c>
      <c r="I4393" t="s">
        <v>68</v>
      </c>
      <c r="J4393" s="11">
        <v>0.71625000000000005</v>
      </c>
      <c r="K4393" s="11">
        <v>0.72789999999999999</v>
      </c>
      <c r="Q4393" s="50">
        <v>0.99</v>
      </c>
      <c r="R4393" s="12">
        <v>1.08</v>
      </c>
      <c r="S4393" s="12">
        <v>2</v>
      </c>
      <c r="T4393" s="13" t="s">
        <v>62120</v>
      </c>
      <c r="U4393" s="14">
        <v>1.05</v>
      </c>
      <c r="V4393" s="14">
        <v>1.05</v>
      </c>
      <c r="W4393" s="14">
        <v>1.02</v>
      </c>
      <c r="X4393" s="14">
        <v>1.02</v>
      </c>
      <c r="Y4393" s="15" t="s">
        <v>4071</v>
      </c>
      <c r="Z4393" s="14">
        <v>1.05</v>
      </c>
      <c r="AA4393" s="14">
        <v>1.03</v>
      </c>
      <c r="AB4393" s="12">
        <v>0.96</v>
      </c>
      <c r="AC4393" s="12">
        <v>1</v>
      </c>
      <c r="AD4393" s="12">
        <v>1</v>
      </c>
      <c r="AE4393" s="13" t="s">
        <v>62121</v>
      </c>
      <c r="AF4393" s="14">
        <v>0.97</v>
      </c>
      <c r="AG4393" s="14">
        <v>0.92</v>
      </c>
      <c r="AH4393" s="14"/>
      <c r="AI4393" s="14"/>
      <c r="AJ4393" s="15"/>
      <c r="AK4393" s="14">
        <v>0.96</v>
      </c>
      <c r="AL4393" s="14">
        <v>0.97</v>
      </c>
      <c r="AM4393" s="12">
        <v>1.08</v>
      </c>
      <c r="AN4393" s="12">
        <v>1</v>
      </c>
      <c r="AO4393" s="12">
        <v>1</v>
      </c>
      <c r="AP4393" s="13" t="s">
        <v>62122</v>
      </c>
      <c r="AQ4393" s="14">
        <v>0.96</v>
      </c>
      <c r="AR4393" s="14">
        <v>0.95</v>
      </c>
      <c r="AS4393" s="14">
        <v>1.01</v>
      </c>
      <c r="AT4393" s="14">
        <v>1.01</v>
      </c>
      <c r="AU4393" s="15" t="s">
        <v>724</v>
      </c>
      <c r="AV4393" s="14">
        <v>0.96</v>
      </c>
      <c r="AW4393" s="14">
        <v>0.94</v>
      </c>
      <c r="AX4393" s="12">
        <v>1.06</v>
      </c>
      <c r="AY4393" s="12">
        <v>1.1599999999999999</v>
      </c>
      <c r="AZ4393" s="12">
        <v>1</v>
      </c>
      <c r="BA4393" s="13" t="s">
        <v>62123</v>
      </c>
      <c r="BB4393" s="14">
        <v>0.99</v>
      </c>
      <c r="BC4393" s="14">
        <v>0.97</v>
      </c>
      <c r="BD4393" s="14">
        <v>0.97</v>
      </c>
      <c r="BE4393" s="14">
        <v>0.97</v>
      </c>
      <c r="BF4393" s="15" t="s">
        <v>752</v>
      </c>
      <c r="BG4393" s="14">
        <v>1.03</v>
      </c>
      <c r="BH4393" s="14">
        <v>0.98</v>
      </c>
      <c r="BI4393" s="12"/>
      <c r="BJ4393" s="12"/>
      <c r="BK4393" s="12"/>
      <c r="BL4393" s="13"/>
      <c r="BM4393" s="14"/>
      <c r="BN4393" s="14"/>
      <c r="BO4393" s="14"/>
      <c r="BP4393" s="14"/>
      <c r="BQ4393" s="15"/>
      <c r="BR4393" s="14"/>
      <c r="BS4393" s="14"/>
      <c r="BT4393" s="50"/>
      <c r="BU4393" s="12"/>
      <c r="BV4393" s="12"/>
      <c r="BW4393" s="13"/>
      <c r="BX4393" s="14"/>
      <c r="BY4393" s="14"/>
      <c r="BZ4393" s="14"/>
      <c r="CA4393" s="14"/>
      <c r="CB4393" s="15"/>
      <c r="CC4393" s="14"/>
      <c r="CD4393" s="14"/>
      <c r="CE4393" s="10" t="s">
        <v>260</v>
      </c>
      <c r="CF4393" s="10" t="s">
        <v>725</v>
      </c>
      <c r="CG4393" s="10" t="s">
        <v>726</v>
      </c>
      <c r="CH4393" s="10" t="s">
        <v>44</v>
      </c>
      <c r="CI4393" s="10" t="s">
        <v>901</v>
      </c>
      <c r="CJ4393" s="10" t="s">
        <v>28</v>
      </c>
      <c r="CK4393" s="10" t="s">
        <v>28</v>
      </c>
      <c r="CL4393" s="10" t="s">
        <v>828</v>
      </c>
      <c r="CM4393" s="10" t="s">
        <v>28</v>
      </c>
      <c r="CN4393" s="10" t="s">
        <v>62124</v>
      </c>
      <c r="CO4393" s="10" t="s">
        <v>263</v>
      </c>
      <c r="CP4393" s="10" t="s">
        <v>727</v>
      </c>
      <c r="CQ4393" s="10"/>
      <c r="CR4393" s="10"/>
      <c r="CS4393" s="10"/>
      <c r="CT4393" s="10"/>
      <c r="CU4393" s="10">
        <v>97.666666669999998</v>
      </c>
      <c r="CV4393" s="10">
        <v>1.705614188</v>
      </c>
      <c r="CW4393" s="10" t="s">
        <v>728</v>
      </c>
    </row>
    <row r="4394" spans="1:101">
      <c r="A4394" t="s">
        <v>718</v>
      </c>
      <c r="B4394" t="s">
        <v>40133</v>
      </c>
      <c r="D4394" s="10" t="s">
        <v>720</v>
      </c>
      <c r="H4394" s="10" t="s">
        <v>721</v>
      </c>
      <c r="I4394" t="s">
        <v>6</v>
      </c>
      <c r="J4394" s="11">
        <v>0.88161999999999996</v>
      </c>
      <c r="K4394" s="11">
        <v>0.56059999999999999</v>
      </c>
      <c r="Q4394" s="50"/>
      <c r="R4394" s="12"/>
      <c r="S4394" s="12"/>
      <c r="T4394" s="13"/>
      <c r="U4394" s="14"/>
      <c r="V4394" s="14"/>
      <c r="W4394" s="14"/>
      <c r="X4394" s="14"/>
      <c r="Y4394" s="15"/>
      <c r="Z4394" s="14"/>
      <c r="AA4394" s="14"/>
      <c r="AB4394" s="12"/>
      <c r="AC4394" s="12"/>
      <c r="AD4394" s="12"/>
      <c r="AE4394" s="13"/>
      <c r="AF4394" s="14"/>
      <c r="AG4394" s="14"/>
      <c r="AH4394" s="14"/>
      <c r="AI4394" s="14"/>
      <c r="AJ4394" s="15"/>
      <c r="AK4394" s="14"/>
      <c r="AL4394" s="14"/>
      <c r="AM4394" s="12"/>
      <c r="AN4394" s="12"/>
      <c r="AO4394" s="12"/>
      <c r="AP4394" s="13"/>
      <c r="AQ4394" s="14"/>
      <c r="AR4394" s="14"/>
      <c r="AS4394" s="14"/>
      <c r="AT4394" s="14"/>
      <c r="AU4394" s="15"/>
      <c r="AV4394" s="14"/>
      <c r="AW4394" s="14"/>
      <c r="AX4394" s="12">
        <v>0.83</v>
      </c>
      <c r="AY4394" s="12">
        <v>1.02</v>
      </c>
      <c r="AZ4394" s="12">
        <v>1</v>
      </c>
      <c r="BA4394" s="13" t="s">
        <v>62745</v>
      </c>
      <c r="BB4394" s="14">
        <v>0.99</v>
      </c>
      <c r="BC4394" s="14">
        <v>0.97</v>
      </c>
      <c r="BD4394" s="14">
        <v>0.97</v>
      </c>
      <c r="BE4394" s="14">
        <v>0.97</v>
      </c>
      <c r="BF4394" s="15" t="s">
        <v>752</v>
      </c>
      <c r="BG4394" s="14">
        <v>1.03</v>
      </c>
      <c r="BH4394" s="14">
        <v>0.98</v>
      </c>
      <c r="BI4394" s="12"/>
      <c r="BJ4394" s="12"/>
      <c r="BK4394" s="12"/>
      <c r="BL4394" s="13"/>
      <c r="BM4394" s="14"/>
      <c r="BN4394" s="14"/>
      <c r="BO4394" s="14"/>
      <c r="BP4394" s="14"/>
      <c r="BQ4394" s="15"/>
      <c r="BR4394" s="14"/>
      <c r="BS4394" s="14"/>
      <c r="BT4394" s="50">
        <v>0.63</v>
      </c>
      <c r="BU4394" s="12">
        <v>1</v>
      </c>
      <c r="BV4394" s="12">
        <v>1</v>
      </c>
      <c r="BW4394" s="13" t="s">
        <v>62746</v>
      </c>
      <c r="BX4394" s="14">
        <v>0.91</v>
      </c>
      <c r="BY4394" s="14">
        <v>0.91</v>
      </c>
      <c r="BZ4394" s="14">
        <v>1.2</v>
      </c>
      <c r="CA4394" s="14">
        <v>1.1499999999999999</v>
      </c>
      <c r="CB4394" s="15" t="s">
        <v>19417</v>
      </c>
      <c r="CC4394" s="14">
        <v>0.93</v>
      </c>
      <c r="CD4394" s="14">
        <v>0.9</v>
      </c>
      <c r="CE4394" s="10" t="s">
        <v>260</v>
      </c>
      <c r="CF4394" s="10" t="s">
        <v>725</v>
      </c>
      <c r="CG4394" s="10" t="s">
        <v>726</v>
      </c>
      <c r="CH4394" s="10" t="s">
        <v>44</v>
      </c>
      <c r="CI4394" s="10" t="s">
        <v>13851</v>
      </c>
      <c r="CJ4394" s="10" t="s">
        <v>28</v>
      </c>
      <c r="CK4394" s="10" t="s">
        <v>28</v>
      </c>
      <c r="CL4394" s="10" t="s">
        <v>28</v>
      </c>
      <c r="CM4394" s="10" t="s">
        <v>28</v>
      </c>
      <c r="CN4394" s="10" t="s">
        <v>62747</v>
      </c>
      <c r="CO4394" s="10" t="s">
        <v>263</v>
      </c>
      <c r="CP4394" s="10" t="s">
        <v>727</v>
      </c>
      <c r="CQ4394" s="10"/>
      <c r="CR4394" s="10"/>
      <c r="CS4394" s="10"/>
      <c r="CT4394" s="16"/>
      <c r="CU4394" s="10">
        <v>97.666666669999998</v>
      </c>
      <c r="CV4394" s="10">
        <v>1.705614188</v>
      </c>
      <c r="CW4394" s="10" t="s">
        <v>728</v>
      </c>
    </row>
    <row r="4395" spans="1:101">
      <c r="A4395" t="s">
        <v>718</v>
      </c>
      <c r="B4395" t="s">
        <v>11217</v>
      </c>
      <c r="D4395" s="10" t="s">
        <v>720</v>
      </c>
      <c r="H4395" s="10" t="s">
        <v>721</v>
      </c>
      <c r="I4395" t="s">
        <v>17</v>
      </c>
      <c r="J4395" s="11">
        <v>0.66061000000000003</v>
      </c>
      <c r="K4395" s="11">
        <v>0.51719999999999999</v>
      </c>
      <c r="Q4395" s="50">
        <v>0.87</v>
      </c>
      <c r="R4395" s="12">
        <v>1</v>
      </c>
      <c r="S4395" s="12">
        <v>2</v>
      </c>
      <c r="T4395" s="13" t="s">
        <v>62752</v>
      </c>
      <c r="U4395" s="14">
        <v>1.03</v>
      </c>
      <c r="V4395" s="14">
        <v>0.99</v>
      </c>
      <c r="W4395" s="14"/>
      <c r="X4395" s="14"/>
      <c r="Y4395" s="15"/>
      <c r="Z4395" s="14">
        <v>1.03</v>
      </c>
      <c r="AA4395" s="14">
        <v>0.99</v>
      </c>
      <c r="AB4395" s="12"/>
      <c r="AC4395" s="12"/>
      <c r="AD4395" s="12"/>
      <c r="AE4395" s="13"/>
      <c r="AF4395" s="14"/>
      <c r="AG4395" s="14"/>
      <c r="AH4395" s="14"/>
      <c r="AI4395" s="14"/>
      <c r="AJ4395" s="15"/>
      <c r="AK4395" s="14"/>
      <c r="AL4395" s="14"/>
      <c r="AM4395" s="12"/>
      <c r="AN4395" s="12"/>
      <c r="AO4395" s="12"/>
      <c r="AP4395" s="13"/>
      <c r="AQ4395" s="14"/>
      <c r="AR4395" s="14"/>
      <c r="AS4395" s="14"/>
      <c r="AT4395" s="14"/>
      <c r="AU4395" s="15"/>
      <c r="AV4395" s="14"/>
      <c r="AW4395" s="14"/>
      <c r="AX4395" s="12"/>
      <c r="AY4395" s="12"/>
      <c r="AZ4395" s="12"/>
      <c r="BA4395" s="13"/>
      <c r="BB4395" s="14"/>
      <c r="BC4395" s="14"/>
      <c r="BD4395" s="14"/>
      <c r="BE4395" s="14"/>
      <c r="BF4395" s="15"/>
      <c r="BG4395" s="14"/>
      <c r="BH4395" s="14"/>
      <c r="BI4395" s="12"/>
      <c r="BJ4395" s="12"/>
      <c r="BK4395" s="12"/>
      <c r="BL4395" s="13"/>
      <c r="BM4395" s="14"/>
      <c r="BN4395" s="14"/>
      <c r="BO4395" s="14"/>
      <c r="BP4395" s="14"/>
      <c r="BQ4395" s="15"/>
      <c r="BR4395" s="14"/>
      <c r="BS4395" s="14"/>
      <c r="BT4395" s="50"/>
      <c r="BU4395" s="12"/>
      <c r="BV4395" s="12"/>
      <c r="BW4395" s="13"/>
      <c r="BX4395" s="14"/>
      <c r="BY4395" s="14"/>
      <c r="BZ4395" s="14"/>
      <c r="CA4395" s="14"/>
      <c r="CB4395" s="15"/>
      <c r="CC4395" s="14"/>
      <c r="CD4395" s="14"/>
      <c r="CE4395" s="10" t="s">
        <v>260</v>
      </c>
      <c r="CF4395" s="10" t="s">
        <v>725</v>
      </c>
      <c r="CG4395" s="10" t="s">
        <v>726</v>
      </c>
      <c r="CH4395" s="10" t="s">
        <v>44</v>
      </c>
      <c r="CI4395" s="10" t="s">
        <v>62753</v>
      </c>
      <c r="CJ4395" s="10" t="s">
        <v>28</v>
      </c>
      <c r="CK4395" s="10" t="s">
        <v>28</v>
      </c>
      <c r="CL4395" s="10" t="s">
        <v>28</v>
      </c>
      <c r="CM4395" s="10" t="s">
        <v>28</v>
      </c>
      <c r="CN4395" s="10" t="s">
        <v>62754</v>
      </c>
      <c r="CO4395" s="10" t="s">
        <v>263</v>
      </c>
      <c r="CP4395" s="10" t="s">
        <v>727</v>
      </c>
      <c r="CQ4395" s="10"/>
      <c r="CR4395" s="10"/>
      <c r="CS4395" s="10"/>
      <c r="CT4395" s="16"/>
      <c r="CU4395" s="10">
        <v>97.666666669999998</v>
      </c>
      <c r="CV4395" s="10">
        <v>1.705614188</v>
      </c>
      <c r="CW4395" s="10" t="s">
        <v>728</v>
      </c>
    </row>
    <row r="4396" spans="1:101">
      <c r="A4396" t="s">
        <v>718</v>
      </c>
      <c r="B4396" t="s">
        <v>64532</v>
      </c>
      <c r="D4396" s="10" t="s">
        <v>720</v>
      </c>
      <c r="F4396" t="s">
        <v>146</v>
      </c>
      <c r="H4396" s="10" t="s">
        <v>721</v>
      </c>
      <c r="I4396" t="s">
        <v>17</v>
      </c>
      <c r="Q4396" s="50">
        <v>0.86</v>
      </c>
      <c r="R4396" s="12">
        <v>1</v>
      </c>
      <c r="S4396" s="12">
        <v>1</v>
      </c>
      <c r="T4396" s="13" t="s">
        <v>64533</v>
      </c>
      <c r="U4396" s="14">
        <v>1.03</v>
      </c>
      <c r="V4396" s="14">
        <v>1.08</v>
      </c>
      <c r="W4396" s="14">
        <v>1.31</v>
      </c>
      <c r="X4396" s="14">
        <v>1.31</v>
      </c>
      <c r="Y4396" s="15" t="s">
        <v>14917</v>
      </c>
      <c r="Z4396" s="14">
        <v>0.98</v>
      </c>
      <c r="AA4396" s="14">
        <v>1.01</v>
      </c>
      <c r="AB4396" s="12"/>
      <c r="AC4396" s="12"/>
      <c r="AD4396" s="12"/>
      <c r="AE4396" s="13"/>
      <c r="AF4396" s="14"/>
      <c r="AG4396" s="14"/>
      <c r="AH4396" s="14"/>
      <c r="AI4396" s="14"/>
      <c r="AJ4396" s="15"/>
      <c r="AK4396" s="14"/>
      <c r="AL4396" s="14"/>
      <c r="AM4396" s="12"/>
      <c r="AN4396" s="12"/>
      <c r="AO4396" s="12"/>
      <c r="AP4396" s="13"/>
      <c r="AQ4396" s="14"/>
      <c r="AR4396" s="14"/>
      <c r="AS4396" s="14"/>
      <c r="AT4396" s="14"/>
      <c r="AU4396" s="15"/>
      <c r="AV4396" s="14"/>
      <c r="AW4396" s="14"/>
      <c r="AX4396" s="12"/>
      <c r="AY4396" s="12"/>
      <c r="AZ4396" s="12"/>
      <c r="BA4396" s="13"/>
      <c r="BB4396" s="14"/>
      <c r="BC4396" s="14"/>
      <c r="BD4396" s="14"/>
      <c r="BE4396" s="14"/>
      <c r="BF4396" s="15"/>
      <c r="BG4396" s="14"/>
      <c r="BH4396" s="14"/>
      <c r="BI4396" s="12">
        <v>0.62</v>
      </c>
      <c r="BJ4396" s="12">
        <v>1</v>
      </c>
      <c r="BK4396" s="12">
        <v>1</v>
      </c>
      <c r="BL4396" s="13" t="s">
        <v>64534</v>
      </c>
      <c r="BM4396" s="14">
        <v>0.95</v>
      </c>
      <c r="BN4396" s="14">
        <v>1</v>
      </c>
      <c r="BO4396" s="14">
        <v>0.93</v>
      </c>
      <c r="BP4396" s="14">
        <v>0.95</v>
      </c>
      <c r="BQ4396" s="15" t="s">
        <v>4076</v>
      </c>
      <c r="BR4396" s="14">
        <v>0.93</v>
      </c>
      <c r="BS4396" s="14">
        <v>0.98</v>
      </c>
      <c r="BT4396" s="50"/>
      <c r="BU4396" s="12"/>
      <c r="BV4396" s="12"/>
      <c r="BW4396" s="13"/>
      <c r="BX4396" s="14"/>
      <c r="BY4396" s="14"/>
      <c r="BZ4396" s="14"/>
      <c r="CA4396" s="14"/>
      <c r="CB4396" s="15"/>
      <c r="CC4396" s="14"/>
      <c r="CD4396" s="14"/>
      <c r="CE4396" s="10" t="s">
        <v>260</v>
      </c>
      <c r="CF4396" s="10" t="s">
        <v>725</v>
      </c>
      <c r="CG4396" s="10" t="s">
        <v>726</v>
      </c>
      <c r="CH4396" s="10"/>
      <c r="CI4396" s="10"/>
      <c r="CJ4396" s="10"/>
      <c r="CK4396" s="10"/>
      <c r="CL4396" s="10"/>
      <c r="CM4396" s="10"/>
      <c r="CN4396" s="10"/>
      <c r="CO4396" s="10" t="s">
        <v>263</v>
      </c>
      <c r="CP4396" s="10" t="s">
        <v>727</v>
      </c>
      <c r="CQ4396" s="10"/>
      <c r="CR4396" s="10"/>
      <c r="CS4396" s="10"/>
      <c r="CT4396" s="10"/>
      <c r="CU4396" s="10">
        <v>97.666666669999998</v>
      </c>
      <c r="CV4396" s="10">
        <v>1.705614188</v>
      </c>
      <c r="CW4396" s="10" t="s">
        <v>728</v>
      </c>
    </row>
    <row r="4397" spans="1:101">
      <c r="A4397" t="s">
        <v>718</v>
      </c>
      <c r="B4397" t="s">
        <v>5959</v>
      </c>
      <c r="D4397" s="10" t="s">
        <v>720</v>
      </c>
      <c r="H4397" s="10" t="s">
        <v>721</v>
      </c>
      <c r="I4397" t="s">
        <v>463</v>
      </c>
      <c r="Q4397" s="50"/>
      <c r="R4397" s="12"/>
      <c r="S4397" s="12"/>
      <c r="T4397" s="13"/>
      <c r="U4397" s="14"/>
      <c r="V4397" s="14"/>
      <c r="W4397" s="14"/>
      <c r="X4397" s="14"/>
      <c r="Y4397" s="15"/>
      <c r="Z4397" s="14"/>
      <c r="AA4397" s="14"/>
      <c r="AB4397" s="12"/>
      <c r="AC4397" s="12"/>
      <c r="AD4397" s="12"/>
      <c r="AE4397" s="13"/>
      <c r="AF4397" s="14"/>
      <c r="AG4397" s="14"/>
      <c r="AH4397" s="14"/>
      <c r="AI4397" s="14"/>
      <c r="AJ4397" s="15"/>
      <c r="AK4397" s="14"/>
      <c r="AL4397" s="14"/>
      <c r="AM4397" s="12"/>
      <c r="AN4397" s="12"/>
      <c r="AO4397" s="12"/>
      <c r="AP4397" s="13"/>
      <c r="AQ4397" s="14"/>
      <c r="AR4397" s="14"/>
      <c r="AS4397" s="14"/>
      <c r="AT4397" s="14"/>
      <c r="AU4397" s="15"/>
      <c r="AV4397" s="14"/>
      <c r="AW4397" s="14"/>
      <c r="AX4397" s="12"/>
      <c r="AY4397" s="12"/>
      <c r="AZ4397" s="12"/>
      <c r="BA4397" s="13"/>
      <c r="BB4397" s="14"/>
      <c r="BC4397" s="14"/>
      <c r="BD4397" s="14"/>
      <c r="BE4397" s="14"/>
      <c r="BF4397" s="15"/>
      <c r="BG4397" s="14"/>
      <c r="BH4397" s="14"/>
      <c r="BI4397" s="12">
        <v>1.21</v>
      </c>
      <c r="BJ4397" s="12">
        <v>1</v>
      </c>
      <c r="BK4397" s="12">
        <v>1</v>
      </c>
      <c r="BL4397" s="13" t="s">
        <v>64871</v>
      </c>
      <c r="BM4397" s="14">
        <v>0.95</v>
      </c>
      <c r="BN4397" s="14">
        <v>1</v>
      </c>
      <c r="BO4397" s="14">
        <v>0.93</v>
      </c>
      <c r="BP4397" s="14">
        <v>0.95</v>
      </c>
      <c r="BQ4397" s="15" t="s">
        <v>4076</v>
      </c>
      <c r="BR4397" s="14">
        <v>0.93</v>
      </c>
      <c r="BS4397" s="14">
        <v>0.98</v>
      </c>
      <c r="BT4397" s="50">
        <v>1.33</v>
      </c>
      <c r="BU4397" s="12">
        <v>1</v>
      </c>
      <c r="BV4397" s="12">
        <v>1</v>
      </c>
      <c r="BW4397" s="13" t="s">
        <v>64872</v>
      </c>
      <c r="BX4397" s="14">
        <v>0.91</v>
      </c>
      <c r="BY4397" s="14">
        <v>0.91</v>
      </c>
      <c r="BZ4397" s="14">
        <v>1.2</v>
      </c>
      <c r="CA4397" s="14">
        <v>1.1499999999999999</v>
      </c>
      <c r="CB4397" s="15" t="s">
        <v>19417</v>
      </c>
      <c r="CC4397" s="14">
        <v>0.93</v>
      </c>
      <c r="CD4397" s="14">
        <v>0.9</v>
      </c>
      <c r="CE4397" s="10" t="s">
        <v>260</v>
      </c>
      <c r="CF4397" s="10" t="s">
        <v>725</v>
      </c>
      <c r="CG4397" s="10" t="s">
        <v>726</v>
      </c>
      <c r="CH4397" s="10" t="s">
        <v>44</v>
      </c>
      <c r="CI4397" s="10" t="s">
        <v>2505</v>
      </c>
      <c r="CJ4397" s="10" t="s">
        <v>62</v>
      </c>
      <c r="CK4397" s="10" t="s">
        <v>28</v>
      </c>
      <c r="CL4397" s="10" t="s">
        <v>28</v>
      </c>
      <c r="CM4397" s="10" t="s">
        <v>28</v>
      </c>
      <c r="CN4397" s="10"/>
      <c r="CO4397" s="10" t="s">
        <v>263</v>
      </c>
      <c r="CP4397" s="10" t="s">
        <v>727</v>
      </c>
      <c r="CQ4397" s="10"/>
      <c r="CR4397" s="10"/>
      <c r="CS4397" s="10"/>
      <c r="CT4397" s="10"/>
      <c r="CU4397" s="10">
        <v>97.666666669999998</v>
      </c>
      <c r="CV4397" s="10">
        <v>1.705614188</v>
      </c>
      <c r="CW4397" s="10" t="s">
        <v>728</v>
      </c>
    </row>
    <row r="4398" spans="1:101">
      <c r="A4398" t="s">
        <v>718</v>
      </c>
      <c r="B4398" t="s">
        <v>9036</v>
      </c>
      <c r="D4398" s="10" t="s">
        <v>720</v>
      </c>
      <c r="H4398" s="10" t="s">
        <v>721</v>
      </c>
      <c r="I4398" t="s">
        <v>68</v>
      </c>
      <c r="L4398" s="11" t="s">
        <v>198</v>
      </c>
      <c r="Q4398" s="50">
        <v>1.05</v>
      </c>
      <c r="R4398" s="12">
        <v>1.08</v>
      </c>
      <c r="S4398" s="12">
        <v>1</v>
      </c>
      <c r="T4398" s="13" t="s">
        <v>64903</v>
      </c>
      <c r="U4398" s="14">
        <v>1.05</v>
      </c>
      <c r="V4398" s="14">
        <v>1.1000000000000001</v>
      </c>
      <c r="W4398" s="14">
        <v>1.17</v>
      </c>
      <c r="X4398" s="14">
        <v>1.17</v>
      </c>
      <c r="Y4398" s="15" t="s">
        <v>24850</v>
      </c>
      <c r="Z4398" s="14">
        <v>1.03</v>
      </c>
      <c r="AA4398" s="14">
        <v>1.04</v>
      </c>
      <c r="AB4398" s="12">
        <v>0.88</v>
      </c>
      <c r="AC4398" s="12">
        <v>1.1000000000000001</v>
      </c>
      <c r="AD4398" s="12">
        <v>1</v>
      </c>
      <c r="AE4398" s="13" t="s">
        <v>64904</v>
      </c>
      <c r="AF4398" s="14">
        <v>0.96</v>
      </c>
      <c r="AG4398" s="14">
        <v>0.94</v>
      </c>
      <c r="AH4398" s="14">
        <v>0.97</v>
      </c>
      <c r="AI4398" s="14">
        <v>0.97</v>
      </c>
      <c r="AJ4398" s="15" t="s">
        <v>752</v>
      </c>
      <c r="AK4398" s="14">
        <v>0.95</v>
      </c>
      <c r="AL4398" s="14">
        <v>0.96</v>
      </c>
      <c r="AM4398" s="12">
        <v>1.1000000000000001</v>
      </c>
      <c r="AN4398" s="12">
        <v>1</v>
      </c>
      <c r="AO4398" s="12">
        <v>1</v>
      </c>
      <c r="AP4398" s="13" t="s">
        <v>64905</v>
      </c>
      <c r="AQ4398" s="14">
        <v>0.99</v>
      </c>
      <c r="AR4398" s="14">
        <v>1.01</v>
      </c>
      <c r="AS4398" s="14">
        <v>1.01</v>
      </c>
      <c r="AT4398" s="14">
        <v>1.01</v>
      </c>
      <c r="AU4398" s="15" t="s">
        <v>754</v>
      </c>
      <c r="AV4398" s="14">
        <v>1</v>
      </c>
      <c r="AW4398" s="14">
        <v>1</v>
      </c>
      <c r="AX4398" s="12">
        <v>1.1100000000000001</v>
      </c>
      <c r="AY4398" s="12">
        <v>1.01</v>
      </c>
      <c r="AZ4398" s="12">
        <v>1</v>
      </c>
      <c r="BA4398" s="13" t="s">
        <v>64906</v>
      </c>
      <c r="BB4398" s="14">
        <v>0.99</v>
      </c>
      <c r="BC4398" s="14">
        <v>0.97</v>
      </c>
      <c r="BD4398" s="14">
        <v>0.97</v>
      </c>
      <c r="BE4398" s="14">
        <v>0.97</v>
      </c>
      <c r="BF4398" s="15" t="s">
        <v>752</v>
      </c>
      <c r="BG4398" s="14">
        <v>1.03</v>
      </c>
      <c r="BH4398" s="14">
        <v>0.98</v>
      </c>
      <c r="BI4398" s="12">
        <v>0.99</v>
      </c>
      <c r="BJ4398" s="12">
        <v>1</v>
      </c>
      <c r="BK4398" s="12">
        <v>1</v>
      </c>
      <c r="BL4398" s="13" t="s">
        <v>64907</v>
      </c>
      <c r="BM4398" s="14">
        <v>0.95</v>
      </c>
      <c r="BN4398" s="14">
        <v>1</v>
      </c>
      <c r="BO4398" s="14">
        <v>0.93</v>
      </c>
      <c r="BP4398" s="14">
        <v>0.95</v>
      </c>
      <c r="BQ4398" s="15" t="s">
        <v>4076</v>
      </c>
      <c r="BR4398" s="14">
        <v>0.93</v>
      </c>
      <c r="BS4398" s="14">
        <v>0.98</v>
      </c>
      <c r="BT4398" s="50">
        <v>1.38</v>
      </c>
      <c r="BU4398" s="12">
        <v>1.07</v>
      </c>
      <c r="BV4398" s="12">
        <v>1</v>
      </c>
      <c r="BW4398" s="13" t="s">
        <v>64908</v>
      </c>
      <c r="BX4398" s="14">
        <v>0.99</v>
      </c>
      <c r="BY4398" s="14">
        <v>0.99</v>
      </c>
      <c r="BZ4398" s="14">
        <v>1.0900000000000001</v>
      </c>
      <c r="CA4398" s="14">
        <v>1.08</v>
      </c>
      <c r="CB4398" s="15" t="s">
        <v>4078</v>
      </c>
      <c r="CC4398" s="14">
        <v>0.97</v>
      </c>
      <c r="CD4398" s="14">
        <v>0.99</v>
      </c>
      <c r="CE4398" s="10" t="s">
        <v>260</v>
      </c>
      <c r="CF4398" s="10" t="s">
        <v>725</v>
      </c>
      <c r="CG4398" s="10" t="s">
        <v>726</v>
      </c>
      <c r="CH4398" s="10" t="s">
        <v>44</v>
      </c>
      <c r="CI4398" s="10" t="s">
        <v>11443</v>
      </c>
      <c r="CJ4398" s="10" t="s">
        <v>28</v>
      </c>
      <c r="CK4398" s="10" t="s">
        <v>28</v>
      </c>
      <c r="CL4398" s="10" t="s">
        <v>28</v>
      </c>
      <c r="CM4398" s="10" t="s">
        <v>28</v>
      </c>
      <c r="CN4398" s="10"/>
      <c r="CO4398" s="10" t="s">
        <v>263</v>
      </c>
      <c r="CP4398" s="10" t="s">
        <v>727</v>
      </c>
      <c r="CQ4398" s="10"/>
      <c r="CR4398" s="10"/>
      <c r="CS4398" s="10"/>
      <c r="CT4398" s="10"/>
      <c r="CU4398" s="10">
        <v>97.666666669999998</v>
      </c>
      <c r="CV4398" s="10">
        <v>1.705614188</v>
      </c>
      <c r="CW4398" s="10" t="s">
        <v>728</v>
      </c>
    </row>
    <row r="4399" spans="1:101">
      <c r="A4399" t="s">
        <v>718</v>
      </c>
      <c r="B4399" t="s">
        <v>2665</v>
      </c>
      <c r="D4399" s="10" t="s">
        <v>720</v>
      </c>
      <c r="E4399" t="s">
        <v>3</v>
      </c>
      <c r="F4399" t="s">
        <v>4</v>
      </c>
      <c r="H4399" s="10" t="s">
        <v>721</v>
      </c>
      <c r="I4399" t="s">
        <v>68</v>
      </c>
      <c r="J4399" s="11">
        <v>0.89285999999999999</v>
      </c>
      <c r="K4399" s="11">
        <v>0.57709999999999995</v>
      </c>
      <c r="L4399" s="11" t="s">
        <v>198</v>
      </c>
      <c r="Q4399" s="50">
        <v>1.1100000000000001</v>
      </c>
      <c r="R4399" s="12">
        <v>1.2</v>
      </c>
      <c r="S4399" s="12">
        <v>2</v>
      </c>
      <c r="T4399" s="13" t="s">
        <v>66965</v>
      </c>
      <c r="U4399" s="14">
        <v>0.96</v>
      </c>
      <c r="V4399" s="14">
        <v>0.98</v>
      </c>
      <c r="W4399" s="14">
        <v>1.17</v>
      </c>
      <c r="X4399" s="14">
        <v>1.17</v>
      </c>
      <c r="Y4399" s="15" t="s">
        <v>24850</v>
      </c>
      <c r="Z4399" s="14">
        <v>0.97</v>
      </c>
      <c r="AA4399" s="14">
        <v>0.97</v>
      </c>
      <c r="AB4399" s="12">
        <v>0.94</v>
      </c>
      <c r="AC4399" s="12">
        <v>1</v>
      </c>
      <c r="AD4399" s="12">
        <v>2</v>
      </c>
      <c r="AE4399" s="13" t="s">
        <v>66966</v>
      </c>
      <c r="AF4399" s="14">
        <v>0.94</v>
      </c>
      <c r="AG4399" s="14">
        <v>0.96</v>
      </c>
      <c r="AH4399" s="14">
        <v>0.97</v>
      </c>
      <c r="AI4399" s="14">
        <v>0.97</v>
      </c>
      <c r="AJ4399" s="15" t="s">
        <v>752</v>
      </c>
      <c r="AK4399" s="14">
        <v>0.94</v>
      </c>
      <c r="AL4399" s="14">
        <v>0.95</v>
      </c>
      <c r="AM4399" s="12">
        <v>1.08</v>
      </c>
      <c r="AN4399" s="12">
        <v>1.01</v>
      </c>
      <c r="AO4399" s="12">
        <v>2</v>
      </c>
      <c r="AP4399" s="13" t="s">
        <v>66967</v>
      </c>
      <c r="AQ4399" s="14">
        <v>0.96</v>
      </c>
      <c r="AR4399" s="14">
        <v>0.95</v>
      </c>
      <c r="AS4399" s="14">
        <v>1.01</v>
      </c>
      <c r="AT4399" s="14">
        <v>1.01</v>
      </c>
      <c r="AU4399" s="15" t="s">
        <v>724</v>
      </c>
      <c r="AV4399" s="14">
        <v>0.96</v>
      </c>
      <c r="AW4399" s="14">
        <v>0.94</v>
      </c>
      <c r="AX4399" s="12">
        <v>0.98</v>
      </c>
      <c r="AY4399" s="12">
        <v>1.05</v>
      </c>
      <c r="AZ4399" s="12">
        <v>2</v>
      </c>
      <c r="BA4399" s="13" t="s">
        <v>66968</v>
      </c>
      <c r="BB4399" s="14">
        <v>0.99</v>
      </c>
      <c r="BC4399" s="14">
        <v>0.97</v>
      </c>
      <c r="BD4399" s="14">
        <v>0.97</v>
      </c>
      <c r="BE4399" s="14">
        <v>0.97</v>
      </c>
      <c r="BF4399" s="15" t="s">
        <v>752</v>
      </c>
      <c r="BG4399" s="14">
        <v>1.03</v>
      </c>
      <c r="BH4399" s="14">
        <v>0.98</v>
      </c>
      <c r="BI4399" s="12">
        <v>1.03</v>
      </c>
      <c r="BJ4399" s="12">
        <v>1</v>
      </c>
      <c r="BK4399" s="12">
        <v>2</v>
      </c>
      <c r="BL4399" s="13" t="s">
        <v>66969</v>
      </c>
      <c r="BM4399" s="14">
        <v>0.95</v>
      </c>
      <c r="BN4399" s="14">
        <v>1</v>
      </c>
      <c r="BO4399" s="14">
        <v>0.93</v>
      </c>
      <c r="BP4399" s="14">
        <v>0.95</v>
      </c>
      <c r="BQ4399" s="15" t="s">
        <v>4076</v>
      </c>
      <c r="BR4399" s="14">
        <v>0.93</v>
      </c>
      <c r="BS4399" s="14">
        <v>0.98</v>
      </c>
      <c r="BT4399" s="50">
        <v>0.98</v>
      </c>
      <c r="BU4399" s="12">
        <v>1.1200000000000001</v>
      </c>
      <c r="BV4399" s="12">
        <v>2</v>
      </c>
      <c r="BW4399" s="13" t="s">
        <v>66970</v>
      </c>
      <c r="BX4399" s="14">
        <v>0.99</v>
      </c>
      <c r="BY4399" s="14">
        <v>0.99</v>
      </c>
      <c r="BZ4399" s="14">
        <v>1.0900000000000001</v>
      </c>
      <c r="CA4399" s="14">
        <v>1.08</v>
      </c>
      <c r="CB4399" s="15" t="s">
        <v>4078</v>
      </c>
      <c r="CC4399" s="14">
        <v>0.97</v>
      </c>
      <c r="CD4399" s="14">
        <v>0.99</v>
      </c>
      <c r="CE4399" s="10" t="s">
        <v>260</v>
      </c>
      <c r="CF4399" s="10" t="s">
        <v>725</v>
      </c>
      <c r="CG4399" s="10" t="s">
        <v>726</v>
      </c>
      <c r="CH4399" s="10" t="s">
        <v>44</v>
      </c>
      <c r="CI4399" s="10" t="s">
        <v>66971</v>
      </c>
      <c r="CJ4399" s="10" t="s">
        <v>62</v>
      </c>
      <c r="CK4399" s="10" t="s">
        <v>28</v>
      </c>
      <c r="CL4399" s="10" t="s">
        <v>307</v>
      </c>
      <c r="CM4399" s="10" t="s">
        <v>28</v>
      </c>
      <c r="CN4399" s="10" t="s">
        <v>66972</v>
      </c>
      <c r="CO4399" s="10" t="s">
        <v>263</v>
      </c>
      <c r="CP4399" s="10" t="s">
        <v>727</v>
      </c>
      <c r="CQ4399" s="10"/>
      <c r="CR4399" s="10"/>
      <c r="CS4399" s="10"/>
      <c r="CT4399" s="10"/>
      <c r="CU4399" s="10">
        <v>97.666666669999998</v>
      </c>
      <c r="CV4399" s="10">
        <v>1.705614188</v>
      </c>
      <c r="CW4399" s="10" t="s">
        <v>728</v>
      </c>
    </row>
    <row r="4400" spans="1:101">
      <c r="A4400" t="s">
        <v>718</v>
      </c>
      <c r="B4400" t="s">
        <v>2852</v>
      </c>
      <c r="D4400" s="10" t="s">
        <v>720</v>
      </c>
      <c r="E4400" t="s">
        <v>3</v>
      </c>
      <c r="H4400" s="10" t="s">
        <v>721</v>
      </c>
      <c r="I4400" t="s">
        <v>68</v>
      </c>
      <c r="Q4400" s="50">
        <v>1.38</v>
      </c>
      <c r="R4400" s="12">
        <v>1</v>
      </c>
      <c r="S4400" s="12">
        <v>1</v>
      </c>
      <c r="T4400" s="13" t="s">
        <v>67057</v>
      </c>
      <c r="U4400" s="14">
        <v>1.03</v>
      </c>
      <c r="V4400" s="14">
        <v>1.08</v>
      </c>
      <c r="W4400" s="14">
        <v>1.31</v>
      </c>
      <c r="X4400" s="14">
        <v>1.31</v>
      </c>
      <c r="Y4400" s="15" t="s">
        <v>14917</v>
      </c>
      <c r="Z4400" s="14">
        <v>0.98</v>
      </c>
      <c r="AA4400" s="14">
        <v>1.01</v>
      </c>
      <c r="AB4400" s="12"/>
      <c r="AC4400" s="12"/>
      <c r="AD4400" s="12"/>
      <c r="AE4400" s="13"/>
      <c r="AF4400" s="14"/>
      <c r="AG4400" s="14"/>
      <c r="AH4400" s="14"/>
      <c r="AI4400" s="14"/>
      <c r="AJ4400" s="15"/>
      <c r="AK4400" s="14"/>
      <c r="AL4400" s="14"/>
      <c r="AM4400" s="12">
        <v>0.91</v>
      </c>
      <c r="AN4400" s="12">
        <v>1</v>
      </c>
      <c r="AO4400" s="12">
        <v>1</v>
      </c>
      <c r="AP4400" s="13" t="s">
        <v>67058</v>
      </c>
      <c r="AQ4400" s="14">
        <v>0.99</v>
      </c>
      <c r="AR4400" s="14">
        <v>1.01</v>
      </c>
      <c r="AS4400" s="14">
        <v>1.01</v>
      </c>
      <c r="AT4400" s="14">
        <v>1.01</v>
      </c>
      <c r="AU4400" s="15" t="s">
        <v>754</v>
      </c>
      <c r="AV4400" s="14">
        <v>1</v>
      </c>
      <c r="AW4400" s="14">
        <v>1</v>
      </c>
      <c r="AX4400" s="12"/>
      <c r="AY4400" s="12"/>
      <c r="AZ4400" s="12"/>
      <c r="BA4400" s="13"/>
      <c r="BB4400" s="14"/>
      <c r="BC4400" s="14"/>
      <c r="BD4400" s="14"/>
      <c r="BE4400" s="14"/>
      <c r="BF4400" s="15"/>
      <c r="BG4400" s="14"/>
      <c r="BH4400" s="14"/>
      <c r="BI4400" s="12"/>
      <c r="BJ4400" s="12"/>
      <c r="BK4400" s="12"/>
      <c r="BL4400" s="13"/>
      <c r="BM4400" s="14"/>
      <c r="BN4400" s="14"/>
      <c r="BO4400" s="14"/>
      <c r="BP4400" s="14"/>
      <c r="BQ4400" s="15"/>
      <c r="BR4400" s="14"/>
      <c r="BS4400" s="14"/>
      <c r="BT4400" s="50"/>
      <c r="BU4400" s="12"/>
      <c r="BV4400" s="12"/>
      <c r="BW4400" s="13"/>
      <c r="BX4400" s="14"/>
      <c r="BY4400" s="14"/>
      <c r="BZ4400" s="14"/>
      <c r="CA4400" s="14"/>
      <c r="CB4400" s="15"/>
      <c r="CC4400" s="14"/>
      <c r="CD4400" s="14"/>
      <c r="CE4400" s="10" t="s">
        <v>260</v>
      </c>
      <c r="CF4400" s="10" t="s">
        <v>725</v>
      </c>
      <c r="CG4400" s="10" t="s">
        <v>726</v>
      </c>
      <c r="CH4400" s="10" t="s">
        <v>44</v>
      </c>
      <c r="CI4400" s="10" t="s">
        <v>5116</v>
      </c>
      <c r="CJ4400" s="10" t="s">
        <v>28</v>
      </c>
      <c r="CK4400" s="10" t="s">
        <v>28</v>
      </c>
      <c r="CL4400" s="10" t="s">
        <v>28</v>
      </c>
      <c r="CM4400" s="10" t="s">
        <v>28</v>
      </c>
      <c r="CN4400" s="10" t="s">
        <v>4803</v>
      </c>
      <c r="CO4400" s="10" t="s">
        <v>263</v>
      </c>
      <c r="CP4400" s="10" t="s">
        <v>727</v>
      </c>
      <c r="CQ4400" s="10"/>
      <c r="CR4400" s="10"/>
      <c r="CS4400" s="10"/>
      <c r="CT4400" s="10"/>
      <c r="CU4400" s="10">
        <v>97.666666669999998</v>
      </c>
      <c r="CV4400" s="10">
        <v>1.705614188</v>
      </c>
      <c r="CW4400" s="10" t="s">
        <v>728</v>
      </c>
    </row>
    <row r="4401" spans="1:101">
      <c r="A4401" t="s">
        <v>718</v>
      </c>
      <c r="B4401" t="s">
        <v>25851</v>
      </c>
      <c r="D4401" s="10" t="s">
        <v>720</v>
      </c>
      <c r="E4401" t="s">
        <v>3</v>
      </c>
      <c r="F4401" t="s">
        <v>4</v>
      </c>
      <c r="H4401" s="10" t="s">
        <v>721</v>
      </c>
      <c r="I4401" t="s">
        <v>68</v>
      </c>
      <c r="Q4401" s="50">
        <v>1.68</v>
      </c>
      <c r="R4401" s="12">
        <v>1</v>
      </c>
      <c r="S4401" s="12">
        <v>1</v>
      </c>
      <c r="T4401" s="13" t="s">
        <v>67059</v>
      </c>
      <c r="U4401" s="14">
        <v>1.07</v>
      </c>
      <c r="V4401" s="14">
        <v>1.1100000000000001</v>
      </c>
      <c r="W4401" s="14">
        <v>1.02</v>
      </c>
      <c r="X4401" s="14">
        <v>1.02</v>
      </c>
      <c r="Y4401" s="15" t="s">
        <v>4071</v>
      </c>
      <c r="Z4401" s="14">
        <v>1.07</v>
      </c>
      <c r="AA4401" s="14">
        <v>1.08</v>
      </c>
      <c r="AB4401" s="12">
        <v>0.97</v>
      </c>
      <c r="AC4401" s="12">
        <v>1</v>
      </c>
      <c r="AD4401" s="12">
        <v>1</v>
      </c>
      <c r="AE4401" s="13" t="s">
        <v>67060</v>
      </c>
      <c r="AF4401" s="14">
        <v>0.97</v>
      </c>
      <c r="AG4401" s="14">
        <v>0.92</v>
      </c>
      <c r="AH4401" s="14"/>
      <c r="AI4401" s="14"/>
      <c r="AJ4401" s="15"/>
      <c r="AK4401" s="14">
        <v>0.96</v>
      </c>
      <c r="AL4401" s="14">
        <v>0.97</v>
      </c>
      <c r="AM4401" s="12">
        <v>0.89</v>
      </c>
      <c r="AN4401" s="12">
        <v>1</v>
      </c>
      <c r="AO4401" s="12">
        <v>2</v>
      </c>
      <c r="AP4401" s="13" t="s">
        <v>67061</v>
      </c>
      <c r="AQ4401" s="14">
        <v>0.99</v>
      </c>
      <c r="AR4401" s="14">
        <v>1.01</v>
      </c>
      <c r="AS4401" s="14">
        <v>1.01</v>
      </c>
      <c r="AT4401" s="14">
        <v>1.01</v>
      </c>
      <c r="AU4401" s="15" t="s">
        <v>754</v>
      </c>
      <c r="AV4401" s="14">
        <v>1</v>
      </c>
      <c r="AW4401" s="14">
        <v>1</v>
      </c>
      <c r="AX4401" s="12">
        <v>1.1599999999999999</v>
      </c>
      <c r="AY4401" s="12">
        <v>1</v>
      </c>
      <c r="AZ4401" s="12">
        <v>1</v>
      </c>
      <c r="BA4401" s="13" t="s">
        <v>67062</v>
      </c>
      <c r="BB4401" s="14">
        <v>0.99</v>
      </c>
      <c r="BC4401" s="14">
        <v>0.99</v>
      </c>
      <c r="BD4401" s="14">
        <v>0.98</v>
      </c>
      <c r="BE4401" s="14">
        <v>0.98</v>
      </c>
      <c r="BF4401" s="15" t="s">
        <v>27522</v>
      </c>
      <c r="BG4401" s="14">
        <v>1.05</v>
      </c>
      <c r="BH4401" s="14">
        <v>1</v>
      </c>
      <c r="BI4401" s="12">
        <v>1.58</v>
      </c>
      <c r="BJ4401" s="12">
        <v>1</v>
      </c>
      <c r="BK4401" s="12">
        <v>2</v>
      </c>
      <c r="BL4401" s="13" t="s">
        <v>67063</v>
      </c>
      <c r="BM4401" s="14">
        <v>0.95</v>
      </c>
      <c r="BN4401" s="14">
        <v>1</v>
      </c>
      <c r="BO4401" s="14">
        <v>0.93</v>
      </c>
      <c r="BP4401" s="14">
        <v>0.95</v>
      </c>
      <c r="BQ4401" s="15" t="s">
        <v>4076</v>
      </c>
      <c r="BR4401" s="14">
        <v>0.93</v>
      </c>
      <c r="BS4401" s="14">
        <v>0.98</v>
      </c>
      <c r="BT4401" s="50">
        <v>1.04</v>
      </c>
      <c r="BU4401" s="12">
        <v>1.17</v>
      </c>
      <c r="BV4401" s="12">
        <v>2</v>
      </c>
      <c r="BW4401" s="13" t="s">
        <v>67064</v>
      </c>
      <c r="BX4401" s="14">
        <v>0.99</v>
      </c>
      <c r="BY4401" s="14">
        <v>0.99</v>
      </c>
      <c r="BZ4401" s="14">
        <v>1.0900000000000001</v>
      </c>
      <c r="CA4401" s="14">
        <v>1.08</v>
      </c>
      <c r="CB4401" s="15" t="s">
        <v>4078</v>
      </c>
      <c r="CC4401" s="14">
        <v>0.97</v>
      </c>
      <c r="CD4401" s="14">
        <v>0.99</v>
      </c>
      <c r="CE4401" s="10" t="s">
        <v>260</v>
      </c>
      <c r="CF4401" s="10" t="s">
        <v>725</v>
      </c>
      <c r="CG4401" s="10" t="s">
        <v>726</v>
      </c>
      <c r="CH4401" s="10"/>
      <c r="CI4401" s="10"/>
      <c r="CJ4401" s="10"/>
      <c r="CK4401" s="10"/>
      <c r="CL4401" s="10"/>
      <c r="CM4401" s="10"/>
      <c r="CN4401" s="10"/>
      <c r="CO4401" s="10" t="s">
        <v>263</v>
      </c>
      <c r="CP4401" s="10" t="s">
        <v>727</v>
      </c>
      <c r="CQ4401" s="10"/>
      <c r="CR4401" s="10"/>
      <c r="CS4401" s="10"/>
      <c r="CT4401" s="10"/>
      <c r="CU4401" s="10">
        <v>97.666666669999998</v>
      </c>
      <c r="CV4401" s="10">
        <v>1.705614188</v>
      </c>
      <c r="CW4401" s="10" t="s">
        <v>728</v>
      </c>
    </row>
    <row r="4402" spans="1:101">
      <c r="A4402" t="s">
        <v>718</v>
      </c>
      <c r="B4402" t="s">
        <v>67133</v>
      </c>
      <c r="D4402" s="10" t="s">
        <v>720</v>
      </c>
      <c r="E4402" t="s">
        <v>3</v>
      </c>
      <c r="F4402" t="s">
        <v>4069</v>
      </c>
      <c r="H4402" s="10" t="s">
        <v>721</v>
      </c>
      <c r="I4402" t="s">
        <v>174</v>
      </c>
      <c r="Q4402" s="50"/>
      <c r="R4402" s="12"/>
      <c r="S4402" s="12"/>
      <c r="T4402" s="13"/>
      <c r="U4402" s="14"/>
      <c r="V4402" s="14"/>
      <c r="W4402" s="14"/>
      <c r="X4402" s="14"/>
      <c r="Y4402" s="15"/>
      <c r="Z4402" s="14"/>
      <c r="AA4402" s="14"/>
      <c r="AB4402" s="12"/>
      <c r="AC4402" s="12"/>
      <c r="AD4402" s="12"/>
      <c r="AE4402" s="13"/>
      <c r="AF4402" s="14"/>
      <c r="AG4402" s="14"/>
      <c r="AH4402" s="14"/>
      <c r="AI4402" s="14"/>
      <c r="AJ4402" s="15"/>
      <c r="AK4402" s="14"/>
      <c r="AL4402" s="14"/>
      <c r="AM4402" s="12"/>
      <c r="AN4402" s="12"/>
      <c r="AO4402" s="12"/>
      <c r="AP4402" s="13"/>
      <c r="AQ4402" s="14"/>
      <c r="AR4402" s="14"/>
      <c r="AS4402" s="14"/>
      <c r="AT4402" s="14"/>
      <c r="AU4402" s="15"/>
      <c r="AV4402" s="14"/>
      <c r="AW4402" s="14"/>
      <c r="AX4402" s="12"/>
      <c r="AY4402" s="12"/>
      <c r="AZ4402" s="12"/>
      <c r="BA4402" s="13"/>
      <c r="BB4402" s="14"/>
      <c r="BC4402" s="14"/>
      <c r="BD4402" s="14"/>
      <c r="BE4402" s="14"/>
      <c r="BF4402" s="15"/>
      <c r="BG4402" s="14"/>
      <c r="BH4402" s="14"/>
      <c r="BI4402" s="12">
        <v>0.67</v>
      </c>
      <c r="BJ4402" s="12">
        <v>1</v>
      </c>
      <c r="BK4402" s="12">
        <v>1</v>
      </c>
      <c r="BL4402" s="13" t="s">
        <v>67134</v>
      </c>
      <c r="BM4402" s="14">
        <v>0.95</v>
      </c>
      <c r="BN4402" s="14">
        <v>1</v>
      </c>
      <c r="BO4402" s="14">
        <v>0.93</v>
      </c>
      <c r="BP4402" s="14">
        <v>0.95</v>
      </c>
      <c r="BQ4402" s="15" t="s">
        <v>4076</v>
      </c>
      <c r="BR4402" s="14">
        <v>0.93</v>
      </c>
      <c r="BS4402" s="14">
        <v>0.98</v>
      </c>
      <c r="BT4402" s="50"/>
      <c r="BU4402" s="12"/>
      <c r="BV4402" s="12"/>
      <c r="BW4402" s="13"/>
      <c r="BX4402" s="14"/>
      <c r="BY4402" s="14"/>
      <c r="BZ4402" s="14"/>
      <c r="CA4402" s="14"/>
      <c r="CB4402" s="15"/>
      <c r="CC4402" s="14"/>
      <c r="CD4402" s="14"/>
      <c r="CE4402" s="10" t="s">
        <v>260</v>
      </c>
      <c r="CF4402" s="10" t="s">
        <v>725</v>
      </c>
      <c r="CG4402" s="10" t="s">
        <v>726</v>
      </c>
      <c r="CH4402" s="10"/>
      <c r="CI4402" s="10"/>
      <c r="CJ4402" s="10"/>
      <c r="CK4402" s="10"/>
      <c r="CL4402" s="10"/>
      <c r="CM4402" s="10"/>
      <c r="CN4402" s="10"/>
      <c r="CO4402" s="10" t="s">
        <v>263</v>
      </c>
      <c r="CP4402" s="10" t="s">
        <v>727</v>
      </c>
      <c r="CQ4402" s="10"/>
      <c r="CR4402" s="10"/>
      <c r="CS4402" s="10"/>
      <c r="CT4402" s="10"/>
      <c r="CU4402" s="10">
        <v>97.666666669999998</v>
      </c>
      <c r="CV4402" s="10">
        <v>1.705614188</v>
      </c>
      <c r="CW4402" s="10" t="s">
        <v>728</v>
      </c>
    </row>
    <row r="4403" spans="1:101">
      <c r="A4403" t="s">
        <v>718</v>
      </c>
      <c r="B4403" t="s">
        <v>64729</v>
      </c>
      <c r="D4403" s="10" t="s">
        <v>720</v>
      </c>
      <c r="E4403" t="s">
        <v>3</v>
      </c>
      <c r="F4403" t="s">
        <v>334</v>
      </c>
      <c r="H4403" s="10" t="s">
        <v>721</v>
      </c>
      <c r="I4403" t="s">
        <v>6</v>
      </c>
      <c r="Q4403" s="50"/>
      <c r="R4403" s="12"/>
      <c r="S4403" s="12"/>
      <c r="T4403" s="13"/>
      <c r="U4403" s="14"/>
      <c r="V4403" s="14"/>
      <c r="W4403" s="14"/>
      <c r="X4403" s="14"/>
      <c r="Y4403" s="15"/>
      <c r="Z4403" s="14"/>
      <c r="AA4403" s="14"/>
      <c r="AB4403" s="12">
        <v>1.05</v>
      </c>
      <c r="AC4403" s="12">
        <v>1</v>
      </c>
      <c r="AD4403" s="12">
        <v>1</v>
      </c>
      <c r="AE4403" s="13" t="s">
        <v>67150</v>
      </c>
      <c r="AF4403" s="14">
        <v>0.94</v>
      </c>
      <c r="AG4403" s="14">
        <v>0.96</v>
      </c>
      <c r="AH4403" s="14">
        <v>0.97</v>
      </c>
      <c r="AI4403" s="14">
        <v>0.97</v>
      </c>
      <c r="AJ4403" s="15" t="s">
        <v>752</v>
      </c>
      <c r="AK4403" s="14">
        <v>0.94</v>
      </c>
      <c r="AL4403" s="14">
        <v>0.95</v>
      </c>
      <c r="AM4403" s="12">
        <v>0.83</v>
      </c>
      <c r="AN4403" s="12">
        <v>1</v>
      </c>
      <c r="AO4403" s="12">
        <v>1</v>
      </c>
      <c r="AP4403" s="13" t="s">
        <v>67151</v>
      </c>
      <c r="AQ4403" s="14">
        <v>0.99</v>
      </c>
      <c r="AR4403" s="14">
        <v>1.01</v>
      </c>
      <c r="AS4403" s="14">
        <v>1.01</v>
      </c>
      <c r="AT4403" s="14">
        <v>1.01</v>
      </c>
      <c r="AU4403" s="15" t="s">
        <v>754</v>
      </c>
      <c r="AV4403" s="14">
        <v>1</v>
      </c>
      <c r="AW4403" s="14">
        <v>1</v>
      </c>
      <c r="AX4403" s="12"/>
      <c r="AY4403" s="12"/>
      <c r="AZ4403" s="12"/>
      <c r="BA4403" s="13"/>
      <c r="BB4403" s="14"/>
      <c r="BC4403" s="14"/>
      <c r="BD4403" s="14"/>
      <c r="BE4403" s="14"/>
      <c r="BF4403" s="15"/>
      <c r="BG4403" s="14"/>
      <c r="BH4403" s="14"/>
      <c r="BI4403" s="12"/>
      <c r="BJ4403" s="12"/>
      <c r="BK4403" s="12"/>
      <c r="BL4403" s="13"/>
      <c r="BM4403" s="14"/>
      <c r="BN4403" s="14"/>
      <c r="BO4403" s="14"/>
      <c r="BP4403" s="14"/>
      <c r="BQ4403" s="15"/>
      <c r="BR4403" s="14"/>
      <c r="BS4403" s="14"/>
      <c r="BT4403" s="50"/>
      <c r="BU4403" s="12"/>
      <c r="BV4403" s="12"/>
      <c r="BW4403" s="13"/>
      <c r="BX4403" s="14"/>
      <c r="BY4403" s="14"/>
      <c r="BZ4403" s="14"/>
      <c r="CA4403" s="14"/>
      <c r="CB4403" s="15"/>
      <c r="CC4403" s="14"/>
      <c r="CD4403" s="14"/>
      <c r="CE4403" s="10" t="s">
        <v>260</v>
      </c>
      <c r="CF4403" s="10" t="s">
        <v>725</v>
      </c>
      <c r="CG4403" s="10" t="s">
        <v>726</v>
      </c>
      <c r="CH4403" s="10"/>
      <c r="CI4403" s="10"/>
      <c r="CJ4403" s="10"/>
      <c r="CK4403" s="10"/>
      <c r="CL4403" s="10"/>
      <c r="CM4403" s="10"/>
      <c r="CN4403" s="10"/>
      <c r="CO4403" s="10" t="s">
        <v>263</v>
      </c>
      <c r="CP4403" s="10" t="s">
        <v>727</v>
      </c>
      <c r="CQ4403" s="10"/>
      <c r="CR4403" s="10"/>
      <c r="CS4403" s="10"/>
      <c r="CT4403" s="16"/>
      <c r="CU4403" s="10">
        <v>97.666666669999998</v>
      </c>
      <c r="CV4403" s="10">
        <v>1.705614188</v>
      </c>
      <c r="CW4403" s="10" t="s">
        <v>728</v>
      </c>
    </row>
    <row r="4404" spans="1:101">
      <c r="A4404" t="s">
        <v>718</v>
      </c>
      <c r="B4404" t="s">
        <v>68131</v>
      </c>
      <c r="D4404" s="10" t="s">
        <v>720</v>
      </c>
      <c r="E4404" t="s">
        <v>3</v>
      </c>
      <c r="F4404" t="s">
        <v>289</v>
      </c>
      <c r="H4404" s="10" t="s">
        <v>721</v>
      </c>
      <c r="I4404" t="s">
        <v>6</v>
      </c>
      <c r="Q4404" s="50"/>
      <c r="R4404" s="12"/>
      <c r="S4404" s="12"/>
      <c r="T4404" s="13"/>
      <c r="U4404" s="14"/>
      <c r="V4404" s="14"/>
      <c r="W4404" s="14"/>
      <c r="X4404" s="14"/>
      <c r="Y4404" s="15"/>
      <c r="Z4404" s="14"/>
      <c r="AA4404" s="14"/>
      <c r="AB4404" s="12"/>
      <c r="AC4404" s="12"/>
      <c r="AD4404" s="12"/>
      <c r="AE4404" s="13"/>
      <c r="AF4404" s="14"/>
      <c r="AG4404" s="14"/>
      <c r="AH4404" s="14"/>
      <c r="AI4404" s="14"/>
      <c r="AJ4404" s="15"/>
      <c r="AK4404" s="14"/>
      <c r="AL4404" s="14"/>
      <c r="AM4404" s="12">
        <v>1.19</v>
      </c>
      <c r="AN4404" s="12">
        <v>1</v>
      </c>
      <c r="AO4404" s="12">
        <v>1</v>
      </c>
      <c r="AP4404" s="13" t="s">
        <v>68132</v>
      </c>
      <c r="AQ4404" s="14">
        <v>0.99</v>
      </c>
      <c r="AR4404" s="14">
        <v>1.01</v>
      </c>
      <c r="AS4404" s="14">
        <v>1.01</v>
      </c>
      <c r="AT4404" s="14">
        <v>1.01</v>
      </c>
      <c r="AU4404" s="15" t="s">
        <v>754</v>
      </c>
      <c r="AV4404" s="14">
        <v>1</v>
      </c>
      <c r="AW4404" s="14">
        <v>1</v>
      </c>
      <c r="AX4404" s="12"/>
      <c r="AY4404" s="12"/>
      <c r="AZ4404" s="12"/>
      <c r="BA4404" s="13"/>
      <c r="BB4404" s="14"/>
      <c r="BC4404" s="14"/>
      <c r="BD4404" s="14"/>
      <c r="BE4404" s="14"/>
      <c r="BF4404" s="15"/>
      <c r="BG4404" s="14"/>
      <c r="BH4404" s="14"/>
      <c r="BI4404" s="12"/>
      <c r="BJ4404" s="12"/>
      <c r="BK4404" s="12"/>
      <c r="BL4404" s="13"/>
      <c r="BM4404" s="14"/>
      <c r="BN4404" s="14"/>
      <c r="BO4404" s="14"/>
      <c r="BP4404" s="14"/>
      <c r="BQ4404" s="15"/>
      <c r="BR4404" s="14"/>
      <c r="BS4404" s="14"/>
      <c r="BT4404" s="50"/>
      <c r="BU4404" s="12"/>
      <c r="BV4404" s="12"/>
      <c r="BW4404" s="13"/>
      <c r="BX4404" s="14"/>
      <c r="BY4404" s="14"/>
      <c r="BZ4404" s="14"/>
      <c r="CA4404" s="14"/>
      <c r="CB4404" s="15"/>
      <c r="CC4404" s="14"/>
      <c r="CD4404" s="14"/>
      <c r="CE4404" s="10" t="s">
        <v>260</v>
      </c>
      <c r="CF4404" s="10" t="s">
        <v>725</v>
      </c>
      <c r="CG4404" s="10" t="s">
        <v>726</v>
      </c>
      <c r="CH4404" s="10"/>
      <c r="CI4404" s="10"/>
      <c r="CJ4404" s="10"/>
      <c r="CK4404" s="10"/>
      <c r="CL4404" s="10"/>
      <c r="CM4404" s="10"/>
      <c r="CN4404" s="10"/>
      <c r="CO4404" s="10" t="s">
        <v>263</v>
      </c>
      <c r="CP4404" s="10" t="s">
        <v>727</v>
      </c>
      <c r="CQ4404" s="10"/>
      <c r="CR4404" s="10"/>
      <c r="CS4404" s="10"/>
      <c r="CT4404" s="10"/>
      <c r="CU4404" s="10">
        <v>97.666666669999998</v>
      </c>
      <c r="CV4404" s="10">
        <v>1.705614188</v>
      </c>
      <c r="CW4404" s="10" t="s">
        <v>728</v>
      </c>
    </row>
    <row r="4405" spans="1:101">
      <c r="A4405" t="s">
        <v>718</v>
      </c>
      <c r="B4405" t="s">
        <v>13581</v>
      </c>
      <c r="D4405" s="10" t="s">
        <v>720</v>
      </c>
      <c r="F4405" t="s">
        <v>750</v>
      </c>
      <c r="H4405" s="10" t="s">
        <v>721</v>
      </c>
      <c r="I4405" t="s">
        <v>155</v>
      </c>
      <c r="Q4405" s="50"/>
      <c r="R4405" s="12"/>
      <c r="S4405" s="12"/>
      <c r="T4405" s="13"/>
      <c r="U4405" s="14"/>
      <c r="V4405" s="14"/>
      <c r="W4405" s="14"/>
      <c r="X4405" s="14"/>
      <c r="Y4405" s="15"/>
      <c r="Z4405" s="14"/>
      <c r="AA4405" s="14"/>
      <c r="AB4405" s="12"/>
      <c r="AC4405" s="12"/>
      <c r="AD4405" s="12"/>
      <c r="AE4405" s="13"/>
      <c r="AF4405" s="14"/>
      <c r="AG4405" s="14"/>
      <c r="AH4405" s="14"/>
      <c r="AI4405" s="14"/>
      <c r="AJ4405" s="15"/>
      <c r="AK4405" s="14"/>
      <c r="AL4405" s="14"/>
      <c r="AM4405" s="12"/>
      <c r="AN4405" s="12"/>
      <c r="AO4405" s="12"/>
      <c r="AP4405" s="13"/>
      <c r="AQ4405" s="14"/>
      <c r="AR4405" s="14"/>
      <c r="AS4405" s="14"/>
      <c r="AT4405" s="14"/>
      <c r="AU4405" s="15"/>
      <c r="AV4405" s="14"/>
      <c r="AW4405" s="14"/>
      <c r="AX4405" s="12"/>
      <c r="AY4405" s="12"/>
      <c r="AZ4405" s="12"/>
      <c r="BA4405" s="13"/>
      <c r="BB4405" s="14"/>
      <c r="BC4405" s="14"/>
      <c r="BD4405" s="14"/>
      <c r="BE4405" s="14"/>
      <c r="BF4405" s="15"/>
      <c r="BG4405" s="14"/>
      <c r="BH4405" s="14"/>
      <c r="BI4405" s="12"/>
      <c r="BJ4405" s="12"/>
      <c r="BK4405" s="12"/>
      <c r="BL4405" s="13"/>
      <c r="BM4405" s="14"/>
      <c r="BN4405" s="14"/>
      <c r="BO4405" s="14"/>
      <c r="BP4405" s="14"/>
      <c r="BQ4405" s="15"/>
      <c r="BR4405" s="14"/>
      <c r="BS4405" s="14"/>
      <c r="BT4405" s="50">
        <v>0.33</v>
      </c>
      <c r="BU4405" s="12">
        <v>1.04</v>
      </c>
      <c r="BV4405" s="12">
        <v>1</v>
      </c>
      <c r="BW4405" s="13" t="s">
        <v>68682</v>
      </c>
      <c r="BX4405" s="14">
        <v>0.99</v>
      </c>
      <c r="BY4405" s="14">
        <v>0.99</v>
      </c>
      <c r="BZ4405" s="14">
        <v>1.0900000000000001</v>
      </c>
      <c r="CA4405" s="14">
        <v>1.08</v>
      </c>
      <c r="CB4405" s="15" t="s">
        <v>4078</v>
      </c>
      <c r="CC4405" s="14">
        <v>0.97</v>
      </c>
      <c r="CD4405" s="14">
        <v>0.99</v>
      </c>
      <c r="CE4405" s="10" t="s">
        <v>260</v>
      </c>
      <c r="CF4405" s="10" t="s">
        <v>725</v>
      </c>
      <c r="CG4405" s="10" t="s">
        <v>726</v>
      </c>
      <c r="CH4405" s="10"/>
      <c r="CI4405" s="10"/>
      <c r="CJ4405" s="10"/>
      <c r="CK4405" s="10"/>
      <c r="CL4405" s="10"/>
      <c r="CM4405" s="10"/>
      <c r="CN4405" s="10"/>
      <c r="CO4405" s="10" t="s">
        <v>263</v>
      </c>
      <c r="CP4405" s="10" t="s">
        <v>727</v>
      </c>
      <c r="CQ4405" s="10"/>
      <c r="CR4405" s="10"/>
      <c r="CS4405" s="10"/>
      <c r="CT4405" s="10"/>
      <c r="CU4405" s="10">
        <v>97.666666669999998</v>
      </c>
      <c r="CV4405" s="10">
        <v>1.705614188</v>
      </c>
      <c r="CW4405" s="10" t="s">
        <v>728</v>
      </c>
    </row>
    <row r="4406" spans="1:101">
      <c r="A4406" t="s">
        <v>718</v>
      </c>
      <c r="B4406" t="s">
        <v>18358</v>
      </c>
      <c r="D4406" s="10" t="s">
        <v>720</v>
      </c>
      <c r="F4406" t="s">
        <v>750</v>
      </c>
      <c r="H4406" s="10" t="s">
        <v>721</v>
      </c>
      <c r="I4406" t="s">
        <v>68</v>
      </c>
      <c r="Q4406" s="50">
        <v>0.83</v>
      </c>
      <c r="R4406" s="12">
        <v>1.07</v>
      </c>
      <c r="S4406" s="12">
        <v>2</v>
      </c>
      <c r="T4406" s="13" t="s">
        <v>68719</v>
      </c>
      <c r="U4406" s="14">
        <v>1.05</v>
      </c>
      <c r="V4406" s="14">
        <v>1.1000000000000001</v>
      </c>
      <c r="W4406" s="14">
        <v>1.17</v>
      </c>
      <c r="X4406" s="14">
        <v>1.17</v>
      </c>
      <c r="Y4406" s="15" t="s">
        <v>24850</v>
      </c>
      <c r="Z4406" s="14">
        <v>1.03</v>
      </c>
      <c r="AA4406" s="14">
        <v>1.04</v>
      </c>
      <c r="AB4406" s="12">
        <v>0.89</v>
      </c>
      <c r="AC4406" s="12">
        <v>1</v>
      </c>
      <c r="AD4406" s="12">
        <v>2</v>
      </c>
      <c r="AE4406" s="13" t="s">
        <v>68720</v>
      </c>
      <c r="AF4406" s="14">
        <v>0.94</v>
      </c>
      <c r="AG4406" s="14">
        <v>0.96</v>
      </c>
      <c r="AH4406" s="14">
        <v>0.97</v>
      </c>
      <c r="AI4406" s="14">
        <v>0.97</v>
      </c>
      <c r="AJ4406" s="15" t="s">
        <v>752</v>
      </c>
      <c r="AK4406" s="14">
        <v>0.94</v>
      </c>
      <c r="AL4406" s="14">
        <v>0.95</v>
      </c>
      <c r="AM4406" s="12">
        <v>0.96</v>
      </c>
      <c r="AN4406" s="12">
        <v>1.1200000000000001</v>
      </c>
      <c r="AO4406" s="12">
        <v>1</v>
      </c>
      <c r="AP4406" s="13" t="s">
        <v>68721</v>
      </c>
      <c r="AQ4406" s="14">
        <v>0.96</v>
      </c>
      <c r="AR4406" s="14">
        <v>0.95</v>
      </c>
      <c r="AS4406" s="14">
        <v>1.01</v>
      </c>
      <c r="AT4406" s="14">
        <v>1.01</v>
      </c>
      <c r="AU4406" s="15" t="s">
        <v>724</v>
      </c>
      <c r="AV4406" s="14">
        <v>0.96</v>
      </c>
      <c r="AW4406" s="14">
        <v>0.94</v>
      </c>
      <c r="AX4406" s="12">
        <v>1.04</v>
      </c>
      <c r="AY4406" s="12">
        <v>1.06</v>
      </c>
      <c r="AZ4406" s="12">
        <v>1</v>
      </c>
      <c r="BA4406" s="13" t="s">
        <v>68722</v>
      </c>
      <c r="BB4406" s="14">
        <v>0.99</v>
      </c>
      <c r="BC4406" s="14">
        <v>0.97</v>
      </c>
      <c r="BD4406" s="14">
        <v>0.97</v>
      </c>
      <c r="BE4406" s="14">
        <v>0.97</v>
      </c>
      <c r="BF4406" s="15" t="s">
        <v>752</v>
      </c>
      <c r="BG4406" s="14">
        <v>1.03</v>
      </c>
      <c r="BH4406" s="14">
        <v>0.98</v>
      </c>
      <c r="BI4406" s="12"/>
      <c r="BJ4406" s="12"/>
      <c r="BK4406" s="12"/>
      <c r="BL4406" s="13"/>
      <c r="BM4406" s="14"/>
      <c r="BN4406" s="14"/>
      <c r="BO4406" s="14"/>
      <c r="BP4406" s="14"/>
      <c r="BQ4406" s="15"/>
      <c r="BR4406" s="14"/>
      <c r="BS4406" s="14"/>
      <c r="BT4406" s="50">
        <v>1.23</v>
      </c>
      <c r="BU4406" s="12">
        <v>1</v>
      </c>
      <c r="BV4406" s="12">
        <v>1</v>
      </c>
      <c r="BW4406" s="13" t="s">
        <v>68723</v>
      </c>
      <c r="BX4406" s="14">
        <v>1.07</v>
      </c>
      <c r="BY4406" s="14">
        <v>1.07</v>
      </c>
      <c r="BZ4406" s="14">
        <v>0.98</v>
      </c>
      <c r="CA4406" s="14">
        <v>1.02</v>
      </c>
      <c r="CB4406" s="15" t="s">
        <v>27451</v>
      </c>
      <c r="CC4406" s="14">
        <v>1.02</v>
      </c>
      <c r="CD4406" s="14">
        <v>1.08</v>
      </c>
      <c r="CE4406" s="10" t="s">
        <v>260</v>
      </c>
      <c r="CF4406" s="10" t="s">
        <v>725</v>
      </c>
      <c r="CG4406" s="10" t="s">
        <v>726</v>
      </c>
      <c r="CH4406" s="10"/>
      <c r="CI4406" s="10"/>
      <c r="CJ4406" s="10"/>
      <c r="CK4406" s="10"/>
      <c r="CL4406" s="10"/>
      <c r="CM4406" s="10"/>
      <c r="CN4406" s="10"/>
      <c r="CO4406" s="10" t="s">
        <v>263</v>
      </c>
      <c r="CP4406" s="10" t="s">
        <v>727</v>
      </c>
      <c r="CQ4406" s="10"/>
      <c r="CR4406" s="10"/>
      <c r="CS4406" s="10"/>
      <c r="CT4406" s="10"/>
      <c r="CU4406" s="10">
        <v>97.666666669999998</v>
      </c>
      <c r="CV4406" s="10">
        <v>1.705614188</v>
      </c>
      <c r="CW4406" s="10" t="s">
        <v>728</v>
      </c>
    </row>
    <row r="4407" spans="1:101">
      <c r="A4407" t="s">
        <v>718</v>
      </c>
      <c r="B4407" t="s">
        <v>58102</v>
      </c>
      <c r="D4407" s="10" t="s">
        <v>720</v>
      </c>
      <c r="H4407" s="10" t="s">
        <v>721</v>
      </c>
      <c r="I4407" t="s">
        <v>174</v>
      </c>
      <c r="Q4407" s="50"/>
      <c r="R4407" s="12"/>
      <c r="S4407" s="12"/>
      <c r="T4407" s="13"/>
      <c r="U4407" s="14"/>
      <c r="V4407" s="14"/>
      <c r="W4407" s="14"/>
      <c r="X4407" s="14"/>
      <c r="Y4407" s="15"/>
      <c r="Z4407" s="14"/>
      <c r="AA4407" s="14"/>
      <c r="AB4407" s="12"/>
      <c r="AC4407" s="12"/>
      <c r="AD4407" s="12"/>
      <c r="AE4407" s="13"/>
      <c r="AF4407" s="14"/>
      <c r="AG4407" s="14"/>
      <c r="AH4407" s="14"/>
      <c r="AI4407" s="14"/>
      <c r="AJ4407" s="15"/>
      <c r="AK4407" s="14"/>
      <c r="AL4407" s="14"/>
      <c r="AM4407" s="12"/>
      <c r="AN4407" s="12"/>
      <c r="AO4407" s="12"/>
      <c r="AP4407" s="13"/>
      <c r="AQ4407" s="14"/>
      <c r="AR4407" s="14"/>
      <c r="AS4407" s="14"/>
      <c r="AT4407" s="14"/>
      <c r="AU4407" s="15"/>
      <c r="AV4407" s="14"/>
      <c r="AW4407" s="14"/>
      <c r="AX4407" s="12"/>
      <c r="AY4407" s="12"/>
      <c r="AZ4407" s="12"/>
      <c r="BA4407" s="13"/>
      <c r="BB4407" s="14"/>
      <c r="BC4407" s="14"/>
      <c r="BD4407" s="14"/>
      <c r="BE4407" s="14"/>
      <c r="BF4407" s="15"/>
      <c r="BG4407" s="14"/>
      <c r="BH4407" s="14"/>
      <c r="BI4407" s="12">
        <v>0.7</v>
      </c>
      <c r="BJ4407" s="12">
        <v>1</v>
      </c>
      <c r="BK4407" s="12">
        <v>1</v>
      </c>
      <c r="BL4407" s="13" t="s">
        <v>69708</v>
      </c>
      <c r="BM4407" s="14">
        <v>0.95</v>
      </c>
      <c r="BN4407" s="14">
        <v>1</v>
      </c>
      <c r="BO4407" s="14">
        <v>0.93</v>
      </c>
      <c r="BP4407" s="14">
        <v>0.95</v>
      </c>
      <c r="BQ4407" s="15" t="s">
        <v>4076</v>
      </c>
      <c r="BR4407" s="14">
        <v>0.93</v>
      </c>
      <c r="BS4407" s="14">
        <v>0.98</v>
      </c>
      <c r="BT4407" s="50"/>
      <c r="BU4407" s="12"/>
      <c r="BV4407" s="12"/>
      <c r="BW4407" s="13"/>
      <c r="BX4407" s="14"/>
      <c r="BY4407" s="14"/>
      <c r="BZ4407" s="14"/>
      <c r="CA4407" s="14"/>
      <c r="CB4407" s="15"/>
      <c r="CC4407" s="14"/>
      <c r="CD4407" s="14"/>
      <c r="CE4407" s="10" t="s">
        <v>260</v>
      </c>
      <c r="CF4407" s="10" t="s">
        <v>725</v>
      </c>
      <c r="CG4407" s="10" t="s">
        <v>726</v>
      </c>
      <c r="CH4407" s="10"/>
      <c r="CI4407" s="10"/>
      <c r="CJ4407" s="10"/>
      <c r="CK4407" s="10"/>
      <c r="CL4407" s="10"/>
      <c r="CM4407" s="10"/>
      <c r="CN4407" s="10"/>
      <c r="CO4407" s="10" t="s">
        <v>263</v>
      </c>
      <c r="CP4407" s="10" t="s">
        <v>727</v>
      </c>
      <c r="CQ4407" s="10"/>
      <c r="CR4407" s="10"/>
      <c r="CS4407" s="10"/>
      <c r="CT4407" s="10"/>
      <c r="CU4407" s="10">
        <v>97.666666669999998</v>
      </c>
      <c r="CV4407" s="10">
        <v>1.705614188</v>
      </c>
      <c r="CW4407" s="10" t="s">
        <v>728</v>
      </c>
    </row>
    <row r="4408" spans="1:101">
      <c r="A4408" t="s">
        <v>718</v>
      </c>
      <c r="B4408" t="s">
        <v>7032</v>
      </c>
      <c r="D4408" s="10" t="s">
        <v>720</v>
      </c>
      <c r="F4408" t="s">
        <v>146</v>
      </c>
      <c r="H4408" s="10" t="s">
        <v>721</v>
      </c>
      <c r="I4408" t="s">
        <v>155</v>
      </c>
      <c r="Q4408" s="50"/>
      <c r="R4408" s="12"/>
      <c r="S4408" s="12"/>
      <c r="T4408" s="13"/>
      <c r="U4408" s="14"/>
      <c r="V4408" s="14"/>
      <c r="W4408" s="14"/>
      <c r="X4408" s="14"/>
      <c r="Y4408" s="15"/>
      <c r="Z4408" s="14"/>
      <c r="AA4408" s="14"/>
      <c r="AB4408" s="12"/>
      <c r="AC4408" s="12"/>
      <c r="AD4408" s="12"/>
      <c r="AE4408" s="13"/>
      <c r="AF4408" s="14"/>
      <c r="AG4408" s="14"/>
      <c r="AH4408" s="14"/>
      <c r="AI4408" s="14"/>
      <c r="AJ4408" s="15"/>
      <c r="AK4408" s="14"/>
      <c r="AL4408" s="14"/>
      <c r="AM4408" s="12"/>
      <c r="AN4408" s="12"/>
      <c r="AO4408" s="12"/>
      <c r="AP4408" s="13"/>
      <c r="AQ4408" s="14"/>
      <c r="AR4408" s="14"/>
      <c r="AS4408" s="14"/>
      <c r="AT4408" s="14"/>
      <c r="AU4408" s="15"/>
      <c r="AV4408" s="14"/>
      <c r="AW4408" s="14"/>
      <c r="AX4408" s="12"/>
      <c r="AY4408" s="12"/>
      <c r="AZ4408" s="12"/>
      <c r="BA4408" s="13"/>
      <c r="BB4408" s="14"/>
      <c r="BC4408" s="14"/>
      <c r="BD4408" s="14"/>
      <c r="BE4408" s="14"/>
      <c r="BF4408" s="15"/>
      <c r="BG4408" s="14"/>
      <c r="BH4408" s="14"/>
      <c r="BI4408" s="12"/>
      <c r="BJ4408" s="12"/>
      <c r="BK4408" s="12"/>
      <c r="BL4408" s="13"/>
      <c r="BM4408" s="14"/>
      <c r="BN4408" s="14"/>
      <c r="BO4408" s="14"/>
      <c r="BP4408" s="14"/>
      <c r="BQ4408" s="15"/>
      <c r="BR4408" s="14"/>
      <c r="BS4408" s="14"/>
      <c r="BT4408" s="50">
        <v>0.47</v>
      </c>
      <c r="BU4408" s="12">
        <v>1</v>
      </c>
      <c r="BV4408" s="12">
        <v>1</v>
      </c>
      <c r="BW4408" s="13" t="s">
        <v>70296</v>
      </c>
      <c r="BX4408" s="14">
        <v>1.07</v>
      </c>
      <c r="BY4408" s="14">
        <v>1.07</v>
      </c>
      <c r="BZ4408" s="14">
        <v>0.98</v>
      </c>
      <c r="CA4408" s="14">
        <v>1.02</v>
      </c>
      <c r="CB4408" s="15" t="s">
        <v>27451</v>
      </c>
      <c r="CC4408" s="14">
        <v>1.02</v>
      </c>
      <c r="CD4408" s="14">
        <v>1.08</v>
      </c>
      <c r="CE4408" s="10" t="s">
        <v>260</v>
      </c>
      <c r="CF4408" s="10" t="s">
        <v>725</v>
      </c>
      <c r="CG4408" s="10" t="s">
        <v>726</v>
      </c>
      <c r="CH4408" s="10"/>
      <c r="CI4408" s="10"/>
      <c r="CJ4408" s="10"/>
      <c r="CK4408" s="10"/>
      <c r="CL4408" s="10"/>
      <c r="CM4408" s="10"/>
      <c r="CN4408" s="10"/>
      <c r="CO4408" s="10" t="s">
        <v>263</v>
      </c>
      <c r="CP4408" s="10" t="s">
        <v>727</v>
      </c>
      <c r="CQ4408" s="10"/>
      <c r="CR4408" s="10"/>
      <c r="CS4408" s="10"/>
      <c r="CT4408" s="10"/>
      <c r="CU4408" s="10">
        <v>97.666666669999998</v>
      </c>
      <c r="CV4408" s="10">
        <v>1.705614188</v>
      </c>
      <c r="CW4408" s="10" t="s">
        <v>728</v>
      </c>
    </row>
    <row r="4409" spans="1:101">
      <c r="A4409" t="s">
        <v>718</v>
      </c>
      <c r="B4409" t="s">
        <v>16913</v>
      </c>
      <c r="D4409" s="10" t="s">
        <v>720</v>
      </c>
      <c r="H4409" s="10" t="s">
        <v>721</v>
      </c>
      <c r="I4409" t="s">
        <v>17</v>
      </c>
      <c r="Q4409" s="50">
        <v>1.02</v>
      </c>
      <c r="R4409" s="12">
        <v>1.35</v>
      </c>
      <c r="S4409" s="12">
        <v>1</v>
      </c>
      <c r="T4409" s="13" t="s">
        <v>72262</v>
      </c>
      <c r="U4409" s="14">
        <v>1.05</v>
      </c>
      <c r="V4409" s="14">
        <v>1.05</v>
      </c>
      <c r="W4409" s="14">
        <v>1.02</v>
      </c>
      <c r="X4409" s="14">
        <v>1.02</v>
      </c>
      <c r="Y4409" s="15" t="s">
        <v>4071</v>
      </c>
      <c r="Z4409" s="14">
        <v>1.05</v>
      </c>
      <c r="AA4409" s="14">
        <v>1.03</v>
      </c>
      <c r="AB4409" s="12"/>
      <c r="AC4409" s="12"/>
      <c r="AD4409" s="12"/>
      <c r="AE4409" s="13"/>
      <c r="AF4409" s="14"/>
      <c r="AG4409" s="14"/>
      <c r="AH4409" s="14"/>
      <c r="AI4409" s="14"/>
      <c r="AJ4409" s="15"/>
      <c r="AK4409" s="14"/>
      <c r="AL4409" s="14"/>
      <c r="AM4409" s="12"/>
      <c r="AN4409" s="12"/>
      <c r="AO4409" s="12"/>
      <c r="AP4409" s="13"/>
      <c r="AQ4409" s="14"/>
      <c r="AR4409" s="14"/>
      <c r="AS4409" s="14"/>
      <c r="AT4409" s="14"/>
      <c r="AU4409" s="15"/>
      <c r="AV4409" s="14"/>
      <c r="AW4409" s="14"/>
      <c r="AX4409" s="12"/>
      <c r="AY4409" s="12"/>
      <c r="AZ4409" s="12"/>
      <c r="BA4409" s="13"/>
      <c r="BB4409" s="14"/>
      <c r="BC4409" s="14"/>
      <c r="BD4409" s="14"/>
      <c r="BE4409" s="14"/>
      <c r="BF4409" s="15"/>
      <c r="BG4409" s="14"/>
      <c r="BH4409" s="14"/>
      <c r="BI4409" s="12"/>
      <c r="BJ4409" s="12"/>
      <c r="BK4409" s="12"/>
      <c r="BL4409" s="13"/>
      <c r="BM4409" s="14"/>
      <c r="BN4409" s="14"/>
      <c r="BO4409" s="14"/>
      <c r="BP4409" s="14"/>
      <c r="BQ4409" s="15"/>
      <c r="BR4409" s="14"/>
      <c r="BS4409" s="14"/>
      <c r="BT4409" s="50"/>
      <c r="BU4409" s="12"/>
      <c r="BV4409" s="12"/>
      <c r="BW4409" s="13"/>
      <c r="BX4409" s="14"/>
      <c r="BY4409" s="14"/>
      <c r="BZ4409" s="14"/>
      <c r="CA4409" s="14"/>
      <c r="CB4409" s="15"/>
      <c r="CC4409" s="14"/>
      <c r="CD4409" s="14"/>
      <c r="CE4409" s="10" t="s">
        <v>260</v>
      </c>
      <c r="CF4409" s="10" t="s">
        <v>725</v>
      </c>
      <c r="CG4409" s="10" t="s">
        <v>726</v>
      </c>
      <c r="CH4409" s="10"/>
      <c r="CI4409" s="10"/>
      <c r="CJ4409" s="10"/>
      <c r="CK4409" s="10"/>
      <c r="CL4409" s="10"/>
      <c r="CM4409" s="10"/>
      <c r="CN4409" s="10"/>
      <c r="CO4409" s="10" t="s">
        <v>263</v>
      </c>
      <c r="CP4409" s="10" t="s">
        <v>727</v>
      </c>
      <c r="CQ4409" s="10"/>
      <c r="CR4409" s="10"/>
      <c r="CS4409" s="10"/>
      <c r="CT4409" s="10"/>
      <c r="CU4409" s="10">
        <v>97.666666669999998</v>
      </c>
      <c r="CV4409" s="10">
        <v>1.705614188</v>
      </c>
      <c r="CW4409" s="10" t="s">
        <v>728</v>
      </c>
    </row>
    <row r="4410" spans="1:101">
      <c r="A4410" t="s">
        <v>718</v>
      </c>
      <c r="B4410" t="s">
        <v>25535</v>
      </c>
      <c r="D4410" s="10" t="s">
        <v>720</v>
      </c>
      <c r="F4410" t="s">
        <v>750</v>
      </c>
      <c r="H4410" s="10" t="s">
        <v>721</v>
      </c>
      <c r="I4410" t="s">
        <v>68</v>
      </c>
      <c r="Q4410" s="50">
        <v>0.71</v>
      </c>
      <c r="R4410" s="12">
        <v>1.04</v>
      </c>
      <c r="S4410" s="12">
        <v>2</v>
      </c>
      <c r="T4410" s="13" t="s">
        <v>72355</v>
      </c>
      <c r="U4410" s="14">
        <v>1.05</v>
      </c>
      <c r="V4410" s="14">
        <v>1.1000000000000001</v>
      </c>
      <c r="W4410" s="14">
        <v>1.17</v>
      </c>
      <c r="X4410" s="14">
        <v>1.17</v>
      </c>
      <c r="Y4410" s="15" t="s">
        <v>24850</v>
      </c>
      <c r="Z4410" s="14">
        <v>1.03</v>
      </c>
      <c r="AA4410" s="14">
        <v>1.04</v>
      </c>
      <c r="AB4410" s="12">
        <v>1.01</v>
      </c>
      <c r="AC4410" s="12">
        <v>1</v>
      </c>
      <c r="AD4410" s="12">
        <v>1</v>
      </c>
      <c r="AE4410" s="13" t="s">
        <v>72356</v>
      </c>
      <c r="AF4410" s="14">
        <v>0.94</v>
      </c>
      <c r="AG4410" s="14">
        <v>0.96</v>
      </c>
      <c r="AH4410" s="14">
        <v>0.97</v>
      </c>
      <c r="AI4410" s="14">
        <v>0.97</v>
      </c>
      <c r="AJ4410" s="15" t="s">
        <v>752</v>
      </c>
      <c r="AK4410" s="14">
        <v>0.94</v>
      </c>
      <c r="AL4410" s="14">
        <v>0.95</v>
      </c>
      <c r="AM4410" s="12"/>
      <c r="AN4410" s="12"/>
      <c r="AO4410" s="12"/>
      <c r="AP4410" s="13"/>
      <c r="AQ4410" s="14"/>
      <c r="AR4410" s="14"/>
      <c r="AS4410" s="14"/>
      <c r="AT4410" s="14"/>
      <c r="AU4410" s="15"/>
      <c r="AV4410" s="14"/>
      <c r="AW4410" s="14"/>
      <c r="AX4410" s="12"/>
      <c r="AY4410" s="12"/>
      <c r="AZ4410" s="12"/>
      <c r="BA4410" s="13"/>
      <c r="BB4410" s="14"/>
      <c r="BC4410" s="14"/>
      <c r="BD4410" s="14"/>
      <c r="BE4410" s="14"/>
      <c r="BF4410" s="15"/>
      <c r="BG4410" s="14"/>
      <c r="BH4410" s="14"/>
      <c r="BI4410" s="12"/>
      <c r="BJ4410" s="12"/>
      <c r="BK4410" s="12"/>
      <c r="BL4410" s="13"/>
      <c r="BM4410" s="14"/>
      <c r="BN4410" s="14"/>
      <c r="BO4410" s="14"/>
      <c r="BP4410" s="14"/>
      <c r="BQ4410" s="15"/>
      <c r="BR4410" s="14"/>
      <c r="BS4410" s="14"/>
      <c r="BT4410" s="50"/>
      <c r="BU4410" s="12"/>
      <c r="BV4410" s="12"/>
      <c r="BW4410" s="13"/>
      <c r="BX4410" s="14"/>
      <c r="BY4410" s="14"/>
      <c r="BZ4410" s="14"/>
      <c r="CA4410" s="14"/>
      <c r="CB4410" s="15"/>
      <c r="CC4410" s="14"/>
      <c r="CD4410" s="14"/>
      <c r="CE4410" s="10" t="s">
        <v>260</v>
      </c>
      <c r="CF4410" s="10" t="s">
        <v>725</v>
      </c>
      <c r="CG4410" s="10" t="s">
        <v>726</v>
      </c>
      <c r="CH4410" s="10"/>
      <c r="CI4410" s="10"/>
      <c r="CJ4410" s="10"/>
      <c r="CK4410" s="10"/>
      <c r="CL4410" s="10"/>
      <c r="CM4410" s="10"/>
      <c r="CN4410" s="10"/>
      <c r="CO4410" s="10" t="s">
        <v>263</v>
      </c>
      <c r="CP4410" s="10" t="s">
        <v>727</v>
      </c>
      <c r="CQ4410" s="10"/>
      <c r="CR4410" s="10"/>
      <c r="CS4410" s="10"/>
      <c r="CT4410" s="10"/>
      <c r="CU4410" s="10">
        <v>97.666666669999998</v>
      </c>
      <c r="CV4410" s="10">
        <v>1.705614188</v>
      </c>
      <c r="CW4410" s="10" t="s">
        <v>728</v>
      </c>
    </row>
    <row r="4411" spans="1:101">
      <c r="A4411" t="s">
        <v>718</v>
      </c>
      <c r="B4411" t="s">
        <v>5176</v>
      </c>
      <c r="D4411" s="10" t="s">
        <v>720</v>
      </c>
      <c r="H4411" s="10" t="s">
        <v>721</v>
      </c>
      <c r="I4411" t="s">
        <v>174</v>
      </c>
      <c r="Q4411" s="50"/>
      <c r="R4411" s="12"/>
      <c r="S4411" s="12"/>
      <c r="T4411" s="13"/>
      <c r="U4411" s="14"/>
      <c r="V4411" s="14"/>
      <c r="W4411" s="14"/>
      <c r="X4411" s="14"/>
      <c r="Y4411" s="15"/>
      <c r="Z4411" s="14"/>
      <c r="AA4411" s="14"/>
      <c r="AB4411" s="12"/>
      <c r="AC4411" s="12"/>
      <c r="AD4411" s="12"/>
      <c r="AE4411" s="13"/>
      <c r="AF4411" s="14"/>
      <c r="AG4411" s="14"/>
      <c r="AH4411" s="14"/>
      <c r="AI4411" s="14"/>
      <c r="AJ4411" s="15"/>
      <c r="AK4411" s="14"/>
      <c r="AL4411" s="14"/>
      <c r="AM4411" s="12"/>
      <c r="AN4411" s="12"/>
      <c r="AO4411" s="12"/>
      <c r="AP4411" s="13"/>
      <c r="AQ4411" s="14"/>
      <c r="AR4411" s="14"/>
      <c r="AS4411" s="14"/>
      <c r="AT4411" s="14"/>
      <c r="AU4411" s="15"/>
      <c r="AV4411" s="14"/>
      <c r="AW4411" s="14"/>
      <c r="AX4411" s="12"/>
      <c r="AY4411" s="12"/>
      <c r="AZ4411" s="12"/>
      <c r="BA4411" s="13"/>
      <c r="BB4411" s="14"/>
      <c r="BC4411" s="14"/>
      <c r="BD4411" s="14"/>
      <c r="BE4411" s="14"/>
      <c r="BF4411" s="15"/>
      <c r="BG4411" s="14"/>
      <c r="BH4411" s="14"/>
      <c r="BI4411" s="12">
        <v>1.94</v>
      </c>
      <c r="BJ4411" s="12">
        <v>1</v>
      </c>
      <c r="BK4411" s="12">
        <v>1</v>
      </c>
      <c r="BL4411" s="13" t="s">
        <v>72371</v>
      </c>
      <c r="BM4411" s="14">
        <v>0.95</v>
      </c>
      <c r="BN4411" s="14">
        <v>1</v>
      </c>
      <c r="BO4411" s="14">
        <v>0.93</v>
      </c>
      <c r="BP4411" s="14">
        <v>0.95</v>
      </c>
      <c r="BQ4411" s="15" t="s">
        <v>4076</v>
      </c>
      <c r="BR4411" s="14">
        <v>0.93</v>
      </c>
      <c r="BS4411" s="14">
        <v>0.98</v>
      </c>
      <c r="BT4411" s="50"/>
      <c r="BU4411" s="12"/>
      <c r="BV4411" s="12"/>
      <c r="BW4411" s="13"/>
      <c r="BX4411" s="14"/>
      <c r="BY4411" s="14"/>
      <c r="BZ4411" s="14"/>
      <c r="CA4411" s="14"/>
      <c r="CB4411" s="15"/>
      <c r="CC4411" s="14"/>
      <c r="CD4411" s="14"/>
      <c r="CE4411" s="10" t="s">
        <v>260</v>
      </c>
      <c r="CF4411" s="10" t="s">
        <v>725</v>
      </c>
      <c r="CG4411" s="10" t="s">
        <v>726</v>
      </c>
      <c r="CH4411" s="10"/>
      <c r="CI4411" s="10"/>
      <c r="CJ4411" s="10"/>
      <c r="CK4411" s="10"/>
      <c r="CL4411" s="10"/>
      <c r="CM4411" s="10"/>
      <c r="CN4411" s="10"/>
      <c r="CO4411" s="10" t="s">
        <v>263</v>
      </c>
      <c r="CP4411" s="10" t="s">
        <v>727</v>
      </c>
      <c r="CQ4411" s="10"/>
      <c r="CR4411" s="10"/>
      <c r="CS4411" s="10"/>
      <c r="CT4411" s="10"/>
      <c r="CU4411" s="10">
        <v>97.666666669999998</v>
      </c>
      <c r="CV4411" s="10">
        <v>1.705614188</v>
      </c>
      <c r="CW4411" s="10" t="s">
        <v>728</v>
      </c>
    </row>
    <row r="4412" spans="1:101">
      <c r="A4412" t="s">
        <v>14803</v>
      </c>
      <c r="B4412" t="s">
        <v>5460</v>
      </c>
      <c r="D4412" s="10" t="s">
        <v>14804</v>
      </c>
      <c r="E4412" t="s">
        <v>3</v>
      </c>
      <c r="F4412" t="s">
        <v>4</v>
      </c>
      <c r="H4412" s="10" t="s">
        <v>14805</v>
      </c>
      <c r="I4412" t="s">
        <v>174</v>
      </c>
      <c r="J4412" s="11">
        <v>1.1838</v>
      </c>
      <c r="K4412" s="11">
        <v>6.4131999999999998</v>
      </c>
      <c r="Q4412" s="50"/>
      <c r="R4412" s="12"/>
      <c r="S4412" s="12"/>
      <c r="T4412" s="13"/>
      <c r="U4412" s="14"/>
      <c r="V4412" s="14"/>
      <c r="W4412" s="14"/>
      <c r="X4412" s="14"/>
      <c r="Y4412" s="15"/>
      <c r="Z4412" s="14"/>
      <c r="AA4412" s="14"/>
      <c r="AB4412" s="12"/>
      <c r="AC4412" s="12"/>
      <c r="AD4412" s="12"/>
      <c r="AE4412" s="13"/>
      <c r="AF4412" s="14"/>
      <c r="AG4412" s="14"/>
      <c r="AH4412" s="14"/>
      <c r="AI4412" s="14"/>
      <c r="AJ4412" s="15"/>
      <c r="AK4412" s="14"/>
      <c r="AL4412" s="14"/>
      <c r="AM4412" s="12"/>
      <c r="AN4412" s="12"/>
      <c r="AO4412" s="12"/>
      <c r="AP4412" s="13"/>
      <c r="AQ4412" s="14"/>
      <c r="AR4412" s="14"/>
      <c r="AS4412" s="14"/>
      <c r="AT4412" s="14"/>
      <c r="AU4412" s="15"/>
      <c r="AV4412" s="14"/>
      <c r="AW4412" s="14"/>
      <c r="AX4412" s="12"/>
      <c r="AY4412" s="12"/>
      <c r="AZ4412" s="12"/>
      <c r="BA4412" s="13"/>
      <c r="BB4412" s="14"/>
      <c r="BC4412" s="14"/>
      <c r="BD4412" s="14"/>
      <c r="BE4412" s="14"/>
      <c r="BF4412" s="15"/>
      <c r="BG4412" s="14"/>
      <c r="BH4412" s="14"/>
      <c r="BI4412" s="12">
        <v>0.76</v>
      </c>
      <c r="BJ4412" s="12">
        <v>1</v>
      </c>
      <c r="BK4412" s="12">
        <v>1</v>
      </c>
      <c r="BL4412" s="13" t="s">
        <v>14806</v>
      </c>
      <c r="BM4412" s="14">
        <v>0.7</v>
      </c>
      <c r="BN4412" s="14">
        <v>0.7</v>
      </c>
      <c r="BO4412" s="14"/>
      <c r="BP4412" s="14"/>
      <c r="BQ4412" s="15"/>
      <c r="BR4412" s="14">
        <v>0.7</v>
      </c>
      <c r="BS4412" s="14">
        <v>0.7</v>
      </c>
      <c r="BT4412" s="50"/>
      <c r="BU4412" s="12"/>
      <c r="BV4412" s="12"/>
      <c r="BW4412" s="13"/>
      <c r="BX4412" s="14"/>
      <c r="BY4412" s="14"/>
      <c r="BZ4412" s="14"/>
      <c r="CA4412" s="14"/>
      <c r="CB4412" s="15"/>
      <c r="CC4412" s="14"/>
      <c r="CD4412" s="14"/>
      <c r="CE4412" s="10" t="s">
        <v>14807</v>
      </c>
      <c r="CF4412" s="10" t="s">
        <v>4298</v>
      </c>
      <c r="CG4412" s="10" t="s">
        <v>14808</v>
      </c>
      <c r="CH4412" s="10" t="s">
        <v>44</v>
      </c>
      <c r="CI4412" s="10" t="s">
        <v>14809</v>
      </c>
      <c r="CJ4412" s="10" t="s">
        <v>424</v>
      </c>
      <c r="CK4412" s="10" t="s">
        <v>28</v>
      </c>
      <c r="CL4412" s="10" t="s">
        <v>28</v>
      </c>
      <c r="CM4412" s="10" t="s">
        <v>28</v>
      </c>
      <c r="CN4412" s="10" t="s">
        <v>14810</v>
      </c>
      <c r="CO4412" s="10"/>
      <c r="CP4412" s="10"/>
      <c r="CQ4412" s="10"/>
      <c r="CR4412" s="10"/>
      <c r="CS4412" s="10"/>
      <c r="CT4412" s="10"/>
      <c r="CU4412" s="10"/>
      <c r="CV4412" s="10"/>
      <c r="CW4412" s="10"/>
    </row>
    <row r="4413" spans="1:101">
      <c r="A4413" t="s">
        <v>14803</v>
      </c>
      <c r="B4413" t="s">
        <v>5602</v>
      </c>
      <c r="D4413" s="10" t="s">
        <v>14804</v>
      </c>
      <c r="F4413" t="s">
        <v>15</v>
      </c>
      <c r="H4413" s="10" t="s">
        <v>14805</v>
      </c>
      <c r="I4413" t="s">
        <v>6</v>
      </c>
      <c r="J4413" s="11">
        <v>1.1986000000000001</v>
      </c>
      <c r="K4413" s="11">
        <v>9.4347999999999992</v>
      </c>
      <c r="Q4413" s="50"/>
      <c r="R4413" s="12"/>
      <c r="S4413" s="12"/>
      <c r="T4413" s="13"/>
      <c r="U4413" s="14"/>
      <c r="V4413" s="14"/>
      <c r="W4413" s="14"/>
      <c r="X4413" s="14"/>
      <c r="Y4413" s="15"/>
      <c r="Z4413" s="14"/>
      <c r="AA4413" s="14"/>
      <c r="AB4413" s="12">
        <v>0.76</v>
      </c>
      <c r="AC4413" s="12">
        <v>1</v>
      </c>
      <c r="AD4413" s="12">
        <v>1</v>
      </c>
      <c r="AE4413" s="13" t="s">
        <v>26823</v>
      </c>
      <c r="AF4413" s="14">
        <v>0.76</v>
      </c>
      <c r="AG4413" s="14">
        <v>0.76</v>
      </c>
      <c r="AH4413" s="14"/>
      <c r="AI4413" s="14"/>
      <c r="AJ4413" s="15"/>
      <c r="AK4413" s="14">
        <v>0.76</v>
      </c>
      <c r="AL4413" s="14">
        <v>0.76</v>
      </c>
      <c r="AM4413" s="12"/>
      <c r="AN4413" s="12"/>
      <c r="AO4413" s="12"/>
      <c r="AP4413" s="13"/>
      <c r="AQ4413" s="14"/>
      <c r="AR4413" s="14"/>
      <c r="AS4413" s="14"/>
      <c r="AT4413" s="14"/>
      <c r="AU4413" s="15"/>
      <c r="AV4413" s="14"/>
      <c r="AW4413" s="14"/>
      <c r="AX4413" s="12"/>
      <c r="AY4413" s="12"/>
      <c r="AZ4413" s="12"/>
      <c r="BA4413" s="13"/>
      <c r="BB4413" s="14"/>
      <c r="BC4413" s="14"/>
      <c r="BD4413" s="14"/>
      <c r="BE4413" s="14"/>
      <c r="BF4413" s="15"/>
      <c r="BG4413" s="14"/>
      <c r="BH4413" s="14"/>
      <c r="BI4413" s="12"/>
      <c r="BJ4413" s="12"/>
      <c r="BK4413" s="12"/>
      <c r="BL4413" s="13"/>
      <c r="BM4413" s="14"/>
      <c r="BN4413" s="14"/>
      <c r="BO4413" s="14"/>
      <c r="BP4413" s="14"/>
      <c r="BQ4413" s="15"/>
      <c r="BR4413" s="14"/>
      <c r="BS4413" s="14"/>
      <c r="BT4413" s="50">
        <v>1.58</v>
      </c>
      <c r="BU4413" s="12">
        <v>1</v>
      </c>
      <c r="BV4413" s="12">
        <v>1</v>
      </c>
      <c r="BW4413" s="13" t="s">
        <v>26824</v>
      </c>
      <c r="BX4413" s="14">
        <v>1</v>
      </c>
      <c r="BY4413" s="14">
        <v>0.83</v>
      </c>
      <c r="BZ4413" s="14"/>
      <c r="CA4413" s="14"/>
      <c r="CB4413" s="15"/>
      <c r="CC4413" s="14">
        <v>1.1200000000000001</v>
      </c>
      <c r="CD4413" s="14">
        <v>1.1200000000000001</v>
      </c>
      <c r="CE4413" s="10" t="s">
        <v>14807</v>
      </c>
      <c r="CF4413" s="10" t="s">
        <v>4298</v>
      </c>
      <c r="CG4413" s="10" t="s">
        <v>14808</v>
      </c>
      <c r="CH4413" s="10" t="s">
        <v>44</v>
      </c>
      <c r="CI4413" s="10">
        <v>19779198</v>
      </c>
      <c r="CJ4413" s="10" t="s">
        <v>62</v>
      </c>
      <c r="CK4413" s="10" t="s">
        <v>28</v>
      </c>
      <c r="CL4413" s="10" t="s">
        <v>28</v>
      </c>
      <c r="CM4413" s="10" t="s">
        <v>28</v>
      </c>
      <c r="CN4413" s="10"/>
      <c r="CO4413" s="10"/>
      <c r="CP4413" s="10"/>
      <c r="CQ4413" s="10"/>
      <c r="CR4413" s="10"/>
      <c r="CS4413" s="10"/>
      <c r="CT4413" s="10"/>
      <c r="CU4413" s="10"/>
      <c r="CV4413" s="10"/>
      <c r="CW4413" s="10"/>
    </row>
    <row r="4414" spans="1:101">
      <c r="A4414" t="s">
        <v>14803</v>
      </c>
      <c r="B4414" t="s">
        <v>8019</v>
      </c>
      <c r="D4414" s="10" t="s">
        <v>14804</v>
      </c>
      <c r="F4414" t="s">
        <v>15</v>
      </c>
      <c r="H4414" s="10" t="s">
        <v>14805</v>
      </c>
      <c r="I4414" t="s">
        <v>68</v>
      </c>
      <c r="J4414" s="11">
        <v>0.52890000000000004</v>
      </c>
      <c r="K4414" s="11">
        <v>5.5067000000000004</v>
      </c>
      <c r="L4414" s="11" t="s">
        <v>198</v>
      </c>
      <c r="Q4414" s="50">
        <v>1.31</v>
      </c>
      <c r="R4414" s="12">
        <v>1</v>
      </c>
      <c r="S4414" s="12">
        <v>1</v>
      </c>
      <c r="T4414" s="13" t="s">
        <v>32119</v>
      </c>
      <c r="U4414" s="14">
        <v>1.31</v>
      </c>
      <c r="V4414" s="14">
        <v>1.31</v>
      </c>
      <c r="W4414" s="14"/>
      <c r="X4414" s="14"/>
      <c r="Y4414" s="15"/>
      <c r="Z4414" s="14">
        <v>1.31</v>
      </c>
      <c r="AA4414" s="14">
        <v>1.31</v>
      </c>
      <c r="AB4414" s="12">
        <v>0.76</v>
      </c>
      <c r="AC4414" s="12">
        <v>1.01</v>
      </c>
      <c r="AD4414" s="12">
        <v>1</v>
      </c>
      <c r="AE4414" s="13" t="s">
        <v>32120</v>
      </c>
      <c r="AF4414" s="14">
        <v>0.85</v>
      </c>
      <c r="AG4414" s="14">
        <v>0.89</v>
      </c>
      <c r="AH4414" s="14"/>
      <c r="AI4414" s="14"/>
      <c r="AJ4414" s="15"/>
      <c r="AK4414" s="14">
        <v>0.82</v>
      </c>
      <c r="AL4414" s="14">
        <v>0.82</v>
      </c>
      <c r="AM4414" s="12">
        <v>0.86</v>
      </c>
      <c r="AN4414" s="12">
        <v>1</v>
      </c>
      <c r="AO4414" s="12">
        <v>1</v>
      </c>
      <c r="AP4414" s="13" t="s">
        <v>32121</v>
      </c>
      <c r="AQ4414" s="14">
        <v>0.86</v>
      </c>
      <c r="AR4414" s="14">
        <v>0.86</v>
      </c>
      <c r="AS4414" s="14"/>
      <c r="AT4414" s="14"/>
      <c r="AU4414" s="15"/>
      <c r="AV4414" s="14">
        <v>0.86</v>
      </c>
      <c r="AW4414" s="14">
        <v>0.86</v>
      </c>
      <c r="AX4414" s="12"/>
      <c r="AY4414" s="12"/>
      <c r="AZ4414" s="12"/>
      <c r="BA4414" s="13"/>
      <c r="BB4414" s="14"/>
      <c r="BC4414" s="14"/>
      <c r="BD4414" s="14"/>
      <c r="BE4414" s="14"/>
      <c r="BF4414" s="15"/>
      <c r="BG4414" s="14"/>
      <c r="BH4414" s="14"/>
      <c r="BI4414" s="12">
        <v>0.64</v>
      </c>
      <c r="BJ4414" s="12">
        <v>1</v>
      </c>
      <c r="BK4414" s="12">
        <v>1</v>
      </c>
      <c r="BL4414" s="13" t="s">
        <v>32122</v>
      </c>
      <c r="BM4414" s="14">
        <v>0.7</v>
      </c>
      <c r="BN4414" s="14">
        <v>0.7</v>
      </c>
      <c r="BO4414" s="14"/>
      <c r="BP4414" s="14"/>
      <c r="BQ4414" s="15"/>
      <c r="BR4414" s="14">
        <v>0.7</v>
      </c>
      <c r="BS4414" s="14">
        <v>0.7</v>
      </c>
      <c r="BT4414" s="50">
        <v>0.86</v>
      </c>
      <c r="BU4414" s="12">
        <v>1.0900000000000001</v>
      </c>
      <c r="BV4414" s="12">
        <v>1</v>
      </c>
      <c r="BW4414" s="13" t="s">
        <v>32121</v>
      </c>
      <c r="BX4414" s="14">
        <v>0.97</v>
      </c>
      <c r="BY4414" s="14">
        <v>0.89</v>
      </c>
      <c r="BZ4414" s="14"/>
      <c r="CA4414" s="14"/>
      <c r="CB4414" s="15"/>
      <c r="CC4414" s="14">
        <v>1.03</v>
      </c>
      <c r="CD4414" s="14">
        <v>1.03</v>
      </c>
      <c r="CE4414" s="10" t="s">
        <v>14807</v>
      </c>
      <c r="CF4414" s="10" t="s">
        <v>4298</v>
      </c>
      <c r="CG4414" s="10" t="s">
        <v>14808</v>
      </c>
      <c r="CH4414" s="10" t="s">
        <v>44</v>
      </c>
      <c r="CI4414" s="10" t="s">
        <v>3931</v>
      </c>
      <c r="CJ4414" s="10" t="s">
        <v>424</v>
      </c>
      <c r="CK4414" s="10" t="s">
        <v>28</v>
      </c>
      <c r="CL4414" s="10" t="s">
        <v>28</v>
      </c>
      <c r="CM4414" s="10" t="s">
        <v>28</v>
      </c>
      <c r="CN4414" s="10" t="s">
        <v>32123</v>
      </c>
      <c r="CO4414" s="10"/>
      <c r="CP4414" s="10"/>
      <c r="CQ4414" s="10"/>
      <c r="CR4414" s="10"/>
      <c r="CS4414" s="10"/>
      <c r="CT4414" s="10"/>
      <c r="CU4414" s="10"/>
      <c r="CV4414" s="10"/>
      <c r="CW4414" s="10"/>
    </row>
    <row r="4415" spans="1:101">
      <c r="A4415" t="s">
        <v>14803</v>
      </c>
      <c r="B4415" t="s">
        <v>4540</v>
      </c>
      <c r="D4415" s="10" t="s">
        <v>14804</v>
      </c>
      <c r="F4415" t="s">
        <v>15</v>
      </c>
      <c r="H4415" s="10" t="s">
        <v>14805</v>
      </c>
      <c r="I4415" t="s">
        <v>174</v>
      </c>
      <c r="Q4415" s="50"/>
      <c r="R4415" s="12"/>
      <c r="S4415" s="12"/>
      <c r="T4415" s="13"/>
      <c r="U4415" s="14"/>
      <c r="V4415" s="14"/>
      <c r="W4415" s="14"/>
      <c r="X4415" s="14"/>
      <c r="Y4415" s="15"/>
      <c r="Z4415" s="14"/>
      <c r="AA4415" s="14"/>
      <c r="AB4415" s="12"/>
      <c r="AC4415" s="12"/>
      <c r="AD4415" s="12"/>
      <c r="AE4415" s="13"/>
      <c r="AF4415" s="14"/>
      <c r="AG4415" s="14"/>
      <c r="AH4415" s="14"/>
      <c r="AI4415" s="14"/>
      <c r="AJ4415" s="15"/>
      <c r="AK4415" s="14"/>
      <c r="AL4415" s="14"/>
      <c r="AM4415" s="12"/>
      <c r="AN4415" s="12"/>
      <c r="AO4415" s="12"/>
      <c r="AP4415" s="13"/>
      <c r="AQ4415" s="14"/>
      <c r="AR4415" s="14"/>
      <c r="AS4415" s="14"/>
      <c r="AT4415" s="14"/>
      <c r="AU4415" s="15"/>
      <c r="AV4415" s="14"/>
      <c r="AW4415" s="14"/>
      <c r="AX4415" s="12"/>
      <c r="AY4415" s="12"/>
      <c r="AZ4415" s="12"/>
      <c r="BA4415" s="13"/>
      <c r="BB4415" s="14"/>
      <c r="BC4415" s="14"/>
      <c r="BD4415" s="14"/>
      <c r="BE4415" s="14"/>
      <c r="BF4415" s="15"/>
      <c r="BG4415" s="14"/>
      <c r="BH4415" s="14"/>
      <c r="BI4415" s="12">
        <v>0.7</v>
      </c>
      <c r="BJ4415" s="12">
        <v>1</v>
      </c>
      <c r="BK4415" s="12">
        <v>1</v>
      </c>
      <c r="BL4415" s="13" t="s">
        <v>46377</v>
      </c>
      <c r="BM4415" s="14">
        <v>0.7</v>
      </c>
      <c r="BN4415" s="14">
        <v>0.7</v>
      </c>
      <c r="BO4415" s="14"/>
      <c r="BP4415" s="14"/>
      <c r="BQ4415" s="15"/>
      <c r="BR4415" s="14">
        <v>0.7</v>
      </c>
      <c r="BS4415" s="14">
        <v>0.7</v>
      </c>
      <c r="BT4415" s="50"/>
      <c r="BU4415" s="12"/>
      <c r="BV4415" s="12"/>
      <c r="BW4415" s="13"/>
      <c r="BX4415" s="14"/>
      <c r="BY4415" s="14"/>
      <c r="BZ4415" s="14"/>
      <c r="CA4415" s="14"/>
      <c r="CB4415" s="15"/>
      <c r="CC4415" s="14"/>
      <c r="CD4415" s="14"/>
      <c r="CE4415" s="10" t="s">
        <v>14807</v>
      </c>
      <c r="CF4415" s="10" t="s">
        <v>4298</v>
      </c>
      <c r="CG4415" s="10" t="s">
        <v>14808</v>
      </c>
      <c r="CH4415" s="10" t="s">
        <v>44</v>
      </c>
      <c r="CI4415" s="10" t="s">
        <v>46378</v>
      </c>
      <c r="CJ4415" s="10" t="s">
        <v>28</v>
      </c>
      <c r="CK4415" s="10" t="s">
        <v>28</v>
      </c>
      <c r="CL4415" s="10" t="s">
        <v>28</v>
      </c>
      <c r="CM4415" s="10" t="s">
        <v>28</v>
      </c>
      <c r="CN4415" s="10" t="s">
        <v>46379</v>
      </c>
      <c r="CO4415" s="10"/>
      <c r="CP4415" s="10"/>
      <c r="CQ4415" s="10"/>
      <c r="CR4415" s="10"/>
      <c r="CS4415" s="10"/>
      <c r="CT4415" s="10"/>
      <c r="CU4415" s="10"/>
      <c r="CV4415" s="10"/>
      <c r="CW4415" s="10"/>
    </row>
    <row r="4416" spans="1:101">
      <c r="A4416" t="s">
        <v>14803</v>
      </c>
      <c r="B4416" t="s">
        <v>5791</v>
      </c>
      <c r="D4416" s="10" t="s">
        <v>14804</v>
      </c>
      <c r="H4416" s="10" t="s">
        <v>14805</v>
      </c>
      <c r="I4416" t="s">
        <v>17</v>
      </c>
      <c r="Q4416" s="50">
        <v>1.36</v>
      </c>
      <c r="R4416" s="12">
        <v>1</v>
      </c>
      <c r="S4416" s="12">
        <v>1</v>
      </c>
      <c r="T4416" s="13" t="s">
        <v>60495</v>
      </c>
      <c r="U4416" s="14">
        <v>1.36</v>
      </c>
      <c r="V4416" s="14">
        <v>1.36</v>
      </c>
      <c r="W4416" s="14"/>
      <c r="X4416" s="14"/>
      <c r="Y4416" s="15"/>
      <c r="Z4416" s="14">
        <v>1.36</v>
      </c>
      <c r="AA4416" s="14">
        <v>1.36</v>
      </c>
      <c r="AB4416" s="12"/>
      <c r="AC4416" s="12"/>
      <c r="AD4416" s="12"/>
      <c r="AE4416" s="13"/>
      <c r="AF4416" s="14"/>
      <c r="AG4416" s="14"/>
      <c r="AH4416" s="14"/>
      <c r="AI4416" s="14"/>
      <c r="AJ4416" s="15"/>
      <c r="AK4416" s="14"/>
      <c r="AL4416" s="14"/>
      <c r="AM4416" s="12"/>
      <c r="AN4416" s="12"/>
      <c r="AO4416" s="12"/>
      <c r="AP4416" s="13"/>
      <c r="AQ4416" s="14"/>
      <c r="AR4416" s="14"/>
      <c r="AS4416" s="14"/>
      <c r="AT4416" s="14"/>
      <c r="AU4416" s="15"/>
      <c r="AV4416" s="14"/>
      <c r="AW4416" s="14"/>
      <c r="AX4416" s="12"/>
      <c r="AY4416" s="12"/>
      <c r="AZ4416" s="12"/>
      <c r="BA4416" s="13"/>
      <c r="BB4416" s="14"/>
      <c r="BC4416" s="14"/>
      <c r="BD4416" s="14"/>
      <c r="BE4416" s="14"/>
      <c r="BF4416" s="15"/>
      <c r="BG4416" s="14"/>
      <c r="BH4416" s="14"/>
      <c r="BI4416" s="12"/>
      <c r="BJ4416" s="12"/>
      <c r="BK4416" s="12"/>
      <c r="BL4416" s="13"/>
      <c r="BM4416" s="14"/>
      <c r="BN4416" s="14"/>
      <c r="BO4416" s="14"/>
      <c r="BP4416" s="14"/>
      <c r="BQ4416" s="15"/>
      <c r="BR4416" s="14"/>
      <c r="BS4416" s="14"/>
      <c r="BT4416" s="50"/>
      <c r="BU4416" s="12"/>
      <c r="BV4416" s="12"/>
      <c r="BW4416" s="13"/>
      <c r="BX4416" s="14"/>
      <c r="BY4416" s="14"/>
      <c r="BZ4416" s="14"/>
      <c r="CA4416" s="14"/>
      <c r="CB4416" s="15"/>
      <c r="CC4416" s="14"/>
      <c r="CD4416" s="14"/>
      <c r="CE4416" s="10" t="s">
        <v>14807</v>
      </c>
      <c r="CF4416" s="10" t="s">
        <v>4298</v>
      </c>
      <c r="CG4416" s="10" t="s">
        <v>14808</v>
      </c>
      <c r="CH4416" s="10"/>
      <c r="CI4416" s="10"/>
      <c r="CJ4416" s="10"/>
      <c r="CK4416" s="10"/>
      <c r="CL4416" s="10"/>
      <c r="CM4416" s="10"/>
      <c r="CN4416" s="10"/>
      <c r="CO4416" s="10"/>
      <c r="CP4416" s="10"/>
      <c r="CQ4416" s="10"/>
      <c r="CR4416" s="10"/>
      <c r="CS4416" s="10"/>
      <c r="CT4416" s="10"/>
      <c r="CU4416" s="10"/>
      <c r="CV4416" s="10"/>
      <c r="CW4416" s="10"/>
    </row>
    <row r="4417" spans="1:101">
      <c r="A4417" t="s">
        <v>14803</v>
      </c>
      <c r="B4417" t="s">
        <v>672</v>
      </c>
      <c r="D4417" s="10" t="s">
        <v>14804</v>
      </c>
      <c r="E4417" t="s">
        <v>3</v>
      </c>
      <c r="F4417" t="s">
        <v>4</v>
      </c>
      <c r="H4417" s="10" t="s">
        <v>14805</v>
      </c>
      <c r="I4417" t="s">
        <v>6</v>
      </c>
      <c r="Q4417" s="50"/>
      <c r="R4417" s="12"/>
      <c r="S4417" s="12"/>
      <c r="T4417" s="13"/>
      <c r="U4417" s="14"/>
      <c r="V4417" s="14"/>
      <c r="W4417" s="14"/>
      <c r="X4417" s="14"/>
      <c r="Y4417" s="15"/>
      <c r="Z4417" s="14"/>
      <c r="AA4417" s="14"/>
      <c r="AB4417" s="12">
        <v>1.04</v>
      </c>
      <c r="AC4417" s="12">
        <v>1</v>
      </c>
      <c r="AD4417" s="12">
        <v>1</v>
      </c>
      <c r="AE4417" s="13" t="s">
        <v>62599</v>
      </c>
      <c r="AF4417" s="14">
        <v>0.94</v>
      </c>
      <c r="AG4417" s="14">
        <v>1.02</v>
      </c>
      <c r="AH4417" s="14"/>
      <c r="AI4417" s="14"/>
      <c r="AJ4417" s="15"/>
      <c r="AK4417" s="14">
        <v>0.89</v>
      </c>
      <c r="AL4417" s="14">
        <v>0.89</v>
      </c>
      <c r="AM4417" s="12"/>
      <c r="AN4417" s="12"/>
      <c r="AO4417" s="12"/>
      <c r="AP4417" s="13"/>
      <c r="AQ4417" s="14"/>
      <c r="AR4417" s="14"/>
      <c r="AS4417" s="14"/>
      <c r="AT4417" s="14"/>
      <c r="AU4417" s="15"/>
      <c r="AV4417" s="14"/>
      <c r="AW4417" s="14"/>
      <c r="AX4417" s="12"/>
      <c r="AY4417" s="12"/>
      <c r="AZ4417" s="12"/>
      <c r="BA4417" s="13"/>
      <c r="BB4417" s="14"/>
      <c r="BC4417" s="14"/>
      <c r="BD4417" s="14"/>
      <c r="BE4417" s="14"/>
      <c r="BF4417" s="15"/>
      <c r="BG4417" s="14"/>
      <c r="BH4417" s="14"/>
      <c r="BI4417" s="12"/>
      <c r="BJ4417" s="12"/>
      <c r="BK4417" s="12"/>
      <c r="BL4417" s="13"/>
      <c r="BM4417" s="14"/>
      <c r="BN4417" s="14"/>
      <c r="BO4417" s="14"/>
      <c r="BP4417" s="14"/>
      <c r="BQ4417" s="15"/>
      <c r="BR4417" s="14"/>
      <c r="BS4417" s="14"/>
      <c r="BT4417" s="50"/>
      <c r="BU4417" s="12"/>
      <c r="BV4417" s="12"/>
      <c r="BW4417" s="13"/>
      <c r="BX4417" s="14"/>
      <c r="BY4417" s="14"/>
      <c r="BZ4417" s="14"/>
      <c r="CA4417" s="14"/>
      <c r="CB4417" s="15"/>
      <c r="CC4417" s="14"/>
      <c r="CD4417" s="14"/>
      <c r="CE4417" s="10" t="s">
        <v>14807</v>
      </c>
      <c r="CF4417" s="10" t="s">
        <v>4298</v>
      </c>
      <c r="CG4417" s="10" t="s">
        <v>14808</v>
      </c>
      <c r="CH4417" s="10" t="s">
        <v>44</v>
      </c>
      <c r="CI4417" s="10" t="s">
        <v>6022</v>
      </c>
      <c r="CJ4417" s="10" t="s">
        <v>28</v>
      </c>
      <c r="CK4417" s="10" t="s">
        <v>28</v>
      </c>
      <c r="CL4417" s="10" t="s">
        <v>28</v>
      </c>
      <c r="CM4417" s="10" t="s">
        <v>28</v>
      </c>
      <c r="CN4417" s="10" t="s">
        <v>5992</v>
      </c>
      <c r="CO4417" s="10"/>
      <c r="CP4417" s="10"/>
      <c r="CQ4417" s="10"/>
      <c r="CR4417" s="10"/>
      <c r="CS4417" s="10"/>
      <c r="CT4417" s="16"/>
      <c r="CU4417" s="10"/>
      <c r="CV4417" s="10"/>
      <c r="CW4417" s="10"/>
    </row>
    <row r="4418" spans="1:101">
      <c r="A4418" t="s">
        <v>586</v>
      </c>
      <c r="B4418" t="s">
        <v>587</v>
      </c>
      <c r="D4418" s="10" t="s">
        <v>588</v>
      </c>
      <c r="E4418" t="s">
        <v>3</v>
      </c>
      <c r="F4418" t="s">
        <v>4</v>
      </c>
      <c r="H4418" s="10" t="s">
        <v>589</v>
      </c>
      <c r="I4418" t="s">
        <v>68</v>
      </c>
      <c r="M4418" s="11" t="s">
        <v>291</v>
      </c>
      <c r="N4418" s="11">
        <v>0</v>
      </c>
      <c r="Q4418" s="50">
        <v>1.28</v>
      </c>
      <c r="R4418" s="12">
        <v>1</v>
      </c>
      <c r="S4418" s="12">
        <v>1</v>
      </c>
      <c r="T4418" s="13" t="s">
        <v>590</v>
      </c>
      <c r="U4418" s="14">
        <v>0.87</v>
      </c>
      <c r="V4418" s="14">
        <v>1.28</v>
      </c>
      <c r="W4418" s="14"/>
      <c r="X4418" s="14"/>
      <c r="Y4418" s="15"/>
      <c r="Z4418" s="14">
        <v>0.87</v>
      </c>
      <c r="AA4418" s="14">
        <v>1.28</v>
      </c>
      <c r="AB4418" s="12"/>
      <c r="AC4418" s="12"/>
      <c r="AD4418" s="12"/>
      <c r="AE4418" s="13"/>
      <c r="AF4418" s="14"/>
      <c r="AG4418" s="14"/>
      <c r="AH4418" s="14"/>
      <c r="AI4418" s="14"/>
      <c r="AJ4418" s="15"/>
      <c r="AK4418" s="14"/>
      <c r="AL4418" s="14"/>
      <c r="AM4418" s="12">
        <v>0.85</v>
      </c>
      <c r="AN4418" s="12">
        <v>1</v>
      </c>
      <c r="AO4418" s="12">
        <v>1</v>
      </c>
      <c r="AP4418" s="13" t="s">
        <v>591</v>
      </c>
      <c r="AQ4418" s="14">
        <v>0.73</v>
      </c>
      <c r="AR4418" s="14">
        <v>0.87</v>
      </c>
      <c r="AS4418" s="14">
        <v>1</v>
      </c>
      <c r="AT4418" s="14">
        <v>1</v>
      </c>
      <c r="AU4418" s="15" t="s">
        <v>592</v>
      </c>
      <c r="AV4418" s="14">
        <v>0.67</v>
      </c>
      <c r="AW4418" s="14">
        <v>0.8</v>
      </c>
      <c r="AX4418" s="12">
        <v>0.93</v>
      </c>
      <c r="AY4418" s="12">
        <v>1.1000000000000001</v>
      </c>
      <c r="AZ4418" s="12">
        <v>1</v>
      </c>
      <c r="BA4418" s="13" t="s">
        <v>593</v>
      </c>
      <c r="BB4418" s="14">
        <v>0.77</v>
      </c>
      <c r="BC4418" s="14">
        <v>0.87</v>
      </c>
      <c r="BD4418" s="14"/>
      <c r="BE4418" s="14"/>
      <c r="BF4418" s="15"/>
      <c r="BG4418" s="14">
        <v>0.7</v>
      </c>
      <c r="BH4418" s="14">
        <v>0.83</v>
      </c>
      <c r="BI4418" s="12"/>
      <c r="BJ4418" s="12"/>
      <c r="BK4418" s="12"/>
      <c r="BL4418" s="13"/>
      <c r="BM4418" s="14"/>
      <c r="BN4418" s="14"/>
      <c r="BO4418" s="14"/>
      <c r="BP4418" s="14"/>
      <c r="BQ4418" s="15"/>
      <c r="BR4418" s="14"/>
      <c r="BS4418" s="14"/>
      <c r="BT4418" s="50">
        <v>1.28</v>
      </c>
      <c r="BU4418" s="12">
        <v>1</v>
      </c>
      <c r="BV4418" s="12">
        <v>1</v>
      </c>
      <c r="BW4418" s="13" t="s">
        <v>590</v>
      </c>
      <c r="BX4418" s="14">
        <v>1.45</v>
      </c>
      <c r="BY4418" s="14">
        <v>1.47</v>
      </c>
      <c r="BZ4418" s="14">
        <v>1.45</v>
      </c>
      <c r="CA4418" s="14">
        <v>1.45</v>
      </c>
      <c r="CB4418" s="15" t="s">
        <v>594</v>
      </c>
      <c r="CC4418" s="14">
        <v>1.35</v>
      </c>
      <c r="CD4418" s="14">
        <v>1.38</v>
      </c>
      <c r="CE4418" s="10" t="s">
        <v>595</v>
      </c>
      <c r="CF4418" s="10" t="s">
        <v>596</v>
      </c>
      <c r="CG4418" s="10" t="s">
        <v>597</v>
      </c>
      <c r="CH4418" s="10"/>
      <c r="CI4418" s="10"/>
      <c r="CJ4418" s="10"/>
      <c r="CK4418" s="10"/>
      <c r="CL4418" s="10"/>
      <c r="CM4418" s="10"/>
      <c r="CN4418" s="10"/>
      <c r="CO4418" s="10"/>
      <c r="CP4418" s="10"/>
      <c r="CQ4418" s="10"/>
      <c r="CR4418" s="10"/>
      <c r="CS4418" s="10"/>
      <c r="CT4418" s="10"/>
      <c r="CU4418" s="10">
        <v>226</v>
      </c>
      <c r="CV4418" s="10">
        <v>1.24359117</v>
      </c>
      <c r="CW4418" s="10" t="s">
        <v>598</v>
      </c>
    </row>
    <row r="4419" spans="1:101">
      <c r="A4419" t="s">
        <v>586</v>
      </c>
      <c r="B4419" t="s">
        <v>355</v>
      </c>
      <c r="D4419" s="10" t="s">
        <v>588</v>
      </c>
      <c r="E4419" t="s">
        <v>3</v>
      </c>
      <c r="H4419" s="10" t="s">
        <v>589</v>
      </c>
      <c r="I4419" t="s">
        <v>6</v>
      </c>
      <c r="M4419" s="11" t="s">
        <v>291</v>
      </c>
      <c r="N4419" s="11">
        <v>0</v>
      </c>
      <c r="Q4419" s="50"/>
      <c r="R4419" s="12"/>
      <c r="S4419" s="12"/>
      <c r="T4419" s="13"/>
      <c r="U4419" s="14"/>
      <c r="V4419" s="14"/>
      <c r="W4419" s="14"/>
      <c r="X4419" s="14"/>
      <c r="Y4419" s="15"/>
      <c r="Z4419" s="14"/>
      <c r="AA4419" s="14"/>
      <c r="AB4419" s="12"/>
      <c r="AC4419" s="12"/>
      <c r="AD4419" s="12"/>
      <c r="AE4419" s="13"/>
      <c r="AF4419" s="14"/>
      <c r="AG4419" s="14"/>
      <c r="AH4419" s="14"/>
      <c r="AI4419" s="14"/>
      <c r="AJ4419" s="15"/>
      <c r="AK4419" s="14"/>
      <c r="AL4419" s="14"/>
      <c r="AM4419" s="12"/>
      <c r="AN4419" s="12"/>
      <c r="AO4419" s="12"/>
      <c r="AP4419" s="13"/>
      <c r="AQ4419" s="14"/>
      <c r="AR4419" s="14"/>
      <c r="AS4419" s="14"/>
      <c r="AT4419" s="14"/>
      <c r="AU4419" s="15"/>
      <c r="AV4419" s="14"/>
      <c r="AW4419" s="14"/>
      <c r="AX4419" s="12">
        <v>1.18</v>
      </c>
      <c r="AY4419" s="12">
        <v>1</v>
      </c>
      <c r="AZ4419" s="12">
        <v>1</v>
      </c>
      <c r="BA4419" s="13" t="s">
        <v>3077</v>
      </c>
      <c r="BB4419" s="14">
        <v>0.92</v>
      </c>
      <c r="BC4419" s="14">
        <v>0.89</v>
      </c>
      <c r="BD4419" s="14"/>
      <c r="BE4419" s="14"/>
      <c r="BF4419" s="15"/>
      <c r="BG4419" s="14">
        <v>0.93</v>
      </c>
      <c r="BH4419" s="14">
        <v>0.88</v>
      </c>
      <c r="BI4419" s="12"/>
      <c r="BJ4419" s="12"/>
      <c r="BK4419" s="12"/>
      <c r="BL4419" s="13"/>
      <c r="BM4419" s="14"/>
      <c r="BN4419" s="14"/>
      <c r="BO4419" s="14"/>
      <c r="BP4419" s="14"/>
      <c r="BQ4419" s="15"/>
      <c r="BR4419" s="14"/>
      <c r="BS4419" s="14"/>
      <c r="BT4419" s="50"/>
      <c r="BU4419" s="12"/>
      <c r="BV4419" s="12"/>
      <c r="BW4419" s="13"/>
      <c r="BX4419" s="14"/>
      <c r="BY4419" s="14"/>
      <c r="BZ4419" s="14"/>
      <c r="CA4419" s="14"/>
      <c r="CB4419" s="15"/>
      <c r="CC4419" s="14"/>
      <c r="CD4419" s="14"/>
      <c r="CE4419" s="10" t="s">
        <v>595</v>
      </c>
      <c r="CF4419" s="10" t="s">
        <v>596</v>
      </c>
      <c r="CG4419" s="10" t="s">
        <v>597</v>
      </c>
      <c r="CH4419" s="10"/>
      <c r="CI4419" s="10"/>
      <c r="CJ4419" s="10"/>
      <c r="CK4419" s="10"/>
      <c r="CL4419" s="10"/>
      <c r="CM4419" s="10"/>
      <c r="CN4419" s="10"/>
      <c r="CO4419" s="10"/>
      <c r="CP4419" s="10"/>
      <c r="CQ4419" s="10"/>
      <c r="CR4419" s="10"/>
      <c r="CS4419" s="10"/>
      <c r="CT4419" s="10"/>
      <c r="CU4419" s="10">
        <v>226</v>
      </c>
      <c r="CV4419" s="10">
        <v>1.24359117</v>
      </c>
      <c r="CW4419" s="10" t="s">
        <v>598</v>
      </c>
    </row>
    <row r="4420" spans="1:101">
      <c r="A4420" t="s">
        <v>586</v>
      </c>
      <c r="B4420" t="s">
        <v>3363</v>
      </c>
      <c r="D4420" s="10" t="s">
        <v>588</v>
      </c>
      <c r="F4420" t="s">
        <v>15</v>
      </c>
      <c r="H4420" s="10" t="s">
        <v>589</v>
      </c>
      <c r="I4420" t="s">
        <v>17</v>
      </c>
      <c r="M4420" s="11" t="s">
        <v>291</v>
      </c>
      <c r="N4420" s="11">
        <v>0</v>
      </c>
      <c r="Q4420" s="50">
        <v>0.25</v>
      </c>
      <c r="R4420" s="12">
        <v>1</v>
      </c>
      <c r="S4420" s="12">
        <v>1</v>
      </c>
      <c r="T4420" s="13" t="s">
        <v>12033</v>
      </c>
      <c r="U4420" s="14">
        <v>0.87</v>
      </c>
      <c r="V4420" s="14">
        <v>1.28</v>
      </c>
      <c r="W4420" s="14"/>
      <c r="X4420" s="14"/>
      <c r="Y4420" s="15"/>
      <c r="Z4420" s="14">
        <v>0.87</v>
      </c>
      <c r="AA4420" s="14">
        <v>1.28</v>
      </c>
      <c r="AB4420" s="12"/>
      <c r="AC4420" s="12"/>
      <c r="AD4420" s="12"/>
      <c r="AE4420" s="13"/>
      <c r="AF4420" s="14"/>
      <c r="AG4420" s="14"/>
      <c r="AH4420" s="14"/>
      <c r="AI4420" s="14"/>
      <c r="AJ4420" s="15"/>
      <c r="AK4420" s="14"/>
      <c r="AL4420" s="14"/>
      <c r="AM4420" s="12"/>
      <c r="AN4420" s="12"/>
      <c r="AO4420" s="12"/>
      <c r="AP4420" s="13"/>
      <c r="AQ4420" s="14"/>
      <c r="AR4420" s="14"/>
      <c r="AS4420" s="14"/>
      <c r="AT4420" s="14"/>
      <c r="AU4420" s="15"/>
      <c r="AV4420" s="14"/>
      <c r="AW4420" s="14"/>
      <c r="AX4420" s="12"/>
      <c r="AY4420" s="12"/>
      <c r="AZ4420" s="12"/>
      <c r="BA4420" s="13"/>
      <c r="BB4420" s="14"/>
      <c r="BC4420" s="14"/>
      <c r="BD4420" s="14"/>
      <c r="BE4420" s="14"/>
      <c r="BF4420" s="15"/>
      <c r="BG4420" s="14"/>
      <c r="BH4420" s="14"/>
      <c r="BI4420" s="12"/>
      <c r="BJ4420" s="12"/>
      <c r="BK4420" s="12"/>
      <c r="BL4420" s="13"/>
      <c r="BM4420" s="14"/>
      <c r="BN4420" s="14"/>
      <c r="BO4420" s="14"/>
      <c r="BP4420" s="14"/>
      <c r="BQ4420" s="15"/>
      <c r="BR4420" s="14"/>
      <c r="BS4420" s="14"/>
      <c r="BT4420" s="50"/>
      <c r="BU4420" s="12"/>
      <c r="BV4420" s="12"/>
      <c r="BW4420" s="13"/>
      <c r="BX4420" s="14"/>
      <c r="BY4420" s="14"/>
      <c r="BZ4420" s="14"/>
      <c r="CA4420" s="14"/>
      <c r="CB4420" s="15"/>
      <c r="CC4420" s="14"/>
      <c r="CD4420" s="14"/>
      <c r="CE4420" s="10" t="s">
        <v>595</v>
      </c>
      <c r="CF4420" s="10" t="s">
        <v>596</v>
      </c>
      <c r="CG4420" s="10" t="s">
        <v>597</v>
      </c>
      <c r="CH4420" s="10" t="s">
        <v>44</v>
      </c>
      <c r="CI4420" s="10">
        <v>17330950</v>
      </c>
      <c r="CJ4420" s="10" t="s">
        <v>28</v>
      </c>
      <c r="CK4420" s="10" t="s">
        <v>28</v>
      </c>
      <c r="CL4420" s="10" t="s">
        <v>28</v>
      </c>
      <c r="CM4420" s="10" t="s">
        <v>28</v>
      </c>
      <c r="CN4420" s="10" t="s">
        <v>851</v>
      </c>
      <c r="CO4420" s="10"/>
      <c r="CP4420" s="10"/>
      <c r="CQ4420" s="10"/>
      <c r="CR4420" s="10"/>
      <c r="CS4420" s="10"/>
      <c r="CT4420" s="10"/>
      <c r="CU4420" s="10">
        <v>226</v>
      </c>
      <c r="CV4420" s="10">
        <v>1.24359117</v>
      </c>
      <c r="CW4420" s="10" t="s">
        <v>598</v>
      </c>
    </row>
    <row r="4421" spans="1:101">
      <c r="A4421" t="s">
        <v>586</v>
      </c>
      <c r="B4421" t="s">
        <v>1672</v>
      </c>
      <c r="D4421" s="10" t="s">
        <v>588</v>
      </c>
      <c r="H4421" s="10" t="s">
        <v>589</v>
      </c>
      <c r="I4421" t="s">
        <v>6</v>
      </c>
      <c r="M4421" s="11" t="s">
        <v>291</v>
      </c>
      <c r="N4421" s="11">
        <v>0</v>
      </c>
      <c r="Q4421" s="50"/>
      <c r="R4421" s="12"/>
      <c r="S4421" s="12"/>
      <c r="T4421" s="13"/>
      <c r="U4421" s="14"/>
      <c r="V4421" s="14"/>
      <c r="W4421" s="14"/>
      <c r="X4421" s="14"/>
      <c r="Y4421" s="15"/>
      <c r="Z4421" s="14"/>
      <c r="AA4421" s="14"/>
      <c r="AB4421" s="12">
        <v>1.08</v>
      </c>
      <c r="AC4421" s="12">
        <v>1</v>
      </c>
      <c r="AD4421" s="12">
        <v>1</v>
      </c>
      <c r="AE4421" s="13" t="s">
        <v>12034</v>
      </c>
      <c r="AF4421" s="14">
        <v>1.0900000000000001</v>
      </c>
      <c r="AG4421" s="14">
        <v>1</v>
      </c>
      <c r="AH4421" s="14"/>
      <c r="AI4421" s="14"/>
      <c r="AJ4421" s="15"/>
      <c r="AK4421" s="14">
        <v>1.1299999999999999</v>
      </c>
      <c r="AL4421" s="14">
        <v>1.08</v>
      </c>
      <c r="AM4421" s="12"/>
      <c r="AN4421" s="12"/>
      <c r="AO4421" s="12"/>
      <c r="AP4421" s="13"/>
      <c r="AQ4421" s="14"/>
      <c r="AR4421" s="14"/>
      <c r="AS4421" s="14"/>
      <c r="AT4421" s="14"/>
      <c r="AU4421" s="15"/>
      <c r="AV4421" s="14"/>
      <c r="AW4421" s="14"/>
      <c r="AX4421" s="12"/>
      <c r="AY4421" s="12"/>
      <c r="AZ4421" s="12"/>
      <c r="BA4421" s="13"/>
      <c r="BB4421" s="14"/>
      <c r="BC4421" s="14"/>
      <c r="BD4421" s="14"/>
      <c r="BE4421" s="14"/>
      <c r="BF4421" s="15"/>
      <c r="BG4421" s="14"/>
      <c r="BH4421" s="14"/>
      <c r="BI4421" s="12"/>
      <c r="BJ4421" s="12"/>
      <c r="BK4421" s="12"/>
      <c r="BL4421" s="13"/>
      <c r="BM4421" s="14"/>
      <c r="BN4421" s="14"/>
      <c r="BO4421" s="14"/>
      <c r="BP4421" s="14"/>
      <c r="BQ4421" s="15"/>
      <c r="BR4421" s="14"/>
      <c r="BS4421" s="14"/>
      <c r="BT4421" s="50"/>
      <c r="BU4421" s="12"/>
      <c r="BV4421" s="12"/>
      <c r="BW4421" s="13"/>
      <c r="BX4421" s="14"/>
      <c r="BY4421" s="14"/>
      <c r="BZ4421" s="14"/>
      <c r="CA4421" s="14"/>
      <c r="CB4421" s="15"/>
      <c r="CC4421" s="14"/>
      <c r="CD4421" s="14"/>
      <c r="CE4421" s="10" t="s">
        <v>595</v>
      </c>
      <c r="CF4421" s="10" t="s">
        <v>596</v>
      </c>
      <c r="CG4421" s="10" t="s">
        <v>597</v>
      </c>
      <c r="CH4421" s="10" t="s">
        <v>44</v>
      </c>
      <c r="CI4421" s="10">
        <v>19684113</v>
      </c>
      <c r="CJ4421" s="10" t="s">
        <v>28</v>
      </c>
      <c r="CK4421" s="10" t="s">
        <v>28</v>
      </c>
      <c r="CL4421" s="10" t="s">
        <v>28</v>
      </c>
      <c r="CM4421" s="10" t="s">
        <v>28</v>
      </c>
      <c r="CN4421" s="10"/>
      <c r="CO4421" s="10"/>
      <c r="CP4421" s="10"/>
      <c r="CQ4421" s="10"/>
      <c r="CR4421" s="10"/>
      <c r="CS4421" s="10"/>
      <c r="CT4421" s="10"/>
      <c r="CU4421" s="10">
        <v>226</v>
      </c>
      <c r="CV4421" s="10">
        <v>1.24359117</v>
      </c>
      <c r="CW4421" s="10" t="s">
        <v>598</v>
      </c>
    </row>
    <row r="4422" spans="1:101">
      <c r="A4422" t="s">
        <v>586</v>
      </c>
      <c r="B4422" t="s">
        <v>8603</v>
      </c>
      <c r="D4422" s="10" t="s">
        <v>588</v>
      </c>
      <c r="F4422" t="s">
        <v>15</v>
      </c>
      <c r="H4422" s="10" t="s">
        <v>589</v>
      </c>
      <c r="I4422" t="s">
        <v>68</v>
      </c>
      <c r="L4422" s="11" t="s">
        <v>198</v>
      </c>
      <c r="M4422" s="11" t="s">
        <v>291</v>
      </c>
      <c r="N4422" s="11">
        <v>0</v>
      </c>
      <c r="Q4422" s="50">
        <v>0.53</v>
      </c>
      <c r="R4422" s="12">
        <v>1.73</v>
      </c>
      <c r="S4422" s="12">
        <v>1</v>
      </c>
      <c r="T4422" s="13" t="s">
        <v>12035</v>
      </c>
      <c r="U4422" s="14">
        <v>0.67</v>
      </c>
      <c r="V4422" s="14">
        <v>0.67</v>
      </c>
      <c r="W4422" s="14"/>
      <c r="X4422" s="14"/>
      <c r="Y4422" s="15"/>
      <c r="Z4422" s="14">
        <v>0.67</v>
      </c>
      <c r="AA4422" s="14">
        <v>0.67</v>
      </c>
      <c r="AB4422" s="12">
        <v>0.86</v>
      </c>
      <c r="AC4422" s="12">
        <v>1.02</v>
      </c>
      <c r="AD4422" s="12">
        <v>1</v>
      </c>
      <c r="AE4422" s="13" t="s">
        <v>12036</v>
      </c>
      <c r="AF4422" s="14">
        <v>0.96</v>
      </c>
      <c r="AG4422" s="14">
        <v>0.92</v>
      </c>
      <c r="AH4422" s="14"/>
      <c r="AI4422" s="14"/>
      <c r="AJ4422" s="15"/>
      <c r="AK4422" s="14">
        <v>0.98</v>
      </c>
      <c r="AL4422" s="14">
        <v>0.96</v>
      </c>
      <c r="AM4422" s="12">
        <v>0.77</v>
      </c>
      <c r="AN4422" s="12">
        <v>1.06</v>
      </c>
      <c r="AO4422" s="12">
        <v>1</v>
      </c>
      <c r="AP4422" s="13" t="s">
        <v>12037</v>
      </c>
      <c r="AQ4422" s="14">
        <v>0.76</v>
      </c>
      <c r="AR4422" s="14">
        <v>0.86</v>
      </c>
      <c r="AS4422" s="14">
        <v>0.96</v>
      </c>
      <c r="AT4422" s="14">
        <v>0.96</v>
      </c>
      <c r="AU4422" s="15" t="s">
        <v>12038</v>
      </c>
      <c r="AV4422" s="14">
        <v>0.74</v>
      </c>
      <c r="AW4422" s="14">
        <v>0.82</v>
      </c>
      <c r="AX4422" s="12">
        <v>0.88</v>
      </c>
      <c r="AY4422" s="12">
        <v>1</v>
      </c>
      <c r="AZ4422" s="12">
        <v>1</v>
      </c>
      <c r="BA4422" s="13" t="s">
        <v>12039</v>
      </c>
      <c r="BB4422" s="14">
        <v>0.92</v>
      </c>
      <c r="BC4422" s="14">
        <v>0.89</v>
      </c>
      <c r="BD4422" s="14"/>
      <c r="BE4422" s="14"/>
      <c r="BF4422" s="15"/>
      <c r="BG4422" s="14">
        <v>0.93</v>
      </c>
      <c r="BH4422" s="14">
        <v>0.88</v>
      </c>
      <c r="BI4422" s="12">
        <v>0.52</v>
      </c>
      <c r="BJ4422" s="12">
        <v>1</v>
      </c>
      <c r="BK4422" s="12">
        <v>1</v>
      </c>
      <c r="BL4422" s="13" t="s">
        <v>12035</v>
      </c>
      <c r="BM4422" s="14">
        <v>0.98</v>
      </c>
      <c r="BN4422" s="14">
        <v>0.71</v>
      </c>
      <c r="BO4422" s="14"/>
      <c r="BP4422" s="14"/>
      <c r="BQ4422" s="15"/>
      <c r="BR4422" s="14">
        <v>1.1000000000000001</v>
      </c>
      <c r="BS4422" s="14">
        <v>0.87</v>
      </c>
      <c r="BT4422" s="50">
        <v>1.85</v>
      </c>
      <c r="BU4422" s="12">
        <v>1.04</v>
      </c>
      <c r="BV4422" s="12">
        <v>1</v>
      </c>
      <c r="BW4422" s="13" t="s">
        <v>12040</v>
      </c>
      <c r="BX4422" s="14">
        <v>1.26</v>
      </c>
      <c r="BY4422" s="14">
        <v>1.26</v>
      </c>
      <c r="BZ4422" s="14">
        <v>1.45</v>
      </c>
      <c r="CA4422" s="14">
        <v>1.45</v>
      </c>
      <c r="CB4422" s="15" t="s">
        <v>594</v>
      </c>
      <c r="CC4422" s="14">
        <v>1.1499999999999999</v>
      </c>
      <c r="CD4422" s="14">
        <v>1.21</v>
      </c>
      <c r="CE4422" s="10" t="s">
        <v>595</v>
      </c>
      <c r="CF4422" s="10" t="s">
        <v>596</v>
      </c>
      <c r="CG4422" s="10" t="s">
        <v>597</v>
      </c>
      <c r="CH4422" s="10" t="s">
        <v>44</v>
      </c>
      <c r="CI4422" s="10" t="s">
        <v>12041</v>
      </c>
      <c r="CJ4422" s="10" t="s">
        <v>62</v>
      </c>
      <c r="CK4422" s="10" t="s">
        <v>28</v>
      </c>
      <c r="CL4422" s="10" t="s">
        <v>979</v>
      </c>
      <c r="CM4422" s="10" t="s">
        <v>28</v>
      </c>
      <c r="CN4422" s="10" t="s">
        <v>12042</v>
      </c>
      <c r="CO4422" s="10"/>
      <c r="CP4422" s="10"/>
      <c r="CQ4422" s="10"/>
      <c r="CR4422" s="10"/>
      <c r="CS4422" s="10"/>
      <c r="CT4422" s="10"/>
      <c r="CU4422" s="10">
        <v>226</v>
      </c>
      <c r="CV4422" s="10">
        <v>1.24359117</v>
      </c>
      <c r="CW4422" s="10" t="s">
        <v>598</v>
      </c>
    </row>
    <row r="4423" spans="1:101">
      <c r="A4423" t="s">
        <v>586</v>
      </c>
      <c r="B4423" t="s">
        <v>5985</v>
      </c>
      <c r="D4423" s="10" t="s">
        <v>588</v>
      </c>
      <c r="F4423" t="s">
        <v>146</v>
      </c>
      <c r="H4423" s="10" t="s">
        <v>589</v>
      </c>
      <c r="I4423" t="s">
        <v>17</v>
      </c>
      <c r="M4423" s="11" t="s">
        <v>291</v>
      </c>
      <c r="N4423" s="11">
        <v>0</v>
      </c>
      <c r="Q4423" s="50">
        <v>0.61</v>
      </c>
      <c r="R4423" s="12">
        <v>1</v>
      </c>
      <c r="S4423" s="12">
        <v>1</v>
      </c>
      <c r="T4423" s="13" t="s">
        <v>12059</v>
      </c>
      <c r="U4423" s="14">
        <v>0.61</v>
      </c>
      <c r="V4423" s="14">
        <v>0.61</v>
      </c>
      <c r="W4423" s="14"/>
      <c r="X4423" s="14"/>
      <c r="Y4423" s="15"/>
      <c r="Z4423" s="14">
        <v>0.61</v>
      </c>
      <c r="AA4423" s="14">
        <v>0.61</v>
      </c>
      <c r="AB4423" s="12"/>
      <c r="AC4423" s="12"/>
      <c r="AD4423" s="12"/>
      <c r="AE4423" s="13"/>
      <c r="AF4423" s="14"/>
      <c r="AG4423" s="14"/>
      <c r="AH4423" s="14"/>
      <c r="AI4423" s="14"/>
      <c r="AJ4423" s="15"/>
      <c r="AK4423" s="14"/>
      <c r="AL4423" s="14"/>
      <c r="AM4423" s="12"/>
      <c r="AN4423" s="12"/>
      <c r="AO4423" s="12"/>
      <c r="AP4423" s="13"/>
      <c r="AQ4423" s="14"/>
      <c r="AR4423" s="14"/>
      <c r="AS4423" s="14"/>
      <c r="AT4423" s="14"/>
      <c r="AU4423" s="15"/>
      <c r="AV4423" s="14"/>
      <c r="AW4423" s="14"/>
      <c r="AX4423" s="12"/>
      <c r="AY4423" s="12"/>
      <c r="AZ4423" s="12"/>
      <c r="BA4423" s="13"/>
      <c r="BB4423" s="14"/>
      <c r="BC4423" s="14"/>
      <c r="BD4423" s="14"/>
      <c r="BE4423" s="14"/>
      <c r="BF4423" s="15"/>
      <c r="BG4423" s="14"/>
      <c r="BH4423" s="14"/>
      <c r="BI4423" s="12"/>
      <c r="BJ4423" s="12"/>
      <c r="BK4423" s="12"/>
      <c r="BL4423" s="13"/>
      <c r="BM4423" s="14"/>
      <c r="BN4423" s="14"/>
      <c r="BO4423" s="14"/>
      <c r="BP4423" s="14"/>
      <c r="BQ4423" s="15"/>
      <c r="BR4423" s="14"/>
      <c r="BS4423" s="14"/>
      <c r="BT4423" s="50"/>
      <c r="BU4423" s="12"/>
      <c r="BV4423" s="12"/>
      <c r="BW4423" s="13"/>
      <c r="BX4423" s="14"/>
      <c r="BY4423" s="14"/>
      <c r="BZ4423" s="14"/>
      <c r="CA4423" s="14"/>
      <c r="CB4423" s="15"/>
      <c r="CC4423" s="14"/>
      <c r="CD4423" s="14"/>
      <c r="CE4423" s="10" t="s">
        <v>595</v>
      </c>
      <c r="CF4423" s="10" t="s">
        <v>596</v>
      </c>
      <c r="CG4423" s="10" t="s">
        <v>597</v>
      </c>
      <c r="CH4423" s="10" t="s">
        <v>44</v>
      </c>
      <c r="CI4423" s="10" t="s">
        <v>12060</v>
      </c>
      <c r="CJ4423" s="10" t="s">
        <v>28</v>
      </c>
      <c r="CK4423" s="10" t="s">
        <v>28</v>
      </c>
      <c r="CL4423" s="10" t="s">
        <v>28</v>
      </c>
      <c r="CM4423" s="10" t="s">
        <v>28</v>
      </c>
      <c r="CN4423" s="10" t="s">
        <v>851</v>
      </c>
      <c r="CO4423" s="10"/>
      <c r="CP4423" s="10"/>
      <c r="CQ4423" s="10"/>
      <c r="CR4423" s="10"/>
      <c r="CS4423" s="10"/>
      <c r="CT4423" s="10"/>
      <c r="CU4423" s="10">
        <v>226</v>
      </c>
      <c r="CV4423" s="10">
        <v>1.24359117</v>
      </c>
      <c r="CW4423" s="10" t="s">
        <v>598</v>
      </c>
    </row>
    <row r="4424" spans="1:101">
      <c r="A4424" t="s">
        <v>586</v>
      </c>
      <c r="B4424" t="s">
        <v>21487</v>
      </c>
      <c r="D4424" s="10" t="s">
        <v>588</v>
      </c>
      <c r="E4424" t="s">
        <v>3</v>
      </c>
      <c r="F4424" t="s">
        <v>4</v>
      </c>
      <c r="H4424" s="10" t="s">
        <v>589</v>
      </c>
      <c r="I4424" t="s">
        <v>463</v>
      </c>
      <c r="M4424" s="11" t="s">
        <v>291</v>
      </c>
      <c r="N4424" s="11">
        <v>0</v>
      </c>
      <c r="Q4424" s="50"/>
      <c r="R4424" s="12"/>
      <c r="S4424" s="12"/>
      <c r="T4424" s="13"/>
      <c r="U4424" s="14"/>
      <c r="V4424" s="14"/>
      <c r="W4424" s="14"/>
      <c r="X4424" s="14"/>
      <c r="Y4424" s="15"/>
      <c r="Z4424" s="14"/>
      <c r="AA4424" s="14"/>
      <c r="AB4424" s="12"/>
      <c r="AC4424" s="12"/>
      <c r="AD4424" s="12"/>
      <c r="AE4424" s="13"/>
      <c r="AF4424" s="14"/>
      <c r="AG4424" s="14"/>
      <c r="AH4424" s="14"/>
      <c r="AI4424" s="14"/>
      <c r="AJ4424" s="15"/>
      <c r="AK4424" s="14"/>
      <c r="AL4424" s="14"/>
      <c r="AM4424" s="12"/>
      <c r="AN4424" s="12"/>
      <c r="AO4424" s="12"/>
      <c r="AP4424" s="13"/>
      <c r="AQ4424" s="14"/>
      <c r="AR4424" s="14"/>
      <c r="AS4424" s="14"/>
      <c r="AT4424" s="14"/>
      <c r="AU4424" s="15"/>
      <c r="AV4424" s="14"/>
      <c r="AW4424" s="14"/>
      <c r="AX4424" s="12"/>
      <c r="AY4424" s="12"/>
      <c r="AZ4424" s="12"/>
      <c r="BA4424" s="13"/>
      <c r="BB4424" s="14"/>
      <c r="BC4424" s="14"/>
      <c r="BD4424" s="14"/>
      <c r="BE4424" s="14"/>
      <c r="BF4424" s="15"/>
      <c r="BG4424" s="14"/>
      <c r="BH4424" s="14"/>
      <c r="BI4424" s="12">
        <v>1.55</v>
      </c>
      <c r="BJ4424" s="12">
        <v>1</v>
      </c>
      <c r="BK4424" s="12">
        <v>1</v>
      </c>
      <c r="BL4424" s="13" t="s">
        <v>21488</v>
      </c>
      <c r="BM4424" s="14">
        <v>0.98</v>
      </c>
      <c r="BN4424" s="14">
        <v>0.71</v>
      </c>
      <c r="BO4424" s="14"/>
      <c r="BP4424" s="14"/>
      <c r="BQ4424" s="15"/>
      <c r="BR4424" s="14">
        <v>1.1000000000000001</v>
      </c>
      <c r="BS4424" s="14">
        <v>0.87</v>
      </c>
      <c r="BT4424" s="50">
        <v>0.96</v>
      </c>
      <c r="BU4424" s="12">
        <v>1</v>
      </c>
      <c r="BV4424" s="12">
        <v>1</v>
      </c>
      <c r="BW4424" s="13" t="s">
        <v>21489</v>
      </c>
      <c r="BX4424" s="14">
        <v>1.45</v>
      </c>
      <c r="BY4424" s="14">
        <v>1.47</v>
      </c>
      <c r="BZ4424" s="14">
        <v>1.45</v>
      </c>
      <c r="CA4424" s="14">
        <v>1.45</v>
      </c>
      <c r="CB4424" s="15" t="s">
        <v>594</v>
      </c>
      <c r="CC4424" s="14">
        <v>1.35</v>
      </c>
      <c r="CD4424" s="14">
        <v>1.38</v>
      </c>
      <c r="CE4424" s="10" t="s">
        <v>595</v>
      </c>
      <c r="CF4424" s="10" t="s">
        <v>596</v>
      </c>
      <c r="CG4424" s="10" t="s">
        <v>597</v>
      </c>
      <c r="CH4424" s="10" t="s">
        <v>44</v>
      </c>
      <c r="CI4424" s="10" t="s">
        <v>21490</v>
      </c>
      <c r="CJ4424" s="10" t="s">
        <v>28</v>
      </c>
      <c r="CK4424" s="10" t="s">
        <v>28</v>
      </c>
      <c r="CL4424" s="10" t="s">
        <v>28</v>
      </c>
      <c r="CM4424" s="10" t="s">
        <v>28</v>
      </c>
      <c r="CN4424" s="10" t="s">
        <v>1315</v>
      </c>
      <c r="CO4424" s="10"/>
      <c r="CP4424" s="10"/>
      <c r="CQ4424" s="10"/>
      <c r="CR4424" s="10"/>
      <c r="CS4424" s="10"/>
      <c r="CT4424" s="10"/>
      <c r="CU4424" s="10">
        <v>226</v>
      </c>
      <c r="CV4424" s="10">
        <v>1.24359117</v>
      </c>
      <c r="CW4424" s="10" t="s">
        <v>598</v>
      </c>
    </row>
    <row r="4425" spans="1:101">
      <c r="A4425" t="s">
        <v>586</v>
      </c>
      <c r="B4425" t="s">
        <v>15723</v>
      </c>
      <c r="D4425" s="10" t="s">
        <v>588</v>
      </c>
      <c r="H4425" s="10" t="s">
        <v>589</v>
      </c>
      <c r="I4425" t="s">
        <v>155</v>
      </c>
      <c r="M4425" s="11" t="s">
        <v>291</v>
      </c>
      <c r="N4425" s="11">
        <v>0</v>
      </c>
      <c r="Q4425" s="50"/>
      <c r="R4425" s="12"/>
      <c r="S4425" s="12"/>
      <c r="T4425" s="13"/>
      <c r="U4425" s="14"/>
      <c r="V4425" s="14"/>
      <c r="W4425" s="14"/>
      <c r="X4425" s="14"/>
      <c r="Y4425" s="15"/>
      <c r="Z4425" s="14"/>
      <c r="AA4425" s="14"/>
      <c r="AB4425" s="12"/>
      <c r="AC4425" s="12"/>
      <c r="AD4425" s="12"/>
      <c r="AE4425" s="13"/>
      <c r="AF4425" s="14"/>
      <c r="AG4425" s="14"/>
      <c r="AH4425" s="14"/>
      <c r="AI4425" s="14"/>
      <c r="AJ4425" s="15"/>
      <c r="AK4425" s="14"/>
      <c r="AL4425" s="14"/>
      <c r="AM4425" s="12"/>
      <c r="AN4425" s="12"/>
      <c r="AO4425" s="12"/>
      <c r="AP4425" s="13"/>
      <c r="AQ4425" s="14"/>
      <c r="AR4425" s="14"/>
      <c r="AS4425" s="14"/>
      <c r="AT4425" s="14"/>
      <c r="AU4425" s="15"/>
      <c r="AV4425" s="14"/>
      <c r="AW4425" s="14"/>
      <c r="AX4425" s="12"/>
      <c r="AY4425" s="12"/>
      <c r="AZ4425" s="12"/>
      <c r="BA4425" s="13"/>
      <c r="BB4425" s="14"/>
      <c r="BC4425" s="14"/>
      <c r="BD4425" s="14"/>
      <c r="BE4425" s="14"/>
      <c r="BF4425" s="15"/>
      <c r="BG4425" s="14"/>
      <c r="BH4425" s="14"/>
      <c r="BI4425" s="12"/>
      <c r="BJ4425" s="12"/>
      <c r="BK4425" s="12"/>
      <c r="BL4425" s="13"/>
      <c r="BM4425" s="14"/>
      <c r="BN4425" s="14"/>
      <c r="BO4425" s="14"/>
      <c r="BP4425" s="14"/>
      <c r="BQ4425" s="15"/>
      <c r="BR4425" s="14"/>
      <c r="BS4425" s="14"/>
      <c r="BT4425" s="50">
        <v>1.38</v>
      </c>
      <c r="BU4425" s="12">
        <v>1</v>
      </c>
      <c r="BV4425" s="12">
        <v>1</v>
      </c>
      <c r="BW4425" s="13" t="s">
        <v>25104</v>
      </c>
      <c r="BX4425" s="14">
        <v>1.45</v>
      </c>
      <c r="BY4425" s="14">
        <v>1.47</v>
      </c>
      <c r="BZ4425" s="14">
        <v>1.45</v>
      </c>
      <c r="CA4425" s="14">
        <v>1.45</v>
      </c>
      <c r="CB4425" s="15" t="s">
        <v>594</v>
      </c>
      <c r="CC4425" s="14">
        <v>1.35</v>
      </c>
      <c r="CD4425" s="14">
        <v>1.38</v>
      </c>
      <c r="CE4425" s="10" t="s">
        <v>595</v>
      </c>
      <c r="CF4425" s="10" t="s">
        <v>596</v>
      </c>
      <c r="CG4425" s="10" t="s">
        <v>597</v>
      </c>
      <c r="CH4425" s="10" t="s">
        <v>44</v>
      </c>
      <c r="CI4425" s="10">
        <v>19779198</v>
      </c>
      <c r="CJ4425" s="10" t="s">
        <v>28</v>
      </c>
      <c r="CK4425" s="10" t="s">
        <v>28</v>
      </c>
      <c r="CL4425" s="10" t="s">
        <v>28</v>
      </c>
      <c r="CM4425" s="10" t="s">
        <v>28</v>
      </c>
      <c r="CN4425" s="10"/>
      <c r="CO4425" s="10"/>
      <c r="CP4425" s="10"/>
      <c r="CQ4425" s="10"/>
      <c r="CR4425" s="10"/>
      <c r="CS4425" s="10"/>
      <c r="CT4425" s="10"/>
      <c r="CU4425" s="10">
        <v>226</v>
      </c>
      <c r="CV4425" s="10">
        <v>1.24359117</v>
      </c>
      <c r="CW4425" s="10" t="s">
        <v>598</v>
      </c>
    </row>
    <row r="4426" spans="1:101">
      <c r="A4426" t="s">
        <v>586</v>
      </c>
      <c r="B4426" t="s">
        <v>7942</v>
      </c>
      <c r="D4426" s="10" t="s">
        <v>588</v>
      </c>
      <c r="F4426" t="s">
        <v>750</v>
      </c>
      <c r="H4426" s="10" t="s">
        <v>589</v>
      </c>
      <c r="I4426" t="s">
        <v>17</v>
      </c>
      <c r="J4426" s="11">
        <v>0.70311000000000001</v>
      </c>
      <c r="K4426" s="11">
        <v>0.73170000000000002</v>
      </c>
      <c r="M4426" s="11" t="s">
        <v>291</v>
      </c>
      <c r="N4426" s="11">
        <v>0</v>
      </c>
      <c r="Q4426" s="50">
        <v>0.88</v>
      </c>
      <c r="R4426" s="12">
        <v>1</v>
      </c>
      <c r="S4426" s="12">
        <v>1</v>
      </c>
      <c r="T4426" s="13" t="s">
        <v>31008</v>
      </c>
      <c r="U4426" s="14">
        <v>0.9</v>
      </c>
      <c r="V4426" s="14">
        <v>0.91</v>
      </c>
      <c r="W4426" s="14"/>
      <c r="X4426" s="14"/>
      <c r="Y4426" s="15"/>
      <c r="Z4426" s="14">
        <v>0.9</v>
      </c>
      <c r="AA4426" s="14">
        <v>0.9</v>
      </c>
      <c r="AB4426" s="12"/>
      <c r="AC4426" s="12"/>
      <c r="AD4426" s="12"/>
      <c r="AE4426" s="13"/>
      <c r="AF4426" s="14"/>
      <c r="AG4426" s="14"/>
      <c r="AH4426" s="14"/>
      <c r="AI4426" s="14"/>
      <c r="AJ4426" s="15"/>
      <c r="AK4426" s="14"/>
      <c r="AL4426" s="14"/>
      <c r="AM4426" s="12"/>
      <c r="AN4426" s="12"/>
      <c r="AO4426" s="12"/>
      <c r="AP4426" s="13"/>
      <c r="AQ4426" s="14"/>
      <c r="AR4426" s="14"/>
      <c r="AS4426" s="14"/>
      <c r="AT4426" s="14"/>
      <c r="AU4426" s="15"/>
      <c r="AV4426" s="14"/>
      <c r="AW4426" s="14"/>
      <c r="AX4426" s="12"/>
      <c r="AY4426" s="12"/>
      <c r="AZ4426" s="12"/>
      <c r="BA4426" s="13"/>
      <c r="BB4426" s="14"/>
      <c r="BC4426" s="14"/>
      <c r="BD4426" s="14"/>
      <c r="BE4426" s="14"/>
      <c r="BF4426" s="15"/>
      <c r="BG4426" s="14"/>
      <c r="BH4426" s="14"/>
      <c r="BI4426" s="12"/>
      <c r="BJ4426" s="12"/>
      <c r="BK4426" s="12"/>
      <c r="BL4426" s="13"/>
      <c r="BM4426" s="14"/>
      <c r="BN4426" s="14"/>
      <c r="BO4426" s="14"/>
      <c r="BP4426" s="14"/>
      <c r="BQ4426" s="15"/>
      <c r="BR4426" s="14"/>
      <c r="BS4426" s="14"/>
      <c r="BT4426" s="50"/>
      <c r="BU4426" s="12"/>
      <c r="BV4426" s="12"/>
      <c r="BW4426" s="13"/>
      <c r="BX4426" s="14"/>
      <c r="BY4426" s="14"/>
      <c r="BZ4426" s="14"/>
      <c r="CA4426" s="14"/>
      <c r="CB4426" s="15"/>
      <c r="CC4426" s="14"/>
      <c r="CD4426" s="14"/>
      <c r="CE4426" s="10" t="s">
        <v>595</v>
      </c>
      <c r="CF4426" s="10" t="s">
        <v>596</v>
      </c>
      <c r="CG4426" s="10" t="s">
        <v>597</v>
      </c>
      <c r="CH4426" s="10" t="s">
        <v>44</v>
      </c>
      <c r="CI4426" s="10" t="s">
        <v>15604</v>
      </c>
      <c r="CJ4426" s="10" t="s">
        <v>28</v>
      </c>
      <c r="CK4426" s="10" t="s">
        <v>28</v>
      </c>
      <c r="CL4426" s="10" t="s">
        <v>28</v>
      </c>
      <c r="CM4426" s="10" t="s">
        <v>28</v>
      </c>
      <c r="CN4426" s="10" t="s">
        <v>31009</v>
      </c>
      <c r="CO4426" s="10"/>
      <c r="CP4426" s="10"/>
      <c r="CQ4426" s="10"/>
      <c r="CR4426" s="10"/>
      <c r="CS4426" s="10"/>
      <c r="CT4426" s="10"/>
      <c r="CU4426" s="10">
        <v>226</v>
      </c>
      <c r="CV4426" s="10">
        <v>1.24359117</v>
      </c>
      <c r="CW4426" s="10" t="s">
        <v>598</v>
      </c>
    </row>
    <row r="4427" spans="1:101">
      <c r="A4427" t="s">
        <v>586</v>
      </c>
      <c r="B4427" t="s">
        <v>32651</v>
      </c>
      <c r="D4427" s="10" t="s">
        <v>588</v>
      </c>
      <c r="H4427" s="10" t="s">
        <v>589</v>
      </c>
      <c r="I4427" t="s">
        <v>1931</v>
      </c>
      <c r="L4427" s="11" t="s">
        <v>198</v>
      </c>
      <c r="M4427" s="11" t="s">
        <v>291</v>
      </c>
      <c r="N4427" s="11">
        <v>0</v>
      </c>
      <c r="Q4427" s="50">
        <v>0.63</v>
      </c>
      <c r="R4427" s="12">
        <v>1</v>
      </c>
      <c r="S4427" s="12">
        <v>1</v>
      </c>
      <c r="T4427" s="13" t="s">
        <v>32652</v>
      </c>
      <c r="U4427" s="14">
        <v>0.44</v>
      </c>
      <c r="V4427" s="14">
        <v>0.44</v>
      </c>
      <c r="W4427" s="14"/>
      <c r="X4427" s="14"/>
      <c r="Y4427" s="15"/>
      <c r="Z4427" s="14">
        <v>0.44</v>
      </c>
      <c r="AA4427" s="14">
        <v>0.44</v>
      </c>
      <c r="AB4427" s="12">
        <v>1.23</v>
      </c>
      <c r="AC4427" s="12">
        <v>1</v>
      </c>
      <c r="AD4427" s="12">
        <v>1</v>
      </c>
      <c r="AE4427" s="13" t="s">
        <v>32653</v>
      </c>
      <c r="AF4427" s="14">
        <v>1.0900000000000001</v>
      </c>
      <c r="AG4427" s="14">
        <v>1</v>
      </c>
      <c r="AH4427" s="14"/>
      <c r="AI4427" s="14"/>
      <c r="AJ4427" s="15"/>
      <c r="AK4427" s="14">
        <v>1.1299999999999999</v>
      </c>
      <c r="AL4427" s="14">
        <v>1.08</v>
      </c>
      <c r="AM4427" s="12"/>
      <c r="AN4427" s="12"/>
      <c r="AO4427" s="12"/>
      <c r="AP4427" s="13"/>
      <c r="AQ4427" s="14"/>
      <c r="AR4427" s="14"/>
      <c r="AS4427" s="14"/>
      <c r="AT4427" s="14"/>
      <c r="AU4427" s="15"/>
      <c r="AV4427" s="14"/>
      <c r="AW4427" s="14"/>
      <c r="AX4427" s="12">
        <v>0.09</v>
      </c>
      <c r="AY4427" s="12">
        <v>1</v>
      </c>
      <c r="AZ4427" s="12">
        <v>1</v>
      </c>
      <c r="BA4427" s="13" t="s">
        <v>32654</v>
      </c>
      <c r="BB4427" s="14">
        <v>0.61</v>
      </c>
      <c r="BC4427" s="14">
        <v>0.85</v>
      </c>
      <c r="BD4427" s="14"/>
      <c r="BE4427" s="14"/>
      <c r="BF4427" s="15"/>
      <c r="BG4427" s="14">
        <v>0.48</v>
      </c>
      <c r="BH4427" s="14">
        <v>0.77</v>
      </c>
      <c r="BI4427" s="12"/>
      <c r="BJ4427" s="12"/>
      <c r="BK4427" s="12"/>
      <c r="BL4427" s="13"/>
      <c r="BM4427" s="14"/>
      <c r="BN4427" s="14"/>
      <c r="BO4427" s="14"/>
      <c r="BP4427" s="14"/>
      <c r="BQ4427" s="15"/>
      <c r="BR4427" s="14"/>
      <c r="BS4427" s="14"/>
      <c r="BT4427" s="50"/>
      <c r="BU4427" s="12"/>
      <c r="BV4427" s="12"/>
      <c r="BW4427" s="13"/>
      <c r="BX4427" s="14"/>
      <c r="BY4427" s="14"/>
      <c r="BZ4427" s="14"/>
      <c r="CA4427" s="14"/>
      <c r="CB4427" s="15"/>
      <c r="CC4427" s="14"/>
      <c r="CD4427" s="14"/>
      <c r="CE4427" s="10" t="s">
        <v>595</v>
      </c>
      <c r="CF4427" s="10" t="s">
        <v>596</v>
      </c>
      <c r="CG4427" s="10" t="s">
        <v>597</v>
      </c>
      <c r="CH4427" s="10"/>
      <c r="CI4427" s="10"/>
      <c r="CJ4427" s="10"/>
      <c r="CK4427" s="10"/>
      <c r="CL4427" s="10"/>
      <c r="CM4427" s="10"/>
      <c r="CN4427" s="10"/>
      <c r="CO4427" s="10"/>
      <c r="CP4427" s="10"/>
      <c r="CQ4427" s="10"/>
      <c r="CR4427" s="10"/>
      <c r="CS4427" s="10"/>
      <c r="CT4427" s="10"/>
      <c r="CU4427" s="10">
        <v>226</v>
      </c>
      <c r="CV4427" s="10">
        <v>1.24359117</v>
      </c>
      <c r="CW4427" s="10" t="s">
        <v>598</v>
      </c>
    </row>
    <row r="4428" spans="1:101">
      <c r="A4428" t="s">
        <v>586</v>
      </c>
      <c r="B4428" t="s">
        <v>35449</v>
      </c>
      <c r="D4428" s="10" t="s">
        <v>588</v>
      </c>
      <c r="H4428" s="10" t="s">
        <v>589</v>
      </c>
      <c r="I4428" t="s">
        <v>6</v>
      </c>
      <c r="M4428" s="11" t="s">
        <v>291</v>
      </c>
      <c r="N4428" s="11">
        <v>0</v>
      </c>
      <c r="Q4428" s="50"/>
      <c r="R4428" s="12"/>
      <c r="S4428" s="12"/>
      <c r="T4428" s="13"/>
      <c r="U4428" s="14"/>
      <c r="V4428" s="14"/>
      <c r="W4428" s="14"/>
      <c r="X4428" s="14"/>
      <c r="Y4428" s="15"/>
      <c r="Z4428" s="14"/>
      <c r="AA4428" s="14"/>
      <c r="AB4428" s="12"/>
      <c r="AC4428" s="12"/>
      <c r="AD4428" s="12"/>
      <c r="AE4428" s="13"/>
      <c r="AF4428" s="14"/>
      <c r="AG4428" s="14"/>
      <c r="AH4428" s="14"/>
      <c r="AI4428" s="14"/>
      <c r="AJ4428" s="15"/>
      <c r="AK4428" s="14"/>
      <c r="AL4428" s="14"/>
      <c r="AM4428" s="12">
        <v>0.12</v>
      </c>
      <c r="AN4428" s="12">
        <v>1</v>
      </c>
      <c r="AO4428" s="12">
        <v>1</v>
      </c>
      <c r="AP4428" s="13" t="s">
        <v>35450</v>
      </c>
      <c r="AQ4428" s="14">
        <v>0.73</v>
      </c>
      <c r="AR4428" s="14">
        <v>0.87</v>
      </c>
      <c r="AS4428" s="14">
        <v>1</v>
      </c>
      <c r="AT4428" s="14">
        <v>1</v>
      </c>
      <c r="AU4428" s="15" t="s">
        <v>592</v>
      </c>
      <c r="AV4428" s="14">
        <v>0.67</v>
      </c>
      <c r="AW4428" s="14">
        <v>0.8</v>
      </c>
      <c r="AX4428" s="12"/>
      <c r="AY4428" s="12"/>
      <c r="AZ4428" s="12"/>
      <c r="BA4428" s="13"/>
      <c r="BB4428" s="14"/>
      <c r="BC4428" s="14"/>
      <c r="BD4428" s="14"/>
      <c r="BE4428" s="14"/>
      <c r="BF4428" s="15"/>
      <c r="BG4428" s="14"/>
      <c r="BH4428" s="14"/>
      <c r="BI4428" s="12"/>
      <c r="BJ4428" s="12"/>
      <c r="BK4428" s="12"/>
      <c r="BL4428" s="13"/>
      <c r="BM4428" s="14"/>
      <c r="BN4428" s="14"/>
      <c r="BO4428" s="14"/>
      <c r="BP4428" s="14"/>
      <c r="BQ4428" s="15"/>
      <c r="BR4428" s="14"/>
      <c r="BS4428" s="14"/>
      <c r="BT4428" s="50"/>
      <c r="BU4428" s="12"/>
      <c r="BV4428" s="12"/>
      <c r="BW4428" s="13"/>
      <c r="BX4428" s="14"/>
      <c r="BY4428" s="14"/>
      <c r="BZ4428" s="14"/>
      <c r="CA4428" s="14"/>
      <c r="CB4428" s="15"/>
      <c r="CC4428" s="14"/>
      <c r="CD4428" s="14"/>
      <c r="CE4428" s="10" t="s">
        <v>595</v>
      </c>
      <c r="CF4428" s="10" t="s">
        <v>596</v>
      </c>
      <c r="CG4428" s="10" t="s">
        <v>597</v>
      </c>
      <c r="CH4428" s="10"/>
      <c r="CI4428" s="10"/>
      <c r="CJ4428" s="10"/>
      <c r="CK4428" s="10"/>
      <c r="CL4428" s="10"/>
      <c r="CM4428" s="10"/>
      <c r="CN4428" s="10"/>
      <c r="CO4428" s="10"/>
      <c r="CP4428" s="10"/>
      <c r="CQ4428" s="10"/>
      <c r="CR4428" s="10"/>
      <c r="CS4428" s="10"/>
      <c r="CT4428" s="10"/>
      <c r="CU4428" s="10">
        <v>226</v>
      </c>
      <c r="CV4428" s="10">
        <v>1.24359117</v>
      </c>
      <c r="CW4428" s="10" t="s">
        <v>598</v>
      </c>
    </row>
    <row r="4429" spans="1:101">
      <c r="A4429" t="s">
        <v>586</v>
      </c>
      <c r="B4429" t="s">
        <v>20108</v>
      </c>
      <c r="D4429" s="10" t="s">
        <v>588</v>
      </c>
      <c r="H4429" s="10" t="s">
        <v>589</v>
      </c>
      <c r="I4429" t="s">
        <v>6</v>
      </c>
      <c r="M4429" s="11" t="s">
        <v>291</v>
      </c>
      <c r="N4429" s="11">
        <v>0</v>
      </c>
      <c r="Q4429" s="50"/>
      <c r="R4429" s="12"/>
      <c r="S4429" s="12"/>
      <c r="T4429" s="13"/>
      <c r="U4429" s="14"/>
      <c r="V4429" s="14"/>
      <c r="W4429" s="14"/>
      <c r="X4429" s="14"/>
      <c r="Y4429" s="15"/>
      <c r="Z4429" s="14"/>
      <c r="AA4429" s="14"/>
      <c r="AB4429" s="12">
        <v>2.2200000000000002</v>
      </c>
      <c r="AC4429" s="12">
        <v>1</v>
      </c>
      <c r="AD4429" s="12">
        <v>1</v>
      </c>
      <c r="AE4429" s="13" t="s">
        <v>37023</v>
      </c>
      <c r="AF4429" s="14">
        <v>1.0900000000000001</v>
      </c>
      <c r="AG4429" s="14">
        <v>1</v>
      </c>
      <c r="AH4429" s="14"/>
      <c r="AI4429" s="14"/>
      <c r="AJ4429" s="15"/>
      <c r="AK4429" s="14">
        <v>1.1299999999999999</v>
      </c>
      <c r="AL4429" s="14">
        <v>1.08</v>
      </c>
      <c r="AM4429" s="12">
        <v>1.24</v>
      </c>
      <c r="AN4429" s="12">
        <v>1.06</v>
      </c>
      <c r="AO4429" s="12">
        <v>1</v>
      </c>
      <c r="AP4429" s="13" t="s">
        <v>37024</v>
      </c>
      <c r="AQ4429" s="14">
        <v>0.76</v>
      </c>
      <c r="AR4429" s="14">
        <v>0.86</v>
      </c>
      <c r="AS4429" s="14">
        <v>0.96</v>
      </c>
      <c r="AT4429" s="14">
        <v>0.96</v>
      </c>
      <c r="AU4429" s="15" t="s">
        <v>12038</v>
      </c>
      <c r="AV4429" s="14">
        <v>0.74</v>
      </c>
      <c r="AW4429" s="14">
        <v>0.82</v>
      </c>
      <c r="AX4429" s="12">
        <v>0.79</v>
      </c>
      <c r="AY4429" s="12">
        <v>1.1200000000000001</v>
      </c>
      <c r="AZ4429" s="12">
        <v>1</v>
      </c>
      <c r="BA4429" s="13" t="s">
        <v>37025</v>
      </c>
      <c r="BB4429" s="14">
        <v>0.77</v>
      </c>
      <c r="BC4429" s="14">
        <v>0.87</v>
      </c>
      <c r="BD4429" s="14"/>
      <c r="BE4429" s="14"/>
      <c r="BF4429" s="15"/>
      <c r="BG4429" s="14">
        <v>0.7</v>
      </c>
      <c r="BH4429" s="14">
        <v>0.83</v>
      </c>
      <c r="BI4429" s="12">
        <v>6.35</v>
      </c>
      <c r="BJ4429" s="12">
        <v>1</v>
      </c>
      <c r="BK4429" s="12">
        <v>1</v>
      </c>
      <c r="BL4429" s="13" t="s">
        <v>37026</v>
      </c>
      <c r="BM4429" s="14">
        <v>0.98</v>
      </c>
      <c r="BN4429" s="14">
        <v>0.71</v>
      </c>
      <c r="BO4429" s="14"/>
      <c r="BP4429" s="14"/>
      <c r="BQ4429" s="15"/>
      <c r="BR4429" s="14">
        <v>1.1000000000000001</v>
      </c>
      <c r="BS4429" s="14">
        <v>0.87</v>
      </c>
      <c r="BT4429" s="50">
        <v>0.44</v>
      </c>
      <c r="BU4429" s="12">
        <v>1</v>
      </c>
      <c r="BV4429" s="12">
        <v>1</v>
      </c>
      <c r="BW4429" s="13" t="s">
        <v>37027</v>
      </c>
      <c r="BX4429" s="14">
        <v>1.07</v>
      </c>
      <c r="BY4429" s="14">
        <v>1.05</v>
      </c>
      <c r="BZ4429" s="14"/>
      <c r="CA4429" s="14"/>
      <c r="CB4429" s="15"/>
      <c r="CC4429" s="14">
        <v>0.95</v>
      </c>
      <c r="CD4429" s="14">
        <v>1.05</v>
      </c>
      <c r="CE4429" s="10" t="s">
        <v>595</v>
      </c>
      <c r="CF4429" s="10" t="s">
        <v>596</v>
      </c>
      <c r="CG4429" s="10" t="s">
        <v>597</v>
      </c>
      <c r="CH4429" s="10" t="s">
        <v>44</v>
      </c>
      <c r="CI4429" s="10" t="s">
        <v>5483</v>
      </c>
      <c r="CJ4429" s="10" t="s">
        <v>28</v>
      </c>
      <c r="CK4429" s="10" t="s">
        <v>28</v>
      </c>
      <c r="CL4429" s="10" t="s">
        <v>28</v>
      </c>
      <c r="CM4429" s="10" t="s">
        <v>28</v>
      </c>
      <c r="CN4429" s="10"/>
      <c r="CO4429" s="10"/>
      <c r="CP4429" s="10"/>
      <c r="CQ4429" s="10"/>
      <c r="CR4429" s="10"/>
      <c r="CS4429" s="10"/>
      <c r="CT4429" s="10"/>
      <c r="CU4429" s="10">
        <v>226</v>
      </c>
      <c r="CV4429" s="10">
        <v>1.24359117</v>
      </c>
      <c r="CW4429" s="10" t="s">
        <v>598</v>
      </c>
    </row>
    <row r="4430" spans="1:101">
      <c r="A4430" t="s">
        <v>586</v>
      </c>
      <c r="B4430" t="s">
        <v>4033</v>
      </c>
      <c r="D4430" s="10" t="s">
        <v>588</v>
      </c>
      <c r="F4430" t="s">
        <v>15</v>
      </c>
      <c r="H4430" s="10" t="s">
        <v>589</v>
      </c>
      <c r="I4430" t="s">
        <v>463</v>
      </c>
      <c r="L4430" s="11" t="s">
        <v>198</v>
      </c>
      <c r="M4430" s="11" t="s">
        <v>291</v>
      </c>
      <c r="N4430" s="11">
        <v>0</v>
      </c>
      <c r="Q4430" s="50"/>
      <c r="R4430" s="12"/>
      <c r="S4430" s="12"/>
      <c r="T4430" s="13"/>
      <c r="U4430" s="14"/>
      <c r="V4430" s="14"/>
      <c r="W4430" s="14"/>
      <c r="X4430" s="14"/>
      <c r="Y4430" s="15"/>
      <c r="Z4430" s="14"/>
      <c r="AA4430" s="14"/>
      <c r="AB4430" s="12"/>
      <c r="AC4430" s="12"/>
      <c r="AD4430" s="12"/>
      <c r="AE4430" s="13"/>
      <c r="AF4430" s="14"/>
      <c r="AG4430" s="14"/>
      <c r="AH4430" s="14"/>
      <c r="AI4430" s="14"/>
      <c r="AJ4430" s="15"/>
      <c r="AK4430" s="14"/>
      <c r="AL4430" s="14"/>
      <c r="AM4430" s="12"/>
      <c r="AN4430" s="12"/>
      <c r="AO4430" s="12"/>
      <c r="AP4430" s="13"/>
      <c r="AQ4430" s="14"/>
      <c r="AR4430" s="14"/>
      <c r="AS4430" s="14"/>
      <c r="AT4430" s="14"/>
      <c r="AU4430" s="15"/>
      <c r="AV4430" s="14"/>
      <c r="AW4430" s="14"/>
      <c r="AX4430" s="12"/>
      <c r="AY4430" s="12"/>
      <c r="AZ4430" s="12"/>
      <c r="BA4430" s="13"/>
      <c r="BB4430" s="14"/>
      <c r="BC4430" s="14"/>
      <c r="BD4430" s="14"/>
      <c r="BE4430" s="14"/>
      <c r="BF4430" s="15"/>
      <c r="BG4430" s="14"/>
      <c r="BH4430" s="14"/>
      <c r="BI4430" s="12">
        <v>0.45</v>
      </c>
      <c r="BJ4430" s="12">
        <v>1</v>
      </c>
      <c r="BK4430" s="12">
        <v>1</v>
      </c>
      <c r="BL4430" s="13" t="s">
        <v>41528</v>
      </c>
      <c r="BM4430" s="14">
        <v>0.98</v>
      </c>
      <c r="BN4430" s="14">
        <v>0.71</v>
      </c>
      <c r="BO4430" s="14"/>
      <c r="BP4430" s="14"/>
      <c r="BQ4430" s="15"/>
      <c r="BR4430" s="14">
        <v>1.1000000000000001</v>
      </c>
      <c r="BS4430" s="14">
        <v>0.87</v>
      </c>
      <c r="BT4430" s="50">
        <v>1.51</v>
      </c>
      <c r="BU4430" s="12">
        <v>1</v>
      </c>
      <c r="BV4430" s="12">
        <v>1</v>
      </c>
      <c r="BW4430" s="13" t="s">
        <v>41529</v>
      </c>
      <c r="BX4430" s="14">
        <v>1.45</v>
      </c>
      <c r="BY4430" s="14">
        <v>1.47</v>
      </c>
      <c r="BZ4430" s="14">
        <v>1.45</v>
      </c>
      <c r="CA4430" s="14">
        <v>1.45</v>
      </c>
      <c r="CB4430" s="15" t="s">
        <v>594</v>
      </c>
      <c r="CC4430" s="14">
        <v>1.35</v>
      </c>
      <c r="CD4430" s="14">
        <v>1.38</v>
      </c>
      <c r="CE4430" s="10" t="s">
        <v>595</v>
      </c>
      <c r="CF4430" s="10" t="s">
        <v>596</v>
      </c>
      <c r="CG4430" s="10" t="s">
        <v>597</v>
      </c>
      <c r="CH4430" s="10" t="s">
        <v>44</v>
      </c>
      <c r="CI4430" s="10" t="s">
        <v>41530</v>
      </c>
      <c r="CJ4430" s="10" t="s">
        <v>28</v>
      </c>
      <c r="CK4430" s="10" t="s">
        <v>28</v>
      </c>
      <c r="CL4430" s="10" t="s">
        <v>28</v>
      </c>
      <c r="CM4430" s="10" t="s">
        <v>28</v>
      </c>
      <c r="CN4430" s="10" t="s">
        <v>41531</v>
      </c>
      <c r="CO4430" s="10"/>
      <c r="CP4430" s="10"/>
      <c r="CQ4430" s="10"/>
      <c r="CR4430" s="10"/>
      <c r="CS4430" s="10"/>
      <c r="CT4430" s="10"/>
      <c r="CU4430" s="10">
        <v>226</v>
      </c>
      <c r="CV4430" s="10">
        <v>1.24359117</v>
      </c>
      <c r="CW4430" s="10" t="s">
        <v>598</v>
      </c>
    </row>
    <row r="4431" spans="1:101">
      <c r="A4431" t="s">
        <v>586</v>
      </c>
      <c r="B4431" t="s">
        <v>10902</v>
      </c>
      <c r="D4431" s="10" t="s">
        <v>588</v>
      </c>
      <c r="F4431" t="s">
        <v>750</v>
      </c>
      <c r="H4431" s="10" t="s">
        <v>589</v>
      </c>
      <c r="I4431" t="s">
        <v>68</v>
      </c>
      <c r="J4431" s="11" t="s">
        <v>161</v>
      </c>
      <c r="K4431" s="11" t="s">
        <v>161</v>
      </c>
      <c r="M4431" s="11" t="s">
        <v>291</v>
      </c>
      <c r="N4431" s="11">
        <v>0</v>
      </c>
      <c r="Q4431" s="50">
        <v>0.99</v>
      </c>
      <c r="R4431" s="12">
        <v>1</v>
      </c>
      <c r="S4431" s="12">
        <v>1</v>
      </c>
      <c r="T4431" s="13" t="s">
        <v>41532</v>
      </c>
      <c r="U4431" s="14">
        <v>0.99</v>
      </c>
      <c r="V4431" s="14">
        <v>0.99</v>
      </c>
      <c r="W4431" s="14"/>
      <c r="X4431" s="14"/>
      <c r="Y4431" s="15"/>
      <c r="Z4431" s="14">
        <v>0.99</v>
      </c>
      <c r="AA4431" s="14">
        <v>0.99</v>
      </c>
      <c r="AB4431" s="12">
        <v>0.92</v>
      </c>
      <c r="AC4431" s="12">
        <v>1</v>
      </c>
      <c r="AD4431" s="12">
        <v>1</v>
      </c>
      <c r="AE4431" s="13" t="s">
        <v>41533</v>
      </c>
      <c r="AF4431" s="14">
        <v>1.0900000000000001</v>
      </c>
      <c r="AG4431" s="14">
        <v>1</v>
      </c>
      <c r="AH4431" s="14"/>
      <c r="AI4431" s="14"/>
      <c r="AJ4431" s="15"/>
      <c r="AK4431" s="14">
        <v>1.1299999999999999</v>
      </c>
      <c r="AL4431" s="14">
        <v>1.08</v>
      </c>
      <c r="AM4431" s="12">
        <v>0.63</v>
      </c>
      <c r="AN4431" s="12">
        <v>1</v>
      </c>
      <c r="AO4431" s="12">
        <v>1</v>
      </c>
      <c r="AP4431" s="13" t="s">
        <v>41534</v>
      </c>
      <c r="AQ4431" s="14">
        <v>0.73</v>
      </c>
      <c r="AR4431" s="14">
        <v>0.87</v>
      </c>
      <c r="AS4431" s="14">
        <v>1</v>
      </c>
      <c r="AT4431" s="14">
        <v>1</v>
      </c>
      <c r="AU4431" s="15" t="s">
        <v>592</v>
      </c>
      <c r="AV4431" s="14">
        <v>0.67</v>
      </c>
      <c r="AW4431" s="14">
        <v>0.8</v>
      </c>
      <c r="AX4431" s="12"/>
      <c r="AY4431" s="12"/>
      <c r="AZ4431" s="12"/>
      <c r="BA4431" s="13"/>
      <c r="BB4431" s="14"/>
      <c r="BC4431" s="14"/>
      <c r="BD4431" s="14"/>
      <c r="BE4431" s="14"/>
      <c r="BF4431" s="15"/>
      <c r="BG4431" s="14"/>
      <c r="BH4431" s="14"/>
      <c r="BI4431" s="12"/>
      <c r="BJ4431" s="12"/>
      <c r="BK4431" s="12"/>
      <c r="BL4431" s="13"/>
      <c r="BM4431" s="14"/>
      <c r="BN4431" s="14"/>
      <c r="BO4431" s="14"/>
      <c r="BP4431" s="14"/>
      <c r="BQ4431" s="15"/>
      <c r="BR4431" s="14"/>
      <c r="BS4431" s="14"/>
      <c r="BT4431" s="50"/>
      <c r="BU4431" s="12"/>
      <c r="BV4431" s="12"/>
      <c r="BW4431" s="13"/>
      <c r="BX4431" s="14"/>
      <c r="BY4431" s="14"/>
      <c r="BZ4431" s="14"/>
      <c r="CA4431" s="14"/>
      <c r="CB4431" s="15"/>
      <c r="CC4431" s="14"/>
      <c r="CD4431" s="14"/>
      <c r="CE4431" s="10" t="s">
        <v>595</v>
      </c>
      <c r="CF4431" s="10" t="s">
        <v>596</v>
      </c>
      <c r="CG4431" s="10" t="s">
        <v>597</v>
      </c>
      <c r="CH4431" s="10" t="s">
        <v>44</v>
      </c>
      <c r="CI4431" s="10">
        <v>19684113</v>
      </c>
      <c r="CJ4431" s="10" t="s">
        <v>28</v>
      </c>
      <c r="CK4431" s="10" t="s">
        <v>28</v>
      </c>
      <c r="CL4431" s="10" t="s">
        <v>28</v>
      </c>
      <c r="CM4431" s="10" t="s">
        <v>28</v>
      </c>
      <c r="CN4431" s="10"/>
      <c r="CO4431" s="10"/>
      <c r="CP4431" s="10"/>
      <c r="CQ4431" s="10"/>
      <c r="CR4431" s="10"/>
      <c r="CS4431" s="10"/>
      <c r="CT4431" s="10"/>
      <c r="CU4431" s="10">
        <v>226</v>
      </c>
      <c r="CV4431" s="10">
        <v>1.24359117</v>
      </c>
      <c r="CW4431" s="10" t="s">
        <v>598</v>
      </c>
    </row>
    <row r="4432" spans="1:101">
      <c r="A4432" t="s">
        <v>586</v>
      </c>
      <c r="B4432" t="s">
        <v>42012</v>
      </c>
      <c r="D4432" s="10" t="s">
        <v>588</v>
      </c>
      <c r="E4432" t="s">
        <v>3</v>
      </c>
      <c r="F4432" t="s">
        <v>4</v>
      </c>
      <c r="H4432" s="10" t="s">
        <v>589</v>
      </c>
      <c r="I4432" t="s">
        <v>5825</v>
      </c>
      <c r="M4432" s="11" t="s">
        <v>291</v>
      </c>
      <c r="N4432" s="11">
        <v>0</v>
      </c>
      <c r="Q4432" s="50">
        <v>2.06</v>
      </c>
      <c r="R4432" s="12">
        <v>1</v>
      </c>
      <c r="S4432" s="12">
        <v>1</v>
      </c>
      <c r="T4432" s="13" t="s">
        <v>42013</v>
      </c>
      <c r="U4432" s="14">
        <v>0.87</v>
      </c>
      <c r="V4432" s="14">
        <v>1.28</v>
      </c>
      <c r="W4432" s="14"/>
      <c r="X4432" s="14"/>
      <c r="Y4432" s="15"/>
      <c r="Z4432" s="14">
        <v>0.87</v>
      </c>
      <c r="AA4432" s="14">
        <v>1.28</v>
      </c>
      <c r="AB4432" s="12"/>
      <c r="AC4432" s="12"/>
      <c r="AD4432" s="12"/>
      <c r="AE4432" s="13"/>
      <c r="AF4432" s="14"/>
      <c r="AG4432" s="14"/>
      <c r="AH4432" s="14"/>
      <c r="AI4432" s="14"/>
      <c r="AJ4432" s="15"/>
      <c r="AK4432" s="14"/>
      <c r="AL4432" s="14"/>
      <c r="AM4432" s="12">
        <v>0.47</v>
      </c>
      <c r="AN4432" s="12">
        <v>1.05</v>
      </c>
      <c r="AO4432" s="12">
        <v>1</v>
      </c>
      <c r="AP4432" s="13" t="s">
        <v>42014</v>
      </c>
      <c r="AQ4432" s="14">
        <v>0.76</v>
      </c>
      <c r="AR4432" s="14">
        <v>0.86</v>
      </c>
      <c r="AS4432" s="14">
        <v>0.96</v>
      </c>
      <c r="AT4432" s="14">
        <v>0.96</v>
      </c>
      <c r="AU4432" s="15" t="s">
        <v>12038</v>
      </c>
      <c r="AV4432" s="14">
        <v>0.74</v>
      </c>
      <c r="AW4432" s="14">
        <v>0.82</v>
      </c>
      <c r="AX4432" s="12"/>
      <c r="AY4432" s="12"/>
      <c r="AZ4432" s="12"/>
      <c r="BA4432" s="13"/>
      <c r="BB4432" s="14"/>
      <c r="BC4432" s="14"/>
      <c r="BD4432" s="14"/>
      <c r="BE4432" s="14"/>
      <c r="BF4432" s="15"/>
      <c r="BG4432" s="14"/>
      <c r="BH4432" s="14"/>
      <c r="BI4432" s="12"/>
      <c r="BJ4432" s="12"/>
      <c r="BK4432" s="12"/>
      <c r="BL4432" s="13"/>
      <c r="BM4432" s="14"/>
      <c r="BN4432" s="14"/>
      <c r="BO4432" s="14"/>
      <c r="BP4432" s="14"/>
      <c r="BQ4432" s="15"/>
      <c r="BR4432" s="14"/>
      <c r="BS4432" s="14"/>
      <c r="BT4432" s="50"/>
      <c r="BU4432" s="12"/>
      <c r="BV4432" s="12"/>
      <c r="BW4432" s="13"/>
      <c r="BX4432" s="14"/>
      <c r="BY4432" s="14"/>
      <c r="BZ4432" s="14"/>
      <c r="CA4432" s="14"/>
      <c r="CB4432" s="15"/>
      <c r="CC4432" s="14"/>
      <c r="CD4432" s="14"/>
      <c r="CE4432" s="10" t="s">
        <v>595</v>
      </c>
      <c r="CF4432" s="10" t="s">
        <v>596</v>
      </c>
      <c r="CG4432" s="10" t="s">
        <v>597</v>
      </c>
      <c r="CH4432" s="10"/>
      <c r="CI4432" s="10"/>
      <c r="CJ4432" s="10"/>
      <c r="CK4432" s="10"/>
      <c r="CL4432" s="10"/>
      <c r="CM4432" s="10"/>
      <c r="CN4432" s="10"/>
      <c r="CO4432" s="10"/>
      <c r="CP4432" s="10"/>
      <c r="CQ4432" s="10"/>
      <c r="CR4432" s="10"/>
      <c r="CS4432" s="10"/>
      <c r="CT4432" s="16"/>
      <c r="CU4432" s="10">
        <v>226</v>
      </c>
      <c r="CV4432" s="10">
        <v>1.24359117</v>
      </c>
      <c r="CW4432" s="10" t="s">
        <v>598</v>
      </c>
    </row>
    <row r="4433" spans="1:101">
      <c r="A4433" t="s">
        <v>586</v>
      </c>
      <c r="B4433" t="s">
        <v>42597</v>
      </c>
      <c r="D4433" s="10" t="s">
        <v>588</v>
      </c>
      <c r="H4433" s="10" t="s">
        <v>589</v>
      </c>
      <c r="I4433" t="s">
        <v>6</v>
      </c>
      <c r="M4433" s="11" t="s">
        <v>291</v>
      </c>
      <c r="N4433" s="11">
        <v>0</v>
      </c>
      <c r="Q4433" s="50"/>
      <c r="R4433" s="12"/>
      <c r="S4433" s="12"/>
      <c r="T4433" s="13"/>
      <c r="U4433" s="14"/>
      <c r="V4433" s="14"/>
      <c r="W4433" s="14"/>
      <c r="X4433" s="14"/>
      <c r="Y4433" s="15"/>
      <c r="Z4433" s="14"/>
      <c r="AA4433" s="14"/>
      <c r="AB4433" s="12"/>
      <c r="AC4433" s="12"/>
      <c r="AD4433" s="12"/>
      <c r="AE4433" s="13"/>
      <c r="AF4433" s="14"/>
      <c r="AG4433" s="14"/>
      <c r="AH4433" s="14"/>
      <c r="AI4433" s="14"/>
      <c r="AJ4433" s="15"/>
      <c r="AK4433" s="14"/>
      <c r="AL4433" s="14"/>
      <c r="AM4433" s="12">
        <v>1.1299999999999999</v>
      </c>
      <c r="AN4433" s="12">
        <v>1</v>
      </c>
      <c r="AO4433" s="12">
        <v>1</v>
      </c>
      <c r="AP4433" s="13" t="s">
        <v>42598</v>
      </c>
      <c r="AQ4433" s="14">
        <v>0.73</v>
      </c>
      <c r="AR4433" s="14">
        <v>0.87</v>
      </c>
      <c r="AS4433" s="14">
        <v>1</v>
      </c>
      <c r="AT4433" s="14">
        <v>1</v>
      </c>
      <c r="AU4433" s="15" t="s">
        <v>592</v>
      </c>
      <c r="AV4433" s="14">
        <v>0.67</v>
      </c>
      <c r="AW4433" s="14">
        <v>0.8</v>
      </c>
      <c r="AX4433" s="12"/>
      <c r="AY4433" s="12"/>
      <c r="AZ4433" s="12"/>
      <c r="BA4433" s="13"/>
      <c r="BB4433" s="14"/>
      <c r="BC4433" s="14"/>
      <c r="BD4433" s="14"/>
      <c r="BE4433" s="14"/>
      <c r="BF4433" s="15"/>
      <c r="BG4433" s="14"/>
      <c r="BH4433" s="14"/>
      <c r="BI4433" s="12"/>
      <c r="BJ4433" s="12"/>
      <c r="BK4433" s="12"/>
      <c r="BL4433" s="13"/>
      <c r="BM4433" s="14"/>
      <c r="BN4433" s="14"/>
      <c r="BO4433" s="14"/>
      <c r="BP4433" s="14"/>
      <c r="BQ4433" s="15"/>
      <c r="BR4433" s="14"/>
      <c r="BS4433" s="14"/>
      <c r="BT4433" s="50"/>
      <c r="BU4433" s="12"/>
      <c r="BV4433" s="12"/>
      <c r="BW4433" s="13"/>
      <c r="BX4433" s="14"/>
      <c r="BY4433" s="14"/>
      <c r="BZ4433" s="14"/>
      <c r="CA4433" s="14"/>
      <c r="CB4433" s="15"/>
      <c r="CC4433" s="14"/>
      <c r="CD4433" s="14"/>
      <c r="CE4433" s="10" t="s">
        <v>595</v>
      </c>
      <c r="CF4433" s="10" t="s">
        <v>596</v>
      </c>
      <c r="CG4433" s="10" t="s">
        <v>597</v>
      </c>
      <c r="CH4433" s="10"/>
      <c r="CI4433" s="10"/>
      <c r="CJ4433" s="10"/>
      <c r="CK4433" s="10"/>
      <c r="CL4433" s="10"/>
      <c r="CM4433" s="10"/>
      <c r="CN4433" s="10"/>
      <c r="CO4433" s="10"/>
      <c r="CP4433" s="10"/>
      <c r="CQ4433" s="10"/>
      <c r="CR4433" s="10"/>
      <c r="CS4433" s="10"/>
      <c r="CT4433" s="10"/>
      <c r="CU4433" s="10">
        <v>226</v>
      </c>
      <c r="CV4433" s="10">
        <v>1.24359117</v>
      </c>
      <c r="CW4433" s="10" t="s">
        <v>598</v>
      </c>
    </row>
    <row r="4434" spans="1:101">
      <c r="A4434" t="s">
        <v>586</v>
      </c>
      <c r="B4434" t="s">
        <v>19713</v>
      </c>
      <c r="D4434" s="10" t="s">
        <v>588</v>
      </c>
      <c r="E4434" t="s">
        <v>3</v>
      </c>
      <c r="F4434" t="s">
        <v>4</v>
      </c>
      <c r="H4434" s="10" t="s">
        <v>589</v>
      </c>
      <c r="I4434" t="s">
        <v>6</v>
      </c>
      <c r="M4434" s="11" t="s">
        <v>291</v>
      </c>
      <c r="N4434" s="11">
        <v>0</v>
      </c>
      <c r="Q4434" s="50"/>
      <c r="R4434" s="12"/>
      <c r="S4434" s="12"/>
      <c r="T4434" s="13"/>
      <c r="U4434" s="14"/>
      <c r="V4434" s="14"/>
      <c r="W4434" s="14"/>
      <c r="X4434" s="14"/>
      <c r="Y4434" s="15"/>
      <c r="Z4434" s="14"/>
      <c r="AA4434" s="14"/>
      <c r="AB4434" s="12">
        <v>0.83</v>
      </c>
      <c r="AC4434" s="12">
        <v>1</v>
      </c>
      <c r="AD4434" s="12">
        <v>1</v>
      </c>
      <c r="AE4434" s="13" t="s">
        <v>46018</v>
      </c>
      <c r="AF4434" s="14">
        <v>1.0900000000000001</v>
      </c>
      <c r="AG4434" s="14">
        <v>1</v>
      </c>
      <c r="AH4434" s="14"/>
      <c r="AI4434" s="14"/>
      <c r="AJ4434" s="15"/>
      <c r="AK4434" s="14">
        <v>1.1299999999999999</v>
      </c>
      <c r="AL4434" s="14">
        <v>1.08</v>
      </c>
      <c r="AM4434" s="12">
        <v>0.82</v>
      </c>
      <c r="AN4434" s="12">
        <v>1.0900000000000001</v>
      </c>
      <c r="AO4434" s="12">
        <v>1</v>
      </c>
      <c r="AP4434" s="13" t="s">
        <v>46019</v>
      </c>
      <c r="AQ4434" s="14">
        <v>0.76</v>
      </c>
      <c r="AR4434" s="14">
        <v>0.86</v>
      </c>
      <c r="AS4434" s="14">
        <v>0.96</v>
      </c>
      <c r="AT4434" s="14">
        <v>0.96</v>
      </c>
      <c r="AU4434" s="15" t="s">
        <v>12038</v>
      </c>
      <c r="AV4434" s="14">
        <v>0.74</v>
      </c>
      <c r="AW4434" s="14">
        <v>0.82</v>
      </c>
      <c r="AX4434" s="12">
        <v>0.81</v>
      </c>
      <c r="AY4434" s="12">
        <v>1</v>
      </c>
      <c r="AZ4434" s="12">
        <v>1</v>
      </c>
      <c r="BA4434" s="13" t="s">
        <v>46020</v>
      </c>
      <c r="BB4434" s="14">
        <v>0.92</v>
      </c>
      <c r="BC4434" s="14">
        <v>0.89</v>
      </c>
      <c r="BD4434" s="14"/>
      <c r="BE4434" s="14"/>
      <c r="BF4434" s="15"/>
      <c r="BG4434" s="14">
        <v>0.93</v>
      </c>
      <c r="BH4434" s="14">
        <v>0.88</v>
      </c>
      <c r="BI4434" s="12">
        <v>0.65</v>
      </c>
      <c r="BJ4434" s="12">
        <v>1</v>
      </c>
      <c r="BK4434" s="12">
        <v>1</v>
      </c>
      <c r="BL4434" s="13" t="s">
        <v>46021</v>
      </c>
      <c r="BM4434" s="14">
        <v>0.98</v>
      </c>
      <c r="BN4434" s="14">
        <v>0.71</v>
      </c>
      <c r="BO4434" s="14"/>
      <c r="BP4434" s="14"/>
      <c r="BQ4434" s="15"/>
      <c r="BR4434" s="14">
        <v>1.1000000000000001</v>
      </c>
      <c r="BS4434" s="14">
        <v>0.87</v>
      </c>
      <c r="BT4434" s="50"/>
      <c r="BU4434" s="12"/>
      <c r="BV4434" s="12"/>
      <c r="BW4434" s="13"/>
      <c r="BX4434" s="14"/>
      <c r="BY4434" s="14"/>
      <c r="BZ4434" s="14"/>
      <c r="CA4434" s="14"/>
      <c r="CB4434" s="15"/>
      <c r="CC4434" s="14"/>
      <c r="CD4434" s="14"/>
      <c r="CE4434" s="10" t="s">
        <v>595</v>
      </c>
      <c r="CF4434" s="10" t="s">
        <v>596</v>
      </c>
      <c r="CG4434" s="10" t="s">
        <v>597</v>
      </c>
      <c r="CH4434" s="10" t="s">
        <v>44</v>
      </c>
      <c r="CI4434" s="10" t="s">
        <v>5483</v>
      </c>
      <c r="CJ4434" s="10" t="s">
        <v>28</v>
      </c>
      <c r="CK4434" s="10" t="s">
        <v>28</v>
      </c>
      <c r="CL4434" s="10" t="s">
        <v>28</v>
      </c>
      <c r="CM4434" s="10" t="s">
        <v>28</v>
      </c>
      <c r="CN4434" s="10"/>
      <c r="CO4434" s="10"/>
      <c r="CP4434" s="10"/>
      <c r="CQ4434" s="10"/>
      <c r="CR4434" s="10"/>
      <c r="CS4434" s="10"/>
      <c r="CT4434" s="10"/>
      <c r="CU4434" s="10">
        <v>226</v>
      </c>
      <c r="CV4434" s="10">
        <v>1.24359117</v>
      </c>
      <c r="CW4434" s="10" t="s">
        <v>598</v>
      </c>
    </row>
    <row r="4435" spans="1:101">
      <c r="A4435" t="s">
        <v>586</v>
      </c>
      <c r="B4435" t="s">
        <v>55529</v>
      </c>
      <c r="D4435" s="10" t="s">
        <v>588</v>
      </c>
      <c r="E4435" t="s">
        <v>3</v>
      </c>
      <c r="F4435" t="s">
        <v>4</v>
      </c>
      <c r="H4435" s="10" t="s">
        <v>589</v>
      </c>
      <c r="I4435" t="s">
        <v>6</v>
      </c>
      <c r="M4435" s="11" t="s">
        <v>291</v>
      </c>
      <c r="N4435" s="11">
        <v>0</v>
      </c>
      <c r="Q4435" s="50"/>
      <c r="R4435" s="12"/>
      <c r="S4435" s="12"/>
      <c r="T4435" s="13"/>
      <c r="U4435" s="14"/>
      <c r="V4435" s="14"/>
      <c r="W4435" s="14"/>
      <c r="X4435" s="14"/>
      <c r="Y4435" s="15"/>
      <c r="Z4435" s="14"/>
      <c r="AA4435" s="14"/>
      <c r="AB4435" s="12">
        <v>1.1499999999999999</v>
      </c>
      <c r="AC4435" s="12">
        <v>1</v>
      </c>
      <c r="AD4435" s="12">
        <v>1</v>
      </c>
      <c r="AE4435" s="13" t="s">
        <v>55530</v>
      </c>
      <c r="AF4435" s="14">
        <v>1.0900000000000001</v>
      </c>
      <c r="AG4435" s="14">
        <v>1</v>
      </c>
      <c r="AH4435" s="14"/>
      <c r="AI4435" s="14"/>
      <c r="AJ4435" s="15"/>
      <c r="AK4435" s="14">
        <v>1.1299999999999999</v>
      </c>
      <c r="AL4435" s="14">
        <v>1.08</v>
      </c>
      <c r="AM4435" s="12">
        <v>0.86</v>
      </c>
      <c r="AN4435" s="12">
        <v>1.01</v>
      </c>
      <c r="AO4435" s="12">
        <v>1</v>
      </c>
      <c r="AP4435" s="13" t="s">
        <v>55531</v>
      </c>
      <c r="AQ4435" s="14">
        <v>0.76</v>
      </c>
      <c r="AR4435" s="14">
        <v>0.86</v>
      </c>
      <c r="AS4435" s="14">
        <v>0.96</v>
      </c>
      <c r="AT4435" s="14">
        <v>0.96</v>
      </c>
      <c r="AU4435" s="15" t="s">
        <v>12038</v>
      </c>
      <c r="AV4435" s="14">
        <v>0.74</v>
      </c>
      <c r="AW4435" s="14">
        <v>0.82</v>
      </c>
      <c r="AX4435" s="12">
        <v>0.92</v>
      </c>
      <c r="AY4435" s="12">
        <v>1.1100000000000001</v>
      </c>
      <c r="AZ4435" s="12">
        <v>1</v>
      </c>
      <c r="BA4435" s="13" t="s">
        <v>55532</v>
      </c>
      <c r="BB4435" s="14">
        <v>0.77</v>
      </c>
      <c r="BC4435" s="14">
        <v>0.87</v>
      </c>
      <c r="BD4435" s="14"/>
      <c r="BE4435" s="14"/>
      <c r="BF4435" s="15"/>
      <c r="BG4435" s="14">
        <v>0.7</v>
      </c>
      <c r="BH4435" s="14">
        <v>0.83</v>
      </c>
      <c r="BI4435" s="12">
        <v>1.17</v>
      </c>
      <c r="BJ4435" s="12">
        <v>1</v>
      </c>
      <c r="BK4435" s="12">
        <v>1</v>
      </c>
      <c r="BL4435" s="13" t="s">
        <v>55533</v>
      </c>
      <c r="BM4435" s="14">
        <v>0.98</v>
      </c>
      <c r="BN4435" s="14">
        <v>0.71</v>
      </c>
      <c r="BO4435" s="14"/>
      <c r="BP4435" s="14"/>
      <c r="BQ4435" s="15"/>
      <c r="BR4435" s="14">
        <v>1.1000000000000001</v>
      </c>
      <c r="BS4435" s="14">
        <v>0.87</v>
      </c>
      <c r="BT4435" s="50"/>
      <c r="BU4435" s="12"/>
      <c r="BV4435" s="12"/>
      <c r="BW4435" s="13"/>
      <c r="BX4435" s="14"/>
      <c r="BY4435" s="14"/>
      <c r="BZ4435" s="14"/>
      <c r="CA4435" s="14"/>
      <c r="CB4435" s="15"/>
      <c r="CC4435" s="14"/>
      <c r="CD4435" s="14"/>
      <c r="CE4435" s="10" t="s">
        <v>595</v>
      </c>
      <c r="CF4435" s="10" t="s">
        <v>596</v>
      </c>
      <c r="CG4435" s="10" t="s">
        <v>597</v>
      </c>
      <c r="CH4435" s="10"/>
      <c r="CI4435" s="10"/>
      <c r="CJ4435" s="10"/>
      <c r="CK4435" s="10"/>
      <c r="CL4435" s="10"/>
      <c r="CM4435" s="10"/>
      <c r="CN4435" s="10"/>
      <c r="CO4435" s="10"/>
      <c r="CP4435" s="10"/>
      <c r="CQ4435" s="10"/>
      <c r="CR4435" s="10"/>
      <c r="CS4435" s="10"/>
      <c r="CT4435" s="10"/>
      <c r="CU4435" s="10">
        <v>226</v>
      </c>
      <c r="CV4435" s="10">
        <v>1.24359117</v>
      </c>
      <c r="CW4435" s="10" t="s">
        <v>598</v>
      </c>
    </row>
    <row r="4436" spans="1:101">
      <c r="A4436" t="s">
        <v>586</v>
      </c>
      <c r="B4436" t="s">
        <v>9883</v>
      </c>
      <c r="D4436" s="10" t="s">
        <v>588</v>
      </c>
      <c r="F4436" t="s">
        <v>15</v>
      </c>
      <c r="H4436" s="10" t="s">
        <v>589</v>
      </c>
      <c r="I4436" t="s">
        <v>6</v>
      </c>
      <c r="M4436" s="11" t="s">
        <v>291</v>
      </c>
      <c r="N4436" s="11">
        <v>0</v>
      </c>
      <c r="Q4436" s="50"/>
      <c r="R4436" s="12"/>
      <c r="S4436" s="12"/>
      <c r="T4436" s="13"/>
      <c r="U4436" s="14"/>
      <c r="V4436" s="14"/>
      <c r="W4436" s="14"/>
      <c r="X4436" s="14"/>
      <c r="Y4436" s="15"/>
      <c r="Z4436" s="14"/>
      <c r="AA4436" s="14"/>
      <c r="AB4436" s="12"/>
      <c r="AC4436" s="12"/>
      <c r="AD4436" s="12"/>
      <c r="AE4436" s="13"/>
      <c r="AF4436" s="14"/>
      <c r="AG4436" s="14"/>
      <c r="AH4436" s="14"/>
      <c r="AI4436" s="14"/>
      <c r="AJ4436" s="15"/>
      <c r="AK4436" s="14"/>
      <c r="AL4436" s="14"/>
      <c r="AM4436" s="12">
        <v>0.93</v>
      </c>
      <c r="AN4436" s="12">
        <v>1</v>
      </c>
      <c r="AO4436" s="12">
        <v>1</v>
      </c>
      <c r="AP4436" s="13" t="s">
        <v>70968</v>
      </c>
      <c r="AQ4436" s="14">
        <v>0.73</v>
      </c>
      <c r="AR4436" s="14">
        <v>0.87</v>
      </c>
      <c r="AS4436" s="14">
        <v>1</v>
      </c>
      <c r="AT4436" s="14">
        <v>1</v>
      </c>
      <c r="AU4436" s="15" t="s">
        <v>592</v>
      </c>
      <c r="AV4436" s="14">
        <v>0.67</v>
      </c>
      <c r="AW4436" s="14">
        <v>0.8</v>
      </c>
      <c r="AX4436" s="12"/>
      <c r="AY4436" s="12"/>
      <c r="AZ4436" s="12"/>
      <c r="BA4436" s="13"/>
      <c r="BB4436" s="14"/>
      <c r="BC4436" s="14"/>
      <c r="BD4436" s="14"/>
      <c r="BE4436" s="14"/>
      <c r="BF4436" s="15"/>
      <c r="BG4436" s="14"/>
      <c r="BH4436" s="14"/>
      <c r="BI4436" s="12"/>
      <c r="BJ4436" s="12"/>
      <c r="BK4436" s="12"/>
      <c r="BL4436" s="13"/>
      <c r="BM4436" s="14"/>
      <c r="BN4436" s="14"/>
      <c r="BO4436" s="14"/>
      <c r="BP4436" s="14"/>
      <c r="BQ4436" s="15"/>
      <c r="BR4436" s="14"/>
      <c r="BS4436" s="14"/>
      <c r="BT4436" s="50"/>
      <c r="BU4436" s="12"/>
      <c r="BV4436" s="12"/>
      <c r="BW4436" s="13"/>
      <c r="BX4436" s="14"/>
      <c r="BY4436" s="14"/>
      <c r="BZ4436" s="14"/>
      <c r="CA4436" s="14"/>
      <c r="CB4436" s="15"/>
      <c r="CC4436" s="14"/>
      <c r="CD4436" s="14"/>
      <c r="CE4436" s="10" t="s">
        <v>595</v>
      </c>
      <c r="CF4436" s="10" t="s">
        <v>596</v>
      </c>
      <c r="CG4436" s="10" t="s">
        <v>597</v>
      </c>
      <c r="CH4436" s="10"/>
      <c r="CI4436" s="10"/>
      <c r="CJ4436" s="10"/>
      <c r="CK4436" s="10"/>
      <c r="CL4436" s="10"/>
      <c r="CM4436" s="10"/>
      <c r="CN4436" s="10"/>
      <c r="CO4436" s="10"/>
      <c r="CP4436" s="10"/>
      <c r="CQ4436" s="10"/>
      <c r="CR4436" s="10"/>
      <c r="CS4436" s="10"/>
      <c r="CT4436" s="10"/>
      <c r="CU4436" s="10">
        <v>226</v>
      </c>
      <c r="CV4436" s="10">
        <v>1.24359117</v>
      </c>
      <c r="CW4436" s="10" t="s">
        <v>598</v>
      </c>
    </row>
    <row r="4437" spans="1:101">
      <c r="A4437" t="s">
        <v>3511</v>
      </c>
      <c r="B4437" t="s">
        <v>3512</v>
      </c>
      <c r="D4437" s="10" t="s">
        <v>3513</v>
      </c>
      <c r="F4437" t="s">
        <v>15</v>
      </c>
      <c r="H4437" s="10" t="s">
        <v>3514</v>
      </c>
      <c r="I4437" t="s">
        <v>174</v>
      </c>
      <c r="Q4437" s="50"/>
      <c r="R4437" s="12"/>
      <c r="S4437" s="12"/>
      <c r="T4437" s="13"/>
      <c r="U4437" s="14"/>
      <c r="V4437" s="14"/>
      <c r="W4437" s="14"/>
      <c r="X4437" s="14"/>
      <c r="Y4437" s="15"/>
      <c r="Z4437" s="14"/>
      <c r="AA4437" s="14"/>
      <c r="AB4437" s="12"/>
      <c r="AC4437" s="12"/>
      <c r="AD4437" s="12"/>
      <c r="AE4437" s="13"/>
      <c r="AF4437" s="14"/>
      <c r="AG4437" s="14"/>
      <c r="AH4437" s="14"/>
      <c r="AI4437" s="14"/>
      <c r="AJ4437" s="15"/>
      <c r="AK4437" s="14"/>
      <c r="AL4437" s="14"/>
      <c r="AM4437" s="12"/>
      <c r="AN4437" s="12"/>
      <c r="AO4437" s="12"/>
      <c r="AP4437" s="13"/>
      <c r="AQ4437" s="14"/>
      <c r="AR4437" s="14"/>
      <c r="AS4437" s="14"/>
      <c r="AT4437" s="14"/>
      <c r="AU4437" s="15"/>
      <c r="AV4437" s="14"/>
      <c r="AW4437" s="14"/>
      <c r="AX4437" s="12"/>
      <c r="AY4437" s="12"/>
      <c r="AZ4437" s="12"/>
      <c r="BA4437" s="13"/>
      <c r="BB4437" s="14"/>
      <c r="BC4437" s="14"/>
      <c r="BD4437" s="14"/>
      <c r="BE4437" s="14"/>
      <c r="BF4437" s="15"/>
      <c r="BG4437" s="14"/>
      <c r="BH4437" s="14"/>
      <c r="BI4437" s="12">
        <v>0.61</v>
      </c>
      <c r="BJ4437" s="12">
        <v>1</v>
      </c>
      <c r="BK4437" s="12">
        <v>1</v>
      </c>
      <c r="BL4437" s="13" t="s">
        <v>3515</v>
      </c>
      <c r="BM4437" s="14">
        <v>0.86</v>
      </c>
      <c r="BN4437" s="14">
        <v>1.1399999999999999</v>
      </c>
      <c r="BO4437" s="14"/>
      <c r="BP4437" s="14"/>
      <c r="BQ4437" s="15"/>
      <c r="BR4437" s="14">
        <v>0.8</v>
      </c>
      <c r="BS4437" s="14">
        <v>1.04</v>
      </c>
      <c r="BT4437" s="50"/>
      <c r="BU4437" s="12"/>
      <c r="BV4437" s="12"/>
      <c r="BW4437" s="13"/>
      <c r="BX4437" s="14"/>
      <c r="BY4437" s="14"/>
      <c r="BZ4437" s="14"/>
      <c r="CA4437" s="14"/>
      <c r="CB4437" s="15"/>
      <c r="CC4437" s="14"/>
      <c r="CD4437" s="14"/>
      <c r="CE4437" s="10" t="s">
        <v>595</v>
      </c>
      <c r="CF4437" s="10" t="s">
        <v>152</v>
      </c>
      <c r="CG4437" s="10" t="s">
        <v>597</v>
      </c>
      <c r="CH4437" s="10" t="s">
        <v>44</v>
      </c>
      <c r="CI4437" s="10">
        <v>21126336</v>
      </c>
      <c r="CJ4437" s="10" t="s">
        <v>28</v>
      </c>
      <c r="CK4437" s="10" t="s">
        <v>28</v>
      </c>
      <c r="CL4437" s="10" t="s">
        <v>28</v>
      </c>
      <c r="CM4437" s="10" t="s">
        <v>28</v>
      </c>
      <c r="CN4437" s="10" t="s">
        <v>3516</v>
      </c>
      <c r="CO4437" s="10"/>
      <c r="CP4437" s="10"/>
      <c r="CQ4437" s="10"/>
      <c r="CR4437" s="10"/>
      <c r="CS4437" s="10"/>
      <c r="CT4437" s="10"/>
      <c r="CU4437" s="10">
        <v>62</v>
      </c>
      <c r="CV4437" s="10">
        <v>1.1492764799999999</v>
      </c>
      <c r="CW4437" s="10" t="s">
        <v>3517</v>
      </c>
    </row>
    <row r="4438" spans="1:101">
      <c r="A4438" t="s">
        <v>3511</v>
      </c>
      <c r="B4438" t="s">
        <v>3564</v>
      </c>
      <c r="D4438" s="10" t="s">
        <v>3513</v>
      </c>
      <c r="E4438" t="s">
        <v>3</v>
      </c>
      <c r="F4438" t="s">
        <v>289</v>
      </c>
      <c r="H4438" s="10" t="s">
        <v>3514</v>
      </c>
      <c r="I4438" t="s">
        <v>68</v>
      </c>
      <c r="Q4438" s="50">
        <v>0.95</v>
      </c>
      <c r="R4438" s="12">
        <v>1.25</v>
      </c>
      <c r="S4438" s="12">
        <v>1</v>
      </c>
      <c r="T4438" s="13" t="s">
        <v>3565</v>
      </c>
      <c r="U4438" s="14">
        <v>0.88</v>
      </c>
      <c r="V4438" s="14">
        <v>0.78</v>
      </c>
      <c r="W4438" s="14"/>
      <c r="X4438" s="14"/>
      <c r="Y4438" s="15"/>
      <c r="Z4438" s="14">
        <v>0.9</v>
      </c>
      <c r="AA4438" s="14">
        <v>0.79</v>
      </c>
      <c r="AB4438" s="12">
        <v>0.97</v>
      </c>
      <c r="AC4438" s="12">
        <v>1</v>
      </c>
      <c r="AD4438" s="12">
        <v>1</v>
      </c>
      <c r="AE4438" s="13" t="s">
        <v>3566</v>
      </c>
      <c r="AF4438" s="14">
        <v>0.85</v>
      </c>
      <c r="AG4438" s="14">
        <v>0.89</v>
      </c>
      <c r="AH4438" s="14"/>
      <c r="AI4438" s="14"/>
      <c r="AJ4438" s="15"/>
      <c r="AK4438" s="14">
        <v>0.86</v>
      </c>
      <c r="AL4438" s="14">
        <v>0.9</v>
      </c>
      <c r="AM4438" s="12">
        <v>0.86</v>
      </c>
      <c r="AN4438" s="12">
        <v>1</v>
      </c>
      <c r="AO4438" s="12">
        <v>1</v>
      </c>
      <c r="AP4438" s="13" t="s">
        <v>3567</v>
      </c>
      <c r="AQ4438" s="14">
        <v>0.93</v>
      </c>
      <c r="AR4438" s="14">
        <v>0.95</v>
      </c>
      <c r="AS4438" s="14"/>
      <c r="AT4438" s="14"/>
      <c r="AU4438" s="15"/>
      <c r="AV4438" s="14">
        <v>0.94</v>
      </c>
      <c r="AW4438" s="14">
        <v>0.98</v>
      </c>
      <c r="AX4438" s="12">
        <v>1.1299999999999999</v>
      </c>
      <c r="AY4438" s="12">
        <v>1</v>
      </c>
      <c r="AZ4438" s="12">
        <v>1</v>
      </c>
      <c r="BA4438" s="13" t="s">
        <v>3568</v>
      </c>
      <c r="BB4438" s="14">
        <v>0.95</v>
      </c>
      <c r="BC4438" s="14">
        <v>1.05</v>
      </c>
      <c r="BD4438" s="14"/>
      <c r="BE4438" s="14"/>
      <c r="BF4438" s="15"/>
      <c r="BG4438" s="14">
        <v>0.8</v>
      </c>
      <c r="BH4438" s="14">
        <v>0.8</v>
      </c>
      <c r="BI4438" s="12"/>
      <c r="BJ4438" s="12"/>
      <c r="BK4438" s="12"/>
      <c r="BL4438" s="13"/>
      <c r="BM4438" s="14"/>
      <c r="BN4438" s="14"/>
      <c r="BO4438" s="14"/>
      <c r="BP4438" s="14"/>
      <c r="BQ4438" s="15"/>
      <c r="BR4438" s="14"/>
      <c r="BS4438" s="14"/>
      <c r="BT4438" s="50">
        <v>1.03</v>
      </c>
      <c r="BU4438" s="12">
        <v>1</v>
      </c>
      <c r="BV4438" s="12">
        <v>1</v>
      </c>
      <c r="BW4438" s="13" t="s">
        <v>3569</v>
      </c>
      <c r="BX4438" s="14">
        <v>1.07</v>
      </c>
      <c r="BY4438" s="14">
        <v>1.03</v>
      </c>
      <c r="BZ4438" s="14"/>
      <c r="CA4438" s="14"/>
      <c r="CB4438" s="15"/>
      <c r="CC4438" s="14">
        <v>1.0900000000000001</v>
      </c>
      <c r="CD4438" s="14">
        <v>1.04</v>
      </c>
      <c r="CE4438" s="10" t="s">
        <v>595</v>
      </c>
      <c r="CF4438" s="10" t="s">
        <v>152</v>
      </c>
      <c r="CG4438" s="10" t="s">
        <v>597</v>
      </c>
      <c r="CH4438" s="10"/>
      <c r="CI4438" s="10"/>
      <c r="CJ4438" s="10"/>
      <c r="CK4438" s="10"/>
      <c r="CL4438" s="10"/>
      <c r="CM4438" s="10"/>
      <c r="CN4438" s="10"/>
      <c r="CO4438" s="10"/>
      <c r="CP4438" s="10"/>
      <c r="CQ4438" s="10"/>
      <c r="CR4438" s="10"/>
      <c r="CS4438" s="10"/>
      <c r="CT4438" s="16"/>
      <c r="CU4438" s="10">
        <v>62</v>
      </c>
      <c r="CV4438" s="10">
        <v>1.1492764799999999</v>
      </c>
      <c r="CW4438" s="10" t="s">
        <v>3517</v>
      </c>
    </row>
    <row r="4439" spans="1:101">
      <c r="A4439" t="s">
        <v>3511</v>
      </c>
      <c r="B4439" t="s">
        <v>3570</v>
      </c>
      <c r="D4439" s="10" t="s">
        <v>3513</v>
      </c>
      <c r="H4439" s="10" t="s">
        <v>3514</v>
      </c>
      <c r="I4439" t="s">
        <v>6</v>
      </c>
      <c r="Q4439" s="50"/>
      <c r="R4439" s="12"/>
      <c r="S4439" s="12"/>
      <c r="T4439" s="13"/>
      <c r="U4439" s="14"/>
      <c r="V4439" s="14"/>
      <c r="W4439" s="14"/>
      <c r="X4439" s="14"/>
      <c r="Y4439" s="15"/>
      <c r="Z4439" s="14"/>
      <c r="AA4439" s="14"/>
      <c r="AB4439" s="12"/>
      <c r="AC4439" s="12"/>
      <c r="AD4439" s="12"/>
      <c r="AE4439" s="13"/>
      <c r="AF4439" s="14"/>
      <c r="AG4439" s="14"/>
      <c r="AH4439" s="14"/>
      <c r="AI4439" s="14"/>
      <c r="AJ4439" s="15"/>
      <c r="AK4439" s="14"/>
      <c r="AL4439" s="14"/>
      <c r="AM4439" s="12">
        <v>1.1299999999999999</v>
      </c>
      <c r="AN4439" s="12">
        <v>1</v>
      </c>
      <c r="AO4439" s="12">
        <v>1</v>
      </c>
      <c r="AP4439" s="13" t="s">
        <v>3571</v>
      </c>
      <c r="AQ4439" s="14">
        <v>0.93</v>
      </c>
      <c r="AR4439" s="14">
        <v>0.95</v>
      </c>
      <c r="AS4439" s="14"/>
      <c r="AT4439" s="14"/>
      <c r="AU4439" s="15"/>
      <c r="AV4439" s="14">
        <v>0.94</v>
      </c>
      <c r="AW4439" s="14">
        <v>0.98</v>
      </c>
      <c r="AX4439" s="12"/>
      <c r="AY4439" s="12"/>
      <c r="AZ4439" s="12"/>
      <c r="BA4439" s="13"/>
      <c r="BB4439" s="14"/>
      <c r="BC4439" s="14"/>
      <c r="BD4439" s="14"/>
      <c r="BE4439" s="14"/>
      <c r="BF4439" s="15"/>
      <c r="BG4439" s="14"/>
      <c r="BH4439" s="14"/>
      <c r="BI4439" s="12"/>
      <c r="BJ4439" s="12"/>
      <c r="BK4439" s="12"/>
      <c r="BL4439" s="13"/>
      <c r="BM4439" s="14"/>
      <c r="BN4439" s="14"/>
      <c r="BO4439" s="14"/>
      <c r="BP4439" s="14"/>
      <c r="BQ4439" s="15"/>
      <c r="BR4439" s="14"/>
      <c r="BS4439" s="14"/>
      <c r="BT4439" s="50"/>
      <c r="BU4439" s="12"/>
      <c r="BV4439" s="12"/>
      <c r="BW4439" s="13"/>
      <c r="BX4439" s="14"/>
      <c r="BY4439" s="14"/>
      <c r="BZ4439" s="14"/>
      <c r="CA4439" s="14"/>
      <c r="CB4439" s="15"/>
      <c r="CC4439" s="14"/>
      <c r="CD4439" s="14"/>
      <c r="CE4439" s="10" t="s">
        <v>595</v>
      </c>
      <c r="CF4439" s="10" t="s">
        <v>152</v>
      </c>
      <c r="CG4439" s="10" t="s">
        <v>597</v>
      </c>
      <c r="CH4439" s="10"/>
      <c r="CI4439" s="10"/>
      <c r="CJ4439" s="10"/>
      <c r="CK4439" s="10"/>
      <c r="CL4439" s="10"/>
      <c r="CM4439" s="10"/>
      <c r="CN4439" s="10"/>
      <c r="CO4439" s="10"/>
      <c r="CP4439" s="10"/>
      <c r="CQ4439" s="10"/>
      <c r="CR4439" s="10"/>
      <c r="CS4439" s="10"/>
      <c r="CT4439" s="16"/>
      <c r="CU4439" s="10">
        <v>62</v>
      </c>
      <c r="CV4439" s="10">
        <v>1.1492764799999999</v>
      </c>
      <c r="CW4439" s="10" t="s">
        <v>3517</v>
      </c>
    </row>
    <row r="4440" spans="1:101">
      <c r="A4440" t="s">
        <v>3511</v>
      </c>
      <c r="B4440" t="s">
        <v>3576</v>
      </c>
      <c r="D4440" s="10" t="s">
        <v>3513</v>
      </c>
      <c r="H4440" s="10" t="s">
        <v>3514</v>
      </c>
      <c r="I4440" t="s">
        <v>68</v>
      </c>
      <c r="Q4440" s="50">
        <v>0.71</v>
      </c>
      <c r="R4440" s="12">
        <v>1</v>
      </c>
      <c r="S4440" s="12">
        <v>1</v>
      </c>
      <c r="T4440" s="13" t="s">
        <v>3577</v>
      </c>
      <c r="U4440" s="14">
        <v>0.92</v>
      </c>
      <c r="V4440" s="14">
        <v>0.73</v>
      </c>
      <c r="W4440" s="14"/>
      <c r="X4440" s="14"/>
      <c r="Y4440" s="15"/>
      <c r="Z4440" s="14">
        <v>0.97</v>
      </c>
      <c r="AA4440" s="14">
        <v>0.74</v>
      </c>
      <c r="AB4440" s="12"/>
      <c r="AC4440" s="12"/>
      <c r="AD4440" s="12"/>
      <c r="AE4440" s="13"/>
      <c r="AF4440" s="14"/>
      <c r="AG4440" s="14"/>
      <c r="AH4440" s="14"/>
      <c r="AI4440" s="14"/>
      <c r="AJ4440" s="15"/>
      <c r="AK4440" s="14"/>
      <c r="AL4440" s="14"/>
      <c r="AM4440" s="12">
        <v>1.1399999999999999</v>
      </c>
      <c r="AN4440" s="12">
        <v>1</v>
      </c>
      <c r="AO4440" s="12">
        <v>1</v>
      </c>
      <c r="AP4440" s="13" t="s">
        <v>3578</v>
      </c>
      <c r="AQ4440" s="14">
        <v>0.93</v>
      </c>
      <c r="AR4440" s="14">
        <v>0.95</v>
      </c>
      <c r="AS4440" s="14"/>
      <c r="AT4440" s="14"/>
      <c r="AU4440" s="15"/>
      <c r="AV4440" s="14">
        <v>0.94</v>
      </c>
      <c r="AW4440" s="14">
        <v>0.98</v>
      </c>
      <c r="AX4440" s="12"/>
      <c r="AY4440" s="12"/>
      <c r="AZ4440" s="12"/>
      <c r="BA4440" s="13"/>
      <c r="BB4440" s="14"/>
      <c r="BC4440" s="14"/>
      <c r="BD4440" s="14"/>
      <c r="BE4440" s="14"/>
      <c r="BF4440" s="15"/>
      <c r="BG4440" s="14"/>
      <c r="BH4440" s="14"/>
      <c r="BI4440" s="12"/>
      <c r="BJ4440" s="12"/>
      <c r="BK4440" s="12"/>
      <c r="BL4440" s="13"/>
      <c r="BM4440" s="14"/>
      <c r="BN4440" s="14"/>
      <c r="BO4440" s="14"/>
      <c r="BP4440" s="14"/>
      <c r="BQ4440" s="15"/>
      <c r="BR4440" s="14"/>
      <c r="BS4440" s="14"/>
      <c r="BT4440" s="50"/>
      <c r="BU4440" s="12"/>
      <c r="BV4440" s="12"/>
      <c r="BW4440" s="13"/>
      <c r="BX4440" s="14"/>
      <c r="BY4440" s="14"/>
      <c r="BZ4440" s="14"/>
      <c r="CA4440" s="14"/>
      <c r="CB4440" s="15"/>
      <c r="CC4440" s="14"/>
      <c r="CD4440" s="14"/>
      <c r="CE4440" s="10" t="s">
        <v>595</v>
      </c>
      <c r="CF4440" s="10" t="s">
        <v>152</v>
      </c>
      <c r="CG4440" s="10" t="s">
        <v>597</v>
      </c>
      <c r="CH4440" s="10"/>
      <c r="CI4440" s="10"/>
      <c r="CJ4440" s="10"/>
      <c r="CK4440" s="10"/>
      <c r="CL4440" s="10"/>
      <c r="CM4440" s="10"/>
      <c r="CN4440" s="10"/>
      <c r="CO4440" s="10"/>
      <c r="CP4440" s="10"/>
      <c r="CQ4440" s="10"/>
      <c r="CR4440" s="10"/>
      <c r="CS4440" s="10"/>
      <c r="CT4440" s="16"/>
      <c r="CU4440" s="10">
        <v>62</v>
      </c>
      <c r="CV4440" s="10">
        <v>1.1492764799999999</v>
      </c>
      <c r="CW4440" s="10" t="s">
        <v>3517</v>
      </c>
    </row>
    <row r="4441" spans="1:101">
      <c r="A4441" t="s">
        <v>3511</v>
      </c>
      <c r="B4441" t="s">
        <v>7882</v>
      </c>
      <c r="D4441" s="10" t="s">
        <v>3513</v>
      </c>
      <c r="E4441" t="s">
        <v>3</v>
      </c>
      <c r="F4441" t="s">
        <v>289</v>
      </c>
      <c r="H4441" s="10" t="s">
        <v>3514</v>
      </c>
      <c r="I4441" t="s">
        <v>155</v>
      </c>
      <c r="Q4441" s="50"/>
      <c r="R4441" s="12"/>
      <c r="S4441" s="12"/>
      <c r="T4441" s="13"/>
      <c r="U4441" s="14"/>
      <c r="V4441" s="14"/>
      <c r="W4441" s="14"/>
      <c r="X4441" s="14"/>
      <c r="Y4441" s="15"/>
      <c r="Z4441" s="14"/>
      <c r="AA4441" s="14"/>
      <c r="AB4441" s="12"/>
      <c r="AC4441" s="12"/>
      <c r="AD4441" s="12"/>
      <c r="AE4441" s="13"/>
      <c r="AF4441" s="14"/>
      <c r="AG4441" s="14"/>
      <c r="AH4441" s="14"/>
      <c r="AI4441" s="14"/>
      <c r="AJ4441" s="15"/>
      <c r="AK4441" s="14"/>
      <c r="AL4441" s="14"/>
      <c r="AM4441" s="12"/>
      <c r="AN4441" s="12"/>
      <c r="AO4441" s="12"/>
      <c r="AP4441" s="13"/>
      <c r="AQ4441" s="14"/>
      <c r="AR4441" s="14"/>
      <c r="AS4441" s="14"/>
      <c r="AT4441" s="14"/>
      <c r="AU4441" s="15"/>
      <c r="AV4441" s="14"/>
      <c r="AW4441" s="14"/>
      <c r="AX4441" s="12"/>
      <c r="AY4441" s="12"/>
      <c r="AZ4441" s="12"/>
      <c r="BA4441" s="13"/>
      <c r="BB4441" s="14"/>
      <c r="BC4441" s="14"/>
      <c r="BD4441" s="14"/>
      <c r="BE4441" s="14"/>
      <c r="BF4441" s="15"/>
      <c r="BG4441" s="14"/>
      <c r="BH4441" s="14"/>
      <c r="BI4441" s="12"/>
      <c r="BJ4441" s="12"/>
      <c r="BK4441" s="12"/>
      <c r="BL4441" s="13"/>
      <c r="BM4441" s="14"/>
      <c r="BN4441" s="14"/>
      <c r="BO4441" s="14"/>
      <c r="BP4441" s="14"/>
      <c r="BQ4441" s="15"/>
      <c r="BR4441" s="14"/>
      <c r="BS4441" s="14"/>
      <c r="BT4441" s="50">
        <v>0.88</v>
      </c>
      <c r="BU4441" s="12">
        <v>1.2</v>
      </c>
      <c r="BV4441" s="12">
        <v>1</v>
      </c>
      <c r="BW4441" s="13" t="s">
        <v>7883</v>
      </c>
      <c r="BX4441" s="14">
        <v>0.89</v>
      </c>
      <c r="BY4441" s="14">
        <v>0.89</v>
      </c>
      <c r="BZ4441" s="14"/>
      <c r="CA4441" s="14"/>
      <c r="CB4441" s="15"/>
      <c r="CC4441" s="14">
        <v>0.9</v>
      </c>
      <c r="CD4441" s="14">
        <v>0.9</v>
      </c>
      <c r="CE4441" s="10" t="s">
        <v>595</v>
      </c>
      <c r="CF4441" s="10" t="s">
        <v>152</v>
      </c>
      <c r="CG4441" s="10" t="s">
        <v>597</v>
      </c>
      <c r="CH4441" s="10"/>
      <c r="CI4441" s="10"/>
      <c r="CJ4441" s="10"/>
      <c r="CK4441" s="10"/>
      <c r="CL4441" s="10"/>
      <c r="CM4441" s="10"/>
      <c r="CN4441" s="10"/>
      <c r="CO4441" s="10"/>
      <c r="CP4441" s="10"/>
      <c r="CQ4441" s="10"/>
      <c r="CR4441" s="10"/>
      <c r="CS4441" s="10"/>
      <c r="CT4441" s="10"/>
      <c r="CU4441" s="10">
        <v>62</v>
      </c>
      <c r="CV4441" s="10">
        <v>1.1492764799999999</v>
      </c>
      <c r="CW4441" s="10" t="s">
        <v>3517</v>
      </c>
    </row>
    <row r="4442" spans="1:101">
      <c r="A4442" t="s">
        <v>3511</v>
      </c>
      <c r="B4442" t="s">
        <v>14200</v>
      </c>
      <c r="D4442" s="10" t="s">
        <v>3513</v>
      </c>
      <c r="E4442" t="s">
        <v>3</v>
      </c>
      <c r="F4442" t="s">
        <v>4</v>
      </c>
      <c r="H4442" s="10" t="s">
        <v>3514</v>
      </c>
      <c r="I4442" t="s">
        <v>155</v>
      </c>
      <c r="Q4442" s="50"/>
      <c r="R4442" s="12"/>
      <c r="S4442" s="12"/>
      <c r="T4442" s="13"/>
      <c r="U4442" s="14"/>
      <c r="V4442" s="14"/>
      <c r="W4442" s="14"/>
      <c r="X4442" s="14"/>
      <c r="Y4442" s="15"/>
      <c r="Z4442" s="14"/>
      <c r="AA4442" s="14"/>
      <c r="AB4442" s="12"/>
      <c r="AC4442" s="12"/>
      <c r="AD4442" s="12"/>
      <c r="AE4442" s="13"/>
      <c r="AF4442" s="14"/>
      <c r="AG4442" s="14"/>
      <c r="AH4442" s="14"/>
      <c r="AI4442" s="14"/>
      <c r="AJ4442" s="15"/>
      <c r="AK4442" s="14"/>
      <c r="AL4442" s="14"/>
      <c r="AM4442" s="12"/>
      <c r="AN4442" s="12"/>
      <c r="AO4442" s="12"/>
      <c r="AP4442" s="13"/>
      <c r="AQ4442" s="14"/>
      <c r="AR4442" s="14"/>
      <c r="AS4442" s="14"/>
      <c r="AT4442" s="14"/>
      <c r="AU4442" s="15"/>
      <c r="AV4442" s="14"/>
      <c r="AW4442" s="14"/>
      <c r="AX4442" s="12"/>
      <c r="AY4442" s="12"/>
      <c r="AZ4442" s="12"/>
      <c r="BA4442" s="13"/>
      <c r="BB4442" s="14"/>
      <c r="BC4442" s="14"/>
      <c r="BD4442" s="14"/>
      <c r="BE4442" s="14"/>
      <c r="BF4442" s="15"/>
      <c r="BG4442" s="14"/>
      <c r="BH4442" s="14"/>
      <c r="BI4442" s="12"/>
      <c r="BJ4442" s="12"/>
      <c r="BK4442" s="12"/>
      <c r="BL4442" s="13"/>
      <c r="BM4442" s="14"/>
      <c r="BN4442" s="14"/>
      <c r="BO4442" s="14"/>
      <c r="BP4442" s="14"/>
      <c r="BQ4442" s="15"/>
      <c r="BR4442" s="14"/>
      <c r="BS4442" s="14"/>
      <c r="BT4442" s="50">
        <v>0.82</v>
      </c>
      <c r="BU4442" s="12">
        <v>1</v>
      </c>
      <c r="BV4442" s="12">
        <v>1</v>
      </c>
      <c r="BW4442" s="13" t="s">
        <v>14201</v>
      </c>
      <c r="BX4442" s="14">
        <v>0.71</v>
      </c>
      <c r="BY4442" s="14">
        <v>0.75</v>
      </c>
      <c r="BZ4442" s="14"/>
      <c r="CA4442" s="14"/>
      <c r="CB4442" s="15"/>
      <c r="CC4442" s="14">
        <v>0.7</v>
      </c>
      <c r="CD4442" s="14">
        <v>0.76</v>
      </c>
      <c r="CE4442" s="10" t="s">
        <v>595</v>
      </c>
      <c r="CF4442" s="10" t="s">
        <v>152</v>
      </c>
      <c r="CG4442" s="10" t="s">
        <v>597</v>
      </c>
      <c r="CH4442" s="10"/>
      <c r="CI4442" s="10"/>
      <c r="CJ4442" s="10"/>
      <c r="CK4442" s="10"/>
      <c r="CL4442" s="10"/>
      <c r="CM4442" s="10"/>
      <c r="CN4442" s="10"/>
      <c r="CO4442" s="10"/>
      <c r="CP4442" s="10"/>
      <c r="CQ4442" s="10"/>
      <c r="CR4442" s="10"/>
      <c r="CS4442" s="10"/>
      <c r="CT4442" s="10"/>
      <c r="CU4442" s="10">
        <v>62</v>
      </c>
      <c r="CV4442" s="10">
        <v>1.1492764799999999</v>
      </c>
      <c r="CW4442" s="10" t="s">
        <v>3517</v>
      </c>
    </row>
    <row r="4443" spans="1:101">
      <c r="A4443" t="s">
        <v>3511</v>
      </c>
      <c r="B4443" t="s">
        <v>7436</v>
      </c>
      <c r="D4443" s="10" t="s">
        <v>3513</v>
      </c>
      <c r="F4443" t="s">
        <v>15</v>
      </c>
      <c r="H4443" s="10" t="s">
        <v>3514</v>
      </c>
      <c r="I4443" t="s">
        <v>68</v>
      </c>
      <c r="J4443" s="11" t="s">
        <v>161</v>
      </c>
      <c r="K4443" s="11" t="s">
        <v>161</v>
      </c>
      <c r="Q4443" s="50">
        <v>0.6</v>
      </c>
      <c r="R4443" s="12">
        <v>1</v>
      </c>
      <c r="S4443" s="12">
        <v>1</v>
      </c>
      <c r="T4443" s="13" t="s">
        <v>19744</v>
      </c>
      <c r="U4443" s="14">
        <v>0.84</v>
      </c>
      <c r="V4443" s="14">
        <v>0.84</v>
      </c>
      <c r="W4443" s="14"/>
      <c r="X4443" s="14"/>
      <c r="Y4443" s="15"/>
      <c r="Z4443" s="14">
        <v>0.84</v>
      </c>
      <c r="AA4443" s="14">
        <v>0.84</v>
      </c>
      <c r="AB4443" s="12"/>
      <c r="AC4443" s="12"/>
      <c r="AD4443" s="12"/>
      <c r="AE4443" s="13"/>
      <c r="AF4443" s="14"/>
      <c r="AG4443" s="14"/>
      <c r="AH4443" s="14"/>
      <c r="AI4443" s="14"/>
      <c r="AJ4443" s="15"/>
      <c r="AK4443" s="14"/>
      <c r="AL4443" s="14"/>
      <c r="AM4443" s="12">
        <v>1.02</v>
      </c>
      <c r="AN4443" s="12">
        <v>1.07</v>
      </c>
      <c r="AO4443" s="12">
        <v>2</v>
      </c>
      <c r="AP4443" s="13" t="s">
        <v>19745</v>
      </c>
      <c r="AQ4443" s="14">
        <v>0.95</v>
      </c>
      <c r="AR4443" s="14">
        <v>0.97</v>
      </c>
      <c r="AS4443" s="14"/>
      <c r="AT4443" s="14"/>
      <c r="AU4443" s="15"/>
      <c r="AV4443" s="14">
        <v>0.96</v>
      </c>
      <c r="AW4443" s="14">
        <v>1</v>
      </c>
      <c r="AX4443" s="12"/>
      <c r="AY4443" s="12"/>
      <c r="AZ4443" s="12"/>
      <c r="BA4443" s="13"/>
      <c r="BB4443" s="14"/>
      <c r="BC4443" s="14"/>
      <c r="BD4443" s="14"/>
      <c r="BE4443" s="14"/>
      <c r="BF4443" s="15"/>
      <c r="BG4443" s="14"/>
      <c r="BH4443" s="14"/>
      <c r="BI4443" s="12">
        <v>0.46</v>
      </c>
      <c r="BJ4443" s="12">
        <v>1</v>
      </c>
      <c r="BK4443" s="12">
        <v>1</v>
      </c>
      <c r="BL4443" s="13" t="s">
        <v>19746</v>
      </c>
      <c r="BM4443" s="14">
        <v>0.86</v>
      </c>
      <c r="BN4443" s="14">
        <v>1.1399999999999999</v>
      </c>
      <c r="BO4443" s="14"/>
      <c r="BP4443" s="14"/>
      <c r="BQ4443" s="15"/>
      <c r="BR4443" s="14">
        <v>0.8</v>
      </c>
      <c r="BS4443" s="14">
        <v>1.04</v>
      </c>
      <c r="BT4443" s="50">
        <v>0.8</v>
      </c>
      <c r="BU4443" s="12">
        <v>1.76</v>
      </c>
      <c r="BV4443" s="12">
        <v>1</v>
      </c>
      <c r="BW4443" s="13" t="s">
        <v>19747</v>
      </c>
      <c r="BX4443" s="14">
        <v>0.89</v>
      </c>
      <c r="BY4443" s="14">
        <v>0.89</v>
      </c>
      <c r="BZ4443" s="14"/>
      <c r="CA4443" s="14"/>
      <c r="CB4443" s="15"/>
      <c r="CC4443" s="14">
        <v>0.9</v>
      </c>
      <c r="CD4443" s="14">
        <v>0.9</v>
      </c>
      <c r="CE4443" s="10" t="s">
        <v>595</v>
      </c>
      <c r="CF4443" s="10" t="s">
        <v>152</v>
      </c>
      <c r="CG4443" s="10" t="s">
        <v>597</v>
      </c>
      <c r="CH4443" s="10" t="s">
        <v>44</v>
      </c>
      <c r="CI4443" s="10" t="s">
        <v>19748</v>
      </c>
      <c r="CJ4443" s="10" t="s">
        <v>28</v>
      </c>
      <c r="CK4443" s="10" t="s">
        <v>28</v>
      </c>
      <c r="CL4443" s="10" t="s">
        <v>28</v>
      </c>
      <c r="CM4443" s="10" t="s">
        <v>28</v>
      </c>
      <c r="CN4443" s="10" t="s">
        <v>19749</v>
      </c>
      <c r="CO4443" s="10"/>
      <c r="CP4443" s="10"/>
      <c r="CQ4443" s="10"/>
      <c r="CR4443" s="10"/>
      <c r="CS4443" s="10"/>
      <c r="CT4443" s="10"/>
      <c r="CU4443" s="10">
        <v>62</v>
      </c>
      <c r="CV4443" s="10">
        <v>1.1492764799999999</v>
      </c>
      <c r="CW4443" s="10" t="s">
        <v>3517</v>
      </c>
    </row>
    <row r="4444" spans="1:101">
      <c r="A4444" t="s">
        <v>3511</v>
      </c>
      <c r="B4444" t="s">
        <v>22981</v>
      </c>
      <c r="D4444" s="10" t="s">
        <v>3513</v>
      </c>
      <c r="E4444" t="s">
        <v>3</v>
      </c>
      <c r="F4444" t="s">
        <v>4</v>
      </c>
      <c r="H4444" s="10" t="s">
        <v>3514</v>
      </c>
      <c r="I4444" t="s">
        <v>6</v>
      </c>
      <c r="J4444" s="11">
        <v>0.85687000000000002</v>
      </c>
      <c r="K4444" s="11">
        <v>1.0434000000000001</v>
      </c>
      <c r="L4444" s="11" t="s">
        <v>18</v>
      </c>
      <c r="Q4444" s="50"/>
      <c r="R4444" s="12"/>
      <c r="S4444" s="12"/>
      <c r="T4444" s="13"/>
      <c r="U4444" s="14"/>
      <c r="V4444" s="14"/>
      <c r="W4444" s="14"/>
      <c r="X4444" s="14"/>
      <c r="Y4444" s="15"/>
      <c r="Z4444" s="14"/>
      <c r="AA4444" s="14"/>
      <c r="AB4444" s="12">
        <v>1.08</v>
      </c>
      <c r="AC4444" s="12">
        <v>1</v>
      </c>
      <c r="AD4444" s="12">
        <v>1</v>
      </c>
      <c r="AE4444" s="13" t="s">
        <v>22982</v>
      </c>
      <c r="AF4444" s="14">
        <v>0.84</v>
      </c>
      <c r="AG4444" s="14">
        <v>0.91</v>
      </c>
      <c r="AH4444" s="14"/>
      <c r="AI4444" s="14"/>
      <c r="AJ4444" s="15"/>
      <c r="AK4444" s="14">
        <v>0.85</v>
      </c>
      <c r="AL4444" s="14">
        <v>0.94</v>
      </c>
      <c r="AM4444" s="12">
        <v>0.84</v>
      </c>
      <c r="AN4444" s="12">
        <v>1.08</v>
      </c>
      <c r="AO4444" s="12">
        <v>1</v>
      </c>
      <c r="AP4444" s="13" t="s">
        <v>22983</v>
      </c>
      <c r="AQ4444" s="14">
        <v>0.95</v>
      </c>
      <c r="AR4444" s="14">
        <v>0.97</v>
      </c>
      <c r="AS4444" s="14"/>
      <c r="AT4444" s="14"/>
      <c r="AU4444" s="15"/>
      <c r="AV4444" s="14">
        <v>0.96</v>
      </c>
      <c r="AW4444" s="14">
        <v>1</v>
      </c>
      <c r="AX4444" s="12">
        <v>0.81</v>
      </c>
      <c r="AY4444" s="12">
        <v>1</v>
      </c>
      <c r="AZ4444" s="12">
        <v>1</v>
      </c>
      <c r="BA4444" s="13" t="s">
        <v>22984</v>
      </c>
      <c r="BB4444" s="14">
        <v>0.85</v>
      </c>
      <c r="BC4444" s="14">
        <v>0.85</v>
      </c>
      <c r="BD4444" s="14"/>
      <c r="BE4444" s="14"/>
      <c r="BF4444" s="15"/>
      <c r="BG4444" s="14">
        <v>0.85</v>
      </c>
      <c r="BH4444" s="14">
        <v>0.85</v>
      </c>
      <c r="BI4444" s="12">
        <v>1.24</v>
      </c>
      <c r="BJ4444" s="12">
        <v>1</v>
      </c>
      <c r="BK4444" s="12">
        <v>1</v>
      </c>
      <c r="BL4444" s="13" t="s">
        <v>22985</v>
      </c>
      <c r="BM4444" s="14">
        <v>0.86</v>
      </c>
      <c r="BN4444" s="14">
        <v>1.1399999999999999</v>
      </c>
      <c r="BO4444" s="14"/>
      <c r="BP4444" s="14"/>
      <c r="BQ4444" s="15"/>
      <c r="BR4444" s="14">
        <v>0.8</v>
      </c>
      <c r="BS4444" s="14">
        <v>1.04</v>
      </c>
      <c r="BT4444" s="50">
        <v>0.77</v>
      </c>
      <c r="BU4444" s="12">
        <v>1.27</v>
      </c>
      <c r="BV4444" s="12">
        <v>1</v>
      </c>
      <c r="BW4444" s="13" t="s">
        <v>22986</v>
      </c>
      <c r="BX4444" s="14">
        <v>0.89</v>
      </c>
      <c r="BY4444" s="14">
        <v>0.89</v>
      </c>
      <c r="BZ4444" s="14"/>
      <c r="CA4444" s="14"/>
      <c r="CB4444" s="15"/>
      <c r="CC4444" s="14">
        <v>0.9</v>
      </c>
      <c r="CD4444" s="14">
        <v>0.9</v>
      </c>
      <c r="CE4444" s="10" t="s">
        <v>595</v>
      </c>
      <c r="CF4444" s="10" t="s">
        <v>152</v>
      </c>
      <c r="CG4444" s="10" t="s">
        <v>597</v>
      </c>
      <c r="CH4444" s="10" t="s">
        <v>44</v>
      </c>
      <c r="CI4444" s="10" t="s">
        <v>2840</v>
      </c>
      <c r="CJ4444" s="10" t="s">
        <v>28</v>
      </c>
      <c r="CK4444" s="10" t="s">
        <v>28</v>
      </c>
      <c r="CL4444" s="10" t="s">
        <v>28</v>
      </c>
      <c r="CM4444" s="10" t="s">
        <v>28</v>
      </c>
      <c r="CN4444" s="10" t="s">
        <v>22987</v>
      </c>
      <c r="CO4444" s="10"/>
      <c r="CP4444" s="10"/>
      <c r="CQ4444" s="10"/>
      <c r="CR4444" s="10"/>
      <c r="CS4444" s="10"/>
      <c r="CT4444" s="10"/>
      <c r="CU4444" s="10">
        <v>62</v>
      </c>
      <c r="CV4444" s="10">
        <v>1.1492764799999999</v>
      </c>
      <c r="CW4444" s="10" t="s">
        <v>3517</v>
      </c>
    </row>
    <row r="4445" spans="1:101">
      <c r="A4445" t="s">
        <v>3511</v>
      </c>
      <c r="B4445" t="s">
        <v>1447</v>
      </c>
      <c r="D4445" s="10" t="s">
        <v>3513</v>
      </c>
      <c r="F4445" t="s">
        <v>15</v>
      </c>
      <c r="H4445" s="10" t="s">
        <v>3514</v>
      </c>
      <c r="I4445" t="s">
        <v>6</v>
      </c>
      <c r="L4445" s="11" t="s">
        <v>1697</v>
      </c>
      <c r="Q4445" s="50"/>
      <c r="R4445" s="12"/>
      <c r="S4445" s="12"/>
      <c r="T4445" s="13"/>
      <c r="U4445" s="14"/>
      <c r="V4445" s="14"/>
      <c r="W4445" s="14"/>
      <c r="X4445" s="14"/>
      <c r="Y4445" s="15"/>
      <c r="Z4445" s="14"/>
      <c r="AA4445" s="14"/>
      <c r="AB4445" s="12">
        <v>0.74</v>
      </c>
      <c r="AC4445" s="12">
        <v>1.04</v>
      </c>
      <c r="AD4445" s="12">
        <v>1</v>
      </c>
      <c r="AE4445" s="13" t="s">
        <v>25226</v>
      </c>
      <c r="AF4445" s="14">
        <v>0.85</v>
      </c>
      <c r="AG4445" s="14">
        <v>0.89</v>
      </c>
      <c r="AH4445" s="14"/>
      <c r="AI4445" s="14"/>
      <c r="AJ4445" s="15"/>
      <c r="AK4445" s="14">
        <v>0.86</v>
      </c>
      <c r="AL4445" s="14">
        <v>0.9</v>
      </c>
      <c r="AM4445" s="12"/>
      <c r="AN4445" s="12"/>
      <c r="AO4445" s="12"/>
      <c r="AP4445" s="13"/>
      <c r="AQ4445" s="14"/>
      <c r="AR4445" s="14"/>
      <c r="AS4445" s="14"/>
      <c r="AT4445" s="14"/>
      <c r="AU4445" s="15"/>
      <c r="AV4445" s="14"/>
      <c r="AW4445" s="14"/>
      <c r="AX4445" s="12"/>
      <c r="AY4445" s="12"/>
      <c r="AZ4445" s="12"/>
      <c r="BA4445" s="13"/>
      <c r="BB4445" s="14"/>
      <c r="BC4445" s="14"/>
      <c r="BD4445" s="14"/>
      <c r="BE4445" s="14"/>
      <c r="BF4445" s="15"/>
      <c r="BG4445" s="14"/>
      <c r="BH4445" s="14"/>
      <c r="BI4445" s="12">
        <v>0.05</v>
      </c>
      <c r="BJ4445" s="12">
        <v>1</v>
      </c>
      <c r="BK4445" s="12">
        <v>1</v>
      </c>
      <c r="BL4445" s="13" t="s">
        <v>25227</v>
      </c>
      <c r="BM4445" s="14">
        <v>0.86</v>
      </c>
      <c r="BN4445" s="14">
        <v>1.1399999999999999</v>
      </c>
      <c r="BO4445" s="14"/>
      <c r="BP4445" s="14"/>
      <c r="BQ4445" s="15"/>
      <c r="BR4445" s="14">
        <v>0.8</v>
      </c>
      <c r="BS4445" s="14">
        <v>1.04</v>
      </c>
      <c r="BT4445" s="50"/>
      <c r="BU4445" s="12"/>
      <c r="BV4445" s="12"/>
      <c r="BW4445" s="13"/>
      <c r="BX4445" s="14"/>
      <c r="BY4445" s="14"/>
      <c r="BZ4445" s="14"/>
      <c r="CA4445" s="14"/>
      <c r="CB4445" s="15"/>
      <c r="CC4445" s="14"/>
      <c r="CD4445" s="14"/>
      <c r="CE4445" s="10" t="s">
        <v>595</v>
      </c>
      <c r="CF4445" s="10" t="s">
        <v>152</v>
      </c>
      <c r="CG4445" s="10" t="s">
        <v>597</v>
      </c>
      <c r="CH4445" s="10" t="s">
        <v>44</v>
      </c>
      <c r="CI4445" s="10" t="s">
        <v>3147</v>
      </c>
      <c r="CJ4445" s="10" t="s">
        <v>28</v>
      </c>
      <c r="CK4445" s="10" t="s">
        <v>28</v>
      </c>
      <c r="CL4445" s="10" t="s">
        <v>28</v>
      </c>
      <c r="CM4445" s="10" t="s">
        <v>28</v>
      </c>
      <c r="CN4445" s="10"/>
      <c r="CO4445" s="10"/>
      <c r="CP4445" s="10"/>
      <c r="CQ4445" s="10"/>
      <c r="CR4445" s="10"/>
      <c r="CS4445" s="10"/>
      <c r="CT4445" s="10"/>
      <c r="CU4445" s="10">
        <v>62</v>
      </c>
      <c r="CV4445" s="10">
        <v>1.1492764799999999</v>
      </c>
      <c r="CW4445" s="10" t="s">
        <v>3517</v>
      </c>
    </row>
    <row r="4446" spans="1:101">
      <c r="A4446" t="s">
        <v>3511</v>
      </c>
      <c r="B4446" t="s">
        <v>39361</v>
      </c>
      <c r="D4446" s="10" t="s">
        <v>3513</v>
      </c>
      <c r="E4446" t="s">
        <v>3</v>
      </c>
      <c r="F4446" t="s">
        <v>4</v>
      </c>
      <c r="H4446" s="10" t="s">
        <v>3514</v>
      </c>
      <c r="I4446" t="s">
        <v>6</v>
      </c>
      <c r="Q4446" s="50"/>
      <c r="R4446" s="12"/>
      <c r="S4446" s="12"/>
      <c r="T4446" s="13"/>
      <c r="U4446" s="14"/>
      <c r="V4446" s="14"/>
      <c r="W4446" s="14"/>
      <c r="X4446" s="14"/>
      <c r="Y4446" s="15"/>
      <c r="Z4446" s="14"/>
      <c r="AA4446" s="14"/>
      <c r="AB4446" s="12">
        <v>0.96</v>
      </c>
      <c r="AC4446" s="12">
        <v>1</v>
      </c>
      <c r="AD4446" s="12">
        <v>1</v>
      </c>
      <c r="AE4446" s="13" t="s">
        <v>39362</v>
      </c>
      <c r="AF4446" s="14">
        <v>0.84</v>
      </c>
      <c r="AG4446" s="14">
        <v>0.91</v>
      </c>
      <c r="AH4446" s="14"/>
      <c r="AI4446" s="14"/>
      <c r="AJ4446" s="15"/>
      <c r="AK4446" s="14">
        <v>0.85</v>
      </c>
      <c r="AL4446" s="14">
        <v>0.94</v>
      </c>
      <c r="AM4446" s="12"/>
      <c r="AN4446" s="12"/>
      <c r="AO4446" s="12"/>
      <c r="AP4446" s="13"/>
      <c r="AQ4446" s="14"/>
      <c r="AR4446" s="14"/>
      <c r="AS4446" s="14"/>
      <c r="AT4446" s="14"/>
      <c r="AU4446" s="15"/>
      <c r="AV4446" s="14"/>
      <c r="AW4446" s="14"/>
      <c r="AX4446" s="12"/>
      <c r="AY4446" s="12"/>
      <c r="AZ4446" s="12"/>
      <c r="BA4446" s="13"/>
      <c r="BB4446" s="14"/>
      <c r="BC4446" s="14"/>
      <c r="BD4446" s="14"/>
      <c r="BE4446" s="14"/>
      <c r="BF4446" s="15"/>
      <c r="BG4446" s="14"/>
      <c r="BH4446" s="14"/>
      <c r="BI4446" s="12"/>
      <c r="BJ4446" s="12"/>
      <c r="BK4446" s="12"/>
      <c r="BL4446" s="13"/>
      <c r="BM4446" s="14"/>
      <c r="BN4446" s="14"/>
      <c r="BO4446" s="14"/>
      <c r="BP4446" s="14"/>
      <c r="BQ4446" s="15"/>
      <c r="BR4446" s="14"/>
      <c r="BS4446" s="14"/>
      <c r="BT4446" s="50"/>
      <c r="BU4446" s="12"/>
      <c r="BV4446" s="12"/>
      <c r="BW4446" s="13"/>
      <c r="BX4446" s="14"/>
      <c r="BY4446" s="14"/>
      <c r="BZ4446" s="14"/>
      <c r="CA4446" s="14"/>
      <c r="CB4446" s="15"/>
      <c r="CC4446" s="14"/>
      <c r="CD4446" s="14"/>
      <c r="CE4446" s="10" t="s">
        <v>595</v>
      </c>
      <c r="CF4446" s="10" t="s">
        <v>152</v>
      </c>
      <c r="CG4446" s="10" t="s">
        <v>597</v>
      </c>
      <c r="CH4446" s="10"/>
      <c r="CI4446" s="10"/>
      <c r="CJ4446" s="10"/>
      <c r="CK4446" s="10"/>
      <c r="CL4446" s="10"/>
      <c r="CM4446" s="10"/>
      <c r="CN4446" s="10"/>
      <c r="CO4446" s="10"/>
      <c r="CP4446" s="10"/>
      <c r="CQ4446" s="10"/>
      <c r="CR4446" s="10"/>
      <c r="CS4446" s="10"/>
      <c r="CT4446" s="10"/>
      <c r="CU4446" s="10">
        <v>62</v>
      </c>
      <c r="CV4446" s="10">
        <v>1.1492764799999999</v>
      </c>
      <c r="CW4446" s="10" t="s">
        <v>3517</v>
      </c>
    </row>
    <row r="4447" spans="1:101">
      <c r="A4447" t="s">
        <v>3511</v>
      </c>
      <c r="B4447" t="s">
        <v>41987</v>
      </c>
      <c r="D4447" s="10" t="s">
        <v>3513</v>
      </c>
      <c r="E4447" t="s">
        <v>3</v>
      </c>
      <c r="F4447" t="s">
        <v>4674</v>
      </c>
      <c r="H4447" s="10" t="s">
        <v>3514</v>
      </c>
      <c r="I4447" t="s">
        <v>463</v>
      </c>
      <c r="Q4447" s="50"/>
      <c r="R4447" s="12"/>
      <c r="S4447" s="12"/>
      <c r="T4447" s="13"/>
      <c r="U4447" s="14"/>
      <c r="V4447" s="14"/>
      <c r="W4447" s="14"/>
      <c r="X4447" s="14"/>
      <c r="Y4447" s="15"/>
      <c r="Z4447" s="14"/>
      <c r="AA4447" s="14"/>
      <c r="AB4447" s="12"/>
      <c r="AC4447" s="12"/>
      <c r="AD4447" s="12"/>
      <c r="AE4447" s="13"/>
      <c r="AF4447" s="14"/>
      <c r="AG4447" s="14"/>
      <c r="AH4447" s="14"/>
      <c r="AI4447" s="14"/>
      <c r="AJ4447" s="15"/>
      <c r="AK4447" s="14"/>
      <c r="AL4447" s="14"/>
      <c r="AM4447" s="12"/>
      <c r="AN4447" s="12"/>
      <c r="AO4447" s="12"/>
      <c r="AP4447" s="13"/>
      <c r="AQ4447" s="14"/>
      <c r="AR4447" s="14"/>
      <c r="AS4447" s="14"/>
      <c r="AT4447" s="14"/>
      <c r="AU4447" s="15"/>
      <c r="AV4447" s="14"/>
      <c r="AW4447" s="14"/>
      <c r="AX4447" s="12"/>
      <c r="AY4447" s="12"/>
      <c r="AZ4447" s="12"/>
      <c r="BA4447" s="13"/>
      <c r="BB4447" s="14"/>
      <c r="BC4447" s="14"/>
      <c r="BD4447" s="14"/>
      <c r="BE4447" s="14"/>
      <c r="BF4447" s="15"/>
      <c r="BG4447" s="14"/>
      <c r="BH4447" s="14"/>
      <c r="BI4447" s="12">
        <v>1.17</v>
      </c>
      <c r="BJ4447" s="12">
        <v>1</v>
      </c>
      <c r="BK4447" s="12">
        <v>1</v>
      </c>
      <c r="BL4447" s="13" t="s">
        <v>41988</v>
      </c>
      <c r="BM4447" s="14">
        <v>0.86</v>
      </c>
      <c r="BN4447" s="14">
        <v>1.1399999999999999</v>
      </c>
      <c r="BO4447" s="14"/>
      <c r="BP4447" s="14"/>
      <c r="BQ4447" s="15"/>
      <c r="BR4447" s="14">
        <v>0.8</v>
      </c>
      <c r="BS4447" s="14">
        <v>1.04</v>
      </c>
      <c r="BT4447" s="50">
        <v>1.1399999999999999</v>
      </c>
      <c r="BU4447" s="12">
        <v>1</v>
      </c>
      <c r="BV4447" s="12">
        <v>1</v>
      </c>
      <c r="BW4447" s="13" t="s">
        <v>41989</v>
      </c>
      <c r="BX4447" s="14">
        <v>1.07</v>
      </c>
      <c r="BY4447" s="14">
        <v>1.03</v>
      </c>
      <c r="BZ4447" s="14"/>
      <c r="CA4447" s="14"/>
      <c r="CB4447" s="15"/>
      <c r="CC4447" s="14">
        <v>1.0900000000000001</v>
      </c>
      <c r="CD4447" s="14">
        <v>1.04</v>
      </c>
      <c r="CE4447" s="10" t="s">
        <v>595</v>
      </c>
      <c r="CF4447" s="10" t="s">
        <v>152</v>
      </c>
      <c r="CG4447" s="10" t="s">
        <v>597</v>
      </c>
      <c r="CH4447" s="10"/>
      <c r="CI4447" s="10"/>
      <c r="CJ4447" s="10"/>
      <c r="CK4447" s="10"/>
      <c r="CL4447" s="10"/>
      <c r="CM4447" s="10"/>
      <c r="CN4447" s="10"/>
      <c r="CO4447" s="10"/>
      <c r="CP4447" s="10"/>
      <c r="CQ4447" s="10"/>
      <c r="CR4447" s="10"/>
      <c r="CS4447" s="10"/>
      <c r="CT4447" s="10"/>
      <c r="CU4447" s="10">
        <v>62</v>
      </c>
      <c r="CV4447" s="10">
        <v>1.1492764799999999</v>
      </c>
      <c r="CW4447" s="10" t="s">
        <v>3517</v>
      </c>
    </row>
    <row r="4448" spans="1:101">
      <c r="A4448" t="s">
        <v>3511</v>
      </c>
      <c r="B4448" t="s">
        <v>44222</v>
      </c>
      <c r="D4448" s="10" t="s">
        <v>3513</v>
      </c>
      <c r="E4448" t="s">
        <v>3</v>
      </c>
      <c r="F4448" t="s">
        <v>4</v>
      </c>
      <c r="H4448" s="10" t="s">
        <v>3514</v>
      </c>
      <c r="I4448" t="s">
        <v>174</v>
      </c>
      <c r="Q4448" s="50"/>
      <c r="R4448" s="12"/>
      <c r="S4448" s="12"/>
      <c r="T4448" s="13"/>
      <c r="U4448" s="14"/>
      <c r="V4448" s="14"/>
      <c r="W4448" s="14"/>
      <c r="X4448" s="14"/>
      <c r="Y4448" s="15"/>
      <c r="Z4448" s="14"/>
      <c r="AA4448" s="14"/>
      <c r="AB4448" s="12"/>
      <c r="AC4448" s="12"/>
      <c r="AD4448" s="12"/>
      <c r="AE4448" s="13"/>
      <c r="AF4448" s="14"/>
      <c r="AG4448" s="14"/>
      <c r="AH4448" s="14"/>
      <c r="AI4448" s="14"/>
      <c r="AJ4448" s="15"/>
      <c r="AK4448" s="14"/>
      <c r="AL4448" s="14"/>
      <c r="AM4448" s="12"/>
      <c r="AN4448" s="12"/>
      <c r="AO4448" s="12"/>
      <c r="AP4448" s="13"/>
      <c r="AQ4448" s="14"/>
      <c r="AR4448" s="14"/>
      <c r="AS4448" s="14"/>
      <c r="AT4448" s="14"/>
      <c r="AU4448" s="15"/>
      <c r="AV4448" s="14"/>
      <c r="AW4448" s="14"/>
      <c r="AX4448" s="12"/>
      <c r="AY4448" s="12"/>
      <c r="AZ4448" s="12"/>
      <c r="BA4448" s="13"/>
      <c r="BB4448" s="14"/>
      <c r="BC4448" s="14"/>
      <c r="BD4448" s="14"/>
      <c r="BE4448" s="14"/>
      <c r="BF4448" s="15"/>
      <c r="BG4448" s="14"/>
      <c r="BH4448" s="14"/>
      <c r="BI4448" s="12">
        <v>1.74</v>
      </c>
      <c r="BJ4448" s="12">
        <v>1</v>
      </c>
      <c r="BK4448" s="12">
        <v>1</v>
      </c>
      <c r="BL4448" s="13" t="s">
        <v>44223</v>
      </c>
      <c r="BM4448" s="14">
        <v>0.86</v>
      </c>
      <c r="BN4448" s="14">
        <v>1.1399999999999999</v>
      </c>
      <c r="BO4448" s="14"/>
      <c r="BP4448" s="14"/>
      <c r="BQ4448" s="15"/>
      <c r="BR4448" s="14">
        <v>0.8</v>
      </c>
      <c r="BS4448" s="14">
        <v>1.04</v>
      </c>
      <c r="BT4448" s="50"/>
      <c r="BU4448" s="12"/>
      <c r="BV4448" s="12"/>
      <c r="BW4448" s="13"/>
      <c r="BX4448" s="14"/>
      <c r="BY4448" s="14"/>
      <c r="BZ4448" s="14"/>
      <c r="CA4448" s="14"/>
      <c r="CB4448" s="15"/>
      <c r="CC4448" s="14"/>
      <c r="CD4448" s="14"/>
      <c r="CE4448" s="10" t="s">
        <v>595</v>
      </c>
      <c r="CF4448" s="10" t="s">
        <v>152</v>
      </c>
      <c r="CG4448" s="10" t="s">
        <v>597</v>
      </c>
      <c r="CH4448" s="10"/>
      <c r="CI4448" s="10"/>
      <c r="CJ4448" s="10"/>
      <c r="CK4448" s="10"/>
      <c r="CL4448" s="10"/>
      <c r="CM4448" s="10"/>
      <c r="CN4448" s="10"/>
      <c r="CO4448" s="10"/>
      <c r="CP4448" s="10"/>
      <c r="CQ4448" s="10"/>
      <c r="CR4448" s="10"/>
      <c r="CS4448" s="10"/>
      <c r="CT4448" s="10"/>
      <c r="CU4448" s="10">
        <v>62</v>
      </c>
      <c r="CV4448" s="10">
        <v>1.1492764799999999</v>
      </c>
      <c r="CW4448" s="10" t="s">
        <v>3517</v>
      </c>
    </row>
    <row r="4449" spans="1:101">
      <c r="A4449" t="s">
        <v>3511</v>
      </c>
      <c r="B4449" t="s">
        <v>44714</v>
      </c>
      <c r="D4449" s="10" t="s">
        <v>3513</v>
      </c>
      <c r="E4449" t="s">
        <v>3</v>
      </c>
      <c r="F4449" t="s">
        <v>289</v>
      </c>
      <c r="H4449" s="10" t="s">
        <v>3514</v>
      </c>
      <c r="I4449" t="s">
        <v>6</v>
      </c>
      <c r="Q4449" s="50"/>
      <c r="R4449" s="12"/>
      <c r="S4449" s="12"/>
      <c r="T4449" s="13"/>
      <c r="U4449" s="14"/>
      <c r="V4449" s="14"/>
      <c r="W4449" s="14"/>
      <c r="X4449" s="14"/>
      <c r="Y4449" s="15"/>
      <c r="Z4449" s="14"/>
      <c r="AA4449" s="14"/>
      <c r="AB4449" s="12">
        <v>0.94</v>
      </c>
      <c r="AC4449" s="12">
        <v>1</v>
      </c>
      <c r="AD4449" s="12">
        <v>1</v>
      </c>
      <c r="AE4449" s="13" t="s">
        <v>44715</v>
      </c>
      <c r="AF4449" s="14">
        <v>0.84</v>
      </c>
      <c r="AG4449" s="14">
        <v>0.91</v>
      </c>
      <c r="AH4449" s="14"/>
      <c r="AI4449" s="14"/>
      <c r="AJ4449" s="15"/>
      <c r="AK4449" s="14">
        <v>0.85</v>
      </c>
      <c r="AL4449" s="14">
        <v>0.94</v>
      </c>
      <c r="AM4449" s="12"/>
      <c r="AN4449" s="12"/>
      <c r="AO4449" s="12"/>
      <c r="AP4449" s="13"/>
      <c r="AQ4449" s="14"/>
      <c r="AR4449" s="14"/>
      <c r="AS4449" s="14"/>
      <c r="AT4449" s="14"/>
      <c r="AU4449" s="15"/>
      <c r="AV4449" s="14"/>
      <c r="AW4449" s="14"/>
      <c r="AX4449" s="12"/>
      <c r="AY4449" s="12"/>
      <c r="AZ4449" s="12"/>
      <c r="BA4449" s="13"/>
      <c r="BB4449" s="14"/>
      <c r="BC4449" s="14"/>
      <c r="BD4449" s="14"/>
      <c r="BE4449" s="14"/>
      <c r="BF4449" s="15"/>
      <c r="BG4449" s="14"/>
      <c r="BH4449" s="14"/>
      <c r="BI4449" s="12"/>
      <c r="BJ4449" s="12"/>
      <c r="BK4449" s="12"/>
      <c r="BL4449" s="13"/>
      <c r="BM4449" s="14"/>
      <c r="BN4449" s="14"/>
      <c r="BO4449" s="14"/>
      <c r="BP4449" s="14"/>
      <c r="BQ4449" s="15"/>
      <c r="BR4449" s="14"/>
      <c r="BS4449" s="14"/>
      <c r="BT4449" s="50">
        <v>0.99</v>
      </c>
      <c r="BU4449" s="12">
        <v>1.18</v>
      </c>
      <c r="BV4449" s="12">
        <v>1</v>
      </c>
      <c r="BW4449" s="13" t="s">
        <v>44716</v>
      </c>
      <c r="BX4449" s="14">
        <v>0.89</v>
      </c>
      <c r="BY4449" s="14">
        <v>0.89</v>
      </c>
      <c r="BZ4449" s="14"/>
      <c r="CA4449" s="14"/>
      <c r="CB4449" s="15"/>
      <c r="CC4449" s="14">
        <v>0.9</v>
      </c>
      <c r="CD4449" s="14">
        <v>0.9</v>
      </c>
      <c r="CE4449" s="10" t="s">
        <v>595</v>
      </c>
      <c r="CF4449" s="10" t="s">
        <v>152</v>
      </c>
      <c r="CG4449" s="10" t="s">
        <v>597</v>
      </c>
      <c r="CH4449" s="10"/>
      <c r="CI4449" s="10"/>
      <c r="CJ4449" s="10"/>
      <c r="CK4449" s="10"/>
      <c r="CL4449" s="10"/>
      <c r="CM4449" s="10"/>
      <c r="CN4449" s="10"/>
      <c r="CO4449" s="10"/>
      <c r="CP4449" s="10"/>
      <c r="CQ4449" s="10"/>
      <c r="CR4449" s="10"/>
      <c r="CS4449" s="10"/>
      <c r="CT4449" s="16"/>
      <c r="CU4449" s="10">
        <v>62</v>
      </c>
      <c r="CV4449" s="10">
        <v>1.1492764799999999</v>
      </c>
      <c r="CW4449" s="10" t="s">
        <v>3517</v>
      </c>
    </row>
    <row r="4450" spans="1:101">
      <c r="A4450" t="s">
        <v>3511</v>
      </c>
      <c r="B4450" t="s">
        <v>2638</v>
      </c>
      <c r="D4450" s="10" t="s">
        <v>3513</v>
      </c>
      <c r="E4450" t="s">
        <v>3</v>
      </c>
      <c r="F4450" t="s">
        <v>4</v>
      </c>
      <c r="H4450" s="10" t="s">
        <v>3514</v>
      </c>
      <c r="I4450" t="s">
        <v>174</v>
      </c>
      <c r="Q4450" s="50"/>
      <c r="R4450" s="12"/>
      <c r="S4450" s="12"/>
      <c r="T4450" s="13"/>
      <c r="U4450" s="14"/>
      <c r="V4450" s="14"/>
      <c r="W4450" s="14"/>
      <c r="X4450" s="14"/>
      <c r="Y4450" s="15"/>
      <c r="Z4450" s="14"/>
      <c r="AA4450" s="14"/>
      <c r="AB4450" s="12"/>
      <c r="AC4450" s="12"/>
      <c r="AD4450" s="12"/>
      <c r="AE4450" s="13"/>
      <c r="AF4450" s="14"/>
      <c r="AG4450" s="14"/>
      <c r="AH4450" s="14"/>
      <c r="AI4450" s="14"/>
      <c r="AJ4450" s="15"/>
      <c r="AK4450" s="14"/>
      <c r="AL4450" s="14"/>
      <c r="AM4450" s="12"/>
      <c r="AN4450" s="12"/>
      <c r="AO4450" s="12"/>
      <c r="AP4450" s="13"/>
      <c r="AQ4450" s="14"/>
      <c r="AR4450" s="14"/>
      <c r="AS4450" s="14"/>
      <c r="AT4450" s="14"/>
      <c r="AU4450" s="15"/>
      <c r="AV4450" s="14"/>
      <c r="AW4450" s="14"/>
      <c r="AX4450" s="12"/>
      <c r="AY4450" s="12"/>
      <c r="AZ4450" s="12"/>
      <c r="BA4450" s="13"/>
      <c r="BB4450" s="14"/>
      <c r="BC4450" s="14"/>
      <c r="BD4450" s="14"/>
      <c r="BE4450" s="14"/>
      <c r="BF4450" s="15"/>
      <c r="BG4450" s="14"/>
      <c r="BH4450" s="14"/>
      <c r="BI4450" s="12">
        <v>0.92</v>
      </c>
      <c r="BJ4450" s="12">
        <v>1</v>
      </c>
      <c r="BK4450" s="12">
        <v>1</v>
      </c>
      <c r="BL4450" s="13" t="s">
        <v>44963</v>
      </c>
      <c r="BM4450" s="14">
        <v>0.86</v>
      </c>
      <c r="BN4450" s="14">
        <v>1.1399999999999999</v>
      </c>
      <c r="BO4450" s="14"/>
      <c r="BP4450" s="14"/>
      <c r="BQ4450" s="15"/>
      <c r="BR4450" s="14">
        <v>0.8</v>
      </c>
      <c r="BS4450" s="14">
        <v>1.04</v>
      </c>
      <c r="BT4450" s="50"/>
      <c r="BU4450" s="12"/>
      <c r="BV4450" s="12"/>
      <c r="BW4450" s="13"/>
      <c r="BX4450" s="14"/>
      <c r="BY4450" s="14"/>
      <c r="BZ4450" s="14"/>
      <c r="CA4450" s="14"/>
      <c r="CB4450" s="15"/>
      <c r="CC4450" s="14"/>
      <c r="CD4450" s="14"/>
      <c r="CE4450" s="10" t="s">
        <v>595</v>
      </c>
      <c r="CF4450" s="10" t="s">
        <v>152</v>
      </c>
      <c r="CG4450" s="10" t="s">
        <v>597</v>
      </c>
      <c r="CH4450" s="10" t="s">
        <v>44</v>
      </c>
      <c r="CI4450" s="10" t="s">
        <v>1241</v>
      </c>
      <c r="CJ4450" s="10" t="s">
        <v>62</v>
      </c>
      <c r="CK4450" s="10" t="s">
        <v>28</v>
      </c>
      <c r="CL4450" s="10" t="s">
        <v>28</v>
      </c>
      <c r="CM4450" s="10" t="s">
        <v>28</v>
      </c>
      <c r="CN4450" s="10" t="s">
        <v>44964</v>
      </c>
      <c r="CO4450" s="10"/>
      <c r="CP4450" s="10"/>
      <c r="CQ4450" s="10"/>
      <c r="CR4450" s="10"/>
      <c r="CS4450" s="10"/>
      <c r="CT4450" s="10"/>
      <c r="CU4450" s="10">
        <v>62</v>
      </c>
      <c r="CV4450" s="10">
        <v>1.1492764799999999</v>
      </c>
      <c r="CW4450" s="10" t="s">
        <v>3517</v>
      </c>
    </row>
    <row r="4451" spans="1:101">
      <c r="A4451" t="s">
        <v>3511</v>
      </c>
      <c r="B4451" t="s">
        <v>18855</v>
      </c>
      <c r="D4451" s="10" t="s">
        <v>3513</v>
      </c>
      <c r="E4451" t="s">
        <v>3</v>
      </c>
      <c r="F4451" t="s">
        <v>4</v>
      </c>
      <c r="H4451" s="10" t="s">
        <v>3514</v>
      </c>
      <c r="I4451" t="s">
        <v>52</v>
      </c>
      <c r="Q4451" s="50">
        <v>2.71</v>
      </c>
      <c r="R4451" s="12">
        <v>1</v>
      </c>
      <c r="S4451" s="12">
        <v>1</v>
      </c>
      <c r="T4451" s="13" t="s">
        <v>44973</v>
      </c>
      <c r="U4451" s="14">
        <v>0.92</v>
      </c>
      <c r="V4451" s="14">
        <v>0.73</v>
      </c>
      <c r="W4451" s="14"/>
      <c r="X4451" s="14"/>
      <c r="Y4451" s="15"/>
      <c r="Z4451" s="14">
        <v>0.97</v>
      </c>
      <c r="AA4451" s="14">
        <v>0.74</v>
      </c>
      <c r="AB4451" s="12"/>
      <c r="AC4451" s="12"/>
      <c r="AD4451" s="12"/>
      <c r="AE4451" s="13"/>
      <c r="AF4451" s="14"/>
      <c r="AG4451" s="14"/>
      <c r="AH4451" s="14"/>
      <c r="AI4451" s="14"/>
      <c r="AJ4451" s="15"/>
      <c r="AK4451" s="14"/>
      <c r="AL4451" s="14"/>
      <c r="AM4451" s="12">
        <v>0.71</v>
      </c>
      <c r="AN4451" s="12">
        <v>1</v>
      </c>
      <c r="AO4451" s="12">
        <v>1</v>
      </c>
      <c r="AP4451" s="13" t="s">
        <v>44974</v>
      </c>
      <c r="AQ4451" s="14">
        <v>0.93</v>
      </c>
      <c r="AR4451" s="14">
        <v>0.95</v>
      </c>
      <c r="AS4451" s="14"/>
      <c r="AT4451" s="14"/>
      <c r="AU4451" s="15"/>
      <c r="AV4451" s="14">
        <v>0.94</v>
      </c>
      <c r="AW4451" s="14">
        <v>0.98</v>
      </c>
      <c r="AX4451" s="12">
        <v>0.56999999999999995</v>
      </c>
      <c r="AY4451" s="12">
        <v>1</v>
      </c>
      <c r="AZ4451" s="12">
        <v>1</v>
      </c>
      <c r="BA4451" s="13" t="s">
        <v>44975</v>
      </c>
      <c r="BB4451" s="14">
        <v>0.95</v>
      </c>
      <c r="BC4451" s="14">
        <v>1.05</v>
      </c>
      <c r="BD4451" s="14"/>
      <c r="BE4451" s="14"/>
      <c r="BF4451" s="15"/>
      <c r="BG4451" s="14">
        <v>0.8</v>
      </c>
      <c r="BH4451" s="14">
        <v>0.8</v>
      </c>
      <c r="BI4451" s="12"/>
      <c r="BJ4451" s="12"/>
      <c r="BK4451" s="12"/>
      <c r="BL4451" s="13"/>
      <c r="BM4451" s="14"/>
      <c r="BN4451" s="14"/>
      <c r="BO4451" s="14"/>
      <c r="BP4451" s="14"/>
      <c r="BQ4451" s="15"/>
      <c r="BR4451" s="14"/>
      <c r="BS4451" s="14"/>
      <c r="BT4451" s="50">
        <v>0.76</v>
      </c>
      <c r="BU4451" s="12">
        <v>1</v>
      </c>
      <c r="BV4451" s="12">
        <v>1</v>
      </c>
      <c r="BW4451" s="13" t="s">
        <v>44976</v>
      </c>
      <c r="BX4451" s="14">
        <v>0.71</v>
      </c>
      <c r="BY4451" s="14">
        <v>0.75</v>
      </c>
      <c r="BZ4451" s="14"/>
      <c r="CA4451" s="14"/>
      <c r="CB4451" s="15"/>
      <c r="CC4451" s="14">
        <v>0.7</v>
      </c>
      <c r="CD4451" s="14">
        <v>0.76</v>
      </c>
      <c r="CE4451" s="10" t="s">
        <v>595</v>
      </c>
      <c r="CF4451" s="10" t="s">
        <v>152</v>
      </c>
      <c r="CG4451" s="10" t="s">
        <v>597</v>
      </c>
      <c r="CH4451" s="10" t="s">
        <v>44</v>
      </c>
      <c r="CI4451" s="10" t="s">
        <v>585</v>
      </c>
      <c r="CJ4451" s="10" t="s">
        <v>62</v>
      </c>
      <c r="CK4451" s="10" t="s">
        <v>28</v>
      </c>
      <c r="CL4451" s="10" t="s">
        <v>28</v>
      </c>
      <c r="CM4451" s="10" t="s">
        <v>28</v>
      </c>
      <c r="CN4451" s="10"/>
      <c r="CO4451" s="10"/>
      <c r="CP4451" s="10"/>
      <c r="CQ4451" s="10"/>
      <c r="CR4451" s="10"/>
      <c r="CS4451" s="10"/>
      <c r="CT4451" s="10"/>
      <c r="CU4451" s="10">
        <v>62</v>
      </c>
      <c r="CV4451" s="10">
        <v>1.1492764799999999</v>
      </c>
      <c r="CW4451" s="10" t="s">
        <v>3517</v>
      </c>
    </row>
    <row r="4452" spans="1:101">
      <c r="A4452" t="s">
        <v>3511</v>
      </c>
      <c r="B4452" t="s">
        <v>24248</v>
      </c>
      <c r="D4452" s="10" t="s">
        <v>3513</v>
      </c>
      <c r="H4452" s="10" t="s">
        <v>3514</v>
      </c>
      <c r="I4452" t="s">
        <v>6</v>
      </c>
      <c r="Q4452" s="50"/>
      <c r="R4452" s="12"/>
      <c r="S4452" s="12"/>
      <c r="T4452" s="13"/>
      <c r="U4452" s="14"/>
      <c r="V4452" s="14"/>
      <c r="W4452" s="14"/>
      <c r="X4452" s="14"/>
      <c r="Y4452" s="15"/>
      <c r="Z4452" s="14"/>
      <c r="AA4452" s="14"/>
      <c r="AB4452" s="12"/>
      <c r="AC4452" s="12"/>
      <c r="AD4452" s="12"/>
      <c r="AE4452" s="13"/>
      <c r="AF4452" s="14"/>
      <c r="AG4452" s="14"/>
      <c r="AH4452" s="14"/>
      <c r="AI4452" s="14"/>
      <c r="AJ4452" s="15"/>
      <c r="AK4452" s="14"/>
      <c r="AL4452" s="14"/>
      <c r="AM4452" s="12">
        <v>1.02</v>
      </c>
      <c r="AN4452" s="12">
        <v>1</v>
      </c>
      <c r="AO4452" s="12">
        <v>1</v>
      </c>
      <c r="AP4452" s="13" t="s">
        <v>48487</v>
      </c>
      <c r="AQ4452" s="14">
        <v>0.93</v>
      </c>
      <c r="AR4452" s="14">
        <v>0.95</v>
      </c>
      <c r="AS4452" s="14"/>
      <c r="AT4452" s="14"/>
      <c r="AU4452" s="15"/>
      <c r="AV4452" s="14">
        <v>0.94</v>
      </c>
      <c r="AW4452" s="14">
        <v>0.98</v>
      </c>
      <c r="AX4452" s="12">
        <v>0.9</v>
      </c>
      <c r="AY4452" s="12">
        <v>1</v>
      </c>
      <c r="AZ4452" s="12">
        <v>1</v>
      </c>
      <c r="BA4452" s="13" t="s">
        <v>48488</v>
      </c>
      <c r="BB4452" s="14">
        <v>0.85</v>
      </c>
      <c r="BC4452" s="14">
        <v>0.85</v>
      </c>
      <c r="BD4452" s="14"/>
      <c r="BE4452" s="14"/>
      <c r="BF4452" s="15"/>
      <c r="BG4452" s="14">
        <v>0.85</v>
      </c>
      <c r="BH4452" s="14">
        <v>0.85</v>
      </c>
      <c r="BI4452" s="12"/>
      <c r="BJ4452" s="12"/>
      <c r="BK4452" s="12"/>
      <c r="BL4452" s="13"/>
      <c r="BM4452" s="14"/>
      <c r="BN4452" s="14"/>
      <c r="BO4452" s="14"/>
      <c r="BP4452" s="14"/>
      <c r="BQ4452" s="15"/>
      <c r="BR4452" s="14"/>
      <c r="BS4452" s="14"/>
      <c r="BT4452" s="50">
        <v>0.9</v>
      </c>
      <c r="BU4452" s="12">
        <v>1.1299999999999999</v>
      </c>
      <c r="BV4452" s="12">
        <v>1</v>
      </c>
      <c r="BW4452" s="13" t="s">
        <v>48488</v>
      </c>
      <c r="BX4452" s="14">
        <v>0.89</v>
      </c>
      <c r="BY4452" s="14">
        <v>0.89</v>
      </c>
      <c r="BZ4452" s="14"/>
      <c r="CA4452" s="14"/>
      <c r="CB4452" s="15"/>
      <c r="CC4452" s="14">
        <v>0.9</v>
      </c>
      <c r="CD4452" s="14">
        <v>0.9</v>
      </c>
      <c r="CE4452" s="10" t="s">
        <v>595</v>
      </c>
      <c r="CF4452" s="10" t="s">
        <v>152</v>
      </c>
      <c r="CG4452" s="10" t="s">
        <v>597</v>
      </c>
      <c r="CH4452" s="10" t="s">
        <v>44</v>
      </c>
      <c r="CI4452" s="10" t="s">
        <v>1241</v>
      </c>
      <c r="CJ4452" s="10" t="s">
        <v>62</v>
      </c>
      <c r="CK4452" s="10" t="s">
        <v>28</v>
      </c>
      <c r="CL4452" s="10" t="s">
        <v>28</v>
      </c>
      <c r="CM4452" s="10" t="s">
        <v>28</v>
      </c>
      <c r="CN4452" s="10" t="s">
        <v>48489</v>
      </c>
      <c r="CO4452" s="10"/>
      <c r="CP4452" s="10"/>
      <c r="CQ4452" s="10"/>
      <c r="CR4452" s="10"/>
      <c r="CS4452" s="10"/>
      <c r="CT4452" s="10"/>
      <c r="CU4452" s="10">
        <v>62</v>
      </c>
      <c r="CV4452" s="10">
        <v>1.1492764799999999</v>
      </c>
      <c r="CW4452" s="10" t="s">
        <v>3517</v>
      </c>
    </row>
    <row r="4453" spans="1:101">
      <c r="A4453" t="s">
        <v>3511</v>
      </c>
      <c r="B4453" t="s">
        <v>20286</v>
      </c>
      <c r="D4453" s="10" t="s">
        <v>3513</v>
      </c>
      <c r="E4453" t="s">
        <v>3</v>
      </c>
      <c r="F4453" t="s">
        <v>289</v>
      </c>
      <c r="H4453" s="10" t="s">
        <v>3514</v>
      </c>
      <c r="I4453" t="s">
        <v>174</v>
      </c>
      <c r="Q4453" s="50"/>
      <c r="R4453" s="12"/>
      <c r="S4453" s="12"/>
      <c r="T4453" s="13"/>
      <c r="U4453" s="14"/>
      <c r="V4453" s="14"/>
      <c r="W4453" s="14"/>
      <c r="X4453" s="14"/>
      <c r="Y4453" s="15"/>
      <c r="Z4453" s="14"/>
      <c r="AA4453" s="14"/>
      <c r="AB4453" s="12"/>
      <c r="AC4453" s="12"/>
      <c r="AD4453" s="12"/>
      <c r="AE4453" s="13"/>
      <c r="AF4453" s="14"/>
      <c r="AG4453" s="14"/>
      <c r="AH4453" s="14"/>
      <c r="AI4453" s="14"/>
      <c r="AJ4453" s="15"/>
      <c r="AK4453" s="14"/>
      <c r="AL4453" s="14"/>
      <c r="AM4453" s="12"/>
      <c r="AN4453" s="12"/>
      <c r="AO4453" s="12"/>
      <c r="AP4453" s="13"/>
      <c r="AQ4453" s="14"/>
      <c r="AR4453" s="14"/>
      <c r="AS4453" s="14"/>
      <c r="AT4453" s="14"/>
      <c r="AU4453" s="15"/>
      <c r="AV4453" s="14"/>
      <c r="AW4453" s="14"/>
      <c r="AX4453" s="12"/>
      <c r="AY4453" s="12"/>
      <c r="AZ4453" s="12"/>
      <c r="BA4453" s="13"/>
      <c r="BB4453" s="14"/>
      <c r="BC4453" s="14"/>
      <c r="BD4453" s="14"/>
      <c r="BE4453" s="14"/>
      <c r="BF4453" s="15"/>
      <c r="BG4453" s="14"/>
      <c r="BH4453" s="14"/>
      <c r="BI4453" s="12">
        <v>1.82</v>
      </c>
      <c r="BJ4453" s="12">
        <v>1</v>
      </c>
      <c r="BK4453" s="12">
        <v>1</v>
      </c>
      <c r="BL4453" s="13" t="s">
        <v>49333</v>
      </c>
      <c r="BM4453" s="14">
        <v>0.86</v>
      </c>
      <c r="BN4453" s="14">
        <v>1.1399999999999999</v>
      </c>
      <c r="BO4453" s="14"/>
      <c r="BP4453" s="14"/>
      <c r="BQ4453" s="15"/>
      <c r="BR4453" s="14">
        <v>0.8</v>
      </c>
      <c r="BS4453" s="14">
        <v>1.04</v>
      </c>
      <c r="BT4453" s="50"/>
      <c r="BU4453" s="12"/>
      <c r="BV4453" s="12"/>
      <c r="BW4453" s="13"/>
      <c r="BX4453" s="14"/>
      <c r="BY4453" s="14"/>
      <c r="BZ4453" s="14"/>
      <c r="CA4453" s="14"/>
      <c r="CB4453" s="15"/>
      <c r="CC4453" s="14"/>
      <c r="CD4453" s="14"/>
      <c r="CE4453" s="10" t="s">
        <v>595</v>
      </c>
      <c r="CF4453" s="10" t="s">
        <v>152</v>
      </c>
      <c r="CG4453" s="10" t="s">
        <v>597</v>
      </c>
      <c r="CH4453" s="10" t="s">
        <v>44</v>
      </c>
      <c r="CI4453" s="10" t="s">
        <v>49334</v>
      </c>
      <c r="CJ4453" s="10" t="s">
        <v>62</v>
      </c>
      <c r="CK4453" s="10" t="s">
        <v>28</v>
      </c>
      <c r="CL4453" s="10" t="s">
        <v>28</v>
      </c>
      <c r="CM4453" s="10" t="s">
        <v>28</v>
      </c>
      <c r="CN4453" s="10" t="s">
        <v>49335</v>
      </c>
      <c r="CO4453" s="10"/>
      <c r="CP4453" s="10"/>
      <c r="CQ4453" s="10"/>
      <c r="CR4453" s="10"/>
      <c r="CS4453" s="10"/>
      <c r="CT4453" s="10"/>
      <c r="CU4453" s="10">
        <v>62</v>
      </c>
      <c r="CV4453" s="10">
        <v>1.1492764799999999</v>
      </c>
      <c r="CW4453" s="10" t="s">
        <v>3517</v>
      </c>
    </row>
    <row r="4454" spans="1:101">
      <c r="A4454" t="s">
        <v>3511</v>
      </c>
      <c r="B4454" t="s">
        <v>26836</v>
      </c>
      <c r="D4454" s="10" t="s">
        <v>3513</v>
      </c>
      <c r="H4454" s="10" t="s">
        <v>3514</v>
      </c>
      <c r="I4454" t="s">
        <v>68</v>
      </c>
      <c r="J4454" s="11" t="s">
        <v>161</v>
      </c>
      <c r="K4454" s="11" t="s">
        <v>161</v>
      </c>
      <c r="Q4454" s="50">
        <v>0.59</v>
      </c>
      <c r="R4454" s="12">
        <v>1</v>
      </c>
      <c r="S4454" s="12">
        <v>1</v>
      </c>
      <c r="T4454" s="13" t="s">
        <v>52950</v>
      </c>
      <c r="U4454" s="14">
        <v>0.92</v>
      </c>
      <c r="V4454" s="14">
        <v>0.73</v>
      </c>
      <c r="W4454" s="14"/>
      <c r="X4454" s="14"/>
      <c r="Y4454" s="15"/>
      <c r="Z4454" s="14">
        <v>0.97</v>
      </c>
      <c r="AA4454" s="14">
        <v>0.74</v>
      </c>
      <c r="AB4454" s="12">
        <v>0.72</v>
      </c>
      <c r="AC4454" s="12">
        <v>1</v>
      </c>
      <c r="AD4454" s="12">
        <v>2</v>
      </c>
      <c r="AE4454" s="13" t="s">
        <v>52951</v>
      </c>
      <c r="AF4454" s="14">
        <v>0.84</v>
      </c>
      <c r="AG4454" s="14">
        <v>0.91</v>
      </c>
      <c r="AH4454" s="14"/>
      <c r="AI4454" s="14"/>
      <c r="AJ4454" s="15"/>
      <c r="AK4454" s="14">
        <v>0.85</v>
      </c>
      <c r="AL4454" s="14">
        <v>0.94</v>
      </c>
      <c r="AM4454" s="12">
        <v>0.99</v>
      </c>
      <c r="AN4454" s="12">
        <v>1</v>
      </c>
      <c r="AO4454" s="12">
        <v>1</v>
      </c>
      <c r="AP4454" s="13" t="s">
        <v>52952</v>
      </c>
      <c r="AQ4454" s="14">
        <v>0.93</v>
      </c>
      <c r="AR4454" s="14">
        <v>0.95</v>
      </c>
      <c r="AS4454" s="14"/>
      <c r="AT4454" s="14"/>
      <c r="AU4454" s="15"/>
      <c r="AV4454" s="14">
        <v>0.94</v>
      </c>
      <c r="AW4454" s="14">
        <v>0.98</v>
      </c>
      <c r="AX4454" s="12"/>
      <c r="AY4454" s="12"/>
      <c r="AZ4454" s="12"/>
      <c r="BA4454" s="13"/>
      <c r="BB4454" s="14"/>
      <c r="BC4454" s="14"/>
      <c r="BD4454" s="14"/>
      <c r="BE4454" s="14"/>
      <c r="BF4454" s="15"/>
      <c r="BG4454" s="14"/>
      <c r="BH4454" s="14"/>
      <c r="BI4454" s="12"/>
      <c r="BJ4454" s="12"/>
      <c r="BK4454" s="12"/>
      <c r="BL4454" s="13"/>
      <c r="BM4454" s="14"/>
      <c r="BN4454" s="14"/>
      <c r="BO4454" s="14"/>
      <c r="BP4454" s="14"/>
      <c r="BQ4454" s="15"/>
      <c r="BR4454" s="14"/>
      <c r="BS4454" s="14"/>
      <c r="BT4454" s="50"/>
      <c r="BU4454" s="12"/>
      <c r="BV4454" s="12"/>
      <c r="BW4454" s="13"/>
      <c r="BX4454" s="14"/>
      <c r="BY4454" s="14"/>
      <c r="BZ4454" s="14"/>
      <c r="CA4454" s="14"/>
      <c r="CB4454" s="15"/>
      <c r="CC4454" s="14"/>
      <c r="CD4454" s="14"/>
      <c r="CE4454" s="10" t="s">
        <v>595</v>
      </c>
      <c r="CF4454" s="10" t="s">
        <v>152</v>
      </c>
      <c r="CG4454" s="10" t="s">
        <v>597</v>
      </c>
      <c r="CH4454" s="10" t="s">
        <v>44</v>
      </c>
      <c r="CI4454" s="10" t="s">
        <v>14437</v>
      </c>
      <c r="CJ4454" s="10" t="s">
        <v>28</v>
      </c>
      <c r="CK4454" s="10" t="s">
        <v>28</v>
      </c>
      <c r="CL4454" s="10" t="s">
        <v>28</v>
      </c>
      <c r="CM4454" s="10" t="s">
        <v>28</v>
      </c>
      <c r="CN4454" s="10" t="s">
        <v>52953</v>
      </c>
      <c r="CO4454" s="10"/>
      <c r="CP4454" s="10"/>
      <c r="CQ4454" s="10"/>
      <c r="CR4454" s="10"/>
      <c r="CS4454" s="10"/>
      <c r="CT4454" s="10"/>
      <c r="CU4454" s="10">
        <v>62</v>
      </c>
      <c r="CV4454" s="10">
        <v>1.1492764799999999</v>
      </c>
      <c r="CW4454" s="10" t="s">
        <v>3517</v>
      </c>
    </row>
    <row r="4455" spans="1:101">
      <c r="A4455" t="s">
        <v>3511</v>
      </c>
      <c r="B4455" t="s">
        <v>56503</v>
      </c>
      <c r="D4455" s="10" t="s">
        <v>3513</v>
      </c>
      <c r="E4455" t="s">
        <v>3</v>
      </c>
      <c r="F4455" t="s">
        <v>4</v>
      </c>
      <c r="H4455" s="10" t="s">
        <v>3514</v>
      </c>
      <c r="I4455" t="s">
        <v>174</v>
      </c>
      <c r="Q4455" s="50"/>
      <c r="R4455" s="12"/>
      <c r="S4455" s="12"/>
      <c r="T4455" s="13"/>
      <c r="U4455" s="14"/>
      <c r="V4455" s="14"/>
      <c r="W4455" s="14"/>
      <c r="X4455" s="14"/>
      <c r="Y4455" s="15"/>
      <c r="Z4455" s="14"/>
      <c r="AA4455" s="14"/>
      <c r="AB4455" s="12"/>
      <c r="AC4455" s="12"/>
      <c r="AD4455" s="12"/>
      <c r="AE4455" s="13"/>
      <c r="AF4455" s="14"/>
      <c r="AG4455" s="14"/>
      <c r="AH4455" s="14"/>
      <c r="AI4455" s="14"/>
      <c r="AJ4455" s="15"/>
      <c r="AK4455" s="14"/>
      <c r="AL4455" s="14"/>
      <c r="AM4455" s="12"/>
      <c r="AN4455" s="12"/>
      <c r="AO4455" s="12"/>
      <c r="AP4455" s="13"/>
      <c r="AQ4455" s="14"/>
      <c r="AR4455" s="14"/>
      <c r="AS4455" s="14"/>
      <c r="AT4455" s="14"/>
      <c r="AU4455" s="15"/>
      <c r="AV4455" s="14"/>
      <c r="AW4455" s="14"/>
      <c r="AX4455" s="12"/>
      <c r="AY4455" s="12"/>
      <c r="AZ4455" s="12"/>
      <c r="BA4455" s="13"/>
      <c r="BB4455" s="14"/>
      <c r="BC4455" s="14"/>
      <c r="BD4455" s="14"/>
      <c r="BE4455" s="14"/>
      <c r="BF4455" s="15"/>
      <c r="BG4455" s="14"/>
      <c r="BH4455" s="14"/>
      <c r="BI4455" s="12">
        <v>2.19</v>
      </c>
      <c r="BJ4455" s="12">
        <v>1</v>
      </c>
      <c r="BK4455" s="12">
        <v>1</v>
      </c>
      <c r="BL4455" s="13" t="s">
        <v>56504</v>
      </c>
      <c r="BM4455" s="14">
        <v>0.86</v>
      </c>
      <c r="BN4455" s="14">
        <v>1.1399999999999999</v>
      </c>
      <c r="BO4455" s="14"/>
      <c r="BP4455" s="14"/>
      <c r="BQ4455" s="15"/>
      <c r="BR4455" s="14">
        <v>0.8</v>
      </c>
      <c r="BS4455" s="14">
        <v>1.04</v>
      </c>
      <c r="BT4455" s="50"/>
      <c r="BU4455" s="12"/>
      <c r="BV4455" s="12"/>
      <c r="BW4455" s="13"/>
      <c r="BX4455" s="14"/>
      <c r="BY4455" s="14"/>
      <c r="BZ4455" s="14"/>
      <c r="CA4455" s="14"/>
      <c r="CB4455" s="15"/>
      <c r="CC4455" s="14"/>
      <c r="CD4455" s="14"/>
      <c r="CE4455" s="10" t="s">
        <v>595</v>
      </c>
      <c r="CF4455" s="10" t="s">
        <v>152</v>
      </c>
      <c r="CG4455" s="10" t="s">
        <v>597</v>
      </c>
      <c r="CH4455" s="10"/>
      <c r="CI4455" s="10"/>
      <c r="CJ4455" s="10"/>
      <c r="CK4455" s="10"/>
      <c r="CL4455" s="10"/>
      <c r="CM4455" s="10"/>
      <c r="CN4455" s="10"/>
      <c r="CO4455" s="10"/>
      <c r="CP4455" s="10"/>
      <c r="CQ4455" s="10"/>
      <c r="CR4455" s="10"/>
      <c r="CS4455" s="10"/>
      <c r="CT4455" s="10"/>
      <c r="CU4455" s="10">
        <v>62</v>
      </c>
      <c r="CV4455" s="10">
        <v>1.1492764799999999</v>
      </c>
      <c r="CW4455" s="10" t="s">
        <v>3517</v>
      </c>
    </row>
    <row r="4456" spans="1:101">
      <c r="A4456" t="s">
        <v>3511</v>
      </c>
      <c r="B4456" t="s">
        <v>56507</v>
      </c>
      <c r="D4456" s="10" t="s">
        <v>3513</v>
      </c>
      <c r="E4456" t="s">
        <v>3</v>
      </c>
      <c r="F4456" t="s">
        <v>289</v>
      </c>
      <c r="H4456" s="10" t="s">
        <v>3514</v>
      </c>
      <c r="I4456" t="s">
        <v>6</v>
      </c>
      <c r="Q4456" s="50"/>
      <c r="R4456" s="12"/>
      <c r="S4456" s="12"/>
      <c r="T4456" s="13"/>
      <c r="U4456" s="14"/>
      <c r="V4456" s="14"/>
      <c r="W4456" s="14"/>
      <c r="X4456" s="14"/>
      <c r="Y4456" s="15"/>
      <c r="Z4456" s="14"/>
      <c r="AA4456" s="14"/>
      <c r="AB4456" s="12"/>
      <c r="AC4456" s="12"/>
      <c r="AD4456" s="12"/>
      <c r="AE4456" s="13"/>
      <c r="AF4456" s="14"/>
      <c r="AG4456" s="14"/>
      <c r="AH4456" s="14"/>
      <c r="AI4456" s="14"/>
      <c r="AJ4456" s="15"/>
      <c r="AK4456" s="14"/>
      <c r="AL4456" s="14"/>
      <c r="AM4456" s="12">
        <v>0.98</v>
      </c>
      <c r="AN4456" s="12">
        <v>1</v>
      </c>
      <c r="AO4456" s="12">
        <v>1</v>
      </c>
      <c r="AP4456" s="13" t="s">
        <v>56508</v>
      </c>
      <c r="AQ4456" s="14">
        <v>0.93</v>
      </c>
      <c r="AR4456" s="14">
        <v>0.95</v>
      </c>
      <c r="AS4456" s="14"/>
      <c r="AT4456" s="14"/>
      <c r="AU4456" s="15"/>
      <c r="AV4456" s="14">
        <v>0.94</v>
      </c>
      <c r="AW4456" s="14">
        <v>0.98</v>
      </c>
      <c r="AX4456" s="12"/>
      <c r="AY4456" s="12"/>
      <c r="AZ4456" s="12"/>
      <c r="BA4456" s="13"/>
      <c r="BB4456" s="14"/>
      <c r="BC4456" s="14"/>
      <c r="BD4456" s="14"/>
      <c r="BE4456" s="14"/>
      <c r="BF4456" s="15"/>
      <c r="BG4456" s="14"/>
      <c r="BH4456" s="14"/>
      <c r="BI4456" s="12"/>
      <c r="BJ4456" s="12"/>
      <c r="BK4456" s="12"/>
      <c r="BL4456" s="13"/>
      <c r="BM4456" s="14"/>
      <c r="BN4456" s="14"/>
      <c r="BO4456" s="14"/>
      <c r="BP4456" s="14"/>
      <c r="BQ4456" s="15"/>
      <c r="BR4456" s="14"/>
      <c r="BS4456" s="14"/>
      <c r="BT4456" s="50">
        <v>1.03</v>
      </c>
      <c r="BU4456" s="12">
        <v>1</v>
      </c>
      <c r="BV4456" s="12">
        <v>1</v>
      </c>
      <c r="BW4456" s="13" t="s">
        <v>56509</v>
      </c>
      <c r="BX4456" s="14">
        <v>1.07</v>
      </c>
      <c r="BY4456" s="14">
        <v>1.03</v>
      </c>
      <c r="BZ4456" s="14"/>
      <c r="CA4456" s="14"/>
      <c r="CB4456" s="15"/>
      <c r="CC4456" s="14">
        <v>1.0900000000000001</v>
      </c>
      <c r="CD4456" s="14">
        <v>1.04</v>
      </c>
      <c r="CE4456" s="10" t="s">
        <v>595</v>
      </c>
      <c r="CF4456" s="10" t="s">
        <v>152</v>
      </c>
      <c r="CG4456" s="10" t="s">
        <v>597</v>
      </c>
      <c r="CH4456" s="10"/>
      <c r="CI4456" s="10"/>
      <c r="CJ4456" s="10"/>
      <c r="CK4456" s="10"/>
      <c r="CL4456" s="10"/>
      <c r="CM4456" s="10"/>
      <c r="CN4456" s="10"/>
      <c r="CO4456" s="10"/>
      <c r="CP4456" s="10"/>
      <c r="CQ4456" s="10"/>
      <c r="CR4456" s="10"/>
      <c r="CS4456" s="10"/>
      <c r="CT4456" s="10"/>
      <c r="CU4456" s="10">
        <v>62</v>
      </c>
      <c r="CV4456" s="10">
        <v>1.1492764799999999</v>
      </c>
      <c r="CW4456" s="10" t="s">
        <v>3517</v>
      </c>
    </row>
    <row r="4457" spans="1:101">
      <c r="A4457" t="s">
        <v>3511</v>
      </c>
      <c r="B4457" t="s">
        <v>20715</v>
      </c>
      <c r="D4457" s="10" t="s">
        <v>3513</v>
      </c>
      <c r="H4457" s="10" t="s">
        <v>3514</v>
      </c>
      <c r="I4457" t="s">
        <v>174</v>
      </c>
      <c r="Q4457" s="50"/>
      <c r="R4457" s="12"/>
      <c r="S4457" s="12"/>
      <c r="T4457" s="13"/>
      <c r="U4457" s="14"/>
      <c r="V4457" s="14"/>
      <c r="W4457" s="14"/>
      <c r="X4457" s="14"/>
      <c r="Y4457" s="15"/>
      <c r="Z4457" s="14"/>
      <c r="AA4457" s="14"/>
      <c r="AB4457" s="12"/>
      <c r="AC4457" s="12"/>
      <c r="AD4457" s="12"/>
      <c r="AE4457" s="13"/>
      <c r="AF4457" s="14"/>
      <c r="AG4457" s="14"/>
      <c r="AH4457" s="14"/>
      <c r="AI4457" s="14"/>
      <c r="AJ4457" s="15"/>
      <c r="AK4457" s="14"/>
      <c r="AL4457" s="14"/>
      <c r="AM4457" s="12"/>
      <c r="AN4457" s="12"/>
      <c r="AO4457" s="12"/>
      <c r="AP4457" s="13"/>
      <c r="AQ4457" s="14"/>
      <c r="AR4457" s="14"/>
      <c r="AS4457" s="14"/>
      <c r="AT4457" s="14"/>
      <c r="AU4457" s="15"/>
      <c r="AV4457" s="14"/>
      <c r="AW4457" s="14"/>
      <c r="AX4457" s="12"/>
      <c r="AY4457" s="12"/>
      <c r="AZ4457" s="12"/>
      <c r="BA4457" s="13"/>
      <c r="BB4457" s="14"/>
      <c r="BC4457" s="14"/>
      <c r="BD4457" s="14"/>
      <c r="BE4457" s="14"/>
      <c r="BF4457" s="15"/>
      <c r="BG4457" s="14"/>
      <c r="BH4457" s="14"/>
      <c r="BI4457" s="12">
        <v>0.81</v>
      </c>
      <c r="BJ4457" s="12">
        <v>1</v>
      </c>
      <c r="BK4457" s="12">
        <v>1</v>
      </c>
      <c r="BL4457" s="13" t="s">
        <v>63899</v>
      </c>
      <c r="BM4457" s="14">
        <v>0.86</v>
      </c>
      <c r="BN4457" s="14">
        <v>1.1399999999999999</v>
      </c>
      <c r="BO4457" s="14"/>
      <c r="BP4457" s="14"/>
      <c r="BQ4457" s="15"/>
      <c r="BR4457" s="14">
        <v>0.8</v>
      </c>
      <c r="BS4457" s="14">
        <v>1.04</v>
      </c>
      <c r="BT4457" s="50"/>
      <c r="BU4457" s="12"/>
      <c r="BV4457" s="12"/>
      <c r="BW4457" s="13"/>
      <c r="BX4457" s="14"/>
      <c r="BY4457" s="14"/>
      <c r="BZ4457" s="14"/>
      <c r="CA4457" s="14"/>
      <c r="CB4457" s="15"/>
      <c r="CC4457" s="14"/>
      <c r="CD4457" s="14"/>
      <c r="CE4457" s="10" t="s">
        <v>595</v>
      </c>
      <c r="CF4457" s="10" t="s">
        <v>152</v>
      </c>
      <c r="CG4457" s="10" t="s">
        <v>597</v>
      </c>
      <c r="CH4457" s="10"/>
      <c r="CI4457" s="10"/>
      <c r="CJ4457" s="10"/>
      <c r="CK4457" s="10"/>
      <c r="CL4457" s="10"/>
      <c r="CM4457" s="10"/>
      <c r="CN4457" s="10"/>
      <c r="CO4457" s="10"/>
      <c r="CP4457" s="10"/>
      <c r="CQ4457" s="10"/>
      <c r="CR4457" s="10"/>
      <c r="CS4457" s="10"/>
      <c r="CT4457" s="10"/>
      <c r="CU4457" s="10">
        <v>62</v>
      </c>
      <c r="CV4457" s="10">
        <v>1.1492764799999999</v>
      </c>
      <c r="CW4457" s="10" t="s">
        <v>3517</v>
      </c>
    </row>
    <row r="4458" spans="1:101">
      <c r="A4458" t="s">
        <v>3511</v>
      </c>
      <c r="B4458" t="s">
        <v>65751</v>
      </c>
      <c r="D4458" s="10" t="s">
        <v>3513</v>
      </c>
      <c r="E4458" t="s">
        <v>3</v>
      </c>
      <c r="F4458" t="s">
        <v>289</v>
      </c>
      <c r="H4458" s="10" t="s">
        <v>3514</v>
      </c>
      <c r="I4458" t="s">
        <v>155</v>
      </c>
      <c r="Q4458" s="50"/>
      <c r="R4458" s="12"/>
      <c r="S4458" s="12"/>
      <c r="T4458" s="13"/>
      <c r="U4458" s="14"/>
      <c r="V4458" s="14"/>
      <c r="W4458" s="14"/>
      <c r="X4458" s="14"/>
      <c r="Y4458" s="15"/>
      <c r="Z4458" s="14"/>
      <c r="AA4458" s="14"/>
      <c r="AB4458" s="12"/>
      <c r="AC4458" s="12"/>
      <c r="AD4458" s="12"/>
      <c r="AE4458" s="13"/>
      <c r="AF4458" s="14"/>
      <c r="AG4458" s="14"/>
      <c r="AH4458" s="14"/>
      <c r="AI4458" s="14"/>
      <c r="AJ4458" s="15"/>
      <c r="AK4458" s="14"/>
      <c r="AL4458" s="14"/>
      <c r="AM4458" s="12"/>
      <c r="AN4458" s="12"/>
      <c r="AO4458" s="12"/>
      <c r="AP4458" s="13"/>
      <c r="AQ4458" s="14"/>
      <c r="AR4458" s="14"/>
      <c r="AS4458" s="14"/>
      <c r="AT4458" s="14"/>
      <c r="AU4458" s="15"/>
      <c r="AV4458" s="14"/>
      <c r="AW4458" s="14"/>
      <c r="AX4458" s="12"/>
      <c r="AY4458" s="12"/>
      <c r="AZ4458" s="12"/>
      <c r="BA4458" s="13"/>
      <c r="BB4458" s="14"/>
      <c r="BC4458" s="14"/>
      <c r="BD4458" s="14"/>
      <c r="BE4458" s="14"/>
      <c r="BF4458" s="15"/>
      <c r="BG4458" s="14"/>
      <c r="BH4458" s="14"/>
      <c r="BI4458" s="12"/>
      <c r="BJ4458" s="12"/>
      <c r="BK4458" s="12"/>
      <c r="BL4458" s="13"/>
      <c r="BM4458" s="14"/>
      <c r="BN4458" s="14"/>
      <c r="BO4458" s="14"/>
      <c r="BP4458" s="14"/>
      <c r="BQ4458" s="15"/>
      <c r="BR4458" s="14"/>
      <c r="BS4458" s="14"/>
      <c r="BT4458" s="50">
        <v>1.08</v>
      </c>
      <c r="BU4458" s="12">
        <v>1</v>
      </c>
      <c r="BV4458" s="12">
        <v>1</v>
      </c>
      <c r="BW4458" s="13" t="s">
        <v>65752</v>
      </c>
      <c r="BX4458" s="14">
        <v>1.07</v>
      </c>
      <c r="BY4458" s="14">
        <v>1.03</v>
      </c>
      <c r="BZ4458" s="14"/>
      <c r="CA4458" s="14"/>
      <c r="CB4458" s="15"/>
      <c r="CC4458" s="14">
        <v>1.0900000000000001</v>
      </c>
      <c r="CD4458" s="14">
        <v>1.04</v>
      </c>
      <c r="CE4458" s="10" t="s">
        <v>595</v>
      </c>
      <c r="CF4458" s="10" t="s">
        <v>152</v>
      </c>
      <c r="CG4458" s="10" t="s">
        <v>597</v>
      </c>
      <c r="CH4458" s="10"/>
      <c r="CI4458" s="10"/>
      <c r="CJ4458" s="10"/>
      <c r="CK4458" s="10"/>
      <c r="CL4458" s="10"/>
      <c r="CM4458" s="10"/>
      <c r="CN4458" s="10"/>
      <c r="CO4458" s="10"/>
      <c r="CP4458" s="10"/>
      <c r="CQ4458" s="10"/>
      <c r="CR4458" s="10"/>
      <c r="CS4458" s="10"/>
      <c r="CT4458" s="10"/>
      <c r="CU4458" s="10">
        <v>62</v>
      </c>
      <c r="CV4458" s="10">
        <v>1.1492764799999999</v>
      </c>
      <c r="CW4458" s="10" t="s">
        <v>3517</v>
      </c>
    </row>
    <row r="4459" spans="1:101">
      <c r="A4459" t="s">
        <v>3511</v>
      </c>
      <c r="B4459" t="s">
        <v>70297</v>
      </c>
      <c r="D4459" s="10" t="s">
        <v>3513</v>
      </c>
      <c r="E4459" t="s">
        <v>3</v>
      </c>
      <c r="F4459" t="s">
        <v>4</v>
      </c>
      <c r="H4459" s="10" t="s">
        <v>3514</v>
      </c>
      <c r="I4459" t="s">
        <v>6</v>
      </c>
      <c r="Q4459" s="50"/>
      <c r="R4459" s="12"/>
      <c r="S4459" s="12"/>
      <c r="T4459" s="13"/>
      <c r="U4459" s="14"/>
      <c r="V4459" s="14"/>
      <c r="W4459" s="14"/>
      <c r="X4459" s="14"/>
      <c r="Y4459" s="15"/>
      <c r="Z4459" s="14"/>
      <c r="AA4459" s="14"/>
      <c r="AB4459" s="12"/>
      <c r="AC4459" s="12"/>
      <c r="AD4459" s="12"/>
      <c r="AE4459" s="13"/>
      <c r="AF4459" s="14"/>
      <c r="AG4459" s="14"/>
      <c r="AH4459" s="14"/>
      <c r="AI4459" s="14"/>
      <c r="AJ4459" s="15"/>
      <c r="AK4459" s="14"/>
      <c r="AL4459" s="14"/>
      <c r="AM4459" s="12">
        <v>0.91</v>
      </c>
      <c r="AN4459" s="12">
        <v>1.1000000000000001</v>
      </c>
      <c r="AO4459" s="12">
        <v>1</v>
      </c>
      <c r="AP4459" s="13" t="s">
        <v>70298</v>
      </c>
      <c r="AQ4459" s="14">
        <v>0.95</v>
      </c>
      <c r="AR4459" s="14">
        <v>0.97</v>
      </c>
      <c r="AS4459" s="14"/>
      <c r="AT4459" s="14"/>
      <c r="AU4459" s="15"/>
      <c r="AV4459" s="14">
        <v>0.96</v>
      </c>
      <c r="AW4459" s="14">
        <v>1</v>
      </c>
      <c r="AX4459" s="12"/>
      <c r="AY4459" s="12"/>
      <c r="AZ4459" s="12"/>
      <c r="BA4459" s="13"/>
      <c r="BB4459" s="14"/>
      <c r="BC4459" s="14"/>
      <c r="BD4459" s="14"/>
      <c r="BE4459" s="14"/>
      <c r="BF4459" s="15"/>
      <c r="BG4459" s="14"/>
      <c r="BH4459" s="14"/>
      <c r="BI4459" s="12"/>
      <c r="BJ4459" s="12"/>
      <c r="BK4459" s="12"/>
      <c r="BL4459" s="13"/>
      <c r="BM4459" s="14"/>
      <c r="BN4459" s="14"/>
      <c r="BO4459" s="14"/>
      <c r="BP4459" s="14"/>
      <c r="BQ4459" s="15"/>
      <c r="BR4459" s="14"/>
      <c r="BS4459" s="14"/>
      <c r="BT4459" s="50"/>
      <c r="BU4459" s="12"/>
      <c r="BV4459" s="12"/>
      <c r="BW4459" s="13"/>
      <c r="BX4459" s="14"/>
      <c r="BY4459" s="14"/>
      <c r="BZ4459" s="14"/>
      <c r="CA4459" s="14"/>
      <c r="CB4459" s="15"/>
      <c r="CC4459" s="14"/>
      <c r="CD4459" s="14"/>
      <c r="CE4459" s="10" t="s">
        <v>595</v>
      </c>
      <c r="CF4459" s="10" t="s">
        <v>152</v>
      </c>
      <c r="CG4459" s="10" t="s">
        <v>597</v>
      </c>
      <c r="CH4459" s="10"/>
      <c r="CI4459" s="10"/>
      <c r="CJ4459" s="10"/>
      <c r="CK4459" s="10"/>
      <c r="CL4459" s="10"/>
      <c r="CM4459" s="10"/>
      <c r="CN4459" s="10"/>
      <c r="CO4459" s="10"/>
      <c r="CP4459" s="10"/>
      <c r="CQ4459" s="10"/>
      <c r="CR4459" s="10"/>
      <c r="CS4459" s="10"/>
      <c r="CT4459" s="10"/>
      <c r="CU4459" s="10">
        <v>62</v>
      </c>
      <c r="CV4459" s="10">
        <v>1.1492764799999999</v>
      </c>
      <c r="CW4459" s="10" t="s">
        <v>3517</v>
      </c>
    </row>
    <row r="4460" spans="1:101">
      <c r="A4460" t="s">
        <v>35976</v>
      </c>
      <c r="B4460" t="s">
        <v>49</v>
      </c>
      <c r="D4460" s="10" t="s">
        <v>35977</v>
      </c>
      <c r="H4460" s="10" t="s">
        <v>35978</v>
      </c>
      <c r="I4460" t="s">
        <v>6</v>
      </c>
      <c r="Q4460" s="50"/>
      <c r="R4460" s="12"/>
      <c r="S4460" s="12"/>
      <c r="T4460" s="13"/>
      <c r="U4460" s="14"/>
      <c r="V4460" s="14"/>
      <c r="W4460" s="14"/>
      <c r="X4460" s="14"/>
      <c r="Y4460" s="15"/>
      <c r="Z4460" s="14"/>
      <c r="AA4460" s="14"/>
      <c r="AB4460" s="12">
        <v>1.0900000000000001</v>
      </c>
      <c r="AC4460" s="12">
        <v>1</v>
      </c>
      <c r="AD4460" s="12">
        <v>1</v>
      </c>
      <c r="AE4460" s="13" t="s">
        <v>35979</v>
      </c>
      <c r="AF4460" s="14">
        <v>1.07</v>
      </c>
      <c r="AG4460" s="14">
        <v>1.07</v>
      </c>
      <c r="AH4460" s="14">
        <v>1.04</v>
      </c>
      <c r="AI4460" s="14">
        <v>1.04</v>
      </c>
      <c r="AJ4460" s="15" t="s">
        <v>35980</v>
      </c>
      <c r="AK4460" s="14">
        <v>1.0900000000000001</v>
      </c>
      <c r="AL4460" s="14">
        <v>1.0900000000000001</v>
      </c>
      <c r="AM4460" s="12"/>
      <c r="AN4460" s="12"/>
      <c r="AO4460" s="12"/>
      <c r="AP4460" s="13"/>
      <c r="AQ4460" s="14"/>
      <c r="AR4460" s="14"/>
      <c r="AS4460" s="14"/>
      <c r="AT4460" s="14"/>
      <c r="AU4460" s="15"/>
      <c r="AV4460" s="14"/>
      <c r="AW4460" s="14"/>
      <c r="AX4460" s="12"/>
      <c r="AY4460" s="12"/>
      <c r="AZ4460" s="12"/>
      <c r="BA4460" s="13"/>
      <c r="BB4460" s="14"/>
      <c r="BC4460" s="14"/>
      <c r="BD4460" s="14"/>
      <c r="BE4460" s="14"/>
      <c r="BF4460" s="15"/>
      <c r="BG4460" s="14"/>
      <c r="BH4460" s="14"/>
      <c r="BI4460" s="12"/>
      <c r="BJ4460" s="12"/>
      <c r="BK4460" s="12"/>
      <c r="BL4460" s="13"/>
      <c r="BM4460" s="14"/>
      <c r="BN4460" s="14"/>
      <c r="BO4460" s="14"/>
      <c r="BP4460" s="14"/>
      <c r="BQ4460" s="15"/>
      <c r="BR4460" s="14"/>
      <c r="BS4460" s="14"/>
      <c r="BT4460" s="50"/>
      <c r="BU4460" s="12"/>
      <c r="BV4460" s="12"/>
      <c r="BW4460" s="13"/>
      <c r="BX4460" s="14"/>
      <c r="BY4460" s="14"/>
      <c r="BZ4460" s="14"/>
      <c r="CA4460" s="14"/>
      <c r="CB4460" s="15"/>
      <c r="CC4460" s="14"/>
      <c r="CD4460" s="14"/>
      <c r="CE4460" s="10" t="s">
        <v>1398</v>
      </c>
      <c r="CF4460" s="10" t="s">
        <v>35981</v>
      </c>
      <c r="CG4460" s="10" t="s">
        <v>35982</v>
      </c>
      <c r="CH4460" s="10"/>
      <c r="CI4460" s="10"/>
      <c r="CJ4460" s="10"/>
      <c r="CK4460" s="10"/>
      <c r="CL4460" s="10"/>
      <c r="CM4460" s="10"/>
      <c r="CN4460" s="10"/>
      <c r="CO4460" s="10"/>
      <c r="CP4460" s="10"/>
      <c r="CQ4460" s="10" t="s">
        <v>35983</v>
      </c>
      <c r="CR4460" s="10" t="s">
        <v>35984</v>
      </c>
      <c r="CS4460" s="10" t="s">
        <v>3237</v>
      </c>
      <c r="CT4460" s="10" t="s">
        <v>35985</v>
      </c>
      <c r="CU4460" s="10">
        <v>504.66666670000001</v>
      </c>
      <c r="CV4460" s="10">
        <v>1.048237412</v>
      </c>
      <c r="CW4460" s="10" t="s">
        <v>35986</v>
      </c>
    </row>
    <row r="4461" spans="1:101">
      <c r="A4461" t="s">
        <v>2705</v>
      </c>
      <c r="B4461" t="s">
        <v>2706</v>
      </c>
      <c r="D4461" s="10" t="s">
        <v>2707</v>
      </c>
      <c r="H4461" s="10" t="s">
        <v>2708</v>
      </c>
      <c r="I4461" t="s">
        <v>6</v>
      </c>
      <c r="Q4461" s="50"/>
      <c r="R4461" s="12"/>
      <c r="S4461" s="12"/>
      <c r="T4461" s="13"/>
      <c r="U4461" s="14"/>
      <c r="V4461" s="14"/>
      <c r="W4461" s="14"/>
      <c r="X4461" s="14"/>
      <c r="Y4461" s="15"/>
      <c r="Z4461" s="14"/>
      <c r="AA4461" s="14"/>
      <c r="AB4461" s="12"/>
      <c r="AC4461" s="12"/>
      <c r="AD4461" s="12"/>
      <c r="AE4461" s="13"/>
      <c r="AF4461" s="14"/>
      <c r="AG4461" s="14"/>
      <c r="AH4461" s="14"/>
      <c r="AI4461" s="14"/>
      <c r="AJ4461" s="15"/>
      <c r="AK4461" s="14"/>
      <c r="AL4461" s="14"/>
      <c r="AM4461" s="12">
        <v>1.02</v>
      </c>
      <c r="AN4461" s="12">
        <v>1</v>
      </c>
      <c r="AO4461" s="12">
        <v>1</v>
      </c>
      <c r="AP4461" s="13" t="s">
        <v>2709</v>
      </c>
      <c r="AQ4461" s="14">
        <v>0.94</v>
      </c>
      <c r="AR4461" s="14">
        <v>0.96</v>
      </c>
      <c r="AS4461" s="14">
        <v>0.93</v>
      </c>
      <c r="AT4461" s="14">
        <v>0.93</v>
      </c>
      <c r="AU4461" s="15" t="s">
        <v>2710</v>
      </c>
      <c r="AV4461" s="14">
        <v>0.98</v>
      </c>
      <c r="AW4461" s="14">
        <v>0.97</v>
      </c>
      <c r="AX4461" s="12"/>
      <c r="AY4461" s="12"/>
      <c r="AZ4461" s="12"/>
      <c r="BA4461" s="13"/>
      <c r="BB4461" s="14"/>
      <c r="BC4461" s="14"/>
      <c r="BD4461" s="14"/>
      <c r="BE4461" s="14"/>
      <c r="BF4461" s="15"/>
      <c r="BG4461" s="14"/>
      <c r="BH4461" s="14"/>
      <c r="BI4461" s="12"/>
      <c r="BJ4461" s="12"/>
      <c r="BK4461" s="12"/>
      <c r="BL4461" s="13"/>
      <c r="BM4461" s="14"/>
      <c r="BN4461" s="14"/>
      <c r="BO4461" s="14"/>
      <c r="BP4461" s="14"/>
      <c r="BQ4461" s="15"/>
      <c r="BR4461" s="14"/>
      <c r="BS4461" s="14"/>
      <c r="BT4461" s="50">
        <v>0.62</v>
      </c>
      <c r="BU4461" s="12">
        <v>1</v>
      </c>
      <c r="BV4461" s="12">
        <v>1</v>
      </c>
      <c r="BW4461" s="13" t="s">
        <v>2711</v>
      </c>
      <c r="BX4461" s="14">
        <v>0.67</v>
      </c>
      <c r="BY4461" s="14">
        <v>0.64</v>
      </c>
      <c r="BZ4461" s="14"/>
      <c r="CA4461" s="14"/>
      <c r="CB4461" s="15"/>
      <c r="CC4461" s="14">
        <v>0.69</v>
      </c>
      <c r="CD4461" s="14">
        <v>0.65</v>
      </c>
      <c r="CE4461" s="10" t="s">
        <v>2712</v>
      </c>
      <c r="CF4461" s="10" t="s">
        <v>42</v>
      </c>
      <c r="CG4461" s="10" t="s">
        <v>2713</v>
      </c>
      <c r="CH4461" s="10"/>
      <c r="CI4461" s="10"/>
      <c r="CJ4461" s="10"/>
      <c r="CK4461" s="10"/>
      <c r="CL4461" s="10"/>
      <c r="CM4461" s="10"/>
      <c r="CN4461" s="10"/>
      <c r="CO4461" s="10"/>
      <c r="CP4461" s="10"/>
      <c r="CQ4461" s="10"/>
      <c r="CR4461" s="10"/>
      <c r="CS4461" s="10"/>
      <c r="CT4461" s="10"/>
      <c r="CU4461" s="10">
        <v>54</v>
      </c>
      <c r="CV4461" s="10">
        <v>1.118033989</v>
      </c>
      <c r="CW4461" s="10" t="s">
        <v>2714</v>
      </c>
    </row>
    <row r="4462" spans="1:101">
      <c r="A4462" t="s">
        <v>2705</v>
      </c>
      <c r="B4462" t="s">
        <v>8522</v>
      </c>
      <c r="D4462" s="10" t="s">
        <v>2707</v>
      </c>
      <c r="F4462" t="s">
        <v>15</v>
      </c>
      <c r="H4462" s="10" t="s">
        <v>2708</v>
      </c>
      <c r="I4462" t="s">
        <v>6</v>
      </c>
      <c r="Q4462" s="50"/>
      <c r="R4462" s="12"/>
      <c r="S4462" s="12"/>
      <c r="T4462" s="13"/>
      <c r="U4462" s="14"/>
      <c r="V4462" s="14"/>
      <c r="W4462" s="14"/>
      <c r="X4462" s="14"/>
      <c r="Y4462" s="15"/>
      <c r="Z4462" s="14"/>
      <c r="AA4462" s="14"/>
      <c r="AB4462" s="12">
        <v>1.92</v>
      </c>
      <c r="AC4462" s="12">
        <v>1</v>
      </c>
      <c r="AD4462" s="12">
        <v>1</v>
      </c>
      <c r="AE4462" s="13" t="s">
        <v>8523</v>
      </c>
      <c r="AF4462" s="14">
        <v>0.87</v>
      </c>
      <c r="AG4462" s="14">
        <v>0.87</v>
      </c>
      <c r="AH4462" s="14">
        <v>0.9</v>
      </c>
      <c r="AI4462" s="14">
        <v>0.89</v>
      </c>
      <c r="AJ4462" s="15" t="s">
        <v>8524</v>
      </c>
      <c r="AK4462" s="14">
        <v>0.92</v>
      </c>
      <c r="AL4462" s="14">
        <v>0.83</v>
      </c>
      <c r="AM4462" s="12">
        <v>4.51</v>
      </c>
      <c r="AN4462" s="12">
        <v>1</v>
      </c>
      <c r="AO4462" s="12">
        <v>1</v>
      </c>
      <c r="AP4462" s="13" t="s">
        <v>8525</v>
      </c>
      <c r="AQ4462" s="14">
        <v>1.1200000000000001</v>
      </c>
      <c r="AR4462" s="14">
        <v>1.03</v>
      </c>
      <c r="AS4462" s="14">
        <v>1.06</v>
      </c>
      <c r="AT4462" s="14">
        <v>1.03</v>
      </c>
      <c r="AU4462" s="15" t="s">
        <v>8526</v>
      </c>
      <c r="AV4462" s="14">
        <v>1.17</v>
      </c>
      <c r="AW4462" s="14">
        <v>1.01</v>
      </c>
      <c r="AX4462" s="12">
        <v>0.43</v>
      </c>
      <c r="AY4462" s="12">
        <v>1</v>
      </c>
      <c r="AZ4462" s="12">
        <v>1</v>
      </c>
      <c r="BA4462" s="13" t="s">
        <v>8527</v>
      </c>
      <c r="BB4462" s="14">
        <v>0.9</v>
      </c>
      <c r="BC4462" s="14">
        <v>0.94</v>
      </c>
      <c r="BD4462" s="14">
        <v>0.91</v>
      </c>
      <c r="BE4462" s="14">
        <v>0.91</v>
      </c>
      <c r="BF4462" s="15" t="s">
        <v>8528</v>
      </c>
      <c r="BG4462" s="14">
        <v>0.87</v>
      </c>
      <c r="BH4462" s="14">
        <v>1.03</v>
      </c>
      <c r="BI4462" s="12">
        <v>0.51</v>
      </c>
      <c r="BJ4462" s="12">
        <v>1</v>
      </c>
      <c r="BK4462" s="12">
        <v>1</v>
      </c>
      <c r="BL4462" s="13" t="s">
        <v>8529</v>
      </c>
      <c r="BM4462" s="14">
        <v>1.69</v>
      </c>
      <c r="BN4462" s="14">
        <v>1.5</v>
      </c>
      <c r="BO4462" s="14">
        <v>0.94</v>
      </c>
      <c r="BP4462" s="14">
        <v>0.94</v>
      </c>
      <c r="BQ4462" s="15" t="s">
        <v>8530</v>
      </c>
      <c r="BR4462" s="14">
        <v>1.23</v>
      </c>
      <c r="BS4462" s="14">
        <v>1.33</v>
      </c>
      <c r="BT4462" s="50"/>
      <c r="BU4462" s="12"/>
      <c r="BV4462" s="12"/>
      <c r="BW4462" s="13"/>
      <c r="BX4462" s="14"/>
      <c r="BY4462" s="14"/>
      <c r="BZ4462" s="14"/>
      <c r="CA4462" s="14"/>
      <c r="CB4462" s="15"/>
      <c r="CC4462" s="14"/>
      <c r="CD4462" s="14"/>
      <c r="CE4462" s="10" t="s">
        <v>2712</v>
      </c>
      <c r="CF4462" s="10" t="s">
        <v>42</v>
      </c>
      <c r="CG4462" s="10" t="s">
        <v>2713</v>
      </c>
      <c r="CH4462" s="10" t="s">
        <v>44</v>
      </c>
      <c r="CI4462" s="10" t="s">
        <v>1241</v>
      </c>
      <c r="CJ4462" s="10" t="s">
        <v>62</v>
      </c>
      <c r="CK4462" s="10" t="s">
        <v>28</v>
      </c>
      <c r="CL4462" s="10" t="s">
        <v>28</v>
      </c>
      <c r="CM4462" s="10" t="s">
        <v>28</v>
      </c>
      <c r="CN4462" s="10" t="s">
        <v>8531</v>
      </c>
      <c r="CO4462" s="10"/>
      <c r="CP4462" s="10"/>
      <c r="CQ4462" s="10"/>
      <c r="CR4462" s="10"/>
      <c r="CS4462" s="10"/>
      <c r="CT4462" s="10"/>
      <c r="CU4462" s="10">
        <v>54</v>
      </c>
      <c r="CV4462" s="10">
        <v>1.118033989</v>
      </c>
      <c r="CW4462" s="10" t="s">
        <v>2714</v>
      </c>
    </row>
    <row r="4463" spans="1:101">
      <c r="A4463" t="s">
        <v>2705</v>
      </c>
      <c r="B4463" t="s">
        <v>8514</v>
      </c>
      <c r="D4463" s="10" t="s">
        <v>2707</v>
      </c>
      <c r="H4463" s="10" t="s">
        <v>2708</v>
      </c>
      <c r="I4463" t="s">
        <v>52</v>
      </c>
      <c r="L4463" s="11" t="s">
        <v>198</v>
      </c>
      <c r="Q4463" s="50">
        <v>9.92</v>
      </c>
      <c r="R4463" s="12">
        <v>1.05</v>
      </c>
      <c r="S4463" s="12">
        <v>1</v>
      </c>
      <c r="T4463" s="13" t="s">
        <v>9503</v>
      </c>
      <c r="U4463" s="14">
        <v>3.31</v>
      </c>
      <c r="V4463" s="14">
        <v>3.08</v>
      </c>
      <c r="W4463" s="14">
        <v>1.05</v>
      </c>
      <c r="X4463" s="14">
        <v>1.05</v>
      </c>
      <c r="Y4463" s="15" t="s">
        <v>9504</v>
      </c>
      <c r="Z4463" s="14">
        <v>4.04</v>
      </c>
      <c r="AA4463" s="14">
        <v>4.0599999999999996</v>
      </c>
      <c r="AB4463" s="12">
        <v>0.93</v>
      </c>
      <c r="AC4463" s="12">
        <v>1.56</v>
      </c>
      <c r="AD4463" s="12">
        <v>1</v>
      </c>
      <c r="AE4463" s="13" t="s">
        <v>9505</v>
      </c>
      <c r="AF4463" s="14">
        <v>0.97</v>
      </c>
      <c r="AG4463" s="14">
        <v>0.93</v>
      </c>
      <c r="AH4463" s="14">
        <v>0.88</v>
      </c>
      <c r="AI4463" s="14">
        <v>0.88</v>
      </c>
      <c r="AJ4463" s="15" t="s">
        <v>9506</v>
      </c>
      <c r="AK4463" s="14">
        <v>1.1000000000000001</v>
      </c>
      <c r="AL4463" s="14">
        <v>0.95</v>
      </c>
      <c r="AM4463" s="12">
        <v>0.98</v>
      </c>
      <c r="AN4463" s="12">
        <v>1.03</v>
      </c>
      <c r="AO4463" s="12">
        <v>2</v>
      </c>
      <c r="AP4463" s="13" t="s">
        <v>9507</v>
      </c>
      <c r="AQ4463" s="14">
        <v>1.03</v>
      </c>
      <c r="AR4463" s="14">
        <v>0.99</v>
      </c>
      <c r="AS4463" s="14">
        <v>1</v>
      </c>
      <c r="AT4463" s="14">
        <v>0.98</v>
      </c>
      <c r="AU4463" s="15" t="s">
        <v>9508</v>
      </c>
      <c r="AV4463" s="14">
        <v>1.07</v>
      </c>
      <c r="AW4463" s="14">
        <v>0.99</v>
      </c>
      <c r="AX4463" s="12">
        <v>0.82</v>
      </c>
      <c r="AY4463" s="12">
        <v>1</v>
      </c>
      <c r="AZ4463" s="12">
        <v>2</v>
      </c>
      <c r="BA4463" s="13" t="s">
        <v>9509</v>
      </c>
      <c r="BB4463" s="14">
        <v>0.89</v>
      </c>
      <c r="BC4463" s="14">
        <v>0.92</v>
      </c>
      <c r="BD4463" s="14">
        <v>0.91</v>
      </c>
      <c r="BE4463" s="14">
        <v>0.91</v>
      </c>
      <c r="BF4463" s="15" t="s">
        <v>9510</v>
      </c>
      <c r="BG4463" s="14">
        <v>0.86</v>
      </c>
      <c r="BH4463" s="14">
        <v>0.93</v>
      </c>
      <c r="BI4463" s="12"/>
      <c r="BJ4463" s="12"/>
      <c r="BK4463" s="12"/>
      <c r="BL4463" s="13"/>
      <c r="BM4463" s="14"/>
      <c r="BN4463" s="14"/>
      <c r="BO4463" s="14"/>
      <c r="BP4463" s="14"/>
      <c r="BQ4463" s="15"/>
      <c r="BR4463" s="14"/>
      <c r="BS4463" s="14"/>
      <c r="BT4463" s="50"/>
      <c r="BU4463" s="12"/>
      <c r="BV4463" s="12"/>
      <c r="BW4463" s="13"/>
      <c r="BX4463" s="14"/>
      <c r="BY4463" s="14"/>
      <c r="BZ4463" s="14"/>
      <c r="CA4463" s="14"/>
      <c r="CB4463" s="15"/>
      <c r="CC4463" s="14"/>
      <c r="CD4463" s="14"/>
      <c r="CE4463" s="10" t="s">
        <v>2712</v>
      </c>
      <c r="CF4463" s="10" t="s">
        <v>42</v>
      </c>
      <c r="CG4463" s="10" t="s">
        <v>2713</v>
      </c>
      <c r="CH4463" s="10" t="s">
        <v>44</v>
      </c>
      <c r="CI4463" s="10">
        <v>19779198</v>
      </c>
      <c r="CJ4463" s="10" t="s">
        <v>62</v>
      </c>
      <c r="CK4463" s="10" t="s">
        <v>28</v>
      </c>
      <c r="CL4463" s="10" t="s">
        <v>28</v>
      </c>
      <c r="CM4463" s="10" t="s">
        <v>28</v>
      </c>
      <c r="CN4463" s="10"/>
      <c r="CO4463" s="10"/>
      <c r="CP4463" s="10"/>
      <c r="CQ4463" s="10"/>
      <c r="CR4463" s="10"/>
      <c r="CS4463" s="10"/>
      <c r="CT4463" s="10"/>
      <c r="CU4463" s="10">
        <v>54</v>
      </c>
      <c r="CV4463" s="10">
        <v>1.118033989</v>
      </c>
      <c r="CW4463" s="10" t="s">
        <v>2714</v>
      </c>
    </row>
    <row r="4464" spans="1:101">
      <c r="A4464" t="s">
        <v>2705</v>
      </c>
      <c r="B4464" t="s">
        <v>9519</v>
      </c>
      <c r="D4464" s="10" t="s">
        <v>2707</v>
      </c>
      <c r="E4464" t="s">
        <v>3</v>
      </c>
      <c r="F4464" t="s">
        <v>4</v>
      </c>
      <c r="H4464" s="10" t="s">
        <v>2708</v>
      </c>
      <c r="I4464" t="s">
        <v>52</v>
      </c>
      <c r="L4464" s="11" t="s">
        <v>198</v>
      </c>
      <c r="Q4464" s="50">
        <v>2.0099999999999998</v>
      </c>
      <c r="R4464" s="12">
        <v>1.02</v>
      </c>
      <c r="S4464" s="12">
        <v>2</v>
      </c>
      <c r="T4464" s="13" t="s">
        <v>9520</v>
      </c>
      <c r="U4464" s="14">
        <v>3.31</v>
      </c>
      <c r="V4464" s="14">
        <v>3.08</v>
      </c>
      <c r="W4464" s="14">
        <v>1.05</v>
      </c>
      <c r="X4464" s="14">
        <v>1.05</v>
      </c>
      <c r="Y4464" s="15" t="s">
        <v>9504</v>
      </c>
      <c r="Z4464" s="14">
        <v>4.04</v>
      </c>
      <c r="AA4464" s="14">
        <v>4.0599999999999996</v>
      </c>
      <c r="AB4464" s="12">
        <v>1.06</v>
      </c>
      <c r="AC4464" s="12">
        <v>1</v>
      </c>
      <c r="AD4464" s="12">
        <v>1</v>
      </c>
      <c r="AE4464" s="13" t="s">
        <v>9521</v>
      </c>
      <c r="AF4464" s="14">
        <v>0.87</v>
      </c>
      <c r="AG4464" s="14">
        <v>0.87</v>
      </c>
      <c r="AH4464" s="14">
        <v>0.9</v>
      </c>
      <c r="AI4464" s="14">
        <v>0.89</v>
      </c>
      <c r="AJ4464" s="15" t="s">
        <v>8524</v>
      </c>
      <c r="AK4464" s="14">
        <v>0.92</v>
      </c>
      <c r="AL4464" s="14">
        <v>0.83</v>
      </c>
      <c r="AM4464" s="12">
        <v>1.1399999999999999</v>
      </c>
      <c r="AN4464" s="12">
        <v>1.08</v>
      </c>
      <c r="AO4464" s="12">
        <v>1</v>
      </c>
      <c r="AP4464" s="13" t="s">
        <v>9522</v>
      </c>
      <c r="AQ4464" s="14">
        <v>1.03</v>
      </c>
      <c r="AR4464" s="14">
        <v>0.99</v>
      </c>
      <c r="AS4464" s="14">
        <v>1</v>
      </c>
      <c r="AT4464" s="14">
        <v>0.98</v>
      </c>
      <c r="AU4464" s="15" t="s">
        <v>9508</v>
      </c>
      <c r="AV4464" s="14">
        <v>1.07</v>
      </c>
      <c r="AW4464" s="14">
        <v>0.99</v>
      </c>
      <c r="AX4464" s="12">
        <v>1.03</v>
      </c>
      <c r="AY4464" s="12">
        <v>1.0900000000000001</v>
      </c>
      <c r="AZ4464" s="12">
        <v>1</v>
      </c>
      <c r="BA4464" s="13" t="s">
        <v>9523</v>
      </c>
      <c r="BB4464" s="14">
        <v>0.89</v>
      </c>
      <c r="BC4464" s="14">
        <v>0.92</v>
      </c>
      <c r="BD4464" s="14">
        <v>0.91</v>
      </c>
      <c r="BE4464" s="14">
        <v>0.91</v>
      </c>
      <c r="BF4464" s="15" t="s">
        <v>9510</v>
      </c>
      <c r="BG4464" s="14">
        <v>0.86</v>
      </c>
      <c r="BH4464" s="14">
        <v>0.93</v>
      </c>
      <c r="BI4464" s="12">
        <v>1.33</v>
      </c>
      <c r="BJ4464" s="12">
        <v>1</v>
      </c>
      <c r="BK4464" s="12">
        <v>2</v>
      </c>
      <c r="BL4464" s="13" t="s">
        <v>9524</v>
      </c>
      <c r="BM4464" s="14">
        <v>1.69</v>
      </c>
      <c r="BN4464" s="14">
        <v>1.5</v>
      </c>
      <c r="BO4464" s="14">
        <v>0.94</v>
      </c>
      <c r="BP4464" s="14">
        <v>0.94</v>
      </c>
      <c r="BQ4464" s="15" t="s">
        <v>8530</v>
      </c>
      <c r="BR4464" s="14">
        <v>1.23</v>
      </c>
      <c r="BS4464" s="14">
        <v>1.33</v>
      </c>
      <c r="BT4464" s="50">
        <v>0.77</v>
      </c>
      <c r="BU4464" s="12">
        <v>1.1399999999999999</v>
      </c>
      <c r="BV4464" s="12">
        <v>1</v>
      </c>
      <c r="BW4464" s="13" t="s">
        <v>9525</v>
      </c>
      <c r="BX4464" s="14">
        <v>0.78</v>
      </c>
      <c r="BY4464" s="14">
        <v>0.76</v>
      </c>
      <c r="BZ4464" s="14"/>
      <c r="CA4464" s="14"/>
      <c r="CB4464" s="15"/>
      <c r="CC4464" s="14">
        <v>0.8</v>
      </c>
      <c r="CD4464" s="14">
        <v>0.76</v>
      </c>
      <c r="CE4464" s="10" t="s">
        <v>2712</v>
      </c>
      <c r="CF4464" s="10" t="s">
        <v>42</v>
      </c>
      <c r="CG4464" s="10" t="s">
        <v>2713</v>
      </c>
      <c r="CH4464" s="10" t="s">
        <v>44</v>
      </c>
      <c r="CI4464" s="10" t="s">
        <v>9526</v>
      </c>
      <c r="CJ4464" s="10" t="s">
        <v>62</v>
      </c>
      <c r="CK4464" s="10" t="s">
        <v>28</v>
      </c>
      <c r="CL4464" s="10" t="s">
        <v>828</v>
      </c>
      <c r="CM4464" s="10" t="s">
        <v>28</v>
      </c>
      <c r="CN4464" s="10" t="s">
        <v>2806</v>
      </c>
      <c r="CO4464" s="10"/>
      <c r="CP4464" s="10"/>
      <c r="CQ4464" s="10"/>
      <c r="CR4464" s="10"/>
      <c r="CS4464" s="10"/>
      <c r="CT4464" s="10"/>
      <c r="CU4464" s="10">
        <v>54</v>
      </c>
      <c r="CV4464" s="10">
        <v>1.118033989</v>
      </c>
      <c r="CW4464" s="10" t="s">
        <v>2714</v>
      </c>
    </row>
    <row r="4465" spans="1:101">
      <c r="A4465" t="s">
        <v>2705</v>
      </c>
      <c r="B4465" t="s">
        <v>7010</v>
      </c>
      <c r="D4465" s="10" t="s">
        <v>2707</v>
      </c>
      <c r="E4465" t="s">
        <v>3</v>
      </c>
      <c r="F4465" t="s">
        <v>4</v>
      </c>
      <c r="H4465" s="10" t="s">
        <v>2708</v>
      </c>
      <c r="I4465" t="s">
        <v>52</v>
      </c>
      <c r="Q4465" s="50">
        <v>3.88</v>
      </c>
      <c r="R4465" s="12">
        <v>1</v>
      </c>
      <c r="S4465" s="12">
        <v>1</v>
      </c>
      <c r="T4465" s="13" t="s">
        <v>13155</v>
      </c>
      <c r="U4465" s="14">
        <v>3.31</v>
      </c>
      <c r="V4465" s="14">
        <v>3.08</v>
      </c>
      <c r="W4465" s="14">
        <v>1.05</v>
      </c>
      <c r="X4465" s="14">
        <v>1.05</v>
      </c>
      <c r="Y4465" s="15" t="s">
        <v>9504</v>
      </c>
      <c r="Z4465" s="14">
        <v>4.04</v>
      </c>
      <c r="AA4465" s="14">
        <v>4.0599999999999996</v>
      </c>
      <c r="AB4465" s="12"/>
      <c r="AC4465" s="12"/>
      <c r="AD4465" s="12"/>
      <c r="AE4465" s="13"/>
      <c r="AF4465" s="14"/>
      <c r="AG4465" s="14"/>
      <c r="AH4465" s="14"/>
      <c r="AI4465" s="14"/>
      <c r="AJ4465" s="15"/>
      <c r="AK4465" s="14"/>
      <c r="AL4465" s="14"/>
      <c r="AM4465" s="12">
        <v>0.97</v>
      </c>
      <c r="AN4465" s="12">
        <v>1.04</v>
      </c>
      <c r="AO4465" s="12">
        <v>1</v>
      </c>
      <c r="AP4465" s="13" t="s">
        <v>13156</v>
      </c>
      <c r="AQ4465" s="14">
        <v>1.03</v>
      </c>
      <c r="AR4465" s="14">
        <v>0.99</v>
      </c>
      <c r="AS4465" s="14">
        <v>1</v>
      </c>
      <c r="AT4465" s="14">
        <v>0.98</v>
      </c>
      <c r="AU4465" s="15" t="s">
        <v>9508</v>
      </c>
      <c r="AV4465" s="14">
        <v>1.07</v>
      </c>
      <c r="AW4465" s="14">
        <v>0.99</v>
      </c>
      <c r="AX4465" s="12">
        <v>0.93</v>
      </c>
      <c r="AY4465" s="12">
        <v>1.1299999999999999</v>
      </c>
      <c r="AZ4465" s="12">
        <v>1</v>
      </c>
      <c r="BA4465" s="13" t="s">
        <v>13157</v>
      </c>
      <c r="BB4465" s="14">
        <v>0.89</v>
      </c>
      <c r="BC4465" s="14">
        <v>0.92</v>
      </c>
      <c r="BD4465" s="14">
        <v>0.91</v>
      </c>
      <c r="BE4465" s="14">
        <v>0.91</v>
      </c>
      <c r="BF4465" s="15" t="s">
        <v>9510</v>
      </c>
      <c r="BG4465" s="14">
        <v>0.86</v>
      </c>
      <c r="BH4465" s="14">
        <v>0.93</v>
      </c>
      <c r="BI4465" s="12"/>
      <c r="BJ4465" s="12"/>
      <c r="BK4465" s="12"/>
      <c r="BL4465" s="13"/>
      <c r="BM4465" s="14"/>
      <c r="BN4465" s="14"/>
      <c r="BO4465" s="14"/>
      <c r="BP4465" s="14"/>
      <c r="BQ4465" s="15"/>
      <c r="BR4465" s="14"/>
      <c r="BS4465" s="14"/>
      <c r="BT4465" s="50"/>
      <c r="BU4465" s="12"/>
      <c r="BV4465" s="12"/>
      <c r="BW4465" s="13"/>
      <c r="BX4465" s="14"/>
      <c r="BY4465" s="14"/>
      <c r="BZ4465" s="14"/>
      <c r="CA4465" s="14"/>
      <c r="CB4465" s="15"/>
      <c r="CC4465" s="14"/>
      <c r="CD4465" s="14"/>
      <c r="CE4465" s="10" t="s">
        <v>2712</v>
      </c>
      <c r="CF4465" s="10" t="s">
        <v>42</v>
      </c>
      <c r="CG4465" s="10" t="s">
        <v>2713</v>
      </c>
      <c r="CH4465" s="10"/>
      <c r="CI4465" s="10"/>
      <c r="CJ4465" s="10"/>
      <c r="CK4465" s="10"/>
      <c r="CL4465" s="10"/>
      <c r="CM4465" s="10"/>
      <c r="CN4465" s="10"/>
      <c r="CO4465" s="10"/>
      <c r="CP4465" s="10"/>
      <c r="CQ4465" s="10"/>
      <c r="CR4465" s="10"/>
      <c r="CS4465" s="10"/>
      <c r="CT4465" s="10"/>
      <c r="CU4465" s="10">
        <v>54</v>
      </c>
      <c r="CV4465" s="10">
        <v>1.118033989</v>
      </c>
      <c r="CW4465" s="10" t="s">
        <v>2714</v>
      </c>
    </row>
    <row r="4466" spans="1:101">
      <c r="A4466" t="s">
        <v>2705</v>
      </c>
      <c r="B4466" t="s">
        <v>4968</v>
      </c>
      <c r="D4466" s="10" t="s">
        <v>2707</v>
      </c>
      <c r="H4466" s="10" t="s">
        <v>2708</v>
      </c>
      <c r="I4466" t="s">
        <v>6</v>
      </c>
      <c r="Q4466" s="50"/>
      <c r="R4466" s="12"/>
      <c r="S4466" s="12"/>
      <c r="T4466" s="13"/>
      <c r="U4466" s="14"/>
      <c r="V4466" s="14"/>
      <c r="W4466" s="14"/>
      <c r="X4466" s="14"/>
      <c r="Y4466" s="15"/>
      <c r="Z4466" s="14"/>
      <c r="AA4466" s="14"/>
      <c r="AB4466" s="12"/>
      <c r="AC4466" s="12"/>
      <c r="AD4466" s="12"/>
      <c r="AE4466" s="13"/>
      <c r="AF4466" s="14"/>
      <c r="AG4466" s="14"/>
      <c r="AH4466" s="14"/>
      <c r="AI4466" s="14"/>
      <c r="AJ4466" s="15"/>
      <c r="AK4466" s="14"/>
      <c r="AL4466" s="14"/>
      <c r="AM4466" s="12"/>
      <c r="AN4466" s="12"/>
      <c r="AO4466" s="12"/>
      <c r="AP4466" s="13"/>
      <c r="AQ4466" s="14"/>
      <c r="AR4466" s="14"/>
      <c r="AS4466" s="14"/>
      <c r="AT4466" s="14"/>
      <c r="AU4466" s="15"/>
      <c r="AV4466" s="14"/>
      <c r="AW4466" s="14"/>
      <c r="AX4466" s="12">
        <v>0.79</v>
      </c>
      <c r="AY4466" s="12">
        <v>1</v>
      </c>
      <c r="AZ4466" s="12">
        <v>1</v>
      </c>
      <c r="BA4466" s="13" t="s">
        <v>18238</v>
      </c>
      <c r="BB4466" s="14">
        <v>0.87</v>
      </c>
      <c r="BC4466" s="14">
        <v>0.89</v>
      </c>
      <c r="BD4466" s="14">
        <v>0.92</v>
      </c>
      <c r="BE4466" s="14">
        <v>0.92</v>
      </c>
      <c r="BF4466" s="15" t="s">
        <v>18239</v>
      </c>
      <c r="BG4466" s="14">
        <v>0.85</v>
      </c>
      <c r="BH4466" s="14">
        <v>0.83</v>
      </c>
      <c r="BI4466" s="12">
        <v>0.24</v>
      </c>
      <c r="BJ4466" s="12">
        <v>1</v>
      </c>
      <c r="BK4466" s="12">
        <v>1</v>
      </c>
      <c r="BL4466" s="13" t="s">
        <v>18240</v>
      </c>
      <c r="BM4466" s="14">
        <v>1.69</v>
      </c>
      <c r="BN4466" s="14">
        <v>1.5</v>
      </c>
      <c r="BO4466" s="14">
        <v>0.94</v>
      </c>
      <c r="BP4466" s="14">
        <v>0.94</v>
      </c>
      <c r="BQ4466" s="15" t="s">
        <v>8530</v>
      </c>
      <c r="BR4466" s="14">
        <v>1.23</v>
      </c>
      <c r="BS4466" s="14">
        <v>1.33</v>
      </c>
      <c r="BT4466" s="50"/>
      <c r="BU4466" s="12"/>
      <c r="BV4466" s="12"/>
      <c r="BW4466" s="13"/>
      <c r="BX4466" s="14"/>
      <c r="BY4466" s="14"/>
      <c r="BZ4466" s="14"/>
      <c r="CA4466" s="14"/>
      <c r="CB4466" s="15"/>
      <c r="CC4466" s="14"/>
      <c r="CD4466" s="14"/>
      <c r="CE4466" s="10" t="s">
        <v>2712</v>
      </c>
      <c r="CF4466" s="10" t="s">
        <v>42</v>
      </c>
      <c r="CG4466" s="10" t="s">
        <v>2713</v>
      </c>
      <c r="CH4466" s="10"/>
      <c r="CI4466" s="10"/>
      <c r="CJ4466" s="10"/>
      <c r="CK4466" s="10"/>
      <c r="CL4466" s="10"/>
      <c r="CM4466" s="10"/>
      <c r="CN4466" s="10"/>
      <c r="CO4466" s="10"/>
      <c r="CP4466" s="10"/>
      <c r="CQ4466" s="10"/>
      <c r="CR4466" s="10"/>
      <c r="CS4466" s="10"/>
      <c r="CT4466" s="10"/>
      <c r="CU4466" s="10">
        <v>54</v>
      </c>
      <c r="CV4466" s="10">
        <v>1.118033989</v>
      </c>
      <c r="CW4466" s="10" t="s">
        <v>2714</v>
      </c>
    </row>
    <row r="4467" spans="1:101">
      <c r="A4467" t="s">
        <v>2705</v>
      </c>
      <c r="B4467" t="s">
        <v>4458</v>
      </c>
      <c r="D4467" s="10" t="s">
        <v>2707</v>
      </c>
      <c r="H4467" s="10" t="s">
        <v>2708</v>
      </c>
      <c r="I4467" t="s">
        <v>52</v>
      </c>
      <c r="Q4467" s="50">
        <v>2.16</v>
      </c>
      <c r="R4467" s="12">
        <v>1</v>
      </c>
      <c r="S4467" s="12">
        <v>1</v>
      </c>
      <c r="T4467" s="13" t="s">
        <v>21057</v>
      </c>
      <c r="U4467" s="14">
        <v>3.91</v>
      </c>
      <c r="V4467" s="14">
        <v>3.93</v>
      </c>
      <c r="W4467" s="14">
        <v>1.07</v>
      </c>
      <c r="X4467" s="14">
        <v>1.07</v>
      </c>
      <c r="Y4467" s="15" t="s">
        <v>21058</v>
      </c>
      <c r="Z4467" s="14">
        <v>4.3</v>
      </c>
      <c r="AA4467" s="14">
        <v>4.2300000000000004</v>
      </c>
      <c r="AB4467" s="12"/>
      <c r="AC4467" s="12"/>
      <c r="AD4467" s="12"/>
      <c r="AE4467" s="13"/>
      <c r="AF4467" s="14"/>
      <c r="AG4467" s="14"/>
      <c r="AH4467" s="14"/>
      <c r="AI4467" s="14"/>
      <c r="AJ4467" s="15"/>
      <c r="AK4467" s="14"/>
      <c r="AL4467" s="14"/>
      <c r="AM4467" s="12">
        <v>1.03</v>
      </c>
      <c r="AN4467" s="12">
        <v>1</v>
      </c>
      <c r="AO4467" s="12">
        <v>1</v>
      </c>
      <c r="AP4467" s="13" t="s">
        <v>21059</v>
      </c>
      <c r="AQ4467" s="14">
        <v>1.1200000000000001</v>
      </c>
      <c r="AR4467" s="14">
        <v>1.03</v>
      </c>
      <c r="AS4467" s="14">
        <v>1.06</v>
      </c>
      <c r="AT4467" s="14">
        <v>1.03</v>
      </c>
      <c r="AU4467" s="15" t="s">
        <v>8526</v>
      </c>
      <c r="AV4467" s="14">
        <v>1.17</v>
      </c>
      <c r="AW4467" s="14">
        <v>1.01</v>
      </c>
      <c r="AX4467" s="12"/>
      <c r="AY4467" s="12"/>
      <c r="AZ4467" s="12"/>
      <c r="BA4467" s="13"/>
      <c r="BB4467" s="14"/>
      <c r="BC4467" s="14"/>
      <c r="BD4467" s="14"/>
      <c r="BE4467" s="14"/>
      <c r="BF4467" s="15"/>
      <c r="BG4467" s="14"/>
      <c r="BH4467" s="14"/>
      <c r="BI4467" s="12"/>
      <c r="BJ4467" s="12"/>
      <c r="BK4467" s="12"/>
      <c r="BL4467" s="13"/>
      <c r="BM4467" s="14"/>
      <c r="BN4467" s="14"/>
      <c r="BO4467" s="14"/>
      <c r="BP4467" s="14"/>
      <c r="BQ4467" s="15"/>
      <c r="BR4467" s="14"/>
      <c r="BS4467" s="14"/>
      <c r="BT4467" s="50"/>
      <c r="BU4467" s="12"/>
      <c r="BV4467" s="12"/>
      <c r="BW4467" s="13"/>
      <c r="BX4467" s="14"/>
      <c r="BY4467" s="14"/>
      <c r="BZ4467" s="14"/>
      <c r="CA4467" s="14"/>
      <c r="CB4467" s="15"/>
      <c r="CC4467" s="14"/>
      <c r="CD4467" s="14"/>
      <c r="CE4467" s="10" t="s">
        <v>2712</v>
      </c>
      <c r="CF4467" s="10" t="s">
        <v>42</v>
      </c>
      <c r="CG4467" s="10" t="s">
        <v>2713</v>
      </c>
      <c r="CH4467" s="10" t="s">
        <v>44</v>
      </c>
      <c r="CI4467" s="10">
        <v>19779198</v>
      </c>
      <c r="CJ4467" s="10" t="s">
        <v>28</v>
      </c>
      <c r="CK4467" s="10" t="s">
        <v>28</v>
      </c>
      <c r="CL4467" s="10" t="s">
        <v>28</v>
      </c>
      <c r="CM4467" s="10" t="s">
        <v>28</v>
      </c>
      <c r="CN4467" s="10"/>
      <c r="CO4467" s="10"/>
      <c r="CP4467" s="10"/>
      <c r="CQ4467" s="10"/>
      <c r="CR4467" s="10"/>
      <c r="CS4467" s="10"/>
      <c r="CT4467" s="10"/>
      <c r="CU4467" s="10">
        <v>54</v>
      </c>
      <c r="CV4467" s="10">
        <v>1.118033989</v>
      </c>
      <c r="CW4467" s="10" t="s">
        <v>2714</v>
      </c>
    </row>
    <row r="4468" spans="1:101">
      <c r="A4468" t="s">
        <v>2705</v>
      </c>
      <c r="B4468" t="s">
        <v>18021</v>
      </c>
      <c r="D4468" s="10" t="s">
        <v>2707</v>
      </c>
      <c r="F4468" t="s">
        <v>146</v>
      </c>
      <c r="H4468" s="10" t="s">
        <v>2708</v>
      </c>
      <c r="I4468" t="s">
        <v>52</v>
      </c>
      <c r="Q4468" s="50">
        <v>8.1199999999999992</v>
      </c>
      <c r="R4468" s="12">
        <v>1</v>
      </c>
      <c r="S4468" s="12">
        <v>1</v>
      </c>
      <c r="T4468" s="13" t="s">
        <v>21076</v>
      </c>
      <c r="U4468" s="14">
        <v>3.91</v>
      </c>
      <c r="V4468" s="14">
        <v>3.93</v>
      </c>
      <c r="W4468" s="14">
        <v>1.07</v>
      </c>
      <c r="X4468" s="14">
        <v>1.07</v>
      </c>
      <c r="Y4468" s="15" t="s">
        <v>21058</v>
      </c>
      <c r="Z4468" s="14">
        <v>4.3</v>
      </c>
      <c r="AA4468" s="14">
        <v>4.2300000000000004</v>
      </c>
      <c r="AB4468" s="12"/>
      <c r="AC4468" s="12"/>
      <c r="AD4468" s="12"/>
      <c r="AE4468" s="13"/>
      <c r="AF4468" s="14"/>
      <c r="AG4468" s="14"/>
      <c r="AH4468" s="14"/>
      <c r="AI4468" s="14"/>
      <c r="AJ4468" s="15"/>
      <c r="AK4468" s="14"/>
      <c r="AL4468" s="14"/>
      <c r="AM4468" s="12">
        <v>0.79</v>
      </c>
      <c r="AN4468" s="12">
        <v>1</v>
      </c>
      <c r="AO4468" s="12">
        <v>1</v>
      </c>
      <c r="AP4468" s="13" t="s">
        <v>21077</v>
      </c>
      <c r="AQ4468" s="14">
        <v>1.1200000000000001</v>
      </c>
      <c r="AR4468" s="14">
        <v>1.03</v>
      </c>
      <c r="AS4468" s="14">
        <v>1.06</v>
      </c>
      <c r="AT4468" s="14">
        <v>1.03</v>
      </c>
      <c r="AU4468" s="15" t="s">
        <v>8526</v>
      </c>
      <c r="AV4468" s="14">
        <v>1.17</v>
      </c>
      <c r="AW4468" s="14">
        <v>1.01</v>
      </c>
      <c r="AX4468" s="12"/>
      <c r="AY4468" s="12"/>
      <c r="AZ4468" s="12"/>
      <c r="BA4468" s="13"/>
      <c r="BB4468" s="14"/>
      <c r="BC4468" s="14"/>
      <c r="BD4468" s="14"/>
      <c r="BE4468" s="14"/>
      <c r="BF4468" s="15"/>
      <c r="BG4468" s="14"/>
      <c r="BH4468" s="14"/>
      <c r="BI4468" s="12"/>
      <c r="BJ4468" s="12"/>
      <c r="BK4468" s="12"/>
      <c r="BL4468" s="13"/>
      <c r="BM4468" s="14"/>
      <c r="BN4468" s="14"/>
      <c r="BO4468" s="14"/>
      <c r="BP4468" s="14"/>
      <c r="BQ4468" s="15"/>
      <c r="BR4468" s="14"/>
      <c r="BS4468" s="14"/>
      <c r="BT4468" s="50"/>
      <c r="BU4468" s="12"/>
      <c r="BV4468" s="12"/>
      <c r="BW4468" s="13"/>
      <c r="BX4468" s="14"/>
      <c r="BY4468" s="14"/>
      <c r="BZ4468" s="14"/>
      <c r="CA4468" s="14"/>
      <c r="CB4468" s="15"/>
      <c r="CC4468" s="14"/>
      <c r="CD4468" s="14"/>
      <c r="CE4468" s="10" t="s">
        <v>2712</v>
      </c>
      <c r="CF4468" s="10" t="s">
        <v>42</v>
      </c>
      <c r="CG4468" s="10" t="s">
        <v>2713</v>
      </c>
      <c r="CH4468" s="10" t="s">
        <v>44</v>
      </c>
      <c r="CI4468" s="10">
        <v>19779198</v>
      </c>
      <c r="CJ4468" s="10" t="s">
        <v>28</v>
      </c>
      <c r="CK4468" s="10" t="s">
        <v>28</v>
      </c>
      <c r="CL4468" s="10" t="s">
        <v>28</v>
      </c>
      <c r="CM4468" s="10" t="s">
        <v>28</v>
      </c>
      <c r="CN4468" s="10"/>
      <c r="CO4468" s="10"/>
      <c r="CP4468" s="10"/>
      <c r="CQ4468" s="10"/>
      <c r="CR4468" s="10"/>
      <c r="CS4468" s="10"/>
      <c r="CT4468" s="10"/>
      <c r="CU4468" s="10">
        <v>54</v>
      </c>
      <c r="CV4468" s="10">
        <v>1.118033989</v>
      </c>
      <c r="CW4468" s="10" t="s">
        <v>2714</v>
      </c>
    </row>
    <row r="4469" spans="1:101">
      <c r="A4469" t="s">
        <v>2705</v>
      </c>
      <c r="B4469" t="s">
        <v>16327</v>
      </c>
      <c r="D4469" s="10" t="s">
        <v>2707</v>
      </c>
      <c r="F4469" t="s">
        <v>15</v>
      </c>
      <c r="H4469" s="10" t="s">
        <v>2708</v>
      </c>
      <c r="I4469" t="s">
        <v>6</v>
      </c>
      <c r="Q4469" s="50"/>
      <c r="R4469" s="12"/>
      <c r="S4469" s="12"/>
      <c r="T4469" s="13"/>
      <c r="U4469" s="14"/>
      <c r="V4469" s="14"/>
      <c r="W4469" s="14"/>
      <c r="X4469" s="14"/>
      <c r="Y4469" s="15"/>
      <c r="Z4469" s="14"/>
      <c r="AA4469" s="14"/>
      <c r="AB4469" s="12"/>
      <c r="AC4469" s="12"/>
      <c r="AD4469" s="12"/>
      <c r="AE4469" s="13"/>
      <c r="AF4469" s="14"/>
      <c r="AG4469" s="14"/>
      <c r="AH4469" s="14"/>
      <c r="AI4469" s="14"/>
      <c r="AJ4469" s="15"/>
      <c r="AK4469" s="14"/>
      <c r="AL4469" s="14"/>
      <c r="AM4469" s="12">
        <v>1.26</v>
      </c>
      <c r="AN4469" s="12">
        <v>1</v>
      </c>
      <c r="AO4469" s="12">
        <v>2</v>
      </c>
      <c r="AP4469" s="13" t="s">
        <v>23736</v>
      </c>
      <c r="AQ4469" s="14">
        <v>0.94</v>
      </c>
      <c r="AR4469" s="14">
        <v>0.96</v>
      </c>
      <c r="AS4469" s="14">
        <v>0.93</v>
      </c>
      <c r="AT4469" s="14">
        <v>0.93</v>
      </c>
      <c r="AU4469" s="15" t="s">
        <v>2710</v>
      </c>
      <c r="AV4469" s="14">
        <v>0.98</v>
      </c>
      <c r="AW4469" s="14">
        <v>0.97</v>
      </c>
      <c r="AX4469" s="12"/>
      <c r="AY4469" s="12"/>
      <c r="AZ4469" s="12"/>
      <c r="BA4469" s="13"/>
      <c r="BB4469" s="14"/>
      <c r="BC4469" s="14"/>
      <c r="BD4469" s="14"/>
      <c r="BE4469" s="14"/>
      <c r="BF4469" s="15"/>
      <c r="BG4469" s="14"/>
      <c r="BH4469" s="14"/>
      <c r="BI4469" s="12"/>
      <c r="BJ4469" s="12"/>
      <c r="BK4469" s="12"/>
      <c r="BL4469" s="13"/>
      <c r="BM4469" s="14"/>
      <c r="BN4469" s="14"/>
      <c r="BO4469" s="14"/>
      <c r="BP4469" s="14"/>
      <c r="BQ4469" s="15"/>
      <c r="BR4469" s="14"/>
      <c r="BS4469" s="14"/>
      <c r="BT4469" s="50"/>
      <c r="BU4469" s="12"/>
      <c r="BV4469" s="12"/>
      <c r="BW4469" s="13"/>
      <c r="BX4469" s="14"/>
      <c r="BY4469" s="14"/>
      <c r="BZ4469" s="14"/>
      <c r="CA4469" s="14"/>
      <c r="CB4469" s="15"/>
      <c r="CC4469" s="14"/>
      <c r="CD4469" s="14"/>
      <c r="CE4469" s="10" t="s">
        <v>2712</v>
      </c>
      <c r="CF4469" s="10" t="s">
        <v>42</v>
      </c>
      <c r="CG4469" s="10" t="s">
        <v>2713</v>
      </c>
      <c r="CH4469" s="10"/>
      <c r="CI4469" s="10"/>
      <c r="CJ4469" s="10"/>
      <c r="CK4469" s="10"/>
      <c r="CL4469" s="10"/>
      <c r="CM4469" s="10"/>
      <c r="CN4469" s="10"/>
      <c r="CO4469" s="10"/>
      <c r="CP4469" s="10"/>
      <c r="CQ4469" s="10"/>
      <c r="CR4469" s="10"/>
      <c r="CS4469" s="10"/>
      <c r="CT4469" s="10"/>
      <c r="CU4469" s="10">
        <v>54</v>
      </c>
      <c r="CV4469" s="10">
        <v>1.118033989</v>
      </c>
      <c r="CW4469" s="10" t="s">
        <v>2714</v>
      </c>
    </row>
    <row r="4470" spans="1:101">
      <c r="A4470" t="s">
        <v>2705</v>
      </c>
      <c r="B4470" t="s">
        <v>22028</v>
      </c>
      <c r="D4470" s="10" t="s">
        <v>2707</v>
      </c>
      <c r="E4470" t="s">
        <v>3</v>
      </c>
      <c r="F4470" t="s">
        <v>334</v>
      </c>
      <c r="H4470" s="10" t="s">
        <v>2708</v>
      </c>
      <c r="I4470" t="s">
        <v>52</v>
      </c>
      <c r="Q4470" s="50">
        <v>7.24</v>
      </c>
      <c r="R4470" s="12">
        <v>1</v>
      </c>
      <c r="S4470" s="12">
        <v>1</v>
      </c>
      <c r="T4470" s="13" t="s">
        <v>26482</v>
      </c>
      <c r="U4470" s="14">
        <v>3.91</v>
      </c>
      <c r="V4470" s="14">
        <v>3.93</v>
      </c>
      <c r="W4470" s="14">
        <v>1.07</v>
      </c>
      <c r="X4470" s="14">
        <v>1.07</v>
      </c>
      <c r="Y4470" s="15" t="s">
        <v>21058</v>
      </c>
      <c r="Z4470" s="14">
        <v>4.3</v>
      </c>
      <c r="AA4470" s="14">
        <v>4.2300000000000004</v>
      </c>
      <c r="AB4470" s="12"/>
      <c r="AC4470" s="12"/>
      <c r="AD4470" s="12"/>
      <c r="AE4470" s="13"/>
      <c r="AF4470" s="14"/>
      <c r="AG4470" s="14"/>
      <c r="AH4470" s="14"/>
      <c r="AI4470" s="14"/>
      <c r="AJ4470" s="15"/>
      <c r="AK4470" s="14"/>
      <c r="AL4470" s="14"/>
      <c r="AM4470" s="12">
        <v>0.78</v>
      </c>
      <c r="AN4470" s="12">
        <v>1.03</v>
      </c>
      <c r="AO4470" s="12">
        <v>1</v>
      </c>
      <c r="AP4470" s="13" t="s">
        <v>26483</v>
      </c>
      <c r="AQ4470" s="14">
        <v>1.03</v>
      </c>
      <c r="AR4470" s="14">
        <v>0.99</v>
      </c>
      <c r="AS4470" s="14">
        <v>1</v>
      </c>
      <c r="AT4470" s="14">
        <v>0.98</v>
      </c>
      <c r="AU4470" s="15" t="s">
        <v>9508</v>
      </c>
      <c r="AV4470" s="14">
        <v>1.07</v>
      </c>
      <c r="AW4470" s="14">
        <v>0.99</v>
      </c>
      <c r="AX4470" s="12"/>
      <c r="AY4470" s="12"/>
      <c r="AZ4470" s="12"/>
      <c r="BA4470" s="13"/>
      <c r="BB4470" s="14"/>
      <c r="BC4470" s="14"/>
      <c r="BD4470" s="14"/>
      <c r="BE4470" s="14"/>
      <c r="BF4470" s="15"/>
      <c r="BG4470" s="14"/>
      <c r="BH4470" s="14"/>
      <c r="BI4470" s="12"/>
      <c r="BJ4470" s="12"/>
      <c r="BK4470" s="12"/>
      <c r="BL4470" s="13"/>
      <c r="BM4470" s="14"/>
      <c r="BN4470" s="14"/>
      <c r="BO4470" s="14"/>
      <c r="BP4470" s="14"/>
      <c r="BQ4470" s="15"/>
      <c r="BR4470" s="14"/>
      <c r="BS4470" s="14"/>
      <c r="BT4470" s="50"/>
      <c r="BU4470" s="12"/>
      <c r="BV4470" s="12"/>
      <c r="BW4470" s="13"/>
      <c r="BX4470" s="14"/>
      <c r="BY4470" s="14"/>
      <c r="BZ4470" s="14"/>
      <c r="CA4470" s="14"/>
      <c r="CB4470" s="15"/>
      <c r="CC4470" s="14"/>
      <c r="CD4470" s="14"/>
      <c r="CE4470" s="10" t="s">
        <v>2712</v>
      </c>
      <c r="CF4470" s="10" t="s">
        <v>42</v>
      </c>
      <c r="CG4470" s="10" t="s">
        <v>2713</v>
      </c>
      <c r="CH4470" s="10" t="s">
        <v>44</v>
      </c>
      <c r="CI4470" s="10">
        <v>18407956</v>
      </c>
      <c r="CJ4470" s="10" t="s">
        <v>28</v>
      </c>
      <c r="CK4470" s="10" t="s">
        <v>28</v>
      </c>
      <c r="CL4470" s="10" t="s">
        <v>28</v>
      </c>
      <c r="CM4470" s="10" t="s">
        <v>28</v>
      </c>
      <c r="CN4470" s="10"/>
      <c r="CO4470" s="10"/>
      <c r="CP4470" s="10"/>
      <c r="CQ4470" s="10"/>
      <c r="CR4470" s="10"/>
      <c r="CS4470" s="10"/>
      <c r="CT4470" s="10"/>
      <c r="CU4470" s="10">
        <v>54</v>
      </c>
      <c r="CV4470" s="10">
        <v>1.118033989</v>
      </c>
      <c r="CW4470" s="10" t="s">
        <v>2714</v>
      </c>
    </row>
    <row r="4471" spans="1:101">
      <c r="A4471" t="s">
        <v>2705</v>
      </c>
      <c r="B4471" t="s">
        <v>657</v>
      </c>
      <c r="D4471" s="10" t="s">
        <v>2707</v>
      </c>
      <c r="F4471" t="s">
        <v>146</v>
      </c>
      <c r="H4471" s="10" t="s">
        <v>2708</v>
      </c>
      <c r="I4471" t="s">
        <v>52</v>
      </c>
      <c r="Q4471" s="50">
        <v>3.98</v>
      </c>
      <c r="R4471" s="12">
        <v>1</v>
      </c>
      <c r="S4471" s="12">
        <v>1</v>
      </c>
      <c r="T4471" s="13" t="s">
        <v>37709</v>
      </c>
      <c r="U4471" s="14">
        <v>2.72</v>
      </c>
      <c r="V4471" s="14">
        <v>2.2200000000000002</v>
      </c>
      <c r="W4471" s="14">
        <v>1.02</v>
      </c>
      <c r="X4471" s="14">
        <v>1.02</v>
      </c>
      <c r="Y4471" s="15" t="s">
        <v>37710</v>
      </c>
      <c r="Z4471" s="14">
        <v>3.79</v>
      </c>
      <c r="AA4471" s="14">
        <v>3.88</v>
      </c>
      <c r="AB4471" s="12"/>
      <c r="AC4471" s="12"/>
      <c r="AD4471" s="12"/>
      <c r="AE4471" s="13"/>
      <c r="AF4471" s="14"/>
      <c r="AG4471" s="14"/>
      <c r="AH4471" s="14"/>
      <c r="AI4471" s="14"/>
      <c r="AJ4471" s="15"/>
      <c r="AK4471" s="14"/>
      <c r="AL4471" s="14"/>
      <c r="AM4471" s="12"/>
      <c r="AN4471" s="12"/>
      <c r="AO4471" s="12"/>
      <c r="AP4471" s="13"/>
      <c r="AQ4471" s="14"/>
      <c r="AR4471" s="14"/>
      <c r="AS4471" s="14"/>
      <c r="AT4471" s="14"/>
      <c r="AU4471" s="15"/>
      <c r="AV4471" s="14"/>
      <c r="AW4471" s="14"/>
      <c r="AX4471" s="12">
        <v>0.91</v>
      </c>
      <c r="AY4471" s="12">
        <v>1</v>
      </c>
      <c r="AZ4471" s="12">
        <v>1</v>
      </c>
      <c r="BA4471" s="13" t="s">
        <v>37711</v>
      </c>
      <c r="BB4471" s="14">
        <v>0.87</v>
      </c>
      <c r="BC4471" s="14">
        <v>0.89</v>
      </c>
      <c r="BD4471" s="14">
        <v>0.92</v>
      </c>
      <c r="BE4471" s="14">
        <v>0.92</v>
      </c>
      <c r="BF4471" s="15" t="s">
        <v>18239</v>
      </c>
      <c r="BG4471" s="14">
        <v>0.85</v>
      </c>
      <c r="BH4471" s="14">
        <v>0.83</v>
      </c>
      <c r="BI4471" s="12"/>
      <c r="BJ4471" s="12"/>
      <c r="BK4471" s="12"/>
      <c r="BL4471" s="13"/>
      <c r="BM4471" s="14"/>
      <c r="BN4471" s="14"/>
      <c r="BO4471" s="14"/>
      <c r="BP4471" s="14"/>
      <c r="BQ4471" s="15"/>
      <c r="BR4471" s="14"/>
      <c r="BS4471" s="14"/>
      <c r="BT4471" s="50"/>
      <c r="BU4471" s="12"/>
      <c r="BV4471" s="12"/>
      <c r="BW4471" s="13"/>
      <c r="BX4471" s="14"/>
      <c r="BY4471" s="14"/>
      <c r="BZ4471" s="14"/>
      <c r="CA4471" s="14"/>
      <c r="CB4471" s="15"/>
      <c r="CC4471" s="14"/>
      <c r="CD4471" s="14"/>
      <c r="CE4471" s="10" t="s">
        <v>2712</v>
      </c>
      <c r="CF4471" s="10" t="s">
        <v>42</v>
      </c>
      <c r="CG4471" s="10" t="s">
        <v>2713</v>
      </c>
      <c r="CH4471" s="10" t="s">
        <v>44</v>
      </c>
      <c r="CI4471" s="10">
        <v>21177495</v>
      </c>
      <c r="CJ4471" s="10" t="s">
        <v>28</v>
      </c>
      <c r="CK4471" s="10" t="s">
        <v>28</v>
      </c>
      <c r="CL4471" s="10" t="s">
        <v>28</v>
      </c>
      <c r="CM4471" s="10" t="s">
        <v>28</v>
      </c>
      <c r="CN4471" s="10" t="s">
        <v>37712</v>
      </c>
      <c r="CO4471" s="10"/>
      <c r="CP4471" s="10"/>
      <c r="CQ4471" s="10"/>
      <c r="CR4471" s="10"/>
      <c r="CS4471" s="10"/>
      <c r="CT4471" s="10"/>
      <c r="CU4471" s="10">
        <v>54</v>
      </c>
      <c r="CV4471" s="10">
        <v>1.118033989</v>
      </c>
      <c r="CW4471" s="10" t="s">
        <v>2714</v>
      </c>
    </row>
    <row r="4472" spans="1:101">
      <c r="A4472" t="s">
        <v>2705</v>
      </c>
      <c r="B4472" t="s">
        <v>24972</v>
      </c>
      <c r="D4472" s="10" t="s">
        <v>2707</v>
      </c>
      <c r="E4472" t="s">
        <v>3</v>
      </c>
      <c r="F4472" t="s">
        <v>4</v>
      </c>
      <c r="H4472" s="10" t="s">
        <v>2708</v>
      </c>
      <c r="I4472" t="s">
        <v>52</v>
      </c>
      <c r="L4472" s="11" t="s">
        <v>198</v>
      </c>
      <c r="Q4472" s="50">
        <v>4.2300000000000004</v>
      </c>
      <c r="R4472" s="12">
        <v>1</v>
      </c>
      <c r="S4472" s="12">
        <v>1</v>
      </c>
      <c r="T4472" s="13" t="s">
        <v>46199</v>
      </c>
      <c r="U4472" s="14">
        <v>3.91</v>
      </c>
      <c r="V4472" s="14">
        <v>3.93</v>
      </c>
      <c r="W4472" s="14">
        <v>1.07</v>
      </c>
      <c r="X4472" s="14">
        <v>1.07</v>
      </c>
      <c r="Y4472" s="15" t="s">
        <v>21058</v>
      </c>
      <c r="Z4472" s="14">
        <v>4.3</v>
      </c>
      <c r="AA4472" s="14">
        <v>4.2300000000000004</v>
      </c>
      <c r="AB4472" s="12">
        <v>0.88</v>
      </c>
      <c r="AC4472" s="12">
        <v>1.22</v>
      </c>
      <c r="AD4472" s="12">
        <v>1</v>
      </c>
      <c r="AE4472" s="13" t="s">
        <v>46200</v>
      </c>
      <c r="AF4472" s="14">
        <v>0.97</v>
      </c>
      <c r="AG4472" s="14">
        <v>0.93</v>
      </c>
      <c r="AH4472" s="14">
        <v>0.88</v>
      </c>
      <c r="AI4472" s="14">
        <v>0.88</v>
      </c>
      <c r="AJ4472" s="15" t="s">
        <v>9506</v>
      </c>
      <c r="AK4472" s="14">
        <v>1.1000000000000001</v>
      </c>
      <c r="AL4472" s="14">
        <v>0.95</v>
      </c>
      <c r="AM4472" s="12">
        <v>0.86</v>
      </c>
      <c r="AN4472" s="12">
        <v>1.02</v>
      </c>
      <c r="AO4472" s="12">
        <v>1</v>
      </c>
      <c r="AP4472" s="13" t="s">
        <v>46201</v>
      </c>
      <c r="AQ4472" s="14">
        <v>1.03</v>
      </c>
      <c r="AR4472" s="14">
        <v>0.99</v>
      </c>
      <c r="AS4472" s="14">
        <v>1</v>
      </c>
      <c r="AT4472" s="14">
        <v>0.98</v>
      </c>
      <c r="AU4472" s="15" t="s">
        <v>9508</v>
      </c>
      <c r="AV4472" s="14">
        <v>1.07</v>
      </c>
      <c r="AW4472" s="14">
        <v>0.99</v>
      </c>
      <c r="AX4472" s="12">
        <v>0.94</v>
      </c>
      <c r="AY4472" s="12">
        <v>1.1100000000000001</v>
      </c>
      <c r="AZ4472" s="12">
        <v>1</v>
      </c>
      <c r="BA4472" s="13" t="s">
        <v>46202</v>
      </c>
      <c r="BB4472" s="14">
        <v>0.89</v>
      </c>
      <c r="BC4472" s="14">
        <v>0.92</v>
      </c>
      <c r="BD4472" s="14">
        <v>0.91</v>
      </c>
      <c r="BE4472" s="14">
        <v>0.91</v>
      </c>
      <c r="BF4472" s="15" t="s">
        <v>9510</v>
      </c>
      <c r="BG4472" s="14">
        <v>0.86</v>
      </c>
      <c r="BH4472" s="14">
        <v>0.93</v>
      </c>
      <c r="BI4472" s="12">
        <v>3.12</v>
      </c>
      <c r="BJ4472" s="12">
        <v>1</v>
      </c>
      <c r="BK4472" s="12">
        <v>1</v>
      </c>
      <c r="BL4472" s="13" t="s">
        <v>46203</v>
      </c>
      <c r="BM4472" s="14">
        <v>1.69</v>
      </c>
      <c r="BN4472" s="14">
        <v>1.5</v>
      </c>
      <c r="BO4472" s="14">
        <v>0.94</v>
      </c>
      <c r="BP4472" s="14">
        <v>0.94</v>
      </c>
      <c r="BQ4472" s="15" t="s">
        <v>8530</v>
      </c>
      <c r="BR4472" s="14">
        <v>1.23</v>
      </c>
      <c r="BS4472" s="14">
        <v>1.33</v>
      </c>
      <c r="BT4472" s="50">
        <v>0.94</v>
      </c>
      <c r="BU4472" s="12">
        <v>1.08</v>
      </c>
      <c r="BV4472" s="12">
        <v>1</v>
      </c>
      <c r="BW4472" s="13" t="s">
        <v>46204</v>
      </c>
      <c r="BX4472" s="14">
        <v>0.78</v>
      </c>
      <c r="BY4472" s="14">
        <v>0.76</v>
      </c>
      <c r="BZ4472" s="14"/>
      <c r="CA4472" s="14"/>
      <c r="CB4472" s="15"/>
      <c r="CC4472" s="14">
        <v>0.8</v>
      </c>
      <c r="CD4472" s="14">
        <v>0.76</v>
      </c>
      <c r="CE4472" s="10" t="s">
        <v>2712</v>
      </c>
      <c r="CF4472" s="10" t="s">
        <v>42</v>
      </c>
      <c r="CG4472" s="10" t="s">
        <v>2713</v>
      </c>
      <c r="CH4472" s="10" t="s">
        <v>44</v>
      </c>
      <c r="CI4472" s="10">
        <v>21177495</v>
      </c>
      <c r="CJ4472" s="10" t="s">
        <v>28</v>
      </c>
      <c r="CK4472" s="10" t="s">
        <v>28</v>
      </c>
      <c r="CL4472" s="10" t="s">
        <v>28</v>
      </c>
      <c r="CM4472" s="10" t="s">
        <v>28</v>
      </c>
      <c r="CN4472" s="10" t="s">
        <v>46205</v>
      </c>
      <c r="CO4472" s="10"/>
      <c r="CP4472" s="10"/>
      <c r="CQ4472" s="10"/>
      <c r="CR4472" s="10"/>
      <c r="CS4472" s="10"/>
      <c r="CT4472" s="10"/>
      <c r="CU4472" s="10">
        <v>54</v>
      </c>
      <c r="CV4472" s="10">
        <v>1.118033989</v>
      </c>
      <c r="CW4472" s="10" t="s">
        <v>2714</v>
      </c>
    </row>
    <row r="4473" spans="1:101">
      <c r="A4473" t="s">
        <v>2705</v>
      </c>
      <c r="B4473" t="s">
        <v>4447</v>
      </c>
      <c r="D4473" s="10" t="s">
        <v>2707</v>
      </c>
      <c r="H4473" s="10" t="s">
        <v>2708</v>
      </c>
      <c r="I4473" t="s">
        <v>6</v>
      </c>
      <c r="Q4473" s="50"/>
      <c r="R4473" s="12"/>
      <c r="S4473" s="12"/>
      <c r="T4473" s="13"/>
      <c r="U4473" s="14"/>
      <c r="V4473" s="14"/>
      <c r="W4473" s="14"/>
      <c r="X4473" s="14"/>
      <c r="Y4473" s="15"/>
      <c r="Z4473" s="14"/>
      <c r="AA4473" s="14"/>
      <c r="AB4473" s="12"/>
      <c r="AC4473" s="12"/>
      <c r="AD4473" s="12"/>
      <c r="AE4473" s="13"/>
      <c r="AF4473" s="14"/>
      <c r="AG4473" s="14"/>
      <c r="AH4473" s="14"/>
      <c r="AI4473" s="14"/>
      <c r="AJ4473" s="15"/>
      <c r="AK4473" s="14"/>
      <c r="AL4473" s="14"/>
      <c r="AM4473" s="12">
        <v>0.85</v>
      </c>
      <c r="AN4473" s="12">
        <v>1</v>
      </c>
      <c r="AO4473" s="12">
        <v>1</v>
      </c>
      <c r="AP4473" s="13" t="s">
        <v>50440</v>
      </c>
      <c r="AQ4473" s="14">
        <v>0.94</v>
      </c>
      <c r="AR4473" s="14">
        <v>0.96</v>
      </c>
      <c r="AS4473" s="14">
        <v>0.93</v>
      </c>
      <c r="AT4473" s="14">
        <v>0.93</v>
      </c>
      <c r="AU4473" s="15" t="s">
        <v>2710</v>
      </c>
      <c r="AV4473" s="14">
        <v>0.98</v>
      </c>
      <c r="AW4473" s="14">
        <v>0.97</v>
      </c>
      <c r="AX4473" s="12"/>
      <c r="AY4473" s="12"/>
      <c r="AZ4473" s="12"/>
      <c r="BA4473" s="13"/>
      <c r="BB4473" s="14"/>
      <c r="BC4473" s="14"/>
      <c r="BD4473" s="14"/>
      <c r="BE4473" s="14"/>
      <c r="BF4473" s="15"/>
      <c r="BG4473" s="14"/>
      <c r="BH4473" s="14"/>
      <c r="BI4473" s="12"/>
      <c r="BJ4473" s="12"/>
      <c r="BK4473" s="12"/>
      <c r="BL4473" s="13"/>
      <c r="BM4473" s="14"/>
      <c r="BN4473" s="14"/>
      <c r="BO4473" s="14"/>
      <c r="BP4473" s="14"/>
      <c r="BQ4473" s="15"/>
      <c r="BR4473" s="14"/>
      <c r="BS4473" s="14"/>
      <c r="BT4473" s="50"/>
      <c r="BU4473" s="12"/>
      <c r="BV4473" s="12"/>
      <c r="BW4473" s="13"/>
      <c r="BX4473" s="14"/>
      <c r="BY4473" s="14"/>
      <c r="BZ4473" s="14"/>
      <c r="CA4473" s="14"/>
      <c r="CB4473" s="15"/>
      <c r="CC4473" s="14"/>
      <c r="CD4473" s="14"/>
      <c r="CE4473" s="10" t="s">
        <v>2712</v>
      </c>
      <c r="CF4473" s="10" t="s">
        <v>42</v>
      </c>
      <c r="CG4473" s="10" t="s">
        <v>2713</v>
      </c>
      <c r="CH4473" s="10"/>
      <c r="CI4473" s="10"/>
      <c r="CJ4473" s="10"/>
      <c r="CK4473" s="10"/>
      <c r="CL4473" s="10"/>
      <c r="CM4473" s="10"/>
      <c r="CN4473" s="10"/>
      <c r="CO4473" s="10"/>
      <c r="CP4473" s="10"/>
      <c r="CQ4473" s="10"/>
      <c r="CR4473" s="10"/>
      <c r="CS4473" s="10"/>
      <c r="CT4473" s="16"/>
      <c r="CU4473" s="10">
        <v>54</v>
      </c>
      <c r="CV4473" s="10">
        <v>1.118033989</v>
      </c>
      <c r="CW4473" s="10" t="s">
        <v>2714</v>
      </c>
    </row>
    <row r="4474" spans="1:101">
      <c r="A4474" t="s">
        <v>2705</v>
      </c>
      <c r="B4474" t="s">
        <v>1731</v>
      </c>
      <c r="D4474" s="10" t="s">
        <v>2707</v>
      </c>
      <c r="E4474" t="s">
        <v>3</v>
      </c>
      <c r="F4474" t="s">
        <v>334</v>
      </c>
      <c r="H4474" s="10" t="s">
        <v>2708</v>
      </c>
      <c r="I4474" t="s">
        <v>8673</v>
      </c>
      <c r="L4474" s="11" t="s">
        <v>90</v>
      </c>
      <c r="Q4474" s="50">
        <v>15.5</v>
      </c>
      <c r="R4474" s="12">
        <v>1.46</v>
      </c>
      <c r="S4474" s="12">
        <v>1</v>
      </c>
      <c r="T4474" s="13" t="s">
        <v>52664</v>
      </c>
      <c r="U4474" s="14">
        <v>3.31</v>
      </c>
      <c r="V4474" s="14">
        <v>3.08</v>
      </c>
      <c r="W4474" s="14">
        <v>1.05</v>
      </c>
      <c r="X4474" s="14">
        <v>1.05</v>
      </c>
      <c r="Y4474" s="15" t="s">
        <v>9504</v>
      </c>
      <c r="Z4474" s="14">
        <v>4.04</v>
      </c>
      <c r="AA4474" s="14">
        <v>4.0599999999999996</v>
      </c>
      <c r="AB4474" s="12">
        <v>2.11</v>
      </c>
      <c r="AC4474" s="12">
        <v>1</v>
      </c>
      <c r="AD4474" s="12">
        <v>1</v>
      </c>
      <c r="AE4474" s="13" t="s">
        <v>52665</v>
      </c>
      <c r="AF4474" s="14">
        <v>1.06</v>
      </c>
      <c r="AG4474" s="14">
        <v>1</v>
      </c>
      <c r="AH4474" s="14">
        <v>0.86</v>
      </c>
      <c r="AI4474" s="14">
        <v>0.86</v>
      </c>
      <c r="AJ4474" s="15" t="s">
        <v>52666</v>
      </c>
      <c r="AK4474" s="14">
        <v>1.28</v>
      </c>
      <c r="AL4474" s="14">
        <v>1.07</v>
      </c>
      <c r="AM4474" s="12">
        <v>1.05</v>
      </c>
      <c r="AN4474" s="12">
        <v>1</v>
      </c>
      <c r="AO4474" s="12">
        <v>1</v>
      </c>
      <c r="AP4474" s="13" t="s">
        <v>52667</v>
      </c>
      <c r="AQ4474" s="14">
        <v>0.94</v>
      </c>
      <c r="AR4474" s="14">
        <v>0.96</v>
      </c>
      <c r="AS4474" s="14">
        <v>0.93</v>
      </c>
      <c r="AT4474" s="14">
        <v>0.93</v>
      </c>
      <c r="AU4474" s="15" t="s">
        <v>2710</v>
      </c>
      <c r="AV4474" s="14">
        <v>0.98</v>
      </c>
      <c r="AW4474" s="14">
        <v>0.97</v>
      </c>
      <c r="AX4474" s="12">
        <v>0.98</v>
      </c>
      <c r="AY4474" s="12">
        <v>1.03</v>
      </c>
      <c r="AZ4474" s="12">
        <v>1</v>
      </c>
      <c r="BA4474" s="13" t="s">
        <v>52668</v>
      </c>
      <c r="BB4474" s="14">
        <v>0.89</v>
      </c>
      <c r="BC4474" s="14">
        <v>0.92</v>
      </c>
      <c r="BD4474" s="14">
        <v>0.91</v>
      </c>
      <c r="BE4474" s="14">
        <v>0.91</v>
      </c>
      <c r="BF4474" s="15" t="s">
        <v>9510</v>
      </c>
      <c r="BG4474" s="14">
        <v>0.86</v>
      </c>
      <c r="BH4474" s="14">
        <v>0.93</v>
      </c>
      <c r="BI4474" s="12">
        <v>4.88</v>
      </c>
      <c r="BJ4474" s="12">
        <v>1</v>
      </c>
      <c r="BK4474" s="12">
        <v>1</v>
      </c>
      <c r="BL4474" s="13" t="s">
        <v>52669</v>
      </c>
      <c r="BM4474" s="14">
        <v>1.69</v>
      </c>
      <c r="BN4474" s="14">
        <v>1.5</v>
      </c>
      <c r="BO4474" s="14">
        <v>0.94</v>
      </c>
      <c r="BP4474" s="14">
        <v>0.94</v>
      </c>
      <c r="BQ4474" s="15" t="s">
        <v>8530</v>
      </c>
      <c r="BR4474" s="14">
        <v>1.23</v>
      </c>
      <c r="BS4474" s="14">
        <v>1.33</v>
      </c>
      <c r="BT4474" s="50">
        <v>0.74</v>
      </c>
      <c r="BU4474" s="12">
        <v>1.1599999999999999</v>
      </c>
      <c r="BV4474" s="12">
        <v>1</v>
      </c>
      <c r="BW4474" s="13" t="s">
        <v>52670</v>
      </c>
      <c r="BX4474" s="14">
        <v>0.78</v>
      </c>
      <c r="BY4474" s="14">
        <v>0.76</v>
      </c>
      <c r="BZ4474" s="14"/>
      <c r="CA4474" s="14"/>
      <c r="CB4474" s="15"/>
      <c r="CC4474" s="14">
        <v>0.8</v>
      </c>
      <c r="CD4474" s="14">
        <v>0.76</v>
      </c>
      <c r="CE4474" s="10" t="s">
        <v>2712</v>
      </c>
      <c r="CF4474" s="10" t="s">
        <v>42</v>
      </c>
      <c r="CG4474" s="10" t="s">
        <v>2713</v>
      </c>
      <c r="CH4474" s="10" t="s">
        <v>44</v>
      </c>
      <c r="CI4474" s="10" t="s">
        <v>1516</v>
      </c>
      <c r="CJ4474" s="10" t="s">
        <v>28</v>
      </c>
      <c r="CK4474" s="10" t="s">
        <v>28</v>
      </c>
      <c r="CL4474" s="10" t="s">
        <v>828</v>
      </c>
      <c r="CM4474" s="10" t="s">
        <v>28</v>
      </c>
      <c r="CN4474" s="10" t="s">
        <v>52671</v>
      </c>
      <c r="CO4474" s="10"/>
      <c r="CP4474" s="10"/>
      <c r="CQ4474" s="10"/>
      <c r="CR4474" s="10"/>
      <c r="CS4474" s="10"/>
      <c r="CT4474" s="10"/>
      <c r="CU4474" s="10">
        <v>54</v>
      </c>
      <c r="CV4474" s="10">
        <v>1.118033989</v>
      </c>
      <c r="CW4474" s="10" t="s">
        <v>2714</v>
      </c>
    </row>
    <row r="4475" spans="1:101">
      <c r="A4475" t="s">
        <v>2705</v>
      </c>
      <c r="B4475" t="s">
        <v>19689</v>
      </c>
      <c r="D4475" s="10" t="s">
        <v>2707</v>
      </c>
      <c r="H4475" s="10" t="s">
        <v>2708</v>
      </c>
      <c r="I4475" t="s">
        <v>6</v>
      </c>
      <c r="Q4475" s="50"/>
      <c r="R4475" s="12"/>
      <c r="S4475" s="12"/>
      <c r="T4475" s="13"/>
      <c r="U4475" s="14"/>
      <c r="V4475" s="14"/>
      <c r="W4475" s="14"/>
      <c r="X4475" s="14"/>
      <c r="Y4475" s="15"/>
      <c r="Z4475" s="14"/>
      <c r="AA4475" s="14"/>
      <c r="AB4475" s="12"/>
      <c r="AC4475" s="12"/>
      <c r="AD4475" s="12"/>
      <c r="AE4475" s="13"/>
      <c r="AF4475" s="14"/>
      <c r="AG4475" s="14"/>
      <c r="AH4475" s="14"/>
      <c r="AI4475" s="14"/>
      <c r="AJ4475" s="15"/>
      <c r="AK4475" s="14"/>
      <c r="AL4475" s="14"/>
      <c r="AM4475" s="12">
        <v>1.48</v>
      </c>
      <c r="AN4475" s="12">
        <v>1</v>
      </c>
      <c r="AO4475" s="12">
        <v>1</v>
      </c>
      <c r="AP4475" s="13" t="s">
        <v>52681</v>
      </c>
      <c r="AQ4475" s="14">
        <v>1.1200000000000001</v>
      </c>
      <c r="AR4475" s="14">
        <v>1.03</v>
      </c>
      <c r="AS4475" s="14">
        <v>1.06</v>
      </c>
      <c r="AT4475" s="14">
        <v>1.03</v>
      </c>
      <c r="AU4475" s="15" t="s">
        <v>8526</v>
      </c>
      <c r="AV4475" s="14">
        <v>1.17</v>
      </c>
      <c r="AW4475" s="14">
        <v>1.01</v>
      </c>
      <c r="AX4475" s="12"/>
      <c r="AY4475" s="12"/>
      <c r="AZ4475" s="12"/>
      <c r="BA4475" s="13"/>
      <c r="BB4475" s="14"/>
      <c r="BC4475" s="14"/>
      <c r="BD4475" s="14"/>
      <c r="BE4475" s="14"/>
      <c r="BF4475" s="15"/>
      <c r="BG4475" s="14"/>
      <c r="BH4475" s="14"/>
      <c r="BI4475" s="12"/>
      <c r="BJ4475" s="12"/>
      <c r="BK4475" s="12"/>
      <c r="BL4475" s="13"/>
      <c r="BM4475" s="14"/>
      <c r="BN4475" s="14"/>
      <c r="BO4475" s="14"/>
      <c r="BP4475" s="14"/>
      <c r="BQ4475" s="15"/>
      <c r="BR4475" s="14"/>
      <c r="BS4475" s="14"/>
      <c r="BT4475" s="50"/>
      <c r="BU4475" s="12"/>
      <c r="BV4475" s="12"/>
      <c r="BW4475" s="13"/>
      <c r="BX4475" s="14"/>
      <c r="BY4475" s="14"/>
      <c r="BZ4475" s="14"/>
      <c r="CA4475" s="14"/>
      <c r="CB4475" s="15"/>
      <c r="CC4475" s="14"/>
      <c r="CD4475" s="14"/>
      <c r="CE4475" s="10" t="s">
        <v>2712</v>
      </c>
      <c r="CF4475" s="10" t="s">
        <v>42</v>
      </c>
      <c r="CG4475" s="10" t="s">
        <v>2713</v>
      </c>
      <c r="CH4475" s="10"/>
      <c r="CI4475" s="10"/>
      <c r="CJ4475" s="10"/>
      <c r="CK4475" s="10"/>
      <c r="CL4475" s="10"/>
      <c r="CM4475" s="10"/>
      <c r="CN4475" s="10"/>
      <c r="CO4475" s="10"/>
      <c r="CP4475" s="10"/>
      <c r="CQ4475" s="10"/>
      <c r="CR4475" s="10"/>
      <c r="CS4475" s="10"/>
      <c r="CT4475" s="10"/>
      <c r="CU4475" s="10">
        <v>54</v>
      </c>
      <c r="CV4475" s="10">
        <v>1.118033989</v>
      </c>
      <c r="CW4475" s="10" t="s">
        <v>2714</v>
      </c>
    </row>
    <row r="4476" spans="1:101">
      <c r="A4476" t="s">
        <v>2705</v>
      </c>
      <c r="B4476" t="s">
        <v>26420</v>
      </c>
      <c r="D4476" s="10" t="s">
        <v>2707</v>
      </c>
      <c r="H4476" s="10" t="s">
        <v>2708</v>
      </c>
      <c r="I4476" t="s">
        <v>68</v>
      </c>
      <c r="Q4476" s="50">
        <v>1.93</v>
      </c>
      <c r="R4476" s="12">
        <v>1</v>
      </c>
      <c r="S4476" s="12">
        <v>1</v>
      </c>
      <c r="T4476" s="13" t="s">
        <v>53745</v>
      </c>
      <c r="U4476" s="14">
        <v>3.91</v>
      </c>
      <c r="V4476" s="14">
        <v>3.93</v>
      </c>
      <c r="W4476" s="14">
        <v>1.07</v>
      </c>
      <c r="X4476" s="14">
        <v>1.07</v>
      </c>
      <c r="Y4476" s="15" t="s">
        <v>21058</v>
      </c>
      <c r="Z4476" s="14">
        <v>4.3</v>
      </c>
      <c r="AA4476" s="14">
        <v>4.2300000000000004</v>
      </c>
      <c r="AB4476" s="12">
        <v>0.95</v>
      </c>
      <c r="AC4476" s="12">
        <v>1.1200000000000001</v>
      </c>
      <c r="AD4476" s="12">
        <v>1</v>
      </c>
      <c r="AE4476" s="13" t="s">
        <v>53746</v>
      </c>
      <c r="AF4476" s="14">
        <v>0.97</v>
      </c>
      <c r="AG4476" s="14">
        <v>0.93</v>
      </c>
      <c r="AH4476" s="14">
        <v>0.88</v>
      </c>
      <c r="AI4476" s="14">
        <v>0.88</v>
      </c>
      <c r="AJ4476" s="15" t="s">
        <v>9506</v>
      </c>
      <c r="AK4476" s="14">
        <v>1.1000000000000001</v>
      </c>
      <c r="AL4476" s="14">
        <v>0.95</v>
      </c>
      <c r="AM4476" s="12">
        <v>0.97</v>
      </c>
      <c r="AN4476" s="12">
        <v>1.02</v>
      </c>
      <c r="AO4476" s="12">
        <v>1</v>
      </c>
      <c r="AP4476" s="13" t="s">
        <v>53747</v>
      </c>
      <c r="AQ4476" s="14">
        <v>1.03</v>
      </c>
      <c r="AR4476" s="14">
        <v>0.99</v>
      </c>
      <c r="AS4476" s="14">
        <v>1</v>
      </c>
      <c r="AT4476" s="14">
        <v>0.98</v>
      </c>
      <c r="AU4476" s="15" t="s">
        <v>9508</v>
      </c>
      <c r="AV4476" s="14">
        <v>1.07</v>
      </c>
      <c r="AW4476" s="14">
        <v>0.99</v>
      </c>
      <c r="AX4476" s="12"/>
      <c r="AY4476" s="12"/>
      <c r="AZ4476" s="12"/>
      <c r="BA4476" s="13"/>
      <c r="BB4476" s="14"/>
      <c r="BC4476" s="14"/>
      <c r="BD4476" s="14"/>
      <c r="BE4476" s="14"/>
      <c r="BF4476" s="15"/>
      <c r="BG4476" s="14"/>
      <c r="BH4476" s="14"/>
      <c r="BI4476" s="12">
        <v>1.85</v>
      </c>
      <c r="BJ4476" s="12">
        <v>1</v>
      </c>
      <c r="BK4476" s="12">
        <v>1</v>
      </c>
      <c r="BL4476" s="13" t="s">
        <v>53748</v>
      </c>
      <c r="BM4476" s="14">
        <v>1.69</v>
      </c>
      <c r="BN4476" s="14">
        <v>1.5</v>
      </c>
      <c r="BO4476" s="14">
        <v>0.94</v>
      </c>
      <c r="BP4476" s="14">
        <v>0.94</v>
      </c>
      <c r="BQ4476" s="15" t="s">
        <v>8530</v>
      </c>
      <c r="BR4476" s="14">
        <v>1.23</v>
      </c>
      <c r="BS4476" s="14">
        <v>1.33</v>
      </c>
      <c r="BT4476" s="50"/>
      <c r="BU4476" s="12"/>
      <c r="BV4476" s="12"/>
      <c r="BW4476" s="13"/>
      <c r="BX4476" s="14"/>
      <c r="BY4476" s="14"/>
      <c r="BZ4476" s="14"/>
      <c r="CA4476" s="14"/>
      <c r="CB4476" s="15"/>
      <c r="CC4476" s="14"/>
      <c r="CD4476" s="14"/>
      <c r="CE4476" s="10" t="s">
        <v>2712</v>
      </c>
      <c r="CF4476" s="10" t="s">
        <v>42</v>
      </c>
      <c r="CG4476" s="10" t="s">
        <v>2713</v>
      </c>
      <c r="CH4476" s="10"/>
      <c r="CI4476" s="10"/>
      <c r="CJ4476" s="10"/>
      <c r="CK4476" s="10"/>
      <c r="CL4476" s="10"/>
      <c r="CM4476" s="10"/>
      <c r="CN4476" s="10"/>
      <c r="CO4476" s="10"/>
      <c r="CP4476" s="10"/>
      <c r="CQ4476" s="10"/>
      <c r="CR4476" s="10"/>
      <c r="CS4476" s="10"/>
      <c r="CT4476" s="10"/>
      <c r="CU4476" s="10">
        <v>54</v>
      </c>
      <c r="CV4476" s="10">
        <v>1.118033989</v>
      </c>
      <c r="CW4476" s="10" t="s">
        <v>2714</v>
      </c>
    </row>
    <row r="4477" spans="1:101">
      <c r="A4477" t="s">
        <v>2705</v>
      </c>
      <c r="B4477" t="s">
        <v>58502</v>
      </c>
      <c r="D4477" s="10" t="s">
        <v>2707</v>
      </c>
      <c r="E4477" t="s">
        <v>3</v>
      </c>
      <c r="F4477" t="s">
        <v>334</v>
      </c>
      <c r="H4477" s="10" t="s">
        <v>2708</v>
      </c>
      <c r="I4477" t="s">
        <v>52</v>
      </c>
      <c r="Q4477" s="50">
        <v>10.15</v>
      </c>
      <c r="R4477" s="12">
        <v>1</v>
      </c>
      <c r="S4477" s="12">
        <v>1</v>
      </c>
      <c r="T4477" s="13" t="s">
        <v>58503</v>
      </c>
      <c r="U4477" s="14">
        <v>3.91</v>
      </c>
      <c r="V4477" s="14">
        <v>3.93</v>
      </c>
      <c r="W4477" s="14">
        <v>1.07</v>
      </c>
      <c r="X4477" s="14">
        <v>1.07</v>
      </c>
      <c r="Y4477" s="15" t="s">
        <v>21058</v>
      </c>
      <c r="Z4477" s="14">
        <v>4.3</v>
      </c>
      <c r="AA4477" s="14">
        <v>4.2300000000000004</v>
      </c>
      <c r="AB4477" s="12"/>
      <c r="AC4477" s="12"/>
      <c r="AD4477" s="12"/>
      <c r="AE4477" s="13"/>
      <c r="AF4477" s="14"/>
      <c r="AG4477" s="14"/>
      <c r="AH4477" s="14"/>
      <c r="AI4477" s="14"/>
      <c r="AJ4477" s="15"/>
      <c r="AK4477" s="14"/>
      <c r="AL4477" s="14"/>
      <c r="AM4477" s="12"/>
      <c r="AN4477" s="12"/>
      <c r="AO4477" s="12"/>
      <c r="AP4477" s="13"/>
      <c r="AQ4477" s="14"/>
      <c r="AR4477" s="14"/>
      <c r="AS4477" s="14"/>
      <c r="AT4477" s="14"/>
      <c r="AU4477" s="15"/>
      <c r="AV4477" s="14"/>
      <c r="AW4477" s="14"/>
      <c r="AX4477" s="12">
        <v>0.77</v>
      </c>
      <c r="AY4477" s="12">
        <v>1</v>
      </c>
      <c r="AZ4477" s="12">
        <v>1</v>
      </c>
      <c r="BA4477" s="13" t="s">
        <v>58504</v>
      </c>
      <c r="BB4477" s="14">
        <v>0.87</v>
      </c>
      <c r="BC4477" s="14">
        <v>0.89</v>
      </c>
      <c r="BD4477" s="14">
        <v>0.92</v>
      </c>
      <c r="BE4477" s="14">
        <v>0.92</v>
      </c>
      <c r="BF4477" s="15" t="s">
        <v>18239</v>
      </c>
      <c r="BG4477" s="14">
        <v>0.85</v>
      </c>
      <c r="BH4477" s="14">
        <v>0.83</v>
      </c>
      <c r="BI4477" s="12"/>
      <c r="BJ4477" s="12"/>
      <c r="BK4477" s="12"/>
      <c r="BL4477" s="13"/>
      <c r="BM4477" s="14"/>
      <c r="BN4477" s="14"/>
      <c r="BO4477" s="14"/>
      <c r="BP4477" s="14"/>
      <c r="BQ4477" s="15"/>
      <c r="BR4477" s="14"/>
      <c r="BS4477" s="14"/>
      <c r="BT4477" s="50"/>
      <c r="BU4477" s="12"/>
      <c r="BV4477" s="12"/>
      <c r="BW4477" s="13"/>
      <c r="BX4477" s="14"/>
      <c r="BY4477" s="14"/>
      <c r="BZ4477" s="14"/>
      <c r="CA4477" s="14"/>
      <c r="CB4477" s="15"/>
      <c r="CC4477" s="14"/>
      <c r="CD4477" s="14"/>
      <c r="CE4477" s="10" t="s">
        <v>2712</v>
      </c>
      <c r="CF4477" s="10" t="s">
        <v>42</v>
      </c>
      <c r="CG4477" s="10" t="s">
        <v>2713</v>
      </c>
      <c r="CH4477" s="10"/>
      <c r="CI4477" s="10"/>
      <c r="CJ4477" s="10"/>
      <c r="CK4477" s="10"/>
      <c r="CL4477" s="10"/>
      <c r="CM4477" s="10"/>
      <c r="CN4477" s="10"/>
      <c r="CO4477" s="10"/>
      <c r="CP4477" s="10"/>
      <c r="CQ4477" s="10"/>
      <c r="CR4477" s="10"/>
      <c r="CS4477" s="10"/>
      <c r="CT4477" s="10"/>
      <c r="CU4477" s="10">
        <v>54</v>
      </c>
      <c r="CV4477" s="10">
        <v>1.118033989</v>
      </c>
      <c r="CW4477" s="10" t="s">
        <v>2714</v>
      </c>
    </row>
    <row r="4478" spans="1:101">
      <c r="A4478" t="s">
        <v>2705</v>
      </c>
      <c r="B4478" t="s">
        <v>5968</v>
      </c>
      <c r="D4478" s="10" t="s">
        <v>2707</v>
      </c>
      <c r="E4478" t="s">
        <v>3</v>
      </c>
      <c r="F4478" t="s">
        <v>4</v>
      </c>
      <c r="H4478" s="10" t="s">
        <v>2708</v>
      </c>
      <c r="I4478" t="s">
        <v>68</v>
      </c>
      <c r="Q4478" s="50">
        <v>1.04</v>
      </c>
      <c r="R4478" s="12">
        <v>1.07</v>
      </c>
      <c r="S4478" s="12">
        <v>1</v>
      </c>
      <c r="T4478" s="13" t="s">
        <v>61770</v>
      </c>
      <c r="U4478" s="14">
        <v>3.31</v>
      </c>
      <c r="V4478" s="14">
        <v>3.08</v>
      </c>
      <c r="W4478" s="14">
        <v>1.05</v>
      </c>
      <c r="X4478" s="14">
        <v>1.05</v>
      </c>
      <c r="Y4478" s="15" t="s">
        <v>9504</v>
      </c>
      <c r="Z4478" s="14">
        <v>4.04</v>
      </c>
      <c r="AA4478" s="14">
        <v>4.0599999999999996</v>
      </c>
      <c r="AB4478" s="12">
        <v>0.9</v>
      </c>
      <c r="AC4478" s="12">
        <v>1.1000000000000001</v>
      </c>
      <c r="AD4478" s="12">
        <v>1</v>
      </c>
      <c r="AE4478" s="13" t="s">
        <v>61771</v>
      </c>
      <c r="AF4478" s="14">
        <v>0.97</v>
      </c>
      <c r="AG4478" s="14">
        <v>0.93</v>
      </c>
      <c r="AH4478" s="14">
        <v>0.88</v>
      </c>
      <c r="AI4478" s="14">
        <v>0.88</v>
      </c>
      <c r="AJ4478" s="15" t="s">
        <v>9506</v>
      </c>
      <c r="AK4478" s="14">
        <v>1.1000000000000001</v>
      </c>
      <c r="AL4478" s="14">
        <v>0.95</v>
      </c>
      <c r="AM4478" s="12"/>
      <c r="AN4478" s="12"/>
      <c r="AO4478" s="12"/>
      <c r="AP4478" s="13"/>
      <c r="AQ4478" s="14"/>
      <c r="AR4478" s="14"/>
      <c r="AS4478" s="14"/>
      <c r="AT4478" s="14"/>
      <c r="AU4478" s="15"/>
      <c r="AV4478" s="14"/>
      <c r="AW4478" s="14"/>
      <c r="AX4478" s="12"/>
      <c r="AY4478" s="12"/>
      <c r="AZ4478" s="12"/>
      <c r="BA4478" s="13"/>
      <c r="BB4478" s="14"/>
      <c r="BC4478" s="14"/>
      <c r="BD4478" s="14"/>
      <c r="BE4478" s="14"/>
      <c r="BF4478" s="15"/>
      <c r="BG4478" s="14"/>
      <c r="BH4478" s="14"/>
      <c r="BI4478" s="12">
        <v>0.88</v>
      </c>
      <c r="BJ4478" s="12">
        <v>1</v>
      </c>
      <c r="BK4478" s="12">
        <v>1</v>
      </c>
      <c r="BL4478" s="13" t="s">
        <v>61772</v>
      </c>
      <c r="BM4478" s="14">
        <v>1.69</v>
      </c>
      <c r="BN4478" s="14">
        <v>1.5</v>
      </c>
      <c r="BO4478" s="14">
        <v>0.94</v>
      </c>
      <c r="BP4478" s="14">
        <v>0.94</v>
      </c>
      <c r="BQ4478" s="15" t="s">
        <v>8530</v>
      </c>
      <c r="BR4478" s="14">
        <v>1.23</v>
      </c>
      <c r="BS4478" s="14">
        <v>1.33</v>
      </c>
      <c r="BT4478" s="50"/>
      <c r="BU4478" s="12"/>
      <c r="BV4478" s="12"/>
      <c r="BW4478" s="13"/>
      <c r="BX4478" s="14"/>
      <c r="BY4478" s="14"/>
      <c r="BZ4478" s="14"/>
      <c r="CA4478" s="14"/>
      <c r="CB4478" s="15"/>
      <c r="CC4478" s="14"/>
      <c r="CD4478" s="14"/>
      <c r="CE4478" s="10" t="s">
        <v>2712</v>
      </c>
      <c r="CF4478" s="10" t="s">
        <v>42</v>
      </c>
      <c r="CG4478" s="10" t="s">
        <v>2713</v>
      </c>
      <c r="CH4478" s="10" t="s">
        <v>44</v>
      </c>
      <c r="CI4478" s="10">
        <v>18407956</v>
      </c>
      <c r="CJ4478" s="10" t="s">
        <v>28</v>
      </c>
      <c r="CK4478" s="10" t="s">
        <v>28</v>
      </c>
      <c r="CL4478" s="10" t="s">
        <v>28</v>
      </c>
      <c r="CM4478" s="10" t="s">
        <v>28</v>
      </c>
      <c r="CN4478" s="10"/>
      <c r="CO4478" s="10"/>
      <c r="CP4478" s="10"/>
      <c r="CQ4478" s="10"/>
      <c r="CR4478" s="10"/>
      <c r="CS4478" s="10"/>
      <c r="CT4478" s="10"/>
      <c r="CU4478" s="10">
        <v>54</v>
      </c>
      <c r="CV4478" s="10">
        <v>1.118033989</v>
      </c>
      <c r="CW4478" s="10" t="s">
        <v>2714</v>
      </c>
    </row>
    <row r="4479" spans="1:101">
      <c r="A4479" t="s">
        <v>37009</v>
      </c>
      <c r="B4479" t="s">
        <v>355</v>
      </c>
      <c r="D4479" s="10" t="s">
        <v>37010</v>
      </c>
      <c r="H4479" s="10" t="s">
        <v>37011</v>
      </c>
      <c r="I4479" t="s">
        <v>17</v>
      </c>
      <c r="Q4479" s="50">
        <v>1.31</v>
      </c>
      <c r="R4479" s="12">
        <v>1</v>
      </c>
      <c r="S4479" s="12">
        <v>1</v>
      </c>
      <c r="T4479" s="13" t="s">
        <v>37012</v>
      </c>
      <c r="U4479" s="14">
        <v>1.31</v>
      </c>
      <c r="V4479" s="14">
        <v>1.31</v>
      </c>
      <c r="W4479" s="14"/>
      <c r="X4479" s="14"/>
      <c r="Y4479" s="15"/>
      <c r="Z4479" s="14">
        <v>1.31</v>
      </c>
      <c r="AA4479" s="14">
        <v>1.31</v>
      </c>
      <c r="AB4479" s="12"/>
      <c r="AC4479" s="12"/>
      <c r="AD4479" s="12"/>
      <c r="AE4479" s="13"/>
      <c r="AF4479" s="14"/>
      <c r="AG4479" s="14"/>
      <c r="AH4479" s="14"/>
      <c r="AI4479" s="14"/>
      <c r="AJ4479" s="15"/>
      <c r="AK4479" s="14"/>
      <c r="AL4479" s="14"/>
      <c r="AM4479" s="12"/>
      <c r="AN4479" s="12"/>
      <c r="AO4479" s="12"/>
      <c r="AP4479" s="13"/>
      <c r="AQ4479" s="14"/>
      <c r="AR4479" s="14"/>
      <c r="AS4479" s="14"/>
      <c r="AT4479" s="14"/>
      <c r="AU4479" s="15"/>
      <c r="AV4479" s="14"/>
      <c r="AW4479" s="14"/>
      <c r="AX4479" s="12"/>
      <c r="AY4479" s="12"/>
      <c r="AZ4479" s="12"/>
      <c r="BA4479" s="13"/>
      <c r="BB4479" s="14"/>
      <c r="BC4479" s="14"/>
      <c r="BD4479" s="14"/>
      <c r="BE4479" s="14"/>
      <c r="BF4479" s="15"/>
      <c r="BG4479" s="14"/>
      <c r="BH4479" s="14"/>
      <c r="BI4479" s="12">
        <v>1.24</v>
      </c>
      <c r="BJ4479" s="12">
        <v>1</v>
      </c>
      <c r="BK4479" s="12">
        <v>1</v>
      </c>
      <c r="BL4479" s="13" t="s">
        <v>37013</v>
      </c>
      <c r="BM4479" s="14">
        <v>1.24</v>
      </c>
      <c r="BN4479" s="14">
        <v>1.24</v>
      </c>
      <c r="BO4479" s="14"/>
      <c r="BP4479" s="14"/>
      <c r="BQ4479" s="15"/>
      <c r="BR4479" s="14">
        <v>1.24</v>
      </c>
      <c r="BS4479" s="14">
        <v>1.24</v>
      </c>
      <c r="BT4479" s="50"/>
      <c r="BU4479" s="12"/>
      <c r="BV4479" s="12"/>
      <c r="BW4479" s="13"/>
      <c r="BX4479" s="14"/>
      <c r="BY4479" s="14"/>
      <c r="BZ4479" s="14"/>
      <c r="CA4479" s="14"/>
      <c r="CB4479" s="15"/>
      <c r="CC4479" s="14"/>
      <c r="CD4479" s="14"/>
      <c r="CE4479" s="10"/>
      <c r="CF4479" s="10" t="s">
        <v>1118</v>
      </c>
      <c r="CG4479" s="10" t="s">
        <v>987</v>
      </c>
      <c r="CH4479" s="10"/>
      <c r="CI4479" s="10"/>
      <c r="CJ4479" s="10"/>
      <c r="CK4479" s="10"/>
      <c r="CL4479" s="10"/>
      <c r="CM4479" s="10"/>
      <c r="CN4479" s="10"/>
      <c r="CO4479" s="10"/>
      <c r="CP4479" s="10"/>
      <c r="CQ4479" s="10"/>
      <c r="CR4479" s="10"/>
      <c r="CS4479" s="10"/>
      <c r="CT4479" s="10"/>
      <c r="CU4479" s="10"/>
      <c r="CV4479" s="10"/>
      <c r="CW4479" s="10"/>
    </row>
    <row r="4480" spans="1:101">
      <c r="A4480" t="s">
        <v>37009</v>
      </c>
      <c r="B4480" t="s">
        <v>8305</v>
      </c>
      <c r="D4480" s="10" t="s">
        <v>37010</v>
      </c>
      <c r="F4480" t="s">
        <v>15</v>
      </c>
      <c r="H4480" s="10" t="s">
        <v>37011</v>
      </c>
      <c r="I4480" t="s">
        <v>6</v>
      </c>
      <c r="Q4480" s="50"/>
      <c r="R4480" s="12"/>
      <c r="S4480" s="12"/>
      <c r="T4480" s="13"/>
      <c r="U4480" s="14"/>
      <c r="V4480" s="14"/>
      <c r="W4480" s="14"/>
      <c r="X4480" s="14"/>
      <c r="Y4480" s="15"/>
      <c r="Z4480" s="14"/>
      <c r="AA4480" s="14"/>
      <c r="AB4480" s="12">
        <v>0.7</v>
      </c>
      <c r="AC4480" s="12">
        <v>1</v>
      </c>
      <c r="AD4480" s="12">
        <v>1</v>
      </c>
      <c r="AE4480" s="13" t="s">
        <v>48141</v>
      </c>
      <c r="AF4480" s="14">
        <v>0.8</v>
      </c>
      <c r="AG4480" s="14">
        <v>0.8</v>
      </c>
      <c r="AH4480" s="14"/>
      <c r="AI4480" s="14"/>
      <c r="AJ4480" s="15"/>
      <c r="AK4480" s="14">
        <v>0.78</v>
      </c>
      <c r="AL4480" s="14">
        <v>0.78</v>
      </c>
      <c r="AM4480" s="12">
        <v>0.76</v>
      </c>
      <c r="AN4480" s="12">
        <v>1</v>
      </c>
      <c r="AO4480" s="12">
        <v>1</v>
      </c>
      <c r="AP4480" s="13" t="s">
        <v>48142</v>
      </c>
      <c r="AQ4480" s="14">
        <v>0.76</v>
      </c>
      <c r="AR4480" s="14">
        <v>0.76</v>
      </c>
      <c r="AS4480" s="14"/>
      <c r="AT4480" s="14"/>
      <c r="AU4480" s="15"/>
      <c r="AV4480" s="14">
        <v>0.76</v>
      </c>
      <c r="AW4480" s="14">
        <v>0.76</v>
      </c>
      <c r="AX4480" s="12"/>
      <c r="AY4480" s="12"/>
      <c r="AZ4480" s="12"/>
      <c r="BA4480" s="13"/>
      <c r="BB4480" s="14"/>
      <c r="BC4480" s="14"/>
      <c r="BD4480" s="14"/>
      <c r="BE4480" s="14"/>
      <c r="BF4480" s="15"/>
      <c r="BG4480" s="14"/>
      <c r="BH4480" s="14"/>
      <c r="BI4480" s="12"/>
      <c r="BJ4480" s="12"/>
      <c r="BK4480" s="12"/>
      <c r="BL4480" s="13"/>
      <c r="BM4480" s="14"/>
      <c r="BN4480" s="14"/>
      <c r="BO4480" s="14"/>
      <c r="BP4480" s="14"/>
      <c r="BQ4480" s="15"/>
      <c r="BR4480" s="14"/>
      <c r="BS4480" s="14"/>
      <c r="BT4480" s="50"/>
      <c r="BU4480" s="12"/>
      <c r="BV4480" s="12"/>
      <c r="BW4480" s="13"/>
      <c r="BX4480" s="14"/>
      <c r="BY4480" s="14"/>
      <c r="BZ4480" s="14"/>
      <c r="CA4480" s="14"/>
      <c r="CB4480" s="15"/>
      <c r="CC4480" s="14"/>
      <c r="CD4480" s="14"/>
      <c r="CE4480" s="10"/>
      <c r="CF4480" s="10" t="s">
        <v>1118</v>
      </c>
      <c r="CG4480" s="10" t="s">
        <v>987</v>
      </c>
      <c r="CH4480" s="10"/>
      <c r="CI4480" s="10"/>
      <c r="CJ4480" s="10"/>
      <c r="CK4480" s="10"/>
      <c r="CL4480" s="10"/>
      <c r="CM4480" s="10"/>
      <c r="CN4480" s="10"/>
      <c r="CO4480" s="10"/>
      <c r="CP4480" s="10"/>
      <c r="CQ4480" s="10"/>
      <c r="CR4480" s="10"/>
      <c r="CS4480" s="10"/>
      <c r="CT4480" s="10"/>
      <c r="CU4480" s="10"/>
      <c r="CV4480" s="10"/>
      <c r="CW4480" s="10"/>
    </row>
    <row r="4481" spans="1:101">
      <c r="A4481" t="s">
        <v>37009</v>
      </c>
      <c r="B4481" t="s">
        <v>10193</v>
      </c>
      <c r="D4481" s="10" t="s">
        <v>37010</v>
      </c>
      <c r="F4481" t="s">
        <v>15</v>
      </c>
      <c r="H4481" s="10" t="s">
        <v>37011</v>
      </c>
      <c r="I4481" t="s">
        <v>6</v>
      </c>
      <c r="Q4481" s="50"/>
      <c r="R4481" s="12"/>
      <c r="S4481" s="12"/>
      <c r="T4481" s="13"/>
      <c r="U4481" s="14"/>
      <c r="V4481" s="14"/>
      <c r="W4481" s="14"/>
      <c r="X4481" s="14"/>
      <c r="Y4481" s="15"/>
      <c r="Z4481" s="14"/>
      <c r="AA4481" s="14"/>
      <c r="AB4481" s="12">
        <v>0.36</v>
      </c>
      <c r="AC4481" s="12">
        <v>1</v>
      </c>
      <c r="AD4481" s="12">
        <v>1</v>
      </c>
      <c r="AE4481" s="13" t="s">
        <v>57163</v>
      </c>
      <c r="AF4481" s="14">
        <v>0.36</v>
      </c>
      <c r="AG4481" s="14">
        <v>0.36</v>
      </c>
      <c r="AH4481" s="14"/>
      <c r="AI4481" s="14"/>
      <c r="AJ4481" s="15"/>
      <c r="AK4481" s="14">
        <v>0.36</v>
      </c>
      <c r="AL4481" s="14">
        <v>0.36</v>
      </c>
      <c r="AM4481" s="12"/>
      <c r="AN4481" s="12"/>
      <c r="AO4481" s="12"/>
      <c r="AP4481" s="13"/>
      <c r="AQ4481" s="14"/>
      <c r="AR4481" s="14"/>
      <c r="AS4481" s="14"/>
      <c r="AT4481" s="14"/>
      <c r="AU4481" s="15"/>
      <c r="AV4481" s="14"/>
      <c r="AW4481" s="14"/>
      <c r="AX4481" s="12"/>
      <c r="AY4481" s="12"/>
      <c r="AZ4481" s="12"/>
      <c r="BA4481" s="13"/>
      <c r="BB4481" s="14"/>
      <c r="BC4481" s="14"/>
      <c r="BD4481" s="14"/>
      <c r="BE4481" s="14"/>
      <c r="BF4481" s="15"/>
      <c r="BG4481" s="14"/>
      <c r="BH4481" s="14"/>
      <c r="BI4481" s="12"/>
      <c r="BJ4481" s="12"/>
      <c r="BK4481" s="12"/>
      <c r="BL4481" s="13"/>
      <c r="BM4481" s="14"/>
      <c r="BN4481" s="14"/>
      <c r="BO4481" s="14"/>
      <c r="BP4481" s="14"/>
      <c r="BQ4481" s="15"/>
      <c r="BR4481" s="14"/>
      <c r="BS4481" s="14"/>
      <c r="BT4481" s="50"/>
      <c r="BU4481" s="12"/>
      <c r="BV4481" s="12"/>
      <c r="BW4481" s="13"/>
      <c r="BX4481" s="14"/>
      <c r="BY4481" s="14"/>
      <c r="BZ4481" s="14"/>
      <c r="CA4481" s="14"/>
      <c r="CB4481" s="15"/>
      <c r="CC4481" s="14"/>
      <c r="CD4481" s="14"/>
      <c r="CE4481" s="10"/>
      <c r="CF4481" s="10" t="s">
        <v>1118</v>
      </c>
      <c r="CG4481" s="10" t="s">
        <v>987</v>
      </c>
      <c r="CH4481" s="10"/>
      <c r="CI4481" s="10"/>
      <c r="CJ4481" s="10"/>
      <c r="CK4481" s="10"/>
      <c r="CL4481" s="10"/>
      <c r="CM4481" s="10"/>
      <c r="CN4481" s="10"/>
      <c r="CO4481" s="10"/>
      <c r="CP4481" s="10"/>
      <c r="CQ4481" s="10"/>
      <c r="CR4481" s="10"/>
      <c r="CS4481" s="10"/>
      <c r="CT4481" s="10"/>
      <c r="CU4481" s="10"/>
      <c r="CV4481" s="10"/>
      <c r="CW4481" s="10"/>
    </row>
    <row r="4482" spans="1:101">
      <c r="A4482" t="s">
        <v>37009</v>
      </c>
      <c r="B4482" t="s">
        <v>22655</v>
      </c>
      <c r="D4482" s="10" t="s">
        <v>37010</v>
      </c>
      <c r="F4482" t="s">
        <v>750</v>
      </c>
      <c r="H4482" s="10" t="s">
        <v>37011</v>
      </c>
      <c r="I4482" t="s">
        <v>6</v>
      </c>
      <c r="Q4482" s="50"/>
      <c r="R4482" s="12"/>
      <c r="S4482" s="12"/>
      <c r="T4482" s="13"/>
      <c r="U4482" s="14"/>
      <c r="V4482" s="14"/>
      <c r="W4482" s="14"/>
      <c r="X4482" s="14"/>
      <c r="Y4482" s="15"/>
      <c r="Z4482" s="14"/>
      <c r="AA4482" s="14"/>
      <c r="AB4482" s="12">
        <v>0.85</v>
      </c>
      <c r="AC4482" s="12">
        <v>1</v>
      </c>
      <c r="AD4482" s="12">
        <v>1</v>
      </c>
      <c r="AE4482" s="13" t="s">
        <v>66764</v>
      </c>
      <c r="AF4482" s="14">
        <v>0.8</v>
      </c>
      <c r="AG4482" s="14">
        <v>0.8</v>
      </c>
      <c r="AH4482" s="14"/>
      <c r="AI4482" s="14"/>
      <c r="AJ4482" s="15"/>
      <c r="AK4482" s="14">
        <v>0.78</v>
      </c>
      <c r="AL4482" s="14">
        <v>0.78</v>
      </c>
      <c r="AM4482" s="12"/>
      <c r="AN4482" s="12"/>
      <c r="AO4482" s="12"/>
      <c r="AP4482" s="13"/>
      <c r="AQ4482" s="14"/>
      <c r="AR4482" s="14"/>
      <c r="AS4482" s="14"/>
      <c r="AT4482" s="14"/>
      <c r="AU4482" s="15"/>
      <c r="AV4482" s="14"/>
      <c r="AW4482" s="14"/>
      <c r="AX4482" s="12"/>
      <c r="AY4482" s="12"/>
      <c r="AZ4482" s="12"/>
      <c r="BA4482" s="13"/>
      <c r="BB4482" s="14"/>
      <c r="BC4482" s="14"/>
      <c r="BD4482" s="14"/>
      <c r="BE4482" s="14"/>
      <c r="BF4482" s="15"/>
      <c r="BG4482" s="14"/>
      <c r="BH4482" s="14"/>
      <c r="BI4482" s="12"/>
      <c r="BJ4482" s="12"/>
      <c r="BK4482" s="12"/>
      <c r="BL4482" s="13"/>
      <c r="BM4482" s="14"/>
      <c r="BN4482" s="14"/>
      <c r="BO4482" s="14"/>
      <c r="BP4482" s="14"/>
      <c r="BQ4482" s="15"/>
      <c r="BR4482" s="14"/>
      <c r="BS4482" s="14"/>
      <c r="BT4482" s="50"/>
      <c r="BU4482" s="12"/>
      <c r="BV4482" s="12"/>
      <c r="BW4482" s="13"/>
      <c r="BX4482" s="14"/>
      <c r="BY4482" s="14"/>
      <c r="BZ4482" s="14"/>
      <c r="CA4482" s="14"/>
      <c r="CB4482" s="15"/>
      <c r="CC4482" s="14"/>
      <c r="CD4482" s="14"/>
      <c r="CE4482" s="10"/>
      <c r="CF4482" s="10" t="s">
        <v>1118</v>
      </c>
      <c r="CG4482" s="10" t="s">
        <v>987</v>
      </c>
      <c r="CH4482" s="10" t="s">
        <v>44</v>
      </c>
      <c r="CI4482" s="10">
        <v>18407956</v>
      </c>
      <c r="CJ4482" s="10" t="s">
        <v>28</v>
      </c>
      <c r="CK4482" s="10" t="s">
        <v>28</v>
      </c>
      <c r="CL4482" s="10" t="s">
        <v>28</v>
      </c>
      <c r="CM4482" s="10" t="s">
        <v>28</v>
      </c>
      <c r="CN4482" s="10"/>
      <c r="CO4482" s="10"/>
      <c r="CP4482" s="10"/>
      <c r="CQ4482" s="10"/>
      <c r="CR4482" s="10"/>
      <c r="CS4482" s="10"/>
      <c r="CT4482" s="10"/>
      <c r="CU4482" s="10"/>
      <c r="CV4482" s="10"/>
      <c r="CW4482" s="10"/>
    </row>
    <row r="4483" spans="1:101">
      <c r="A4483" t="s">
        <v>19777</v>
      </c>
      <c r="B4483" t="s">
        <v>19778</v>
      </c>
      <c r="D4483" s="10" t="s">
        <v>19779</v>
      </c>
      <c r="F4483" t="s">
        <v>15</v>
      </c>
      <c r="H4483" s="10" t="s">
        <v>19780</v>
      </c>
      <c r="I4483" t="s">
        <v>6</v>
      </c>
      <c r="Q4483" s="50"/>
      <c r="R4483" s="12"/>
      <c r="S4483" s="12"/>
      <c r="T4483" s="13"/>
      <c r="U4483" s="14"/>
      <c r="V4483" s="14"/>
      <c r="W4483" s="14"/>
      <c r="X4483" s="14"/>
      <c r="Y4483" s="15"/>
      <c r="Z4483" s="14"/>
      <c r="AA4483" s="14"/>
      <c r="AB4483" s="12"/>
      <c r="AC4483" s="12"/>
      <c r="AD4483" s="12"/>
      <c r="AE4483" s="13"/>
      <c r="AF4483" s="14"/>
      <c r="AG4483" s="14"/>
      <c r="AH4483" s="14"/>
      <c r="AI4483" s="14"/>
      <c r="AJ4483" s="15"/>
      <c r="AK4483" s="14"/>
      <c r="AL4483" s="14"/>
      <c r="AM4483" s="12"/>
      <c r="AN4483" s="12"/>
      <c r="AO4483" s="12"/>
      <c r="AP4483" s="13"/>
      <c r="AQ4483" s="14"/>
      <c r="AR4483" s="14"/>
      <c r="AS4483" s="14"/>
      <c r="AT4483" s="14"/>
      <c r="AU4483" s="15"/>
      <c r="AV4483" s="14"/>
      <c r="AW4483" s="14"/>
      <c r="AX4483" s="12">
        <v>1.1599999999999999</v>
      </c>
      <c r="AY4483" s="12">
        <v>1</v>
      </c>
      <c r="AZ4483" s="12">
        <v>1</v>
      </c>
      <c r="BA4483" s="13" t="s">
        <v>19781</v>
      </c>
      <c r="BB4483" s="14">
        <v>1</v>
      </c>
      <c r="BC4483" s="14">
        <v>1.04</v>
      </c>
      <c r="BD4483" s="14"/>
      <c r="BE4483" s="14"/>
      <c r="BF4483" s="15"/>
      <c r="BG4483" s="14">
        <v>1</v>
      </c>
      <c r="BH4483" s="14">
        <v>1.04</v>
      </c>
      <c r="BI4483" s="12"/>
      <c r="BJ4483" s="12"/>
      <c r="BK4483" s="12"/>
      <c r="BL4483" s="13"/>
      <c r="BM4483" s="14"/>
      <c r="BN4483" s="14"/>
      <c r="BO4483" s="14"/>
      <c r="BP4483" s="14"/>
      <c r="BQ4483" s="15"/>
      <c r="BR4483" s="14"/>
      <c r="BS4483" s="14"/>
      <c r="BT4483" s="50"/>
      <c r="BU4483" s="12"/>
      <c r="BV4483" s="12"/>
      <c r="BW4483" s="13"/>
      <c r="BX4483" s="14"/>
      <c r="BY4483" s="14"/>
      <c r="BZ4483" s="14"/>
      <c r="CA4483" s="14"/>
      <c r="CB4483" s="15"/>
      <c r="CC4483" s="14"/>
      <c r="CD4483" s="14"/>
      <c r="CE4483" s="10"/>
      <c r="CF4483" s="10" t="s">
        <v>3205</v>
      </c>
      <c r="CG4483" s="10" t="s">
        <v>1461</v>
      </c>
      <c r="CH4483" s="10"/>
      <c r="CI4483" s="10"/>
      <c r="CJ4483" s="10"/>
      <c r="CK4483" s="10"/>
      <c r="CL4483" s="10"/>
      <c r="CM4483" s="10"/>
      <c r="CN4483" s="10"/>
      <c r="CO4483" s="10"/>
      <c r="CP4483" s="10"/>
      <c r="CQ4483" s="10"/>
      <c r="CR4483" s="10"/>
      <c r="CS4483" s="10"/>
      <c r="CT4483" s="10"/>
      <c r="CU4483" s="10">
        <v>54.666666669999998</v>
      </c>
      <c r="CV4483" s="10">
        <v>1.1574374140000001</v>
      </c>
      <c r="CW4483" s="10" t="s">
        <v>19782</v>
      </c>
    </row>
    <row r="4484" spans="1:101">
      <c r="A4484" t="s">
        <v>19777</v>
      </c>
      <c r="B4484" t="s">
        <v>19792</v>
      </c>
      <c r="D4484" s="10" t="s">
        <v>19779</v>
      </c>
      <c r="F4484" t="s">
        <v>15</v>
      </c>
      <c r="H4484" s="10" t="s">
        <v>19780</v>
      </c>
      <c r="I4484" t="s">
        <v>6</v>
      </c>
      <c r="Q4484" s="50"/>
      <c r="R4484" s="12"/>
      <c r="S4484" s="12"/>
      <c r="T4484" s="13"/>
      <c r="U4484" s="14"/>
      <c r="V4484" s="14"/>
      <c r="W4484" s="14"/>
      <c r="X4484" s="14"/>
      <c r="Y4484" s="15"/>
      <c r="Z4484" s="14"/>
      <c r="AA4484" s="14"/>
      <c r="AB4484" s="12">
        <v>0.51</v>
      </c>
      <c r="AC4484" s="12">
        <v>1</v>
      </c>
      <c r="AD4484" s="12">
        <v>1</v>
      </c>
      <c r="AE4484" s="13" t="s">
        <v>19793</v>
      </c>
      <c r="AF4484" s="14">
        <v>0.96</v>
      </c>
      <c r="AG4484" s="14">
        <v>1.06</v>
      </c>
      <c r="AH4484" s="14"/>
      <c r="AI4484" s="14"/>
      <c r="AJ4484" s="15"/>
      <c r="AK4484" s="14">
        <v>0.9</v>
      </c>
      <c r="AL4484" s="14">
        <v>0.98</v>
      </c>
      <c r="AM4484" s="12">
        <v>0.73</v>
      </c>
      <c r="AN4484" s="12">
        <v>1</v>
      </c>
      <c r="AO4484" s="12">
        <v>1</v>
      </c>
      <c r="AP4484" s="13" t="s">
        <v>19794</v>
      </c>
      <c r="AQ4484" s="14">
        <v>0.72</v>
      </c>
      <c r="AR4484" s="14">
        <v>0.67</v>
      </c>
      <c r="AS4484" s="14"/>
      <c r="AT4484" s="14"/>
      <c r="AU4484" s="15"/>
      <c r="AV4484" s="14">
        <v>0.74</v>
      </c>
      <c r="AW4484" s="14">
        <v>0.69</v>
      </c>
      <c r="AX4484" s="12">
        <v>0.83</v>
      </c>
      <c r="AY4484" s="12">
        <v>1.41</v>
      </c>
      <c r="AZ4484" s="12">
        <v>2</v>
      </c>
      <c r="BA4484" s="13" t="s">
        <v>19795</v>
      </c>
      <c r="BB4484" s="14">
        <v>0.81</v>
      </c>
      <c r="BC4484" s="14">
        <v>0.83</v>
      </c>
      <c r="BD4484" s="14"/>
      <c r="BE4484" s="14"/>
      <c r="BF4484" s="15"/>
      <c r="BG4484" s="14">
        <v>0.82</v>
      </c>
      <c r="BH4484" s="14">
        <v>0.83</v>
      </c>
      <c r="BI4484" s="12"/>
      <c r="BJ4484" s="12"/>
      <c r="BK4484" s="12"/>
      <c r="BL4484" s="13"/>
      <c r="BM4484" s="14"/>
      <c r="BN4484" s="14"/>
      <c r="BO4484" s="14"/>
      <c r="BP4484" s="14"/>
      <c r="BQ4484" s="15"/>
      <c r="BR4484" s="14"/>
      <c r="BS4484" s="14"/>
      <c r="BT4484" s="50">
        <v>2.37</v>
      </c>
      <c r="BU4484" s="12">
        <v>1</v>
      </c>
      <c r="BV4484" s="12">
        <v>1</v>
      </c>
      <c r="BW4484" s="13" t="s">
        <v>19796</v>
      </c>
      <c r="BX4484" s="14">
        <v>2.06</v>
      </c>
      <c r="BY4484" s="14">
        <v>2.37</v>
      </c>
      <c r="BZ4484" s="14"/>
      <c r="CA4484" s="14"/>
      <c r="CB4484" s="15"/>
      <c r="CC4484" s="14">
        <v>2.02</v>
      </c>
      <c r="CD4484" s="14">
        <v>2.33</v>
      </c>
      <c r="CE4484" s="10"/>
      <c r="CF4484" s="10" t="s">
        <v>3205</v>
      </c>
      <c r="CG4484" s="10" t="s">
        <v>1461</v>
      </c>
      <c r="CH4484" s="10"/>
      <c r="CI4484" s="10"/>
      <c r="CJ4484" s="10"/>
      <c r="CK4484" s="10"/>
      <c r="CL4484" s="10"/>
      <c r="CM4484" s="10"/>
      <c r="CN4484" s="10"/>
      <c r="CO4484" s="10"/>
      <c r="CP4484" s="10"/>
      <c r="CQ4484" s="10"/>
      <c r="CR4484" s="10"/>
      <c r="CS4484" s="10"/>
      <c r="CT4484" s="10"/>
      <c r="CU4484" s="10">
        <v>54.666666669999998</v>
      </c>
      <c r="CV4484" s="10">
        <v>1.1574374140000001</v>
      </c>
      <c r="CW4484" s="10" t="s">
        <v>19782</v>
      </c>
    </row>
    <row r="4485" spans="1:101">
      <c r="A4485" t="s">
        <v>19777</v>
      </c>
      <c r="B4485" t="s">
        <v>8552</v>
      </c>
      <c r="D4485" s="10" t="s">
        <v>19779</v>
      </c>
      <c r="H4485" s="10" t="s">
        <v>19780</v>
      </c>
      <c r="I4485" t="s">
        <v>17</v>
      </c>
      <c r="Q4485" s="50">
        <v>0.28999999999999998</v>
      </c>
      <c r="R4485" s="12">
        <v>1</v>
      </c>
      <c r="S4485" s="12">
        <v>1</v>
      </c>
      <c r="T4485" s="13" t="s">
        <v>28821</v>
      </c>
      <c r="U4485" s="14">
        <v>0.38</v>
      </c>
      <c r="V4485" s="14">
        <v>0.33</v>
      </c>
      <c r="W4485" s="14"/>
      <c r="X4485" s="14"/>
      <c r="Y4485" s="15"/>
      <c r="Z4485" s="14">
        <v>0.38</v>
      </c>
      <c r="AA4485" s="14">
        <v>0.33</v>
      </c>
      <c r="AB4485" s="12"/>
      <c r="AC4485" s="12"/>
      <c r="AD4485" s="12"/>
      <c r="AE4485" s="13"/>
      <c r="AF4485" s="14"/>
      <c r="AG4485" s="14"/>
      <c r="AH4485" s="14"/>
      <c r="AI4485" s="14"/>
      <c r="AJ4485" s="15"/>
      <c r="AK4485" s="14"/>
      <c r="AL4485" s="14"/>
      <c r="AM4485" s="12"/>
      <c r="AN4485" s="12"/>
      <c r="AO4485" s="12"/>
      <c r="AP4485" s="13"/>
      <c r="AQ4485" s="14"/>
      <c r="AR4485" s="14"/>
      <c r="AS4485" s="14"/>
      <c r="AT4485" s="14"/>
      <c r="AU4485" s="15"/>
      <c r="AV4485" s="14"/>
      <c r="AW4485" s="14"/>
      <c r="AX4485" s="12"/>
      <c r="AY4485" s="12"/>
      <c r="AZ4485" s="12"/>
      <c r="BA4485" s="13"/>
      <c r="BB4485" s="14"/>
      <c r="BC4485" s="14"/>
      <c r="BD4485" s="14"/>
      <c r="BE4485" s="14"/>
      <c r="BF4485" s="15"/>
      <c r="BG4485" s="14"/>
      <c r="BH4485" s="14"/>
      <c r="BI4485" s="12"/>
      <c r="BJ4485" s="12"/>
      <c r="BK4485" s="12"/>
      <c r="BL4485" s="13"/>
      <c r="BM4485" s="14"/>
      <c r="BN4485" s="14"/>
      <c r="BO4485" s="14"/>
      <c r="BP4485" s="14"/>
      <c r="BQ4485" s="15"/>
      <c r="BR4485" s="14"/>
      <c r="BS4485" s="14"/>
      <c r="BT4485" s="50"/>
      <c r="BU4485" s="12"/>
      <c r="BV4485" s="12"/>
      <c r="BW4485" s="13"/>
      <c r="BX4485" s="14"/>
      <c r="BY4485" s="14"/>
      <c r="BZ4485" s="14"/>
      <c r="CA4485" s="14"/>
      <c r="CB4485" s="15"/>
      <c r="CC4485" s="14"/>
      <c r="CD4485" s="14"/>
      <c r="CE4485" s="10"/>
      <c r="CF4485" s="10" t="s">
        <v>3205</v>
      </c>
      <c r="CG4485" s="10" t="s">
        <v>1461</v>
      </c>
      <c r="CH4485" s="10"/>
      <c r="CI4485" s="10"/>
      <c r="CJ4485" s="10"/>
      <c r="CK4485" s="10"/>
      <c r="CL4485" s="10"/>
      <c r="CM4485" s="10"/>
      <c r="CN4485" s="10"/>
      <c r="CO4485" s="10"/>
      <c r="CP4485" s="10"/>
      <c r="CQ4485" s="10"/>
      <c r="CR4485" s="10"/>
      <c r="CS4485" s="10"/>
      <c r="CT4485" s="10"/>
      <c r="CU4485" s="10">
        <v>54.666666669999998</v>
      </c>
      <c r="CV4485" s="10">
        <v>1.1574374140000001</v>
      </c>
      <c r="CW4485" s="10" t="s">
        <v>19782</v>
      </c>
    </row>
    <row r="4486" spans="1:101">
      <c r="A4486" t="s">
        <v>19777</v>
      </c>
      <c r="B4486" t="s">
        <v>16685</v>
      </c>
      <c r="D4486" s="10" t="s">
        <v>19779</v>
      </c>
      <c r="H4486" s="10" t="s">
        <v>19780</v>
      </c>
      <c r="I4486" t="s">
        <v>68</v>
      </c>
      <c r="L4486" s="11" t="s">
        <v>198</v>
      </c>
      <c r="Q4486" s="50">
        <v>0.84</v>
      </c>
      <c r="R4486" s="12">
        <v>1</v>
      </c>
      <c r="S4486" s="12">
        <v>1</v>
      </c>
      <c r="T4486" s="13" t="s">
        <v>29624</v>
      </c>
      <c r="U4486" s="14">
        <v>0.87</v>
      </c>
      <c r="V4486" s="14">
        <v>0.94</v>
      </c>
      <c r="W4486" s="14"/>
      <c r="X4486" s="14"/>
      <c r="Y4486" s="15"/>
      <c r="Z4486" s="14">
        <v>0.87</v>
      </c>
      <c r="AA4486" s="14">
        <v>0.94</v>
      </c>
      <c r="AB4486" s="12"/>
      <c r="AC4486" s="12"/>
      <c r="AD4486" s="12"/>
      <c r="AE4486" s="13"/>
      <c r="AF4486" s="14"/>
      <c r="AG4486" s="14"/>
      <c r="AH4486" s="14"/>
      <c r="AI4486" s="14"/>
      <c r="AJ4486" s="15"/>
      <c r="AK4486" s="14"/>
      <c r="AL4486" s="14"/>
      <c r="AM4486" s="12">
        <v>1.1499999999999999</v>
      </c>
      <c r="AN4486" s="12">
        <v>1.02</v>
      </c>
      <c r="AO4486" s="12">
        <v>1</v>
      </c>
      <c r="AP4486" s="13" t="s">
        <v>29625</v>
      </c>
      <c r="AQ4486" s="14">
        <v>0.72</v>
      </c>
      <c r="AR4486" s="14">
        <v>0.69</v>
      </c>
      <c r="AS4486" s="14"/>
      <c r="AT4486" s="14"/>
      <c r="AU4486" s="15"/>
      <c r="AV4486" s="14">
        <v>0.73</v>
      </c>
      <c r="AW4486" s="14">
        <v>0.71</v>
      </c>
      <c r="AX4486" s="12">
        <v>1.29</v>
      </c>
      <c r="AY4486" s="12">
        <v>1</v>
      </c>
      <c r="AZ4486" s="12">
        <v>1</v>
      </c>
      <c r="BA4486" s="13" t="s">
        <v>29626</v>
      </c>
      <c r="BB4486" s="14">
        <v>1</v>
      </c>
      <c r="BC4486" s="14">
        <v>1.04</v>
      </c>
      <c r="BD4486" s="14"/>
      <c r="BE4486" s="14"/>
      <c r="BF4486" s="15"/>
      <c r="BG4486" s="14">
        <v>1</v>
      </c>
      <c r="BH4486" s="14">
        <v>1.04</v>
      </c>
      <c r="BI4486" s="12">
        <v>0.85</v>
      </c>
      <c r="BJ4486" s="12">
        <v>1</v>
      </c>
      <c r="BK4486" s="12">
        <v>1</v>
      </c>
      <c r="BL4486" s="13" t="s">
        <v>29627</v>
      </c>
      <c r="BM4486" s="14">
        <v>0.46</v>
      </c>
      <c r="BN4486" s="14">
        <v>0.54</v>
      </c>
      <c r="BO4486" s="14"/>
      <c r="BP4486" s="14"/>
      <c r="BQ4486" s="15"/>
      <c r="BR4486" s="14">
        <v>0.42</v>
      </c>
      <c r="BS4486" s="14">
        <v>0.43</v>
      </c>
      <c r="BT4486" s="50"/>
      <c r="BU4486" s="12"/>
      <c r="BV4486" s="12"/>
      <c r="BW4486" s="13"/>
      <c r="BX4486" s="14"/>
      <c r="BY4486" s="14"/>
      <c r="BZ4486" s="14"/>
      <c r="CA4486" s="14"/>
      <c r="CB4486" s="15"/>
      <c r="CC4486" s="14"/>
      <c r="CD4486" s="14"/>
      <c r="CE4486" s="10"/>
      <c r="CF4486" s="10" t="s">
        <v>3205</v>
      </c>
      <c r="CG4486" s="10" t="s">
        <v>1461</v>
      </c>
      <c r="CH4486" s="10" t="s">
        <v>44</v>
      </c>
      <c r="CI4486" s="10" t="s">
        <v>2159</v>
      </c>
      <c r="CJ4486" s="10" t="s">
        <v>28</v>
      </c>
      <c r="CK4486" s="10" t="s">
        <v>28</v>
      </c>
      <c r="CL4486" s="10" t="s">
        <v>28</v>
      </c>
      <c r="CM4486" s="10" t="s">
        <v>28</v>
      </c>
      <c r="CN4486" s="10" t="s">
        <v>851</v>
      </c>
      <c r="CO4486" s="10"/>
      <c r="CP4486" s="10"/>
      <c r="CQ4486" s="10"/>
      <c r="CR4486" s="10"/>
      <c r="CS4486" s="10"/>
      <c r="CT4486" s="16"/>
      <c r="CU4486" s="10">
        <v>54.666666669999998</v>
      </c>
      <c r="CV4486" s="10">
        <v>1.1574374140000001</v>
      </c>
      <c r="CW4486" s="10" t="s">
        <v>19782</v>
      </c>
    </row>
    <row r="4487" spans="1:101">
      <c r="A4487" t="s">
        <v>19777</v>
      </c>
      <c r="B4487" t="s">
        <v>31375</v>
      </c>
      <c r="D4487" s="10" t="s">
        <v>19779</v>
      </c>
      <c r="H4487" s="10" t="s">
        <v>19780</v>
      </c>
      <c r="I4487" t="s">
        <v>68</v>
      </c>
      <c r="J4487" s="11">
        <v>0.43197999999999998</v>
      </c>
      <c r="K4487" s="11">
        <v>1.4755</v>
      </c>
      <c r="L4487" s="11" t="s">
        <v>198</v>
      </c>
      <c r="Q4487" s="50">
        <v>0.85</v>
      </c>
      <c r="R4487" s="12">
        <v>1.21</v>
      </c>
      <c r="S4487" s="12">
        <v>1</v>
      </c>
      <c r="T4487" s="13" t="s">
        <v>31376</v>
      </c>
      <c r="U4487" s="14">
        <v>0.76</v>
      </c>
      <c r="V4487" s="14">
        <v>0.76</v>
      </c>
      <c r="W4487" s="14"/>
      <c r="X4487" s="14"/>
      <c r="Y4487" s="15"/>
      <c r="Z4487" s="14">
        <v>0.75</v>
      </c>
      <c r="AA4487" s="14">
        <v>0.75</v>
      </c>
      <c r="AB4487" s="12">
        <v>0.95</v>
      </c>
      <c r="AC4487" s="12">
        <v>1</v>
      </c>
      <c r="AD4487" s="12">
        <v>1</v>
      </c>
      <c r="AE4487" s="13" t="s">
        <v>31377</v>
      </c>
      <c r="AF4487" s="14">
        <v>0.96</v>
      </c>
      <c r="AG4487" s="14">
        <v>1.06</v>
      </c>
      <c r="AH4487" s="14"/>
      <c r="AI4487" s="14"/>
      <c r="AJ4487" s="15"/>
      <c r="AK4487" s="14">
        <v>0.9</v>
      </c>
      <c r="AL4487" s="14">
        <v>0.98</v>
      </c>
      <c r="AM4487" s="12">
        <v>0.54</v>
      </c>
      <c r="AN4487" s="12">
        <v>1</v>
      </c>
      <c r="AO4487" s="12">
        <v>1</v>
      </c>
      <c r="AP4487" s="13" t="s">
        <v>31378</v>
      </c>
      <c r="AQ4487" s="14">
        <v>0.72</v>
      </c>
      <c r="AR4487" s="14">
        <v>0.67</v>
      </c>
      <c r="AS4487" s="14"/>
      <c r="AT4487" s="14"/>
      <c r="AU4487" s="15"/>
      <c r="AV4487" s="14">
        <v>0.74</v>
      </c>
      <c r="AW4487" s="14">
        <v>0.69</v>
      </c>
      <c r="AX4487" s="12">
        <v>0.71</v>
      </c>
      <c r="AY4487" s="12">
        <v>1.24</v>
      </c>
      <c r="AZ4487" s="12">
        <v>1</v>
      </c>
      <c r="BA4487" s="13" t="s">
        <v>31379</v>
      </c>
      <c r="BB4487" s="14">
        <v>0.81</v>
      </c>
      <c r="BC4487" s="14">
        <v>0.83</v>
      </c>
      <c r="BD4487" s="14"/>
      <c r="BE4487" s="14"/>
      <c r="BF4487" s="15"/>
      <c r="BG4487" s="14">
        <v>0.82</v>
      </c>
      <c r="BH4487" s="14">
        <v>0.83</v>
      </c>
      <c r="BI4487" s="12">
        <v>0.53</v>
      </c>
      <c r="BJ4487" s="12">
        <v>1</v>
      </c>
      <c r="BK4487" s="12">
        <v>1</v>
      </c>
      <c r="BL4487" s="13" t="s">
        <v>31380</v>
      </c>
      <c r="BM4487" s="14">
        <v>0.46</v>
      </c>
      <c r="BN4487" s="14">
        <v>0.54</v>
      </c>
      <c r="BO4487" s="14"/>
      <c r="BP4487" s="14"/>
      <c r="BQ4487" s="15"/>
      <c r="BR4487" s="14">
        <v>0.42</v>
      </c>
      <c r="BS4487" s="14">
        <v>0.43</v>
      </c>
      <c r="BT4487" s="50">
        <v>1.1200000000000001</v>
      </c>
      <c r="BU4487" s="12">
        <v>1.1200000000000001</v>
      </c>
      <c r="BV4487" s="12">
        <v>1</v>
      </c>
      <c r="BW4487" s="13" t="s">
        <v>31381</v>
      </c>
      <c r="BX4487" s="14">
        <v>2.14</v>
      </c>
      <c r="BY4487" s="14">
        <v>2.54</v>
      </c>
      <c r="BZ4487" s="14"/>
      <c r="CA4487" s="14"/>
      <c r="CB4487" s="15"/>
      <c r="CC4487" s="14">
        <v>2.2200000000000002</v>
      </c>
      <c r="CD4487" s="14">
        <v>2.83</v>
      </c>
      <c r="CE4487" s="10"/>
      <c r="CF4487" s="10" t="s">
        <v>3205</v>
      </c>
      <c r="CG4487" s="10" t="s">
        <v>1461</v>
      </c>
      <c r="CH4487" s="10" t="s">
        <v>44</v>
      </c>
      <c r="CI4487" s="10" t="s">
        <v>9799</v>
      </c>
      <c r="CJ4487" s="10" t="s">
        <v>28</v>
      </c>
      <c r="CK4487" s="10" t="s">
        <v>28</v>
      </c>
      <c r="CL4487" s="10" t="s">
        <v>28</v>
      </c>
      <c r="CM4487" s="10" t="s">
        <v>28</v>
      </c>
      <c r="CN4487" s="10" t="s">
        <v>31382</v>
      </c>
      <c r="CO4487" s="10"/>
      <c r="CP4487" s="10"/>
      <c r="CQ4487" s="10"/>
      <c r="CR4487" s="10"/>
      <c r="CS4487" s="10"/>
      <c r="CT4487" s="10"/>
      <c r="CU4487" s="10">
        <v>54.666666669999998</v>
      </c>
      <c r="CV4487" s="10">
        <v>1.1574374140000001</v>
      </c>
      <c r="CW4487" s="10" t="s">
        <v>19782</v>
      </c>
    </row>
    <row r="4488" spans="1:101">
      <c r="A4488" t="s">
        <v>19777</v>
      </c>
      <c r="B4488" t="s">
        <v>8125</v>
      </c>
      <c r="D4488" s="10" t="s">
        <v>19779</v>
      </c>
      <c r="H4488" s="10" t="s">
        <v>19780</v>
      </c>
      <c r="I4488" t="s">
        <v>68</v>
      </c>
      <c r="Q4488" s="50">
        <v>0.89</v>
      </c>
      <c r="R4488" s="12">
        <v>1</v>
      </c>
      <c r="S4488" s="12">
        <v>1</v>
      </c>
      <c r="T4488" s="13" t="s">
        <v>34470</v>
      </c>
      <c r="U4488" s="14">
        <v>0.87</v>
      </c>
      <c r="V4488" s="14">
        <v>0.94</v>
      </c>
      <c r="W4488" s="14"/>
      <c r="X4488" s="14"/>
      <c r="Y4488" s="15"/>
      <c r="Z4488" s="14">
        <v>0.87</v>
      </c>
      <c r="AA4488" s="14">
        <v>0.94</v>
      </c>
      <c r="AB4488" s="12">
        <v>1.0900000000000001</v>
      </c>
      <c r="AC4488" s="12">
        <v>1</v>
      </c>
      <c r="AD4488" s="12">
        <v>1</v>
      </c>
      <c r="AE4488" s="13" t="s">
        <v>34471</v>
      </c>
      <c r="AF4488" s="14">
        <v>0.96</v>
      </c>
      <c r="AG4488" s="14">
        <v>1.06</v>
      </c>
      <c r="AH4488" s="14"/>
      <c r="AI4488" s="14"/>
      <c r="AJ4488" s="15"/>
      <c r="AK4488" s="14">
        <v>0.9</v>
      </c>
      <c r="AL4488" s="14">
        <v>0.98</v>
      </c>
      <c r="AM4488" s="12"/>
      <c r="AN4488" s="12"/>
      <c r="AO4488" s="12"/>
      <c r="AP4488" s="13"/>
      <c r="AQ4488" s="14"/>
      <c r="AR4488" s="14"/>
      <c r="AS4488" s="14"/>
      <c r="AT4488" s="14"/>
      <c r="AU4488" s="15"/>
      <c r="AV4488" s="14"/>
      <c r="AW4488" s="14"/>
      <c r="AX4488" s="12">
        <v>0.84</v>
      </c>
      <c r="AY4488" s="12">
        <v>1</v>
      </c>
      <c r="AZ4488" s="12">
        <v>1</v>
      </c>
      <c r="BA4488" s="13" t="s">
        <v>34472</v>
      </c>
      <c r="BB4488" s="14">
        <v>1</v>
      </c>
      <c r="BC4488" s="14">
        <v>1.04</v>
      </c>
      <c r="BD4488" s="14"/>
      <c r="BE4488" s="14"/>
      <c r="BF4488" s="15"/>
      <c r="BG4488" s="14">
        <v>1</v>
      </c>
      <c r="BH4488" s="14">
        <v>1.04</v>
      </c>
      <c r="BI4488" s="12"/>
      <c r="BJ4488" s="12"/>
      <c r="BK4488" s="12"/>
      <c r="BL4488" s="13"/>
      <c r="BM4488" s="14"/>
      <c r="BN4488" s="14"/>
      <c r="BO4488" s="14"/>
      <c r="BP4488" s="14"/>
      <c r="BQ4488" s="15"/>
      <c r="BR4488" s="14"/>
      <c r="BS4488" s="14"/>
      <c r="BT4488" s="50"/>
      <c r="BU4488" s="12"/>
      <c r="BV4488" s="12"/>
      <c r="BW4488" s="13"/>
      <c r="BX4488" s="14"/>
      <c r="BY4488" s="14"/>
      <c r="BZ4488" s="14"/>
      <c r="CA4488" s="14"/>
      <c r="CB4488" s="15"/>
      <c r="CC4488" s="14"/>
      <c r="CD4488" s="14"/>
      <c r="CE4488" s="10"/>
      <c r="CF4488" s="10" t="s">
        <v>3205</v>
      </c>
      <c r="CG4488" s="10" t="s">
        <v>1461</v>
      </c>
      <c r="CH4488" s="10"/>
      <c r="CI4488" s="10"/>
      <c r="CJ4488" s="10"/>
      <c r="CK4488" s="10"/>
      <c r="CL4488" s="10"/>
      <c r="CM4488" s="10"/>
      <c r="CN4488" s="10"/>
      <c r="CO4488" s="10"/>
      <c r="CP4488" s="10"/>
      <c r="CQ4488" s="10"/>
      <c r="CR4488" s="10"/>
      <c r="CS4488" s="10"/>
      <c r="CT4488" s="10"/>
      <c r="CU4488" s="10">
        <v>54.666666669999998</v>
      </c>
      <c r="CV4488" s="10">
        <v>1.1574374140000001</v>
      </c>
      <c r="CW4488" s="10" t="s">
        <v>19782</v>
      </c>
    </row>
    <row r="4489" spans="1:101">
      <c r="A4489" t="s">
        <v>19777</v>
      </c>
      <c r="B4489" t="s">
        <v>36959</v>
      </c>
      <c r="D4489" s="10" t="s">
        <v>19779</v>
      </c>
      <c r="F4489" t="s">
        <v>15</v>
      </c>
      <c r="H4489" s="10" t="s">
        <v>19780</v>
      </c>
      <c r="I4489" t="s">
        <v>1931</v>
      </c>
      <c r="L4489" s="11" t="s">
        <v>198</v>
      </c>
      <c r="Q4489" s="50">
        <v>0.56999999999999995</v>
      </c>
      <c r="R4489" s="12">
        <v>1.57</v>
      </c>
      <c r="S4489" s="12">
        <v>1</v>
      </c>
      <c r="T4489" s="13" t="s">
        <v>41376</v>
      </c>
      <c r="U4489" s="14">
        <v>0.96</v>
      </c>
      <c r="V4489" s="14">
        <v>1.01</v>
      </c>
      <c r="W4489" s="14"/>
      <c r="X4489" s="14"/>
      <c r="Y4489" s="15"/>
      <c r="Z4489" s="14">
        <v>0.95</v>
      </c>
      <c r="AA4489" s="14">
        <v>1</v>
      </c>
      <c r="AB4489" s="12">
        <v>1.1299999999999999</v>
      </c>
      <c r="AC4489" s="12">
        <v>1</v>
      </c>
      <c r="AD4489" s="12">
        <v>1</v>
      </c>
      <c r="AE4489" s="13" t="s">
        <v>41377</v>
      </c>
      <c r="AF4489" s="14">
        <v>0.96</v>
      </c>
      <c r="AG4489" s="14">
        <v>1.06</v>
      </c>
      <c r="AH4489" s="14"/>
      <c r="AI4489" s="14"/>
      <c r="AJ4489" s="15"/>
      <c r="AK4489" s="14">
        <v>0.9</v>
      </c>
      <c r="AL4489" s="14">
        <v>0.98</v>
      </c>
      <c r="AM4489" s="12">
        <v>0.46</v>
      </c>
      <c r="AN4489" s="12">
        <v>1</v>
      </c>
      <c r="AO4489" s="12">
        <v>1</v>
      </c>
      <c r="AP4489" s="13" t="s">
        <v>41378</v>
      </c>
      <c r="AQ4489" s="14">
        <v>0.72</v>
      </c>
      <c r="AR4489" s="14">
        <v>0.72</v>
      </c>
      <c r="AS4489" s="14"/>
      <c r="AT4489" s="14"/>
      <c r="AU4489" s="15"/>
      <c r="AV4489" s="14">
        <v>0.72</v>
      </c>
      <c r="AW4489" s="14">
        <v>0.73</v>
      </c>
      <c r="AX4489" s="12">
        <v>0.9</v>
      </c>
      <c r="AY4489" s="12">
        <v>1.1499999999999999</v>
      </c>
      <c r="AZ4489" s="12">
        <v>2</v>
      </c>
      <c r="BA4489" s="13" t="s">
        <v>41379</v>
      </c>
      <c r="BB4489" s="14">
        <v>0.81</v>
      </c>
      <c r="BC4489" s="14">
        <v>0.83</v>
      </c>
      <c r="BD4489" s="14"/>
      <c r="BE4489" s="14"/>
      <c r="BF4489" s="15"/>
      <c r="BG4489" s="14">
        <v>0.82</v>
      </c>
      <c r="BH4489" s="14">
        <v>0.83</v>
      </c>
      <c r="BI4489" s="12">
        <v>0.31</v>
      </c>
      <c r="BJ4489" s="12">
        <v>1</v>
      </c>
      <c r="BK4489" s="12">
        <v>1</v>
      </c>
      <c r="BL4489" s="13" t="s">
        <v>41380</v>
      </c>
      <c r="BM4489" s="14">
        <v>0.46</v>
      </c>
      <c r="BN4489" s="14">
        <v>0.54</v>
      </c>
      <c r="BO4489" s="14"/>
      <c r="BP4489" s="14"/>
      <c r="BQ4489" s="15"/>
      <c r="BR4489" s="14">
        <v>0.42</v>
      </c>
      <c r="BS4489" s="14">
        <v>0.43</v>
      </c>
      <c r="BT4489" s="50">
        <v>2.5299999999999998</v>
      </c>
      <c r="BU4489" s="12">
        <v>1.23</v>
      </c>
      <c r="BV4489" s="12">
        <v>2</v>
      </c>
      <c r="BW4489" s="13" t="s">
        <v>41381</v>
      </c>
      <c r="BX4489" s="14">
        <v>2.14</v>
      </c>
      <c r="BY4489" s="14">
        <v>2.54</v>
      </c>
      <c r="BZ4489" s="14"/>
      <c r="CA4489" s="14"/>
      <c r="CB4489" s="15"/>
      <c r="CC4489" s="14">
        <v>2.2200000000000002</v>
      </c>
      <c r="CD4489" s="14">
        <v>2.83</v>
      </c>
      <c r="CE4489" s="10"/>
      <c r="CF4489" s="10" t="s">
        <v>3205</v>
      </c>
      <c r="CG4489" s="10" t="s">
        <v>1461</v>
      </c>
      <c r="CH4489" s="10" t="s">
        <v>44</v>
      </c>
      <c r="CI4489" s="10">
        <v>21177495</v>
      </c>
      <c r="CJ4489" s="10" t="s">
        <v>28</v>
      </c>
      <c r="CK4489" s="10" t="s">
        <v>28</v>
      </c>
      <c r="CL4489" s="10" t="s">
        <v>28</v>
      </c>
      <c r="CM4489" s="10" t="s">
        <v>28</v>
      </c>
      <c r="CN4489" s="10" t="s">
        <v>41382</v>
      </c>
      <c r="CO4489" s="10"/>
      <c r="CP4489" s="10"/>
      <c r="CQ4489" s="10"/>
      <c r="CR4489" s="10"/>
      <c r="CS4489" s="10"/>
      <c r="CT4489" s="10"/>
      <c r="CU4489" s="10">
        <v>54.666666669999998</v>
      </c>
      <c r="CV4489" s="10">
        <v>1.1574374140000001</v>
      </c>
      <c r="CW4489" s="10" t="s">
        <v>19782</v>
      </c>
    </row>
    <row r="4490" spans="1:101">
      <c r="A4490" t="s">
        <v>19777</v>
      </c>
      <c r="B4490" t="s">
        <v>6029</v>
      </c>
      <c r="D4490" s="10" t="s">
        <v>19779</v>
      </c>
      <c r="H4490" s="10" t="s">
        <v>19780</v>
      </c>
      <c r="I4490" t="s">
        <v>6</v>
      </c>
      <c r="Q4490" s="50"/>
      <c r="R4490" s="12"/>
      <c r="S4490" s="12"/>
      <c r="T4490" s="13"/>
      <c r="U4490" s="14"/>
      <c r="V4490" s="14"/>
      <c r="W4490" s="14"/>
      <c r="X4490" s="14"/>
      <c r="Y4490" s="15"/>
      <c r="Z4490" s="14"/>
      <c r="AA4490" s="14"/>
      <c r="AB4490" s="12"/>
      <c r="AC4490" s="12"/>
      <c r="AD4490" s="12"/>
      <c r="AE4490" s="13"/>
      <c r="AF4490" s="14"/>
      <c r="AG4490" s="14"/>
      <c r="AH4490" s="14"/>
      <c r="AI4490" s="14"/>
      <c r="AJ4490" s="15"/>
      <c r="AK4490" s="14"/>
      <c r="AL4490" s="14"/>
      <c r="AM4490" s="12">
        <v>0.95</v>
      </c>
      <c r="AN4490" s="12">
        <v>1</v>
      </c>
      <c r="AO4490" s="12">
        <v>1</v>
      </c>
      <c r="AP4490" s="13" t="s">
        <v>43456</v>
      </c>
      <c r="AQ4490" s="14">
        <v>0.72</v>
      </c>
      <c r="AR4490" s="14">
        <v>0.72</v>
      </c>
      <c r="AS4490" s="14"/>
      <c r="AT4490" s="14"/>
      <c r="AU4490" s="15"/>
      <c r="AV4490" s="14">
        <v>0.72</v>
      </c>
      <c r="AW4490" s="14">
        <v>0.73</v>
      </c>
      <c r="AX4490" s="12"/>
      <c r="AY4490" s="12"/>
      <c r="AZ4490" s="12"/>
      <c r="BA4490" s="13"/>
      <c r="BB4490" s="14"/>
      <c r="BC4490" s="14"/>
      <c r="BD4490" s="14"/>
      <c r="BE4490" s="14"/>
      <c r="BF4490" s="15"/>
      <c r="BG4490" s="14"/>
      <c r="BH4490" s="14"/>
      <c r="BI4490" s="12"/>
      <c r="BJ4490" s="12"/>
      <c r="BK4490" s="12"/>
      <c r="BL4490" s="13"/>
      <c r="BM4490" s="14"/>
      <c r="BN4490" s="14"/>
      <c r="BO4490" s="14"/>
      <c r="BP4490" s="14"/>
      <c r="BQ4490" s="15"/>
      <c r="BR4490" s="14"/>
      <c r="BS4490" s="14"/>
      <c r="BT4490" s="50"/>
      <c r="BU4490" s="12"/>
      <c r="BV4490" s="12"/>
      <c r="BW4490" s="13"/>
      <c r="BX4490" s="14"/>
      <c r="BY4490" s="14"/>
      <c r="BZ4490" s="14"/>
      <c r="CA4490" s="14"/>
      <c r="CB4490" s="15"/>
      <c r="CC4490" s="14"/>
      <c r="CD4490" s="14"/>
      <c r="CE4490" s="10"/>
      <c r="CF4490" s="10" t="s">
        <v>3205</v>
      </c>
      <c r="CG4490" s="10" t="s">
        <v>1461</v>
      </c>
      <c r="CH4490" s="10"/>
      <c r="CI4490" s="10"/>
      <c r="CJ4490" s="10"/>
      <c r="CK4490" s="10"/>
      <c r="CL4490" s="10"/>
      <c r="CM4490" s="10"/>
      <c r="CN4490" s="10"/>
      <c r="CO4490" s="10"/>
      <c r="CP4490" s="10"/>
      <c r="CQ4490" s="10"/>
      <c r="CR4490" s="10"/>
      <c r="CS4490" s="10"/>
      <c r="CT4490" s="10"/>
      <c r="CU4490" s="10">
        <v>54.666666669999998</v>
      </c>
      <c r="CV4490" s="10">
        <v>1.1574374140000001</v>
      </c>
      <c r="CW4490" s="10" t="s">
        <v>19782</v>
      </c>
    </row>
    <row r="4491" spans="1:101">
      <c r="A4491" t="s">
        <v>19777</v>
      </c>
      <c r="B4491" t="s">
        <v>6687</v>
      </c>
      <c r="D4491" s="10" t="s">
        <v>19779</v>
      </c>
      <c r="H4491" s="10" t="s">
        <v>19780</v>
      </c>
      <c r="I4491" t="s">
        <v>6</v>
      </c>
      <c r="Q4491" s="50"/>
      <c r="R4491" s="12"/>
      <c r="S4491" s="12"/>
      <c r="T4491" s="13"/>
      <c r="U4491" s="14"/>
      <c r="V4491" s="14"/>
      <c r="W4491" s="14"/>
      <c r="X4491" s="14"/>
      <c r="Y4491" s="15"/>
      <c r="Z4491" s="14"/>
      <c r="AA4491" s="14"/>
      <c r="AB4491" s="12"/>
      <c r="AC4491" s="12"/>
      <c r="AD4491" s="12"/>
      <c r="AE4491" s="13"/>
      <c r="AF4491" s="14"/>
      <c r="AG4491" s="14"/>
      <c r="AH4491" s="14"/>
      <c r="AI4491" s="14"/>
      <c r="AJ4491" s="15"/>
      <c r="AK4491" s="14"/>
      <c r="AL4491" s="14"/>
      <c r="AM4491" s="12">
        <v>1.03</v>
      </c>
      <c r="AN4491" s="12">
        <v>1</v>
      </c>
      <c r="AO4491" s="12">
        <v>1</v>
      </c>
      <c r="AP4491" s="13" t="s">
        <v>43466</v>
      </c>
      <c r="AQ4491" s="14">
        <v>0.72</v>
      </c>
      <c r="AR4491" s="14">
        <v>0.67</v>
      </c>
      <c r="AS4491" s="14"/>
      <c r="AT4491" s="14"/>
      <c r="AU4491" s="15"/>
      <c r="AV4491" s="14">
        <v>0.74</v>
      </c>
      <c r="AW4491" s="14">
        <v>0.69</v>
      </c>
      <c r="AX4491" s="12"/>
      <c r="AY4491" s="12"/>
      <c r="AZ4491" s="12"/>
      <c r="BA4491" s="13"/>
      <c r="BB4491" s="14"/>
      <c r="BC4491" s="14"/>
      <c r="BD4491" s="14"/>
      <c r="BE4491" s="14"/>
      <c r="BF4491" s="15"/>
      <c r="BG4491" s="14"/>
      <c r="BH4491" s="14"/>
      <c r="BI4491" s="12"/>
      <c r="BJ4491" s="12"/>
      <c r="BK4491" s="12"/>
      <c r="BL4491" s="13"/>
      <c r="BM4491" s="14"/>
      <c r="BN4491" s="14"/>
      <c r="BO4491" s="14"/>
      <c r="BP4491" s="14"/>
      <c r="BQ4491" s="15"/>
      <c r="BR4491" s="14"/>
      <c r="BS4491" s="14"/>
      <c r="BT4491" s="50"/>
      <c r="BU4491" s="12"/>
      <c r="BV4491" s="12"/>
      <c r="BW4491" s="13"/>
      <c r="BX4491" s="14"/>
      <c r="BY4491" s="14"/>
      <c r="BZ4491" s="14"/>
      <c r="CA4491" s="14"/>
      <c r="CB4491" s="15"/>
      <c r="CC4491" s="14"/>
      <c r="CD4491" s="14"/>
      <c r="CE4491" s="10"/>
      <c r="CF4491" s="10" t="s">
        <v>3205</v>
      </c>
      <c r="CG4491" s="10" t="s">
        <v>1461</v>
      </c>
      <c r="CH4491" s="10"/>
      <c r="CI4491" s="10"/>
      <c r="CJ4491" s="10"/>
      <c r="CK4491" s="10"/>
      <c r="CL4491" s="10"/>
      <c r="CM4491" s="10"/>
      <c r="CN4491" s="10"/>
      <c r="CO4491" s="10"/>
      <c r="CP4491" s="10"/>
      <c r="CQ4491" s="10"/>
      <c r="CR4491" s="10"/>
      <c r="CS4491" s="10"/>
      <c r="CT4491" s="10"/>
      <c r="CU4491" s="10">
        <v>54.666666669999998</v>
      </c>
      <c r="CV4491" s="10">
        <v>1.1574374140000001</v>
      </c>
      <c r="CW4491" s="10" t="s">
        <v>19782</v>
      </c>
    </row>
    <row r="4492" spans="1:101">
      <c r="A4492" t="s">
        <v>19777</v>
      </c>
      <c r="B4492" t="s">
        <v>13866</v>
      </c>
      <c r="D4492" s="10" t="s">
        <v>19779</v>
      </c>
      <c r="H4492" s="10" t="s">
        <v>19780</v>
      </c>
      <c r="I4492" t="s">
        <v>501</v>
      </c>
      <c r="Q4492" s="50">
        <v>0.5</v>
      </c>
      <c r="R4492" s="12">
        <v>1.89</v>
      </c>
      <c r="S4492" s="12">
        <v>1</v>
      </c>
      <c r="T4492" s="13" t="s">
        <v>61908</v>
      </c>
      <c r="U4492" s="14">
        <v>0.63</v>
      </c>
      <c r="V4492" s="14">
        <v>0.64</v>
      </c>
      <c r="W4492" s="14"/>
      <c r="X4492" s="14"/>
      <c r="Y4492" s="15"/>
      <c r="Z4492" s="14">
        <v>0.63</v>
      </c>
      <c r="AA4492" s="14">
        <v>0.64</v>
      </c>
      <c r="AB4492" s="12">
        <v>0.71</v>
      </c>
      <c r="AC4492" s="12">
        <v>1.1100000000000001</v>
      </c>
      <c r="AD4492" s="12">
        <v>1</v>
      </c>
      <c r="AE4492" s="13" t="s">
        <v>61909</v>
      </c>
      <c r="AF4492" s="14">
        <v>0.78</v>
      </c>
      <c r="AG4492" s="14">
        <v>0.82</v>
      </c>
      <c r="AH4492" s="14"/>
      <c r="AI4492" s="14"/>
      <c r="AJ4492" s="15"/>
      <c r="AK4492" s="14">
        <v>0.74</v>
      </c>
      <c r="AL4492" s="14">
        <v>0.78</v>
      </c>
      <c r="AM4492" s="12">
        <v>0.66</v>
      </c>
      <c r="AN4492" s="12">
        <v>1.04</v>
      </c>
      <c r="AO4492" s="12">
        <v>2</v>
      </c>
      <c r="AP4492" s="13" t="s">
        <v>61910</v>
      </c>
      <c r="AQ4492" s="14">
        <v>0.72</v>
      </c>
      <c r="AR4492" s="14">
        <v>0.69</v>
      </c>
      <c r="AS4492" s="14"/>
      <c r="AT4492" s="14"/>
      <c r="AU4492" s="15"/>
      <c r="AV4492" s="14">
        <v>0.73</v>
      </c>
      <c r="AW4492" s="14">
        <v>0.71</v>
      </c>
      <c r="AX4492" s="12">
        <v>0.63</v>
      </c>
      <c r="AY4492" s="12">
        <v>1</v>
      </c>
      <c r="AZ4492" s="12">
        <v>2</v>
      </c>
      <c r="BA4492" s="13" t="s">
        <v>61911</v>
      </c>
      <c r="BB4492" s="14">
        <v>0.62</v>
      </c>
      <c r="BC4492" s="14">
        <v>0.62</v>
      </c>
      <c r="BD4492" s="14"/>
      <c r="BE4492" s="14"/>
      <c r="BF4492" s="15"/>
      <c r="BG4492" s="14">
        <v>0.64</v>
      </c>
      <c r="BH4492" s="14">
        <v>0.63</v>
      </c>
      <c r="BI4492" s="12">
        <v>0.24</v>
      </c>
      <c r="BJ4492" s="12">
        <v>1</v>
      </c>
      <c r="BK4492" s="12">
        <v>2</v>
      </c>
      <c r="BL4492" s="13" t="s">
        <v>61912</v>
      </c>
      <c r="BM4492" s="14">
        <v>0.46</v>
      </c>
      <c r="BN4492" s="14">
        <v>0.54</v>
      </c>
      <c r="BO4492" s="14"/>
      <c r="BP4492" s="14"/>
      <c r="BQ4492" s="15"/>
      <c r="BR4492" s="14">
        <v>0.42</v>
      </c>
      <c r="BS4492" s="14">
        <v>0.43</v>
      </c>
      <c r="BT4492" s="50">
        <v>2.4300000000000002</v>
      </c>
      <c r="BU4492" s="12">
        <v>1</v>
      </c>
      <c r="BV4492" s="12">
        <v>1</v>
      </c>
      <c r="BW4492" s="13" t="s">
        <v>61913</v>
      </c>
      <c r="BX4492" s="14">
        <v>2.06</v>
      </c>
      <c r="BY4492" s="14">
        <v>2.37</v>
      </c>
      <c r="BZ4492" s="14"/>
      <c r="CA4492" s="14"/>
      <c r="CB4492" s="15"/>
      <c r="CC4492" s="14">
        <v>2.02</v>
      </c>
      <c r="CD4492" s="14">
        <v>2.33</v>
      </c>
      <c r="CE4492" s="10"/>
      <c r="CF4492" s="10" t="s">
        <v>3205</v>
      </c>
      <c r="CG4492" s="10" t="s">
        <v>1461</v>
      </c>
      <c r="CH4492" s="10" t="s">
        <v>44</v>
      </c>
      <c r="CI4492" s="10">
        <v>19779198</v>
      </c>
      <c r="CJ4492" s="10" t="s">
        <v>28</v>
      </c>
      <c r="CK4492" s="10" t="s">
        <v>28</v>
      </c>
      <c r="CL4492" s="10" t="s">
        <v>28</v>
      </c>
      <c r="CM4492" s="10" t="s">
        <v>28</v>
      </c>
      <c r="CN4492" s="10"/>
      <c r="CO4492" s="10"/>
      <c r="CP4492" s="10"/>
      <c r="CQ4492" s="10"/>
      <c r="CR4492" s="10"/>
      <c r="CS4492" s="10"/>
      <c r="CT4492" s="10"/>
      <c r="CU4492" s="10">
        <v>54.666666669999998</v>
      </c>
      <c r="CV4492" s="10">
        <v>1.1574374140000001</v>
      </c>
      <c r="CW4492" s="10" t="s">
        <v>19782</v>
      </c>
    </row>
    <row r="4493" spans="1:101">
      <c r="A4493" t="s">
        <v>19777</v>
      </c>
      <c r="B4493" t="s">
        <v>22894</v>
      </c>
      <c r="D4493" s="10" t="s">
        <v>19779</v>
      </c>
      <c r="H4493" s="10" t="s">
        <v>19780</v>
      </c>
      <c r="I4493" t="s">
        <v>68</v>
      </c>
      <c r="L4493" s="11" t="s">
        <v>198</v>
      </c>
      <c r="Q4493" s="50">
        <v>0.62</v>
      </c>
      <c r="R4493" s="12">
        <v>1.64</v>
      </c>
      <c r="S4493" s="12">
        <v>3</v>
      </c>
      <c r="T4493" s="13" t="s">
        <v>61924</v>
      </c>
      <c r="U4493" s="14">
        <v>0.63</v>
      </c>
      <c r="V4493" s="14">
        <v>0.64</v>
      </c>
      <c r="W4493" s="14"/>
      <c r="X4493" s="14"/>
      <c r="Y4493" s="15"/>
      <c r="Z4493" s="14">
        <v>0.63</v>
      </c>
      <c r="AA4493" s="14">
        <v>0.64</v>
      </c>
      <c r="AB4493" s="12">
        <v>0.75</v>
      </c>
      <c r="AC4493" s="12">
        <v>1.29</v>
      </c>
      <c r="AD4493" s="12">
        <v>3</v>
      </c>
      <c r="AE4493" s="13" t="s">
        <v>61925</v>
      </c>
      <c r="AF4493" s="14">
        <v>0.78</v>
      </c>
      <c r="AG4493" s="14">
        <v>0.82</v>
      </c>
      <c r="AH4493" s="14"/>
      <c r="AI4493" s="14"/>
      <c r="AJ4493" s="15"/>
      <c r="AK4493" s="14">
        <v>0.74</v>
      </c>
      <c r="AL4493" s="14">
        <v>0.78</v>
      </c>
      <c r="AM4493" s="12">
        <v>0.7</v>
      </c>
      <c r="AN4493" s="12">
        <v>1.06</v>
      </c>
      <c r="AO4493" s="12">
        <v>3</v>
      </c>
      <c r="AP4493" s="13" t="s">
        <v>61926</v>
      </c>
      <c r="AQ4493" s="14">
        <v>0.72</v>
      </c>
      <c r="AR4493" s="14">
        <v>0.69</v>
      </c>
      <c r="AS4493" s="14"/>
      <c r="AT4493" s="14"/>
      <c r="AU4493" s="15"/>
      <c r="AV4493" s="14">
        <v>0.73</v>
      </c>
      <c r="AW4493" s="14">
        <v>0.71</v>
      </c>
      <c r="AX4493" s="12">
        <v>0.68</v>
      </c>
      <c r="AY4493" s="12">
        <v>1.1200000000000001</v>
      </c>
      <c r="AZ4493" s="12">
        <v>2</v>
      </c>
      <c r="BA4493" s="13" t="s">
        <v>61927</v>
      </c>
      <c r="BB4493" s="14">
        <v>0.81</v>
      </c>
      <c r="BC4493" s="14">
        <v>0.83</v>
      </c>
      <c r="BD4493" s="14"/>
      <c r="BE4493" s="14"/>
      <c r="BF4493" s="15"/>
      <c r="BG4493" s="14">
        <v>0.82</v>
      </c>
      <c r="BH4493" s="14">
        <v>0.83</v>
      </c>
      <c r="BI4493" s="12">
        <v>0.32</v>
      </c>
      <c r="BJ4493" s="12">
        <v>1</v>
      </c>
      <c r="BK4493" s="12">
        <v>2</v>
      </c>
      <c r="BL4493" s="13" t="s">
        <v>61928</v>
      </c>
      <c r="BM4493" s="14">
        <v>0.46</v>
      </c>
      <c r="BN4493" s="14">
        <v>0.54</v>
      </c>
      <c r="BO4493" s="14"/>
      <c r="BP4493" s="14"/>
      <c r="BQ4493" s="15"/>
      <c r="BR4493" s="14">
        <v>0.42</v>
      </c>
      <c r="BS4493" s="14">
        <v>0.43</v>
      </c>
      <c r="BT4493" s="50">
        <v>3.16</v>
      </c>
      <c r="BU4493" s="12">
        <v>1.1399999999999999</v>
      </c>
      <c r="BV4493" s="12">
        <v>3</v>
      </c>
      <c r="BW4493" s="13" t="s">
        <v>61929</v>
      </c>
      <c r="BX4493" s="14">
        <v>2.14</v>
      </c>
      <c r="BY4493" s="14">
        <v>2.54</v>
      </c>
      <c r="BZ4493" s="14"/>
      <c r="CA4493" s="14"/>
      <c r="CB4493" s="15"/>
      <c r="CC4493" s="14">
        <v>2.2200000000000002</v>
      </c>
      <c r="CD4493" s="14">
        <v>2.83</v>
      </c>
      <c r="CE4493" s="10"/>
      <c r="CF4493" s="10" t="s">
        <v>3205</v>
      </c>
      <c r="CG4493" s="10" t="s">
        <v>1461</v>
      </c>
      <c r="CH4493" s="10" t="s">
        <v>44</v>
      </c>
      <c r="CI4493" s="10">
        <v>17330950</v>
      </c>
      <c r="CJ4493" s="10" t="s">
        <v>28</v>
      </c>
      <c r="CK4493" s="10" t="s">
        <v>28</v>
      </c>
      <c r="CL4493" s="10" t="s">
        <v>28</v>
      </c>
      <c r="CM4493" s="10" t="s">
        <v>28</v>
      </c>
      <c r="CN4493" s="10" t="s">
        <v>1315</v>
      </c>
      <c r="CO4493" s="10"/>
      <c r="CP4493" s="10"/>
      <c r="CQ4493" s="10"/>
      <c r="CR4493" s="10"/>
      <c r="CS4493" s="10"/>
      <c r="CT4493" s="10"/>
      <c r="CU4493" s="10">
        <v>54.666666669999998</v>
      </c>
      <c r="CV4493" s="10">
        <v>1.1574374140000001</v>
      </c>
      <c r="CW4493" s="10" t="s">
        <v>19782</v>
      </c>
    </row>
    <row r="4494" spans="1:101">
      <c r="A4494" t="s">
        <v>19777</v>
      </c>
      <c r="B4494" t="s">
        <v>11096</v>
      </c>
      <c r="D4494" s="10" t="s">
        <v>19779</v>
      </c>
      <c r="F4494" t="s">
        <v>15</v>
      </c>
      <c r="H4494" s="10" t="s">
        <v>19780</v>
      </c>
      <c r="I4494" t="s">
        <v>1931</v>
      </c>
      <c r="Q4494" s="50">
        <v>0.54</v>
      </c>
      <c r="R4494" s="12">
        <v>1.88</v>
      </c>
      <c r="S4494" s="12">
        <v>1</v>
      </c>
      <c r="T4494" s="13" t="s">
        <v>64040</v>
      </c>
      <c r="U4494" s="14">
        <v>0.67</v>
      </c>
      <c r="V4494" s="14">
        <v>0.66</v>
      </c>
      <c r="W4494" s="14"/>
      <c r="X4494" s="14"/>
      <c r="Y4494" s="15"/>
      <c r="Z4494" s="14">
        <v>0.66</v>
      </c>
      <c r="AA4494" s="14">
        <v>0.66</v>
      </c>
      <c r="AB4494" s="12">
        <v>0.5</v>
      </c>
      <c r="AC4494" s="12">
        <v>1</v>
      </c>
      <c r="AD4494" s="12">
        <v>1</v>
      </c>
      <c r="AE4494" s="13" t="s">
        <v>64041</v>
      </c>
      <c r="AF4494" s="14">
        <v>0.6</v>
      </c>
      <c r="AG4494" s="14">
        <v>0.57999999999999996</v>
      </c>
      <c r="AH4494" s="14"/>
      <c r="AI4494" s="14"/>
      <c r="AJ4494" s="15"/>
      <c r="AK4494" s="14">
        <v>0.56999999999999995</v>
      </c>
      <c r="AL4494" s="14">
        <v>0.57999999999999996</v>
      </c>
      <c r="AM4494" s="12">
        <v>0.66</v>
      </c>
      <c r="AN4494" s="12">
        <v>1</v>
      </c>
      <c r="AO4494" s="12">
        <v>1</v>
      </c>
      <c r="AP4494" s="13" t="s">
        <v>64042</v>
      </c>
      <c r="AQ4494" s="14">
        <v>0.72</v>
      </c>
      <c r="AR4494" s="14">
        <v>0.67</v>
      </c>
      <c r="AS4494" s="14"/>
      <c r="AT4494" s="14"/>
      <c r="AU4494" s="15"/>
      <c r="AV4494" s="14">
        <v>0.74</v>
      </c>
      <c r="AW4494" s="14">
        <v>0.69</v>
      </c>
      <c r="AX4494" s="12">
        <v>0.7</v>
      </c>
      <c r="AY4494" s="12">
        <v>1</v>
      </c>
      <c r="AZ4494" s="12">
        <v>1</v>
      </c>
      <c r="BA4494" s="13" t="s">
        <v>64043</v>
      </c>
      <c r="BB4494" s="14">
        <v>0.62</v>
      </c>
      <c r="BC4494" s="14">
        <v>0.62</v>
      </c>
      <c r="BD4494" s="14"/>
      <c r="BE4494" s="14"/>
      <c r="BF4494" s="15"/>
      <c r="BG4494" s="14">
        <v>0.64</v>
      </c>
      <c r="BH4494" s="14">
        <v>0.63</v>
      </c>
      <c r="BI4494" s="12">
        <v>0.59</v>
      </c>
      <c r="BJ4494" s="12">
        <v>1</v>
      </c>
      <c r="BK4494" s="12">
        <v>1</v>
      </c>
      <c r="BL4494" s="13" t="s">
        <v>64044</v>
      </c>
      <c r="BM4494" s="14">
        <v>0.46</v>
      </c>
      <c r="BN4494" s="14">
        <v>0.54</v>
      </c>
      <c r="BO4494" s="14"/>
      <c r="BP4494" s="14"/>
      <c r="BQ4494" s="15"/>
      <c r="BR4494" s="14">
        <v>0.42</v>
      </c>
      <c r="BS4494" s="14">
        <v>0.43</v>
      </c>
      <c r="BT4494" s="50">
        <v>2.5</v>
      </c>
      <c r="BU4494" s="12">
        <v>1.17</v>
      </c>
      <c r="BV4494" s="12">
        <v>1</v>
      </c>
      <c r="BW4494" s="13" t="s">
        <v>64045</v>
      </c>
      <c r="BX4494" s="14">
        <v>2.14</v>
      </c>
      <c r="BY4494" s="14">
        <v>2.54</v>
      </c>
      <c r="BZ4494" s="14"/>
      <c r="CA4494" s="14"/>
      <c r="CB4494" s="15"/>
      <c r="CC4494" s="14">
        <v>2.2200000000000002</v>
      </c>
      <c r="CD4494" s="14">
        <v>2.83</v>
      </c>
      <c r="CE4494" s="10"/>
      <c r="CF4494" s="10" t="s">
        <v>3205</v>
      </c>
      <c r="CG4494" s="10" t="s">
        <v>1461</v>
      </c>
      <c r="CH4494" s="10" t="s">
        <v>44</v>
      </c>
      <c r="CI4494" s="10" t="s">
        <v>26427</v>
      </c>
      <c r="CJ4494" s="10" t="s">
        <v>28</v>
      </c>
      <c r="CK4494" s="10" t="s">
        <v>28</v>
      </c>
      <c r="CL4494" s="10" t="s">
        <v>28</v>
      </c>
      <c r="CM4494" s="10" t="s">
        <v>28</v>
      </c>
      <c r="CN4494" s="10" t="s">
        <v>64046</v>
      </c>
      <c r="CO4494" s="10"/>
      <c r="CP4494" s="10"/>
      <c r="CQ4494" s="10"/>
      <c r="CR4494" s="10"/>
      <c r="CS4494" s="10"/>
      <c r="CT4494" s="10"/>
      <c r="CU4494" s="10">
        <v>54.666666669999998</v>
      </c>
      <c r="CV4494" s="10">
        <v>1.1574374140000001</v>
      </c>
      <c r="CW4494" s="10" t="s">
        <v>19782</v>
      </c>
    </row>
    <row r="4495" spans="1:101">
      <c r="A4495" t="s">
        <v>19777</v>
      </c>
      <c r="B4495" t="s">
        <v>887</v>
      </c>
      <c r="D4495" s="10" t="s">
        <v>19779</v>
      </c>
      <c r="H4495" s="10" t="s">
        <v>19780</v>
      </c>
      <c r="I4495" t="s">
        <v>463</v>
      </c>
      <c r="L4495" s="11" t="s">
        <v>198</v>
      </c>
      <c r="Q4495" s="50"/>
      <c r="R4495" s="12"/>
      <c r="S4495" s="12"/>
      <c r="T4495" s="13"/>
      <c r="U4495" s="14"/>
      <c r="V4495" s="14"/>
      <c r="W4495" s="14"/>
      <c r="X4495" s="14"/>
      <c r="Y4495" s="15"/>
      <c r="Z4495" s="14"/>
      <c r="AA4495" s="14"/>
      <c r="AB4495" s="12"/>
      <c r="AC4495" s="12"/>
      <c r="AD4495" s="12"/>
      <c r="AE4495" s="13"/>
      <c r="AF4495" s="14"/>
      <c r="AG4495" s="14"/>
      <c r="AH4495" s="14"/>
      <c r="AI4495" s="14"/>
      <c r="AJ4495" s="15"/>
      <c r="AK4495" s="14"/>
      <c r="AL4495" s="14"/>
      <c r="AM4495" s="12"/>
      <c r="AN4495" s="12"/>
      <c r="AO4495" s="12"/>
      <c r="AP4495" s="13"/>
      <c r="AQ4495" s="14"/>
      <c r="AR4495" s="14"/>
      <c r="AS4495" s="14"/>
      <c r="AT4495" s="14"/>
      <c r="AU4495" s="15"/>
      <c r="AV4495" s="14"/>
      <c r="AW4495" s="14"/>
      <c r="AX4495" s="12"/>
      <c r="AY4495" s="12"/>
      <c r="AZ4495" s="12"/>
      <c r="BA4495" s="13"/>
      <c r="BB4495" s="14"/>
      <c r="BC4495" s="14"/>
      <c r="BD4495" s="14"/>
      <c r="BE4495" s="14"/>
      <c r="BF4495" s="15"/>
      <c r="BG4495" s="14"/>
      <c r="BH4495" s="14"/>
      <c r="BI4495" s="12">
        <v>0.86</v>
      </c>
      <c r="BJ4495" s="12">
        <v>1</v>
      </c>
      <c r="BK4495" s="12">
        <v>1</v>
      </c>
      <c r="BL4495" s="13" t="s">
        <v>64057</v>
      </c>
      <c r="BM4495" s="14">
        <v>0.46</v>
      </c>
      <c r="BN4495" s="14">
        <v>0.54</v>
      </c>
      <c r="BO4495" s="14"/>
      <c r="BP4495" s="14"/>
      <c r="BQ4495" s="15"/>
      <c r="BR4495" s="14">
        <v>0.42</v>
      </c>
      <c r="BS4495" s="14">
        <v>0.43</v>
      </c>
      <c r="BT4495" s="50">
        <v>1.27</v>
      </c>
      <c r="BU4495" s="12">
        <v>1</v>
      </c>
      <c r="BV4495" s="12">
        <v>1</v>
      </c>
      <c r="BW4495" s="13" t="s">
        <v>64058</v>
      </c>
      <c r="BX4495" s="14">
        <v>2.06</v>
      </c>
      <c r="BY4495" s="14">
        <v>2.37</v>
      </c>
      <c r="BZ4495" s="14"/>
      <c r="CA4495" s="14"/>
      <c r="CB4495" s="15"/>
      <c r="CC4495" s="14">
        <v>2.02</v>
      </c>
      <c r="CD4495" s="14">
        <v>2.33</v>
      </c>
      <c r="CE4495" s="10"/>
      <c r="CF4495" s="10" t="s">
        <v>3205</v>
      </c>
      <c r="CG4495" s="10" t="s">
        <v>1461</v>
      </c>
      <c r="CH4495" s="10" t="s">
        <v>44</v>
      </c>
      <c r="CI4495" s="10">
        <v>21177495</v>
      </c>
      <c r="CJ4495" s="10" t="s">
        <v>28</v>
      </c>
      <c r="CK4495" s="10" t="s">
        <v>28</v>
      </c>
      <c r="CL4495" s="10" t="s">
        <v>28</v>
      </c>
      <c r="CM4495" s="10" t="s">
        <v>28</v>
      </c>
      <c r="CN4495" s="10" t="s">
        <v>64059</v>
      </c>
      <c r="CO4495" s="10"/>
      <c r="CP4495" s="10"/>
      <c r="CQ4495" s="10"/>
      <c r="CR4495" s="10"/>
      <c r="CS4495" s="10"/>
      <c r="CT4495" s="10"/>
      <c r="CU4495" s="10">
        <v>54.666666669999998</v>
      </c>
      <c r="CV4495" s="10">
        <v>1.1574374140000001</v>
      </c>
      <c r="CW4495" s="10" t="s">
        <v>19782</v>
      </c>
    </row>
    <row r="4496" spans="1:101">
      <c r="A4496" t="s">
        <v>19777</v>
      </c>
      <c r="B4496" t="s">
        <v>6970</v>
      </c>
      <c r="D4496" s="10" t="s">
        <v>19779</v>
      </c>
      <c r="H4496" s="10" t="s">
        <v>19780</v>
      </c>
      <c r="I4496" t="s">
        <v>68</v>
      </c>
      <c r="Q4496" s="50">
        <v>0.63</v>
      </c>
      <c r="R4496" s="12">
        <v>1</v>
      </c>
      <c r="S4496" s="12">
        <v>1</v>
      </c>
      <c r="T4496" s="13" t="s">
        <v>64061</v>
      </c>
      <c r="U4496" s="14">
        <v>0.38</v>
      </c>
      <c r="V4496" s="14">
        <v>0.33</v>
      </c>
      <c r="W4496" s="14"/>
      <c r="X4496" s="14"/>
      <c r="Y4496" s="15"/>
      <c r="Z4496" s="14">
        <v>0.38</v>
      </c>
      <c r="AA4496" s="14">
        <v>0.33</v>
      </c>
      <c r="AB4496" s="12">
        <v>0.69</v>
      </c>
      <c r="AC4496" s="12">
        <v>1</v>
      </c>
      <c r="AD4496" s="12">
        <v>1</v>
      </c>
      <c r="AE4496" s="13" t="s">
        <v>64062</v>
      </c>
      <c r="AF4496" s="14">
        <v>0.96</v>
      </c>
      <c r="AG4496" s="14">
        <v>1.06</v>
      </c>
      <c r="AH4496" s="14"/>
      <c r="AI4496" s="14"/>
      <c r="AJ4496" s="15"/>
      <c r="AK4496" s="14">
        <v>0.9</v>
      </c>
      <c r="AL4496" s="14">
        <v>0.98</v>
      </c>
      <c r="AM4496" s="12">
        <v>0.54</v>
      </c>
      <c r="AN4496" s="12">
        <v>1</v>
      </c>
      <c r="AO4496" s="12">
        <v>1</v>
      </c>
      <c r="AP4496" s="13" t="s">
        <v>64063</v>
      </c>
      <c r="AQ4496" s="14">
        <v>0.72</v>
      </c>
      <c r="AR4496" s="14">
        <v>0.72</v>
      </c>
      <c r="AS4496" s="14"/>
      <c r="AT4496" s="14"/>
      <c r="AU4496" s="15"/>
      <c r="AV4496" s="14">
        <v>0.72</v>
      </c>
      <c r="AW4496" s="14">
        <v>0.73</v>
      </c>
      <c r="AX4496" s="12">
        <v>0.69</v>
      </c>
      <c r="AY4496" s="12">
        <v>1.1000000000000001</v>
      </c>
      <c r="AZ4496" s="12">
        <v>1</v>
      </c>
      <c r="BA4496" s="13" t="s">
        <v>64062</v>
      </c>
      <c r="BB4496" s="14">
        <v>0.81</v>
      </c>
      <c r="BC4496" s="14">
        <v>0.83</v>
      </c>
      <c r="BD4496" s="14"/>
      <c r="BE4496" s="14"/>
      <c r="BF4496" s="15"/>
      <c r="BG4496" s="14">
        <v>0.82</v>
      </c>
      <c r="BH4496" s="14">
        <v>0.83</v>
      </c>
      <c r="BI4496" s="12"/>
      <c r="BJ4496" s="12"/>
      <c r="BK4496" s="12"/>
      <c r="BL4496" s="13"/>
      <c r="BM4496" s="14"/>
      <c r="BN4496" s="14"/>
      <c r="BO4496" s="14"/>
      <c r="BP4496" s="14"/>
      <c r="BQ4496" s="15"/>
      <c r="BR4496" s="14"/>
      <c r="BS4496" s="14"/>
      <c r="BT4496" s="50">
        <v>0.98</v>
      </c>
      <c r="BU4496" s="12">
        <v>1.19</v>
      </c>
      <c r="BV4496" s="12">
        <v>1</v>
      </c>
      <c r="BW4496" s="13" t="s">
        <v>64064</v>
      </c>
      <c r="BX4496" s="14">
        <v>2.14</v>
      </c>
      <c r="BY4496" s="14">
        <v>2.54</v>
      </c>
      <c r="BZ4496" s="14"/>
      <c r="CA4496" s="14"/>
      <c r="CB4496" s="15"/>
      <c r="CC4496" s="14">
        <v>2.2200000000000002</v>
      </c>
      <c r="CD4496" s="14">
        <v>2.83</v>
      </c>
      <c r="CE4496" s="10"/>
      <c r="CF4496" s="10" t="s">
        <v>3205</v>
      </c>
      <c r="CG4496" s="10" t="s">
        <v>1461</v>
      </c>
      <c r="CH4496" s="10" t="s">
        <v>44</v>
      </c>
      <c r="CI4496" s="10" t="s">
        <v>22376</v>
      </c>
      <c r="CJ4496" s="10" t="s">
        <v>28</v>
      </c>
      <c r="CK4496" s="10" t="s">
        <v>28</v>
      </c>
      <c r="CL4496" s="10" t="s">
        <v>28</v>
      </c>
      <c r="CM4496" s="10" t="s">
        <v>28</v>
      </c>
      <c r="CN4496" s="10" t="s">
        <v>64065</v>
      </c>
      <c r="CO4496" s="10"/>
      <c r="CP4496" s="10"/>
      <c r="CQ4496" s="10"/>
      <c r="CR4496" s="10"/>
      <c r="CS4496" s="10"/>
      <c r="CT4496" s="10"/>
      <c r="CU4496" s="10">
        <v>54.666666669999998</v>
      </c>
      <c r="CV4496" s="10">
        <v>1.1574374140000001</v>
      </c>
      <c r="CW4496" s="10" t="s">
        <v>19782</v>
      </c>
    </row>
    <row r="4497" spans="1:101">
      <c r="A4497" t="s">
        <v>19777</v>
      </c>
      <c r="B4497" t="s">
        <v>32377</v>
      </c>
      <c r="D4497" s="10" t="s">
        <v>19779</v>
      </c>
      <c r="H4497" s="10" t="s">
        <v>19780</v>
      </c>
      <c r="I4497" t="s">
        <v>68</v>
      </c>
      <c r="L4497" s="11" t="s">
        <v>198</v>
      </c>
      <c r="Q4497" s="50">
        <v>1.29</v>
      </c>
      <c r="R4497" s="12">
        <v>1</v>
      </c>
      <c r="S4497" s="12">
        <v>1</v>
      </c>
      <c r="T4497" s="13" t="s">
        <v>66698</v>
      </c>
      <c r="U4497" s="14">
        <v>0.87</v>
      </c>
      <c r="V4497" s="14">
        <v>0.94</v>
      </c>
      <c r="W4497" s="14"/>
      <c r="X4497" s="14"/>
      <c r="Y4497" s="15"/>
      <c r="Z4497" s="14">
        <v>0.87</v>
      </c>
      <c r="AA4497" s="14">
        <v>0.94</v>
      </c>
      <c r="AB4497" s="12">
        <v>1.22</v>
      </c>
      <c r="AC4497" s="12">
        <v>1</v>
      </c>
      <c r="AD4497" s="12">
        <v>1</v>
      </c>
      <c r="AE4497" s="13" t="s">
        <v>66699</v>
      </c>
      <c r="AF4497" s="14">
        <v>0.96</v>
      </c>
      <c r="AG4497" s="14">
        <v>1.06</v>
      </c>
      <c r="AH4497" s="14"/>
      <c r="AI4497" s="14"/>
      <c r="AJ4497" s="15"/>
      <c r="AK4497" s="14">
        <v>0.9</v>
      </c>
      <c r="AL4497" s="14">
        <v>0.98</v>
      </c>
      <c r="AM4497" s="12"/>
      <c r="AN4497" s="12"/>
      <c r="AO4497" s="12"/>
      <c r="AP4497" s="13"/>
      <c r="AQ4497" s="14"/>
      <c r="AR4497" s="14"/>
      <c r="AS4497" s="14"/>
      <c r="AT4497" s="14"/>
      <c r="AU4497" s="15"/>
      <c r="AV4497" s="14"/>
      <c r="AW4497" s="14"/>
      <c r="AX4497" s="12">
        <v>1.04</v>
      </c>
      <c r="AY4497" s="12">
        <v>1</v>
      </c>
      <c r="AZ4497" s="12">
        <v>1</v>
      </c>
      <c r="BA4497" s="13" t="s">
        <v>66700</v>
      </c>
      <c r="BB4497" s="14">
        <v>1</v>
      </c>
      <c r="BC4497" s="14">
        <v>1.04</v>
      </c>
      <c r="BD4497" s="14"/>
      <c r="BE4497" s="14"/>
      <c r="BF4497" s="15"/>
      <c r="BG4497" s="14">
        <v>1</v>
      </c>
      <c r="BH4497" s="14">
        <v>1.04</v>
      </c>
      <c r="BI4497" s="12"/>
      <c r="BJ4497" s="12"/>
      <c r="BK4497" s="12"/>
      <c r="BL4497" s="13"/>
      <c r="BM4497" s="14"/>
      <c r="BN4497" s="14"/>
      <c r="BO4497" s="14"/>
      <c r="BP4497" s="14"/>
      <c r="BQ4497" s="15"/>
      <c r="BR4497" s="14"/>
      <c r="BS4497" s="14"/>
      <c r="BT4497" s="50"/>
      <c r="BU4497" s="12"/>
      <c r="BV4497" s="12"/>
      <c r="BW4497" s="13"/>
      <c r="BX4497" s="14"/>
      <c r="BY4497" s="14"/>
      <c r="BZ4497" s="14"/>
      <c r="CA4497" s="14"/>
      <c r="CB4497" s="15"/>
      <c r="CC4497" s="14"/>
      <c r="CD4497" s="14"/>
      <c r="CE4497" s="10"/>
      <c r="CF4497" s="10" t="s">
        <v>3205</v>
      </c>
      <c r="CG4497" s="10" t="s">
        <v>1461</v>
      </c>
      <c r="CH4497" s="10" t="s">
        <v>44</v>
      </c>
      <c r="CI4497" s="10" t="s">
        <v>6036</v>
      </c>
      <c r="CJ4497" s="10" t="s">
        <v>28</v>
      </c>
      <c r="CK4497" s="10" t="s">
        <v>28</v>
      </c>
      <c r="CL4497" s="10" t="s">
        <v>28</v>
      </c>
      <c r="CM4497" s="10" t="s">
        <v>28</v>
      </c>
      <c r="CN4497" s="10"/>
      <c r="CO4497" s="10"/>
      <c r="CP4497" s="10"/>
      <c r="CQ4497" s="10"/>
      <c r="CR4497" s="10"/>
      <c r="CS4497" s="10"/>
      <c r="CT4497" s="10"/>
      <c r="CU4497" s="10">
        <v>54.666666669999998</v>
      </c>
      <c r="CV4497" s="10">
        <v>1.1574374140000001</v>
      </c>
      <c r="CW4497" s="10" t="s">
        <v>19782</v>
      </c>
    </row>
    <row r="4498" spans="1:101">
      <c r="A4498" t="s">
        <v>14488</v>
      </c>
      <c r="B4498" t="s">
        <v>7282</v>
      </c>
      <c r="D4498" s="10" t="s">
        <v>14489</v>
      </c>
      <c r="H4498" s="10" t="s">
        <v>14490</v>
      </c>
      <c r="I4498" t="s">
        <v>3886</v>
      </c>
      <c r="Q4498" s="50">
        <v>0.92</v>
      </c>
      <c r="R4498" s="12">
        <v>1</v>
      </c>
      <c r="S4498" s="12">
        <v>1</v>
      </c>
      <c r="T4498" s="13" t="s">
        <v>14491</v>
      </c>
      <c r="U4498" s="14">
        <v>0.92</v>
      </c>
      <c r="V4498" s="14">
        <v>0.92</v>
      </c>
      <c r="W4498" s="14"/>
      <c r="X4498" s="14"/>
      <c r="Y4498" s="15"/>
      <c r="Z4498" s="14">
        <v>0.92</v>
      </c>
      <c r="AA4498" s="14">
        <v>0.92</v>
      </c>
      <c r="AB4498" s="12">
        <v>0.97</v>
      </c>
      <c r="AC4498" s="12">
        <v>1</v>
      </c>
      <c r="AD4498" s="12">
        <v>1</v>
      </c>
      <c r="AE4498" s="13" t="s">
        <v>14492</v>
      </c>
      <c r="AF4498" s="14">
        <v>0.97</v>
      </c>
      <c r="AG4498" s="14">
        <v>0.97</v>
      </c>
      <c r="AH4498" s="14"/>
      <c r="AI4498" s="14"/>
      <c r="AJ4498" s="15"/>
      <c r="AK4498" s="14">
        <v>0.97</v>
      </c>
      <c r="AL4498" s="14">
        <v>0.97</v>
      </c>
      <c r="AM4498" s="12">
        <v>1.71</v>
      </c>
      <c r="AN4498" s="12">
        <v>1</v>
      </c>
      <c r="AO4498" s="12">
        <v>1</v>
      </c>
      <c r="AP4498" s="13" t="s">
        <v>14493</v>
      </c>
      <c r="AQ4498" s="14">
        <v>1.71</v>
      </c>
      <c r="AR4498" s="14">
        <v>1.71</v>
      </c>
      <c r="AS4498" s="14"/>
      <c r="AT4498" s="14"/>
      <c r="AU4498" s="15"/>
      <c r="AV4498" s="14">
        <v>1.71</v>
      </c>
      <c r="AW4498" s="14">
        <v>1.71</v>
      </c>
      <c r="AX4498" s="12">
        <v>2.0299999999999998</v>
      </c>
      <c r="AY4498" s="12">
        <v>1.1000000000000001</v>
      </c>
      <c r="AZ4498" s="12">
        <v>1</v>
      </c>
      <c r="BA4498" s="13" t="s">
        <v>14494</v>
      </c>
      <c r="BB4498" s="14">
        <v>2.0299999999999998</v>
      </c>
      <c r="BC4498" s="14">
        <v>2.0299999999999998</v>
      </c>
      <c r="BD4498" s="14"/>
      <c r="BE4498" s="14"/>
      <c r="BF4498" s="15"/>
      <c r="BG4498" s="14">
        <v>2.02</v>
      </c>
      <c r="BH4498" s="14">
        <v>2.02</v>
      </c>
      <c r="BI4498" s="12">
        <v>0.81</v>
      </c>
      <c r="BJ4498" s="12">
        <v>1</v>
      </c>
      <c r="BK4498" s="12">
        <v>1</v>
      </c>
      <c r="BL4498" s="13" t="s">
        <v>14495</v>
      </c>
      <c r="BM4498" s="14">
        <v>0.77</v>
      </c>
      <c r="BN4498" s="14">
        <v>0.79</v>
      </c>
      <c r="BO4498" s="14"/>
      <c r="BP4498" s="14"/>
      <c r="BQ4498" s="15"/>
      <c r="BR4498" s="14">
        <v>0.75</v>
      </c>
      <c r="BS4498" s="14">
        <v>0.75</v>
      </c>
      <c r="BT4498" s="50"/>
      <c r="BU4498" s="12"/>
      <c r="BV4498" s="12"/>
      <c r="BW4498" s="13"/>
      <c r="BX4498" s="14"/>
      <c r="BY4498" s="14"/>
      <c r="BZ4498" s="14"/>
      <c r="CA4498" s="14"/>
      <c r="CB4498" s="15"/>
      <c r="CC4498" s="14"/>
      <c r="CD4498" s="14"/>
      <c r="CE4498" s="10" t="s">
        <v>14496</v>
      </c>
      <c r="CF4498" s="10" t="s">
        <v>5580</v>
      </c>
      <c r="CG4498" s="10" t="s">
        <v>14497</v>
      </c>
      <c r="CH4498" s="10" t="s">
        <v>44</v>
      </c>
      <c r="CI4498" s="10">
        <v>19779198</v>
      </c>
      <c r="CJ4498" s="10" t="s">
        <v>28</v>
      </c>
      <c r="CK4498" s="10" t="s">
        <v>28</v>
      </c>
      <c r="CL4498" s="10" t="s">
        <v>28</v>
      </c>
      <c r="CM4498" s="10" t="s">
        <v>28</v>
      </c>
      <c r="CN4498" s="10"/>
      <c r="CO4498" s="10"/>
      <c r="CP4498" s="10"/>
      <c r="CQ4498" s="10"/>
      <c r="CR4498" s="10"/>
      <c r="CS4498" s="10"/>
      <c r="CT4498" s="10"/>
      <c r="CU4498" s="10"/>
      <c r="CV4498" s="10"/>
      <c r="CW4498" s="10"/>
    </row>
    <row r="4499" spans="1:101">
      <c r="A4499" t="s">
        <v>14488</v>
      </c>
      <c r="B4499" t="s">
        <v>3896</v>
      </c>
      <c r="D4499" s="10" t="s">
        <v>14489</v>
      </c>
      <c r="H4499" s="10" t="s">
        <v>14490</v>
      </c>
      <c r="I4499" t="s">
        <v>174</v>
      </c>
      <c r="Q4499" s="50"/>
      <c r="R4499" s="12"/>
      <c r="S4499" s="12"/>
      <c r="T4499" s="13"/>
      <c r="U4499" s="14"/>
      <c r="V4499" s="14"/>
      <c r="W4499" s="14"/>
      <c r="X4499" s="14"/>
      <c r="Y4499" s="15"/>
      <c r="Z4499" s="14"/>
      <c r="AA4499" s="14"/>
      <c r="AB4499" s="12"/>
      <c r="AC4499" s="12"/>
      <c r="AD4499" s="12"/>
      <c r="AE4499" s="13"/>
      <c r="AF4499" s="14"/>
      <c r="AG4499" s="14"/>
      <c r="AH4499" s="14"/>
      <c r="AI4499" s="14"/>
      <c r="AJ4499" s="15"/>
      <c r="AK4499" s="14"/>
      <c r="AL4499" s="14"/>
      <c r="AM4499" s="12"/>
      <c r="AN4499" s="12"/>
      <c r="AO4499" s="12"/>
      <c r="AP4499" s="13"/>
      <c r="AQ4499" s="14"/>
      <c r="AR4499" s="14"/>
      <c r="AS4499" s="14"/>
      <c r="AT4499" s="14"/>
      <c r="AU4499" s="15"/>
      <c r="AV4499" s="14"/>
      <c r="AW4499" s="14"/>
      <c r="AX4499" s="12"/>
      <c r="AY4499" s="12"/>
      <c r="AZ4499" s="12"/>
      <c r="BA4499" s="13"/>
      <c r="BB4499" s="14"/>
      <c r="BC4499" s="14"/>
      <c r="BD4499" s="14"/>
      <c r="BE4499" s="14"/>
      <c r="BF4499" s="15"/>
      <c r="BG4499" s="14"/>
      <c r="BH4499" s="14"/>
      <c r="BI4499" s="12">
        <v>0.7</v>
      </c>
      <c r="BJ4499" s="12">
        <v>1</v>
      </c>
      <c r="BK4499" s="12">
        <v>1</v>
      </c>
      <c r="BL4499" s="13" t="s">
        <v>45331</v>
      </c>
      <c r="BM4499" s="14">
        <v>0.77</v>
      </c>
      <c r="BN4499" s="14">
        <v>0.79</v>
      </c>
      <c r="BO4499" s="14"/>
      <c r="BP4499" s="14"/>
      <c r="BQ4499" s="15"/>
      <c r="BR4499" s="14">
        <v>0.75</v>
      </c>
      <c r="BS4499" s="14">
        <v>0.75</v>
      </c>
      <c r="BT4499" s="50"/>
      <c r="BU4499" s="12"/>
      <c r="BV4499" s="12"/>
      <c r="BW4499" s="13"/>
      <c r="BX4499" s="14"/>
      <c r="BY4499" s="14"/>
      <c r="BZ4499" s="14"/>
      <c r="CA4499" s="14"/>
      <c r="CB4499" s="15"/>
      <c r="CC4499" s="14"/>
      <c r="CD4499" s="14"/>
      <c r="CE4499" s="10" t="s">
        <v>14496</v>
      </c>
      <c r="CF4499" s="10" t="s">
        <v>5580</v>
      </c>
      <c r="CG4499" s="10" t="s">
        <v>14497</v>
      </c>
      <c r="CH4499" s="10"/>
      <c r="CI4499" s="10"/>
      <c r="CJ4499" s="10"/>
      <c r="CK4499" s="10"/>
      <c r="CL4499" s="10"/>
      <c r="CM4499" s="10"/>
      <c r="CN4499" s="10"/>
      <c r="CO4499" s="10"/>
      <c r="CP4499" s="10"/>
      <c r="CQ4499" s="10"/>
      <c r="CR4499" s="10"/>
      <c r="CS4499" s="10"/>
      <c r="CT4499" s="10"/>
      <c r="CU4499" s="10"/>
      <c r="CV4499" s="10"/>
      <c r="CW4499" s="10"/>
    </row>
    <row r="4500" spans="1:101">
      <c r="A4500" t="s">
        <v>14488</v>
      </c>
      <c r="B4500" t="s">
        <v>27766</v>
      </c>
      <c r="D4500" s="10" t="s">
        <v>14489</v>
      </c>
      <c r="H4500" s="10" t="s">
        <v>14490</v>
      </c>
      <c r="I4500" t="s">
        <v>6</v>
      </c>
      <c r="Q4500" s="50"/>
      <c r="R4500" s="12"/>
      <c r="S4500" s="12"/>
      <c r="T4500" s="13"/>
      <c r="U4500" s="14"/>
      <c r="V4500" s="14"/>
      <c r="W4500" s="14"/>
      <c r="X4500" s="14"/>
      <c r="Y4500" s="15"/>
      <c r="Z4500" s="14"/>
      <c r="AA4500" s="14"/>
      <c r="AB4500" s="12"/>
      <c r="AC4500" s="12"/>
      <c r="AD4500" s="12"/>
      <c r="AE4500" s="13"/>
      <c r="AF4500" s="14"/>
      <c r="AG4500" s="14"/>
      <c r="AH4500" s="14"/>
      <c r="AI4500" s="14"/>
      <c r="AJ4500" s="15"/>
      <c r="AK4500" s="14"/>
      <c r="AL4500" s="14"/>
      <c r="AM4500" s="12"/>
      <c r="AN4500" s="12"/>
      <c r="AO4500" s="12"/>
      <c r="AP4500" s="13"/>
      <c r="AQ4500" s="14"/>
      <c r="AR4500" s="14"/>
      <c r="AS4500" s="14"/>
      <c r="AT4500" s="14"/>
      <c r="AU4500" s="15"/>
      <c r="AV4500" s="14"/>
      <c r="AW4500" s="14"/>
      <c r="AX4500" s="12">
        <v>2.19</v>
      </c>
      <c r="AY4500" s="12">
        <v>1</v>
      </c>
      <c r="AZ4500" s="12">
        <v>1</v>
      </c>
      <c r="BA4500" s="13" t="s">
        <v>51342</v>
      </c>
      <c r="BB4500" s="14">
        <v>2.23</v>
      </c>
      <c r="BC4500" s="14">
        <v>2.21</v>
      </c>
      <c r="BD4500" s="14"/>
      <c r="BE4500" s="14"/>
      <c r="BF4500" s="15"/>
      <c r="BG4500" s="14">
        <v>2.21</v>
      </c>
      <c r="BH4500" s="14">
        <v>2.21</v>
      </c>
      <c r="BI4500" s="12"/>
      <c r="BJ4500" s="12"/>
      <c r="BK4500" s="12"/>
      <c r="BL4500" s="13"/>
      <c r="BM4500" s="14"/>
      <c r="BN4500" s="14"/>
      <c r="BO4500" s="14"/>
      <c r="BP4500" s="14"/>
      <c r="BQ4500" s="15"/>
      <c r="BR4500" s="14"/>
      <c r="BS4500" s="14"/>
      <c r="BT4500" s="50"/>
      <c r="BU4500" s="12"/>
      <c r="BV4500" s="12"/>
      <c r="BW4500" s="13"/>
      <c r="BX4500" s="14"/>
      <c r="BY4500" s="14"/>
      <c r="BZ4500" s="14"/>
      <c r="CA4500" s="14"/>
      <c r="CB4500" s="15"/>
      <c r="CC4500" s="14"/>
      <c r="CD4500" s="14"/>
      <c r="CE4500" s="10" t="s">
        <v>14496</v>
      </c>
      <c r="CF4500" s="10" t="s">
        <v>5580</v>
      </c>
      <c r="CG4500" s="10" t="s">
        <v>14497</v>
      </c>
      <c r="CH4500" s="10"/>
      <c r="CI4500" s="10"/>
      <c r="CJ4500" s="10"/>
      <c r="CK4500" s="10"/>
      <c r="CL4500" s="10"/>
      <c r="CM4500" s="10"/>
      <c r="CN4500" s="10"/>
      <c r="CO4500" s="10"/>
      <c r="CP4500" s="10"/>
      <c r="CQ4500" s="10"/>
      <c r="CR4500" s="10"/>
      <c r="CS4500" s="10"/>
      <c r="CT4500" s="16"/>
      <c r="CU4500" s="10"/>
      <c r="CV4500" s="10"/>
      <c r="CW4500" s="10"/>
    </row>
    <row r="4501" spans="1:101">
      <c r="A4501" t="s">
        <v>4289</v>
      </c>
      <c r="B4501" t="s">
        <v>4290</v>
      </c>
      <c r="D4501" s="10" t="s">
        <v>4291</v>
      </c>
      <c r="H4501" s="10" t="s">
        <v>4292</v>
      </c>
      <c r="I4501" t="s">
        <v>6</v>
      </c>
      <c r="Q4501" s="50"/>
      <c r="R4501" s="12"/>
      <c r="S4501" s="12"/>
      <c r="T4501" s="13"/>
      <c r="U4501" s="14"/>
      <c r="V4501" s="14"/>
      <c r="W4501" s="14"/>
      <c r="X4501" s="14"/>
      <c r="Y4501" s="15"/>
      <c r="Z4501" s="14"/>
      <c r="AA4501" s="14"/>
      <c r="AB4501" s="12">
        <v>1.1200000000000001</v>
      </c>
      <c r="AC4501" s="12">
        <v>1</v>
      </c>
      <c r="AD4501" s="12">
        <v>1</v>
      </c>
      <c r="AE4501" s="13" t="s">
        <v>4293</v>
      </c>
      <c r="AF4501" s="14">
        <v>0.9</v>
      </c>
      <c r="AG4501" s="14">
        <v>0.89</v>
      </c>
      <c r="AH4501" s="14">
        <v>0.91</v>
      </c>
      <c r="AI4501" s="14">
        <v>0.85</v>
      </c>
      <c r="AJ4501" s="15" t="s">
        <v>4294</v>
      </c>
      <c r="AK4501" s="14">
        <v>0.93</v>
      </c>
      <c r="AL4501" s="14">
        <v>0.9</v>
      </c>
      <c r="AM4501" s="12"/>
      <c r="AN4501" s="12"/>
      <c r="AO4501" s="12"/>
      <c r="AP4501" s="13"/>
      <c r="AQ4501" s="14"/>
      <c r="AR4501" s="14"/>
      <c r="AS4501" s="14"/>
      <c r="AT4501" s="14"/>
      <c r="AU4501" s="15"/>
      <c r="AV4501" s="14"/>
      <c r="AW4501" s="14"/>
      <c r="AX4501" s="12"/>
      <c r="AY4501" s="12"/>
      <c r="AZ4501" s="12"/>
      <c r="BA4501" s="13"/>
      <c r="BB4501" s="14"/>
      <c r="BC4501" s="14"/>
      <c r="BD4501" s="14"/>
      <c r="BE4501" s="14"/>
      <c r="BF4501" s="15"/>
      <c r="BG4501" s="14"/>
      <c r="BH4501" s="14"/>
      <c r="BI4501" s="12">
        <v>1.44</v>
      </c>
      <c r="BJ4501" s="12">
        <v>1</v>
      </c>
      <c r="BK4501" s="12">
        <v>1</v>
      </c>
      <c r="BL4501" s="13" t="s">
        <v>4295</v>
      </c>
      <c r="BM4501" s="14">
        <v>1</v>
      </c>
      <c r="BN4501" s="14">
        <v>0.99</v>
      </c>
      <c r="BO4501" s="14">
        <v>0.83</v>
      </c>
      <c r="BP4501" s="14">
        <v>0.83</v>
      </c>
      <c r="BQ4501" s="15" t="s">
        <v>4296</v>
      </c>
      <c r="BR4501" s="14">
        <v>1.07</v>
      </c>
      <c r="BS4501" s="14">
        <v>1.1000000000000001</v>
      </c>
      <c r="BT4501" s="50"/>
      <c r="BU4501" s="12"/>
      <c r="BV4501" s="12"/>
      <c r="BW4501" s="13"/>
      <c r="BX4501" s="14"/>
      <c r="BY4501" s="14"/>
      <c r="BZ4501" s="14"/>
      <c r="CA4501" s="14"/>
      <c r="CB4501" s="15"/>
      <c r="CC4501" s="14"/>
      <c r="CD4501" s="14"/>
      <c r="CE4501" s="10" t="s">
        <v>4297</v>
      </c>
      <c r="CF4501" s="10" t="s">
        <v>4298</v>
      </c>
      <c r="CG4501" s="10" t="s">
        <v>4299</v>
      </c>
      <c r="CH4501" s="10" t="s">
        <v>44</v>
      </c>
      <c r="CI4501" s="10" t="s">
        <v>4300</v>
      </c>
      <c r="CJ4501" s="10" t="s">
        <v>28</v>
      </c>
      <c r="CK4501" s="10" t="s">
        <v>28</v>
      </c>
      <c r="CL4501" s="10" t="s">
        <v>28</v>
      </c>
      <c r="CM4501" s="10" t="s">
        <v>28</v>
      </c>
      <c r="CN4501" s="10"/>
      <c r="CO4501" s="10"/>
      <c r="CP4501" s="10"/>
      <c r="CQ4501" s="10"/>
      <c r="CR4501" s="10"/>
      <c r="CS4501" s="10"/>
      <c r="CT4501" s="10"/>
      <c r="CU4501" s="10">
        <v>346</v>
      </c>
      <c r="CV4501" s="10">
        <v>1.1607045869999999</v>
      </c>
      <c r="CW4501" s="10" t="s">
        <v>4301</v>
      </c>
    </row>
    <row r="4502" spans="1:101">
      <c r="A4502" t="s">
        <v>4289</v>
      </c>
      <c r="B4502" t="s">
        <v>3228</v>
      </c>
      <c r="D4502" s="10" t="s">
        <v>4291</v>
      </c>
      <c r="H4502" s="10" t="s">
        <v>4292</v>
      </c>
      <c r="I4502" t="s">
        <v>17</v>
      </c>
      <c r="L4502" s="11" t="s">
        <v>198</v>
      </c>
      <c r="Q4502" s="50">
        <v>1.17</v>
      </c>
      <c r="R4502" s="12">
        <v>1</v>
      </c>
      <c r="S4502" s="12">
        <v>1</v>
      </c>
      <c r="T4502" s="13" t="s">
        <v>16194</v>
      </c>
      <c r="U4502" s="14">
        <v>1.01</v>
      </c>
      <c r="V4502" s="14">
        <v>0.94</v>
      </c>
      <c r="W4502" s="14">
        <v>0.83</v>
      </c>
      <c r="X4502" s="14">
        <v>0.83</v>
      </c>
      <c r="Y4502" s="15" t="s">
        <v>16195</v>
      </c>
      <c r="Z4502" s="14">
        <v>1.17</v>
      </c>
      <c r="AA4502" s="14">
        <v>0.92</v>
      </c>
      <c r="AB4502" s="12"/>
      <c r="AC4502" s="12"/>
      <c r="AD4502" s="12"/>
      <c r="AE4502" s="13"/>
      <c r="AF4502" s="14"/>
      <c r="AG4502" s="14"/>
      <c r="AH4502" s="14"/>
      <c r="AI4502" s="14"/>
      <c r="AJ4502" s="15"/>
      <c r="AK4502" s="14"/>
      <c r="AL4502" s="14"/>
      <c r="AM4502" s="12"/>
      <c r="AN4502" s="12"/>
      <c r="AO4502" s="12"/>
      <c r="AP4502" s="13"/>
      <c r="AQ4502" s="14"/>
      <c r="AR4502" s="14"/>
      <c r="AS4502" s="14"/>
      <c r="AT4502" s="14"/>
      <c r="AU4502" s="15"/>
      <c r="AV4502" s="14"/>
      <c r="AW4502" s="14"/>
      <c r="AX4502" s="12"/>
      <c r="AY4502" s="12"/>
      <c r="AZ4502" s="12"/>
      <c r="BA4502" s="13"/>
      <c r="BB4502" s="14"/>
      <c r="BC4502" s="14"/>
      <c r="BD4502" s="14"/>
      <c r="BE4502" s="14"/>
      <c r="BF4502" s="15"/>
      <c r="BG4502" s="14"/>
      <c r="BH4502" s="14"/>
      <c r="BI4502" s="12"/>
      <c r="BJ4502" s="12"/>
      <c r="BK4502" s="12"/>
      <c r="BL4502" s="13"/>
      <c r="BM4502" s="14"/>
      <c r="BN4502" s="14"/>
      <c r="BO4502" s="14"/>
      <c r="BP4502" s="14"/>
      <c r="BQ4502" s="15"/>
      <c r="BR4502" s="14"/>
      <c r="BS4502" s="14"/>
      <c r="BT4502" s="50"/>
      <c r="BU4502" s="12"/>
      <c r="BV4502" s="12"/>
      <c r="BW4502" s="13"/>
      <c r="BX4502" s="14"/>
      <c r="BY4502" s="14"/>
      <c r="BZ4502" s="14"/>
      <c r="CA4502" s="14"/>
      <c r="CB4502" s="15"/>
      <c r="CC4502" s="14"/>
      <c r="CD4502" s="14"/>
      <c r="CE4502" s="10" t="s">
        <v>4297</v>
      </c>
      <c r="CF4502" s="10" t="s">
        <v>4298</v>
      </c>
      <c r="CG4502" s="10" t="s">
        <v>4299</v>
      </c>
      <c r="CH4502" s="10"/>
      <c r="CI4502" s="10"/>
      <c r="CJ4502" s="10"/>
      <c r="CK4502" s="10"/>
      <c r="CL4502" s="10"/>
      <c r="CM4502" s="10"/>
      <c r="CN4502" s="10"/>
      <c r="CO4502" s="10"/>
      <c r="CP4502" s="10"/>
      <c r="CQ4502" s="10" t="s">
        <v>16196</v>
      </c>
      <c r="CR4502" s="10">
        <v>129</v>
      </c>
      <c r="CS4502" s="10" t="s">
        <v>141</v>
      </c>
      <c r="CT4502" s="10">
        <v>2.9999999999999999E-22</v>
      </c>
      <c r="CU4502" s="10">
        <v>346</v>
      </c>
      <c r="CV4502" s="10">
        <v>1.1607045869999999</v>
      </c>
      <c r="CW4502" s="10" t="s">
        <v>4301</v>
      </c>
    </row>
    <row r="4503" spans="1:101">
      <c r="A4503" t="s">
        <v>4289</v>
      </c>
      <c r="B4503" t="s">
        <v>1672</v>
      </c>
      <c r="D4503" s="10" t="s">
        <v>4291</v>
      </c>
      <c r="H4503" s="10" t="s">
        <v>4292</v>
      </c>
      <c r="I4503" t="s">
        <v>17</v>
      </c>
      <c r="Q4503" s="50">
        <v>3.96</v>
      </c>
      <c r="R4503" s="12">
        <v>1</v>
      </c>
      <c r="S4503" s="12">
        <v>1</v>
      </c>
      <c r="T4503" s="13" t="s">
        <v>17185</v>
      </c>
      <c r="U4503" s="14">
        <v>1.23</v>
      </c>
      <c r="V4503" s="14">
        <v>0.97</v>
      </c>
      <c r="W4503" s="14"/>
      <c r="X4503" s="14"/>
      <c r="Y4503" s="15"/>
      <c r="Z4503" s="14">
        <v>1.8</v>
      </c>
      <c r="AA4503" s="14">
        <v>0.97</v>
      </c>
      <c r="AB4503" s="12"/>
      <c r="AC4503" s="12"/>
      <c r="AD4503" s="12"/>
      <c r="AE4503" s="13"/>
      <c r="AF4503" s="14"/>
      <c r="AG4503" s="14"/>
      <c r="AH4503" s="14"/>
      <c r="AI4503" s="14"/>
      <c r="AJ4503" s="15"/>
      <c r="AK4503" s="14"/>
      <c r="AL4503" s="14"/>
      <c r="AM4503" s="12"/>
      <c r="AN4503" s="12"/>
      <c r="AO4503" s="12"/>
      <c r="AP4503" s="13"/>
      <c r="AQ4503" s="14"/>
      <c r="AR4503" s="14"/>
      <c r="AS4503" s="14"/>
      <c r="AT4503" s="14"/>
      <c r="AU4503" s="15"/>
      <c r="AV4503" s="14"/>
      <c r="AW4503" s="14"/>
      <c r="AX4503" s="12"/>
      <c r="AY4503" s="12"/>
      <c r="AZ4503" s="12"/>
      <c r="BA4503" s="13"/>
      <c r="BB4503" s="14"/>
      <c r="BC4503" s="14"/>
      <c r="BD4503" s="14"/>
      <c r="BE4503" s="14"/>
      <c r="BF4503" s="15"/>
      <c r="BG4503" s="14"/>
      <c r="BH4503" s="14"/>
      <c r="BI4503" s="12"/>
      <c r="BJ4503" s="12"/>
      <c r="BK4503" s="12"/>
      <c r="BL4503" s="13"/>
      <c r="BM4503" s="14"/>
      <c r="BN4503" s="14"/>
      <c r="BO4503" s="14"/>
      <c r="BP4503" s="14"/>
      <c r="BQ4503" s="15"/>
      <c r="BR4503" s="14"/>
      <c r="BS4503" s="14"/>
      <c r="BT4503" s="50"/>
      <c r="BU4503" s="12"/>
      <c r="BV4503" s="12"/>
      <c r="BW4503" s="13"/>
      <c r="BX4503" s="14"/>
      <c r="BY4503" s="14"/>
      <c r="BZ4503" s="14"/>
      <c r="CA4503" s="14"/>
      <c r="CB4503" s="15"/>
      <c r="CC4503" s="14"/>
      <c r="CD4503" s="14"/>
      <c r="CE4503" s="10" t="s">
        <v>4297</v>
      </c>
      <c r="CF4503" s="10" t="s">
        <v>4298</v>
      </c>
      <c r="CG4503" s="10" t="s">
        <v>4299</v>
      </c>
      <c r="CH4503" s="10"/>
      <c r="CI4503" s="10"/>
      <c r="CJ4503" s="10"/>
      <c r="CK4503" s="10"/>
      <c r="CL4503" s="10"/>
      <c r="CM4503" s="10"/>
      <c r="CN4503" s="10"/>
      <c r="CO4503" s="10"/>
      <c r="CP4503" s="10"/>
      <c r="CQ4503" s="10"/>
      <c r="CR4503" s="10"/>
      <c r="CS4503" s="10"/>
      <c r="CT4503" s="10"/>
      <c r="CU4503" s="10">
        <v>346</v>
      </c>
      <c r="CV4503" s="10">
        <v>1.1607045869999999</v>
      </c>
      <c r="CW4503" s="10" t="s">
        <v>4301</v>
      </c>
    </row>
    <row r="4504" spans="1:101">
      <c r="A4504" t="s">
        <v>4289</v>
      </c>
      <c r="B4504" t="s">
        <v>6990</v>
      </c>
      <c r="D4504" s="10" t="s">
        <v>4291</v>
      </c>
      <c r="F4504" t="s">
        <v>146</v>
      </c>
      <c r="H4504" s="10" t="s">
        <v>4292</v>
      </c>
      <c r="I4504" t="s">
        <v>6</v>
      </c>
      <c r="Q4504" s="50"/>
      <c r="R4504" s="12"/>
      <c r="S4504" s="12"/>
      <c r="T4504" s="13"/>
      <c r="U4504" s="14"/>
      <c r="V4504" s="14"/>
      <c r="W4504" s="14"/>
      <c r="X4504" s="14"/>
      <c r="Y4504" s="15"/>
      <c r="Z4504" s="14"/>
      <c r="AA4504" s="14"/>
      <c r="AB4504" s="12">
        <v>0.88</v>
      </c>
      <c r="AC4504" s="12">
        <v>1</v>
      </c>
      <c r="AD4504" s="12">
        <v>1</v>
      </c>
      <c r="AE4504" s="13" t="s">
        <v>20436</v>
      </c>
      <c r="AF4504" s="14">
        <v>0.9</v>
      </c>
      <c r="AG4504" s="14">
        <v>0.89</v>
      </c>
      <c r="AH4504" s="14">
        <v>0.91</v>
      </c>
      <c r="AI4504" s="14">
        <v>0.85</v>
      </c>
      <c r="AJ4504" s="15" t="s">
        <v>4294</v>
      </c>
      <c r="AK4504" s="14">
        <v>0.93</v>
      </c>
      <c r="AL4504" s="14">
        <v>0.9</v>
      </c>
      <c r="AM4504" s="12">
        <v>0.79</v>
      </c>
      <c r="AN4504" s="12">
        <v>1</v>
      </c>
      <c r="AO4504" s="12">
        <v>1</v>
      </c>
      <c r="AP4504" s="13" t="s">
        <v>20437</v>
      </c>
      <c r="AQ4504" s="14">
        <v>1.04</v>
      </c>
      <c r="AR4504" s="14">
        <v>1.04</v>
      </c>
      <c r="AS4504" s="14"/>
      <c r="AT4504" s="14"/>
      <c r="AU4504" s="15"/>
      <c r="AV4504" s="14">
        <v>1</v>
      </c>
      <c r="AW4504" s="14">
        <v>1.06</v>
      </c>
      <c r="AX4504" s="12"/>
      <c r="AY4504" s="12"/>
      <c r="AZ4504" s="12"/>
      <c r="BA4504" s="13"/>
      <c r="BB4504" s="14"/>
      <c r="BC4504" s="14"/>
      <c r="BD4504" s="14"/>
      <c r="BE4504" s="14"/>
      <c r="BF4504" s="15"/>
      <c r="BG4504" s="14"/>
      <c r="BH4504" s="14"/>
      <c r="BI4504" s="12"/>
      <c r="BJ4504" s="12"/>
      <c r="BK4504" s="12"/>
      <c r="BL4504" s="13"/>
      <c r="BM4504" s="14"/>
      <c r="BN4504" s="14"/>
      <c r="BO4504" s="14"/>
      <c r="BP4504" s="14"/>
      <c r="BQ4504" s="15"/>
      <c r="BR4504" s="14"/>
      <c r="BS4504" s="14"/>
      <c r="BT4504" s="50"/>
      <c r="BU4504" s="12"/>
      <c r="BV4504" s="12"/>
      <c r="BW4504" s="13"/>
      <c r="BX4504" s="14"/>
      <c r="BY4504" s="14"/>
      <c r="BZ4504" s="14"/>
      <c r="CA4504" s="14"/>
      <c r="CB4504" s="15"/>
      <c r="CC4504" s="14"/>
      <c r="CD4504" s="14"/>
      <c r="CE4504" s="10" t="s">
        <v>4297</v>
      </c>
      <c r="CF4504" s="10" t="s">
        <v>4298</v>
      </c>
      <c r="CG4504" s="10" t="s">
        <v>4299</v>
      </c>
      <c r="CH4504" s="10"/>
      <c r="CI4504" s="10"/>
      <c r="CJ4504" s="10"/>
      <c r="CK4504" s="10"/>
      <c r="CL4504" s="10"/>
      <c r="CM4504" s="10"/>
      <c r="CN4504" s="10"/>
      <c r="CO4504" s="10"/>
      <c r="CP4504" s="10"/>
      <c r="CQ4504" s="10" t="s">
        <v>16196</v>
      </c>
      <c r="CR4504" s="10">
        <v>129</v>
      </c>
      <c r="CS4504" s="10" t="s">
        <v>141</v>
      </c>
      <c r="CT4504" s="10">
        <v>2.9999999999999999E-22</v>
      </c>
      <c r="CU4504" s="10">
        <v>346</v>
      </c>
      <c r="CV4504" s="10">
        <v>1.1607045869999999</v>
      </c>
      <c r="CW4504" s="10" t="s">
        <v>4301</v>
      </c>
    </row>
    <row r="4505" spans="1:101">
      <c r="A4505" t="s">
        <v>4289</v>
      </c>
      <c r="B4505" t="s">
        <v>23588</v>
      </c>
      <c r="D4505" s="10" t="s">
        <v>4291</v>
      </c>
      <c r="H4505" s="10" t="s">
        <v>4292</v>
      </c>
      <c r="I4505" t="s">
        <v>17</v>
      </c>
      <c r="Q4505" s="50">
        <v>6.49</v>
      </c>
      <c r="R4505" s="12">
        <v>1</v>
      </c>
      <c r="S4505" s="12">
        <v>1</v>
      </c>
      <c r="T4505" s="13" t="s">
        <v>23589</v>
      </c>
      <c r="U4505" s="14">
        <v>1.23</v>
      </c>
      <c r="V4505" s="14">
        <v>0.97</v>
      </c>
      <c r="W4505" s="14"/>
      <c r="X4505" s="14"/>
      <c r="Y4505" s="15"/>
      <c r="Z4505" s="14">
        <v>1.8</v>
      </c>
      <c r="AA4505" s="14">
        <v>0.97</v>
      </c>
      <c r="AB4505" s="12"/>
      <c r="AC4505" s="12"/>
      <c r="AD4505" s="12"/>
      <c r="AE4505" s="13"/>
      <c r="AF4505" s="14"/>
      <c r="AG4505" s="14"/>
      <c r="AH4505" s="14"/>
      <c r="AI4505" s="14"/>
      <c r="AJ4505" s="15"/>
      <c r="AK4505" s="14"/>
      <c r="AL4505" s="14"/>
      <c r="AM4505" s="12"/>
      <c r="AN4505" s="12"/>
      <c r="AO4505" s="12"/>
      <c r="AP4505" s="13"/>
      <c r="AQ4505" s="14"/>
      <c r="AR4505" s="14"/>
      <c r="AS4505" s="14"/>
      <c r="AT4505" s="14"/>
      <c r="AU4505" s="15"/>
      <c r="AV4505" s="14"/>
      <c r="AW4505" s="14"/>
      <c r="AX4505" s="12"/>
      <c r="AY4505" s="12"/>
      <c r="AZ4505" s="12"/>
      <c r="BA4505" s="13"/>
      <c r="BB4505" s="14"/>
      <c r="BC4505" s="14"/>
      <c r="BD4505" s="14"/>
      <c r="BE4505" s="14"/>
      <c r="BF4505" s="15"/>
      <c r="BG4505" s="14"/>
      <c r="BH4505" s="14"/>
      <c r="BI4505" s="12"/>
      <c r="BJ4505" s="12"/>
      <c r="BK4505" s="12"/>
      <c r="BL4505" s="13"/>
      <c r="BM4505" s="14"/>
      <c r="BN4505" s="14"/>
      <c r="BO4505" s="14"/>
      <c r="BP4505" s="14"/>
      <c r="BQ4505" s="15"/>
      <c r="BR4505" s="14"/>
      <c r="BS4505" s="14"/>
      <c r="BT4505" s="50"/>
      <c r="BU4505" s="12"/>
      <c r="BV4505" s="12"/>
      <c r="BW4505" s="13"/>
      <c r="BX4505" s="14"/>
      <c r="BY4505" s="14"/>
      <c r="BZ4505" s="14"/>
      <c r="CA4505" s="14"/>
      <c r="CB4505" s="15"/>
      <c r="CC4505" s="14"/>
      <c r="CD4505" s="14"/>
      <c r="CE4505" s="10" t="s">
        <v>4297</v>
      </c>
      <c r="CF4505" s="10" t="s">
        <v>4298</v>
      </c>
      <c r="CG4505" s="10" t="s">
        <v>4299</v>
      </c>
      <c r="CH4505" s="10"/>
      <c r="CI4505" s="10"/>
      <c r="CJ4505" s="10"/>
      <c r="CK4505" s="10"/>
      <c r="CL4505" s="10"/>
      <c r="CM4505" s="10"/>
      <c r="CN4505" s="10"/>
      <c r="CO4505" s="10"/>
      <c r="CP4505" s="10"/>
      <c r="CQ4505" s="10"/>
      <c r="CR4505" s="10"/>
      <c r="CS4505" s="10"/>
      <c r="CT4505" s="10"/>
      <c r="CU4505" s="10">
        <v>346</v>
      </c>
      <c r="CV4505" s="10">
        <v>1.1607045869999999</v>
      </c>
      <c r="CW4505" s="10" t="s">
        <v>4301</v>
      </c>
    </row>
    <row r="4506" spans="1:101">
      <c r="A4506" t="s">
        <v>4289</v>
      </c>
      <c r="B4506" t="s">
        <v>13732</v>
      </c>
      <c r="D4506" s="10" t="s">
        <v>4291</v>
      </c>
      <c r="E4506" t="s">
        <v>3</v>
      </c>
      <c r="F4506" t="s">
        <v>4</v>
      </c>
      <c r="H4506" s="10" t="s">
        <v>4292</v>
      </c>
      <c r="I4506" t="s">
        <v>6</v>
      </c>
      <c r="L4506" s="11" t="s">
        <v>198</v>
      </c>
      <c r="Q4506" s="50"/>
      <c r="R4506" s="12"/>
      <c r="S4506" s="12"/>
      <c r="T4506" s="13"/>
      <c r="U4506" s="14"/>
      <c r="V4506" s="14"/>
      <c r="W4506" s="14"/>
      <c r="X4506" s="14"/>
      <c r="Y4506" s="15"/>
      <c r="Z4506" s="14"/>
      <c r="AA4506" s="14"/>
      <c r="AB4506" s="12">
        <v>0.97</v>
      </c>
      <c r="AC4506" s="12">
        <v>1</v>
      </c>
      <c r="AD4506" s="12">
        <v>1</v>
      </c>
      <c r="AE4506" s="13" t="s">
        <v>35808</v>
      </c>
      <c r="AF4506" s="14">
        <v>0.9</v>
      </c>
      <c r="AG4506" s="14">
        <v>0.89</v>
      </c>
      <c r="AH4506" s="14">
        <v>0.91</v>
      </c>
      <c r="AI4506" s="14">
        <v>0.85</v>
      </c>
      <c r="AJ4506" s="15" t="s">
        <v>4294</v>
      </c>
      <c r="AK4506" s="14">
        <v>0.93</v>
      </c>
      <c r="AL4506" s="14">
        <v>0.9</v>
      </c>
      <c r="AM4506" s="12"/>
      <c r="AN4506" s="12"/>
      <c r="AO4506" s="12"/>
      <c r="AP4506" s="13"/>
      <c r="AQ4506" s="14"/>
      <c r="AR4506" s="14"/>
      <c r="AS4506" s="14"/>
      <c r="AT4506" s="14"/>
      <c r="AU4506" s="15"/>
      <c r="AV4506" s="14"/>
      <c r="AW4506" s="14"/>
      <c r="AX4506" s="12"/>
      <c r="AY4506" s="12"/>
      <c r="AZ4506" s="12"/>
      <c r="BA4506" s="13"/>
      <c r="BB4506" s="14"/>
      <c r="BC4506" s="14"/>
      <c r="BD4506" s="14"/>
      <c r="BE4506" s="14"/>
      <c r="BF4506" s="15"/>
      <c r="BG4506" s="14"/>
      <c r="BH4506" s="14"/>
      <c r="BI4506" s="12">
        <v>1.1000000000000001</v>
      </c>
      <c r="BJ4506" s="12">
        <v>1</v>
      </c>
      <c r="BK4506" s="12">
        <v>1</v>
      </c>
      <c r="BL4506" s="13" t="s">
        <v>35809</v>
      </c>
      <c r="BM4506" s="14">
        <v>1</v>
      </c>
      <c r="BN4506" s="14">
        <v>0.99</v>
      </c>
      <c r="BO4506" s="14">
        <v>0.83</v>
      </c>
      <c r="BP4506" s="14">
        <v>0.83</v>
      </c>
      <c r="BQ4506" s="15" t="s">
        <v>4296</v>
      </c>
      <c r="BR4506" s="14">
        <v>1.07</v>
      </c>
      <c r="BS4506" s="14">
        <v>1.1000000000000001</v>
      </c>
      <c r="BT4506" s="50"/>
      <c r="BU4506" s="12"/>
      <c r="BV4506" s="12"/>
      <c r="BW4506" s="13"/>
      <c r="BX4506" s="14"/>
      <c r="BY4506" s="14"/>
      <c r="BZ4506" s="14"/>
      <c r="CA4506" s="14"/>
      <c r="CB4506" s="15"/>
      <c r="CC4506" s="14"/>
      <c r="CD4506" s="14"/>
      <c r="CE4506" s="10" t="s">
        <v>4297</v>
      </c>
      <c r="CF4506" s="10" t="s">
        <v>4298</v>
      </c>
      <c r="CG4506" s="10" t="s">
        <v>4299</v>
      </c>
      <c r="CH4506" s="10"/>
      <c r="CI4506" s="16"/>
      <c r="CJ4506" s="10"/>
      <c r="CK4506" s="10"/>
      <c r="CL4506" s="10"/>
      <c r="CM4506" s="10"/>
      <c r="CN4506" s="10"/>
      <c r="CO4506" s="10"/>
      <c r="CP4506" s="10"/>
      <c r="CQ4506" s="10" t="s">
        <v>16196</v>
      </c>
      <c r="CR4506" s="10">
        <v>129</v>
      </c>
      <c r="CS4506" s="10" t="s">
        <v>141</v>
      </c>
      <c r="CT4506" s="16">
        <v>2.9999999999999999E-22</v>
      </c>
      <c r="CU4506" s="10">
        <v>346</v>
      </c>
      <c r="CV4506" s="10">
        <v>1.1607045869999999</v>
      </c>
      <c r="CW4506" s="10" t="s">
        <v>4301</v>
      </c>
    </row>
    <row r="4507" spans="1:101">
      <c r="A4507" t="s">
        <v>4289</v>
      </c>
      <c r="B4507" t="s">
        <v>8178</v>
      </c>
      <c r="D4507" s="10" t="s">
        <v>4291</v>
      </c>
      <c r="E4507" t="s">
        <v>3</v>
      </c>
      <c r="F4507" t="s">
        <v>4</v>
      </c>
      <c r="H4507" s="10" t="s">
        <v>4292</v>
      </c>
      <c r="I4507" t="s">
        <v>17</v>
      </c>
      <c r="J4507" s="11">
        <v>1.4298</v>
      </c>
      <c r="K4507" s="11">
        <v>1.2208000000000001</v>
      </c>
      <c r="L4507" s="11" t="s">
        <v>198</v>
      </c>
      <c r="Q4507" s="50">
        <v>1.07</v>
      </c>
      <c r="R4507" s="12">
        <v>1</v>
      </c>
      <c r="S4507" s="12">
        <v>1</v>
      </c>
      <c r="T4507" s="13" t="s">
        <v>43195</v>
      </c>
      <c r="U4507" s="14">
        <v>1.01</v>
      </c>
      <c r="V4507" s="14">
        <v>0.94</v>
      </c>
      <c r="W4507" s="14">
        <v>0.83</v>
      </c>
      <c r="X4507" s="14">
        <v>0.83</v>
      </c>
      <c r="Y4507" s="15" t="s">
        <v>16195</v>
      </c>
      <c r="Z4507" s="14">
        <v>1.17</v>
      </c>
      <c r="AA4507" s="14">
        <v>0.92</v>
      </c>
      <c r="AB4507" s="12"/>
      <c r="AC4507" s="12"/>
      <c r="AD4507" s="12"/>
      <c r="AE4507" s="13"/>
      <c r="AF4507" s="14"/>
      <c r="AG4507" s="14"/>
      <c r="AH4507" s="14"/>
      <c r="AI4507" s="14"/>
      <c r="AJ4507" s="15"/>
      <c r="AK4507" s="14"/>
      <c r="AL4507" s="14"/>
      <c r="AM4507" s="12"/>
      <c r="AN4507" s="12"/>
      <c r="AO4507" s="12"/>
      <c r="AP4507" s="13"/>
      <c r="AQ4507" s="14"/>
      <c r="AR4507" s="14"/>
      <c r="AS4507" s="14"/>
      <c r="AT4507" s="14"/>
      <c r="AU4507" s="15"/>
      <c r="AV4507" s="14"/>
      <c r="AW4507" s="14"/>
      <c r="AX4507" s="12"/>
      <c r="AY4507" s="12"/>
      <c r="AZ4507" s="12"/>
      <c r="BA4507" s="13"/>
      <c r="BB4507" s="14"/>
      <c r="BC4507" s="14"/>
      <c r="BD4507" s="14"/>
      <c r="BE4507" s="14"/>
      <c r="BF4507" s="15"/>
      <c r="BG4507" s="14"/>
      <c r="BH4507" s="14"/>
      <c r="BI4507" s="12">
        <v>1.2</v>
      </c>
      <c r="BJ4507" s="12">
        <v>1</v>
      </c>
      <c r="BK4507" s="12">
        <v>2</v>
      </c>
      <c r="BL4507" s="13" t="s">
        <v>43196</v>
      </c>
      <c r="BM4507" s="14">
        <v>1</v>
      </c>
      <c r="BN4507" s="14">
        <v>0.99</v>
      </c>
      <c r="BO4507" s="14">
        <v>0.83</v>
      </c>
      <c r="BP4507" s="14">
        <v>0.83</v>
      </c>
      <c r="BQ4507" s="15" t="s">
        <v>4296</v>
      </c>
      <c r="BR4507" s="14">
        <v>1.07</v>
      </c>
      <c r="BS4507" s="14">
        <v>1.1000000000000001</v>
      </c>
      <c r="BT4507" s="50"/>
      <c r="BU4507" s="12"/>
      <c r="BV4507" s="12"/>
      <c r="BW4507" s="13"/>
      <c r="BX4507" s="14"/>
      <c r="BY4507" s="14"/>
      <c r="BZ4507" s="14"/>
      <c r="CA4507" s="14"/>
      <c r="CB4507" s="15"/>
      <c r="CC4507" s="14"/>
      <c r="CD4507" s="14"/>
      <c r="CE4507" s="10" t="s">
        <v>4297</v>
      </c>
      <c r="CF4507" s="10" t="s">
        <v>4298</v>
      </c>
      <c r="CG4507" s="10" t="s">
        <v>4299</v>
      </c>
      <c r="CH4507" s="10" t="s">
        <v>44</v>
      </c>
      <c r="CI4507" s="10" t="s">
        <v>22624</v>
      </c>
      <c r="CJ4507" s="10" t="s">
        <v>28</v>
      </c>
      <c r="CK4507" s="10" t="s">
        <v>28</v>
      </c>
      <c r="CL4507" s="10" t="s">
        <v>28</v>
      </c>
      <c r="CM4507" s="10" t="s">
        <v>28</v>
      </c>
      <c r="CN4507" s="10" t="s">
        <v>43197</v>
      </c>
      <c r="CO4507" s="10"/>
      <c r="CP4507" s="10"/>
      <c r="CQ4507" s="10" t="s">
        <v>16196</v>
      </c>
      <c r="CR4507" s="10">
        <v>129</v>
      </c>
      <c r="CS4507" s="10" t="s">
        <v>141</v>
      </c>
      <c r="CT4507" s="10">
        <v>2.9999999999999999E-22</v>
      </c>
      <c r="CU4507" s="10">
        <v>346</v>
      </c>
      <c r="CV4507" s="10">
        <v>1.1607045869999999</v>
      </c>
      <c r="CW4507" s="10" t="s">
        <v>4301</v>
      </c>
    </row>
    <row r="4508" spans="1:101">
      <c r="A4508" t="s">
        <v>4289</v>
      </c>
      <c r="B4508" t="s">
        <v>3363</v>
      </c>
      <c r="D4508" s="10" t="s">
        <v>4291</v>
      </c>
      <c r="F4508" t="s">
        <v>146</v>
      </c>
      <c r="H4508" s="10" t="s">
        <v>4292</v>
      </c>
      <c r="I4508" t="s">
        <v>5825</v>
      </c>
      <c r="Q4508" s="50">
        <v>4.38</v>
      </c>
      <c r="R4508" s="12">
        <v>1</v>
      </c>
      <c r="S4508" s="12">
        <v>1</v>
      </c>
      <c r="T4508" s="13" t="s">
        <v>45226</v>
      </c>
      <c r="U4508" s="14">
        <v>1.01</v>
      </c>
      <c r="V4508" s="14">
        <v>0.94</v>
      </c>
      <c r="W4508" s="14">
        <v>0.83</v>
      </c>
      <c r="X4508" s="14">
        <v>0.83</v>
      </c>
      <c r="Y4508" s="15" t="s">
        <v>16195</v>
      </c>
      <c r="Z4508" s="14">
        <v>1.17</v>
      </c>
      <c r="AA4508" s="14">
        <v>0.92</v>
      </c>
      <c r="AB4508" s="12"/>
      <c r="AC4508" s="12"/>
      <c r="AD4508" s="12"/>
      <c r="AE4508" s="13"/>
      <c r="AF4508" s="14"/>
      <c r="AG4508" s="14"/>
      <c r="AH4508" s="14"/>
      <c r="AI4508" s="14"/>
      <c r="AJ4508" s="15"/>
      <c r="AK4508" s="14"/>
      <c r="AL4508" s="14"/>
      <c r="AM4508" s="12">
        <v>0.35</v>
      </c>
      <c r="AN4508" s="12">
        <v>1</v>
      </c>
      <c r="AO4508" s="12">
        <v>1</v>
      </c>
      <c r="AP4508" s="13" t="s">
        <v>45227</v>
      </c>
      <c r="AQ4508" s="14">
        <v>0.95</v>
      </c>
      <c r="AR4508" s="14">
        <v>1.07</v>
      </c>
      <c r="AS4508" s="14">
        <v>1.1000000000000001</v>
      </c>
      <c r="AT4508" s="14">
        <v>1.1000000000000001</v>
      </c>
      <c r="AU4508" s="15" t="s">
        <v>45228</v>
      </c>
      <c r="AV4508" s="14">
        <v>0.79</v>
      </c>
      <c r="AW4508" s="14">
        <v>0.99</v>
      </c>
      <c r="AX4508" s="12"/>
      <c r="AY4508" s="12"/>
      <c r="AZ4508" s="12"/>
      <c r="BA4508" s="13"/>
      <c r="BB4508" s="14"/>
      <c r="BC4508" s="14"/>
      <c r="BD4508" s="14"/>
      <c r="BE4508" s="14"/>
      <c r="BF4508" s="15"/>
      <c r="BG4508" s="14"/>
      <c r="BH4508" s="14"/>
      <c r="BI4508" s="12"/>
      <c r="BJ4508" s="12"/>
      <c r="BK4508" s="12"/>
      <c r="BL4508" s="13"/>
      <c r="BM4508" s="14"/>
      <c r="BN4508" s="14"/>
      <c r="BO4508" s="14"/>
      <c r="BP4508" s="14"/>
      <c r="BQ4508" s="15"/>
      <c r="BR4508" s="14"/>
      <c r="BS4508" s="14"/>
      <c r="BT4508" s="50"/>
      <c r="BU4508" s="12"/>
      <c r="BV4508" s="12"/>
      <c r="BW4508" s="13"/>
      <c r="BX4508" s="14"/>
      <c r="BY4508" s="14"/>
      <c r="BZ4508" s="14"/>
      <c r="CA4508" s="14"/>
      <c r="CB4508" s="15"/>
      <c r="CC4508" s="14"/>
      <c r="CD4508" s="14"/>
      <c r="CE4508" s="10" t="s">
        <v>4297</v>
      </c>
      <c r="CF4508" s="10" t="s">
        <v>4298</v>
      </c>
      <c r="CG4508" s="10" t="s">
        <v>4299</v>
      </c>
      <c r="CH4508" s="10"/>
      <c r="CI4508" s="10"/>
      <c r="CJ4508" s="10"/>
      <c r="CK4508" s="10"/>
      <c r="CL4508" s="10"/>
      <c r="CM4508" s="10"/>
      <c r="CN4508" s="10"/>
      <c r="CO4508" s="10"/>
      <c r="CP4508" s="10"/>
      <c r="CQ4508" s="10"/>
      <c r="CR4508" s="10"/>
      <c r="CS4508" s="10"/>
      <c r="CT4508" s="16"/>
      <c r="CU4508" s="10">
        <v>346</v>
      </c>
      <c r="CV4508" s="10">
        <v>1.1607045869999999</v>
      </c>
      <c r="CW4508" s="10" t="s">
        <v>4301</v>
      </c>
    </row>
    <row r="4509" spans="1:101">
      <c r="A4509" t="s">
        <v>4289</v>
      </c>
      <c r="B4509" t="s">
        <v>14235</v>
      </c>
      <c r="D4509" s="10" t="s">
        <v>4291</v>
      </c>
      <c r="H4509" s="10" t="s">
        <v>4292</v>
      </c>
      <c r="I4509" t="s">
        <v>68</v>
      </c>
      <c r="J4509" s="11">
        <v>1.0874999999999999</v>
      </c>
      <c r="K4509" s="11">
        <v>1.1024</v>
      </c>
      <c r="L4509" s="11" t="s">
        <v>198</v>
      </c>
      <c r="Q4509" s="50">
        <v>0.83</v>
      </c>
      <c r="R4509" s="12">
        <v>1.02</v>
      </c>
      <c r="S4509" s="12">
        <v>2</v>
      </c>
      <c r="T4509" s="13" t="s">
        <v>58625</v>
      </c>
      <c r="U4509" s="14">
        <v>1.1200000000000001</v>
      </c>
      <c r="V4509" s="14">
        <v>0.96</v>
      </c>
      <c r="W4509" s="14">
        <v>0.83</v>
      </c>
      <c r="X4509" s="14">
        <v>0.83</v>
      </c>
      <c r="Y4509" s="15" t="s">
        <v>16195</v>
      </c>
      <c r="Z4509" s="14">
        <v>1.48</v>
      </c>
      <c r="AA4509" s="14">
        <v>0.95</v>
      </c>
      <c r="AB4509" s="12">
        <v>1.1599999999999999</v>
      </c>
      <c r="AC4509" s="12">
        <v>1.28</v>
      </c>
      <c r="AD4509" s="12">
        <v>1</v>
      </c>
      <c r="AE4509" s="13" t="s">
        <v>58626</v>
      </c>
      <c r="AF4509" s="14">
        <v>1.18</v>
      </c>
      <c r="AG4509" s="14">
        <v>1.19</v>
      </c>
      <c r="AH4509" s="14">
        <v>0.91</v>
      </c>
      <c r="AI4509" s="14">
        <v>0.85</v>
      </c>
      <c r="AJ4509" s="15" t="s">
        <v>4294</v>
      </c>
      <c r="AK4509" s="14">
        <v>1.2</v>
      </c>
      <c r="AL4509" s="14">
        <v>1.19</v>
      </c>
      <c r="AM4509" s="12">
        <v>1.01</v>
      </c>
      <c r="AN4509" s="12">
        <v>1.03</v>
      </c>
      <c r="AO4509" s="12">
        <v>1</v>
      </c>
      <c r="AP4509" s="13" t="s">
        <v>58627</v>
      </c>
      <c r="AQ4509" s="14">
        <v>1</v>
      </c>
      <c r="AR4509" s="14">
        <v>1.06</v>
      </c>
      <c r="AS4509" s="14">
        <v>1.1000000000000001</v>
      </c>
      <c r="AT4509" s="14">
        <v>1.1000000000000001</v>
      </c>
      <c r="AU4509" s="15" t="s">
        <v>45228</v>
      </c>
      <c r="AV4509" s="14">
        <v>0.89</v>
      </c>
      <c r="AW4509" s="14">
        <v>1.02</v>
      </c>
      <c r="AX4509" s="12">
        <v>1.56</v>
      </c>
      <c r="AY4509" s="12">
        <v>1.45</v>
      </c>
      <c r="AZ4509" s="12">
        <v>1</v>
      </c>
      <c r="BA4509" s="13" t="s">
        <v>58628</v>
      </c>
      <c r="BB4509" s="14">
        <v>1.19</v>
      </c>
      <c r="BC4509" s="14">
        <v>1.08</v>
      </c>
      <c r="BD4509" s="14">
        <v>1.1299999999999999</v>
      </c>
      <c r="BE4509" s="14">
        <v>1.1299999999999999</v>
      </c>
      <c r="BF4509" s="15" t="s">
        <v>58629</v>
      </c>
      <c r="BG4509" s="14">
        <v>1.34</v>
      </c>
      <c r="BH4509" s="14">
        <v>1.34</v>
      </c>
      <c r="BI4509" s="12">
        <v>0.72</v>
      </c>
      <c r="BJ4509" s="12">
        <v>1</v>
      </c>
      <c r="BK4509" s="12">
        <v>1</v>
      </c>
      <c r="BL4509" s="13" t="s">
        <v>58630</v>
      </c>
      <c r="BM4509" s="14">
        <v>1</v>
      </c>
      <c r="BN4509" s="14">
        <v>0.99</v>
      </c>
      <c r="BO4509" s="14">
        <v>0.83</v>
      </c>
      <c r="BP4509" s="14">
        <v>0.83</v>
      </c>
      <c r="BQ4509" s="15" t="s">
        <v>4296</v>
      </c>
      <c r="BR4509" s="14">
        <v>1.07</v>
      </c>
      <c r="BS4509" s="14">
        <v>1.1000000000000001</v>
      </c>
      <c r="BT4509" s="50"/>
      <c r="BU4509" s="12"/>
      <c r="BV4509" s="12"/>
      <c r="BW4509" s="13"/>
      <c r="BX4509" s="14"/>
      <c r="BY4509" s="14"/>
      <c r="BZ4509" s="14"/>
      <c r="CA4509" s="14"/>
      <c r="CB4509" s="15"/>
      <c r="CC4509" s="14"/>
      <c r="CD4509" s="14"/>
      <c r="CE4509" s="10" t="s">
        <v>4297</v>
      </c>
      <c r="CF4509" s="10" t="s">
        <v>4298</v>
      </c>
      <c r="CG4509" s="10" t="s">
        <v>4299</v>
      </c>
      <c r="CH4509" s="10" t="s">
        <v>44</v>
      </c>
      <c r="CI4509" s="10" t="s">
        <v>9902</v>
      </c>
      <c r="CJ4509" s="10" t="s">
        <v>28</v>
      </c>
      <c r="CK4509" s="10" t="s">
        <v>28</v>
      </c>
      <c r="CL4509" s="10" t="s">
        <v>979</v>
      </c>
      <c r="CM4509" s="10" t="s">
        <v>28</v>
      </c>
      <c r="CN4509" s="10" t="s">
        <v>58631</v>
      </c>
      <c r="CO4509" s="10"/>
      <c r="CP4509" s="10"/>
      <c r="CQ4509" s="10" t="s">
        <v>16196</v>
      </c>
      <c r="CR4509" s="10">
        <v>129</v>
      </c>
      <c r="CS4509" s="10" t="s">
        <v>141</v>
      </c>
      <c r="CT4509" s="10">
        <v>2.9999999999999999E-22</v>
      </c>
      <c r="CU4509" s="10">
        <v>346</v>
      </c>
      <c r="CV4509" s="10">
        <v>1.1607045869999999</v>
      </c>
      <c r="CW4509" s="10" t="s">
        <v>4301</v>
      </c>
    </row>
    <row r="4510" spans="1:101">
      <c r="A4510" t="s">
        <v>4289</v>
      </c>
      <c r="B4510" t="s">
        <v>1867</v>
      </c>
      <c r="D4510" s="10" t="s">
        <v>4291</v>
      </c>
      <c r="E4510" t="s">
        <v>3</v>
      </c>
      <c r="F4510" t="s">
        <v>1163</v>
      </c>
      <c r="H4510" s="10" t="s">
        <v>4292</v>
      </c>
      <c r="I4510" t="s">
        <v>68</v>
      </c>
      <c r="J4510" s="11">
        <v>0.63348000000000004</v>
      </c>
      <c r="K4510" s="11">
        <v>0.72929999999999995</v>
      </c>
      <c r="L4510" s="11" t="s">
        <v>198</v>
      </c>
      <c r="Q4510" s="50">
        <v>0.81</v>
      </c>
      <c r="R4510" s="12">
        <v>1.1299999999999999</v>
      </c>
      <c r="S4510" s="12">
        <v>2</v>
      </c>
      <c r="T4510" s="13" t="s">
        <v>69627</v>
      </c>
      <c r="U4510" s="14">
        <v>0.9</v>
      </c>
      <c r="V4510" s="14">
        <v>0.84</v>
      </c>
      <c r="W4510" s="14">
        <v>0.83</v>
      </c>
      <c r="X4510" s="14">
        <v>0.83</v>
      </c>
      <c r="Y4510" s="15" t="s">
        <v>16195</v>
      </c>
      <c r="Z4510" s="14">
        <v>1.05</v>
      </c>
      <c r="AA4510" s="14">
        <v>0.83</v>
      </c>
      <c r="AB4510" s="12">
        <v>1.1200000000000001</v>
      </c>
      <c r="AC4510" s="12">
        <v>1.3</v>
      </c>
      <c r="AD4510" s="12">
        <v>2</v>
      </c>
      <c r="AE4510" s="13" t="s">
        <v>69628</v>
      </c>
      <c r="AF4510" s="14">
        <v>1.18</v>
      </c>
      <c r="AG4510" s="14">
        <v>1.19</v>
      </c>
      <c r="AH4510" s="14">
        <v>0.91</v>
      </c>
      <c r="AI4510" s="14">
        <v>0.85</v>
      </c>
      <c r="AJ4510" s="15" t="s">
        <v>4294</v>
      </c>
      <c r="AK4510" s="14">
        <v>1.2</v>
      </c>
      <c r="AL4510" s="14">
        <v>1.19</v>
      </c>
      <c r="AM4510" s="12">
        <v>1.1000000000000001</v>
      </c>
      <c r="AN4510" s="12">
        <v>1</v>
      </c>
      <c r="AO4510" s="12">
        <v>2</v>
      </c>
      <c r="AP4510" s="13" t="s">
        <v>69629</v>
      </c>
      <c r="AQ4510" s="14">
        <v>1</v>
      </c>
      <c r="AR4510" s="14">
        <v>1.06</v>
      </c>
      <c r="AS4510" s="14">
        <v>1.1000000000000001</v>
      </c>
      <c r="AT4510" s="14">
        <v>1.1000000000000001</v>
      </c>
      <c r="AU4510" s="15" t="s">
        <v>45228</v>
      </c>
      <c r="AV4510" s="14">
        <v>0.89</v>
      </c>
      <c r="AW4510" s="14">
        <v>1.02</v>
      </c>
      <c r="AX4510" s="12">
        <v>1.0900000000000001</v>
      </c>
      <c r="AY4510" s="12">
        <v>1.0900000000000001</v>
      </c>
      <c r="AZ4510" s="12">
        <v>1</v>
      </c>
      <c r="BA4510" s="13" t="s">
        <v>69630</v>
      </c>
      <c r="BB4510" s="14">
        <v>1.19</v>
      </c>
      <c r="BC4510" s="14">
        <v>1.08</v>
      </c>
      <c r="BD4510" s="14">
        <v>1.1299999999999999</v>
      </c>
      <c r="BE4510" s="14">
        <v>1.1299999999999999</v>
      </c>
      <c r="BF4510" s="15" t="s">
        <v>58629</v>
      </c>
      <c r="BG4510" s="14">
        <v>1.34</v>
      </c>
      <c r="BH4510" s="14">
        <v>1.34</v>
      </c>
      <c r="BI4510" s="12">
        <v>0.98</v>
      </c>
      <c r="BJ4510" s="12">
        <v>1</v>
      </c>
      <c r="BK4510" s="12">
        <v>2</v>
      </c>
      <c r="BL4510" s="13" t="s">
        <v>69631</v>
      </c>
      <c r="BM4510" s="14">
        <v>1</v>
      </c>
      <c r="BN4510" s="14">
        <v>0.99</v>
      </c>
      <c r="BO4510" s="14">
        <v>0.83</v>
      </c>
      <c r="BP4510" s="14">
        <v>0.83</v>
      </c>
      <c r="BQ4510" s="15" t="s">
        <v>4296</v>
      </c>
      <c r="BR4510" s="14">
        <v>1.07</v>
      </c>
      <c r="BS4510" s="14">
        <v>1.1000000000000001</v>
      </c>
      <c r="BT4510" s="50">
        <v>1.0900000000000001</v>
      </c>
      <c r="BU4510" s="12">
        <v>1.19</v>
      </c>
      <c r="BV4510" s="12">
        <v>1</v>
      </c>
      <c r="BW4510" s="13" t="s">
        <v>69632</v>
      </c>
      <c r="BX4510" s="14">
        <v>0.94</v>
      </c>
      <c r="BY4510" s="14">
        <v>0.91</v>
      </c>
      <c r="BZ4510" s="14">
        <v>0.9</v>
      </c>
      <c r="CA4510" s="14">
        <v>0.89</v>
      </c>
      <c r="CB4510" s="15" t="s">
        <v>69633</v>
      </c>
      <c r="CC4510" s="14">
        <v>1.1000000000000001</v>
      </c>
      <c r="CD4510" s="14">
        <v>1.1000000000000001</v>
      </c>
      <c r="CE4510" s="10" t="s">
        <v>4297</v>
      </c>
      <c r="CF4510" s="10" t="s">
        <v>4298</v>
      </c>
      <c r="CG4510" s="10" t="s">
        <v>4299</v>
      </c>
      <c r="CH4510" s="10" t="s">
        <v>44</v>
      </c>
      <c r="CI4510" s="10" t="s">
        <v>69634</v>
      </c>
      <c r="CJ4510" s="10" t="s">
        <v>62</v>
      </c>
      <c r="CK4510" s="10" t="s">
        <v>28</v>
      </c>
      <c r="CL4510" s="10" t="s">
        <v>28</v>
      </c>
      <c r="CM4510" s="10" t="s">
        <v>28</v>
      </c>
      <c r="CN4510" s="10" t="s">
        <v>69635</v>
      </c>
      <c r="CO4510" s="10"/>
      <c r="CP4510" s="10"/>
      <c r="CQ4510" s="10"/>
      <c r="CR4510" s="10"/>
      <c r="CS4510" s="10"/>
      <c r="CT4510" s="10"/>
      <c r="CU4510" s="10">
        <v>346</v>
      </c>
      <c r="CV4510" s="10">
        <v>1.1607045869999999</v>
      </c>
      <c r="CW4510" s="10" t="s">
        <v>4301</v>
      </c>
    </row>
    <row r="4511" spans="1:101">
      <c r="A4511" t="s">
        <v>64855</v>
      </c>
      <c r="B4511" t="s">
        <v>27022</v>
      </c>
      <c r="D4511" s="10" t="s">
        <v>64856</v>
      </c>
      <c r="H4511" s="10" t="s">
        <v>64857</v>
      </c>
      <c r="I4511" t="s">
        <v>6</v>
      </c>
      <c r="L4511" s="11" t="s">
        <v>198</v>
      </c>
      <c r="Q4511" s="50"/>
      <c r="R4511" s="12"/>
      <c r="S4511" s="12"/>
      <c r="T4511" s="13"/>
      <c r="U4511" s="14"/>
      <c r="V4511" s="14"/>
      <c r="W4511" s="14"/>
      <c r="X4511" s="14"/>
      <c r="Y4511" s="15"/>
      <c r="Z4511" s="14"/>
      <c r="AA4511" s="14"/>
      <c r="AB4511" s="12">
        <v>0.89</v>
      </c>
      <c r="AC4511" s="12">
        <v>1</v>
      </c>
      <c r="AD4511" s="12">
        <v>1</v>
      </c>
      <c r="AE4511" s="13" t="s">
        <v>64858</v>
      </c>
      <c r="AF4511" s="14">
        <v>0.89</v>
      </c>
      <c r="AG4511" s="14">
        <v>0.89</v>
      </c>
      <c r="AH4511" s="14"/>
      <c r="AI4511" s="14"/>
      <c r="AJ4511" s="15"/>
      <c r="AK4511" s="14">
        <v>0.89</v>
      </c>
      <c r="AL4511" s="14">
        <v>0.89</v>
      </c>
      <c r="AM4511" s="12"/>
      <c r="AN4511" s="12"/>
      <c r="AO4511" s="12"/>
      <c r="AP4511" s="13"/>
      <c r="AQ4511" s="14"/>
      <c r="AR4511" s="14"/>
      <c r="AS4511" s="14"/>
      <c r="AT4511" s="14"/>
      <c r="AU4511" s="15"/>
      <c r="AV4511" s="14"/>
      <c r="AW4511" s="14"/>
      <c r="AX4511" s="12">
        <v>0.76</v>
      </c>
      <c r="AY4511" s="12">
        <v>1</v>
      </c>
      <c r="AZ4511" s="12">
        <v>1</v>
      </c>
      <c r="BA4511" s="13" t="s">
        <v>64859</v>
      </c>
      <c r="BB4511" s="14">
        <v>0.76</v>
      </c>
      <c r="BC4511" s="14">
        <v>0.76</v>
      </c>
      <c r="BD4511" s="14"/>
      <c r="BE4511" s="14"/>
      <c r="BF4511" s="15"/>
      <c r="BG4511" s="14">
        <v>0.76</v>
      </c>
      <c r="BH4511" s="14">
        <v>0.76</v>
      </c>
      <c r="BI4511" s="12"/>
      <c r="BJ4511" s="12"/>
      <c r="BK4511" s="12"/>
      <c r="BL4511" s="13"/>
      <c r="BM4511" s="14"/>
      <c r="BN4511" s="14"/>
      <c r="BO4511" s="14"/>
      <c r="BP4511" s="14"/>
      <c r="BQ4511" s="15"/>
      <c r="BR4511" s="14"/>
      <c r="BS4511" s="14"/>
      <c r="BT4511" s="50">
        <v>0.54</v>
      </c>
      <c r="BU4511" s="12">
        <v>1.06</v>
      </c>
      <c r="BV4511" s="12">
        <v>1</v>
      </c>
      <c r="BW4511" s="13" t="s">
        <v>64860</v>
      </c>
      <c r="BX4511" s="14">
        <v>0.59</v>
      </c>
      <c r="BY4511" s="14">
        <v>0.59</v>
      </c>
      <c r="BZ4511" s="14">
        <v>0.79</v>
      </c>
      <c r="CA4511" s="14">
        <v>0.79</v>
      </c>
      <c r="CB4511" s="15" t="s">
        <v>64861</v>
      </c>
      <c r="CC4511" s="14">
        <v>0.54</v>
      </c>
      <c r="CD4511" s="14">
        <v>0.54</v>
      </c>
      <c r="CE4511" s="10" t="s">
        <v>64862</v>
      </c>
      <c r="CF4511" s="10" t="s">
        <v>64863</v>
      </c>
      <c r="CG4511" s="10" t="s">
        <v>64864</v>
      </c>
      <c r="CH4511" s="10" t="s">
        <v>44</v>
      </c>
      <c r="CI4511" s="10" t="s">
        <v>21420</v>
      </c>
      <c r="CJ4511" s="10" t="s">
        <v>2177</v>
      </c>
      <c r="CK4511" s="10" t="s">
        <v>28</v>
      </c>
      <c r="CL4511" s="10" t="s">
        <v>6609</v>
      </c>
      <c r="CM4511" s="10" t="s">
        <v>28</v>
      </c>
      <c r="CN4511" s="10"/>
      <c r="CO4511" s="10"/>
      <c r="CP4511" s="10"/>
      <c r="CQ4511" s="10"/>
      <c r="CR4511" s="10"/>
      <c r="CS4511" s="10"/>
      <c r="CT4511" s="10"/>
      <c r="CU4511" s="10">
        <v>71.333333330000002</v>
      </c>
      <c r="CV4511" s="10">
        <v>1.047734564</v>
      </c>
      <c r="CW4511" s="10" t="s">
        <v>64865</v>
      </c>
    </row>
    <row r="4512" spans="1:101">
      <c r="A4512" t="s">
        <v>2123</v>
      </c>
      <c r="B4512" t="s">
        <v>2124</v>
      </c>
      <c r="D4512" s="10" t="s">
        <v>2125</v>
      </c>
      <c r="H4512" s="10" t="s">
        <v>2126</v>
      </c>
      <c r="I4512" t="s">
        <v>6</v>
      </c>
      <c r="Q4512" s="50"/>
      <c r="R4512" s="12"/>
      <c r="S4512" s="12"/>
      <c r="T4512" s="13"/>
      <c r="U4512" s="14"/>
      <c r="V4512" s="14"/>
      <c r="W4512" s="14"/>
      <c r="X4512" s="14"/>
      <c r="Y4512" s="15"/>
      <c r="Z4512" s="14"/>
      <c r="AA4512" s="14"/>
      <c r="AB4512" s="12"/>
      <c r="AC4512" s="12"/>
      <c r="AD4512" s="12"/>
      <c r="AE4512" s="13"/>
      <c r="AF4512" s="14"/>
      <c r="AG4512" s="14"/>
      <c r="AH4512" s="14"/>
      <c r="AI4512" s="14"/>
      <c r="AJ4512" s="15"/>
      <c r="AK4512" s="14"/>
      <c r="AL4512" s="14"/>
      <c r="AM4512" s="12">
        <v>1.17</v>
      </c>
      <c r="AN4512" s="12">
        <v>1</v>
      </c>
      <c r="AO4512" s="12">
        <v>2</v>
      </c>
      <c r="AP4512" s="13" t="s">
        <v>2127</v>
      </c>
      <c r="AQ4512" s="14">
        <v>1.03</v>
      </c>
      <c r="AR4512" s="14">
        <v>1.05</v>
      </c>
      <c r="AS4512" s="14">
        <v>0.79</v>
      </c>
      <c r="AT4512" s="14">
        <v>0.79</v>
      </c>
      <c r="AU4512" s="15" t="s">
        <v>2128</v>
      </c>
      <c r="AV4512" s="14">
        <v>1.17</v>
      </c>
      <c r="AW4512" s="14">
        <v>1.17</v>
      </c>
      <c r="AX4512" s="12"/>
      <c r="AY4512" s="12"/>
      <c r="AZ4512" s="12"/>
      <c r="BA4512" s="13"/>
      <c r="BB4512" s="14"/>
      <c r="BC4512" s="14"/>
      <c r="BD4512" s="14"/>
      <c r="BE4512" s="14"/>
      <c r="BF4512" s="15"/>
      <c r="BG4512" s="14"/>
      <c r="BH4512" s="14"/>
      <c r="BI4512" s="12"/>
      <c r="BJ4512" s="12"/>
      <c r="BK4512" s="12"/>
      <c r="BL4512" s="13"/>
      <c r="BM4512" s="14"/>
      <c r="BN4512" s="14"/>
      <c r="BO4512" s="14"/>
      <c r="BP4512" s="14"/>
      <c r="BQ4512" s="15"/>
      <c r="BR4512" s="14"/>
      <c r="BS4512" s="14"/>
      <c r="BT4512" s="50"/>
      <c r="BU4512" s="12"/>
      <c r="BV4512" s="12"/>
      <c r="BW4512" s="13"/>
      <c r="BX4512" s="14"/>
      <c r="BY4512" s="14"/>
      <c r="BZ4512" s="14"/>
      <c r="CA4512" s="14"/>
      <c r="CB4512" s="15"/>
      <c r="CC4512" s="14"/>
      <c r="CD4512" s="14"/>
      <c r="CE4512" s="10"/>
      <c r="CF4512" s="10" t="s">
        <v>2129</v>
      </c>
      <c r="CG4512" s="10" t="s">
        <v>2130</v>
      </c>
      <c r="CH4512" s="10"/>
      <c r="CI4512" s="10"/>
      <c r="CJ4512" s="10"/>
      <c r="CK4512" s="10"/>
      <c r="CL4512" s="10"/>
      <c r="CM4512" s="10"/>
      <c r="CN4512" s="10"/>
      <c r="CO4512" s="10"/>
      <c r="CP4512" s="10"/>
      <c r="CQ4512" s="10"/>
      <c r="CR4512" s="10"/>
      <c r="CS4512" s="10"/>
      <c r="CT4512" s="10"/>
      <c r="CU4512" s="10">
        <v>141</v>
      </c>
      <c r="CV4512" s="10">
        <v>1.225131422</v>
      </c>
      <c r="CW4512" s="10" t="s">
        <v>2131</v>
      </c>
    </row>
    <row r="4513" spans="1:101">
      <c r="A4513" t="s">
        <v>2123</v>
      </c>
      <c r="B4513" t="s">
        <v>904</v>
      </c>
      <c r="D4513" s="10" t="s">
        <v>2125</v>
      </c>
      <c r="E4513" t="s">
        <v>3</v>
      </c>
      <c r="F4513" t="s">
        <v>4</v>
      </c>
      <c r="H4513" s="10" t="s">
        <v>2126</v>
      </c>
      <c r="I4513" t="s">
        <v>155</v>
      </c>
      <c r="Q4513" s="50"/>
      <c r="R4513" s="12"/>
      <c r="S4513" s="12"/>
      <c r="T4513" s="13"/>
      <c r="U4513" s="14"/>
      <c r="V4513" s="14"/>
      <c r="W4513" s="14"/>
      <c r="X4513" s="14"/>
      <c r="Y4513" s="15"/>
      <c r="Z4513" s="14"/>
      <c r="AA4513" s="14"/>
      <c r="AB4513" s="12"/>
      <c r="AC4513" s="12"/>
      <c r="AD4513" s="12"/>
      <c r="AE4513" s="13"/>
      <c r="AF4513" s="14"/>
      <c r="AG4513" s="14"/>
      <c r="AH4513" s="14"/>
      <c r="AI4513" s="14"/>
      <c r="AJ4513" s="15"/>
      <c r="AK4513" s="14"/>
      <c r="AL4513" s="14"/>
      <c r="AM4513" s="12"/>
      <c r="AN4513" s="12"/>
      <c r="AO4513" s="12"/>
      <c r="AP4513" s="13"/>
      <c r="AQ4513" s="14"/>
      <c r="AR4513" s="14"/>
      <c r="AS4513" s="14"/>
      <c r="AT4513" s="14"/>
      <c r="AU4513" s="15"/>
      <c r="AV4513" s="14"/>
      <c r="AW4513" s="14"/>
      <c r="AX4513" s="12"/>
      <c r="AY4513" s="12"/>
      <c r="AZ4513" s="12"/>
      <c r="BA4513" s="13"/>
      <c r="BB4513" s="14"/>
      <c r="BC4513" s="14"/>
      <c r="BD4513" s="14"/>
      <c r="BE4513" s="14"/>
      <c r="BF4513" s="15"/>
      <c r="BG4513" s="14"/>
      <c r="BH4513" s="14"/>
      <c r="BI4513" s="12"/>
      <c r="BJ4513" s="12"/>
      <c r="BK4513" s="12"/>
      <c r="BL4513" s="13"/>
      <c r="BM4513" s="14"/>
      <c r="BN4513" s="14"/>
      <c r="BO4513" s="14"/>
      <c r="BP4513" s="14"/>
      <c r="BQ4513" s="15"/>
      <c r="BR4513" s="14"/>
      <c r="BS4513" s="14"/>
      <c r="BT4513" s="50">
        <v>1.01</v>
      </c>
      <c r="BU4513" s="12">
        <v>1</v>
      </c>
      <c r="BV4513" s="12">
        <v>1</v>
      </c>
      <c r="BW4513" s="13" t="s">
        <v>15151</v>
      </c>
      <c r="BX4513" s="14">
        <v>0.96</v>
      </c>
      <c r="BY4513" s="14">
        <v>1</v>
      </c>
      <c r="BZ4513" s="14">
        <v>0.95</v>
      </c>
      <c r="CA4513" s="14">
        <v>0.98</v>
      </c>
      <c r="CB4513" s="15" t="s">
        <v>15152</v>
      </c>
      <c r="CC4513" s="14">
        <v>1.01</v>
      </c>
      <c r="CD4513" s="14">
        <v>1.01</v>
      </c>
      <c r="CE4513" s="10"/>
      <c r="CF4513" s="10" t="s">
        <v>2129</v>
      </c>
      <c r="CG4513" s="10" t="s">
        <v>2130</v>
      </c>
      <c r="CH4513" s="10" t="s">
        <v>44</v>
      </c>
      <c r="CI4513" s="10">
        <v>18407956</v>
      </c>
      <c r="CJ4513" s="10" t="s">
        <v>28</v>
      </c>
      <c r="CK4513" s="10" t="s">
        <v>28</v>
      </c>
      <c r="CL4513" s="10" t="s">
        <v>28</v>
      </c>
      <c r="CM4513" s="10" t="s">
        <v>28</v>
      </c>
      <c r="CN4513" s="10"/>
      <c r="CO4513" s="10"/>
      <c r="CP4513" s="10"/>
      <c r="CQ4513" s="10" t="s">
        <v>15153</v>
      </c>
      <c r="CR4513" s="10" t="s">
        <v>15154</v>
      </c>
      <c r="CS4513" s="10" t="s">
        <v>1464</v>
      </c>
      <c r="CT4513" s="10" t="s">
        <v>15155</v>
      </c>
      <c r="CU4513" s="10">
        <v>141</v>
      </c>
      <c r="CV4513" s="10">
        <v>1.225131422</v>
      </c>
      <c r="CW4513" s="10" t="s">
        <v>2131</v>
      </c>
    </row>
    <row r="4514" spans="1:101">
      <c r="A4514" t="s">
        <v>2123</v>
      </c>
      <c r="B4514" t="s">
        <v>5691</v>
      </c>
      <c r="D4514" s="10" t="s">
        <v>2125</v>
      </c>
      <c r="F4514" t="s">
        <v>15</v>
      </c>
      <c r="H4514" s="10" t="s">
        <v>2126</v>
      </c>
      <c r="I4514" t="s">
        <v>174</v>
      </c>
      <c r="Q4514" s="50"/>
      <c r="R4514" s="12"/>
      <c r="S4514" s="12"/>
      <c r="T4514" s="13"/>
      <c r="U4514" s="14"/>
      <c r="V4514" s="14"/>
      <c r="W4514" s="14"/>
      <c r="X4514" s="14"/>
      <c r="Y4514" s="15"/>
      <c r="Z4514" s="14"/>
      <c r="AA4514" s="14"/>
      <c r="AB4514" s="12"/>
      <c r="AC4514" s="12"/>
      <c r="AD4514" s="12"/>
      <c r="AE4514" s="13"/>
      <c r="AF4514" s="14"/>
      <c r="AG4514" s="14"/>
      <c r="AH4514" s="14"/>
      <c r="AI4514" s="14"/>
      <c r="AJ4514" s="15"/>
      <c r="AK4514" s="14"/>
      <c r="AL4514" s="14"/>
      <c r="AM4514" s="12"/>
      <c r="AN4514" s="12"/>
      <c r="AO4514" s="12"/>
      <c r="AP4514" s="13"/>
      <c r="AQ4514" s="14"/>
      <c r="AR4514" s="14"/>
      <c r="AS4514" s="14"/>
      <c r="AT4514" s="14"/>
      <c r="AU4514" s="15"/>
      <c r="AV4514" s="14"/>
      <c r="AW4514" s="14"/>
      <c r="AX4514" s="12"/>
      <c r="AY4514" s="12"/>
      <c r="AZ4514" s="12"/>
      <c r="BA4514" s="13"/>
      <c r="BB4514" s="14"/>
      <c r="BC4514" s="14"/>
      <c r="BD4514" s="14"/>
      <c r="BE4514" s="14"/>
      <c r="BF4514" s="15"/>
      <c r="BG4514" s="14"/>
      <c r="BH4514" s="14"/>
      <c r="BI4514" s="12">
        <v>0.7</v>
      </c>
      <c r="BJ4514" s="12">
        <v>1</v>
      </c>
      <c r="BK4514" s="12">
        <v>1</v>
      </c>
      <c r="BL4514" s="13" t="s">
        <v>39792</v>
      </c>
      <c r="BM4514" s="14">
        <v>0.97</v>
      </c>
      <c r="BN4514" s="14">
        <v>1.02</v>
      </c>
      <c r="BO4514" s="14">
        <v>1.03</v>
      </c>
      <c r="BP4514" s="14">
        <v>1.04</v>
      </c>
      <c r="BQ4514" s="15" t="s">
        <v>39793</v>
      </c>
      <c r="BR4514" s="14">
        <v>0.7</v>
      </c>
      <c r="BS4514" s="14">
        <v>0.7</v>
      </c>
      <c r="BT4514" s="50"/>
      <c r="BU4514" s="12"/>
      <c r="BV4514" s="12"/>
      <c r="BW4514" s="13"/>
      <c r="BX4514" s="14"/>
      <c r="BY4514" s="14"/>
      <c r="BZ4514" s="14"/>
      <c r="CA4514" s="14"/>
      <c r="CB4514" s="15"/>
      <c r="CC4514" s="14"/>
      <c r="CD4514" s="14"/>
      <c r="CE4514" s="10"/>
      <c r="CF4514" s="10" t="s">
        <v>2129</v>
      </c>
      <c r="CG4514" s="10" t="s">
        <v>2130</v>
      </c>
      <c r="CH4514" s="10"/>
      <c r="CI4514" s="10"/>
      <c r="CJ4514" s="10"/>
      <c r="CK4514" s="10"/>
      <c r="CL4514" s="10"/>
      <c r="CM4514" s="10"/>
      <c r="CN4514" s="10"/>
      <c r="CO4514" s="10"/>
      <c r="CP4514" s="10"/>
      <c r="CQ4514" s="10"/>
      <c r="CR4514" s="10"/>
      <c r="CS4514" s="10"/>
      <c r="CT4514" s="10"/>
      <c r="CU4514" s="10">
        <v>141</v>
      </c>
      <c r="CV4514" s="10">
        <v>1.225131422</v>
      </c>
      <c r="CW4514" s="10" t="s">
        <v>2131</v>
      </c>
    </row>
    <row r="4515" spans="1:101">
      <c r="A4515" t="s">
        <v>72336</v>
      </c>
      <c r="B4515" t="s">
        <v>16394</v>
      </c>
      <c r="D4515" s="10" t="s">
        <v>72337</v>
      </c>
      <c r="H4515" s="10" t="s">
        <v>72338</v>
      </c>
      <c r="I4515" t="s">
        <v>6</v>
      </c>
      <c r="Q4515" s="50"/>
      <c r="R4515" s="12"/>
      <c r="S4515" s="12"/>
      <c r="T4515" s="13"/>
      <c r="U4515" s="14"/>
      <c r="V4515" s="14"/>
      <c r="W4515" s="14"/>
      <c r="X4515" s="14"/>
      <c r="Y4515" s="15"/>
      <c r="Z4515" s="14"/>
      <c r="AA4515" s="14"/>
      <c r="AB4515" s="12"/>
      <c r="AC4515" s="12"/>
      <c r="AD4515" s="12"/>
      <c r="AE4515" s="13"/>
      <c r="AF4515" s="14"/>
      <c r="AG4515" s="14"/>
      <c r="AH4515" s="14"/>
      <c r="AI4515" s="14"/>
      <c r="AJ4515" s="15"/>
      <c r="AK4515" s="14"/>
      <c r="AL4515" s="14"/>
      <c r="AM4515" s="12">
        <v>1.24</v>
      </c>
      <c r="AN4515" s="12">
        <v>1</v>
      </c>
      <c r="AO4515" s="12">
        <v>1</v>
      </c>
      <c r="AP4515" s="13" t="s">
        <v>72339</v>
      </c>
      <c r="AQ4515" s="14">
        <v>1.24</v>
      </c>
      <c r="AR4515" s="14">
        <v>1.24</v>
      </c>
      <c r="AS4515" s="14"/>
      <c r="AT4515" s="14"/>
      <c r="AU4515" s="15"/>
      <c r="AV4515" s="14">
        <v>1.24</v>
      </c>
      <c r="AW4515" s="14">
        <v>1.24</v>
      </c>
      <c r="AX4515" s="12"/>
      <c r="AY4515" s="12"/>
      <c r="AZ4515" s="12"/>
      <c r="BA4515" s="13"/>
      <c r="BB4515" s="14"/>
      <c r="BC4515" s="14"/>
      <c r="BD4515" s="14"/>
      <c r="BE4515" s="14"/>
      <c r="BF4515" s="15"/>
      <c r="BG4515" s="14"/>
      <c r="BH4515" s="14"/>
      <c r="BI4515" s="12"/>
      <c r="BJ4515" s="12"/>
      <c r="BK4515" s="12"/>
      <c r="BL4515" s="13"/>
      <c r="BM4515" s="14"/>
      <c r="BN4515" s="14"/>
      <c r="BO4515" s="14"/>
      <c r="BP4515" s="14"/>
      <c r="BQ4515" s="15"/>
      <c r="BR4515" s="14"/>
      <c r="BS4515" s="14"/>
      <c r="BT4515" s="50"/>
      <c r="BU4515" s="12"/>
      <c r="BV4515" s="12"/>
      <c r="BW4515" s="13"/>
      <c r="BX4515" s="14"/>
      <c r="BY4515" s="14"/>
      <c r="BZ4515" s="14"/>
      <c r="CA4515" s="14"/>
      <c r="CB4515" s="15"/>
      <c r="CC4515" s="14"/>
      <c r="CD4515" s="14"/>
      <c r="CE4515" s="10" t="s">
        <v>72340</v>
      </c>
      <c r="CF4515" s="10" t="s">
        <v>152</v>
      </c>
      <c r="CG4515" s="10" t="s">
        <v>25632</v>
      </c>
      <c r="CH4515" s="10"/>
      <c r="CI4515" s="10"/>
      <c r="CJ4515" s="10"/>
      <c r="CK4515" s="10"/>
      <c r="CL4515" s="10"/>
      <c r="CM4515" s="10"/>
      <c r="CN4515" s="10"/>
      <c r="CO4515" s="10"/>
      <c r="CP4515" s="10"/>
      <c r="CQ4515" s="10"/>
      <c r="CR4515" s="10"/>
      <c r="CS4515" s="10"/>
      <c r="CT4515" s="10"/>
      <c r="CU4515" s="10">
        <v>42</v>
      </c>
      <c r="CV4515" s="10">
        <v>1</v>
      </c>
      <c r="CW4515" s="10" t="s">
        <v>10729</v>
      </c>
    </row>
    <row r="4516" spans="1:101">
      <c r="A4516" t="s">
        <v>639</v>
      </c>
      <c r="B4516" t="s">
        <v>640</v>
      </c>
      <c r="D4516" s="10" t="s">
        <v>641</v>
      </c>
      <c r="H4516" s="10" t="s">
        <v>642</v>
      </c>
      <c r="I4516" t="s">
        <v>68</v>
      </c>
      <c r="Q4516" s="50">
        <v>0.61</v>
      </c>
      <c r="R4516" s="12">
        <v>1.0900000000000001</v>
      </c>
      <c r="S4516" s="12">
        <v>2</v>
      </c>
      <c r="T4516" s="13" t="s">
        <v>643</v>
      </c>
      <c r="U4516" s="14">
        <v>0.95</v>
      </c>
      <c r="V4516" s="14">
        <v>0.97</v>
      </c>
      <c r="W4516" s="14">
        <v>1.01</v>
      </c>
      <c r="X4516" s="14">
        <v>1.01</v>
      </c>
      <c r="Y4516" s="15" t="s">
        <v>644</v>
      </c>
      <c r="Z4516" s="14">
        <v>0.61</v>
      </c>
      <c r="AA4516" s="14">
        <v>0.61</v>
      </c>
      <c r="AB4516" s="12">
        <v>1.22</v>
      </c>
      <c r="AC4516" s="12">
        <v>1</v>
      </c>
      <c r="AD4516" s="12">
        <v>2</v>
      </c>
      <c r="AE4516" s="13" t="s">
        <v>645</v>
      </c>
      <c r="AF4516" s="14">
        <v>1.1200000000000001</v>
      </c>
      <c r="AG4516" s="14">
        <v>1.1399999999999999</v>
      </c>
      <c r="AH4516" s="14">
        <v>1.21</v>
      </c>
      <c r="AI4516" s="14">
        <v>1.26</v>
      </c>
      <c r="AJ4516" s="15" t="s">
        <v>646</v>
      </c>
      <c r="AK4516" s="14">
        <v>1.1499999999999999</v>
      </c>
      <c r="AL4516" s="14">
        <v>1.17</v>
      </c>
      <c r="AM4516" s="12">
        <v>0.97</v>
      </c>
      <c r="AN4516" s="12">
        <v>1</v>
      </c>
      <c r="AO4516" s="12">
        <v>1</v>
      </c>
      <c r="AP4516" s="13" t="s">
        <v>647</v>
      </c>
      <c r="AQ4516" s="14">
        <v>1.04</v>
      </c>
      <c r="AR4516" s="14">
        <v>1.02</v>
      </c>
      <c r="AS4516" s="14">
        <v>0.99</v>
      </c>
      <c r="AT4516" s="14">
        <v>1</v>
      </c>
      <c r="AU4516" s="15" t="s">
        <v>648</v>
      </c>
      <c r="AV4516" s="14">
        <v>1.1200000000000001</v>
      </c>
      <c r="AW4516" s="14">
        <v>1.21</v>
      </c>
      <c r="AX4516" s="12"/>
      <c r="AY4516" s="12"/>
      <c r="AZ4516" s="12"/>
      <c r="BA4516" s="13"/>
      <c r="BB4516" s="14"/>
      <c r="BC4516" s="14"/>
      <c r="BD4516" s="14"/>
      <c r="BE4516" s="14"/>
      <c r="BF4516" s="15"/>
      <c r="BG4516" s="14"/>
      <c r="BH4516" s="14"/>
      <c r="BI4516" s="12">
        <v>1.19</v>
      </c>
      <c r="BJ4516" s="12">
        <v>1</v>
      </c>
      <c r="BK4516" s="12">
        <v>1</v>
      </c>
      <c r="BL4516" s="13" t="s">
        <v>649</v>
      </c>
      <c r="BM4516" s="14">
        <v>1.1100000000000001</v>
      </c>
      <c r="BN4516" s="14">
        <v>1.1000000000000001</v>
      </c>
      <c r="BO4516" s="14">
        <v>1.1100000000000001</v>
      </c>
      <c r="BP4516" s="14">
        <v>1.0900000000000001</v>
      </c>
      <c r="BQ4516" s="15" t="s">
        <v>650</v>
      </c>
      <c r="BR4516" s="14">
        <v>1.19</v>
      </c>
      <c r="BS4516" s="14">
        <v>1.19</v>
      </c>
      <c r="BT4516" s="50">
        <v>1.22</v>
      </c>
      <c r="BU4516" s="12">
        <v>1.1299999999999999</v>
      </c>
      <c r="BV4516" s="12">
        <v>1</v>
      </c>
      <c r="BW4516" s="13" t="s">
        <v>651</v>
      </c>
      <c r="BX4516" s="14">
        <v>1.1200000000000001</v>
      </c>
      <c r="BY4516" s="14">
        <v>1.1200000000000001</v>
      </c>
      <c r="BZ4516" s="14">
        <v>1.1299999999999999</v>
      </c>
      <c r="CA4516" s="14">
        <v>1.1100000000000001</v>
      </c>
      <c r="CB4516" s="15" t="s">
        <v>652</v>
      </c>
      <c r="CC4516" s="14">
        <v>1.08</v>
      </c>
      <c r="CD4516" s="14">
        <v>1.08</v>
      </c>
      <c r="CE4516" s="10" t="s">
        <v>653</v>
      </c>
      <c r="CF4516" s="10" t="s">
        <v>654</v>
      </c>
      <c r="CG4516" s="10" t="s">
        <v>655</v>
      </c>
      <c r="CH4516" s="10"/>
      <c r="CI4516" s="10"/>
      <c r="CJ4516" s="10"/>
      <c r="CK4516" s="10"/>
      <c r="CL4516" s="10"/>
      <c r="CM4516" s="10"/>
      <c r="CN4516" s="10"/>
      <c r="CO4516" s="10"/>
      <c r="CP4516" s="10"/>
      <c r="CQ4516" s="10"/>
      <c r="CR4516" s="10"/>
      <c r="CS4516" s="10"/>
      <c r="CT4516" s="16"/>
      <c r="CU4516" s="10">
        <v>18334.333330000001</v>
      </c>
      <c r="CV4516" s="10">
        <v>1.1479934039999999</v>
      </c>
      <c r="CW4516" s="10" t="s">
        <v>656</v>
      </c>
    </row>
    <row r="4517" spans="1:101">
      <c r="A4517" t="s">
        <v>639</v>
      </c>
      <c r="B4517" t="s">
        <v>16591</v>
      </c>
      <c r="D4517" s="10" t="s">
        <v>641</v>
      </c>
      <c r="F4517" t="s">
        <v>15</v>
      </c>
      <c r="H4517" s="10" t="s">
        <v>642</v>
      </c>
      <c r="I4517" t="s">
        <v>6</v>
      </c>
      <c r="Q4517" s="50"/>
      <c r="R4517" s="12"/>
      <c r="S4517" s="12"/>
      <c r="T4517" s="13"/>
      <c r="U4517" s="14"/>
      <c r="V4517" s="14"/>
      <c r="W4517" s="14"/>
      <c r="X4517" s="14"/>
      <c r="Y4517" s="15"/>
      <c r="Z4517" s="14"/>
      <c r="AA4517" s="14"/>
      <c r="AB4517" s="12">
        <v>1.02</v>
      </c>
      <c r="AC4517" s="12">
        <v>1</v>
      </c>
      <c r="AD4517" s="12">
        <v>1</v>
      </c>
      <c r="AE4517" s="13" t="s">
        <v>16592</v>
      </c>
      <c r="AF4517" s="14">
        <v>1.1200000000000001</v>
      </c>
      <c r="AG4517" s="14">
        <v>1.1399999999999999</v>
      </c>
      <c r="AH4517" s="14">
        <v>1.21</v>
      </c>
      <c r="AI4517" s="14">
        <v>1.26</v>
      </c>
      <c r="AJ4517" s="15" t="s">
        <v>646</v>
      </c>
      <c r="AK4517" s="14">
        <v>1.1499999999999999</v>
      </c>
      <c r="AL4517" s="14">
        <v>1.17</v>
      </c>
      <c r="AM4517" s="12">
        <v>1.21</v>
      </c>
      <c r="AN4517" s="12">
        <v>1</v>
      </c>
      <c r="AO4517" s="12">
        <v>1</v>
      </c>
      <c r="AP4517" s="13" t="s">
        <v>16593</v>
      </c>
      <c r="AQ4517" s="14">
        <v>1.04</v>
      </c>
      <c r="AR4517" s="14">
        <v>1.02</v>
      </c>
      <c r="AS4517" s="14">
        <v>0.99</v>
      </c>
      <c r="AT4517" s="14">
        <v>1</v>
      </c>
      <c r="AU4517" s="15" t="s">
        <v>648</v>
      </c>
      <c r="AV4517" s="14">
        <v>1.1200000000000001</v>
      </c>
      <c r="AW4517" s="14">
        <v>1.21</v>
      </c>
      <c r="AX4517" s="12"/>
      <c r="AY4517" s="12"/>
      <c r="AZ4517" s="12"/>
      <c r="BA4517" s="13"/>
      <c r="BB4517" s="14"/>
      <c r="BC4517" s="14"/>
      <c r="BD4517" s="14"/>
      <c r="BE4517" s="14"/>
      <c r="BF4517" s="15"/>
      <c r="BG4517" s="14"/>
      <c r="BH4517" s="14"/>
      <c r="BI4517" s="12"/>
      <c r="BJ4517" s="12"/>
      <c r="BK4517" s="12"/>
      <c r="BL4517" s="13"/>
      <c r="BM4517" s="14"/>
      <c r="BN4517" s="14"/>
      <c r="BO4517" s="14"/>
      <c r="BP4517" s="14"/>
      <c r="BQ4517" s="15"/>
      <c r="BR4517" s="14"/>
      <c r="BS4517" s="14"/>
      <c r="BT4517" s="50"/>
      <c r="BU4517" s="12"/>
      <c r="BV4517" s="12"/>
      <c r="BW4517" s="13"/>
      <c r="BX4517" s="14"/>
      <c r="BY4517" s="14"/>
      <c r="BZ4517" s="14"/>
      <c r="CA4517" s="14"/>
      <c r="CB4517" s="15"/>
      <c r="CC4517" s="14"/>
      <c r="CD4517" s="14"/>
      <c r="CE4517" s="10" t="s">
        <v>653</v>
      </c>
      <c r="CF4517" s="10" t="s">
        <v>654</v>
      </c>
      <c r="CG4517" s="10" t="s">
        <v>655</v>
      </c>
      <c r="CH4517" s="10"/>
      <c r="CI4517" s="10"/>
      <c r="CJ4517" s="10"/>
      <c r="CK4517" s="10"/>
      <c r="CL4517" s="10"/>
      <c r="CM4517" s="10"/>
      <c r="CN4517" s="10"/>
      <c r="CO4517" s="10"/>
      <c r="CP4517" s="10"/>
      <c r="CQ4517" s="10"/>
      <c r="CR4517" s="10"/>
      <c r="CS4517" s="10"/>
      <c r="CT4517" s="10"/>
      <c r="CU4517" s="10">
        <v>18334.333330000001</v>
      </c>
      <c r="CV4517" s="10">
        <v>1.1479934039999999</v>
      </c>
      <c r="CW4517" s="10" t="s">
        <v>656</v>
      </c>
    </row>
    <row r="4518" spans="1:101">
      <c r="A4518" t="s">
        <v>639</v>
      </c>
      <c r="B4518" t="s">
        <v>2781</v>
      </c>
      <c r="D4518" s="10" t="s">
        <v>641</v>
      </c>
      <c r="E4518" t="s">
        <v>3</v>
      </c>
      <c r="F4518" t="s">
        <v>289</v>
      </c>
      <c r="H4518" s="10" t="s">
        <v>642</v>
      </c>
      <c r="I4518" t="s">
        <v>6</v>
      </c>
      <c r="Q4518" s="50"/>
      <c r="R4518" s="12"/>
      <c r="S4518" s="12"/>
      <c r="T4518" s="13"/>
      <c r="U4518" s="14"/>
      <c r="V4518" s="14"/>
      <c r="W4518" s="14"/>
      <c r="X4518" s="14"/>
      <c r="Y4518" s="15"/>
      <c r="Z4518" s="14"/>
      <c r="AA4518" s="14"/>
      <c r="AB4518" s="12"/>
      <c r="AC4518" s="12"/>
      <c r="AD4518" s="12"/>
      <c r="AE4518" s="13"/>
      <c r="AF4518" s="14"/>
      <c r="AG4518" s="14"/>
      <c r="AH4518" s="14"/>
      <c r="AI4518" s="14"/>
      <c r="AJ4518" s="15"/>
      <c r="AK4518" s="14"/>
      <c r="AL4518" s="14"/>
      <c r="AM4518" s="12">
        <v>1.21</v>
      </c>
      <c r="AN4518" s="12">
        <v>1</v>
      </c>
      <c r="AO4518" s="12">
        <v>1</v>
      </c>
      <c r="AP4518" s="13" t="s">
        <v>44906</v>
      </c>
      <c r="AQ4518" s="14">
        <v>1.04</v>
      </c>
      <c r="AR4518" s="14">
        <v>1.02</v>
      </c>
      <c r="AS4518" s="14">
        <v>0.99</v>
      </c>
      <c r="AT4518" s="14">
        <v>1</v>
      </c>
      <c r="AU4518" s="15" t="s">
        <v>648</v>
      </c>
      <c r="AV4518" s="14">
        <v>1.1200000000000001</v>
      </c>
      <c r="AW4518" s="14">
        <v>1.21</v>
      </c>
      <c r="AX4518" s="12"/>
      <c r="AY4518" s="12"/>
      <c r="AZ4518" s="12"/>
      <c r="BA4518" s="13"/>
      <c r="BB4518" s="14"/>
      <c r="BC4518" s="14"/>
      <c r="BD4518" s="14"/>
      <c r="BE4518" s="14"/>
      <c r="BF4518" s="15"/>
      <c r="BG4518" s="14"/>
      <c r="BH4518" s="14"/>
      <c r="BI4518" s="12"/>
      <c r="BJ4518" s="12"/>
      <c r="BK4518" s="12"/>
      <c r="BL4518" s="13"/>
      <c r="BM4518" s="14"/>
      <c r="BN4518" s="14"/>
      <c r="BO4518" s="14"/>
      <c r="BP4518" s="14"/>
      <c r="BQ4518" s="15"/>
      <c r="BR4518" s="14"/>
      <c r="BS4518" s="14"/>
      <c r="BT4518" s="50"/>
      <c r="BU4518" s="12"/>
      <c r="BV4518" s="12"/>
      <c r="BW4518" s="13"/>
      <c r="BX4518" s="14"/>
      <c r="BY4518" s="14"/>
      <c r="BZ4518" s="14"/>
      <c r="CA4518" s="14"/>
      <c r="CB4518" s="15"/>
      <c r="CC4518" s="14"/>
      <c r="CD4518" s="14"/>
      <c r="CE4518" s="10" t="s">
        <v>653</v>
      </c>
      <c r="CF4518" s="10" t="s">
        <v>654</v>
      </c>
      <c r="CG4518" s="10" t="s">
        <v>655</v>
      </c>
      <c r="CH4518" s="10"/>
      <c r="CI4518" s="10"/>
      <c r="CJ4518" s="10"/>
      <c r="CK4518" s="10"/>
      <c r="CL4518" s="10"/>
      <c r="CM4518" s="10"/>
      <c r="CN4518" s="10"/>
      <c r="CO4518" s="10"/>
      <c r="CP4518" s="10"/>
      <c r="CQ4518" s="10"/>
      <c r="CR4518" s="10"/>
      <c r="CS4518" s="10"/>
      <c r="CT4518" s="10"/>
      <c r="CU4518" s="10">
        <v>18334.333330000001</v>
      </c>
      <c r="CV4518" s="10">
        <v>1.1479934039999999</v>
      </c>
      <c r="CW4518" s="10" t="s">
        <v>656</v>
      </c>
    </row>
    <row r="4519" spans="1:101">
      <c r="A4519" t="s">
        <v>4467</v>
      </c>
      <c r="B4519" t="s">
        <v>4468</v>
      </c>
      <c r="D4519" s="10" t="s">
        <v>4469</v>
      </c>
      <c r="H4519" s="10" t="s">
        <v>4470</v>
      </c>
      <c r="I4519" t="s">
        <v>17</v>
      </c>
      <c r="Q4519" s="50">
        <v>9.02</v>
      </c>
      <c r="R4519" s="12">
        <v>1</v>
      </c>
      <c r="S4519" s="12">
        <v>1</v>
      </c>
      <c r="T4519" s="13" t="s">
        <v>4471</v>
      </c>
      <c r="U4519" s="14">
        <v>1.17</v>
      </c>
      <c r="V4519" s="14">
        <v>1.08</v>
      </c>
      <c r="W4519" s="14">
        <v>0.83</v>
      </c>
      <c r="X4519" s="14">
        <v>0.83</v>
      </c>
      <c r="Y4519" s="15" t="s">
        <v>4472</v>
      </c>
      <c r="Z4519" s="14">
        <v>1.24</v>
      </c>
      <c r="AA4519" s="14">
        <v>1.1000000000000001</v>
      </c>
      <c r="AB4519" s="12"/>
      <c r="AC4519" s="12"/>
      <c r="AD4519" s="12"/>
      <c r="AE4519" s="13"/>
      <c r="AF4519" s="14"/>
      <c r="AG4519" s="14"/>
      <c r="AH4519" s="14"/>
      <c r="AI4519" s="14"/>
      <c r="AJ4519" s="15"/>
      <c r="AK4519" s="14"/>
      <c r="AL4519" s="14"/>
      <c r="AM4519" s="12"/>
      <c r="AN4519" s="12"/>
      <c r="AO4519" s="12"/>
      <c r="AP4519" s="13"/>
      <c r="AQ4519" s="14"/>
      <c r="AR4519" s="14"/>
      <c r="AS4519" s="14"/>
      <c r="AT4519" s="14"/>
      <c r="AU4519" s="15"/>
      <c r="AV4519" s="14"/>
      <c r="AW4519" s="14"/>
      <c r="AX4519" s="12"/>
      <c r="AY4519" s="12"/>
      <c r="AZ4519" s="12"/>
      <c r="BA4519" s="13"/>
      <c r="BB4519" s="14"/>
      <c r="BC4519" s="14"/>
      <c r="BD4519" s="14"/>
      <c r="BE4519" s="14"/>
      <c r="BF4519" s="15"/>
      <c r="BG4519" s="14"/>
      <c r="BH4519" s="14"/>
      <c r="BI4519" s="12"/>
      <c r="BJ4519" s="12"/>
      <c r="BK4519" s="12"/>
      <c r="BL4519" s="13"/>
      <c r="BM4519" s="14"/>
      <c r="BN4519" s="14"/>
      <c r="BO4519" s="14"/>
      <c r="BP4519" s="14"/>
      <c r="BQ4519" s="15"/>
      <c r="BR4519" s="14"/>
      <c r="BS4519" s="14"/>
      <c r="BT4519" s="50"/>
      <c r="BU4519" s="12"/>
      <c r="BV4519" s="12"/>
      <c r="BW4519" s="13"/>
      <c r="BX4519" s="14"/>
      <c r="BY4519" s="14"/>
      <c r="BZ4519" s="14"/>
      <c r="CA4519" s="14"/>
      <c r="CB4519" s="15"/>
      <c r="CC4519" s="14"/>
      <c r="CD4519" s="14"/>
      <c r="CE4519" s="10" t="s">
        <v>4473</v>
      </c>
      <c r="CF4519" s="10" t="s">
        <v>2022</v>
      </c>
      <c r="CG4519" s="10" t="s">
        <v>4474</v>
      </c>
      <c r="CH4519" s="10"/>
      <c r="CI4519" s="10"/>
      <c r="CJ4519" s="10"/>
      <c r="CK4519" s="10"/>
      <c r="CL4519" s="10"/>
      <c r="CM4519" s="10"/>
      <c r="CN4519" s="10"/>
      <c r="CO4519" s="10"/>
      <c r="CP4519" s="10"/>
      <c r="CQ4519" s="10"/>
      <c r="CR4519" s="10"/>
      <c r="CS4519" s="10"/>
      <c r="CT4519" s="10"/>
      <c r="CU4519" s="10">
        <v>141.66666670000001</v>
      </c>
      <c r="CV4519" s="10">
        <v>1.1163655130000001</v>
      </c>
      <c r="CW4519" s="10" t="s">
        <v>4475</v>
      </c>
    </row>
    <row r="4520" spans="1:101">
      <c r="A4520" t="s">
        <v>4467</v>
      </c>
      <c r="B4520" t="s">
        <v>7159</v>
      </c>
      <c r="D4520" s="10" t="s">
        <v>4469</v>
      </c>
      <c r="E4520" t="s">
        <v>3</v>
      </c>
      <c r="F4520" t="s">
        <v>4</v>
      </c>
      <c r="H4520" s="10" t="s">
        <v>4470</v>
      </c>
      <c r="I4520" t="s">
        <v>68</v>
      </c>
      <c r="Q4520" s="50">
        <v>0.6</v>
      </c>
      <c r="R4520" s="12">
        <v>1</v>
      </c>
      <c r="S4520" s="12">
        <v>1</v>
      </c>
      <c r="T4520" s="13" t="s">
        <v>7160</v>
      </c>
      <c r="U4520" s="14">
        <v>1.17</v>
      </c>
      <c r="V4520" s="14">
        <v>1.08</v>
      </c>
      <c r="W4520" s="14">
        <v>0.83</v>
      </c>
      <c r="X4520" s="14">
        <v>0.83</v>
      </c>
      <c r="Y4520" s="15" t="s">
        <v>4472</v>
      </c>
      <c r="Z4520" s="14">
        <v>1.24</v>
      </c>
      <c r="AA4520" s="14">
        <v>1.1000000000000001</v>
      </c>
      <c r="AB4520" s="12">
        <v>0.86</v>
      </c>
      <c r="AC4520" s="12">
        <v>1</v>
      </c>
      <c r="AD4520" s="12">
        <v>1</v>
      </c>
      <c r="AE4520" s="13" t="s">
        <v>7161</v>
      </c>
      <c r="AF4520" s="14">
        <v>0.92</v>
      </c>
      <c r="AG4520" s="14">
        <v>0.97</v>
      </c>
      <c r="AH4520" s="14">
        <v>0.94</v>
      </c>
      <c r="AI4520" s="14">
        <v>0.94</v>
      </c>
      <c r="AJ4520" s="15" t="s">
        <v>7162</v>
      </c>
      <c r="AK4520" s="14">
        <v>0.95</v>
      </c>
      <c r="AL4520" s="14">
        <v>0.96</v>
      </c>
      <c r="AM4520" s="12"/>
      <c r="AN4520" s="12"/>
      <c r="AO4520" s="12"/>
      <c r="AP4520" s="13"/>
      <c r="AQ4520" s="14"/>
      <c r="AR4520" s="14"/>
      <c r="AS4520" s="14"/>
      <c r="AT4520" s="14"/>
      <c r="AU4520" s="15"/>
      <c r="AV4520" s="14"/>
      <c r="AW4520" s="14"/>
      <c r="AX4520" s="12"/>
      <c r="AY4520" s="12"/>
      <c r="AZ4520" s="12"/>
      <c r="BA4520" s="13"/>
      <c r="BB4520" s="14"/>
      <c r="BC4520" s="14"/>
      <c r="BD4520" s="14"/>
      <c r="BE4520" s="14"/>
      <c r="BF4520" s="15"/>
      <c r="BG4520" s="14"/>
      <c r="BH4520" s="14"/>
      <c r="BI4520" s="12"/>
      <c r="BJ4520" s="12"/>
      <c r="BK4520" s="12"/>
      <c r="BL4520" s="13"/>
      <c r="BM4520" s="14"/>
      <c r="BN4520" s="14"/>
      <c r="BO4520" s="14"/>
      <c r="BP4520" s="14"/>
      <c r="BQ4520" s="15"/>
      <c r="BR4520" s="14"/>
      <c r="BS4520" s="14"/>
      <c r="BT4520" s="50"/>
      <c r="BU4520" s="12"/>
      <c r="BV4520" s="12"/>
      <c r="BW4520" s="13"/>
      <c r="BX4520" s="14"/>
      <c r="BY4520" s="14"/>
      <c r="BZ4520" s="14"/>
      <c r="CA4520" s="14"/>
      <c r="CB4520" s="15"/>
      <c r="CC4520" s="14"/>
      <c r="CD4520" s="14"/>
      <c r="CE4520" s="10" t="s">
        <v>4473</v>
      </c>
      <c r="CF4520" s="10" t="s">
        <v>2022</v>
      </c>
      <c r="CG4520" s="10" t="s">
        <v>4474</v>
      </c>
      <c r="CH4520" s="10" t="s">
        <v>44</v>
      </c>
      <c r="CI4520" s="10">
        <v>21177495</v>
      </c>
      <c r="CJ4520" s="10" t="s">
        <v>28</v>
      </c>
      <c r="CK4520" s="10" t="s">
        <v>28</v>
      </c>
      <c r="CL4520" s="10" t="s">
        <v>28</v>
      </c>
      <c r="CM4520" s="10" t="s">
        <v>28</v>
      </c>
      <c r="CN4520" s="10" t="s">
        <v>7163</v>
      </c>
      <c r="CO4520" s="10"/>
      <c r="CP4520" s="10"/>
      <c r="CQ4520" s="10"/>
      <c r="CR4520" s="10"/>
      <c r="CS4520" s="10"/>
      <c r="CT4520" s="10"/>
      <c r="CU4520" s="10">
        <v>141.66666670000001</v>
      </c>
      <c r="CV4520" s="10">
        <v>1.1163655130000001</v>
      </c>
      <c r="CW4520" s="10" t="s">
        <v>4475</v>
      </c>
    </row>
    <row r="4521" spans="1:101">
      <c r="A4521" t="s">
        <v>4467</v>
      </c>
      <c r="B4521" t="s">
        <v>10281</v>
      </c>
      <c r="D4521" s="10" t="s">
        <v>4469</v>
      </c>
      <c r="F4521" t="s">
        <v>15</v>
      </c>
      <c r="H4521" s="10" t="s">
        <v>4470</v>
      </c>
      <c r="I4521" t="s">
        <v>6</v>
      </c>
      <c r="Q4521" s="50"/>
      <c r="R4521" s="12"/>
      <c r="S4521" s="12"/>
      <c r="T4521" s="13"/>
      <c r="U4521" s="14"/>
      <c r="V4521" s="14"/>
      <c r="W4521" s="14"/>
      <c r="X4521" s="14"/>
      <c r="Y4521" s="15"/>
      <c r="Z4521" s="14"/>
      <c r="AA4521" s="14"/>
      <c r="AB4521" s="12"/>
      <c r="AC4521" s="12"/>
      <c r="AD4521" s="12"/>
      <c r="AE4521" s="13"/>
      <c r="AF4521" s="14"/>
      <c r="AG4521" s="14"/>
      <c r="AH4521" s="14"/>
      <c r="AI4521" s="14"/>
      <c r="AJ4521" s="15"/>
      <c r="AK4521" s="14"/>
      <c r="AL4521" s="14"/>
      <c r="AM4521" s="12">
        <v>1.27</v>
      </c>
      <c r="AN4521" s="12">
        <v>1</v>
      </c>
      <c r="AO4521" s="12">
        <v>1</v>
      </c>
      <c r="AP4521" s="13" t="s">
        <v>10282</v>
      </c>
      <c r="AQ4521" s="14">
        <v>0.89</v>
      </c>
      <c r="AR4521" s="14">
        <v>0.93</v>
      </c>
      <c r="AS4521" s="14">
        <v>1.1299999999999999</v>
      </c>
      <c r="AT4521" s="14">
        <v>1.1299999999999999</v>
      </c>
      <c r="AU4521" s="15" t="s">
        <v>10283</v>
      </c>
      <c r="AV4521" s="14">
        <v>0.83</v>
      </c>
      <c r="AW4521" s="14">
        <v>0.88</v>
      </c>
      <c r="AX4521" s="12"/>
      <c r="AY4521" s="12"/>
      <c r="AZ4521" s="12"/>
      <c r="BA4521" s="13"/>
      <c r="BB4521" s="14"/>
      <c r="BC4521" s="14"/>
      <c r="BD4521" s="14"/>
      <c r="BE4521" s="14"/>
      <c r="BF4521" s="15"/>
      <c r="BG4521" s="14"/>
      <c r="BH4521" s="14"/>
      <c r="BI4521" s="12"/>
      <c r="BJ4521" s="12"/>
      <c r="BK4521" s="12"/>
      <c r="BL4521" s="13"/>
      <c r="BM4521" s="14"/>
      <c r="BN4521" s="14"/>
      <c r="BO4521" s="14"/>
      <c r="BP4521" s="14"/>
      <c r="BQ4521" s="15"/>
      <c r="BR4521" s="14"/>
      <c r="BS4521" s="14"/>
      <c r="BT4521" s="50"/>
      <c r="BU4521" s="12"/>
      <c r="BV4521" s="12"/>
      <c r="BW4521" s="13"/>
      <c r="BX4521" s="14"/>
      <c r="BY4521" s="14"/>
      <c r="BZ4521" s="14"/>
      <c r="CA4521" s="14"/>
      <c r="CB4521" s="15"/>
      <c r="CC4521" s="14"/>
      <c r="CD4521" s="14"/>
      <c r="CE4521" s="10" t="s">
        <v>4473</v>
      </c>
      <c r="CF4521" s="10" t="s">
        <v>2022</v>
      </c>
      <c r="CG4521" s="10" t="s">
        <v>4474</v>
      </c>
      <c r="CH4521" s="10"/>
      <c r="CI4521" s="10"/>
      <c r="CJ4521" s="10"/>
      <c r="CK4521" s="10"/>
      <c r="CL4521" s="10"/>
      <c r="CM4521" s="10"/>
      <c r="CN4521" s="10"/>
      <c r="CO4521" s="10"/>
      <c r="CP4521" s="10"/>
      <c r="CQ4521" s="10"/>
      <c r="CR4521" s="10"/>
      <c r="CS4521" s="10"/>
      <c r="CT4521" s="10"/>
      <c r="CU4521" s="10">
        <v>141.66666670000001</v>
      </c>
      <c r="CV4521" s="10">
        <v>1.1163655130000001</v>
      </c>
      <c r="CW4521" s="10" t="s">
        <v>4475</v>
      </c>
    </row>
    <row r="4522" spans="1:101">
      <c r="A4522" t="s">
        <v>4467</v>
      </c>
      <c r="B4522" t="s">
        <v>5083</v>
      </c>
      <c r="D4522" s="10" t="s">
        <v>4469</v>
      </c>
      <c r="H4522" s="10" t="s">
        <v>4470</v>
      </c>
      <c r="I4522" t="s">
        <v>6</v>
      </c>
      <c r="J4522" s="11" t="s">
        <v>161</v>
      </c>
      <c r="K4522" s="11" t="s">
        <v>161</v>
      </c>
      <c r="Q4522" s="50"/>
      <c r="R4522" s="12"/>
      <c r="S4522" s="12"/>
      <c r="T4522" s="13"/>
      <c r="U4522" s="14"/>
      <c r="V4522" s="14"/>
      <c r="W4522" s="14"/>
      <c r="X4522" s="14"/>
      <c r="Y4522" s="15"/>
      <c r="Z4522" s="14"/>
      <c r="AA4522" s="14"/>
      <c r="AB4522" s="12">
        <v>1.33</v>
      </c>
      <c r="AC4522" s="12">
        <v>1</v>
      </c>
      <c r="AD4522" s="12">
        <v>1</v>
      </c>
      <c r="AE4522" s="13" t="s">
        <v>11346</v>
      </c>
      <c r="AF4522" s="14">
        <v>0.84</v>
      </c>
      <c r="AG4522" s="14">
        <v>0.75</v>
      </c>
      <c r="AH4522" s="14">
        <v>0.82</v>
      </c>
      <c r="AI4522" s="14">
        <v>0.82</v>
      </c>
      <c r="AJ4522" s="15" t="s">
        <v>11347</v>
      </c>
      <c r="AK4522" s="14">
        <v>0.86</v>
      </c>
      <c r="AL4522" s="14">
        <v>0.73</v>
      </c>
      <c r="AM4522" s="12">
        <v>0.47</v>
      </c>
      <c r="AN4522" s="12">
        <v>1.07</v>
      </c>
      <c r="AO4522" s="12">
        <v>1</v>
      </c>
      <c r="AP4522" s="13" t="s">
        <v>11348</v>
      </c>
      <c r="AQ4522" s="14">
        <v>0.85</v>
      </c>
      <c r="AR4522" s="14">
        <v>0.9</v>
      </c>
      <c r="AS4522" s="14">
        <v>1.21</v>
      </c>
      <c r="AT4522" s="14">
        <v>1.21</v>
      </c>
      <c r="AU4522" s="15" t="s">
        <v>11349</v>
      </c>
      <c r="AV4522" s="14">
        <v>0.8</v>
      </c>
      <c r="AW4522" s="14">
        <v>0.84</v>
      </c>
      <c r="AX4522" s="12"/>
      <c r="AY4522" s="12"/>
      <c r="AZ4522" s="12"/>
      <c r="BA4522" s="13"/>
      <c r="BB4522" s="14"/>
      <c r="BC4522" s="14"/>
      <c r="BD4522" s="14"/>
      <c r="BE4522" s="14"/>
      <c r="BF4522" s="15"/>
      <c r="BG4522" s="14"/>
      <c r="BH4522" s="14"/>
      <c r="BI4522" s="12"/>
      <c r="BJ4522" s="12"/>
      <c r="BK4522" s="12"/>
      <c r="BL4522" s="13"/>
      <c r="BM4522" s="14"/>
      <c r="BN4522" s="14"/>
      <c r="BO4522" s="14"/>
      <c r="BP4522" s="14"/>
      <c r="BQ4522" s="15"/>
      <c r="BR4522" s="14"/>
      <c r="BS4522" s="14"/>
      <c r="BT4522" s="50"/>
      <c r="BU4522" s="12"/>
      <c r="BV4522" s="12"/>
      <c r="BW4522" s="13"/>
      <c r="BX4522" s="14"/>
      <c r="BY4522" s="14"/>
      <c r="BZ4522" s="14"/>
      <c r="CA4522" s="14"/>
      <c r="CB4522" s="15"/>
      <c r="CC4522" s="14"/>
      <c r="CD4522" s="14"/>
      <c r="CE4522" s="10" t="s">
        <v>4473</v>
      </c>
      <c r="CF4522" s="10" t="s">
        <v>2022</v>
      </c>
      <c r="CG4522" s="10" t="s">
        <v>4474</v>
      </c>
      <c r="CH4522" s="10" t="s">
        <v>44</v>
      </c>
      <c r="CI4522" s="10">
        <v>18407956</v>
      </c>
      <c r="CJ4522" s="10" t="s">
        <v>28</v>
      </c>
      <c r="CK4522" s="10" t="s">
        <v>28</v>
      </c>
      <c r="CL4522" s="10" t="s">
        <v>28</v>
      </c>
      <c r="CM4522" s="10" t="s">
        <v>28</v>
      </c>
      <c r="CN4522" s="10"/>
      <c r="CO4522" s="10"/>
      <c r="CP4522" s="10"/>
      <c r="CQ4522" s="10"/>
      <c r="CR4522" s="10"/>
      <c r="CS4522" s="10"/>
      <c r="CT4522" s="10"/>
      <c r="CU4522" s="10">
        <v>141.66666670000001</v>
      </c>
      <c r="CV4522" s="10">
        <v>1.1163655130000001</v>
      </c>
      <c r="CW4522" s="10" t="s">
        <v>4475</v>
      </c>
    </row>
    <row r="4523" spans="1:101">
      <c r="A4523" t="s">
        <v>4467</v>
      </c>
      <c r="B4523" t="s">
        <v>4290</v>
      </c>
      <c r="D4523" s="10" t="s">
        <v>4469</v>
      </c>
      <c r="H4523" s="10" t="s">
        <v>4470</v>
      </c>
      <c r="I4523" t="s">
        <v>6</v>
      </c>
      <c r="Q4523" s="50"/>
      <c r="R4523" s="12"/>
      <c r="S4523" s="12"/>
      <c r="T4523" s="13"/>
      <c r="U4523" s="14"/>
      <c r="V4523" s="14"/>
      <c r="W4523" s="14"/>
      <c r="X4523" s="14"/>
      <c r="Y4523" s="15"/>
      <c r="Z4523" s="14"/>
      <c r="AA4523" s="14"/>
      <c r="AB4523" s="12">
        <v>0.88</v>
      </c>
      <c r="AC4523" s="12">
        <v>1</v>
      </c>
      <c r="AD4523" s="12">
        <v>1</v>
      </c>
      <c r="AE4523" s="13" t="s">
        <v>11367</v>
      </c>
      <c r="AF4523" s="14">
        <v>0.92</v>
      </c>
      <c r="AG4523" s="14">
        <v>0.97</v>
      </c>
      <c r="AH4523" s="14">
        <v>0.94</v>
      </c>
      <c r="AI4523" s="14">
        <v>0.94</v>
      </c>
      <c r="AJ4523" s="15" t="s">
        <v>7162</v>
      </c>
      <c r="AK4523" s="14">
        <v>0.95</v>
      </c>
      <c r="AL4523" s="14">
        <v>0.96</v>
      </c>
      <c r="AM4523" s="12"/>
      <c r="AN4523" s="12"/>
      <c r="AO4523" s="12"/>
      <c r="AP4523" s="13"/>
      <c r="AQ4523" s="14"/>
      <c r="AR4523" s="14"/>
      <c r="AS4523" s="14"/>
      <c r="AT4523" s="14"/>
      <c r="AU4523" s="15"/>
      <c r="AV4523" s="14"/>
      <c r="AW4523" s="14"/>
      <c r="AX4523" s="12"/>
      <c r="AY4523" s="12"/>
      <c r="AZ4523" s="12"/>
      <c r="BA4523" s="13"/>
      <c r="BB4523" s="14"/>
      <c r="BC4523" s="14"/>
      <c r="BD4523" s="14"/>
      <c r="BE4523" s="14"/>
      <c r="BF4523" s="15"/>
      <c r="BG4523" s="14"/>
      <c r="BH4523" s="14"/>
      <c r="BI4523" s="12">
        <v>1.21</v>
      </c>
      <c r="BJ4523" s="12">
        <v>1</v>
      </c>
      <c r="BK4523" s="12">
        <v>1</v>
      </c>
      <c r="BL4523" s="13" t="s">
        <v>11368</v>
      </c>
      <c r="BM4523" s="14">
        <v>1.04</v>
      </c>
      <c r="BN4523" s="14">
        <v>1</v>
      </c>
      <c r="BO4523" s="14">
        <v>1.01</v>
      </c>
      <c r="BP4523" s="14">
        <v>1.01</v>
      </c>
      <c r="BQ4523" s="15" t="s">
        <v>11369</v>
      </c>
      <c r="BR4523" s="14">
        <v>1.1000000000000001</v>
      </c>
      <c r="BS4523" s="14">
        <v>1.03</v>
      </c>
      <c r="BT4523" s="50"/>
      <c r="BU4523" s="12"/>
      <c r="BV4523" s="12"/>
      <c r="BW4523" s="13"/>
      <c r="BX4523" s="14"/>
      <c r="BY4523" s="14"/>
      <c r="BZ4523" s="14"/>
      <c r="CA4523" s="14"/>
      <c r="CB4523" s="15"/>
      <c r="CC4523" s="14"/>
      <c r="CD4523" s="14"/>
      <c r="CE4523" s="10" t="s">
        <v>4473</v>
      </c>
      <c r="CF4523" s="10" t="s">
        <v>2022</v>
      </c>
      <c r="CG4523" s="10" t="s">
        <v>4474</v>
      </c>
      <c r="CH4523" s="10" t="s">
        <v>44</v>
      </c>
      <c r="CI4523" s="10" t="s">
        <v>585</v>
      </c>
      <c r="CJ4523" s="10" t="s">
        <v>28</v>
      </c>
      <c r="CK4523" s="10" t="s">
        <v>28</v>
      </c>
      <c r="CL4523" s="10" t="s">
        <v>28</v>
      </c>
      <c r="CM4523" s="10" t="s">
        <v>28</v>
      </c>
      <c r="CN4523" s="10"/>
      <c r="CO4523" s="10"/>
      <c r="CP4523" s="10"/>
      <c r="CQ4523" s="10"/>
      <c r="CR4523" s="10"/>
      <c r="CS4523" s="10"/>
      <c r="CT4523" s="10"/>
      <c r="CU4523" s="10">
        <v>141.66666670000001</v>
      </c>
      <c r="CV4523" s="10">
        <v>1.1163655130000001</v>
      </c>
      <c r="CW4523" s="10" t="s">
        <v>4475</v>
      </c>
    </row>
    <row r="4524" spans="1:101">
      <c r="A4524" t="s">
        <v>4467</v>
      </c>
      <c r="B4524" t="s">
        <v>11962</v>
      </c>
      <c r="D4524" s="10" t="s">
        <v>4469</v>
      </c>
      <c r="H4524" s="10" t="s">
        <v>4470</v>
      </c>
      <c r="I4524" t="s">
        <v>68</v>
      </c>
      <c r="Q4524" s="50">
        <v>0.73</v>
      </c>
      <c r="R4524" s="12">
        <v>1.45</v>
      </c>
      <c r="S4524" s="12">
        <v>2</v>
      </c>
      <c r="T4524" s="13" t="s">
        <v>17685</v>
      </c>
      <c r="U4524" s="14">
        <v>1.08</v>
      </c>
      <c r="V4524" s="14">
        <v>1.07</v>
      </c>
      <c r="W4524" s="14">
        <v>0.83</v>
      </c>
      <c r="X4524" s="14">
        <v>0.83</v>
      </c>
      <c r="Y4524" s="15" t="s">
        <v>4472</v>
      </c>
      <c r="Z4524" s="14">
        <v>1.1399999999999999</v>
      </c>
      <c r="AA4524" s="14">
        <v>1.1000000000000001</v>
      </c>
      <c r="AB4524" s="12">
        <v>0.88</v>
      </c>
      <c r="AC4524" s="12">
        <v>1.1299999999999999</v>
      </c>
      <c r="AD4524" s="12">
        <v>3</v>
      </c>
      <c r="AE4524" s="13" t="s">
        <v>17686</v>
      </c>
      <c r="AF4524" s="14">
        <v>0.88</v>
      </c>
      <c r="AG4524" s="14">
        <v>0.86</v>
      </c>
      <c r="AH4524" s="14">
        <v>0.88</v>
      </c>
      <c r="AI4524" s="14">
        <v>0.88</v>
      </c>
      <c r="AJ4524" s="15" t="s">
        <v>17687</v>
      </c>
      <c r="AK4524" s="14">
        <v>0.9</v>
      </c>
      <c r="AL4524" s="14">
        <v>0.85</v>
      </c>
      <c r="AM4524" s="12">
        <v>0.7</v>
      </c>
      <c r="AN4524" s="12">
        <v>1.06</v>
      </c>
      <c r="AO4524" s="12">
        <v>2</v>
      </c>
      <c r="AP4524" s="13" t="s">
        <v>17688</v>
      </c>
      <c r="AQ4524" s="14">
        <v>0.85</v>
      </c>
      <c r="AR4524" s="14">
        <v>0.9</v>
      </c>
      <c r="AS4524" s="14">
        <v>1.21</v>
      </c>
      <c r="AT4524" s="14">
        <v>1.21</v>
      </c>
      <c r="AU4524" s="15" t="s">
        <v>11349</v>
      </c>
      <c r="AV4524" s="14">
        <v>0.8</v>
      </c>
      <c r="AW4524" s="14">
        <v>0.84</v>
      </c>
      <c r="AX4524" s="12"/>
      <c r="AY4524" s="12"/>
      <c r="AZ4524" s="12"/>
      <c r="BA4524" s="13"/>
      <c r="BB4524" s="14"/>
      <c r="BC4524" s="14"/>
      <c r="BD4524" s="14"/>
      <c r="BE4524" s="14"/>
      <c r="BF4524" s="15"/>
      <c r="BG4524" s="14"/>
      <c r="BH4524" s="14"/>
      <c r="BI4524" s="12"/>
      <c r="BJ4524" s="12"/>
      <c r="BK4524" s="12"/>
      <c r="BL4524" s="13"/>
      <c r="BM4524" s="14"/>
      <c r="BN4524" s="14"/>
      <c r="BO4524" s="14"/>
      <c r="BP4524" s="14"/>
      <c r="BQ4524" s="15"/>
      <c r="BR4524" s="14"/>
      <c r="BS4524" s="14"/>
      <c r="BT4524" s="50">
        <v>4.1900000000000004</v>
      </c>
      <c r="BU4524" s="12">
        <v>1</v>
      </c>
      <c r="BV4524" s="12">
        <v>1</v>
      </c>
      <c r="BW4524" s="13" t="s">
        <v>17689</v>
      </c>
      <c r="BX4524" s="14">
        <v>1.58</v>
      </c>
      <c r="BY4524" s="14">
        <v>1.35</v>
      </c>
      <c r="BZ4524" s="14"/>
      <c r="CA4524" s="14"/>
      <c r="CB4524" s="15"/>
      <c r="CC4524" s="14">
        <v>1.47</v>
      </c>
      <c r="CD4524" s="14">
        <v>1.32</v>
      </c>
      <c r="CE4524" s="10" t="s">
        <v>4473</v>
      </c>
      <c r="CF4524" s="10" t="s">
        <v>2022</v>
      </c>
      <c r="CG4524" s="10" t="s">
        <v>4474</v>
      </c>
      <c r="CH4524" s="10"/>
      <c r="CI4524" s="10"/>
      <c r="CJ4524" s="10"/>
      <c r="CK4524" s="10"/>
      <c r="CL4524" s="10"/>
      <c r="CM4524" s="10"/>
      <c r="CN4524" s="10"/>
      <c r="CO4524" s="10"/>
      <c r="CP4524" s="10"/>
      <c r="CQ4524" s="10"/>
      <c r="CR4524" s="10"/>
      <c r="CS4524" s="10"/>
      <c r="CT4524" s="10"/>
      <c r="CU4524" s="10">
        <v>141.66666670000001</v>
      </c>
      <c r="CV4524" s="10">
        <v>1.1163655130000001</v>
      </c>
      <c r="CW4524" s="10" t="s">
        <v>4475</v>
      </c>
    </row>
    <row r="4525" spans="1:101">
      <c r="A4525" t="s">
        <v>4467</v>
      </c>
      <c r="B4525" t="s">
        <v>19313</v>
      </c>
      <c r="D4525" s="10" t="s">
        <v>4469</v>
      </c>
      <c r="E4525" t="s">
        <v>3</v>
      </c>
      <c r="H4525" s="10" t="s">
        <v>4470</v>
      </c>
      <c r="I4525" t="s">
        <v>68</v>
      </c>
      <c r="J4525" s="11" t="s">
        <v>161</v>
      </c>
      <c r="K4525" s="11" t="s">
        <v>161</v>
      </c>
      <c r="Q4525" s="50">
        <v>1.1100000000000001</v>
      </c>
      <c r="R4525" s="12">
        <v>1</v>
      </c>
      <c r="S4525" s="12">
        <v>1</v>
      </c>
      <c r="T4525" s="13" t="s">
        <v>19314</v>
      </c>
      <c r="U4525" s="14">
        <v>1</v>
      </c>
      <c r="V4525" s="14">
        <v>1.07</v>
      </c>
      <c r="W4525" s="14">
        <v>0.83</v>
      </c>
      <c r="X4525" s="14">
        <v>0.83</v>
      </c>
      <c r="Y4525" s="15" t="s">
        <v>19315</v>
      </c>
      <c r="Z4525" s="14">
        <v>1.04</v>
      </c>
      <c r="AA4525" s="14">
        <v>1.1100000000000001</v>
      </c>
      <c r="AB4525" s="12"/>
      <c r="AC4525" s="12"/>
      <c r="AD4525" s="12"/>
      <c r="AE4525" s="13"/>
      <c r="AF4525" s="14"/>
      <c r="AG4525" s="14"/>
      <c r="AH4525" s="14"/>
      <c r="AI4525" s="14"/>
      <c r="AJ4525" s="15"/>
      <c r="AK4525" s="14"/>
      <c r="AL4525" s="14"/>
      <c r="AM4525" s="12"/>
      <c r="AN4525" s="12"/>
      <c r="AO4525" s="12"/>
      <c r="AP4525" s="13"/>
      <c r="AQ4525" s="14"/>
      <c r="AR4525" s="14"/>
      <c r="AS4525" s="14"/>
      <c r="AT4525" s="14"/>
      <c r="AU4525" s="15"/>
      <c r="AV4525" s="14"/>
      <c r="AW4525" s="14"/>
      <c r="AX4525" s="12">
        <v>1.03</v>
      </c>
      <c r="AY4525" s="12">
        <v>1</v>
      </c>
      <c r="AZ4525" s="12">
        <v>1</v>
      </c>
      <c r="BA4525" s="13" t="s">
        <v>19316</v>
      </c>
      <c r="BB4525" s="14">
        <v>0.96</v>
      </c>
      <c r="BC4525" s="14">
        <v>1.03</v>
      </c>
      <c r="BD4525" s="14">
        <v>1.03</v>
      </c>
      <c r="BE4525" s="14">
        <v>1.03</v>
      </c>
      <c r="BF4525" s="15" t="s">
        <v>19317</v>
      </c>
      <c r="BG4525" s="14">
        <v>1.08</v>
      </c>
      <c r="BH4525" s="14">
        <v>1.21</v>
      </c>
      <c r="BI4525" s="12">
        <v>1.03</v>
      </c>
      <c r="BJ4525" s="12">
        <v>1</v>
      </c>
      <c r="BK4525" s="12">
        <v>1</v>
      </c>
      <c r="BL4525" s="13" t="s">
        <v>19316</v>
      </c>
      <c r="BM4525" s="14">
        <v>1.04</v>
      </c>
      <c r="BN4525" s="14">
        <v>1</v>
      </c>
      <c r="BO4525" s="14">
        <v>1.01</v>
      </c>
      <c r="BP4525" s="14">
        <v>1.01</v>
      </c>
      <c r="BQ4525" s="15" t="s">
        <v>11369</v>
      </c>
      <c r="BR4525" s="14">
        <v>1.1000000000000001</v>
      </c>
      <c r="BS4525" s="14">
        <v>1.03</v>
      </c>
      <c r="BT4525" s="50"/>
      <c r="BU4525" s="12"/>
      <c r="BV4525" s="12"/>
      <c r="BW4525" s="13"/>
      <c r="BX4525" s="14"/>
      <c r="BY4525" s="14"/>
      <c r="BZ4525" s="14"/>
      <c r="CA4525" s="14"/>
      <c r="CB4525" s="15"/>
      <c r="CC4525" s="14"/>
      <c r="CD4525" s="14"/>
      <c r="CE4525" s="10" t="s">
        <v>4473</v>
      </c>
      <c r="CF4525" s="10" t="s">
        <v>2022</v>
      </c>
      <c r="CG4525" s="10" t="s">
        <v>4474</v>
      </c>
      <c r="CH4525" s="10"/>
      <c r="CI4525" s="10"/>
      <c r="CJ4525" s="10"/>
      <c r="CK4525" s="10"/>
      <c r="CL4525" s="10"/>
      <c r="CM4525" s="10"/>
      <c r="CN4525" s="10"/>
      <c r="CO4525" s="10"/>
      <c r="CP4525" s="10"/>
      <c r="CQ4525" s="10"/>
      <c r="CR4525" s="10"/>
      <c r="CS4525" s="10"/>
      <c r="CT4525" s="10"/>
      <c r="CU4525" s="10">
        <v>141.66666670000001</v>
      </c>
      <c r="CV4525" s="10">
        <v>1.1163655130000001</v>
      </c>
      <c r="CW4525" s="10" t="s">
        <v>4475</v>
      </c>
    </row>
    <row r="4526" spans="1:101">
      <c r="A4526" t="s">
        <v>4467</v>
      </c>
      <c r="B4526" t="s">
        <v>23582</v>
      </c>
      <c r="D4526" s="10" t="s">
        <v>4469</v>
      </c>
      <c r="H4526" s="10" t="s">
        <v>4470</v>
      </c>
      <c r="I4526" t="s">
        <v>6</v>
      </c>
      <c r="Q4526" s="50"/>
      <c r="R4526" s="12"/>
      <c r="S4526" s="12"/>
      <c r="T4526" s="13"/>
      <c r="U4526" s="14"/>
      <c r="V4526" s="14"/>
      <c r="W4526" s="14"/>
      <c r="X4526" s="14"/>
      <c r="Y4526" s="15"/>
      <c r="Z4526" s="14"/>
      <c r="AA4526" s="14"/>
      <c r="AB4526" s="12"/>
      <c r="AC4526" s="12"/>
      <c r="AD4526" s="12"/>
      <c r="AE4526" s="13"/>
      <c r="AF4526" s="14"/>
      <c r="AG4526" s="14"/>
      <c r="AH4526" s="14"/>
      <c r="AI4526" s="14"/>
      <c r="AJ4526" s="15"/>
      <c r="AK4526" s="14"/>
      <c r="AL4526" s="14"/>
      <c r="AM4526" s="12">
        <v>0.53</v>
      </c>
      <c r="AN4526" s="12">
        <v>1</v>
      </c>
      <c r="AO4526" s="12">
        <v>1</v>
      </c>
      <c r="AP4526" s="13" t="s">
        <v>23583</v>
      </c>
      <c r="AQ4526" s="14">
        <v>0.89</v>
      </c>
      <c r="AR4526" s="14">
        <v>0.93</v>
      </c>
      <c r="AS4526" s="14">
        <v>1.1299999999999999</v>
      </c>
      <c r="AT4526" s="14">
        <v>1.1299999999999999</v>
      </c>
      <c r="AU4526" s="15" t="s">
        <v>10283</v>
      </c>
      <c r="AV4526" s="14">
        <v>0.83</v>
      </c>
      <c r="AW4526" s="14">
        <v>0.88</v>
      </c>
      <c r="AX4526" s="12">
        <v>1.87</v>
      </c>
      <c r="AY4526" s="12">
        <v>1</v>
      </c>
      <c r="AZ4526" s="12">
        <v>1</v>
      </c>
      <c r="BA4526" s="13" t="s">
        <v>23584</v>
      </c>
      <c r="BB4526" s="14">
        <v>0.96</v>
      </c>
      <c r="BC4526" s="14">
        <v>1.03</v>
      </c>
      <c r="BD4526" s="14">
        <v>1.03</v>
      </c>
      <c r="BE4526" s="14">
        <v>1.03</v>
      </c>
      <c r="BF4526" s="15" t="s">
        <v>19317</v>
      </c>
      <c r="BG4526" s="14">
        <v>1.08</v>
      </c>
      <c r="BH4526" s="14">
        <v>1.21</v>
      </c>
      <c r="BI4526" s="12"/>
      <c r="BJ4526" s="12"/>
      <c r="BK4526" s="12"/>
      <c r="BL4526" s="13"/>
      <c r="BM4526" s="14"/>
      <c r="BN4526" s="14"/>
      <c r="BO4526" s="14"/>
      <c r="BP4526" s="14"/>
      <c r="BQ4526" s="15"/>
      <c r="BR4526" s="14"/>
      <c r="BS4526" s="14"/>
      <c r="BT4526" s="50"/>
      <c r="BU4526" s="12"/>
      <c r="BV4526" s="12"/>
      <c r="BW4526" s="13"/>
      <c r="BX4526" s="14"/>
      <c r="BY4526" s="14"/>
      <c r="BZ4526" s="14"/>
      <c r="CA4526" s="14"/>
      <c r="CB4526" s="15"/>
      <c r="CC4526" s="14"/>
      <c r="CD4526" s="14"/>
      <c r="CE4526" s="10" t="s">
        <v>4473</v>
      </c>
      <c r="CF4526" s="10" t="s">
        <v>2022</v>
      </c>
      <c r="CG4526" s="10" t="s">
        <v>4474</v>
      </c>
      <c r="CH4526" s="10"/>
      <c r="CI4526" s="10"/>
      <c r="CJ4526" s="10"/>
      <c r="CK4526" s="10"/>
      <c r="CL4526" s="10"/>
      <c r="CM4526" s="10"/>
      <c r="CN4526" s="10"/>
      <c r="CO4526" s="10"/>
      <c r="CP4526" s="10"/>
      <c r="CQ4526" s="10"/>
      <c r="CR4526" s="10"/>
      <c r="CS4526" s="10"/>
      <c r="CT4526" s="10"/>
      <c r="CU4526" s="10">
        <v>141.66666670000001</v>
      </c>
      <c r="CV4526" s="10">
        <v>1.1163655130000001</v>
      </c>
      <c r="CW4526" s="10" t="s">
        <v>4475</v>
      </c>
    </row>
    <row r="4527" spans="1:101">
      <c r="A4527" t="s">
        <v>4467</v>
      </c>
      <c r="B4527" t="s">
        <v>2843</v>
      </c>
      <c r="D4527" s="10" t="s">
        <v>4469</v>
      </c>
      <c r="F4527" t="s">
        <v>750</v>
      </c>
      <c r="H4527" s="10" t="s">
        <v>4470</v>
      </c>
      <c r="I4527" t="s">
        <v>501</v>
      </c>
      <c r="L4527" s="11" t="s">
        <v>198</v>
      </c>
      <c r="Q4527" s="50">
        <v>0.13</v>
      </c>
      <c r="R4527" s="12">
        <v>1</v>
      </c>
      <c r="S4527" s="12">
        <v>1</v>
      </c>
      <c r="T4527" s="13" t="s">
        <v>26599</v>
      </c>
      <c r="U4527" s="14">
        <v>1</v>
      </c>
      <c r="V4527" s="14">
        <v>1.07</v>
      </c>
      <c r="W4527" s="14">
        <v>0.83</v>
      </c>
      <c r="X4527" s="14">
        <v>0.83</v>
      </c>
      <c r="Y4527" s="15" t="s">
        <v>19315</v>
      </c>
      <c r="Z4527" s="14">
        <v>1.04</v>
      </c>
      <c r="AA4527" s="14">
        <v>1.1100000000000001</v>
      </c>
      <c r="AB4527" s="12">
        <v>0.7</v>
      </c>
      <c r="AC4527" s="12">
        <v>1.0900000000000001</v>
      </c>
      <c r="AD4527" s="12">
        <v>1</v>
      </c>
      <c r="AE4527" s="13" t="s">
        <v>26600</v>
      </c>
      <c r="AF4527" s="14">
        <v>0.88</v>
      </c>
      <c r="AG4527" s="14">
        <v>0.86</v>
      </c>
      <c r="AH4527" s="14">
        <v>0.88</v>
      </c>
      <c r="AI4527" s="14">
        <v>0.88</v>
      </c>
      <c r="AJ4527" s="15" t="s">
        <v>17687</v>
      </c>
      <c r="AK4527" s="14">
        <v>0.9</v>
      </c>
      <c r="AL4527" s="14">
        <v>0.85</v>
      </c>
      <c r="AM4527" s="12">
        <v>1.02</v>
      </c>
      <c r="AN4527" s="12">
        <v>1.03</v>
      </c>
      <c r="AO4527" s="12">
        <v>1</v>
      </c>
      <c r="AP4527" s="13" t="s">
        <v>26601</v>
      </c>
      <c r="AQ4527" s="14">
        <v>0.85</v>
      </c>
      <c r="AR4527" s="14">
        <v>0.9</v>
      </c>
      <c r="AS4527" s="14">
        <v>1.21</v>
      </c>
      <c r="AT4527" s="14">
        <v>1.21</v>
      </c>
      <c r="AU4527" s="15" t="s">
        <v>11349</v>
      </c>
      <c r="AV4527" s="14">
        <v>0.8</v>
      </c>
      <c r="AW4527" s="14">
        <v>0.84</v>
      </c>
      <c r="AX4527" s="12">
        <v>0.8</v>
      </c>
      <c r="AY4527" s="12">
        <v>1</v>
      </c>
      <c r="AZ4527" s="12">
        <v>1</v>
      </c>
      <c r="BA4527" s="13" t="s">
        <v>26602</v>
      </c>
      <c r="BB4527" s="14">
        <v>0.96</v>
      </c>
      <c r="BC4527" s="14">
        <v>1.03</v>
      </c>
      <c r="BD4527" s="14">
        <v>1.03</v>
      </c>
      <c r="BE4527" s="14">
        <v>1.03</v>
      </c>
      <c r="BF4527" s="15" t="s">
        <v>19317</v>
      </c>
      <c r="BG4527" s="14">
        <v>1.08</v>
      </c>
      <c r="BH4527" s="14">
        <v>1.21</v>
      </c>
      <c r="BI4527" s="12">
        <v>0.22</v>
      </c>
      <c r="BJ4527" s="12">
        <v>1</v>
      </c>
      <c r="BK4527" s="12">
        <v>1</v>
      </c>
      <c r="BL4527" s="13" t="s">
        <v>26603</v>
      </c>
      <c r="BM4527" s="14">
        <v>1.04</v>
      </c>
      <c r="BN4527" s="14">
        <v>1</v>
      </c>
      <c r="BO4527" s="14">
        <v>1.01</v>
      </c>
      <c r="BP4527" s="14">
        <v>1.01</v>
      </c>
      <c r="BQ4527" s="15" t="s">
        <v>11369</v>
      </c>
      <c r="BR4527" s="14">
        <v>1.1000000000000001</v>
      </c>
      <c r="BS4527" s="14">
        <v>1.03</v>
      </c>
      <c r="BT4527" s="50">
        <v>7.1</v>
      </c>
      <c r="BU4527" s="12">
        <v>1.04</v>
      </c>
      <c r="BV4527" s="12">
        <v>1</v>
      </c>
      <c r="BW4527" s="13" t="s">
        <v>26604</v>
      </c>
      <c r="BX4527" s="14">
        <v>1.46</v>
      </c>
      <c r="BY4527" s="14">
        <v>1.23</v>
      </c>
      <c r="BZ4527" s="14"/>
      <c r="CA4527" s="14"/>
      <c r="CB4527" s="15"/>
      <c r="CC4527" s="14">
        <v>1.31</v>
      </c>
      <c r="CD4527" s="14">
        <v>1.1599999999999999</v>
      </c>
      <c r="CE4527" s="10" t="s">
        <v>4473</v>
      </c>
      <c r="CF4527" s="10" t="s">
        <v>2022</v>
      </c>
      <c r="CG4527" s="10" t="s">
        <v>4474</v>
      </c>
      <c r="CH4527" s="10" t="s">
        <v>44</v>
      </c>
      <c r="CI4527" s="10" t="s">
        <v>943</v>
      </c>
      <c r="CJ4527" s="10" t="s">
        <v>62</v>
      </c>
      <c r="CK4527" s="10" t="s">
        <v>28</v>
      </c>
      <c r="CL4527" s="10" t="s">
        <v>28</v>
      </c>
      <c r="CM4527" s="10" t="s">
        <v>28</v>
      </c>
      <c r="CN4527" s="10"/>
      <c r="CO4527" s="10"/>
      <c r="CP4527" s="10"/>
      <c r="CQ4527" s="10"/>
      <c r="CR4527" s="10"/>
      <c r="CS4527" s="10"/>
      <c r="CT4527" s="10"/>
      <c r="CU4527" s="10">
        <v>141.66666670000001</v>
      </c>
      <c r="CV4527" s="10">
        <v>1.1163655130000001</v>
      </c>
      <c r="CW4527" s="10" t="s">
        <v>4475</v>
      </c>
    </row>
    <row r="4528" spans="1:101">
      <c r="A4528" t="s">
        <v>4467</v>
      </c>
      <c r="B4528" t="s">
        <v>14039</v>
      </c>
      <c r="D4528" s="10" t="s">
        <v>4469</v>
      </c>
      <c r="F4528" t="s">
        <v>146</v>
      </c>
      <c r="H4528" s="10" t="s">
        <v>4470</v>
      </c>
      <c r="I4528" t="s">
        <v>68</v>
      </c>
      <c r="Q4528" s="50">
        <v>1.1399999999999999</v>
      </c>
      <c r="R4528" s="12">
        <v>1</v>
      </c>
      <c r="S4528" s="12">
        <v>1</v>
      </c>
      <c r="T4528" s="13" t="s">
        <v>28857</v>
      </c>
      <c r="U4528" s="14">
        <v>1.17</v>
      </c>
      <c r="V4528" s="14">
        <v>1.08</v>
      </c>
      <c r="W4528" s="14">
        <v>0.83</v>
      </c>
      <c r="X4528" s="14">
        <v>0.83</v>
      </c>
      <c r="Y4528" s="15" t="s">
        <v>4472</v>
      </c>
      <c r="Z4528" s="14">
        <v>1.24</v>
      </c>
      <c r="AA4528" s="14">
        <v>1.1000000000000001</v>
      </c>
      <c r="AB4528" s="12"/>
      <c r="AC4528" s="12"/>
      <c r="AD4528" s="12"/>
      <c r="AE4528" s="13"/>
      <c r="AF4528" s="14"/>
      <c r="AG4528" s="14"/>
      <c r="AH4528" s="14"/>
      <c r="AI4528" s="14"/>
      <c r="AJ4528" s="15"/>
      <c r="AK4528" s="14"/>
      <c r="AL4528" s="14"/>
      <c r="AM4528" s="12">
        <v>1.49</v>
      </c>
      <c r="AN4528" s="12">
        <v>1</v>
      </c>
      <c r="AO4528" s="12">
        <v>1</v>
      </c>
      <c r="AP4528" s="13" t="s">
        <v>28858</v>
      </c>
      <c r="AQ4528" s="14">
        <v>0.8</v>
      </c>
      <c r="AR4528" s="14">
        <v>0.88</v>
      </c>
      <c r="AS4528" s="14">
        <v>1.29</v>
      </c>
      <c r="AT4528" s="14">
        <v>1.29</v>
      </c>
      <c r="AU4528" s="15" t="s">
        <v>28859</v>
      </c>
      <c r="AV4528" s="14">
        <v>0.77</v>
      </c>
      <c r="AW4528" s="14">
        <v>0.79</v>
      </c>
      <c r="AX4528" s="12"/>
      <c r="AY4528" s="12"/>
      <c r="AZ4528" s="12"/>
      <c r="BA4528" s="13"/>
      <c r="BB4528" s="14"/>
      <c r="BC4528" s="14"/>
      <c r="BD4528" s="14"/>
      <c r="BE4528" s="14"/>
      <c r="BF4528" s="15"/>
      <c r="BG4528" s="14"/>
      <c r="BH4528" s="14"/>
      <c r="BI4528" s="12"/>
      <c r="BJ4528" s="12"/>
      <c r="BK4528" s="12"/>
      <c r="BL4528" s="13"/>
      <c r="BM4528" s="14"/>
      <c r="BN4528" s="14"/>
      <c r="BO4528" s="14"/>
      <c r="BP4528" s="14"/>
      <c r="BQ4528" s="15"/>
      <c r="BR4528" s="14"/>
      <c r="BS4528" s="14"/>
      <c r="BT4528" s="50"/>
      <c r="BU4528" s="12"/>
      <c r="BV4528" s="12"/>
      <c r="BW4528" s="13"/>
      <c r="BX4528" s="14"/>
      <c r="BY4528" s="14"/>
      <c r="BZ4528" s="14"/>
      <c r="CA4528" s="14"/>
      <c r="CB4528" s="15"/>
      <c r="CC4528" s="14"/>
      <c r="CD4528" s="14"/>
      <c r="CE4528" s="10" t="s">
        <v>4473</v>
      </c>
      <c r="CF4528" s="10" t="s">
        <v>2022</v>
      </c>
      <c r="CG4528" s="10" t="s">
        <v>4474</v>
      </c>
      <c r="CH4528" s="10" t="s">
        <v>44</v>
      </c>
      <c r="CI4528" s="10" t="s">
        <v>2159</v>
      </c>
      <c r="CJ4528" s="10" t="s">
        <v>28</v>
      </c>
      <c r="CK4528" s="10" t="s">
        <v>28</v>
      </c>
      <c r="CL4528" s="10" t="s">
        <v>28</v>
      </c>
      <c r="CM4528" s="10" t="s">
        <v>28</v>
      </c>
      <c r="CN4528" s="10" t="s">
        <v>851</v>
      </c>
      <c r="CO4528" s="10"/>
      <c r="CP4528" s="10"/>
      <c r="CQ4528" s="10"/>
      <c r="CR4528" s="10"/>
      <c r="CS4528" s="10"/>
      <c r="CT4528" s="10"/>
      <c r="CU4528" s="10">
        <v>141.66666670000001</v>
      </c>
      <c r="CV4528" s="10">
        <v>1.1163655130000001</v>
      </c>
      <c r="CW4528" s="10" t="s">
        <v>4475</v>
      </c>
    </row>
    <row r="4529" spans="1:101">
      <c r="A4529" t="s">
        <v>4467</v>
      </c>
      <c r="B4529" t="s">
        <v>2358</v>
      </c>
      <c r="D4529" s="10" t="s">
        <v>4469</v>
      </c>
      <c r="E4529" t="s">
        <v>3</v>
      </c>
      <c r="F4529" t="s">
        <v>4</v>
      </c>
      <c r="H4529" s="10" t="s">
        <v>4470</v>
      </c>
      <c r="I4529" t="s">
        <v>68</v>
      </c>
      <c r="Q4529" s="50">
        <v>1.1000000000000001</v>
      </c>
      <c r="R4529" s="12">
        <v>1</v>
      </c>
      <c r="S4529" s="12">
        <v>1</v>
      </c>
      <c r="T4529" s="13" t="s">
        <v>28860</v>
      </c>
      <c r="U4529" s="14">
        <v>1.17</v>
      </c>
      <c r="V4529" s="14">
        <v>1.08</v>
      </c>
      <c r="W4529" s="14">
        <v>0.83</v>
      </c>
      <c r="X4529" s="14">
        <v>0.83</v>
      </c>
      <c r="Y4529" s="15" t="s">
        <v>4472</v>
      </c>
      <c r="Z4529" s="14">
        <v>1.24</v>
      </c>
      <c r="AA4529" s="14">
        <v>1.1000000000000001</v>
      </c>
      <c r="AB4529" s="12">
        <v>1.06</v>
      </c>
      <c r="AC4529" s="12">
        <v>1</v>
      </c>
      <c r="AD4529" s="12">
        <v>1</v>
      </c>
      <c r="AE4529" s="13" t="s">
        <v>28861</v>
      </c>
      <c r="AF4529" s="14">
        <v>0.92</v>
      </c>
      <c r="AG4529" s="14">
        <v>0.97</v>
      </c>
      <c r="AH4529" s="14">
        <v>0.94</v>
      </c>
      <c r="AI4529" s="14">
        <v>0.94</v>
      </c>
      <c r="AJ4529" s="15" t="s">
        <v>7162</v>
      </c>
      <c r="AK4529" s="14">
        <v>0.95</v>
      </c>
      <c r="AL4529" s="14">
        <v>0.96</v>
      </c>
      <c r="AM4529" s="12">
        <v>1.36</v>
      </c>
      <c r="AN4529" s="12">
        <v>1.02</v>
      </c>
      <c r="AO4529" s="12">
        <v>1</v>
      </c>
      <c r="AP4529" s="13" t="s">
        <v>28862</v>
      </c>
      <c r="AQ4529" s="14">
        <v>0.85</v>
      </c>
      <c r="AR4529" s="14">
        <v>0.9</v>
      </c>
      <c r="AS4529" s="14">
        <v>1.21</v>
      </c>
      <c r="AT4529" s="14">
        <v>1.21</v>
      </c>
      <c r="AU4529" s="15" t="s">
        <v>11349</v>
      </c>
      <c r="AV4529" s="14">
        <v>0.8</v>
      </c>
      <c r="AW4529" s="14">
        <v>0.84</v>
      </c>
      <c r="AX4529" s="12"/>
      <c r="AY4529" s="12"/>
      <c r="AZ4529" s="12"/>
      <c r="BA4529" s="13"/>
      <c r="BB4529" s="14"/>
      <c r="BC4529" s="14"/>
      <c r="BD4529" s="14"/>
      <c r="BE4529" s="14"/>
      <c r="BF4529" s="15"/>
      <c r="BG4529" s="14"/>
      <c r="BH4529" s="14"/>
      <c r="BI4529" s="12">
        <v>1.36</v>
      </c>
      <c r="BJ4529" s="12">
        <v>1</v>
      </c>
      <c r="BK4529" s="12">
        <v>1</v>
      </c>
      <c r="BL4529" s="13" t="s">
        <v>28862</v>
      </c>
      <c r="BM4529" s="14">
        <v>1.04</v>
      </c>
      <c r="BN4529" s="14">
        <v>1</v>
      </c>
      <c r="BO4529" s="14">
        <v>1.01</v>
      </c>
      <c r="BP4529" s="14">
        <v>1.01</v>
      </c>
      <c r="BQ4529" s="15" t="s">
        <v>11369</v>
      </c>
      <c r="BR4529" s="14">
        <v>1.1000000000000001</v>
      </c>
      <c r="BS4529" s="14">
        <v>1.03</v>
      </c>
      <c r="BT4529" s="50"/>
      <c r="BU4529" s="12"/>
      <c r="BV4529" s="12"/>
      <c r="BW4529" s="13"/>
      <c r="BX4529" s="14"/>
      <c r="BY4529" s="14"/>
      <c r="BZ4529" s="14"/>
      <c r="CA4529" s="14"/>
      <c r="CB4529" s="15"/>
      <c r="CC4529" s="14"/>
      <c r="CD4529" s="14"/>
      <c r="CE4529" s="10" t="s">
        <v>4473</v>
      </c>
      <c r="CF4529" s="10" t="s">
        <v>2022</v>
      </c>
      <c r="CG4529" s="10" t="s">
        <v>4474</v>
      </c>
      <c r="CH4529" s="10" t="s">
        <v>44</v>
      </c>
      <c r="CI4529" s="10" t="s">
        <v>1680</v>
      </c>
      <c r="CJ4529" s="10" t="s">
        <v>28</v>
      </c>
      <c r="CK4529" s="10" t="s">
        <v>28</v>
      </c>
      <c r="CL4529" s="10" t="s">
        <v>28</v>
      </c>
      <c r="CM4529" s="10" t="s">
        <v>28</v>
      </c>
      <c r="CN4529" s="10" t="s">
        <v>851</v>
      </c>
      <c r="CO4529" s="10"/>
      <c r="CP4529" s="10"/>
      <c r="CQ4529" s="10"/>
      <c r="CR4529" s="10"/>
      <c r="CS4529" s="10"/>
      <c r="CT4529" s="10"/>
      <c r="CU4529" s="10">
        <v>141.66666670000001</v>
      </c>
      <c r="CV4529" s="10">
        <v>1.1163655130000001</v>
      </c>
      <c r="CW4529" s="10" t="s">
        <v>4475</v>
      </c>
    </row>
    <row r="4530" spans="1:101">
      <c r="A4530" t="s">
        <v>4467</v>
      </c>
      <c r="B4530" t="s">
        <v>30383</v>
      </c>
      <c r="D4530" s="10" t="s">
        <v>4469</v>
      </c>
      <c r="H4530" s="10" t="s">
        <v>4470</v>
      </c>
      <c r="I4530" t="s">
        <v>6</v>
      </c>
      <c r="Q4530" s="50"/>
      <c r="R4530" s="12"/>
      <c r="S4530" s="12"/>
      <c r="T4530" s="13"/>
      <c r="U4530" s="14"/>
      <c r="V4530" s="14"/>
      <c r="W4530" s="14"/>
      <c r="X4530" s="14"/>
      <c r="Y4530" s="15"/>
      <c r="Z4530" s="14"/>
      <c r="AA4530" s="14"/>
      <c r="AB4530" s="12"/>
      <c r="AC4530" s="12"/>
      <c r="AD4530" s="12"/>
      <c r="AE4530" s="13"/>
      <c r="AF4530" s="14"/>
      <c r="AG4530" s="14"/>
      <c r="AH4530" s="14"/>
      <c r="AI4530" s="14"/>
      <c r="AJ4530" s="15"/>
      <c r="AK4530" s="14"/>
      <c r="AL4530" s="14"/>
      <c r="AM4530" s="12">
        <v>0.32</v>
      </c>
      <c r="AN4530" s="12">
        <v>1</v>
      </c>
      <c r="AO4530" s="12">
        <v>1</v>
      </c>
      <c r="AP4530" s="13" t="s">
        <v>30384</v>
      </c>
      <c r="AQ4530" s="14">
        <v>0.8</v>
      </c>
      <c r="AR4530" s="14">
        <v>0.88</v>
      </c>
      <c r="AS4530" s="14">
        <v>1.29</v>
      </c>
      <c r="AT4530" s="14">
        <v>1.29</v>
      </c>
      <c r="AU4530" s="15" t="s">
        <v>28859</v>
      </c>
      <c r="AV4530" s="14">
        <v>0.77</v>
      </c>
      <c r="AW4530" s="14">
        <v>0.79</v>
      </c>
      <c r="AX4530" s="12"/>
      <c r="AY4530" s="12"/>
      <c r="AZ4530" s="12"/>
      <c r="BA4530" s="13"/>
      <c r="BB4530" s="14"/>
      <c r="BC4530" s="14"/>
      <c r="BD4530" s="14"/>
      <c r="BE4530" s="14"/>
      <c r="BF4530" s="15"/>
      <c r="BG4530" s="14"/>
      <c r="BH4530" s="14"/>
      <c r="BI4530" s="12"/>
      <c r="BJ4530" s="12"/>
      <c r="BK4530" s="12"/>
      <c r="BL4530" s="13"/>
      <c r="BM4530" s="14"/>
      <c r="BN4530" s="14"/>
      <c r="BO4530" s="14"/>
      <c r="BP4530" s="14"/>
      <c r="BQ4530" s="15"/>
      <c r="BR4530" s="14"/>
      <c r="BS4530" s="14"/>
      <c r="BT4530" s="50"/>
      <c r="BU4530" s="12"/>
      <c r="BV4530" s="12"/>
      <c r="BW4530" s="13"/>
      <c r="BX4530" s="14"/>
      <c r="BY4530" s="14"/>
      <c r="BZ4530" s="14"/>
      <c r="CA4530" s="14"/>
      <c r="CB4530" s="15"/>
      <c r="CC4530" s="14"/>
      <c r="CD4530" s="14"/>
      <c r="CE4530" s="10" t="s">
        <v>4473</v>
      </c>
      <c r="CF4530" s="10" t="s">
        <v>2022</v>
      </c>
      <c r="CG4530" s="10" t="s">
        <v>4474</v>
      </c>
      <c r="CH4530" s="10"/>
      <c r="CI4530" s="10"/>
      <c r="CJ4530" s="10"/>
      <c r="CK4530" s="10"/>
      <c r="CL4530" s="10"/>
      <c r="CM4530" s="10"/>
      <c r="CN4530" s="10"/>
      <c r="CO4530" s="10"/>
      <c r="CP4530" s="10"/>
      <c r="CQ4530" s="10"/>
      <c r="CR4530" s="10"/>
      <c r="CS4530" s="10"/>
      <c r="CT4530" s="10"/>
      <c r="CU4530" s="10">
        <v>141.66666670000001</v>
      </c>
      <c r="CV4530" s="10">
        <v>1.1163655130000001</v>
      </c>
      <c r="CW4530" s="10" t="s">
        <v>4475</v>
      </c>
    </row>
    <row r="4531" spans="1:101">
      <c r="A4531" t="s">
        <v>4467</v>
      </c>
      <c r="B4531" t="s">
        <v>31865</v>
      </c>
      <c r="D4531" s="10" t="s">
        <v>4469</v>
      </c>
      <c r="H4531" s="10" t="s">
        <v>4470</v>
      </c>
      <c r="I4531" t="s">
        <v>6</v>
      </c>
      <c r="Q4531" s="50"/>
      <c r="R4531" s="12"/>
      <c r="S4531" s="12"/>
      <c r="T4531" s="13"/>
      <c r="U4531" s="14"/>
      <c r="V4531" s="14"/>
      <c r="W4531" s="14"/>
      <c r="X4531" s="14"/>
      <c r="Y4531" s="15"/>
      <c r="Z4531" s="14"/>
      <c r="AA4531" s="14"/>
      <c r="AB4531" s="12"/>
      <c r="AC4531" s="12"/>
      <c r="AD4531" s="12"/>
      <c r="AE4531" s="13"/>
      <c r="AF4531" s="14"/>
      <c r="AG4531" s="14"/>
      <c r="AH4531" s="14"/>
      <c r="AI4531" s="14"/>
      <c r="AJ4531" s="15"/>
      <c r="AK4531" s="14"/>
      <c r="AL4531" s="14"/>
      <c r="AM4531" s="12">
        <v>0.59</v>
      </c>
      <c r="AN4531" s="12">
        <v>1</v>
      </c>
      <c r="AO4531" s="12">
        <v>1</v>
      </c>
      <c r="AP4531" s="13" t="s">
        <v>31866</v>
      </c>
      <c r="AQ4531" s="14">
        <v>0.8</v>
      </c>
      <c r="AR4531" s="14">
        <v>0.88</v>
      </c>
      <c r="AS4531" s="14">
        <v>1.29</v>
      </c>
      <c r="AT4531" s="14">
        <v>1.29</v>
      </c>
      <c r="AU4531" s="15" t="s">
        <v>28859</v>
      </c>
      <c r="AV4531" s="14">
        <v>0.77</v>
      </c>
      <c r="AW4531" s="14">
        <v>0.79</v>
      </c>
      <c r="AX4531" s="12"/>
      <c r="AY4531" s="12"/>
      <c r="AZ4531" s="12"/>
      <c r="BA4531" s="13"/>
      <c r="BB4531" s="14"/>
      <c r="BC4531" s="14"/>
      <c r="BD4531" s="14"/>
      <c r="BE4531" s="14"/>
      <c r="BF4531" s="15"/>
      <c r="BG4531" s="14"/>
      <c r="BH4531" s="14"/>
      <c r="BI4531" s="12">
        <v>3.87</v>
      </c>
      <c r="BJ4531" s="12">
        <v>1</v>
      </c>
      <c r="BK4531" s="12">
        <v>1</v>
      </c>
      <c r="BL4531" s="13" t="s">
        <v>31867</v>
      </c>
      <c r="BM4531" s="14">
        <v>1.04</v>
      </c>
      <c r="BN4531" s="14">
        <v>1</v>
      </c>
      <c r="BO4531" s="14">
        <v>1.01</v>
      </c>
      <c r="BP4531" s="14">
        <v>1.01</v>
      </c>
      <c r="BQ4531" s="15" t="s">
        <v>11369</v>
      </c>
      <c r="BR4531" s="14">
        <v>1.1000000000000001</v>
      </c>
      <c r="BS4531" s="14">
        <v>1.03</v>
      </c>
      <c r="BT4531" s="50"/>
      <c r="BU4531" s="12"/>
      <c r="BV4531" s="12"/>
      <c r="BW4531" s="13"/>
      <c r="BX4531" s="14"/>
      <c r="BY4531" s="14"/>
      <c r="BZ4531" s="14"/>
      <c r="CA4531" s="14"/>
      <c r="CB4531" s="15"/>
      <c r="CC4531" s="14"/>
      <c r="CD4531" s="14"/>
      <c r="CE4531" s="10" t="s">
        <v>4473</v>
      </c>
      <c r="CF4531" s="10" t="s">
        <v>2022</v>
      </c>
      <c r="CG4531" s="10" t="s">
        <v>4474</v>
      </c>
      <c r="CH4531" s="10"/>
      <c r="CI4531" s="10"/>
      <c r="CJ4531" s="10"/>
      <c r="CK4531" s="10"/>
      <c r="CL4531" s="10"/>
      <c r="CM4531" s="10"/>
      <c r="CN4531" s="10"/>
      <c r="CO4531" s="10"/>
      <c r="CP4531" s="10"/>
      <c r="CQ4531" s="10"/>
      <c r="CR4531" s="10"/>
      <c r="CS4531" s="10"/>
      <c r="CT4531" s="10"/>
      <c r="CU4531" s="10">
        <v>141.66666670000001</v>
      </c>
      <c r="CV4531" s="10">
        <v>1.1163655130000001</v>
      </c>
      <c r="CW4531" s="10" t="s">
        <v>4475</v>
      </c>
    </row>
    <row r="4532" spans="1:101">
      <c r="A4532" t="s">
        <v>4467</v>
      </c>
      <c r="B4532" t="s">
        <v>2012</v>
      </c>
      <c r="D4532" s="10" t="s">
        <v>4469</v>
      </c>
      <c r="H4532" s="10" t="s">
        <v>4470</v>
      </c>
      <c r="I4532" t="s">
        <v>68</v>
      </c>
      <c r="Q4532" s="50">
        <v>0.92</v>
      </c>
      <c r="R4532" s="12">
        <v>1</v>
      </c>
      <c r="S4532" s="12">
        <v>2</v>
      </c>
      <c r="T4532" s="13" t="s">
        <v>34187</v>
      </c>
      <c r="U4532" s="14">
        <v>1.17</v>
      </c>
      <c r="V4532" s="14">
        <v>1.08</v>
      </c>
      <c r="W4532" s="14">
        <v>0.83</v>
      </c>
      <c r="X4532" s="14">
        <v>0.83</v>
      </c>
      <c r="Y4532" s="15" t="s">
        <v>4472</v>
      </c>
      <c r="Z4532" s="14">
        <v>1.24</v>
      </c>
      <c r="AA4532" s="14">
        <v>1.1000000000000001</v>
      </c>
      <c r="AB4532" s="12"/>
      <c r="AC4532" s="12"/>
      <c r="AD4532" s="12"/>
      <c r="AE4532" s="13"/>
      <c r="AF4532" s="14"/>
      <c r="AG4532" s="14"/>
      <c r="AH4532" s="14"/>
      <c r="AI4532" s="14"/>
      <c r="AJ4532" s="15"/>
      <c r="AK4532" s="14"/>
      <c r="AL4532" s="14"/>
      <c r="AM4532" s="12">
        <v>0.87</v>
      </c>
      <c r="AN4532" s="12">
        <v>1</v>
      </c>
      <c r="AO4532" s="12">
        <v>1</v>
      </c>
      <c r="AP4532" s="13" t="s">
        <v>34188</v>
      </c>
      <c r="AQ4532" s="14">
        <v>0.8</v>
      </c>
      <c r="AR4532" s="14">
        <v>0.88</v>
      </c>
      <c r="AS4532" s="14">
        <v>1.29</v>
      </c>
      <c r="AT4532" s="14">
        <v>1.29</v>
      </c>
      <c r="AU4532" s="15" t="s">
        <v>28859</v>
      </c>
      <c r="AV4532" s="14">
        <v>0.77</v>
      </c>
      <c r="AW4532" s="14">
        <v>0.79</v>
      </c>
      <c r="AX4532" s="12">
        <v>0.81</v>
      </c>
      <c r="AY4532" s="12">
        <v>1</v>
      </c>
      <c r="AZ4532" s="12">
        <v>1</v>
      </c>
      <c r="BA4532" s="13" t="s">
        <v>34189</v>
      </c>
      <c r="BB4532" s="14">
        <v>0.88</v>
      </c>
      <c r="BC4532" s="14">
        <v>0.94</v>
      </c>
      <c r="BD4532" s="14">
        <v>1.0900000000000001</v>
      </c>
      <c r="BE4532" s="14">
        <v>1.0900000000000001</v>
      </c>
      <c r="BF4532" s="15" t="s">
        <v>34190</v>
      </c>
      <c r="BG4532" s="14">
        <v>0.82</v>
      </c>
      <c r="BH4532" s="14">
        <v>0.81</v>
      </c>
      <c r="BI4532" s="12"/>
      <c r="BJ4532" s="12"/>
      <c r="BK4532" s="12"/>
      <c r="BL4532" s="13"/>
      <c r="BM4532" s="14"/>
      <c r="BN4532" s="14"/>
      <c r="BO4532" s="14"/>
      <c r="BP4532" s="14"/>
      <c r="BQ4532" s="15"/>
      <c r="BR4532" s="14"/>
      <c r="BS4532" s="14"/>
      <c r="BT4532" s="50">
        <v>0.96</v>
      </c>
      <c r="BU4532" s="12">
        <v>1</v>
      </c>
      <c r="BV4532" s="12">
        <v>1</v>
      </c>
      <c r="BW4532" s="13" t="s">
        <v>34191</v>
      </c>
      <c r="BX4532" s="14">
        <v>1.58</v>
      </c>
      <c r="BY4532" s="14">
        <v>1.35</v>
      </c>
      <c r="BZ4532" s="14"/>
      <c r="CA4532" s="14"/>
      <c r="CB4532" s="15"/>
      <c r="CC4532" s="14">
        <v>1.47</v>
      </c>
      <c r="CD4532" s="14">
        <v>1.32</v>
      </c>
      <c r="CE4532" s="10" t="s">
        <v>4473</v>
      </c>
      <c r="CF4532" s="10" t="s">
        <v>2022</v>
      </c>
      <c r="CG4532" s="10" t="s">
        <v>4474</v>
      </c>
      <c r="CH4532" s="10"/>
      <c r="CI4532" s="10"/>
      <c r="CJ4532" s="10"/>
      <c r="CK4532" s="10"/>
      <c r="CL4532" s="10"/>
      <c r="CM4532" s="10"/>
      <c r="CN4532" s="10"/>
      <c r="CO4532" s="10"/>
      <c r="CP4532" s="10"/>
      <c r="CQ4532" s="10"/>
      <c r="CR4532" s="10"/>
      <c r="CS4532" s="10"/>
      <c r="CT4532" s="10"/>
      <c r="CU4532" s="10">
        <v>141.66666670000001</v>
      </c>
      <c r="CV4532" s="10">
        <v>1.1163655130000001</v>
      </c>
      <c r="CW4532" s="10" t="s">
        <v>4475</v>
      </c>
    </row>
    <row r="4533" spans="1:101">
      <c r="A4533" t="s">
        <v>4467</v>
      </c>
      <c r="B4533" t="s">
        <v>22170</v>
      </c>
      <c r="D4533" s="10" t="s">
        <v>4469</v>
      </c>
      <c r="H4533" s="10" t="s">
        <v>4470</v>
      </c>
      <c r="I4533" t="s">
        <v>52</v>
      </c>
      <c r="Q4533" s="50">
        <v>5.94</v>
      </c>
      <c r="R4533" s="12">
        <v>1</v>
      </c>
      <c r="S4533" s="12">
        <v>1</v>
      </c>
      <c r="T4533" s="13" t="s">
        <v>35386</v>
      </c>
      <c r="U4533" s="14">
        <v>1</v>
      </c>
      <c r="V4533" s="14">
        <v>1.07</v>
      </c>
      <c r="W4533" s="14">
        <v>0.83</v>
      </c>
      <c r="X4533" s="14">
        <v>0.83</v>
      </c>
      <c r="Y4533" s="15" t="s">
        <v>19315</v>
      </c>
      <c r="Z4533" s="14">
        <v>1.04</v>
      </c>
      <c r="AA4533" s="14">
        <v>1.1100000000000001</v>
      </c>
      <c r="AB4533" s="12"/>
      <c r="AC4533" s="12"/>
      <c r="AD4533" s="12"/>
      <c r="AE4533" s="13"/>
      <c r="AF4533" s="14"/>
      <c r="AG4533" s="14"/>
      <c r="AH4533" s="14"/>
      <c r="AI4533" s="14"/>
      <c r="AJ4533" s="15"/>
      <c r="AK4533" s="14"/>
      <c r="AL4533" s="14"/>
      <c r="AM4533" s="12"/>
      <c r="AN4533" s="12"/>
      <c r="AO4533" s="12"/>
      <c r="AP4533" s="13"/>
      <c r="AQ4533" s="14"/>
      <c r="AR4533" s="14"/>
      <c r="AS4533" s="14"/>
      <c r="AT4533" s="14"/>
      <c r="AU4533" s="15"/>
      <c r="AV4533" s="14"/>
      <c r="AW4533" s="14"/>
      <c r="AX4533" s="12">
        <v>1.56</v>
      </c>
      <c r="AY4533" s="12">
        <v>1</v>
      </c>
      <c r="AZ4533" s="12">
        <v>1</v>
      </c>
      <c r="BA4533" s="13" t="s">
        <v>35387</v>
      </c>
      <c r="BB4533" s="14">
        <v>0.96</v>
      </c>
      <c r="BC4533" s="14">
        <v>1.03</v>
      </c>
      <c r="BD4533" s="14">
        <v>1.03</v>
      </c>
      <c r="BE4533" s="14">
        <v>1.03</v>
      </c>
      <c r="BF4533" s="15" t="s">
        <v>19317</v>
      </c>
      <c r="BG4533" s="14">
        <v>1.08</v>
      </c>
      <c r="BH4533" s="14">
        <v>1.21</v>
      </c>
      <c r="BI4533" s="12">
        <v>2.39</v>
      </c>
      <c r="BJ4533" s="12">
        <v>1</v>
      </c>
      <c r="BK4533" s="12">
        <v>1</v>
      </c>
      <c r="BL4533" s="13" t="s">
        <v>35388</v>
      </c>
      <c r="BM4533" s="14">
        <v>1.04</v>
      </c>
      <c r="BN4533" s="14">
        <v>1</v>
      </c>
      <c r="BO4533" s="14">
        <v>1.01</v>
      </c>
      <c r="BP4533" s="14">
        <v>1.01</v>
      </c>
      <c r="BQ4533" s="15" t="s">
        <v>11369</v>
      </c>
      <c r="BR4533" s="14">
        <v>1.1000000000000001</v>
      </c>
      <c r="BS4533" s="14">
        <v>1.03</v>
      </c>
      <c r="BT4533" s="50"/>
      <c r="BU4533" s="12"/>
      <c r="BV4533" s="12"/>
      <c r="BW4533" s="13"/>
      <c r="BX4533" s="14"/>
      <c r="BY4533" s="14"/>
      <c r="BZ4533" s="14"/>
      <c r="CA4533" s="14"/>
      <c r="CB4533" s="15"/>
      <c r="CC4533" s="14"/>
      <c r="CD4533" s="14"/>
      <c r="CE4533" s="10" t="s">
        <v>4473</v>
      </c>
      <c r="CF4533" s="10" t="s">
        <v>2022</v>
      </c>
      <c r="CG4533" s="10" t="s">
        <v>4474</v>
      </c>
      <c r="CH4533" s="10"/>
      <c r="CI4533" s="10"/>
      <c r="CJ4533" s="10"/>
      <c r="CK4533" s="10"/>
      <c r="CL4533" s="10"/>
      <c r="CM4533" s="10"/>
      <c r="CN4533" s="10"/>
      <c r="CO4533" s="10"/>
      <c r="CP4533" s="10"/>
      <c r="CQ4533" s="10"/>
      <c r="CR4533" s="10"/>
      <c r="CS4533" s="10"/>
      <c r="CT4533" s="16"/>
      <c r="CU4533" s="10">
        <v>141.66666670000001</v>
      </c>
      <c r="CV4533" s="10">
        <v>1.1163655130000001</v>
      </c>
      <c r="CW4533" s="10" t="s">
        <v>4475</v>
      </c>
    </row>
    <row r="4534" spans="1:101">
      <c r="A4534" t="s">
        <v>4467</v>
      </c>
      <c r="B4534" t="s">
        <v>36532</v>
      </c>
      <c r="D4534" s="10" t="s">
        <v>4469</v>
      </c>
      <c r="F4534" t="s">
        <v>15</v>
      </c>
      <c r="H4534" s="10" t="s">
        <v>4470</v>
      </c>
      <c r="I4534" t="s">
        <v>155</v>
      </c>
      <c r="Q4534" s="50"/>
      <c r="R4534" s="12"/>
      <c r="S4534" s="12"/>
      <c r="T4534" s="13"/>
      <c r="U4534" s="14"/>
      <c r="V4534" s="14"/>
      <c r="W4534" s="14"/>
      <c r="X4534" s="14"/>
      <c r="Y4534" s="15"/>
      <c r="Z4534" s="14"/>
      <c r="AA4534" s="14"/>
      <c r="AB4534" s="12"/>
      <c r="AC4534" s="12"/>
      <c r="AD4534" s="12"/>
      <c r="AE4534" s="13"/>
      <c r="AF4534" s="14"/>
      <c r="AG4534" s="14"/>
      <c r="AH4534" s="14"/>
      <c r="AI4534" s="14"/>
      <c r="AJ4534" s="15"/>
      <c r="AK4534" s="14"/>
      <c r="AL4534" s="14"/>
      <c r="AM4534" s="12"/>
      <c r="AN4534" s="12"/>
      <c r="AO4534" s="12"/>
      <c r="AP4534" s="13"/>
      <c r="AQ4534" s="14"/>
      <c r="AR4534" s="14"/>
      <c r="AS4534" s="14"/>
      <c r="AT4534" s="14"/>
      <c r="AU4534" s="15"/>
      <c r="AV4534" s="14"/>
      <c r="AW4534" s="14"/>
      <c r="AX4534" s="12"/>
      <c r="AY4534" s="12"/>
      <c r="AZ4534" s="12"/>
      <c r="BA4534" s="13"/>
      <c r="BB4534" s="14"/>
      <c r="BC4534" s="14"/>
      <c r="BD4534" s="14"/>
      <c r="BE4534" s="14"/>
      <c r="BF4534" s="15"/>
      <c r="BG4534" s="14"/>
      <c r="BH4534" s="14"/>
      <c r="BI4534" s="12"/>
      <c r="BJ4534" s="12"/>
      <c r="BK4534" s="12"/>
      <c r="BL4534" s="13"/>
      <c r="BM4534" s="14"/>
      <c r="BN4534" s="14"/>
      <c r="BO4534" s="14"/>
      <c r="BP4534" s="14"/>
      <c r="BQ4534" s="15"/>
      <c r="BR4534" s="14"/>
      <c r="BS4534" s="14"/>
      <c r="BT4534" s="50">
        <v>1.37</v>
      </c>
      <c r="BU4534" s="12">
        <v>1</v>
      </c>
      <c r="BV4534" s="12">
        <v>1</v>
      </c>
      <c r="BW4534" s="13" t="s">
        <v>36533</v>
      </c>
      <c r="BX4534" s="14">
        <v>1.58</v>
      </c>
      <c r="BY4534" s="14">
        <v>1.35</v>
      </c>
      <c r="BZ4534" s="14"/>
      <c r="CA4534" s="14"/>
      <c r="CB4534" s="15"/>
      <c r="CC4534" s="14">
        <v>1.47</v>
      </c>
      <c r="CD4534" s="14">
        <v>1.32</v>
      </c>
      <c r="CE4534" s="10" t="s">
        <v>4473</v>
      </c>
      <c r="CF4534" s="10" t="s">
        <v>2022</v>
      </c>
      <c r="CG4534" s="10" t="s">
        <v>4474</v>
      </c>
      <c r="CH4534" s="10"/>
      <c r="CI4534" s="10"/>
      <c r="CJ4534" s="10"/>
      <c r="CK4534" s="10"/>
      <c r="CL4534" s="10"/>
      <c r="CM4534" s="10"/>
      <c r="CN4534" s="10"/>
      <c r="CO4534" s="10"/>
      <c r="CP4534" s="10"/>
      <c r="CQ4534" s="10"/>
      <c r="CR4534" s="10"/>
      <c r="CS4534" s="10"/>
      <c r="CT4534" s="10"/>
      <c r="CU4534" s="10">
        <v>141.66666670000001</v>
      </c>
      <c r="CV4534" s="10">
        <v>1.1163655130000001</v>
      </c>
      <c r="CW4534" s="10" t="s">
        <v>4475</v>
      </c>
    </row>
    <row r="4535" spans="1:101">
      <c r="A4535" t="s">
        <v>4467</v>
      </c>
      <c r="B4535" t="s">
        <v>7127</v>
      </c>
      <c r="D4535" s="10" t="s">
        <v>4469</v>
      </c>
      <c r="H4535" s="10" t="s">
        <v>4470</v>
      </c>
      <c r="I4535" t="s">
        <v>155</v>
      </c>
      <c r="Q4535" s="50"/>
      <c r="R4535" s="12"/>
      <c r="S4535" s="12"/>
      <c r="T4535" s="13"/>
      <c r="U4535" s="14"/>
      <c r="V4535" s="14"/>
      <c r="W4535" s="14"/>
      <c r="X4535" s="14"/>
      <c r="Y4535" s="15"/>
      <c r="Z4535" s="14"/>
      <c r="AA4535" s="14"/>
      <c r="AB4535" s="12"/>
      <c r="AC4535" s="12"/>
      <c r="AD4535" s="12"/>
      <c r="AE4535" s="13"/>
      <c r="AF4535" s="14"/>
      <c r="AG4535" s="14"/>
      <c r="AH4535" s="14"/>
      <c r="AI4535" s="14"/>
      <c r="AJ4535" s="15"/>
      <c r="AK4535" s="14"/>
      <c r="AL4535" s="14"/>
      <c r="AM4535" s="12"/>
      <c r="AN4535" s="12"/>
      <c r="AO4535" s="12"/>
      <c r="AP4535" s="13"/>
      <c r="AQ4535" s="14"/>
      <c r="AR4535" s="14"/>
      <c r="AS4535" s="14"/>
      <c r="AT4535" s="14"/>
      <c r="AU4535" s="15"/>
      <c r="AV4535" s="14"/>
      <c r="AW4535" s="14"/>
      <c r="AX4535" s="12"/>
      <c r="AY4535" s="12"/>
      <c r="AZ4535" s="12"/>
      <c r="BA4535" s="13"/>
      <c r="BB4535" s="14"/>
      <c r="BC4535" s="14"/>
      <c r="BD4535" s="14"/>
      <c r="BE4535" s="14"/>
      <c r="BF4535" s="15"/>
      <c r="BG4535" s="14"/>
      <c r="BH4535" s="14"/>
      <c r="BI4535" s="12"/>
      <c r="BJ4535" s="12"/>
      <c r="BK4535" s="12"/>
      <c r="BL4535" s="13"/>
      <c r="BM4535" s="14"/>
      <c r="BN4535" s="14"/>
      <c r="BO4535" s="14"/>
      <c r="BP4535" s="14"/>
      <c r="BQ4535" s="15"/>
      <c r="BR4535" s="14"/>
      <c r="BS4535" s="14"/>
      <c r="BT4535" s="50">
        <v>1.85</v>
      </c>
      <c r="BU4535" s="12">
        <v>1</v>
      </c>
      <c r="BV4535" s="12">
        <v>1</v>
      </c>
      <c r="BW4535" s="13" t="s">
        <v>38710</v>
      </c>
      <c r="BX4535" s="14">
        <v>1.58</v>
      </c>
      <c r="BY4535" s="14">
        <v>1.35</v>
      </c>
      <c r="BZ4535" s="14"/>
      <c r="CA4535" s="14"/>
      <c r="CB4535" s="15"/>
      <c r="CC4535" s="14">
        <v>1.47</v>
      </c>
      <c r="CD4535" s="14">
        <v>1.32</v>
      </c>
      <c r="CE4535" s="10" t="s">
        <v>4473</v>
      </c>
      <c r="CF4535" s="10" t="s">
        <v>2022</v>
      </c>
      <c r="CG4535" s="10" t="s">
        <v>4474</v>
      </c>
      <c r="CH4535" s="10"/>
      <c r="CI4535" s="10"/>
      <c r="CJ4535" s="10"/>
      <c r="CK4535" s="10"/>
      <c r="CL4535" s="10"/>
      <c r="CM4535" s="10"/>
      <c r="CN4535" s="10"/>
      <c r="CO4535" s="10"/>
      <c r="CP4535" s="10"/>
      <c r="CQ4535" s="10"/>
      <c r="CR4535" s="10"/>
      <c r="CS4535" s="10"/>
      <c r="CT4535" s="10"/>
      <c r="CU4535" s="10">
        <v>141.66666670000001</v>
      </c>
      <c r="CV4535" s="10">
        <v>1.1163655130000001</v>
      </c>
      <c r="CW4535" s="10" t="s">
        <v>4475</v>
      </c>
    </row>
    <row r="4536" spans="1:101">
      <c r="A4536" t="s">
        <v>4467</v>
      </c>
      <c r="B4536" t="s">
        <v>39436</v>
      </c>
      <c r="D4536" s="10" t="s">
        <v>4469</v>
      </c>
      <c r="H4536" s="10" t="s">
        <v>4470</v>
      </c>
      <c r="I4536" t="s">
        <v>6</v>
      </c>
      <c r="Q4536" s="50"/>
      <c r="R4536" s="12"/>
      <c r="S4536" s="12"/>
      <c r="T4536" s="13"/>
      <c r="U4536" s="14"/>
      <c r="V4536" s="14"/>
      <c r="W4536" s="14"/>
      <c r="X4536" s="14"/>
      <c r="Y4536" s="15"/>
      <c r="Z4536" s="14"/>
      <c r="AA4536" s="14"/>
      <c r="AB4536" s="12"/>
      <c r="AC4536" s="12"/>
      <c r="AD4536" s="12"/>
      <c r="AE4536" s="13"/>
      <c r="AF4536" s="14"/>
      <c r="AG4536" s="14"/>
      <c r="AH4536" s="14"/>
      <c r="AI4536" s="14"/>
      <c r="AJ4536" s="15"/>
      <c r="AK4536" s="14"/>
      <c r="AL4536" s="14"/>
      <c r="AM4536" s="12">
        <v>1.77</v>
      </c>
      <c r="AN4536" s="12">
        <v>1</v>
      </c>
      <c r="AO4536" s="12">
        <v>1</v>
      </c>
      <c r="AP4536" s="13" t="s">
        <v>39437</v>
      </c>
      <c r="AQ4536" s="14">
        <v>0.8</v>
      </c>
      <c r="AR4536" s="14">
        <v>0.88</v>
      </c>
      <c r="AS4536" s="14">
        <v>1.29</v>
      </c>
      <c r="AT4536" s="14">
        <v>1.29</v>
      </c>
      <c r="AU4536" s="15" t="s">
        <v>28859</v>
      </c>
      <c r="AV4536" s="14">
        <v>0.77</v>
      </c>
      <c r="AW4536" s="14">
        <v>0.79</v>
      </c>
      <c r="AX4536" s="12"/>
      <c r="AY4536" s="12"/>
      <c r="AZ4536" s="12"/>
      <c r="BA4536" s="13"/>
      <c r="BB4536" s="14"/>
      <c r="BC4536" s="14"/>
      <c r="BD4536" s="14"/>
      <c r="BE4536" s="14"/>
      <c r="BF4536" s="15"/>
      <c r="BG4536" s="14"/>
      <c r="BH4536" s="14"/>
      <c r="BI4536" s="12"/>
      <c r="BJ4536" s="12"/>
      <c r="BK4536" s="12"/>
      <c r="BL4536" s="13"/>
      <c r="BM4536" s="14"/>
      <c r="BN4536" s="14"/>
      <c r="BO4536" s="14"/>
      <c r="BP4536" s="14"/>
      <c r="BQ4536" s="15"/>
      <c r="BR4536" s="14"/>
      <c r="BS4536" s="14"/>
      <c r="BT4536" s="50"/>
      <c r="BU4536" s="12"/>
      <c r="BV4536" s="12"/>
      <c r="BW4536" s="13"/>
      <c r="BX4536" s="14"/>
      <c r="BY4536" s="14"/>
      <c r="BZ4536" s="14"/>
      <c r="CA4536" s="14"/>
      <c r="CB4536" s="15"/>
      <c r="CC4536" s="14"/>
      <c r="CD4536" s="14"/>
      <c r="CE4536" s="10" t="s">
        <v>4473</v>
      </c>
      <c r="CF4536" s="10" t="s">
        <v>2022</v>
      </c>
      <c r="CG4536" s="10" t="s">
        <v>4474</v>
      </c>
      <c r="CH4536" s="10"/>
      <c r="CI4536" s="10"/>
      <c r="CJ4536" s="10"/>
      <c r="CK4536" s="10"/>
      <c r="CL4536" s="10"/>
      <c r="CM4536" s="10"/>
      <c r="CN4536" s="10"/>
      <c r="CO4536" s="10"/>
      <c r="CP4536" s="10"/>
      <c r="CQ4536" s="10"/>
      <c r="CR4536" s="10"/>
      <c r="CS4536" s="10"/>
      <c r="CT4536" s="10"/>
      <c r="CU4536" s="10">
        <v>141.66666670000001</v>
      </c>
      <c r="CV4536" s="10">
        <v>1.1163655130000001</v>
      </c>
      <c r="CW4536" s="10" t="s">
        <v>4475</v>
      </c>
    </row>
    <row r="4537" spans="1:101">
      <c r="A4537" t="s">
        <v>4467</v>
      </c>
      <c r="B4537" t="s">
        <v>39438</v>
      </c>
      <c r="D4537" s="10" t="s">
        <v>4469</v>
      </c>
      <c r="H4537" s="10" t="s">
        <v>4470</v>
      </c>
      <c r="I4537" t="s">
        <v>6</v>
      </c>
      <c r="Q4537" s="50"/>
      <c r="R4537" s="12"/>
      <c r="S4537" s="12"/>
      <c r="T4537" s="13"/>
      <c r="U4537" s="14"/>
      <c r="V4537" s="14"/>
      <c r="W4537" s="14"/>
      <c r="X4537" s="14"/>
      <c r="Y4537" s="15"/>
      <c r="Z4537" s="14"/>
      <c r="AA4537" s="14"/>
      <c r="AB4537" s="12">
        <v>1.1399999999999999</v>
      </c>
      <c r="AC4537" s="12">
        <v>1</v>
      </c>
      <c r="AD4537" s="12">
        <v>1</v>
      </c>
      <c r="AE4537" s="13" t="s">
        <v>39439</v>
      </c>
      <c r="AF4537" s="14">
        <v>0.92</v>
      </c>
      <c r="AG4537" s="14">
        <v>0.97</v>
      </c>
      <c r="AH4537" s="14">
        <v>0.94</v>
      </c>
      <c r="AI4537" s="14">
        <v>0.94</v>
      </c>
      <c r="AJ4537" s="15" t="s">
        <v>7162</v>
      </c>
      <c r="AK4537" s="14">
        <v>0.95</v>
      </c>
      <c r="AL4537" s="14">
        <v>0.96</v>
      </c>
      <c r="AM4537" s="12"/>
      <c r="AN4537" s="12"/>
      <c r="AO4537" s="12"/>
      <c r="AP4537" s="13"/>
      <c r="AQ4537" s="14"/>
      <c r="AR4537" s="14"/>
      <c r="AS4537" s="14"/>
      <c r="AT4537" s="14"/>
      <c r="AU4537" s="15"/>
      <c r="AV4537" s="14"/>
      <c r="AW4537" s="14"/>
      <c r="AX4537" s="12"/>
      <c r="AY4537" s="12"/>
      <c r="AZ4537" s="12"/>
      <c r="BA4537" s="13"/>
      <c r="BB4537" s="14"/>
      <c r="BC4537" s="14"/>
      <c r="BD4537" s="14"/>
      <c r="BE4537" s="14"/>
      <c r="BF4537" s="15"/>
      <c r="BG4537" s="14"/>
      <c r="BH4537" s="14"/>
      <c r="BI4537" s="12"/>
      <c r="BJ4537" s="12"/>
      <c r="BK4537" s="12"/>
      <c r="BL4537" s="13"/>
      <c r="BM4537" s="14"/>
      <c r="BN4537" s="14"/>
      <c r="BO4537" s="14"/>
      <c r="BP4537" s="14"/>
      <c r="BQ4537" s="15"/>
      <c r="BR4537" s="14"/>
      <c r="BS4537" s="14"/>
      <c r="BT4537" s="50"/>
      <c r="BU4537" s="12"/>
      <c r="BV4537" s="12"/>
      <c r="BW4537" s="13"/>
      <c r="BX4537" s="14"/>
      <c r="BY4537" s="14"/>
      <c r="BZ4537" s="14"/>
      <c r="CA4537" s="14"/>
      <c r="CB4537" s="15"/>
      <c r="CC4537" s="14"/>
      <c r="CD4537" s="14"/>
      <c r="CE4537" s="10" t="s">
        <v>4473</v>
      </c>
      <c r="CF4537" s="10" t="s">
        <v>2022</v>
      </c>
      <c r="CG4537" s="10" t="s">
        <v>4474</v>
      </c>
      <c r="CH4537" s="10"/>
      <c r="CI4537" s="10"/>
      <c r="CJ4537" s="10"/>
      <c r="CK4537" s="10"/>
      <c r="CL4537" s="10"/>
      <c r="CM4537" s="10"/>
      <c r="CN4537" s="10"/>
      <c r="CO4537" s="10"/>
      <c r="CP4537" s="10"/>
      <c r="CQ4537" s="10"/>
      <c r="CR4537" s="10"/>
      <c r="CS4537" s="10"/>
      <c r="CT4537" s="10"/>
      <c r="CU4537" s="10">
        <v>141.66666670000001</v>
      </c>
      <c r="CV4537" s="10">
        <v>1.1163655130000001</v>
      </c>
      <c r="CW4537" s="10" t="s">
        <v>4475</v>
      </c>
    </row>
    <row r="4538" spans="1:101">
      <c r="A4538" t="s">
        <v>4467</v>
      </c>
      <c r="B4538" t="s">
        <v>39475</v>
      </c>
      <c r="D4538" s="10" t="s">
        <v>4469</v>
      </c>
      <c r="E4538" t="s">
        <v>3</v>
      </c>
      <c r="F4538" t="s">
        <v>289</v>
      </c>
      <c r="H4538" s="10" t="s">
        <v>4470</v>
      </c>
      <c r="I4538" t="s">
        <v>6</v>
      </c>
      <c r="Q4538" s="50"/>
      <c r="R4538" s="12"/>
      <c r="S4538" s="12"/>
      <c r="T4538" s="13"/>
      <c r="U4538" s="14"/>
      <c r="V4538" s="14"/>
      <c r="W4538" s="14"/>
      <c r="X4538" s="14"/>
      <c r="Y4538" s="15"/>
      <c r="Z4538" s="14"/>
      <c r="AA4538" s="14"/>
      <c r="AB4538" s="12"/>
      <c r="AC4538" s="12"/>
      <c r="AD4538" s="12"/>
      <c r="AE4538" s="13"/>
      <c r="AF4538" s="14"/>
      <c r="AG4538" s="14"/>
      <c r="AH4538" s="14"/>
      <c r="AI4538" s="14"/>
      <c r="AJ4538" s="15"/>
      <c r="AK4538" s="14"/>
      <c r="AL4538" s="14"/>
      <c r="AM4538" s="12">
        <v>0.96</v>
      </c>
      <c r="AN4538" s="12">
        <v>1</v>
      </c>
      <c r="AO4538" s="12">
        <v>1</v>
      </c>
      <c r="AP4538" s="13" t="s">
        <v>39476</v>
      </c>
      <c r="AQ4538" s="14">
        <v>0.8</v>
      </c>
      <c r="AR4538" s="14">
        <v>0.88</v>
      </c>
      <c r="AS4538" s="14">
        <v>1.29</v>
      </c>
      <c r="AT4538" s="14">
        <v>1.29</v>
      </c>
      <c r="AU4538" s="15" t="s">
        <v>28859</v>
      </c>
      <c r="AV4538" s="14">
        <v>0.77</v>
      </c>
      <c r="AW4538" s="14">
        <v>0.79</v>
      </c>
      <c r="AX4538" s="12"/>
      <c r="AY4538" s="12"/>
      <c r="AZ4538" s="12"/>
      <c r="BA4538" s="13"/>
      <c r="BB4538" s="14"/>
      <c r="BC4538" s="14"/>
      <c r="BD4538" s="14"/>
      <c r="BE4538" s="14"/>
      <c r="BF4538" s="15"/>
      <c r="BG4538" s="14"/>
      <c r="BH4538" s="14"/>
      <c r="BI4538" s="12"/>
      <c r="BJ4538" s="12"/>
      <c r="BK4538" s="12"/>
      <c r="BL4538" s="13"/>
      <c r="BM4538" s="14"/>
      <c r="BN4538" s="14"/>
      <c r="BO4538" s="14"/>
      <c r="BP4538" s="14"/>
      <c r="BQ4538" s="15"/>
      <c r="BR4538" s="14"/>
      <c r="BS4538" s="14"/>
      <c r="BT4538" s="50"/>
      <c r="BU4538" s="12"/>
      <c r="BV4538" s="12"/>
      <c r="BW4538" s="13"/>
      <c r="BX4538" s="14"/>
      <c r="BY4538" s="14"/>
      <c r="BZ4538" s="14"/>
      <c r="CA4538" s="14"/>
      <c r="CB4538" s="15"/>
      <c r="CC4538" s="14"/>
      <c r="CD4538" s="14"/>
      <c r="CE4538" s="10" t="s">
        <v>4473</v>
      </c>
      <c r="CF4538" s="10" t="s">
        <v>2022</v>
      </c>
      <c r="CG4538" s="10" t="s">
        <v>4474</v>
      </c>
      <c r="CH4538" s="10"/>
      <c r="CI4538" s="10"/>
      <c r="CJ4538" s="10"/>
      <c r="CK4538" s="10"/>
      <c r="CL4538" s="10"/>
      <c r="CM4538" s="10"/>
      <c r="CN4538" s="10"/>
      <c r="CO4538" s="10"/>
      <c r="CP4538" s="10"/>
      <c r="CQ4538" s="10"/>
      <c r="CR4538" s="10"/>
      <c r="CS4538" s="10"/>
      <c r="CT4538" s="10"/>
      <c r="CU4538" s="10">
        <v>141.66666670000001</v>
      </c>
      <c r="CV4538" s="10">
        <v>1.1163655130000001</v>
      </c>
      <c r="CW4538" s="10" t="s">
        <v>4475</v>
      </c>
    </row>
    <row r="4539" spans="1:101">
      <c r="A4539" t="s">
        <v>4467</v>
      </c>
      <c r="B4539" t="s">
        <v>39810</v>
      </c>
      <c r="D4539" s="10" t="s">
        <v>4469</v>
      </c>
      <c r="E4539" t="s">
        <v>3</v>
      </c>
      <c r="F4539" t="s">
        <v>4674</v>
      </c>
      <c r="H4539" s="10" t="s">
        <v>4470</v>
      </c>
      <c r="I4539" t="s">
        <v>68</v>
      </c>
      <c r="Q4539" s="50">
        <v>0.77</v>
      </c>
      <c r="R4539" s="12">
        <v>1</v>
      </c>
      <c r="S4539" s="12">
        <v>1</v>
      </c>
      <c r="T4539" s="13" t="s">
        <v>39811</v>
      </c>
      <c r="U4539" s="14">
        <v>1.17</v>
      </c>
      <c r="V4539" s="14">
        <v>1.08</v>
      </c>
      <c r="W4539" s="14">
        <v>0.83</v>
      </c>
      <c r="X4539" s="14">
        <v>0.83</v>
      </c>
      <c r="Y4539" s="15" t="s">
        <v>4472</v>
      </c>
      <c r="Z4539" s="14">
        <v>1.24</v>
      </c>
      <c r="AA4539" s="14">
        <v>1.1000000000000001</v>
      </c>
      <c r="AB4539" s="12">
        <v>1.17</v>
      </c>
      <c r="AC4539" s="12">
        <v>1</v>
      </c>
      <c r="AD4539" s="12">
        <v>1</v>
      </c>
      <c r="AE4539" s="13" t="s">
        <v>39812</v>
      </c>
      <c r="AF4539" s="14">
        <v>0.92</v>
      </c>
      <c r="AG4539" s="14">
        <v>0.97</v>
      </c>
      <c r="AH4539" s="14">
        <v>0.94</v>
      </c>
      <c r="AI4539" s="14">
        <v>0.94</v>
      </c>
      <c r="AJ4539" s="15" t="s">
        <v>7162</v>
      </c>
      <c r="AK4539" s="14">
        <v>0.95</v>
      </c>
      <c r="AL4539" s="14">
        <v>0.96</v>
      </c>
      <c r="AM4539" s="12"/>
      <c r="AN4539" s="12"/>
      <c r="AO4539" s="12"/>
      <c r="AP4539" s="13"/>
      <c r="AQ4539" s="14"/>
      <c r="AR4539" s="14"/>
      <c r="AS4539" s="14"/>
      <c r="AT4539" s="14"/>
      <c r="AU4539" s="15"/>
      <c r="AV4539" s="14"/>
      <c r="AW4539" s="14"/>
      <c r="AX4539" s="12"/>
      <c r="AY4539" s="12"/>
      <c r="AZ4539" s="12"/>
      <c r="BA4539" s="13"/>
      <c r="BB4539" s="14"/>
      <c r="BC4539" s="14"/>
      <c r="BD4539" s="14"/>
      <c r="BE4539" s="14"/>
      <c r="BF4539" s="15"/>
      <c r="BG4539" s="14"/>
      <c r="BH4539" s="14"/>
      <c r="BI4539" s="12"/>
      <c r="BJ4539" s="12"/>
      <c r="BK4539" s="12"/>
      <c r="BL4539" s="13"/>
      <c r="BM4539" s="14"/>
      <c r="BN4539" s="14"/>
      <c r="BO4539" s="14"/>
      <c r="BP4539" s="14"/>
      <c r="BQ4539" s="15"/>
      <c r="BR4539" s="14"/>
      <c r="BS4539" s="14"/>
      <c r="BT4539" s="50"/>
      <c r="BU4539" s="12"/>
      <c r="BV4539" s="12"/>
      <c r="BW4539" s="13"/>
      <c r="BX4539" s="14"/>
      <c r="BY4539" s="14"/>
      <c r="BZ4539" s="14"/>
      <c r="CA4539" s="14"/>
      <c r="CB4539" s="15"/>
      <c r="CC4539" s="14"/>
      <c r="CD4539" s="14"/>
      <c r="CE4539" s="10" t="s">
        <v>4473</v>
      </c>
      <c r="CF4539" s="10" t="s">
        <v>2022</v>
      </c>
      <c r="CG4539" s="10" t="s">
        <v>4474</v>
      </c>
      <c r="CH4539" s="10"/>
      <c r="CI4539" s="10"/>
      <c r="CJ4539" s="10"/>
      <c r="CK4539" s="10"/>
      <c r="CL4539" s="10"/>
      <c r="CM4539" s="10"/>
      <c r="CN4539" s="10"/>
      <c r="CO4539" s="10"/>
      <c r="CP4539" s="10"/>
      <c r="CQ4539" s="10"/>
      <c r="CR4539" s="10"/>
      <c r="CS4539" s="10"/>
      <c r="CT4539" s="10"/>
      <c r="CU4539" s="10">
        <v>141.66666670000001</v>
      </c>
      <c r="CV4539" s="10">
        <v>1.1163655130000001</v>
      </c>
      <c r="CW4539" s="10" t="s">
        <v>4475</v>
      </c>
    </row>
    <row r="4540" spans="1:101">
      <c r="A4540" t="s">
        <v>4467</v>
      </c>
      <c r="B4540" t="s">
        <v>43492</v>
      </c>
      <c r="D4540" s="10" t="s">
        <v>4469</v>
      </c>
      <c r="H4540" s="10" t="s">
        <v>4470</v>
      </c>
      <c r="I4540" t="s">
        <v>6</v>
      </c>
      <c r="Q4540" s="50"/>
      <c r="R4540" s="12"/>
      <c r="S4540" s="12"/>
      <c r="T4540" s="13"/>
      <c r="U4540" s="14"/>
      <c r="V4540" s="14"/>
      <c r="W4540" s="14"/>
      <c r="X4540" s="14"/>
      <c r="Y4540" s="15"/>
      <c r="Z4540" s="14"/>
      <c r="AA4540" s="14"/>
      <c r="AB4540" s="12"/>
      <c r="AC4540" s="12"/>
      <c r="AD4540" s="12"/>
      <c r="AE4540" s="13"/>
      <c r="AF4540" s="14"/>
      <c r="AG4540" s="14"/>
      <c r="AH4540" s="14"/>
      <c r="AI4540" s="14"/>
      <c r="AJ4540" s="15"/>
      <c r="AK4540" s="14"/>
      <c r="AL4540" s="14"/>
      <c r="AM4540" s="12">
        <v>0.69</v>
      </c>
      <c r="AN4540" s="12">
        <v>1</v>
      </c>
      <c r="AO4540" s="12">
        <v>1</v>
      </c>
      <c r="AP4540" s="13" t="s">
        <v>43493</v>
      </c>
      <c r="AQ4540" s="14">
        <v>0.8</v>
      </c>
      <c r="AR4540" s="14">
        <v>0.88</v>
      </c>
      <c r="AS4540" s="14">
        <v>1.29</v>
      </c>
      <c r="AT4540" s="14">
        <v>1.29</v>
      </c>
      <c r="AU4540" s="15" t="s">
        <v>28859</v>
      </c>
      <c r="AV4540" s="14">
        <v>0.77</v>
      </c>
      <c r="AW4540" s="14">
        <v>0.79</v>
      </c>
      <c r="AX4540" s="12"/>
      <c r="AY4540" s="12"/>
      <c r="AZ4540" s="12"/>
      <c r="BA4540" s="13"/>
      <c r="BB4540" s="14"/>
      <c r="BC4540" s="14"/>
      <c r="BD4540" s="14"/>
      <c r="BE4540" s="14"/>
      <c r="BF4540" s="15"/>
      <c r="BG4540" s="14"/>
      <c r="BH4540" s="14"/>
      <c r="BI4540" s="12"/>
      <c r="BJ4540" s="12"/>
      <c r="BK4540" s="12"/>
      <c r="BL4540" s="13"/>
      <c r="BM4540" s="14"/>
      <c r="BN4540" s="14"/>
      <c r="BO4540" s="14"/>
      <c r="BP4540" s="14"/>
      <c r="BQ4540" s="15"/>
      <c r="BR4540" s="14"/>
      <c r="BS4540" s="14"/>
      <c r="BT4540" s="50"/>
      <c r="BU4540" s="12"/>
      <c r="BV4540" s="12"/>
      <c r="BW4540" s="13"/>
      <c r="BX4540" s="14"/>
      <c r="BY4540" s="14"/>
      <c r="BZ4540" s="14"/>
      <c r="CA4540" s="14"/>
      <c r="CB4540" s="15"/>
      <c r="CC4540" s="14"/>
      <c r="CD4540" s="14"/>
      <c r="CE4540" s="10" t="s">
        <v>4473</v>
      </c>
      <c r="CF4540" s="10" t="s">
        <v>2022</v>
      </c>
      <c r="CG4540" s="10" t="s">
        <v>4474</v>
      </c>
      <c r="CH4540" s="10"/>
      <c r="CI4540" s="10"/>
      <c r="CJ4540" s="10"/>
      <c r="CK4540" s="10"/>
      <c r="CL4540" s="10"/>
      <c r="CM4540" s="10"/>
      <c r="CN4540" s="10"/>
      <c r="CO4540" s="10"/>
      <c r="CP4540" s="10"/>
      <c r="CQ4540" s="10"/>
      <c r="CR4540" s="10"/>
      <c r="CS4540" s="10"/>
      <c r="CT4540" s="10"/>
      <c r="CU4540" s="10">
        <v>141.66666670000001</v>
      </c>
      <c r="CV4540" s="10">
        <v>1.1163655130000001</v>
      </c>
      <c r="CW4540" s="10" t="s">
        <v>4475</v>
      </c>
    </row>
    <row r="4541" spans="1:101">
      <c r="A4541" t="s">
        <v>4467</v>
      </c>
      <c r="B4541" t="s">
        <v>45630</v>
      </c>
      <c r="D4541" s="10" t="s">
        <v>4469</v>
      </c>
      <c r="F4541" t="s">
        <v>15</v>
      </c>
      <c r="H4541" s="10" t="s">
        <v>4470</v>
      </c>
      <c r="I4541" t="s">
        <v>68</v>
      </c>
      <c r="Q4541" s="50">
        <v>1.1399999999999999</v>
      </c>
      <c r="R4541" s="12">
        <v>1</v>
      </c>
      <c r="S4541" s="12">
        <v>1</v>
      </c>
      <c r="T4541" s="13" t="s">
        <v>45631</v>
      </c>
      <c r="U4541" s="14">
        <v>1.17</v>
      </c>
      <c r="V4541" s="14">
        <v>1.08</v>
      </c>
      <c r="W4541" s="14">
        <v>0.83</v>
      </c>
      <c r="X4541" s="14">
        <v>0.83</v>
      </c>
      <c r="Y4541" s="15" t="s">
        <v>4472</v>
      </c>
      <c r="Z4541" s="14">
        <v>1.24</v>
      </c>
      <c r="AA4541" s="14">
        <v>1.1000000000000001</v>
      </c>
      <c r="AB4541" s="12">
        <v>1.1499999999999999</v>
      </c>
      <c r="AC4541" s="12">
        <v>1</v>
      </c>
      <c r="AD4541" s="12">
        <v>1</v>
      </c>
      <c r="AE4541" s="13" t="s">
        <v>45632</v>
      </c>
      <c r="AF4541" s="14">
        <v>0.92</v>
      </c>
      <c r="AG4541" s="14">
        <v>0.97</v>
      </c>
      <c r="AH4541" s="14">
        <v>0.94</v>
      </c>
      <c r="AI4541" s="14">
        <v>0.94</v>
      </c>
      <c r="AJ4541" s="15" t="s">
        <v>7162</v>
      </c>
      <c r="AK4541" s="14">
        <v>0.95</v>
      </c>
      <c r="AL4541" s="14">
        <v>0.96</v>
      </c>
      <c r="AM4541" s="12">
        <v>0.95</v>
      </c>
      <c r="AN4541" s="12">
        <v>1</v>
      </c>
      <c r="AO4541" s="12">
        <v>1</v>
      </c>
      <c r="AP4541" s="13" t="s">
        <v>45633</v>
      </c>
      <c r="AQ4541" s="14">
        <v>0.8</v>
      </c>
      <c r="AR4541" s="14">
        <v>0.88</v>
      </c>
      <c r="AS4541" s="14">
        <v>1.29</v>
      </c>
      <c r="AT4541" s="14">
        <v>1.29</v>
      </c>
      <c r="AU4541" s="15" t="s">
        <v>28859</v>
      </c>
      <c r="AV4541" s="14">
        <v>0.77</v>
      </c>
      <c r="AW4541" s="14">
        <v>0.79</v>
      </c>
      <c r="AX4541" s="12">
        <v>1.19</v>
      </c>
      <c r="AY4541" s="12">
        <v>1.1000000000000001</v>
      </c>
      <c r="AZ4541" s="12">
        <v>1</v>
      </c>
      <c r="BA4541" s="13" t="s">
        <v>45634</v>
      </c>
      <c r="BB4541" s="14">
        <v>0.92</v>
      </c>
      <c r="BC4541" s="14">
        <v>0.99</v>
      </c>
      <c r="BD4541" s="14">
        <v>1.06</v>
      </c>
      <c r="BE4541" s="14">
        <v>1.06</v>
      </c>
      <c r="BF4541" s="15" t="s">
        <v>45635</v>
      </c>
      <c r="BG4541" s="14">
        <v>0.95</v>
      </c>
      <c r="BH4541" s="14">
        <v>1.01</v>
      </c>
      <c r="BI4541" s="12"/>
      <c r="BJ4541" s="12"/>
      <c r="BK4541" s="12"/>
      <c r="BL4541" s="13"/>
      <c r="BM4541" s="14"/>
      <c r="BN4541" s="14"/>
      <c r="BO4541" s="14"/>
      <c r="BP4541" s="14"/>
      <c r="BQ4541" s="15"/>
      <c r="BR4541" s="14"/>
      <c r="BS4541" s="14"/>
      <c r="BT4541" s="50"/>
      <c r="BU4541" s="12"/>
      <c r="BV4541" s="12"/>
      <c r="BW4541" s="13"/>
      <c r="BX4541" s="14"/>
      <c r="BY4541" s="14"/>
      <c r="BZ4541" s="14"/>
      <c r="CA4541" s="14"/>
      <c r="CB4541" s="15"/>
      <c r="CC4541" s="14"/>
      <c r="CD4541" s="14"/>
      <c r="CE4541" s="10" t="s">
        <v>4473</v>
      </c>
      <c r="CF4541" s="10" t="s">
        <v>2022</v>
      </c>
      <c r="CG4541" s="10" t="s">
        <v>4474</v>
      </c>
      <c r="CH4541" s="10"/>
      <c r="CI4541" s="10"/>
      <c r="CJ4541" s="10"/>
      <c r="CK4541" s="10"/>
      <c r="CL4541" s="10"/>
      <c r="CM4541" s="10"/>
      <c r="CN4541" s="10"/>
      <c r="CO4541" s="10"/>
      <c r="CP4541" s="10"/>
      <c r="CQ4541" s="10"/>
      <c r="CR4541" s="10"/>
      <c r="CS4541" s="10"/>
      <c r="CT4541" s="16"/>
      <c r="CU4541" s="10">
        <v>141.66666670000001</v>
      </c>
      <c r="CV4541" s="10">
        <v>1.1163655130000001</v>
      </c>
      <c r="CW4541" s="10" t="s">
        <v>4475</v>
      </c>
    </row>
    <row r="4542" spans="1:101">
      <c r="A4542" t="s">
        <v>4467</v>
      </c>
      <c r="B4542" t="s">
        <v>45642</v>
      </c>
      <c r="D4542" s="10" t="s">
        <v>4469</v>
      </c>
      <c r="E4542" t="s">
        <v>3</v>
      </c>
      <c r="F4542" t="s">
        <v>334</v>
      </c>
      <c r="H4542" s="10" t="s">
        <v>4470</v>
      </c>
      <c r="I4542" t="s">
        <v>6</v>
      </c>
      <c r="Q4542" s="50"/>
      <c r="R4542" s="12"/>
      <c r="S4542" s="12"/>
      <c r="T4542" s="13"/>
      <c r="U4542" s="14"/>
      <c r="V4542" s="14"/>
      <c r="W4542" s="14"/>
      <c r="X4542" s="14"/>
      <c r="Y4542" s="15"/>
      <c r="Z4542" s="14"/>
      <c r="AA4542" s="14"/>
      <c r="AB4542" s="12">
        <v>0.83</v>
      </c>
      <c r="AC4542" s="12">
        <v>1</v>
      </c>
      <c r="AD4542" s="12">
        <v>1</v>
      </c>
      <c r="AE4542" s="13" t="s">
        <v>45643</v>
      </c>
      <c r="AF4542" s="14">
        <v>0.92</v>
      </c>
      <c r="AG4542" s="14">
        <v>0.97</v>
      </c>
      <c r="AH4542" s="14">
        <v>0.94</v>
      </c>
      <c r="AI4542" s="14">
        <v>0.94</v>
      </c>
      <c r="AJ4542" s="15" t="s">
        <v>7162</v>
      </c>
      <c r="AK4542" s="14">
        <v>0.95</v>
      </c>
      <c r="AL4542" s="14">
        <v>0.96</v>
      </c>
      <c r="AM4542" s="12">
        <v>1.04</v>
      </c>
      <c r="AN4542" s="12">
        <v>1.17</v>
      </c>
      <c r="AO4542" s="12">
        <v>1</v>
      </c>
      <c r="AP4542" s="13" t="s">
        <v>45644</v>
      </c>
      <c r="AQ4542" s="14">
        <v>0.85</v>
      </c>
      <c r="AR4542" s="14">
        <v>0.9</v>
      </c>
      <c r="AS4542" s="14">
        <v>1.21</v>
      </c>
      <c r="AT4542" s="14">
        <v>1.21</v>
      </c>
      <c r="AU4542" s="15" t="s">
        <v>11349</v>
      </c>
      <c r="AV4542" s="14">
        <v>0.8</v>
      </c>
      <c r="AW4542" s="14">
        <v>0.84</v>
      </c>
      <c r="AX4542" s="12"/>
      <c r="AY4542" s="12"/>
      <c r="AZ4542" s="12"/>
      <c r="BA4542" s="13"/>
      <c r="BB4542" s="14"/>
      <c r="BC4542" s="14"/>
      <c r="BD4542" s="14"/>
      <c r="BE4542" s="14"/>
      <c r="BF4542" s="15"/>
      <c r="BG4542" s="14"/>
      <c r="BH4542" s="14"/>
      <c r="BI4542" s="12">
        <v>0.85</v>
      </c>
      <c r="BJ4542" s="12">
        <v>1</v>
      </c>
      <c r="BK4542" s="12">
        <v>1</v>
      </c>
      <c r="BL4542" s="13" t="s">
        <v>45645</v>
      </c>
      <c r="BM4542" s="14">
        <v>1.04</v>
      </c>
      <c r="BN4542" s="14">
        <v>1</v>
      </c>
      <c r="BO4542" s="14">
        <v>1.01</v>
      </c>
      <c r="BP4542" s="14">
        <v>1.01</v>
      </c>
      <c r="BQ4542" s="15" t="s">
        <v>11369</v>
      </c>
      <c r="BR4542" s="14">
        <v>1.1000000000000001</v>
      </c>
      <c r="BS4542" s="14">
        <v>1.03</v>
      </c>
      <c r="BT4542" s="50">
        <v>1.63</v>
      </c>
      <c r="BU4542" s="12">
        <v>1</v>
      </c>
      <c r="BV4542" s="12">
        <v>1</v>
      </c>
      <c r="BW4542" s="13" t="s">
        <v>45646</v>
      </c>
      <c r="BX4542" s="14">
        <v>1.58</v>
      </c>
      <c r="BY4542" s="14">
        <v>1.35</v>
      </c>
      <c r="BZ4542" s="14"/>
      <c r="CA4542" s="14"/>
      <c r="CB4542" s="15"/>
      <c r="CC4542" s="14">
        <v>1.47</v>
      </c>
      <c r="CD4542" s="14">
        <v>1.32</v>
      </c>
      <c r="CE4542" s="10" t="s">
        <v>4473</v>
      </c>
      <c r="CF4542" s="10" t="s">
        <v>2022</v>
      </c>
      <c r="CG4542" s="10" t="s">
        <v>4474</v>
      </c>
      <c r="CH4542" s="10"/>
      <c r="CI4542" s="10"/>
      <c r="CJ4542" s="10"/>
      <c r="CK4542" s="10"/>
      <c r="CL4542" s="10"/>
      <c r="CM4542" s="10"/>
      <c r="CN4542" s="10"/>
      <c r="CO4542" s="10"/>
      <c r="CP4542" s="10"/>
      <c r="CQ4542" s="10"/>
      <c r="CR4542" s="10"/>
      <c r="CS4542" s="10"/>
      <c r="CT4542" s="16"/>
      <c r="CU4542" s="10">
        <v>141.66666670000001</v>
      </c>
      <c r="CV4542" s="10">
        <v>1.1163655130000001</v>
      </c>
      <c r="CW4542" s="10" t="s">
        <v>4475</v>
      </c>
    </row>
    <row r="4543" spans="1:101">
      <c r="A4543" t="s">
        <v>4467</v>
      </c>
      <c r="B4543" t="s">
        <v>48350</v>
      </c>
      <c r="D4543" s="10" t="s">
        <v>4469</v>
      </c>
      <c r="E4543" t="s">
        <v>3</v>
      </c>
      <c r="F4543" t="s">
        <v>4</v>
      </c>
      <c r="H4543" s="10" t="s">
        <v>4470</v>
      </c>
      <c r="I4543" t="s">
        <v>68</v>
      </c>
      <c r="L4543" s="11" t="s">
        <v>1558</v>
      </c>
      <c r="Q4543" s="50">
        <v>1.45</v>
      </c>
      <c r="R4543" s="12">
        <v>1</v>
      </c>
      <c r="S4543" s="12">
        <v>1</v>
      </c>
      <c r="T4543" s="13" t="s">
        <v>48351</v>
      </c>
      <c r="U4543" s="14">
        <v>1</v>
      </c>
      <c r="V4543" s="14">
        <v>1.07</v>
      </c>
      <c r="W4543" s="14">
        <v>0.83</v>
      </c>
      <c r="X4543" s="14">
        <v>0.83</v>
      </c>
      <c r="Y4543" s="15" t="s">
        <v>19315</v>
      </c>
      <c r="Z4543" s="14">
        <v>1.04</v>
      </c>
      <c r="AA4543" s="14">
        <v>1.1100000000000001</v>
      </c>
      <c r="AB4543" s="12"/>
      <c r="AC4543" s="12"/>
      <c r="AD4543" s="12"/>
      <c r="AE4543" s="13"/>
      <c r="AF4543" s="14"/>
      <c r="AG4543" s="14"/>
      <c r="AH4543" s="14"/>
      <c r="AI4543" s="14"/>
      <c r="AJ4543" s="15"/>
      <c r="AK4543" s="14"/>
      <c r="AL4543" s="14"/>
      <c r="AM4543" s="12">
        <v>0.75</v>
      </c>
      <c r="AN4543" s="12">
        <v>1</v>
      </c>
      <c r="AO4543" s="12">
        <v>1</v>
      </c>
      <c r="AP4543" s="13" t="s">
        <v>48352</v>
      </c>
      <c r="AQ4543" s="14">
        <v>0.89</v>
      </c>
      <c r="AR4543" s="14">
        <v>0.93</v>
      </c>
      <c r="AS4543" s="14">
        <v>1.1299999999999999</v>
      </c>
      <c r="AT4543" s="14">
        <v>1.1299999999999999</v>
      </c>
      <c r="AU4543" s="15" t="s">
        <v>10283</v>
      </c>
      <c r="AV4543" s="14">
        <v>0.83</v>
      </c>
      <c r="AW4543" s="14">
        <v>0.88</v>
      </c>
      <c r="AX4543" s="12"/>
      <c r="AY4543" s="12"/>
      <c r="AZ4543" s="12"/>
      <c r="BA4543" s="13"/>
      <c r="BB4543" s="14"/>
      <c r="BC4543" s="14"/>
      <c r="BD4543" s="14"/>
      <c r="BE4543" s="14"/>
      <c r="BF4543" s="15"/>
      <c r="BG4543" s="14"/>
      <c r="BH4543" s="14"/>
      <c r="BI4543" s="12"/>
      <c r="BJ4543" s="12"/>
      <c r="BK4543" s="12"/>
      <c r="BL4543" s="13"/>
      <c r="BM4543" s="14"/>
      <c r="BN4543" s="14"/>
      <c r="BO4543" s="14"/>
      <c r="BP4543" s="14"/>
      <c r="BQ4543" s="15"/>
      <c r="BR4543" s="14"/>
      <c r="BS4543" s="14"/>
      <c r="BT4543" s="50"/>
      <c r="BU4543" s="12"/>
      <c r="BV4543" s="12"/>
      <c r="BW4543" s="13"/>
      <c r="BX4543" s="14"/>
      <c r="BY4543" s="14"/>
      <c r="BZ4543" s="14"/>
      <c r="CA4543" s="14"/>
      <c r="CB4543" s="15"/>
      <c r="CC4543" s="14"/>
      <c r="CD4543" s="14"/>
      <c r="CE4543" s="10" t="s">
        <v>4473</v>
      </c>
      <c r="CF4543" s="10" t="s">
        <v>2022</v>
      </c>
      <c r="CG4543" s="10" t="s">
        <v>4474</v>
      </c>
      <c r="CH4543" s="10"/>
      <c r="CI4543" s="10"/>
      <c r="CJ4543" s="10"/>
      <c r="CK4543" s="10"/>
      <c r="CL4543" s="10"/>
      <c r="CM4543" s="10"/>
      <c r="CN4543" s="10"/>
      <c r="CO4543" s="10"/>
      <c r="CP4543" s="10"/>
      <c r="CQ4543" s="10"/>
      <c r="CR4543" s="10"/>
      <c r="CS4543" s="10"/>
      <c r="CT4543" s="10"/>
      <c r="CU4543" s="10">
        <v>141.66666670000001</v>
      </c>
      <c r="CV4543" s="10">
        <v>1.1163655130000001</v>
      </c>
      <c r="CW4543" s="10" t="s">
        <v>4475</v>
      </c>
    </row>
    <row r="4544" spans="1:101">
      <c r="A4544" t="s">
        <v>4467</v>
      </c>
      <c r="B4544" t="s">
        <v>23030</v>
      </c>
      <c r="D4544" s="10" t="s">
        <v>4469</v>
      </c>
      <c r="H4544" s="10" t="s">
        <v>4470</v>
      </c>
      <c r="I4544" t="s">
        <v>68</v>
      </c>
      <c r="Q4544" s="50">
        <v>1.06</v>
      </c>
      <c r="R4544" s="12">
        <v>1</v>
      </c>
      <c r="S4544" s="12">
        <v>1</v>
      </c>
      <c r="T4544" s="13" t="s">
        <v>48444</v>
      </c>
      <c r="U4544" s="14">
        <v>1.17</v>
      </c>
      <c r="V4544" s="14">
        <v>1.08</v>
      </c>
      <c r="W4544" s="14">
        <v>0.83</v>
      </c>
      <c r="X4544" s="14">
        <v>0.83</v>
      </c>
      <c r="Y4544" s="15" t="s">
        <v>4472</v>
      </c>
      <c r="Z4544" s="14">
        <v>1.24</v>
      </c>
      <c r="AA4544" s="14">
        <v>1.1000000000000001</v>
      </c>
      <c r="AB4544" s="12"/>
      <c r="AC4544" s="12"/>
      <c r="AD4544" s="12"/>
      <c r="AE4544" s="13"/>
      <c r="AF4544" s="14"/>
      <c r="AG4544" s="14"/>
      <c r="AH4544" s="14"/>
      <c r="AI4544" s="14"/>
      <c r="AJ4544" s="15"/>
      <c r="AK4544" s="14"/>
      <c r="AL4544" s="14"/>
      <c r="AM4544" s="12">
        <v>0.79</v>
      </c>
      <c r="AN4544" s="12">
        <v>1</v>
      </c>
      <c r="AO4544" s="12">
        <v>1</v>
      </c>
      <c r="AP4544" s="13" t="s">
        <v>48445</v>
      </c>
      <c r="AQ4544" s="14">
        <v>0.8</v>
      </c>
      <c r="AR4544" s="14">
        <v>0.88</v>
      </c>
      <c r="AS4544" s="14">
        <v>1.29</v>
      </c>
      <c r="AT4544" s="14">
        <v>1.29</v>
      </c>
      <c r="AU4544" s="15" t="s">
        <v>28859</v>
      </c>
      <c r="AV4544" s="14">
        <v>0.77</v>
      </c>
      <c r="AW4544" s="14">
        <v>0.79</v>
      </c>
      <c r="AX4544" s="12">
        <v>1.1499999999999999</v>
      </c>
      <c r="AY4544" s="12">
        <v>1</v>
      </c>
      <c r="AZ4544" s="12">
        <v>1</v>
      </c>
      <c r="BA4544" s="13" t="s">
        <v>48446</v>
      </c>
      <c r="BB4544" s="14">
        <v>0.96</v>
      </c>
      <c r="BC4544" s="14">
        <v>1.03</v>
      </c>
      <c r="BD4544" s="14">
        <v>1.03</v>
      </c>
      <c r="BE4544" s="14">
        <v>1.03</v>
      </c>
      <c r="BF4544" s="15" t="s">
        <v>19317</v>
      </c>
      <c r="BG4544" s="14">
        <v>1.08</v>
      </c>
      <c r="BH4544" s="14">
        <v>1.21</v>
      </c>
      <c r="BI4544" s="12"/>
      <c r="BJ4544" s="12"/>
      <c r="BK4544" s="12"/>
      <c r="BL4544" s="13"/>
      <c r="BM4544" s="14"/>
      <c r="BN4544" s="14"/>
      <c r="BO4544" s="14"/>
      <c r="BP4544" s="14"/>
      <c r="BQ4544" s="15"/>
      <c r="BR4544" s="14"/>
      <c r="BS4544" s="14"/>
      <c r="BT4544" s="50"/>
      <c r="BU4544" s="12"/>
      <c r="BV4544" s="12"/>
      <c r="BW4544" s="13"/>
      <c r="BX4544" s="14"/>
      <c r="BY4544" s="14"/>
      <c r="BZ4544" s="14"/>
      <c r="CA4544" s="14"/>
      <c r="CB4544" s="15"/>
      <c r="CC4544" s="14"/>
      <c r="CD4544" s="14"/>
      <c r="CE4544" s="10" t="s">
        <v>4473</v>
      </c>
      <c r="CF4544" s="10" t="s">
        <v>2022</v>
      </c>
      <c r="CG4544" s="10" t="s">
        <v>4474</v>
      </c>
      <c r="CH4544" s="10"/>
      <c r="CI4544" s="10"/>
      <c r="CJ4544" s="10"/>
      <c r="CK4544" s="10"/>
      <c r="CL4544" s="10"/>
      <c r="CM4544" s="10"/>
      <c r="CN4544" s="10"/>
      <c r="CO4544" s="10"/>
      <c r="CP4544" s="10"/>
      <c r="CQ4544" s="10"/>
      <c r="CR4544" s="10"/>
      <c r="CS4544" s="10"/>
      <c r="CT4544" s="10"/>
      <c r="CU4544" s="10">
        <v>141.66666670000001</v>
      </c>
      <c r="CV4544" s="10">
        <v>1.1163655130000001</v>
      </c>
      <c r="CW4544" s="10" t="s">
        <v>4475</v>
      </c>
    </row>
    <row r="4545" spans="1:101">
      <c r="A4545" t="s">
        <v>4467</v>
      </c>
      <c r="B4545" t="s">
        <v>31836</v>
      </c>
      <c r="D4545" s="10" t="s">
        <v>4469</v>
      </c>
      <c r="H4545" s="10" t="s">
        <v>4470</v>
      </c>
      <c r="I4545" t="s">
        <v>6</v>
      </c>
      <c r="L4545" s="11" t="s">
        <v>1558</v>
      </c>
      <c r="Q4545" s="50"/>
      <c r="R4545" s="12"/>
      <c r="S4545" s="12"/>
      <c r="T4545" s="13"/>
      <c r="U4545" s="14"/>
      <c r="V4545" s="14"/>
      <c r="W4545" s="14"/>
      <c r="X4545" s="14"/>
      <c r="Y4545" s="15"/>
      <c r="Z4545" s="14"/>
      <c r="AA4545" s="14"/>
      <c r="AB4545" s="12"/>
      <c r="AC4545" s="12"/>
      <c r="AD4545" s="12"/>
      <c r="AE4545" s="13"/>
      <c r="AF4545" s="14"/>
      <c r="AG4545" s="14"/>
      <c r="AH4545" s="14"/>
      <c r="AI4545" s="14"/>
      <c r="AJ4545" s="15"/>
      <c r="AK4545" s="14"/>
      <c r="AL4545" s="14"/>
      <c r="AM4545" s="12">
        <v>0.71</v>
      </c>
      <c r="AN4545" s="12">
        <v>1</v>
      </c>
      <c r="AO4545" s="12">
        <v>1</v>
      </c>
      <c r="AP4545" s="13" t="s">
        <v>49917</v>
      </c>
      <c r="AQ4545" s="14">
        <v>0.89</v>
      </c>
      <c r="AR4545" s="14">
        <v>0.93</v>
      </c>
      <c r="AS4545" s="14">
        <v>1.1299999999999999</v>
      </c>
      <c r="AT4545" s="14">
        <v>1.1299999999999999</v>
      </c>
      <c r="AU4545" s="15" t="s">
        <v>10283</v>
      </c>
      <c r="AV4545" s="14">
        <v>0.83</v>
      </c>
      <c r="AW4545" s="14">
        <v>0.88</v>
      </c>
      <c r="AX4545" s="12">
        <v>1.51</v>
      </c>
      <c r="AY4545" s="12">
        <v>1.1499999999999999</v>
      </c>
      <c r="AZ4545" s="12">
        <v>1</v>
      </c>
      <c r="BA4545" s="13" t="s">
        <v>49918</v>
      </c>
      <c r="BB4545" s="14">
        <v>0.92</v>
      </c>
      <c r="BC4545" s="14">
        <v>0.99</v>
      </c>
      <c r="BD4545" s="14">
        <v>1.06</v>
      </c>
      <c r="BE4545" s="14">
        <v>1.06</v>
      </c>
      <c r="BF4545" s="15" t="s">
        <v>45635</v>
      </c>
      <c r="BG4545" s="14">
        <v>0.95</v>
      </c>
      <c r="BH4545" s="14">
        <v>1.01</v>
      </c>
      <c r="BI4545" s="12"/>
      <c r="BJ4545" s="12"/>
      <c r="BK4545" s="12"/>
      <c r="BL4545" s="13"/>
      <c r="BM4545" s="14"/>
      <c r="BN4545" s="14"/>
      <c r="BO4545" s="14"/>
      <c r="BP4545" s="14"/>
      <c r="BQ4545" s="15"/>
      <c r="BR4545" s="14"/>
      <c r="BS4545" s="14"/>
      <c r="BT4545" s="50"/>
      <c r="BU4545" s="12"/>
      <c r="BV4545" s="12"/>
      <c r="BW4545" s="13"/>
      <c r="BX4545" s="14"/>
      <c r="BY4545" s="14"/>
      <c r="BZ4545" s="14"/>
      <c r="CA4545" s="14"/>
      <c r="CB4545" s="15"/>
      <c r="CC4545" s="14"/>
      <c r="CD4545" s="14"/>
      <c r="CE4545" s="10" t="s">
        <v>4473</v>
      </c>
      <c r="CF4545" s="10" t="s">
        <v>2022</v>
      </c>
      <c r="CG4545" s="10" t="s">
        <v>4474</v>
      </c>
      <c r="CH4545" s="10"/>
      <c r="CI4545" s="10"/>
      <c r="CJ4545" s="10"/>
      <c r="CK4545" s="10"/>
      <c r="CL4545" s="10"/>
      <c r="CM4545" s="10"/>
      <c r="CN4545" s="10"/>
      <c r="CO4545" s="10"/>
      <c r="CP4545" s="10"/>
      <c r="CQ4545" s="10"/>
      <c r="CR4545" s="10"/>
      <c r="CS4545" s="10"/>
      <c r="CT4545" s="10"/>
      <c r="CU4545" s="10">
        <v>141.66666670000001</v>
      </c>
      <c r="CV4545" s="10">
        <v>1.1163655130000001</v>
      </c>
      <c r="CW4545" s="10" t="s">
        <v>4475</v>
      </c>
    </row>
    <row r="4546" spans="1:101">
      <c r="A4546" t="s">
        <v>4467</v>
      </c>
      <c r="B4546" t="s">
        <v>6628</v>
      </c>
      <c r="D4546" s="10" t="s">
        <v>4469</v>
      </c>
      <c r="H4546" s="10" t="s">
        <v>4470</v>
      </c>
      <c r="I4546" t="s">
        <v>68</v>
      </c>
      <c r="Q4546" s="50">
        <v>1.02</v>
      </c>
      <c r="R4546" s="12">
        <v>1</v>
      </c>
      <c r="S4546" s="12">
        <v>1</v>
      </c>
      <c r="T4546" s="13" t="s">
        <v>50324</v>
      </c>
      <c r="U4546" s="14">
        <v>1</v>
      </c>
      <c r="V4546" s="14">
        <v>1.07</v>
      </c>
      <c r="W4546" s="14">
        <v>0.83</v>
      </c>
      <c r="X4546" s="14">
        <v>0.83</v>
      </c>
      <c r="Y4546" s="15" t="s">
        <v>19315</v>
      </c>
      <c r="Z4546" s="14">
        <v>1.04</v>
      </c>
      <c r="AA4546" s="14">
        <v>1.1100000000000001</v>
      </c>
      <c r="AB4546" s="12"/>
      <c r="AC4546" s="12"/>
      <c r="AD4546" s="12"/>
      <c r="AE4546" s="13"/>
      <c r="AF4546" s="14"/>
      <c r="AG4546" s="14"/>
      <c r="AH4546" s="14"/>
      <c r="AI4546" s="14"/>
      <c r="AJ4546" s="15"/>
      <c r="AK4546" s="14"/>
      <c r="AL4546" s="14"/>
      <c r="AM4546" s="12">
        <v>1.42</v>
      </c>
      <c r="AN4546" s="12">
        <v>1</v>
      </c>
      <c r="AO4546" s="12">
        <v>1</v>
      </c>
      <c r="AP4546" s="13" t="s">
        <v>50325</v>
      </c>
      <c r="AQ4546" s="14">
        <v>0.8</v>
      </c>
      <c r="AR4546" s="14">
        <v>0.88</v>
      </c>
      <c r="AS4546" s="14">
        <v>1.29</v>
      </c>
      <c r="AT4546" s="14">
        <v>1.29</v>
      </c>
      <c r="AU4546" s="15" t="s">
        <v>28859</v>
      </c>
      <c r="AV4546" s="14">
        <v>0.77</v>
      </c>
      <c r="AW4546" s="14">
        <v>0.79</v>
      </c>
      <c r="AX4546" s="12"/>
      <c r="AY4546" s="12"/>
      <c r="AZ4546" s="12"/>
      <c r="BA4546" s="13"/>
      <c r="BB4546" s="14"/>
      <c r="BC4546" s="14"/>
      <c r="BD4546" s="14"/>
      <c r="BE4546" s="14"/>
      <c r="BF4546" s="15"/>
      <c r="BG4546" s="14"/>
      <c r="BH4546" s="14"/>
      <c r="BI4546" s="12"/>
      <c r="BJ4546" s="12"/>
      <c r="BK4546" s="12"/>
      <c r="BL4546" s="13"/>
      <c r="BM4546" s="14"/>
      <c r="BN4546" s="14"/>
      <c r="BO4546" s="14"/>
      <c r="BP4546" s="14"/>
      <c r="BQ4546" s="15"/>
      <c r="BR4546" s="14"/>
      <c r="BS4546" s="14"/>
      <c r="BT4546" s="50"/>
      <c r="BU4546" s="12"/>
      <c r="BV4546" s="12"/>
      <c r="BW4546" s="13"/>
      <c r="BX4546" s="14"/>
      <c r="BY4546" s="14"/>
      <c r="BZ4546" s="14"/>
      <c r="CA4546" s="14"/>
      <c r="CB4546" s="15"/>
      <c r="CC4546" s="14"/>
      <c r="CD4546" s="14"/>
      <c r="CE4546" s="10" t="s">
        <v>4473</v>
      </c>
      <c r="CF4546" s="10" t="s">
        <v>2022</v>
      </c>
      <c r="CG4546" s="10" t="s">
        <v>4474</v>
      </c>
      <c r="CH4546" s="10" t="s">
        <v>44</v>
      </c>
      <c r="CI4546" s="10">
        <v>19779198</v>
      </c>
      <c r="CJ4546" s="10" t="s">
        <v>28</v>
      </c>
      <c r="CK4546" s="10" t="s">
        <v>28</v>
      </c>
      <c r="CL4546" s="10" t="s">
        <v>28</v>
      </c>
      <c r="CM4546" s="10" t="s">
        <v>28</v>
      </c>
      <c r="CN4546" s="10"/>
      <c r="CO4546" s="10"/>
      <c r="CP4546" s="10"/>
      <c r="CQ4546" s="10"/>
      <c r="CR4546" s="10"/>
      <c r="CS4546" s="10"/>
      <c r="CT4546" s="10"/>
      <c r="CU4546" s="10">
        <v>141.66666670000001</v>
      </c>
      <c r="CV4546" s="10">
        <v>1.1163655130000001</v>
      </c>
      <c r="CW4546" s="10" t="s">
        <v>4475</v>
      </c>
    </row>
    <row r="4547" spans="1:101">
      <c r="A4547" t="s">
        <v>4467</v>
      </c>
      <c r="B4547" t="s">
        <v>17601</v>
      </c>
      <c r="D4547" s="10" t="s">
        <v>4469</v>
      </c>
      <c r="F4547" t="s">
        <v>15</v>
      </c>
      <c r="H4547" s="10" t="s">
        <v>4470</v>
      </c>
      <c r="I4547" t="s">
        <v>6</v>
      </c>
      <c r="Q4547" s="50"/>
      <c r="R4547" s="12"/>
      <c r="S4547" s="12"/>
      <c r="T4547" s="13"/>
      <c r="U4547" s="14"/>
      <c r="V4547" s="14"/>
      <c r="W4547" s="14"/>
      <c r="X4547" s="14"/>
      <c r="Y4547" s="15"/>
      <c r="Z4547" s="14"/>
      <c r="AA4547" s="14"/>
      <c r="AB4547" s="12">
        <v>1.06</v>
      </c>
      <c r="AC4547" s="12">
        <v>1.18</v>
      </c>
      <c r="AD4547" s="12">
        <v>2</v>
      </c>
      <c r="AE4547" s="13" t="s">
        <v>50326</v>
      </c>
      <c r="AF4547" s="14">
        <v>0.88</v>
      </c>
      <c r="AG4547" s="14">
        <v>0.86</v>
      </c>
      <c r="AH4547" s="14">
        <v>0.88</v>
      </c>
      <c r="AI4547" s="14">
        <v>0.88</v>
      </c>
      <c r="AJ4547" s="15" t="s">
        <v>17687</v>
      </c>
      <c r="AK4547" s="14">
        <v>0.9</v>
      </c>
      <c r="AL4547" s="14">
        <v>0.85</v>
      </c>
      <c r="AM4547" s="12">
        <v>1.06</v>
      </c>
      <c r="AN4547" s="12">
        <v>1</v>
      </c>
      <c r="AO4547" s="12">
        <v>1</v>
      </c>
      <c r="AP4547" s="13" t="s">
        <v>50327</v>
      </c>
      <c r="AQ4547" s="14">
        <v>0.8</v>
      </c>
      <c r="AR4547" s="14">
        <v>0.88</v>
      </c>
      <c r="AS4547" s="14">
        <v>1.29</v>
      </c>
      <c r="AT4547" s="14">
        <v>1.29</v>
      </c>
      <c r="AU4547" s="15" t="s">
        <v>28859</v>
      </c>
      <c r="AV4547" s="14">
        <v>0.77</v>
      </c>
      <c r="AW4547" s="14">
        <v>0.79</v>
      </c>
      <c r="AX4547" s="12"/>
      <c r="AY4547" s="12"/>
      <c r="AZ4547" s="12"/>
      <c r="BA4547" s="13"/>
      <c r="BB4547" s="14"/>
      <c r="BC4547" s="14"/>
      <c r="BD4547" s="14"/>
      <c r="BE4547" s="14"/>
      <c r="BF4547" s="15"/>
      <c r="BG4547" s="14"/>
      <c r="BH4547" s="14"/>
      <c r="BI4547" s="12"/>
      <c r="BJ4547" s="12"/>
      <c r="BK4547" s="12"/>
      <c r="BL4547" s="13"/>
      <c r="BM4547" s="14"/>
      <c r="BN4547" s="14"/>
      <c r="BO4547" s="14"/>
      <c r="BP4547" s="14"/>
      <c r="BQ4547" s="15"/>
      <c r="BR4547" s="14"/>
      <c r="BS4547" s="14"/>
      <c r="BT4547" s="50">
        <v>0.89</v>
      </c>
      <c r="BU4547" s="12">
        <v>1</v>
      </c>
      <c r="BV4547" s="12">
        <v>1</v>
      </c>
      <c r="BW4547" s="13" t="s">
        <v>50328</v>
      </c>
      <c r="BX4547" s="14">
        <v>1.58</v>
      </c>
      <c r="BY4547" s="14">
        <v>1.35</v>
      </c>
      <c r="BZ4547" s="14"/>
      <c r="CA4547" s="14"/>
      <c r="CB4547" s="15"/>
      <c r="CC4547" s="14">
        <v>1.47</v>
      </c>
      <c r="CD4547" s="14">
        <v>1.32</v>
      </c>
      <c r="CE4547" s="10" t="s">
        <v>4473</v>
      </c>
      <c r="CF4547" s="10" t="s">
        <v>2022</v>
      </c>
      <c r="CG4547" s="10" t="s">
        <v>4474</v>
      </c>
      <c r="CH4547" s="10" t="s">
        <v>44</v>
      </c>
      <c r="CI4547" s="10">
        <v>19779198</v>
      </c>
      <c r="CJ4547" s="10" t="s">
        <v>28</v>
      </c>
      <c r="CK4547" s="10" t="s">
        <v>28</v>
      </c>
      <c r="CL4547" s="10" t="s">
        <v>28</v>
      </c>
      <c r="CM4547" s="10" t="s">
        <v>28</v>
      </c>
      <c r="CN4547" s="10"/>
      <c r="CO4547" s="10"/>
      <c r="CP4547" s="10"/>
      <c r="CQ4547" s="10"/>
      <c r="CR4547" s="10"/>
      <c r="CS4547" s="10"/>
      <c r="CT4547" s="10"/>
      <c r="CU4547" s="10">
        <v>141.66666670000001</v>
      </c>
      <c r="CV4547" s="10">
        <v>1.1163655130000001</v>
      </c>
      <c r="CW4547" s="10" t="s">
        <v>4475</v>
      </c>
    </row>
    <row r="4548" spans="1:101">
      <c r="A4548" t="s">
        <v>4467</v>
      </c>
      <c r="B4548" t="s">
        <v>5927</v>
      </c>
      <c r="D4548" s="10" t="s">
        <v>4469</v>
      </c>
      <c r="E4548" t="s">
        <v>3</v>
      </c>
      <c r="F4548" t="s">
        <v>289</v>
      </c>
      <c r="H4548" s="10" t="s">
        <v>4470</v>
      </c>
      <c r="I4548" t="s">
        <v>68</v>
      </c>
      <c r="J4548" s="11">
        <v>1.0589999999999999</v>
      </c>
      <c r="K4548" s="11">
        <v>1.1009</v>
      </c>
      <c r="Q4548" s="50">
        <v>1.1399999999999999</v>
      </c>
      <c r="R4548" s="12">
        <v>1</v>
      </c>
      <c r="S4548" s="12">
        <v>1</v>
      </c>
      <c r="T4548" s="13" t="s">
        <v>50353</v>
      </c>
      <c r="U4548" s="14">
        <v>1.17</v>
      </c>
      <c r="V4548" s="14">
        <v>1.08</v>
      </c>
      <c r="W4548" s="14">
        <v>0.83</v>
      </c>
      <c r="X4548" s="14">
        <v>0.83</v>
      </c>
      <c r="Y4548" s="15" t="s">
        <v>4472</v>
      </c>
      <c r="Z4548" s="14">
        <v>1.24</v>
      </c>
      <c r="AA4548" s="14">
        <v>1.1000000000000001</v>
      </c>
      <c r="AB4548" s="12"/>
      <c r="AC4548" s="12"/>
      <c r="AD4548" s="12"/>
      <c r="AE4548" s="13"/>
      <c r="AF4548" s="14"/>
      <c r="AG4548" s="14"/>
      <c r="AH4548" s="14"/>
      <c r="AI4548" s="14"/>
      <c r="AJ4548" s="15"/>
      <c r="AK4548" s="14"/>
      <c r="AL4548" s="14"/>
      <c r="AM4548" s="12">
        <v>0.95</v>
      </c>
      <c r="AN4548" s="12">
        <v>1.03</v>
      </c>
      <c r="AO4548" s="12">
        <v>2</v>
      </c>
      <c r="AP4548" s="13" t="s">
        <v>50354</v>
      </c>
      <c r="AQ4548" s="14">
        <v>0.85</v>
      </c>
      <c r="AR4548" s="14">
        <v>0.9</v>
      </c>
      <c r="AS4548" s="14">
        <v>1.21</v>
      </c>
      <c r="AT4548" s="14">
        <v>1.21</v>
      </c>
      <c r="AU4548" s="15" t="s">
        <v>11349</v>
      </c>
      <c r="AV4548" s="14">
        <v>0.8</v>
      </c>
      <c r="AW4548" s="14">
        <v>0.84</v>
      </c>
      <c r="AX4548" s="12">
        <v>1</v>
      </c>
      <c r="AY4548" s="12">
        <v>1</v>
      </c>
      <c r="AZ4548" s="12">
        <v>1</v>
      </c>
      <c r="BA4548" s="13" t="s">
        <v>50355</v>
      </c>
      <c r="BB4548" s="14">
        <v>0.96</v>
      </c>
      <c r="BC4548" s="14">
        <v>1.03</v>
      </c>
      <c r="BD4548" s="14">
        <v>1.03</v>
      </c>
      <c r="BE4548" s="14">
        <v>1.03</v>
      </c>
      <c r="BF4548" s="15" t="s">
        <v>19317</v>
      </c>
      <c r="BG4548" s="14">
        <v>1.08</v>
      </c>
      <c r="BH4548" s="14">
        <v>1.21</v>
      </c>
      <c r="BI4548" s="12">
        <v>1.01</v>
      </c>
      <c r="BJ4548" s="12">
        <v>1</v>
      </c>
      <c r="BK4548" s="12">
        <v>2</v>
      </c>
      <c r="BL4548" s="13" t="s">
        <v>50356</v>
      </c>
      <c r="BM4548" s="14">
        <v>1.04</v>
      </c>
      <c r="BN4548" s="14">
        <v>1</v>
      </c>
      <c r="BO4548" s="14">
        <v>1.01</v>
      </c>
      <c r="BP4548" s="14">
        <v>1.01</v>
      </c>
      <c r="BQ4548" s="15" t="s">
        <v>11369</v>
      </c>
      <c r="BR4548" s="14">
        <v>1.1000000000000001</v>
      </c>
      <c r="BS4548" s="14">
        <v>1.03</v>
      </c>
      <c r="BT4548" s="50">
        <v>0.98</v>
      </c>
      <c r="BU4548" s="12">
        <v>1.1000000000000001</v>
      </c>
      <c r="BV4548" s="12">
        <v>2</v>
      </c>
      <c r="BW4548" s="13" t="s">
        <v>50357</v>
      </c>
      <c r="BX4548" s="14">
        <v>1.46</v>
      </c>
      <c r="BY4548" s="14">
        <v>1.23</v>
      </c>
      <c r="BZ4548" s="14"/>
      <c r="CA4548" s="14"/>
      <c r="CB4548" s="15"/>
      <c r="CC4548" s="14">
        <v>1.31</v>
      </c>
      <c r="CD4548" s="14">
        <v>1.1599999999999999</v>
      </c>
      <c r="CE4548" s="10" t="s">
        <v>4473</v>
      </c>
      <c r="CF4548" s="10" t="s">
        <v>2022</v>
      </c>
      <c r="CG4548" s="10" t="s">
        <v>4474</v>
      </c>
      <c r="CH4548" s="10" t="s">
        <v>44</v>
      </c>
      <c r="CI4548" s="10" t="s">
        <v>50358</v>
      </c>
      <c r="CJ4548" s="10" t="s">
        <v>28</v>
      </c>
      <c r="CK4548" s="10" t="s">
        <v>28</v>
      </c>
      <c r="CL4548" s="10" t="s">
        <v>28</v>
      </c>
      <c r="CM4548" s="10" t="s">
        <v>28</v>
      </c>
      <c r="CN4548" s="10" t="s">
        <v>50359</v>
      </c>
      <c r="CO4548" s="10"/>
      <c r="CP4548" s="10"/>
      <c r="CQ4548" s="10"/>
      <c r="CR4548" s="10"/>
      <c r="CS4548" s="10"/>
      <c r="CT4548" s="10"/>
      <c r="CU4548" s="10">
        <v>141.66666670000001</v>
      </c>
      <c r="CV4548" s="10">
        <v>1.1163655130000001</v>
      </c>
      <c r="CW4548" s="10" t="s">
        <v>4475</v>
      </c>
    </row>
    <row r="4549" spans="1:101">
      <c r="A4549" t="s">
        <v>4467</v>
      </c>
      <c r="B4549" t="s">
        <v>3335</v>
      </c>
      <c r="D4549" s="10" t="s">
        <v>4469</v>
      </c>
      <c r="H4549" s="10" t="s">
        <v>4470</v>
      </c>
      <c r="I4549" t="s">
        <v>5825</v>
      </c>
      <c r="J4549" s="11" t="s">
        <v>161</v>
      </c>
      <c r="K4549" s="11" t="s">
        <v>161</v>
      </c>
      <c r="Q4549" s="50">
        <v>4.17</v>
      </c>
      <c r="R4549" s="12">
        <v>1</v>
      </c>
      <c r="S4549" s="12">
        <v>1</v>
      </c>
      <c r="T4549" s="13" t="s">
        <v>53615</v>
      </c>
      <c r="U4549" s="14">
        <v>1.17</v>
      </c>
      <c r="V4549" s="14">
        <v>1.08</v>
      </c>
      <c r="W4549" s="14">
        <v>0.83</v>
      </c>
      <c r="X4549" s="14">
        <v>0.83</v>
      </c>
      <c r="Y4549" s="15" t="s">
        <v>4472</v>
      </c>
      <c r="Z4549" s="14">
        <v>1.24</v>
      </c>
      <c r="AA4549" s="14">
        <v>1.1000000000000001</v>
      </c>
      <c r="AB4549" s="12">
        <v>1</v>
      </c>
      <c r="AC4549" s="12">
        <v>1</v>
      </c>
      <c r="AD4549" s="12">
        <v>1</v>
      </c>
      <c r="AE4549" s="13" t="s">
        <v>53616</v>
      </c>
      <c r="AF4549" s="14">
        <v>0.92</v>
      </c>
      <c r="AG4549" s="14">
        <v>0.97</v>
      </c>
      <c r="AH4549" s="14">
        <v>0.94</v>
      </c>
      <c r="AI4549" s="14">
        <v>0.94</v>
      </c>
      <c r="AJ4549" s="15" t="s">
        <v>7162</v>
      </c>
      <c r="AK4549" s="14">
        <v>0.95</v>
      </c>
      <c r="AL4549" s="14">
        <v>0.96</v>
      </c>
      <c r="AM4549" s="12">
        <v>0.36</v>
      </c>
      <c r="AN4549" s="12">
        <v>1.04</v>
      </c>
      <c r="AO4549" s="12">
        <v>1</v>
      </c>
      <c r="AP4549" s="13" t="s">
        <v>53617</v>
      </c>
      <c r="AQ4549" s="14">
        <v>0.85</v>
      </c>
      <c r="AR4549" s="14">
        <v>0.9</v>
      </c>
      <c r="AS4549" s="14">
        <v>1.21</v>
      </c>
      <c r="AT4549" s="14">
        <v>1.21</v>
      </c>
      <c r="AU4549" s="15" t="s">
        <v>11349</v>
      </c>
      <c r="AV4549" s="14">
        <v>0.8</v>
      </c>
      <c r="AW4549" s="14">
        <v>0.84</v>
      </c>
      <c r="AX4549" s="12">
        <v>0.38</v>
      </c>
      <c r="AY4549" s="12">
        <v>1.0900000000000001</v>
      </c>
      <c r="AZ4549" s="12">
        <v>2</v>
      </c>
      <c r="BA4549" s="13" t="s">
        <v>53618</v>
      </c>
      <c r="BB4549" s="14">
        <v>0.92</v>
      </c>
      <c r="BC4549" s="14">
        <v>0.99</v>
      </c>
      <c r="BD4549" s="14">
        <v>1.06</v>
      </c>
      <c r="BE4549" s="14">
        <v>1.06</v>
      </c>
      <c r="BF4549" s="15" t="s">
        <v>45635</v>
      </c>
      <c r="BG4549" s="14">
        <v>0.95</v>
      </c>
      <c r="BH4549" s="14">
        <v>1.01</v>
      </c>
      <c r="BI4549" s="12"/>
      <c r="BJ4549" s="12"/>
      <c r="BK4549" s="12"/>
      <c r="BL4549" s="13"/>
      <c r="BM4549" s="14"/>
      <c r="BN4549" s="14"/>
      <c r="BO4549" s="14"/>
      <c r="BP4549" s="14"/>
      <c r="BQ4549" s="15"/>
      <c r="BR4549" s="14"/>
      <c r="BS4549" s="14"/>
      <c r="BT4549" s="50">
        <v>0.34</v>
      </c>
      <c r="BU4549" s="12">
        <v>1.02</v>
      </c>
      <c r="BV4549" s="12">
        <v>1</v>
      </c>
      <c r="BW4549" s="13" t="s">
        <v>53619</v>
      </c>
      <c r="BX4549" s="14">
        <v>1.46</v>
      </c>
      <c r="BY4549" s="14">
        <v>1.23</v>
      </c>
      <c r="BZ4549" s="14"/>
      <c r="CA4549" s="14"/>
      <c r="CB4549" s="15"/>
      <c r="CC4549" s="14">
        <v>1.31</v>
      </c>
      <c r="CD4549" s="14">
        <v>1.1599999999999999</v>
      </c>
      <c r="CE4549" s="10" t="s">
        <v>4473</v>
      </c>
      <c r="CF4549" s="10" t="s">
        <v>2022</v>
      </c>
      <c r="CG4549" s="10" t="s">
        <v>4474</v>
      </c>
      <c r="CH4549" s="10" t="s">
        <v>44</v>
      </c>
      <c r="CI4549" s="10">
        <v>18407956</v>
      </c>
      <c r="CJ4549" s="10" t="s">
        <v>28</v>
      </c>
      <c r="CK4549" s="10" t="s">
        <v>28</v>
      </c>
      <c r="CL4549" s="10" t="s">
        <v>28</v>
      </c>
      <c r="CM4549" s="10" t="s">
        <v>28</v>
      </c>
      <c r="CN4549" s="10"/>
      <c r="CO4549" s="10"/>
      <c r="CP4549" s="10"/>
      <c r="CQ4549" s="10"/>
      <c r="CR4549" s="10"/>
      <c r="CS4549" s="10"/>
      <c r="CT4549" s="10"/>
      <c r="CU4549" s="10">
        <v>141.66666670000001</v>
      </c>
      <c r="CV4549" s="10">
        <v>1.1163655130000001</v>
      </c>
      <c r="CW4549" s="10" t="s">
        <v>4475</v>
      </c>
    </row>
    <row r="4550" spans="1:101">
      <c r="A4550" t="s">
        <v>4467</v>
      </c>
      <c r="B4550" t="s">
        <v>407</v>
      </c>
      <c r="D4550" s="10" t="s">
        <v>4469</v>
      </c>
      <c r="H4550" s="10" t="s">
        <v>4470</v>
      </c>
      <c r="I4550" t="s">
        <v>6</v>
      </c>
      <c r="Q4550" s="50"/>
      <c r="R4550" s="12"/>
      <c r="S4550" s="12"/>
      <c r="T4550" s="13"/>
      <c r="U4550" s="14"/>
      <c r="V4550" s="14"/>
      <c r="W4550" s="14"/>
      <c r="X4550" s="14"/>
      <c r="Y4550" s="15"/>
      <c r="Z4550" s="14"/>
      <c r="AA4550" s="14"/>
      <c r="AB4550" s="12">
        <v>0.94</v>
      </c>
      <c r="AC4550" s="12">
        <v>1</v>
      </c>
      <c r="AD4550" s="12">
        <v>1</v>
      </c>
      <c r="AE4550" s="13" t="s">
        <v>53620</v>
      </c>
      <c r="AF4550" s="14">
        <v>0.92</v>
      </c>
      <c r="AG4550" s="14">
        <v>0.97</v>
      </c>
      <c r="AH4550" s="14">
        <v>0.94</v>
      </c>
      <c r="AI4550" s="14">
        <v>0.94</v>
      </c>
      <c r="AJ4550" s="15" t="s">
        <v>7162</v>
      </c>
      <c r="AK4550" s="14">
        <v>0.95</v>
      </c>
      <c r="AL4550" s="14">
        <v>0.96</v>
      </c>
      <c r="AM4550" s="12">
        <v>0.88</v>
      </c>
      <c r="AN4550" s="12">
        <v>1</v>
      </c>
      <c r="AO4550" s="12">
        <v>1</v>
      </c>
      <c r="AP4550" s="13" t="s">
        <v>53621</v>
      </c>
      <c r="AQ4550" s="14">
        <v>0.89</v>
      </c>
      <c r="AR4550" s="14">
        <v>0.93</v>
      </c>
      <c r="AS4550" s="14">
        <v>1.1299999999999999</v>
      </c>
      <c r="AT4550" s="14">
        <v>1.1299999999999999</v>
      </c>
      <c r="AU4550" s="15" t="s">
        <v>10283</v>
      </c>
      <c r="AV4550" s="14">
        <v>0.83</v>
      </c>
      <c r="AW4550" s="14">
        <v>0.88</v>
      </c>
      <c r="AX4550" s="12">
        <v>1.26</v>
      </c>
      <c r="AY4550" s="12">
        <v>1</v>
      </c>
      <c r="AZ4550" s="12">
        <v>1</v>
      </c>
      <c r="BA4550" s="13" t="s">
        <v>53622</v>
      </c>
      <c r="BB4550" s="14">
        <v>0.96</v>
      </c>
      <c r="BC4550" s="14">
        <v>1.03</v>
      </c>
      <c r="BD4550" s="14">
        <v>1.03</v>
      </c>
      <c r="BE4550" s="14">
        <v>1.03</v>
      </c>
      <c r="BF4550" s="15" t="s">
        <v>19317</v>
      </c>
      <c r="BG4550" s="14">
        <v>1.08</v>
      </c>
      <c r="BH4550" s="14">
        <v>1.21</v>
      </c>
      <c r="BI4550" s="12">
        <v>1.06</v>
      </c>
      <c r="BJ4550" s="12">
        <v>1</v>
      </c>
      <c r="BK4550" s="12">
        <v>1</v>
      </c>
      <c r="BL4550" s="13" t="s">
        <v>53623</v>
      </c>
      <c r="BM4550" s="14">
        <v>1.04</v>
      </c>
      <c r="BN4550" s="14">
        <v>1</v>
      </c>
      <c r="BO4550" s="14">
        <v>1.01</v>
      </c>
      <c r="BP4550" s="14">
        <v>1.01</v>
      </c>
      <c r="BQ4550" s="15" t="s">
        <v>11369</v>
      </c>
      <c r="BR4550" s="14">
        <v>1.1000000000000001</v>
      </c>
      <c r="BS4550" s="14">
        <v>1.03</v>
      </c>
      <c r="BT4550" s="50">
        <v>1.69</v>
      </c>
      <c r="BU4550" s="12">
        <v>1.03</v>
      </c>
      <c r="BV4550" s="12">
        <v>1</v>
      </c>
      <c r="BW4550" s="13" t="s">
        <v>53624</v>
      </c>
      <c r="BX4550" s="14">
        <v>1.46</v>
      </c>
      <c r="BY4550" s="14">
        <v>1.23</v>
      </c>
      <c r="BZ4550" s="14"/>
      <c r="CA4550" s="14"/>
      <c r="CB4550" s="15"/>
      <c r="CC4550" s="14">
        <v>1.31</v>
      </c>
      <c r="CD4550" s="14">
        <v>1.1599999999999999</v>
      </c>
      <c r="CE4550" s="10" t="s">
        <v>4473</v>
      </c>
      <c r="CF4550" s="10" t="s">
        <v>2022</v>
      </c>
      <c r="CG4550" s="10" t="s">
        <v>4474</v>
      </c>
      <c r="CH4550" s="10" t="s">
        <v>44</v>
      </c>
      <c r="CI4550" s="10">
        <v>18407956</v>
      </c>
      <c r="CJ4550" s="10" t="s">
        <v>28</v>
      </c>
      <c r="CK4550" s="10" t="s">
        <v>28</v>
      </c>
      <c r="CL4550" s="10" t="s">
        <v>28</v>
      </c>
      <c r="CM4550" s="10" t="s">
        <v>28</v>
      </c>
      <c r="CN4550" s="10"/>
      <c r="CO4550" s="10"/>
      <c r="CP4550" s="10"/>
      <c r="CQ4550" s="10"/>
      <c r="CR4550" s="10"/>
      <c r="CS4550" s="10"/>
      <c r="CT4550" s="10"/>
      <c r="CU4550" s="10">
        <v>141.66666670000001</v>
      </c>
      <c r="CV4550" s="10">
        <v>1.1163655130000001</v>
      </c>
      <c r="CW4550" s="10" t="s">
        <v>4475</v>
      </c>
    </row>
    <row r="4551" spans="1:101">
      <c r="A4551" t="s">
        <v>4467</v>
      </c>
      <c r="B4551" t="s">
        <v>15214</v>
      </c>
      <c r="D4551" s="10" t="s">
        <v>4469</v>
      </c>
      <c r="H4551" s="10" t="s">
        <v>4470</v>
      </c>
      <c r="I4551" t="s">
        <v>68</v>
      </c>
      <c r="J4551" s="11" t="s">
        <v>161</v>
      </c>
      <c r="K4551" s="11" t="s">
        <v>161</v>
      </c>
      <c r="Q4551" s="50">
        <v>1.2</v>
      </c>
      <c r="R4551" s="12">
        <v>1</v>
      </c>
      <c r="S4551" s="12">
        <v>1</v>
      </c>
      <c r="T4551" s="13" t="s">
        <v>53625</v>
      </c>
      <c r="U4551" s="14">
        <v>1</v>
      </c>
      <c r="V4551" s="14">
        <v>1.07</v>
      </c>
      <c r="W4551" s="14">
        <v>0.83</v>
      </c>
      <c r="X4551" s="14">
        <v>0.83</v>
      </c>
      <c r="Y4551" s="15" t="s">
        <v>19315</v>
      </c>
      <c r="Z4551" s="14">
        <v>1.04</v>
      </c>
      <c r="AA4551" s="14">
        <v>1.1100000000000001</v>
      </c>
      <c r="AB4551" s="12">
        <v>0.87</v>
      </c>
      <c r="AC4551" s="12">
        <v>1</v>
      </c>
      <c r="AD4551" s="12">
        <v>1</v>
      </c>
      <c r="AE4551" s="13" t="s">
        <v>53626</v>
      </c>
      <c r="AF4551" s="14">
        <v>0.92</v>
      </c>
      <c r="AG4551" s="14">
        <v>0.97</v>
      </c>
      <c r="AH4551" s="14">
        <v>0.94</v>
      </c>
      <c r="AI4551" s="14">
        <v>0.94</v>
      </c>
      <c r="AJ4551" s="15" t="s">
        <v>7162</v>
      </c>
      <c r="AK4551" s="14">
        <v>0.95</v>
      </c>
      <c r="AL4551" s="14">
        <v>0.96</v>
      </c>
      <c r="AM4551" s="12"/>
      <c r="AN4551" s="12"/>
      <c r="AO4551" s="12"/>
      <c r="AP4551" s="13"/>
      <c r="AQ4551" s="14"/>
      <c r="AR4551" s="14"/>
      <c r="AS4551" s="14"/>
      <c r="AT4551" s="14"/>
      <c r="AU4551" s="15"/>
      <c r="AV4551" s="14"/>
      <c r="AW4551" s="14"/>
      <c r="AX4551" s="12">
        <v>1.34</v>
      </c>
      <c r="AY4551" s="12">
        <v>1</v>
      </c>
      <c r="AZ4551" s="12">
        <v>1</v>
      </c>
      <c r="BA4551" s="13" t="s">
        <v>53627</v>
      </c>
      <c r="BB4551" s="14">
        <v>0.96</v>
      </c>
      <c r="BC4551" s="14">
        <v>1.03</v>
      </c>
      <c r="BD4551" s="14">
        <v>1.03</v>
      </c>
      <c r="BE4551" s="14">
        <v>1.03</v>
      </c>
      <c r="BF4551" s="15" t="s">
        <v>19317</v>
      </c>
      <c r="BG4551" s="14">
        <v>1.08</v>
      </c>
      <c r="BH4551" s="14">
        <v>1.21</v>
      </c>
      <c r="BI4551" s="12"/>
      <c r="BJ4551" s="12"/>
      <c r="BK4551" s="12"/>
      <c r="BL4551" s="13"/>
      <c r="BM4551" s="14"/>
      <c r="BN4551" s="14"/>
      <c r="BO4551" s="14"/>
      <c r="BP4551" s="14"/>
      <c r="BQ4551" s="15"/>
      <c r="BR4551" s="14"/>
      <c r="BS4551" s="14"/>
      <c r="BT4551" s="50"/>
      <c r="BU4551" s="12"/>
      <c r="BV4551" s="12"/>
      <c r="BW4551" s="13"/>
      <c r="BX4551" s="14"/>
      <c r="BY4551" s="14"/>
      <c r="BZ4551" s="14"/>
      <c r="CA4551" s="14"/>
      <c r="CB4551" s="15"/>
      <c r="CC4551" s="14"/>
      <c r="CD4551" s="14"/>
      <c r="CE4551" s="10" t="s">
        <v>4473</v>
      </c>
      <c r="CF4551" s="10" t="s">
        <v>2022</v>
      </c>
      <c r="CG4551" s="10" t="s">
        <v>4474</v>
      </c>
      <c r="CH4551" s="10"/>
      <c r="CI4551" s="10"/>
      <c r="CJ4551" s="10"/>
      <c r="CK4551" s="10"/>
      <c r="CL4551" s="10"/>
      <c r="CM4551" s="10"/>
      <c r="CN4551" s="10"/>
      <c r="CO4551" s="10"/>
      <c r="CP4551" s="10"/>
      <c r="CQ4551" s="10"/>
      <c r="CR4551" s="10"/>
      <c r="CS4551" s="10"/>
      <c r="CT4551" s="10"/>
      <c r="CU4551" s="10">
        <v>141.66666670000001</v>
      </c>
      <c r="CV4551" s="10">
        <v>1.1163655130000001</v>
      </c>
      <c r="CW4551" s="10" t="s">
        <v>4475</v>
      </c>
    </row>
    <row r="4552" spans="1:101">
      <c r="A4552" t="s">
        <v>4467</v>
      </c>
      <c r="B4552" t="s">
        <v>55989</v>
      </c>
      <c r="D4552" s="10" t="s">
        <v>4469</v>
      </c>
      <c r="H4552" s="10" t="s">
        <v>4470</v>
      </c>
      <c r="I4552" t="s">
        <v>6</v>
      </c>
      <c r="Q4552" s="50"/>
      <c r="R4552" s="12"/>
      <c r="S4552" s="12"/>
      <c r="T4552" s="13"/>
      <c r="U4552" s="14"/>
      <c r="V4552" s="14"/>
      <c r="W4552" s="14"/>
      <c r="X4552" s="14"/>
      <c r="Y4552" s="15"/>
      <c r="Z4552" s="14"/>
      <c r="AA4552" s="14"/>
      <c r="AB4552" s="12"/>
      <c r="AC4552" s="12"/>
      <c r="AD4552" s="12"/>
      <c r="AE4552" s="13"/>
      <c r="AF4552" s="14"/>
      <c r="AG4552" s="14"/>
      <c r="AH4552" s="14"/>
      <c r="AI4552" s="14"/>
      <c r="AJ4552" s="15"/>
      <c r="AK4552" s="14"/>
      <c r="AL4552" s="14"/>
      <c r="AM4552" s="12">
        <v>0.23</v>
      </c>
      <c r="AN4552" s="12">
        <v>1</v>
      </c>
      <c r="AO4552" s="12">
        <v>1</v>
      </c>
      <c r="AP4552" s="13" t="s">
        <v>55990</v>
      </c>
      <c r="AQ4552" s="14">
        <v>0.8</v>
      </c>
      <c r="AR4552" s="14">
        <v>0.88</v>
      </c>
      <c r="AS4552" s="14">
        <v>1.29</v>
      </c>
      <c r="AT4552" s="14">
        <v>1.29</v>
      </c>
      <c r="AU4552" s="15" t="s">
        <v>28859</v>
      </c>
      <c r="AV4552" s="14">
        <v>0.77</v>
      </c>
      <c r="AW4552" s="14">
        <v>0.79</v>
      </c>
      <c r="AX4552" s="12"/>
      <c r="AY4552" s="12"/>
      <c r="AZ4552" s="12"/>
      <c r="BA4552" s="13"/>
      <c r="BB4552" s="14"/>
      <c r="BC4552" s="14"/>
      <c r="BD4552" s="14"/>
      <c r="BE4552" s="14"/>
      <c r="BF4552" s="15"/>
      <c r="BG4552" s="14"/>
      <c r="BH4552" s="14"/>
      <c r="BI4552" s="12"/>
      <c r="BJ4552" s="12"/>
      <c r="BK4552" s="12"/>
      <c r="BL4552" s="13"/>
      <c r="BM4552" s="14"/>
      <c r="BN4552" s="14"/>
      <c r="BO4552" s="14"/>
      <c r="BP4552" s="14"/>
      <c r="BQ4552" s="15"/>
      <c r="BR4552" s="14"/>
      <c r="BS4552" s="14"/>
      <c r="BT4552" s="50"/>
      <c r="BU4552" s="12"/>
      <c r="BV4552" s="12"/>
      <c r="BW4552" s="13"/>
      <c r="BX4552" s="14"/>
      <c r="BY4552" s="14"/>
      <c r="BZ4552" s="14"/>
      <c r="CA4552" s="14"/>
      <c r="CB4552" s="15"/>
      <c r="CC4552" s="14"/>
      <c r="CD4552" s="14"/>
      <c r="CE4552" s="10" t="s">
        <v>4473</v>
      </c>
      <c r="CF4552" s="10" t="s">
        <v>2022</v>
      </c>
      <c r="CG4552" s="10" t="s">
        <v>4474</v>
      </c>
      <c r="CH4552" s="10"/>
      <c r="CI4552" s="10"/>
      <c r="CJ4552" s="10"/>
      <c r="CK4552" s="10"/>
      <c r="CL4552" s="10"/>
      <c r="CM4552" s="10"/>
      <c r="CN4552" s="10"/>
      <c r="CO4552" s="10"/>
      <c r="CP4552" s="10"/>
      <c r="CQ4552" s="10"/>
      <c r="CR4552" s="10"/>
      <c r="CS4552" s="10"/>
      <c r="CT4552" s="10"/>
      <c r="CU4552" s="10">
        <v>141.66666670000001</v>
      </c>
      <c r="CV4552" s="10">
        <v>1.1163655130000001</v>
      </c>
      <c r="CW4552" s="10" t="s">
        <v>4475</v>
      </c>
    </row>
    <row r="4553" spans="1:101">
      <c r="A4553" t="s">
        <v>4467</v>
      </c>
      <c r="B4553" t="s">
        <v>9466</v>
      </c>
      <c r="D4553" s="10" t="s">
        <v>4469</v>
      </c>
      <c r="H4553" s="10" t="s">
        <v>4470</v>
      </c>
      <c r="I4553" t="s">
        <v>17</v>
      </c>
      <c r="Q4553" s="50">
        <v>4.13</v>
      </c>
      <c r="R4553" s="12">
        <v>1</v>
      </c>
      <c r="S4553" s="12">
        <v>1</v>
      </c>
      <c r="T4553" s="13" t="s">
        <v>62890</v>
      </c>
      <c r="U4553" s="14">
        <v>1</v>
      </c>
      <c r="V4553" s="14">
        <v>1.07</v>
      </c>
      <c r="W4553" s="14">
        <v>0.83</v>
      </c>
      <c r="X4553" s="14">
        <v>0.83</v>
      </c>
      <c r="Y4553" s="15" t="s">
        <v>19315</v>
      </c>
      <c r="Z4553" s="14">
        <v>1.04</v>
      </c>
      <c r="AA4553" s="14">
        <v>1.1100000000000001</v>
      </c>
      <c r="AB4553" s="12"/>
      <c r="AC4553" s="12"/>
      <c r="AD4553" s="12"/>
      <c r="AE4553" s="13"/>
      <c r="AF4553" s="14"/>
      <c r="AG4553" s="14"/>
      <c r="AH4553" s="14"/>
      <c r="AI4553" s="14"/>
      <c r="AJ4553" s="15"/>
      <c r="AK4553" s="14"/>
      <c r="AL4553" s="14"/>
      <c r="AM4553" s="12"/>
      <c r="AN4553" s="12"/>
      <c r="AO4553" s="12"/>
      <c r="AP4553" s="13"/>
      <c r="AQ4553" s="14"/>
      <c r="AR4553" s="14"/>
      <c r="AS4553" s="14"/>
      <c r="AT4553" s="14"/>
      <c r="AU4553" s="15"/>
      <c r="AV4553" s="14"/>
      <c r="AW4553" s="14"/>
      <c r="AX4553" s="12"/>
      <c r="AY4553" s="12"/>
      <c r="AZ4553" s="12"/>
      <c r="BA4553" s="13"/>
      <c r="BB4553" s="14"/>
      <c r="BC4553" s="14"/>
      <c r="BD4553" s="14"/>
      <c r="BE4553" s="14"/>
      <c r="BF4553" s="15"/>
      <c r="BG4553" s="14"/>
      <c r="BH4553" s="14"/>
      <c r="BI4553" s="12"/>
      <c r="BJ4553" s="12"/>
      <c r="BK4553" s="12"/>
      <c r="BL4553" s="13"/>
      <c r="BM4553" s="14"/>
      <c r="BN4553" s="14"/>
      <c r="BO4553" s="14"/>
      <c r="BP4553" s="14"/>
      <c r="BQ4553" s="15"/>
      <c r="BR4553" s="14"/>
      <c r="BS4553" s="14"/>
      <c r="BT4553" s="50"/>
      <c r="BU4553" s="12"/>
      <c r="BV4553" s="12"/>
      <c r="BW4553" s="13"/>
      <c r="BX4553" s="14"/>
      <c r="BY4553" s="14"/>
      <c r="BZ4553" s="14"/>
      <c r="CA4553" s="14"/>
      <c r="CB4553" s="15"/>
      <c r="CC4553" s="14"/>
      <c r="CD4553" s="14"/>
      <c r="CE4553" s="10" t="s">
        <v>4473</v>
      </c>
      <c r="CF4553" s="10" t="s">
        <v>2022</v>
      </c>
      <c r="CG4553" s="10" t="s">
        <v>4474</v>
      </c>
      <c r="CH4553" s="10" t="s">
        <v>44</v>
      </c>
      <c r="CI4553" s="10">
        <v>19684113</v>
      </c>
      <c r="CJ4553" s="10" t="s">
        <v>28</v>
      </c>
      <c r="CK4553" s="10" t="s">
        <v>28</v>
      </c>
      <c r="CL4553" s="10" t="s">
        <v>28</v>
      </c>
      <c r="CM4553" s="10" t="s">
        <v>28</v>
      </c>
      <c r="CN4553" s="10" t="s">
        <v>2460</v>
      </c>
      <c r="CO4553" s="10"/>
      <c r="CP4553" s="10"/>
      <c r="CQ4553" s="10"/>
      <c r="CR4553" s="10"/>
      <c r="CS4553" s="10"/>
      <c r="CT4553" s="10"/>
      <c r="CU4553" s="10">
        <v>141.66666670000001</v>
      </c>
      <c r="CV4553" s="10">
        <v>1.1163655130000001</v>
      </c>
      <c r="CW4553" s="10" t="s">
        <v>4475</v>
      </c>
    </row>
    <row r="4554" spans="1:101">
      <c r="A4554" t="s">
        <v>4467</v>
      </c>
      <c r="B4554" t="s">
        <v>20295</v>
      </c>
      <c r="D4554" s="10" t="s">
        <v>4469</v>
      </c>
      <c r="F4554" t="s">
        <v>146</v>
      </c>
      <c r="H4554" s="10" t="s">
        <v>4470</v>
      </c>
      <c r="I4554" t="s">
        <v>6</v>
      </c>
      <c r="J4554" s="11">
        <v>0.89524999999999999</v>
      </c>
      <c r="K4554" s="11">
        <v>2.4725999999999999</v>
      </c>
      <c r="Q4554" s="50"/>
      <c r="R4554" s="12"/>
      <c r="S4554" s="12"/>
      <c r="T4554" s="13"/>
      <c r="U4554" s="14"/>
      <c r="V4554" s="14"/>
      <c r="W4554" s="14"/>
      <c r="X4554" s="14"/>
      <c r="Y4554" s="15"/>
      <c r="Z4554" s="14"/>
      <c r="AA4554" s="14"/>
      <c r="AB4554" s="12">
        <v>0.78</v>
      </c>
      <c r="AC4554" s="12">
        <v>1</v>
      </c>
      <c r="AD4554" s="12">
        <v>1</v>
      </c>
      <c r="AE4554" s="13" t="s">
        <v>66433</v>
      </c>
      <c r="AF4554" s="14">
        <v>0.92</v>
      </c>
      <c r="AG4554" s="14">
        <v>0.97</v>
      </c>
      <c r="AH4554" s="14">
        <v>0.94</v>
      </c>
      <c r="AI4554" s="14">
        <v>0.94</v>
      </c>
      <c r="AJ4554" s="15" t="s">
        <v>7162</v>
      </c>
      <c r="AK4554" s="14">
        <v>0.95</v>
      </c>
      <c r="AL4554" s="14">
        <v>0.96</v>
      </c>
      <c r="AM4554" s="12"/>
      <c r="AN4554" s="12"/>
      <c r="AO4554" s="12"/>
      <c r="AP4554" s="13"/>
      <c r="AQ4554" s="14"/>
      <c r="AR4554" s="14"/>
      <c r="AS4554" s="14"/>
      <c r="AT4554" s="14"/>
      <c r="AU4554" s="15"/>
      <c r="AV4554" s="14"/>
      <c r="AW4554" s="14"/>
      <c r="AX4554" s="12"/>
      <c r="AY4554" s="12"/>
      <c r="AZ4554" s="12"/>
      <c r="BA4554" s="13"/>
      <c r="BB4554" s="14"/>
      <c r="BC4554" s="14"/>
      <c r="BD4554" s="14"/>
      <c r="BE4554" s="14"/>
      <c r="BF4554" s="15"/>
      <c r="BG4554" s="14"/>
      <c r="BH4554" s="14"/>
      <c r="BI4554" s="12"/>
      <c r="BJ4554" s="12"/>
      <c r="BK4554" s="12"/>
      <c r="BL4554" s="13"/>
      <c r="BM4554" s="14"/>
      <c r="BN4554" s="14"/>
      <c r="BO4554" s="14"/>
      <c r="BP4554" s="14"/>
      <c r="BQ4554" s="15"/>
      <c r="BR4554" s="14"/>
      <c r="BS4554" s="14"/>
      <c r="BT4554" s="50"/>
      <c r="BU4554" s="12"/>
      <c r="BV4554" s="12"/>
      <c r="BW4554" s="13"/>
      <c r="BX4554" s="14"/>
      <c r="BY4554" s="14"/>
      <c r="BZ4554" s="14"/>
      <c r="CA4554" s="14"/>
      <c r="CB4554" s="15"/>
      <c r="CC4554" s="14"/>
      <c r="CD4554" s="14"/>
      <c r="CE4554" s="10" t="s">
        <v>4473</v>
      </c>
      <c r="CF4554" s="10" t="s">
        <v>2022</v>
      </c>
      <c r="CG4554" s="10" t="s">
        <v>4474</v>
      </c>
      <c r="CH4554" s="10"/>
      <c r="CI4554" s="10"/>
      <c r="CJ4554" s="10"/>
      <c r="CK4554" s="10"/>
      <c r="CL4554" s="10"/>
      <c r="CM4554" s="10"/>
      <c r="CN4554" s="10"/>
      <c r="CO4554" s="10"/>
      <c r="CP4554" s="10"/>
      <c r="CQ4554" s="10"/>
      <c r="CR4554" s="10"/>
      <c r="CS4554" s="10"/>
      <c r="CT4554" s="10"/>
      <c r="CU4554" s="10">
        <v>141.66666670000001</v>
      </c>
      <c r="CV4554" s="10">
        <v>1.1163655130000001</v>
      </c>
      <c r="CW4554" s="10" t="s">
        <v>4475</v>
      </c>
    </row>
    <row r="4555" spans="1:101">
      <c r="A4555" t="s">
        <v>4467</v>
      </c>
      <c r="B4555" t="s">
        <v>20715</v>
      </c>
      <c r="D4555" s="10" t="s">
        <v>4469</v>
      </c>
      <c r="F4555" t="s">
        <v>15</v>
      </c>
      <c r="H4555" s="10" t="s">
        <v>4470</v>
      </c>
      <c r="I4555" t="s">
        <v>6</v>
      </c>
      <c r="L4555" s="11" t="s">
        <v>198</v>
      </c>
      <c r="Q4555" s="50"/>
      <c r="R4555" s="12"/>
      <c r="S4555" s="12"/>
      <c r="T4555" s="13"/>
      <c r="U4555" s="14"/>
      <c r="V4555" s="14"/>
      <c r="W4555" s="14"/>
      <c r="X4555" s="14"/>
      <c r="Y4555" s="15"/>
      <c r="Z4555" s="14"/>
      <c r="AA4555" s="14"/>
      <c r="AB4555" s="12">
        <v>0.73</v>
      </c>
      <c r="AC4555" s="12">
        <v>1.08</v>
      </c>
      <c r="AD4555" s="12">
        <v>1</v>
      </c>
      <c r="AE4555" s="13" t="s">
        <v>67299</v>
      </c>
      <c r="AF4555" s="14">
        <v>0.88</v>
      </c>
      <c r="AG4555" s="14">
        <v>0.86</v>
      </c>
      <c r="AH4555" s="14">
        <v>0.88</v>
      </c>
      <c r="AI4555" s="14">
        <v>0.88</v>
      </c>
      <c r="AJ4555" s="15" t="s">
        <v>17687</v>
      </c>
      <c r="AK4555" s="14">
        <v>0.9</v>
      </c>
      <c r="AL4555" s="14">
        <v>0.85</v>
      </c>
      <c r="AM4555" s="12">
        <v>0.64</v>
      </c>
      <c r="AN4555" s="12">
        <v>1.2</v>
      </c>
      <c r="AO4555" s="12">
        <v>1</v>
      </c>
      <c r="AP4555" s="13" t="s">
        <v>67300</v>
      </c>
      <c r="AQ4555" s="14">
        <v>0.85</v>
      </c>
      <c r="AR4555" s="14">
        <v>0.9</v>
      </c>
      <c r="AS4555" s="14">
        <v>1.21</v>
      </c>
      <c r="AT4555" s="14">
        <v>1.21</v>
      </c>
      <c r="AU4555" s="15" t="s">
        <v>11349</v>
      </c>
      <c r="AV4555" s="14">
        <v>0.8</v>
      </c>
      <c r="AW4555" s="14">
        <v>0.84</v>
      </c>
      <c r="AX4555" s="12">
        <v>0.72</v>
      </c>
      <c r="AY4555" s="12">
        <v>1.1100000000000001</v>
      </c>
      <c r="AZ4555" s="12">
        <v>1</v>
      </c>
      <c r="BA4555" s="13" t="s">
        <v>67301</v>
      </c>
      <c r="BB4555" s="14">
        <v>0.92</v>
      </c>
      <c r="BC4555" s="14">
        <v>0.99</v>
      </c>
      <c r="BD4555" s="14">
        <v>1.06</v>
      </c>
      <c r="BE4555" s="14">
        <v>1.06</v>
      </c>
      <c r="BF4555" s="15" t="s">
        <v>45635</v>
      </c>
      <c r="BG4555" s="14">
        <v>0.95</v>
      </c>
      <c r="BH4555" s="14">
        <v>1.01</v>
      </c>
      <c r="BI4555" s="12">
        <v>0.89</v>
      </c>
      <c r="BJ4555" s="12">
        <v>1</v>
      </c>
      <c r="BK4555" s="12">
        <v>1</v>
      </c>
      <c r="BL4555" s="13" t="s">
        <v>67302</v>
      </c>
      <c r="BM4555" s="14">
        <v>1.04</v>
      </c>
      <c r="BN4555" s="14">
        <v>1</v>
      </c>
      <c r="BO4555" s="14">
        <v>1.01</v>
      </c>
      <c r="BP4555" s="14">
        <v>1.01</v>
      </c>
      <c r="BQ4555" s="15" t="s">
        <v>11369</v>
      </c>
      <c r="BR4555" s="14">
        <v>1.1000000000000001</v>
      </c>
      <c r="BS4555" s="14">
        <v>1.03</v>
      </c>
      <c r="BT4555" s="50">
        <v>1.18</v>
      </c>
      <c r="BU4555" s="12">
        <v>1.08</v>
      </c>
      <c r="BV4555" s="12">
        <v>1</v>
      </c>
      <c r="BW4555" s="13" t="s">
        <v>67303</v>
      </c>
      <c r="BX4555" s="14">
        <v>1.46</v>
      </c>
      <c r="BY4555" s="14">
        <v>1.23</v>
      </c>
      <c r="BZ4555" s="14"/>
      <c r="CA4555" s="14"/>
      <c r="CB4555" s="15"/>
      <c r="CC4555" s="14">
        <v>1.31</v>
      </c>
      <c r="CD4555" s="14">
        <v>1.1599999999999999</v>
      </c>
      <c r="CE4555" s="10" t="s">
        <v>4473</v>
      </c>
      <c r="CF4555" s="10" t="s">
        <v>2022</v>
      </c>
      <c r="CG4555" s="10" t="s">
        <v>4474</v>
      </c>
      <c r="CH4555" s="10" t="s">
        <v>44</v>
      </c>
      <c r="CI4555" s="10" t="s">
        <v>11867</v>
      </c>
      <c r="CJ4555" s="10" t="s">
        <v>28</v>
      </c>
      <c r="CK4555" s="10" t="s">
        <v>28</v>
      </c>
      <c r="CL4555" s="10" t="s">
        <v>28</v>
      </c>
      <c r="CM4555" s="10" t="s">
        <v>28</v>
      </c>
      <c r="CN4555" s="10" t="s">
        <v>67304</v>
      </c>
      <c r="CO4555" s="10"/>
      <c r="CP4555" s="10"/>
      <c r="CQ4555" s="10"/>
      <c r="CR4555" s="10"/>
      <c r="CS4555" s="10"/>
      <c r="CT4555" s="10"/>
      <c r="CU4555" s="10">
        <v>141.66666670000001</v>
      </c>
      <c r="CV4555" s="10">
        <v>1.1163655130000001</v>
      </c>
      <c r="CW4555" s="10" t="s">
        <v>4475</v>
      </c>
    </row>
    <row r="4556" spans="1:101">
      <c r="A4556" t="s">
        <v>4467</v>
      </c>
      <c r="B4556" t="s">
        <v>70376</v>
      </c>
      <c r="D4556" s="10" t="s">
        <v>4469</v>
      </c>
      <c r="H4556" s="10" t="s">
        <v>4470</v>
      </c>
      <c r="I4556" t="s">
        <v>6</v>
      </c>
      <c r="Q4556" s="50"/>
      <c r="R4556" s="12"/>
      <c r="S4556" s="12"/>
      <c r="T4556" s="13"/>
      <c r="U4556" s="14"/>
      <c r="V4556" s="14"/>
      <c r="W4556" s="14"/>
      <c r="X4556" s="14"/>
      <c r="Y4556" s="15"/>
      <c r="Z4556" s="14"/>
      <c r="AA4556" s="14"/>
      <c r="AB4556" s="12"/>
      <c r="AC4556" s="12"/>
      <c r="AD4556" s="12"/>
      <c r="AE4556" s="13"/>
      <c r="AF4556" s="14"/>
      <c r="AG4556" s="14"/>
      <c r="AH4556" s="14"/>
      <c r="AI4556" s="14"/>
      <c r="AJ4556" s="15"/>
      <c r="AK4556" s="14"/>
      <c r="AL4556" s="14"/>
      <c r="AM4556" s="12">
        <v>0.68</v>
      </c>
      <c r="AN4556" s="12">
        <v>1</v>
      </c>
      <c r="AO4556" s="12">
        <v>1</v>
      </c>
      <c r="AP4556" s="13" t="s">
        <v>70377</v>
      </c>
      <c r="AQ4556" s="14">
        <v>0.8</v>
      </c>
      <c r="AR4556" s="14">
        <v>0.88</v>
      </c>
      <c r="AS4556" s="14">
        <v>1.29</v>
      </c>
      <c r="AT4556" s="14">
        <v>1.29</v>
      </c>
      <c r="AU4556" s="15" t="s">
        <v>28859</v>
      </c>
      <c r="AV4556" s="14">
        <v>0.77</v>
      </c>
      <c r="AW4556" s="14">
        <v>0.79</v>
      </c>
      <c r="AX4556" s="12"/>
      <c r="AY4556" s="12"/>
      <c r="AZ4556" s="12"/>
      <c r="BA4556" s="13"/>
      <c r="BB4556" s="14"/>
      <c r="BC4556" s="14"/>
      <c r="BD4556" s="14"/>
      <c r="BE4556" s="14"/>
      <c r="BF4556" s="15"/>
      <c r="BG4556" s="14"/>
      <c r="BH4556" s="14"/>
      <c r="BI4556" s="12"/>
      <c r="BJ4556" s="12"/>
      <c r="BK4556" s="12"/>
      <c r="BL4556" s="13"/>
      <c r="BM4556" s="14"/>
      <c r="BN4556" s="14"/>
      <c r="BO4556" s="14"/>
      <c r="BP4556" s="14"/>
      <c r="BQ4556" s="15"/>
      <c r="BR4556" s="14"/>
      <c r="BS4556" s="14"/>
      <c r="BT4556" s="50"/>
      <c r="BU4556" s="12"/>
      <c r="BV4556" s="12"/>
      <c r="BW4556" s="13"/>
      <c r="BX4556" s="14"/>
      <c r="BY4556" s="14"/>
      <c r="BZ4556" s="14"/>
      <c r="CA4556" s="14"/>
      <c r="CB4556" s="15"/>
      <c r="CC4556" s="14"/>
      <c r="CD4556" s="14"/>
      <c r="CE4556" s="10" t="s">
        <v>4473</v>
      </c>
      <c r="CF4556" s="10" t="s">
        <v>2022</v>
      </c>
      <c r="CG4556" s="10" t="s">
        <v>4474</v>
      </c>
      <c r="CH4556" s="10"/>
      <c r="CI4556" s="10"/>
      <c r="CJ4556" s="10"/>
      <c r="CK4556" s="10"/>
      <c r="CL4556" s="10"/>
      <c r="CM4556" s="10"/>
      <c r="CN4556" s="10"/>
      <c r="CO4556" s="10"/>
      <c r="CP4556" s="10"/>
      <c r="CQ4556" s="10"/>
      <c r="CR4556" s="10"/>
      <c r="CS4556" s="10"/>
      <c r="CT4556" s="10"/>
      <c r="CU4556" s="10">
        <v>141.66666670000001</v>
      </c>
      <c r="CV4556" s="10">
        <v>1.1163655130000001</v>
      </c>
      <c r="CW4556" s="10" t="s">
        <v>4475</v>
      </c>
    </row>
    <row r="4557" spans="1:101">
      <c r="A4557" t="s">
        <v>4467</v>
      </c>
      <c r="B4557" t="s">
        <v>4906</v>
      </c>
      <c r="D4557" s="10" t="s">
        <v>4469</v>
      </c>
      <c r="F4557" t="s">
        <v>15</v>
      </c>
      <c r="H4557" s="10" t="s">
        <v>4470</v>
      </c>
      <c r="I4557" t="s">
        <v>68</v>
      </c>
      <c r="Q4557" s="50">
        <v>0.5</v>
      </c>
      <c r="R4557" s="12">
        <v>1.1599999999999999</v>
      </c>
      <c r="S4557" s="12">
        <v>2</v>
      </c>
      <c r="T4557" s="13" t="s">
        <v>71749</v>
      </c>
      <c r="U4557" s="14">
        <v>1.08</v>
      </c>
      <c r="V4557" s="14">
        <v>1.07</v>
      </c>
      <c r="W4557" s="14">
        <v>0.83</v>
      </c>
      <c r="X4557" s="14">
        <v>0.83</v>
      </c>
      <c r="Y4557" s="15" t="s">
        <v>4472</v>
      </c>
      <c r="Z4557" s="14">
        <v>1.1399999999999999</v>
      </c>
      <c r="AA4557" s="14">
        <v>1.1000000000000001</v>
      </c>
      <c r="AB4557" s="12">
        <v>0.85</v>
      </c>
      <c r="AC4557" s="12">
        <v>1.22</v>
      </c>
      <c r="AD4557" s="12">
        <v>2</v>
      </c>
      <c r="AE4557" s="13" t="s">
        <v>71750</v>
      </c>
      <c r="AF4557" s="14">
        <v>0.88</v>
      </c>
      <c r="AG4557" s="14">
        <v>0.86</v>
      </c>
      <c r="AH4557" s="14">
        <v>0.88</v>
      </c>
      <c r="AI4557" s="14">
        <v>0.88</v>
      </c>
      <c r="AJ4557" s="15" t="s">
        <v>17687</v>
      </c>
      <c r="AK4557" s="14">
        <v>0.9</v>
      </c>
      <c r="AL4557" s="14">
        <v>0.85</v>
      </c>
      <c r="AM4557" s="12">
        <v>1</v>
      </c>
      <c r="AN4557" s="12">
        <v>1.37</v>
      </c>
      <c r="AO4557" s="12">
        <v>3</v>
      </c>
      <c r="AP4557" s="13" t="s">
        <v>71751</v>
      </c>
      <c r="AQ4557" s="14">
        <v>0.85</v>
      </c>
      <c r="AR4557" s="14">
        <v>0.9</v>
      </c>
      <c r="AS4557" s="14">
        <v>1.21</v>
      </c>
      <c r="AT4557" s="14">
        <v>1.21</v>
      </c>
      <c r="AU4557" s="15" t="s">
        <v>11349</v>
      </c>
      <c r="AV4557" s="14">
        <v>0.8</v>
      </c>
      <c r="AW4557" s="14">
        <v>0.84</v>
      </c>
      <c r="AX4557" s="12"/>
      <c r="AY4557" s="12"/>
      <c r="AZ4557" s="12"/>
      <c r="BA4557" s="13"/>
      <c r="BB4557" s="14"/>
      <c r="BC4557" s="14"/>
      <c r="BD4557" s="14"/>
      <c r="BE4557" s="14"/>
      <c r="BF4557" s="15"/>
      <c r="BG4557" s="14"/>
      <c r="BH4557" s="14"/>
      <c r="BI4557" s="12"/>
      <c r="BJ4557" s="12"/>
      <c r="BK4557" s="12"/>
      <c r="BL4557" s="13"/>
      <c r="BM4557" s="14"/>
      <c r="BN4557" s="14"/>
      <c r="BO4557" s="14"/>
      <c r="BP4557" s="14"/>
      <c r="BQ4557" s="15"/>
      <c r="BR4557" s="14"/>
      <c r="BS4557" s="14"/>
      <c r="BT4557" s="50">
        <v>2.35</v>
      </c>
      <c r="BU4557" s="12">
        <v>1.03</v>
      </c>
      <c r="BV4557" s="12">
        <v>1</v>
      </c>
      <c r="BW4557" s="13" t="s">
        <v>71752</v>
      </c>
      <c r="BX4557" s="14">
        <v>1.46</v>
      </c>
      <c r="BY4557" s="14">
        <v>1.23</v>
      </c>
      <c r="BZ4557" s="14"/>
      <c r="CA4557" s="14"/>
      <c r="CB4557" s="15"/>
      <c r="CC4557" s="14">
        <v>1.31</v>
      </c>
      <c r="CD4557" s="14">
        <v>1.1599999999999999</v>
      </c>
      <c r="CE4557" s="10" t="s">
        <v>4473</v>
      </c>
      <c r="CF4557" s="10" t="s">
        <v>2022</v>
      </c>
      <c r="CG4557" s="10" t="s">
        <v>4474</v>
      </c>
      <c r="CH4557" s="10" t="s">
        <v>44</v>
      </c>
      <c r="CI4557" s="10" t="s">
        <v>2480</v>
      </c>
      <c r="CJ4557" s="10" t="s">
        <v>28</v>
      </c>
      <c r="CK4557" s="10" t="s">
        <v>28</v>
      </c>
      <c r="CL4557" s="10" t="s">
        <v>28</v>
      </c>
      <c r="CM4557" s="10" t="s">
        <v>28</v>
      </c>
      <c r="CN4557" s="10" t="s">
        <v>7770</v>
      </c>
      <c r="CO4557" s="10"/>
      <c r="CP4557" s="10"/>
      <c r="CQ4557" s="10"/>
      <c r="CR4557" s="10"/>
      <c r="CS4557" s="10"/>
      <c r="CT4557" s="10"/>
      <c r="CU4557" s="10">
        <v>141.66666670000001</v>
      </c>
      <c r="CV4557" s="10">
        <v>1.1163655130000001</v>
      </c>
      <c r="CW4557" s="10" t="s">
        <v>4475</v>
      </c>
    </row>
    <row r="4558" spans="1:101">
      <c r="A4558" t="s">
        <v>4467</v>
      </c>
      <c r="B4558" t="s">
        <v>9400</v>
      </c>
      <c r="D4558" s="10" t="s">
        <v>4469</v>
      </c>
      <c r="H4558" s="10" t="s">
        <v>4470</v>
      </c>
      <c r="I4558" t="s">
        <v>6</v>
      </c>
      <c r="Q4558" s="50"/>
      <c r="R4558" s="12"/>
      <c r="S4558" s="12"/>
      <c r="T4558" s="13"/>
      <c r="U4558" s="14"/>
      <c r="V4558" s="14"/>
      <c r="W4558" s="14"/>
      <c r="X4558" s="14"/>
      <c r="Y4558" s="15"/>
      <c r="Z4558" s="14"/>
      <c r="AA4558" s="14"/>
      <c r="AB4558" s="12"/>
      <c r="AC4558" s="12"/>
      <c r="AD4558" s="12"/>
      <c r="AE4558" s="13"/>
      <c r="AF4558" s="14"/>
      <c r="AG4558" s="14"/>
      <c r="AH4558" s="14"/>
      <c r="AI4558" s="14"/>
      <c r="AJ4558" s="15"/>
      <c r="AK4558" s="14"/>
      <c r="AL4558" s="14"/>
      <c r="AM4558" s="12">
        <v>0.73</v>
      </c>
      <c r="AN4558" s="12">
        <v>1</v>
      </c>
      <c r="AO4558" s="12">
        <v>1</v>
      </c>
      <c r="AP4558" s="13" t="s">
        <v>71760</v>
      </c>
      <c r="AQ4558" s="14">
        <v>0.8</v>
      </c>
      <c r="AR4558" s="14">
        <v>0.88</v>
      </c>
      <c r="AS4558" s="14">
        <v>1.29</v>
      </c>
      <c r="AT4558" s="14">
        <v>1.29</v>
      </c>
      <c r="AU4558" s="15" t="s">
        <v>28859</v>
      </c>
      <c r="AV4558" s="14">
        <v>0.77</v>
      </c>
      <c r="AW4558" s="14">
        <v>0.79</v>
      </c>
      <c r="AX4558" s="12"/>
      <c r="AY4558" s="12"/>
      <c r="AZ4558" s="12"/>
      <c r="BA4558" s="13"/>
      <c r="BB4558" s="14"/>
      <c r="BC4558" s="14"/>
      <c r="BD4558" s="14"/>
      <c r="BE4558" s="14"/>
      <c r="BF4558" s="15"/>
      <c r="BG4558" s="14"/>
      <c r="BH4558" s="14"/>
      <c r="BI4558" s="12"/>
      <c r="BJ4558" s="12"/>
      <c r="BK4558" s="12"/>
      <c r="BL4558" s="13"/>
      <c r="BM4558" s="14"/>
      <c r="BN4558" s="14"/>
      <c r="BO4558" s="14"/>
      <c r="BP4558" s="14"/>
      <c r="BQ4558" s="15"/>
      <c r="BR4558" s="14"/>
      <c r="BS4558" s="14"/>
      <c r="BT4558" s="50"/>
      <c r="BU4558" s="12"/>
      <c r="BV4558" s="12"/>
      <c r="BW4558" s="13"/>
      <c r="BX4558" s="14"/>
      <c r="BY4558" s="14"/>
      <c r="BZ4558" s="14"/>
      <c r="CA4558" s="14"/>
      <c r="CB4558" s="15"/>
      <c r="CC4558" s="14"/>
      <c r="CD4558" s="14"/>
      <c r="CE4558" s="10" t="s">
        <v>4473</v>
      </c>
      <c r="CF4558" s="10" t="s">
        <v>2022</v>
      </c>
      <c r="CG4558" s="10" t="s">
        <v>4474</v>
      </c>
      <c r="CH4558" s="10"/>
      <c r="CI4558" s="10"/>
      <c r="CJ4558" s="10"/>
      <c r="CK4558" s="10"/>
      <c r="CL4558" s="10"/>
      <c r="CM4558" s="10"/>
      <c r="CN4558" s="10"/>
      <c r="CO4558" s="10"/>
      <c r="CP4558" s="10"/>
      <c r="CQ4558" s="10"/>
      <c r="CR4558" s="10"/>
      <c r="CS4558" s="10"/>
      <c r="CT4558" s="10"/>
      <c r="CU4558" s="10">
        <v>141.66666670000001</v>
      </c>
      <c r="CV4558" s="10">
        <v>1.1163655130000001</v>
      </c>
      <c r="CW4558" s="10" t="s">
        <v>4475</v>
      </c>
    </row>
    <row r="4559" spans="1:101">
      <c r="A4559" t="s">
        <v>4467</v>
      </c>
      <c r="B4559" t="s">
        <v>2026</v>
      </c>
      <c r="D4559" s="10" t="s">
        <v>4469</v>
      </c>
      <c r="H4559" s="10" t="s">
        <v>4470</v>
      </c>
      <c r="I4559" t="s">
        <v>155</v>
      </c>
      <c r="Q4559" s="50"/>
      <c r="R4559" s="12"/>
      <c r="S4559" s="12"/>
      <c r="T4559" s="13"/>
      <c r="U4559" s="14"/>
      <c r="V4559" s="14"/>
      <c r="W4559" s="14"/>
      <c r="X4559" s="14"/>
      <c r="Y4559" s="15"/>
      <c r="Z4559" s="14"/>
      <c r="AA4559" s="14"/>
      <c r="AB4559" s="12"/>
      <c r="AC4559" s="12"/>
      <c r="AD4559" s="12"/>
      <c r="AE4559" s="13"/>
      <c r="AF4559" s="14"/>
      <c r="AG4559" s="14"/>
      <c r="AH4559" s="14"/>
      <c r="AI4559" s="14"/>
      <c r="AJ4559" s="15"/>
      <c r="AK4559" s="14"/>
      <c r="AL4559" s="14"/>
      <c r="AM4559" s="12"/>
      <c r="AN4559" s="12"/>
      <c r="AO4559" s="12"/>
      <c r="AP4559" s="13"/>
      <c r="AQ4559" s="14"/>
      <c r="AR4559" s="14"/>
      <c r="AS4559" s="14"/>
      <c r="AT4559" s="14"/>
      <c r="AU4559" s="15"/>
      <c r="AV4559" s="14"/>
      <c r="AW4559" s="14"/>
      <c r="AX4559" s="12"/>
      <c r="AY4559" s="12"/>
      <c r="AZ4559" s="12"/>
      <c r="BA4559" s="13"/>
      <c r="BB4559" s="14"/>
      <c r="BC4559" s="14"/>
      <c r="BD4559" s="14"/>
      <c r="BE4559" s="14"/>
      <c r="BF4559" s="15"/>
      <c r="BG4559" s="14"/>
      <c r="BH4559" s="14"/>
      <c r="BI4559" s="12"/>
      <c r="BJ4559" s="12"/>
      <c r="BK4559" s="12"/>
      <c r="BL4559" s="13"/>
      <c r="BM4559" s="14"/>
      <c r="BN4559" s="14"/>
      <c r="BO4559" s="14"/>
      <c r="BP4559" s="14"/>
      <c r="BQ4559" s="15"/>
      <c r="BR4559" s="14"/>
      <c r="BS4559" s="14"/>
      <c r="BT4559" s="50">
        <v>1.17</v>
      </c>
      <c r="BU4559" s="12">
        <v>1</v>
      </c>
      <c r="BV4559" s="12">
        <v>1</v>
      </c>
      <c r="BW4559" s="13" t="s">
        <v>71761</v>
      </c>
      <c r="BX4559" s="14">
        <v>1.58</v>
      </c>
      <c r="BY4559" s="14">
        <v>1.35</v>
      </c>
      <c r="BZ4559" s="14"/>
      <c r="CA4559" s="14"/>
      <c r="CB4559" s="15"/>
      <c r="CC4559" s="14">
        <v>1.47</v>
      </c>
      <c r="CD4559" s="14">
        <v>1.32</v>
      </c>
      <c r="CE4559" s="10" t="s">
        <v>4473</v>
      </c>
      <c r="CF4559" s="10" t="s">
        <v>2022</v>
      </c>
      <c r="CG4559" s="10" t="s">
        <v>4474</v>
      </c>
      <c r="CH4559" s="10"/>
      <c r="CI4559" s="10"/>
      <c r="CJ4559" s="10"/>
      <c r="CK4559" s="10"/>
      <c r="CL4559" s="10"/>
      <c r="CM4559" s="10"/>
      <c r="CN4559" s="10"/>
      <c r="CO4559" s="10"/>
      <c r="CP4559" s="10"/>
      <c r="CQ4559" s="10"/>
      <c r="CR4559" s="10"/>
      <c r="CS4559" s="10"/>
      <c r="CT4559" s="10"/>
      <c r="CU4559" s="10">
        <v>141.66666670000001</v>
      </c>
      <c r="CV4559" s="10">
        <v>1.1163655130000001</v>
      </c>
      <c r="CW4559" s="10" t="s">
        <v>4475</v>
      </c>
    </row>
    <row r="4560" spans="1:101">
      <c r="A4560" t="s">
        <v>7756</v>
      </c>
      <c r="B4560" t="s">
        <v>7757</v>
      </c>
      <c r="D4560" s="10" t="s">
        <v>7758</v>
      </c>
      <c r="H4560" s="10" t="s">
        <v>7759</v>
      </c>
      <c r="I4560" t="s">
        <v>17</v>
      </c>
      <c r="Q4560" s="50">
        <v>6</v>
      </c>
      <c r="R4560" s="12">
        <v>1</v>
      </c>
      <c r="S4560" s="12">
        <v>1</v>
      </c>
      <c r="T4560" s="13" t="s">
        <v>7760</v>
      </c>
      <c r="U4560" s="14">
        <v>1.53</v>
      </c>
      <c r="V4560" s="14">
        <v>1.43</v>
      </c>
      <c r="W4560" s="14">
        <v>0.96</v>
      </c>
      <c r="X4560" s="14">
        <v>0.96</v>
      </c>
      <c r="Y4560" s="15" t="s">
        <v>7761</v>
      </c>
      <c r="Z4560" s="14">
        <v>2.79</v>
      </c>
      <c r="AA4560" s="14">
        <v>2.64</v>
      </c>
      <c r="AB4560" s="12"/>
      <c r="AC4560" s="12"/>
      <c r="AD4560" s="12"/>
      <c r="AE4560" s="13"/>
      <c r="AF4560" s="14"/>
      <c r="AG4560" s="14"/>
      <c r="AH4560" s="14"/>
      <c r="AI4560" s="14"/>
      <c r="AJ4560" s="15"/>
      <c r="AK4560" s="14"/>
      <c r="AL4560" s="14"/>
      <c r="AM4560" s="12"/>
      <c r="AN4560" s="12"/>
      <c r="AO4560" s="12"/>
      <c r="AP4560" s="13"/>
      <c r="AQ4560" s="14"/>
      <c r="AR4560" s="14"/>
      <c r="AS4560" s="14"/>
      <c r="AT4560" s="14"/>
      <c r="AU4560" s="15"/>
      <c r="AV4560" s="14"/>
      <c r="AW4560" s="14"/>
      <c r="AX4560" s="12"/>
      <c r="AY4560" s="12"/>
      <c r="AZ4560" s="12"/>
      <c r="BA4560" s="13"/>
      <c r="BB4560" s="14"/>
      <c r="BC4560" s="14"/>
      <c r="BD4560" s="14"/>
      <c r="BE4560" s="14"/>
      <c r="BF4560" s="15"/>
      <c r="BG4560" s="14"/>
      <c r="BH4560" s="14"/>
      <c r="BI4560" s="12">
        <v>1.1299999999999999</v>
      </c>
      <c r="BJ4560" s="12">
        <v>1</v>
      </c>
      <c r="BK4560" s="12">
        <v>1</v>
      </c>
      <c r="BL4560" s="13" t="s">
        <v>7762</v>
      </c>
      <c r="BM4560" s="14">
        <v>1.05</v>
      </c>
      <c r="BN4560" s="14">
        <v>1.06</v>
      </c>
      <c r="BO4560" s="14">
        <v>0.9</v>
      </c>
      <c r="BP4560" s="14">
        <v>1.02</v>
      </c>
      <c r="BQ4560" s="15" t="s">
        <v>7763</v>
      </c>
      <c r="BR4560" s="14">
        <v>1.24</v>
      </c>
      <c r="BS4560" s="14">
        <v>1.27</v>
      </c>
      <c r="BT4560" s="50">
        <v>0.27</v>
      </c>
      <c r="BU4560" s="12">
        <v>1</v>
      </c>
      <c r="BV4560" s="12">
        <v>1</v>
      </c>
      <c r="BW4560" s="13" t="s">
        <v>7764</v>
      </c>
      <c r="BX4560" s="14">
        <v>0.77</v>
      </c>
      <c r="BY4560" s="14">
        <v>0.97</v>
      </c>
      <c r="BZ4560" s="14">
        <v>0.94</v>
      </c>
      <c r="CA4560" s="14">
        <v>0.95</v>
      </c>
      <c r="CB4560" s="15" t="s">
        <v>7765</v>
      </c>
      <c r="CC4560" s="14">
        <v>0.66</v>
      </c>
      <c r="CD4560" s="14">
        <v>1.05</v>
      </c>
      <c r="CE4560" s="10" t="s">
        <v>7766</v>
      </c>
      <c r="CF4560" s="10" t="s">
        <v>7767</v>
      </c>
      <c r="CG4560" s="10" t="s">
        <v>7768</v>
      </c>
      <c r="CH4560" s="10" t="s">
        <v>44</v>
      </c>
      <c r="CI4560" s="10" t="s">
        <v>7769</v>
      </c>
      <c r="CJ4560" s="10" t="s">
        <v>28</v>
      </c>
      <c r="CK4560" s="10" t="s">
        <v>28</v>
      </c>
      <c r="CL4560" s="10" t="s">
        <v>28</v>
      </c>
      <c r="CM4560" s="10" t="s">
        <v>28</v>
      </c>
      <c r="CN4560" s="10" t="s">
        <v>7770</v>
      </c>
      <c r="CO4560" s="10"/>
      <c r="CP4560" s="10"/>
      <c r="CQ4560" s="10"/>
      <c r="CR4560" s="10"/>
      <c r="CS4560" s="10"/>
      <c r="CT4560" s="10"/>
      <c r="CU4560" s="10">
        <v>375.33333329999999</v>
      </c>
      <c r="CV4560" s="10">
        <v>1.255199092</v>
      </c>
      <c r="CW4560" s="10" t="s">
        <v>7771</v>
      </c>
    </row>
    <row r="4561" spans="1:101">
      <c r="A4561" t="s">
        <v>7756</v>
      </c>
      <c r="B4561" t="s">
        <v>10240</v>
      </c>
      <c r="D4561" s="10" t="s">
        <v>7758</v>
      </c>
      <c r="H4561" s="10" t="s">
        <v>7759</v>
      </c>
      <c r="I4561" t="s">
        <v>174</v>
      </c>
      <c r="Q4561" s="50"/>
      <c r="R4561" s="12"/>
      <c r="S4561" s="12"/>
      <c r="T4561" s="13"/>
      <c r="U4561" s="14"/>
      <c r="V4561" s="14"/>
      <c r="W4561" s="14"/>
      <c r="X4561" s="14"/>
      <c r="Y4561" s="15"/>
      <c r="Z4561" s="14"/>
      <c r="AA4561" s="14"/>
      <c r="AB4561" s="12"/>
      <c r="AC4561" s="12"/>
      <c r="AD4561" s="12"/>
      <c r="AE4561" s="13"/>
      <c r="AF4561" s="14"/>
      <c r="AG4561" s="14"/>
      <c r="AH4561" s="14"/>
      <c r="AI4561" s="14"/>
      <c r="AJ4561" s="15"/>
      <c r="AK4561" s="14"/>
      <c r="AL4561" s="14"/>
      <c r="AM4561" s="12"/>
      <c r="AN4561" s="12"/>
      <c r="AO4561" s="12"/>
      <c r="AP4561" s="13"/>
      <c r="AQ4561" s="14"/>
      <c r="AR4561" s="14"/>
      <c r="AS4561" s="14"/>
      <c r="AT4561" s="14"/>
      <c r="AU4561" s="15"/>
      <c r="AV4561" s="14"/>
      <c r="AW4561" s="14"/>
      <c r="AX4561" s="12"/>
      <c r="AY4561" s="12"/>
      <c r="AZ4561" s="12"/>
      <c r="BA4561" s="13"/>
      <c r="BB4561" s="14"/>
      <c r="BC4561" s="14"/>
      <c r="BD4561" s="14"/>
      <c r="BE4561" s="14"/>
      <c r="BF4561" s="15"/>
      <c r="BG4561" s="14"/>
      <c r="BH4561" s="14"/>
      <c r="BI4561" s="12">
        <v>1.36</v>
      </c>
      <c r="BJ4561" s="12">
        <v>1</v>
      </c>
      <c r="BK4561" s="12">
        <v>1</v>
      </c>
      <c r="BL4561" s="13" t="s">
        <v>10241</v>
      </c>
      <c r="BM4561" s="14">
        <v>1.05</v>
      </c>
      <c r="BN4561" s="14">
        <v>1.06</v>
      </c>
      <c r="BO4561" s="14">
        <v>0.9</v>
      </c>
      <c r="BP4561" s="14">
        <v>1.02</v>
      </c>
      <c r="BQ4561" s="15" t="s">
        <v>7763</v>
      </c>
      <c r="BR4561" s="14">
        <v>1.24</v>
      </c>
      <c r="BS4561" s="14">
        <v>1.27</v>
      </c>
      <c r="BT4561" s="50"/>
      <c r="BU4561" s="12"/>
      <c r="BV4561" s="12"/>
      <c r="BW4561" s="13"/>
      <c r="BX4561" s="14"/>
      <c r="BY4561" s="14"/>
      <c r="BZ4561" s="14"/>
      <c r="CA4561" s="14"/>
      <c r="CB4561" s="15"/>
      <c r="CC4561" s="14"/>
      <c r="CD4561" s="14"/>
      <c r="CE4561" s="10" t="s">
        <v>7766</v>
      </c>
      <c r="CF4561" s="10" t="s">
        <v>7767</v>
      </c>
      <c r="CG4561" s="10" t="s">
        <v>7768</v>
      </c>
      <c r="CH4561" s="10" t="s">
        <v>44</v>
      </c>
      <c r="CI4561" s="10">
        <v>17563356</v>
      </c>
      <c r="CJ4561" s="10" t="s">
        <v>28</v>
      </c>
      <c r="CK4561" s="10" t="s">
        <v>28</v>
      </c>
      <c r="CL4561" s="10" t="s">
        <v>28</v>
      </c>
      <c r="CM4561" s="10" t="s">
        <v>28</v>
      </c>
      <c r="CN4561" s="10"/>
      <c r="CO4561" s="10"/>
      <c r="CP4561" s="10"/>
      <c r="CQ4561" s="10"/>
      <c r="CR4561" s="10"/>
      <c r="CS4561" s="10"/>
      <c r="CT4561" s="10"/>
      <c r="CU4561" s="10">
        <v>375.33333329999999</v>
      </c>
      <c r="CV4561" s="10">
        <v>1.255199092</v>
      </c>
      <c r="CW4561" s="10" t="s">
        <v>7771</v>
      </c>
    </row>
    <row r="4562" spans="1:101">
      <c r="A4562" t="s">
        <v>7756</v>
      </c>
      <c r="B4562" t="s">
        <v>7098</v>
      </c>
      <c r="D4562" s="10" t="s">
        <v>7758</v>
      </c>
      <c r="H4562" s="10" t="s">
        <v>7759</v>
      </c>
      <c r="I4562" t="s">
        <v>155</v>
      </c>
      <c r="Q4562" s="50"/>
      <c r="R4562" s="12"/>
      <c r="S4562" s="12"/>
      <c r="T4562" s="13"/>
      <c r="U4562" s="14"/>
      <c r="V4562" s="14"/>
      <c r="W4562" s="14"/>
      <c r="X4562" s="14"/>
      <c r="Y4562" s="15"/>
      <c r="Z4562" s="14"/>
      <c r="AA4562" s="14"/>
      <c r="AB4562" s="12"/>
      <c r="AC4562" s="12"/>
      <c r="AD4562" s="12"/>
      <c r="AE4562" s="13"/>
      <c r="AF4562" s="14"/>
      <c r="AG4562" s="14"/>
      <c r="AH4562" s="14"/>
      <c r="AI4562" s="14"/>
      <c r="AJ4562" s="15"/>
      <c r="AK4562" s="14"/>
      <c r="AL4562" s="14"/>
      <c r="AM4562" s="12"/>
      <c r="AN4562" s="12"/>
      <c r="AO4562" s="12"/>
      <c r="AP4562" s="13"/>
      <c r="AQ4562" s="14"/>
      <c r="AR4562" s="14"/>
      <c r="AS4562" s="14"/>
      <c r="AT4562" s="14"/>
      <c r="AU4562" s="15"/>
      <c r="AV4562" s="14"/>
      <c r="AW4562" s="14"/>
      <c r="AX4562" s="12"/>
      <c r="AY4562" s="12"/>
      <c r="AZ4562" s="12"/>
      <c r="BA4562" s="13"/>
      <c r="BB4562" s="14"/>
      <c r="BC4562" s="14"/>
      <c r="BD4562" s="14"/>
      <c r="BE4562" s="14"/>
      <c r="BF4562" s="15"/>
      <c r="BG4562" s="14"/>
      <c r="BH4562" s="14"/>
      <c r="BI4562" s="12"/>
      <c r="BJ4562" s="12"/>
      <c r="BK4562" s="12"/>
      <c r="BL4562" s="13"/>
      <c r="BM4562" s="14"/>
      <c r="BN4562" s="14"/>
      <c r="BO4562" s="14"/>
      <c r="BP4562" s="14"/>
      <c r="BQ4562" s="15"/>
      <c r="BR4562" s="14"/>
      <c r="BS4562" s="14"/>
      <c r="BT4562" s="50">
        <v>0.88</v>
      </c>
      <c r="BU4562" s="12">
        <v>1.0900000000000001</v>
      </c>
      <c r="BV4562" s="12">
        <v>1</v>
      </c>
      <c r="BW4562" s="13" t="s">
        <v>15268</v>
      </c>
      <c r="BX4562" s="14">
        <v>0.79</v>
      </c>
      <c r="BY4562" s="14">
        <v>0.98</v>
      </c>
      <c r="BZ4562" s="14">
        <v>0.98</v>
      </c>
      <c r="CA4562" s="14">
        <v>1</v>
      </c>
      <c r="CB4562" s="15" t="s">
        <v>15269</v>
      </c>
      <c r="CC4562" s="14">
        <v>0.69</v>
      </c>
      <c r="CD4562" s="14">
        <v>1.05</v>
      </c>
      <c r="CE4562" s="10" t="s">
        <v>7766</v>
      </c>
      <c r="CF4562" s="10" t="s">
        <v>7767</v>
      </c>
      <c r="CG4562" s="10" t="s">
        <v>7768</v>
      </c>
      <c r="CH4562" s="10"/>
      <c r="CI4562" s="10"/>
      <c r="CJ4562" s="10"/>
      <c r="CK4562" s="10"/>
      <c r="CL4562" s="10"/>
      <c r="CM4562" s="10"/>
      <c r="CN4562" s="10"/>
      <c r="CO4562" s="10"/>
      <c r="CP4562" s="10"/>
      <c r="CQ4562" s="10"/>
      <c r="CR4562" s="10"/>
      <c r="CS4562" s="10"/>
      <c r="CT4562" s="10"/>
      <c r="CU4562" s="10">
        <v>375.33333329999999</v>
      </c>
      <c r="CV4562" s="10">
        <v>1.255199092</v>
      </c>
      <c r="CW4562" s="10" t="s">
        <v>7771</v>
      </c>
    </row>
    <row r="4563" spans="1:101">
      <c r="A4563" t="s">
        <v>7756</v>
      </c>
      <c r="B4563" t="s">
        <v>2421</v>
      </c>
      <c r="D4563" s="10" t="s">
        <v>7758</v>
      </c>
      <c r="H4563" s="10" t="s">
        <v>7759</v>
      </c>
      <c r="I4563" t="s">
        <v>174</v>
      </c>
      <c r="Q4563" s="50"/>
      <c r="R4563" s="12"/>
      <c r="S4563" s="12"/>
      <c r="T4563" s="13"/>
      <c r="U4563" s="14"/>
      <c r="V4563" s="14"/>
      <c r="W4563" s="14"/>
      <c r="X4563" s="14"/>
      <c r="Y4563" s="15"/>
      <c r="Z4563" s="14"/>
      <c r="AA4563" s="14"/>
      <c r="AB4563" s="12"/>
      <c r="AC4563" s="12"/>
      <c r="AD4563" s="12"/>
      <c r="AE4563" s="13"/>
      <c r="AF4563" s="14"/>
      <c r="AG4563" s="14"/>
      <c r="AH4563" s="14"/>
      <c r="AI4563" s="14"/>
      <c r="AJ4563" s="15"/>
      <c r="AK4563" s="14"/>
      <c r="AL4563" s="14"/>
      <c r="AM4563" s="12"/>
      <c r="AN4563" s="12"/>
      <c r="AO4563" s="12"/>
      <c r="AP4563" s="13"/>
      <c r="AQ4563" s="14"/>
      <c r="AR4563" s="14"/>
      <c r="AS4563" s="14"/>
      <c r="AT4563" s="14"/>
      <c r="AU4563" s="15"/>
      <c r="AV4563" s="14"/>
      <c r="AW4563" s="14"/>
      <c r="AX4563" s="12"/>
      <c r="AY4563" s="12"/>
      <c r="AZ4563" s="12"/>
      <c r="BA4563" s="13"/>
      <c r="BB4563" s="14"/>
      <c r="BC4563" s="14"/>
      <c r="BD4563" s="14"/>
      <c r="BE4563" s="14"/>
      <c r="BF4563" s="15"/>
      <c r="BG4563" s="14"/>
      <c r="BH4563" s="14"/>
      <c r="BI4563" s="12">
        <v>1.68</v>
      </c>
      <c r="BJ4563" s="12">
        <v>1</v>
      </c>
      <c r="BK4563" s="12">
        <v>1</v>
      </c>
      <c r="BL4563" s="13" t="s">
        <v>20975</v>
      </c>
      <c r="BM4563" s="14">
        <v>1.05</v>
      </c>
      <c r="BN4563" s="14">
        <v>1.06</v>
      </c>
      <c r="BO4563" s="14">
        <v>0.9</v>
      </c>
      <c r="BP4563" s="14">
        <v>1.02</v>
      </c>
      <c r="BQ4563" s="15" t="s">
        <v>7763</v>
      </c>
      <c r="BR4563" s="14">
        <v>1.24</v>
      </c>
      <c r="BS4563" s="14">
        <v>1.27</v>
      </c>
      <c r="BT4563" s="50"/>
      <c r="BU4563" s="12"/>
      <c r="BV4563" s="12"/>
      <c r="BW4563" s="13"/>
      <c r="BX4563" s="14"/>
      <c r="BY4563" s="14"/>
      <c r="BZ4563" s="14"/>
      <c r="CA4563" s="14"/>
      <c r="CB4563" s="15"/>
      <c r="CC4563" s="14"/>
      <c r="CD4563" s="14"/>
      <c r="CE4563" s="10" t="s">
        <v>7766</v>
      </c>
      <c r="CF4563" s="10" t="s">
        <v>7767</v>
      </c>
      <c r="CG4563" s="10" t="s">
        <v>7768</v>
      </c>
      <c r="CH4563" s="10"/>
      <c r="CI4563" s="10"/>
      <c r="CJ4563" s="10"/>
      <c r="CK4563" s="10"/>
      <c r="CL4563" s="10"/>
      <c r="CM4563" s="10"/>
      <c r="CN4563" s="10"/>
      <c r="CO4563" s="10"/>
      <c r="CP4563" s="10"/>
      <c r="CQ4563" s="10"/>
      <c r="CR4563" s="10"/>
      <c r="CS4563" s="10"/>
      <c r="CT4563" s="10"/>
      <c r="CU4563" s="10">
        <v>375.33333329999999</v>
      </c>
      <c r="CV4563" s="10">
        <v>1.255199092</v>
      </c>
      <c r="CW4563" s="10" t="s">
        <v>7771</v>
      </c>
    </row>
    <row r="4564" spans="1:101">
      <c r="A4564" t="s">
        <v>7756</v>
      </c>
      <c r="B4564" t="s">
        <v>31790</v>
      </c>
      <c r="D4564" s="10" t="s">
        <v>7758</v>
      </c>
      <c r="H4564" s="10" t="s">
        <v>7759</v>
      </c>
      <c r="I4564" t="s">
        <v>174</v>
      </c>
      <c r="Q4564" s="50"/>
      <c r="R4564" s="12"/>
      <c r="S4564" s="12"/>
      <c r="T4564" s="13"/>
      <c r="U4564" s="14"/>
      <c r="V4564" s="14"/>
      <c r="W4564" s="14"/>
      <c r="X4564" s="14"/>
      <c r="Y4564" s="15"/>
      <c r="Z4564" s="14"/>
      <c r="AA4564" s="14"/>
      <c r="AB4564" s="12"/>
      <c r="AC4564" s="12"/>
      <c r="AD4564" s="12"/>
      <c r="AE4564" s="13"/>
      <c r="AF4564" s="14"/>
      <c r="AG4564" s="14"/>
      <c r="AH4564" s="14"/>
      <c r="AI4564" s="14"/>
      <c r="AJ4564" s="15"/>
      <c r="AK4564" s="14"/>
      <c r="AL4564" s="14"/>
      <c r="AM4564" s="12"/>
      <c r="AN4564" s="12"/>
      <c r="AO4564" s="12"/>
      <c r="AP4564" s="13"/>
      <c r="AQ4564" s="14"/>
      <c r="AR4564" s="14"/>
      <c r="AS4564" s="14"/>
      <c r="AT4564" s="14"/>
      <c r="AU4564" s="15"/>
      <c r="AV4564" s="14"/>
      <c r="AW4564" s="14"/>
      <c r="AX4564" s="12"/>
      <c r="AY4564" s="12"/>
      <c r="AZ4564" s="12"/>
      <c r="BA4564" s="13"/>
      <c r="BB4564" s="14"/>
      <c r="BC4564" s="14"/>
      <c r="BD4564" s="14"/>
      <c r="BE4564" s="14"/>
      <c r="BF4564" s="15"/>
      <c r="BG4564" s="14"/>
      <c r="BH4564" s="14"/>
      <c r="BI4564" s="12">
        <v>0.5</v>
      </c>
      <c r="BJ4564" s="12">
        <v>1</v>
      </c>
      <c r="BK4564" s="12">
        <v>1</v>
      </c>
      <c r="BL4564" s="13" t="s">
        <v>31791</v>
      </c>
      <c r="BM4564" s="14">
        <v>1.05</v>
      </c>
      <c r="BN4564" s="14">
        <v>1.06</v>
      </c>
      <c r="BO4564" s="14">
        <v>0.9</v>
      </c>
      <c r="BP4564" s="14">
        <v>1.02</v>
      </c>
      <c r="BQ4564" s="15" t="s">
        <v>7763</v>
      </c>
      <c r="BR4564" s="14">
        <v>1.24</v>
      </c>
      <c r="BS4564" s="14">
        <v>1.27</v>
      </c>
      <c r="BT4564" s="50"/>
      <c r="BU4564" s="12"/>
      <c r="BV4564" s="12"/>
      <c r="BW4564" s="13"/>
      <c r="BX4564" s="14"/>
      <c r="BY4564" s="14"/>
      <c r="BZ4564" s="14"/>
      <c r="CA4564" s="14"/>
      <c r="CB4564" s="15"/>
      <c r="CC4564" s="14"/>
      <c r="CD4564" s="14"/>
      <c r="CE4564" s="10" t="s">
        <v>7766</v>
      </c>
      <c r="CF4564" s="10" t="s">
        <v>7767</v>
      </c>
      <c r="CG4564" s="10" t="s">
        <v>7768</v>
      </c>
      <c r="CH4564" s="10"/>
      <c r="CI4564" s="10"/>
      <c r="CJ4564" s="10"/>
      <c r="CK4564" s="10"/>
      <c r="CL4564" s="10"/>
      <c r="CM4564" s="10"/>
      <c r="CN4564" s="10"/>
      <c r="CO4564" s="10"/>
      <c r="CP4564" s="10"/>
      <c r="CQ4564" s="10"/>
      <c r="CR4564" s="10"/>
      <c r="CS4564" s="10"/>
      <c r="CT4564" s="10"/>
      <c r="CU4564" s="10">
        <v>375.33333329999999</v>
      </c>
      <c r="CV4564" s="10">
        <v>1.255199092</v>
      </c>
      <c r="CW4564" s="10" t="s">
        <v>7771</v>
      </c>
    </row>
    <row r="4565" spans="1:101">
      <c r="A4565" t="s">
        <v>7756</v>
      </c>
      <c r="B4565" t="s">
        <v>3537</v>
      </c>
      <c r="D4565" s="10" t="s">
        <v>7758</v>
      </c>
      <c r="H4565" s="10" t="s">
        <v>7759</v>
      </c>
      <c r="I4565" t="s">
        <v>6</v>
      </c>
      <c r="J4565" s="11">
        <v>0.28867999999999999</v>
      </c>
      <c r="K4565" s="11">
        <v>0.95440000000000003</v>
      </c>
      <c r="Q4565" s="50"/>
      <c r="R4565" s="12"/>
      <c r="S4565" s="12"/>
      <c r="T4565" s="13"/>
      <c r="U4565" s="14"/>
      <c r="V4565" s="14"/>
      <c r="W4565" s="14"/>
      <c r="X4565" s="14"/>
      <c r="Y4565" s="15"/>
      <c r="Z4565" s="14"/>
      <c r="AA4565" s="14"/>
      <c r="AB4565" s="12">
        <v>1.06</v>
      </c>
      <c r="AC4565" s="12">
        <v>1</v>
      </c>
      <c r="AD4565" s="12">
        <v>1</v>
      </c>
      <c r="AE4565" s="13" t="s">
        <v>35451</v>
      </c>
      <c r="AF4565" s="14">
        <v>0.96</v>
      </c>
      <c r="AG4565" s="14">
        <v>0.95</v>
      </c>
      <c r="AH4565" s="14">
        <v>0.98</v>
      </c>
      <c r="AI4565" s="14">
        <v>0.95</v>
      </c>
      <c r="AJ4565" s="15" t="s">
        <v>35452</v>
      </c>
      <c r="AK4565" s="14">
        <v>0.99</v>
      </c>
      <c r="AL4565" s="14">
        <v>1.02</v>
      </c>
      <c r="AM4565" s="12"/>
      <c r="AN4565" s="12"/>
      <c r="AO4565" s="12"/>
      <c r="AP4565" s="13"/>
      <c r="AQ4565" s="14"/>
      <c r="AR4565" s="14"/>
      <c r="AS4565" s="14"/>
      <c r="AT4565" s="14"/>
      <c r="AU4565" s="15"/>
      <c r="AV4565" s="14"/>
      <c r="AW4565" s="14"/>
      <c r="AX4565" s="12">
        <v>0.23</v>
      </c>
      <c r="AY4565" s="12">
        <v>1</v>
      </c>
      <c r="AZ4565" s="12">
        <v>1</v>
      </c>
      <c r="BA4565" s="13" t="s">
        <v>35453</v>
      </c>
      <c r="BB4565" s="14">
        <v>0.8</v>
      </c>
      <c r="BC4565" s="14">
        <v>1.02</v>
      </c>
      <c r="BD4565" s="14">
        <v>0.99</v>
      </c>
      <c r="BE4565" s="14">
        <v>0.97</v>
      </c>
      <c r="BF4565" s="15" t="s">
        <v>35454</v>
      </c>
      <c r="BG4565" s="14">
        <v>0.51</v>
      </c>
      <c r="BH4565" s="14">
        <v>0.51</v>
      </c>
      <c r="BI4565" s="12">
        <v>1.52</v>
      </c>
      <c r="BJ4565" s="12">
        <v>1</v>
      </c>
      <c r="BK4565" s="12">
        <v>1</v>
      </c>
      <c r="BL4565" s="13" t="s">
        <v>35455</v>
      </c>
      <c r="BM4565" s="14">
        <v>1.05</v>
      </c>
      <c r="BN4565" s="14">
        <v>1.06</v>
      </c>
      <c r="BO4565" s="14">
        <v>0.9</v>
      </c>
      <c r="BP4565" s="14">
        <v>1.02</v>
      </c>
      <c r="BQ4565" s="15" t="s">
        <v>7763</v>
      </c>
      <c r="BR4565" s="14">
        <v>1.24</v>
      </c>
      <c r="BS4565" s="14">
        <v>1.27</v>
      </c>
      <c r="BT4565" s="50"/>
      <c r="BU4565" s="12"/>
      <c r="BV4565" s="12"/>
      <c r="BW4565" s="13"/>
      <c r="BX4565" s="14"/>
      <c r="BY4565" s="14"/>
      <c r="BZ4565" s="14"/>
      <c r="CA4565" s="14"/>
      <c r="CB4565" s="15"/>
      <c r="CC4565" s="14"/>
      <c r="CD4565" s="14"/>
      <c r="CE4565" s="10" t="s">
        <v>7766</v>
      </c>
      <c r="CF4565" s="10" t="s">
        <v>7767</v>
      </c>
      <c r="CG4565" s="10" t="s">
        <v>7768</v>
      </c>
      <c r="CH4565" s="10" t="s">
        <v>3380</v>
      </c>
      <c r="CI4565" s="10" t="s">
        <v>35456</v>
      </c>
      <c r="CJ4565" s="10" t="s">
        <v>28</v>
      </c>
      <c r="CK4565" s="10" t="s">
        <v>28</v>
      </c>
      <c r="CL4565" s="10" t="s">
        <v>28</v>
      </c>
      <c r="CM4565" s="10" t="s">
        <v>28</v>
      </c>
      <c r="CN4565" s="10" t="s">
        <v>35457</v>
      </c>
      <c r="CO4565" s="10"/>
      <c r="CP4565" s="10"/>
      <c r="CQ4565" s="10"/>
      <c r="CR4565" s="10"/>
      <c r="CS4565" s="10"/>
      <c r="CT4565" s="10"/>
      <c r="CU4565" s="10">
        <v>375.33333329999999</v>
      </c>
      <c r="CV4565" s="10">
        <v>1.255199092</v>
      </c>
      <c r="CW4565" s="10" t="s">
        <v>7771</v>
      </c>
    </row>
    <row r="4566" spans="1:101">
      <c r="A4566" t="s">
        <v>7756</v>
      </c>
      <c r="B4566" t="s">
        <v>16327</v>
      </c>
      <c r="D4566" s="10" t="s">
        <v>7758</v>
      </c>
      <c r="H4566" s="10" t="s">
        <v>7759</v>
      </c>
      <c r="I4566" t="s">
        <v>68</v>
      </c>
      <c r="J4566" s="11">
        <v>1.1488</v>
      </c>
      <c r="K4566" s="11">
        <v>1.1797</v>
      </c>
      <c r="L4566" s="11" t="s">
        <v>198</v>
      </c>
      <c r="Q4566" s="50">
        <v>1.28</v>
      </c>
      <c r="R4566" s="12">
        <v>1.23</v>
      </c>
      <c r="S4566" s="12">
        <v>2</v>
      </c>
      <c r="T4566" s="13" t="s">
        <v>35471</v>
      </c>
      <c r="U4566" s="14">
        <v>1.43</v>
      </c>
      <c r="V4566" s="14">
        <v>1.29</v>
      </c>
      <c r="W4566" s="14">
        <v>0.97</v>
      </c>
      <c r="X4566" s="14">
        <v>0.98</v>
      </c>
      <c r="Y4566" s="15" t="s">
        <v>35472</v>
      </c>
      <c r="Z4566" s="14">
        <v>1.95</v>
      </c>
      <c r="AA4566" s="14">
        <v>1.72</v>
      </c>
      <c r="AB4566" s="12">
        <v>1.03</v>
      </c>
      <c r="AC4566" s="12">
        <v>1.1599999999999999</v>
      </c>
      <c r="AD4566" s="12">
        <v>2</v>
      </c>
      <c r="AE4566" s="13" t="s">
        <v>35473</v>
      </c>
      <c r="AF4566" s="14">
        <v>1.06</v>
      </c>
      <c r="AG4566" s="14">
        <v>1.06</v>
      </c>
      <c r="AH4566" s="14">
        <v>1.02</v>
      </c>
      <c r="AI4566" s="14">
        <v>1</v>
      </c>
      <c r="AJ4566" s="15" t="s">
        <v>35474</v>
      </c>
      <c r="AK4566" s="14">
        <v>1.1100000000000001</v>
      </c>
      <c r="AL4566" s="14">
        <v>1.1200000000000001</v>
      </c>
      <c r="AM4566" s="12">
        <v>1.21</v>
      </c>
      <c r="AN4566" s="12">
        <v>1.0900000000000001</v>
      </c>
      <c r="AO4566" s="12">
        <v>2</v>
      </c>
      <c r="AP4566" s="13" t="s">
        <v>35475</v>
      </c>
      <c r="AQ4566" s="14">
        <v>0.89</v>
      </c>
      <c r="AR4566" s="14">
        <v>0.99</v>
      </c>
      <c r="AS4566" s="14">
        <v>1</v>
      </c>
      <c r="AT4566" s="14">
        <v>0.97</v>
      </c>
      <c r="AU4566" s="15" t="s">
        <v>35476</v>
      </c>
      <c r="AV4566" s="14">
        <v>0.83</v>
      </c>
      <c r="AW4566" s="14">
        <v>1.1000000000000001</v>
      </c>
      <c r="AX4566" s="12">
        <v>1.07</v>
      </c>
      <c r="AY4566" s="12">
        <v>1.01</v>
      </c>
      <c r="AZ4566" s="12">
        <v>2</v>
      </c>
      <c r="BA4566" s="13" t="s">
        <v>35477</v>
      </c>
      <c r="BB4566" s="14">
        <v>0.79</v>
      </c>
      <c r="BC4566" s="14">
        <v>0.99</v>
      </c>
      <c r="BD4566" s="14">
        <v>0.97</v>
      </c>
      <c r="BE4566" s="14">
        <v>0.96</v>
      </c>
      <c r="BF4566" s="15" t="s">
        <v>35478</v>
      </c>
      <c r="BG4566" s="14">
        <v>0.55000000000000004</v>
      </c>
      <c r="BH4566" s="14">
        <v>0.78</v>
      </c>
      <c r="BI4566" s="12">
        <v>1.24</v>
      </c>
      <c r="BJ4566" s="12">
        <v>1</v>
      </c>
      <c r="BK4566" s="12">
        <v>2</v>
      </c>
      <c r="BL4566" s="13" t="s">
        <v>35479</v>
      </c>
      <c r="BM4566" s="14">
        <v>1.05</v>
      </c>
      <c r="BN4566" s="14">
        <v>1.06</v>
      </c>
      <c r="BO4566" s="14">
        <v>0.9</v>
      </c>
      <c r="BP4566" s="14">
        <v>1.02</v>
      </c>
      <c r="BQ4566" s="15" t="s">
        <v>7763</v>
      </c>
      <c r="BR4566" s="14">
        <v>1.24</v>
      </c>
      <c r="BS4566" s="14">
        <v>1.27</v>
      </c>
      <c r="BT4566" s="50">
        <v>1.1100000000000001</v>
      </c>
      <c r="BU4566" s="12">
        <v>1.04</v>
      </c>
      <c r="BV4566" s="12">
        <v>2</v>
      </c>
      <c r="BW4566" s="13" t="s">
        <v>35480</v>
      </c>
      <c r="BX4566" s="14">
        <v>0.79</v>
      </c>
      <c r="BY4566" s="14">
        <v>0.98</v>
      </c>
      <c r="BZ4566" s="14">
        <v>0.98</v>
      </c>
      <c r="CA4566" s="14">
        <v>1</v>
      </c>
      <c r="CB4566" s="15" t="s">
        <v>15269</v>
      </c>
      <c r="CC4566" s="14">
        <v>0.69</v>
      </c>
      <c r="CD4566" s="14">
        <v>1.05</v>
      </c>
      <c r="CE4566" s="10" t="s">
        <v>7766</v>
      </c>
      <c r="CF4566" s="10" t="s">
        <v>7767</v>
      </c>
      <c r="CG4566" s="10" t="s">
        <v>7768</v>
      </c>
      <c r="CH4566" s="10" t="s">
        <v>44</v>
      </c>
      <c r="CI4566" s="10" t="s">
        <v>13619</v>
      </c>
      <c r="CJ4566" s="10" t="s">
        <v>28</v>
      </c>
      <c r="CK4566" s="10" t="s">
        <v>28</v>
      </c>
      <c r="CL4566" s="10" t="s">
        <v>28</v>
      </c>
      <c r="CM4566" s="10" t="s">
        <v>28</v>
      </c>
      <c r="CN4566" s="10" t="s">
        <v>35481</v>
      </c>
      <c r="CO4566" s="10"/>
      <c r="CP4566" s="10"/>
      <c r="CQ4566" s="10"/>
      <c r="CR4566" s="10"/>
      <c r="CS4566" s="10"/>
      <c r="CT4566" s="10"/>
      <c r="CU4566" s="10">
        <v>375.33333329999999</v>
      </c>
      <c r="CV4566" s="10">
        <v>1.255199092</v>
      </c>
      <c r="CW4566" s="10" t="s">
        <v>7771</v>
      </c>
    </row>
    <row r="4567" spans="1:101">
      <c r="A4567" t="s">
        <v>7756</v>
      </c>
      <c r="B4567" t="s">
        <v>19380</v>
      </c>
      <c r="D4567" s="10" t="s">
        <v>7758</v>
      </c>
      <c r="H4567" s="10" t="s">
        <v>7759</v>
      </c>
      <c r="I4567" t="s">
        <v>17</v>
      </c>
      <c r="Q4567" s="50">
        <v>1.1200000000000001</v>
      </c>
      <c r="R4567" s="12">
        <v>1</v>
      </c>
      <c r="S4567" s="12">
        <v>1</v>
      </c>
      <c r="T4567" s="13" t="s">
        <v>37748</v>
      </c>
      <c r="U4567" s="14">
        <v>1.31</v>
      </c>
      <c r="V4567" s="14">
        <v>1.08</v>
      </c>
      <c r="W4567" s="14">
        <v>0.98</v>
      </c>
      <c r="X4567" s="14">
        <v>1</v>
      </c>
      <c r="Y4567" s="15" t="s">
        <v>37749</v>
      </c>
      <c r="Z4567" s="14">
        <v>2.0299999999999998</v>
      </c>
      <c r="AA4567" s="14">
        <v>1.57</v>
      </c>
      <c r="AB4567" s="12"/>
      <c r="AC4567" s="12"/>
      <c r="AD4567" s="12"/>
      <c r="AE4567" s="13"/>
      <c r="AF4567" s="14"/>
      <c r="AG4567" s="14"/>
      <c r="AH4567" s="14"/>
      <c r="AI4567" s="14"/>
      <c r="AJ4567" s="15"/>
      <c r="AK4567" s="14"/>
      <c r="AL4567" s="14"/>
      <c r="AM4567" s="12"/>
      <c r="AN4567" s="12"/>
      <c r="AO4567" s="12"/>
      <c r="AP4567" s="13"/>
      <c r="AQ4567" s="14"/>
      <c r="AR4567" s="14"/>
      <c r="AS4567" s="14"/>
      <c r="AT4567" s="14"/>
      <c r="AU4567" s="15"/>
      <c r="AV4567" s="14"/>
      <c r="AW4567" s="14"/>
      <c r="AX4567" s="12"/>
      <c r="AY4567" s="12"/>
      <c r="AZ4567" s="12"/>
      <c r="BA4567" s="13"/>
      <c r="BB4567" s="14"/>
      <c r="BC4567" s="14"/>
      <c r="BD4567" s="14"/>
      <c r="BE4567" s="14"/>
      <c r="BF4567" s="15"/>
      <c r="BG4567" s="14"/>
      <c r="BH4567" s="14"/>
      <c r="BI4567" s="12"/>
      <c r="BJ4567" s="12"/>
      <c r="BK4567" s="12"/>
      <c r="BL4567" s="13"/>
      <c r="BM4567" s="14"/>
      <c r="BN4567" s="14"/>
      <c r="BO4567" s="14"/>
      <c r="BP4567" s="14"/>
      <c r="BQ4567" s="15"/>
      <c r="BR4567" s="14"/>
      <c r="BS4567" s="14"/>
      <c r="BT4567" s="50"/>
      <c r="BU4567" s="12"/>
      <c r="BV4567" s="12"/>
      <c r="BW4567" s="13"/>
      <c r="BX4567" s="14"/>
      <c r="BY4567" s="14"/>
      <c r="BZ4567" s="14"/>
      <c r="CA4567" s="14"/>
      <c r="CB4567" s="15"/>
      <c r="CC4567" s="14"/>
      <c r="CD4567" s="14"/>
      <c r="CE4567" s="10" t="s">
        <v>7766</v>
      </c>
      <c r="CF4567" s="10" t="s">
        <v>7767</v>
      </c>
      <c r="CG4567" s="10" t="s">
        <v>7768</v>
      </c>
      <c r="CH4567" s="10"/>
      <c r="CI4567" s="10"/>
      <c r="CJ4567" s="10"/>
      <c r="CK4567" s="10"/>
      <c r="CL4567" s="10"/>
      <c r="CM4567" s="10"/>
      <c r="CN4567" s="10"/>
      <c r="CO4567" s="10"/>
      <c r="CP4567" s="10"/>
      <c r="CQ4567" s="10"/>
      <c r="CR4567" s="10"/>
      <c r="CS4567" s="10"/>
      <c r="CT4567" s="10"/>
      <c r="CU4567" s="10">
        <v>375.33333329999999</v>
      </c>
      <c r="CV4567" s="10">
        <v>1.255199092</v>
      </c>
      <c r="CW4567" s="10" t="s">
        <v>7771</v>
      </c>
    </row>
    <row r="4568" spans="1:101">
      <c r="A4568" t="s">
        <v>7756</v>
      </c>
      <c r="B4568" t="s">
        <v>10225</v>
      </c>
      <c r="D4568" s="10" t="s">
        <v>7758</v>
      </c>
      <c r="H4568" s="10" t="s">
        <v>7759</v>
      </c>
      <c r="I4568" t="s">
        <v>6</v>
      </c>
      <c r="Q4568" s="50"/>
      <c r="R4568" s="12"/>
      <c r="S4568" s="12"/>
      <c r="T4568" s="13"/>
      <c r="U4568" s="14"/>
      <c r="V4568" s="14"/>
      <c r="W4568" s="14"/>
      <c r="X4568" s="14"/>
      <c r="Y4568" s="15"/>
      <c r="Z4568" s="14"/>
      <c r="AA4568" s="14"/>
      <c r="AB4568" s="12">
        <v>1.1499999999999999</v>
      </c>
      <c r="AC4568" s="12">
        <v>1.01</v>
      </c>
      <c r="AD4568" s="12">
        <v>1</v>
      </c>
      <c r="AE4568" s="13" t="s">
        <v>37755</v>
      </c>
      <c r="AF4568" s="14">
        <v>1.06</v>
      </c>
      <c r="AG4568" s="14">
        <v>1.06</v>
      </c>
      <c r="AH4568" s="14">
        <v>1.02</v>
      </c>
      <c r="AI4568" s="14">
        <v>1</v>
      </c>
      <c r="AJ4568" s="15" t="s">
        <v>35474</v>
      </c>
      <c r="AK4568" s="14">
        <v>1.1100000000000001</v>
      </c>
      <c r="AL4568" s="14">
        <v>1.1200000000000001</v>
      </c>
      <c r="AM4568" s="12">
        <v>1.06</v>
      </c>
      <c r="AN4568" s="12">
        <v>1.05</v>
      </c>
      <c r="AO4568" s="12">
        <v>1</v>
      </c>
      <c r="AP4568" s="13" t="s">
        <v>37756</v>
      </c>
      <c r="AQ4568" s="14">
        <v>0.89</v>
      </c>
      <c r="AR4568" s="14">
        <v>0.99</v>
      </c>
      <c r="AS4568" s="14">
        <v>1</v>
      </c>
      <c r="AT4568" s="14">
        <v>0.97</v>
      </c>
      <c r="AU4568" s="15" t="s">
        <v>35476</v>
      </c>
      <c r="AV4568" s="14">
        <v>0.83</v>
      </c>
      <c r="AW4568" s="14">
        <v>1.1000000000000001</v>
      </c>
      <c r="AX4568" s="12"/>
      <c r="AY4568" s="12"/>
      <c r="AZ4568" s="12"/>
      <c r="BA4568" s="13"/>
      <c r="BB4568" s="14"/>
      <c r="BC4568" s="14"/>
      <c r="BD4568" s="14"/>
      <c r="BE4568" s="14"/>
      <c r="BF4568" s="15"/>
      <c r="BG4568" s="14"/>
      <c r="BH4568" s="14"/>
      <c r="BI4568" s="12"/>
      <c r="BJ4568" s="12"/>
      <c r="BK4568" s="12"/>
      <c r="BL4568" s="13"/>
      <c r="BM4568" s="14"/>
      <c r="BN4568" s="14"/>
      <c r="BO4568" s="14"/>
      <c r="BP4568" s="14"/>
      <c r="BQ4568" s="15"/>
      <c r="BR4568" s="14"/>
      <c r="BS4568" s="14"/>
      <c r="BT4568" s="50"/>
      <c r="BU4568" s="12"/>
      <c r="BV4568" s="12"/>
      <c r="BW4568" s="13"/>
      <c r="BX4568" s="14"/>
      <c r="BY4568" s="14"/>
      <c r="BZ4568" s="14"/>
      <c r="CA4568" s="14"/>
      <c r="CB4568" s="15"/>
      <c r="CC4568" s="14"/>
      <c r="CD4568" s="14"/>
      <c r="CE4568" s="10" t="s">
        <v>7766</v>
      </c>
      <c r="CF4568" s="10" t="s">
        <v>7767</v>
      </c>
      <c r="CG4568" s="10" t="s">
        <v>7768</v>
      </c>
      <c r="CH4568" s="10"/>
      <c r="CI4568" s="10"/>
      <c r="CJ4568" s="10"/>
      <c r="CK4568" s="10"/>
      <c r="CL4568" s="10"/>
      <c r="CM4568" s="10"/>
      <c r="CN4568" s="10"/>
      <c r="CO4568" s="10"/>
      <c r="CP4568" s="10"/>
      <c r="CQ4568" s="10"/>
      <c r="CR4568" s="10"/>
      <c r="CS4568" s="10"/>
      <c r="CT4568" s="10"/>
      <c r="CU4568" s="10">
        <v>375.33333329999999</v>
      </c>
      <c r="CV4568" s="10">
        <v>1.255199092</v>
      </c>
      <c r="CW4568" s="10" t="s">
        <v>7771</v>
      </c>
    </row>
    <row r="4569" spans="1:101">
      <c r="A4569" t="s">
        <v>7756</v>
      </c>
      <c r="B4569" t="s">
        <v>4915</v>
      </c>
      <c r="D4569" s="10" t="s">
        <v>7758</v>
      </c>
      <c r="H4569" s="10" t="s">
        <v>7759</v>
      </c>
      <c r="I4569" t="s">
        <v>6</v>
      </c>
      <c r="Q4569" s="50"/>
      <c r="R4569" s="12"/>
      <c r="S4569" s="12"/>
      <c r="T4569" s="13"/>
      <c r="U4569" s="14"/>
      <c r="V4569" s="14"/>
      <c r="W4569" s="14"/>
      <c r="X4569" s="14"/>
      <c r="Y4569" s="15"/>
      <c r="Z4569" s="14"/>
      <c r="AA4569" s="14"/>
      <c r="AB4569" s="12"/>
      <c r="AC4569" s="12"/>
      <c r="AD4569" s="12"/>
      <c r="AE4569" s="13"/>
      <c r="AF4569" s="14"/>
      <c r="AG4569" s="14"/>
      <c r="AH4569" s="14"/>
      <c r="AI4569" s="14"/>
      <c r="AJ4569" s="15"/>
      <c r="AK4569" s="14"/>
      <c r="AL4569" s="14"/>
      <c r="AM4569" s="12">
        <v>0.71</v>
      </c>
      <c r="AN4569" s="12">
        <v>1</v>
      </c>
      <c r="AO4569" s="12">
        <v>1</v>
      </c>
      <c r="AP4569" s="13" t="s">
        <v>53922</v>
      </c>
      <c r="AQ4569" s="14">
        <v>0.93</v>
      </c>
      <c r="AR4569" s="14">
        <v>1.01</v>
      </c>
      <c r="AS4569" s="14">
        <v>1.02</v>
      </c>
      <c r="AT4569" s="14">
        <v>1</v>
      </c>
      <c r="AU4569" s="15" t="s">
        <v>53923</v>
      </c>
      <c r="AV4569" s="14">
        <v>0.81</v>
      </c>
      <c r="AW4569" s="14">
        <v>1.07</v>
      </c>
      <c r="AX4569" s="12"/>
      <c r="AY4569" s="12"/>
      <c r="AZ4569" s="12"/>
      <c r="BA4569" s="13"/>
      <c r="BB4569" s="14"/>
      <c r="BC4569" s="14"/>
      <c r="BD4569" s="14"/>
      <c r="BE4569" s="14"/>
      <c r="BF4569" s="15"/>
      <c r="BG4569" s="14"/>
      <c r="BH4569" s="14"/>
      <c r="BI4569" s="12">
        <v>1.29</v>
      </c>
      <c r="BJ4569" s="12">
        <v>1</v>
      </c>
      <c r="BK4569" s="12">
        <v>1</v>
      </c>
      <c r="BL4569" s="13" t="s">
        <v>53924</v>
      </c>
      <c r="BM4569" s="14">
        <v>1.05</v>
      </c>
      <c r="BN4569" s="14">
        <v>1.06</v>
      </c>
      <c r="BO4569" s="14">
        <v>0.9</v>
      </c>
      <c r="BP4569" s="14">
        <v>1.02</v>
      </c>
      <c r="BQ4569" s="15" t="s">
        <v>7763</v>
      </c>
      <c r="BR4569" s="14">
        <v>1.24</v>
      </c>
      <c r="BS4569" s="14">
        <v>1.27</v>
      </c>
      <c r="BT4569" s="50"/>
      <c r="BU4569" s="12"/>
      <c r="BV4569" s="12"/>
      <c r="BW4569" s="13"/>
      <c r="BX4569" s="14"/>
      <c r="BY4569" s="14"/>
      <c r="BZ4569" s="14"/>
      <c r="CA4569" s="14"/>
      <c r="CB4569" s="15"/>
      <c r="CC4569" s="14"/>
      <c r="CD4569" s="14"/>
      <c r="CE4569" s="10" t="s">
        <v>7766</v>
      </c>
      <c r="CF4569" s="10" t="s">
        <v>7767</v>
      </c>
      <c r="CG4569" s="10" t="s">
        <v>7768</v>
      </c>
      <c r="CH4569" s="10"/>
      <c r="CI4569" s="10"/>
      <c r="CJ4569" s="10"/>
      <c r="CK4569" s="10"/>
      <c r="CL4569" s="10"/>
      <c r="CM4569" s="10"/>
      <c r="CN4569" s="10"/>
      <c r="CO4569" s="10"/>
      <c r="CP4569" s="10"/>
      <c r="CQ4569" s="10"/>
      <c r="CR4569" s="10"/>
      <c r="CS4569" s="10"/>
      <c r="CT4569" s="10"/>
      <c r="CU4569" s="10">
        <v>375.33333329999999</v>
      </c>
      <c r="CV4569" s="10">
        <v>1.255199092</v>
      </c>
      <c r="CW4569" s="10" t="s">
        <v>7771</v>
      </c>
    </row>
    <row r="4570" spans="1:101">
      <c r="A4570" t="s">
        <v>7756</v>
      </c>
      <c r="B4570" t="s">
        <v>12472</v>
      </c>
      <c r="D4570" s="10" t="s">
        <v>7758</v>
      </c>
      <c r="H4570" s="10" t="s">
        <v>7759</v>
      </c>
      <c r="I4570" t="s">
        <v>6</v>
      </c>
      <c r="Q4570" s="50"/>
      <c r="R4570" s="12"/>
      <c r="S4570" s="12"/>
      <c r="T4570" s="13"/>
      <c r="U4570" s="14"/>
      <c r="V4570" s="14"/>
      <c r="W4570" s="14"/>
      <c r="X4570" s="14"/>
      <c r="Y4570" s="15"/>
      <c r="Z4570" s="14"/>
      <c r="AA4570" s="14"/>
      <c r="AB4570" s="12"/>
      <c r="AC4570" s="12"/>
      <c r="AD4570" s="12"/>
      <c r="AE4570" s="13"/>
      <c r="AF4570" s="14"/>
      <c r="AG4570" s="14"/>
      <c r="AH4570" s="14"/>
      <c r="AI4570" s="14"/>
      <c r="AJ4570" s="15"/>
      <c r="AK4570" s="14"/>
      <c r="AL4570" s="14"/>
      <c r="AM4570" s="12"/>
      <c r="AN4570" s="12"/>
      <c r="AO4570" s="12"/>
      <c r="AP4570" s="13"/>
      <c r="AQ4570" s="14"/>
      <c r="AR4570" s="14"/>
      <c r="AS4570" s="14"/>
      <c r="AT4570" s="14"/>
      <c r="AU4570" s="15"/>
      <c r="AV4570" s="14"/>
      <c r="AW4570" s="14"/>
      <c r="AX4570" s="12">
        <v>1.22</v>
      </c>
      <c r="AY4570" s="12">
        <v>1</v>
      </c>
      <c r="AZ4570" s="12">
        <v>1</v>
      </c>
      <c r="BA4570" s="13" t="s">
        <v>56813</v>
      </c>
      <c r="BB4570" s="14">
        <v>0.77</v>
      </c>
      <c r="BC4570" s="14">
        <v>0.97</v>
      </c>
      <c r="BD4570" s="14">
        <v>0.94</v>
      </c>
      <c r="BE4570" s="14">
        <v>0.95</v>
      </c>
      <c r="BF4570" s="15" t="s">
        <v>56814</v>
      </c>
      <c r="BG4570" s="14">
        <v>0.59</v>
      </c>
      <c r="BH4570" s="14">
        <v>1.06</v>
      </c>
      <c r="BI4570" s="12"/>
      <c r="BJ4570" s="12"/>
      <c r="BK4570" s="12"/>
      <c r="BL4570" s="13"/>
      <c r="BM4570" s="14"/>
      <c r="BN4570" s="14"/>
      <c r="BO4570" s="14"/>
      <c r="BP4570" s="14"/>
      <c r="BQ4570" s="15"/>
      <c r="BR4570" s="14"/>
      <c r="BS4570" s="14"/>
      <c r="BT4570" s="50"/>
      <c r="BU4570" s="12"/>
      <c r="BV4570" s="12"/>
      <c r="BW4570" s="13"/>
      <c r="BX4570" s="14"/>
      <c r="BY4570" s="14"/>
      <c r="BZ4570" s="14"/>
      <c r="CA4570" s="14"/>
      <c r="CB4570" s="15"/>
      <c r="CC4570" s="14"/>
      <c r="CD4570" s="14"/>
      <c r="CE4570" s="10" t="s">
        <v>7766</v>
      </c>
      <c r="CF4570" s="10" t="s">
        <v>7767</v>
      </c>
      <c r="CG4570" s="10" t="s">
        <v>7768</v>
      </c>
      <c r="CH4570" s="10"/>
      <c r="CI4570" s="10"/>
      <c r="CJ4570" s="10"/>
      <c r="CK4570" s="10"/>
      <c r="CL4570" s="10"/>
      <c r="CM4570" s="10"/>
      <c r="CN4570" s="10"/>
      <c r="CO4570" s="10"/>
      <c r="CP4570" s="10"/>
      <c r="CQ4570" s="10"/>
      <c r="CR4570" s="10"/>
      <c r="CS4570" s="10"/>
      <c r="CT4570" s="10"/>
      <c r="CU4570" s="10">
        <v>375.33333329999999</v>
      </c>
      <c r="CV4570" s="10">
        <v>1.255199092</v>
      </c>
      <c r="CW4570" s="10" t="s">
        <v>7771</v>
      </c>
    </row>
    <row r="4571" spans="1:101">
      <c r="A4571" t="s">
        <v>7756</v>
      </c>
      <c r="B4571" t="s">
        <v>29813</v>
      </c>
      <c r="D4571" s="10" t="s">
        <v>7758</v>
      </c>
      <c r="F4571" t="s">
        <v>146</v>
      </c>
      <c r="H4571" s="10" t="s">
        <v>7759</v>
      </c>
      <c r="I4571" t="s">
        <v>5825</v>
      </c>
      <c r="J4571" s="11">
        <v>0.25899</v>
      </c>
      <c r="K4571" s="11">
        <v>0.78280000000000005</v>
      </c>
      <c r="Q4571" s="50">
        <v>3.55</v>
      </c>
      <c r="R4571" s="12">
        <v>1.5</v>
      </c>
      <c r="S4571" s="12">
        <v>1</v>
      </c>
      <c r="T4571" s="13" t="s">
        <v>67402</v>
      </c>
      <c r="U4571" s="14">
        <v>1.43</v>
      </c>
      <c r="V4571" s="14">
        <v>1.29</v>
      </c>
      <c r="W4571" s="14">
        <v>0.97</v>
      </c>
      <c r="X4571" s="14">
        <v>0.98</v>
      </c>
      <c r="Y4571" s="15" t="s">
        <v>35472</v>
      </c>
      <c r="Z4571" s="14">
        <v>1.95</v>
      </c>
      <c r="AA4571" s="14">
        <v>1.72</v>
      </c>
      <c r="AB4571" s="12">
        <v>1.42</v>
      </c>
      <c r="AC4571" s="12">
        <v>1</v>
      </c>
      <c r="AD4571" s="12">
        <v>1</v>
      </c>
      <c r="AE4571" s="13" t="s">
        <v>67403</v>
      </c>
      <c r="AF4571" s="14">
        <v>1.1599999999999999</v>
      </c>
      <c r="AG4571" s="14">
        <v>1.1599999999999999</v>
      </c>
      <c r="AH4571" s="14">
        <v>1.05</v>
      </c>
      <c r="AI4571" s="14">
        <v>1.04</v>
      </c>
      <c r="AJ4571" s="15" t="s">
        <v>67404</v>
      </c>
      <c r="AK4571" s="14">
        <v>1.24</v>
      </c>
      <c r="AL4571" s="14">
        <v>1.21</v>
      </c>
      <c r="AM4571" s="12">
        <v>0.33</v>
      </c>
      <c r="AN4571" s="12">
        <v>1.1200000000000001</v>
      </c>
      <c r="AO4571" s="12">
        <v>1</v>
      </c>
      <c r="AP4571" s="13" t="s">
        <v>67405</v>
      </c>
      <c r="AQ4571" s="14">
        <v>0.89</v>
      </c>
      <c r="AR4571" s="14">
        <v>0.99</v>
      </c>
      <c r="AS4571" s="14">
        <v>1</v>
      </c>
      <c r="AT4571" s="14">
        <v>0.97</v>
      </c>
      <c r="AU4571" s="15" t="s">
        <v>35476</v>
      </c>
      <c r="AV4571" s="14">
        <v>0.83</v>
      </c>
      <c r="AW4571" s="14">
        <v>1.1000000000000001</v>
      </c>
      <c r="AX4571" s="12">
        <v>0.2</v>
      </c>
      <c r="AY4571" s="12">
        <v>1.25</v>
      </c>
      <c r="AZ4571" s="12">
        <v>1</v>
      </c>
      <c r="BA4571" s="13" t="s">
        <v>67406</v>
      </c>
      <c r="BB4571" s="14">
        <v>0.79</v>
      </c>
      <c r="BC4571" s="14">
        <v>0.99</v>
      </c>
      <c r="BD4571" s="14">
        <v>0.97</v>
      </c>
      <c r="BE4571" s="14">
        <v>0.96</v>
      </c>
      <c r="BF4571" s="15" t="s">
        <v>35478</v>
      </c>
      <c r="BG4571" s="14">
        <v>0.55000000000000004</v>
      </c>
      <c r="BH4571" s="14">
        <v>0.78</v>
      </c>
      <c r="BI4571" s="12">
        <v>0.88</v>
      </c>
      <c r="BJ4571" s="12">
        <v>1</v>
      </c>
      <c r="BK4571" s="12">
        <v>1</v>
      </c>
      <c r="BL4571" s="13" t="s">
        <v>67407</v>
      </c>
      <c r="BM4571" s="14">
        <v>1.05</v>
      </c>
      <c r="BN4571" s="14">
        <v>1.06</v>
      </c>
      <c r="BO4571" s="14">
        <v>0.9</v>
      </c>
      <c r="BP4571" s="14">
        <v>1.02</v>
      </c>
      <c r="BQ4571" s="15" t="s">
        <v>7763</v>
      </c>
      <c r="BR4571" s="14">
        <v>1.24</v>
      </c>
      <c r="BS4571" s="14">
        <v>1.27</v>
      </c>
      <c r="BT4571" s="50">
        <v>0.19</v>
      </c>
      <c r="BU4571" s="12">
        <v>1.01</v>
      </c>
      <c r="BV4571" s="12">
        <v>1</v>
      </c>
      <c r="BW4571" s="13" t="s">
        <v>67408</v>
      </c>
      <c r="BX4571" s="14">
        <v>0.79</v>
      </c>
      <c r="BY4571" s="14">
        <v>0.98</v>
      </c>
      <c r="BZ4571" s="14">
        <v>0.98</v>
      </c>
      <c r="CA4571" s="14">
        <v>1</v>
      </c>
      <c r="CB4571" s="15" t="s">
        <v>15269</v>
      </c>
      <c r="CC4571" s="14">
        <v>0.69</v>
      </c>
      <c r="CD4571" s="14">
        <v>1.05</v>
      </c>
      <c r="CE4571" s="10" t="s">
        <v>7766</v>
      </c>
      <c r="CF4571" s="10" t="s">
        <v>7767</v>
      </c>
      <c r="CG4571" s="10" t="s">
        <v>7768</v>
      </c>
      <c r="CH4571" s="10" t="s">
        <v>3380</v>
      </c>
      <c r="CI4571" s="10" t="s">
        <v>67409</v>
      </c>
      <c r="CJ4571" s="10" t="s">
        <v>62</v>
      </c>
      <c r="CK4571" s="10" t="s">
        <v>28</v>
      </c>
      <c r="CL4571" s="10" t="s">
        <v>28</v>
      </c>
      <c r="CM4571" s="10" t="s">
        <v>28</v>
      </c>
      <c r="CN4571" s="10" t="s">
        <v>67410</v>
      </c>
      <c r="CO4571" s="10"/>
      <c r="CP4571" s="10"/>
      <c r="CQ4571" s="10"/>
      <c r="CR4571" s="10"/>
      <c r="CS4571" s="10"/>
      <c r="CT4571" s="10"/>
      <c r="CU4571" s="10">
        <v>375.33333329999999</v>
      </c>
      <c r="CV4571" s="10">
        <v>1.255199092</v>
      </c>
      <c r="CW4571" s="10" t="s">
        <v>7771</v>
      </c>
    </row>
    <row r="4572" spans="1:101">
      <c r="A4572" t="s">
        <v>7756</v>
      </c>
      <c r="B4572" t="s">
        <v>7153</v>
      </c>
      <c r="D4572" s="10" t="s">
        <v>7758</v>
      </c>
      <c r="E4572" t="s">
        <v>3</v>
      </c>
      <c r="F4572" t="s">
        <v>4</v>
      </c>
      <c r="H4572" s="10" t="s">
        <v>7759</v>
      </c>
      <c r="I4572" t="s">
        <v>463</v>
      </c>
      <c r="Q4572" s="50"/>
      <c r="R4572" s="12"/>
      <c r="S4572" s="12"/>
      <c r="T4572" s="13"/>
      <c r="U4572" s="14"/>
      <c r="V4572" s="14"/>
      <c r="W4572" s="14"/>
      <c r="X4572" s="14"/>
      <c r="Y4572" s="15"/>
      <c r="Z4572" s="14"/>
      <c r="AA4572" s="14"/>
      <c r="AB4572" s="12"/>
      <c r="AC4572" s="12"/>
      <c r="AD4572" s="12"/>
      <c r="AE4572" s="13"/>
      <c r="AF4572" s="14"/>
      <c r="AG4572" s="14"/>
      <c r="AH4572" s="14"/>
      <c r="AI4572" s="14"/>
      <c r="AJ4572" s="15"/>
      <c r="AK4572" s="14"/>
      <c r="AL4572" s="14"/>
      <c r="AM4572" s="12"/>
      <c r="AN4572" s="12"/>
      <c r="AO4572" s="12"/>
      <c r="AP4572" s="13"/>
      <c r="AQ4572" s="14"/>
      <c r="AR4572" s="14"/>
      <c r="AS4572" s="14"/>
      <c r="AT4572" s="14"/>
      <c r="AU4572" s="15"/>
      <c r="AV4572" s="14"/>
      <c r="AW4572" s="14"/>
      <c r="AX4572" s="12"/>
      <c r="AY4572" s="12"/>
      <c r="AZ4572" s="12"/>
      <c r="BA4572" s="13"/>
      <c r="BB4572" s="14"/>
      <c r="BC4572" s="14"/>
      <c r="BD4572" s="14"/>
      <c r="BE4572" s="14"/>
      <c r="BF4572" s="15"/>
      <c r="BG4572" s="14"/>
      <c r="BH4572" s="14"/>
      <c r="BI4572" s="12">
        <v>2.57</v>
      </c>
      <c r="BJ4572" s="12">
        <v>1</v>
      </c>
      <c r="BK4572" s="12">
        <v>1</v>
      </c>
      <c r="BL4572" s="13" t="s">
        <v>69133</v>
      </c>
      <c r="BM4572" s="14">
        <v>1.05</v>
      </c>
      <c r="BN4572" s="14">
        <v>1.06</v>
      </c>
      <c r="BO4572" s="14">
        <v>0.9</v>
      </c>
      <c r="BP4572" s="14">
        <v>1.02</v>
      </c>
      <c r="BQ4572" s="15" t="s">
        <v>7763</v>
      </c>
      <c r="BR4572" s="14">
        <v>1.24</v>
      </c>
      <c r="BS4572" s="14">
        <v>1.27</v>
      </c>
      <c r="BT4572" s="50">
        <v>1.1599999999999999</v>
      </c>
      <c r="BU4572" s="12">
        <v>1.0900000000000001</v>
      </c>
      <c r="BV4572" s="12">
        <v>1</v>
      </c>
      <c r="BW4572" s="13" t="s">
        <v>69134</v>
      </c>
      <c r="BX4572" s="14">
        <v>0.79</v>
      </c>
      <c r="BY4572" s="14">
        <v>0.98</v>
      </c>
      <c r="BZ4572" s="14">
        <v>0.98</v>
      </c>
      <c r="CA4572" s="14">
        <v>1</v>
      </c>
      <c r="CB4572" s="15" t="s">
        <v>15269</v>
      </c>
      <c r="CC4572" s="14">
        <v>0.69</v>
      </c>
      <c r="CD4572" s="14">
        <v>1.05</v>
      </c>
      <c r="CE4572" s="10" t="s">
        <v>7766</v>
      </c>
      <c r="CF4572" s="10" t="s">
        <v>7767</v>
      </c>
      <c r="CG4572" s="10" t="s">
        <v>7768</v>
      </c>
      <c r="CH4572" s="10"/>
      <c r="CI4572" s="10"/>
      <c r="CJ4572" s="10"/>
      <c r="CK4572" s="10"/>
      <c r="CL4572" s="10"/>
      <c r="CM4572" s="10"/>
      <c r="CN4572" s="10"/>
      <c r="CO4572" s="10"/>
      <c r="CP4572" s="10"/>
      <c r="CQ4572" s="10"/>
      <c r="CR4572" s="10"/>
      <c r="CS4572" s="10"/>
      <c r="CT4572" s="10"/>
      <c r="CU4572" s="10">
        <v>375.33333329999999</v>
      </c>
      <c r="CV4572" s="10">
        <v>1.255199092</v>
      </c>
      <c r="CW4572" s="10" t="s">
        <v>7771</v>
      </c>
    </row>
    <row r="4573" spans="1:101">
      <c r="A4573" t="s">
        <v>46383</v>
      </c>
      <c r="B4573" t="s">
        <v>29964</v>
      </c>
      <c r="D4573" s="10" t="s">
        <v>46384</v>
      </c>
      <c r="H4573" s="10" t="s">
        <v>46385</v>
      </c>
      <c r="I4573" t="s">
        <v>6</v>
      </c>
      <c r="J4573" s="11" t="s">
        <v>161</v>
      </c>
      <c r="K4573" s="11" t="s">
        <v>161</v>
      </c>
      <c r="Q4573" s="50"/>
      <c r="R4573" s="12"/>
      <c r="S4573" s="12"/>
      <c r="T4573" s="13"/>
      <c r="U4573" s="14"/>
      <c r="V4573" s="14"/>
      <c r="W4573" s="14"/>
      <c r="X4573" s="14"/>
      <c r="Y4573" s="15"/>
      <c r="Z4573" s="14"/>
      <c r="AA4573" s="14"/>
      <c r="AB4573" s="12">
        <v>1.06</v>
      </c>
      <c r="AC4573" s="12">
        <v>1</v>
      </c>
      <c r="AD4573" s="12">
        <v>1</v>
      </c>
      <c r="AE4573" s="13" t="s">
        <v>46386</v>
      </c>
      <c r="AF4573" s="14">
        <v>0.94</v>
      </c>
      <c r="AG4573" s="14">
        <v>1.01</v>
      </c>
      <c r="AH4573" s="14">
        <v>0.93</v>
      </c>
      <c r="AI4573" s="14">
        <v>0.99</v>
      </c>
      <c r="AJ4573" s="15" t="s">
        <v>46387</v>
      </c>
      <c r="AK4573" s="14">
        <v>1.02</v>
      </c>
      <c r="AL4573" s="14">
        <v>1.02</v>
      </c>
      <c r="AM4573" s="12">
        <v>1.08</v>
      </c>
      <c r="AN4573" s="12">
        <v>1</v>
      </c>
      <c r="AO4573" s="12">
        <v>1</v>
      </c>
      <c r="AP4573" s="13" t="s">
        <v>46388</v>
      </c>
      <c r="AQ4573" s="14">
        <v>1.06</v>
      </c>
      <c r="AR4573" s="14">
        <v>1.04</v>
      </c>
      <c r="AS4573" s="14">
        <v>1.2</v>
      </c>
      <c r="AT4573" s="14">
        <v>0.99</v>
      </c>
      <c r="AU4573" s="15" t="s">
        <v>46389</v>
      </c>
      <c r="AV4573" s="14">
        <v>1.03</v>
      </c>
      <c r="AW4573" s="14">
        <v>1.04</v>
      </c>
      <c r="AX4573" s="12">
        <v>1.05</v>
      </c>
      <c r="AY4573" s="12">
        <v>1.1100000000000001</v>
      </c>
      <c r="AZ4573" s="12">
        <v>1</v>
      </c>
      <c r="BA4573" s="13" t="s">
        <v>46390</v>
      </c>
      <c r="BB4573" s="14">
        <v>1.02</v>
      </c>
      <c r="BC4573" s="14">
        <v>1.03</v>
      </c>
      <c r="BD4573" s="14">
        <v>1.02</v>
      </c>
      <c r="BE4573" s="14">
        <v>0.95</v>
      </c>
      <c r="BF4573" s="15" t="s">
        <v>46391</v>
      </c>
      <c r="BG4573" s="14">
        <v>1.05</v>
      </c>
      <c r="BH4573" s="14">
        <v>1.05</v>
      </c>
      <c r="BI4573" s="12">
        <v>0.75</v>
      </c>
      <c r="BJ4573" s="12">
        <v>1</v>
      </c>
      <c r="BK4573" s="12">
        <v>1</v>
      </c>
      <c r="BL4573" s="13" t="s">
        <v>46392</v>
      </c>
      <c r="BM4573" s="14">
        <v>0.96</v>
      </c>
      <c r="BN4573" s="14">
        <v>1.02</v>
      </c>
      <c r="BO4573" s="14">
        <v>1.0900000000000001</v>
      </c>
      <c r="BP4573" s="14">
        <v>1.06</v>
      </c>
      <c r="BQ4573" s="15" t="s">
        <v>46393</v>
      </c>
      <c r="BR4573" s="14">
        <v>0.76</v>
      </c>
      <c r="BS4573" s="14">
        <v>0.76</v>
      </c>
      <c r="BT4573" s="50">
        <v>0.95</v>
      </c>
      <c r="BU4573" s="12">
        <v>1</v>
      </c>
      <c r="BV4573" s="12">
        <v>1</v>
      </c>
      <c r="BW4573" s="13" t="s">
        <v>46394</v>
      </c>
      <c r="BX4573" s="14">
        <v>1.02</v>
      </c>
      <c r="BY4573" s="14">
        <v>1</v>
      </c>
      <c r="BZ4573" s="14">
        <v>1.07</v>
      </c>
      <c r="CA4573" s="14">
        <v>1.01</v>
      </c>
      <c r="CB4573" s="15" t="s">
        <v>46395</v>
      </c>
      <c r="CC4573" s="14">
        <v>0.97</v>
      </c>
      <c r="CD4573" s="14">
        <v>0.97</v>
      </c>
      <c r="CE4573" s="10" t="s">
        <v>46396</v>
      </c>
      <c r="CF4573" s="10" t="s">
        <v>779</v>
      </c>
      <c r="CG4573" s="10" t="s">
        <v>46397</v>
      </c>
      <c r="CH4573" s="10" t="s">
        <v>44</v>
      </c>
      <c r="CI4573" s="10" t="s">
        <v>46398</v>
      </c>
      <c r="CJ4573" s="10" t="s">
        <v>62</v>
      </c>
      <c r="CK4573" s="10" t="s">
        <v>28</v>
      </c>
      <c r="CL4573" s="10" t="s">
        <v>28</v>
      </c>
      <c r="CM4573" s="10" t="s">
        <v>28</v>
      </c>
      <c r="CN4573" s="10"/>
      <c r="CO4573" s="10"/>
      <c r="CP4573" s="10"/>
      <c r="CQ4573" s="10"/>
      <c r="CR4573" s="10"/>
      <c r="CS4573" s="10"/>
      <c r="CT4573" s="10"/>
      <c r="CU4573" s="10">
        <v>6477</v>
      </c>
      <c r="CV4573" s="10">
        <v>1.185602899</v>
      </c>
      <c r="CW4573" s="10" t="s">
        <v>46399</v>
      </c>
    </row>
    <row r="4574" spans="1:101">
      <c r="A4574" t="s">
        <v>46383</v>
      </c>
      <c r="B4574" t="s">
        <v>8408</v>
      </c>
      <c r="D4574" s="10" t="s">
        <v>46384</v>
      </c>
      <c r="H4574" s="10" t="s">
        <v>46385</v>
      </c>
      <c r="I4574" t="s">
        <v>6</v>
      </c>
      <c r="Q4574" s="50"/>
      <c r="R4574" s="12"/>
      <c r="S4574" s="12"/>
      <c r="T4574" s="13"/>
      <c r="U4574" s="14"/>
      <c r="V4574" s="14"/>
      <c r="W4574" s="14"/>
      <c r="X4574" s="14"/>
      <c r="Y4574" s="15"/>
      <c r="Z4574" s="14"/>
      <c r="AA4574" s="14"/>
      <c r="AB4574" s="12"/>
      <c r="AC4574" s="12"/>
      <c r="AD4574" s="12"/>
      <c r="AE4574" s="13"/>
      <c r="AF4574" s="14"/>
      <c r="AG4574" s="14"/>
      <c r="AH4574" s="14"/>
      <c r="AI4574" s="14"/>
      <c r="AJ4574" s="15"/>
      <c r="AK4574" s="14"/>
      <c r="AL4574" s="14"/>
      <c r="AM4574" s="12">
        <v>0.97</v>
      </c>
      <c r="AN4574" s="12">
        <v>1</v>
      </c>
      <c r="AO4574" s="12">
        <v>1</v>
      </c>
      <c r="AP4574" s="13" t="s">
        <v>50759</v>
      </c>
      <c r="AQ4574" s="14">
        <v>1.06</v>
      </c>
      <c r="AR4574" s="14">
        <v>1.04</v>
      </c>
      <c r="AS4574" s="14">
        <v>1.2</v>
      </c>
      <c r="AT4574" s="14">
        <v>0.99</v>
      </c>
      <c r="AU4574" s="15" t="s">
        <v>46389</v>
      </c>
      <c r="AV4574" s="14">
        <v>1.03</v>
      </c>
      <c r="AW4574" s="14">
        <v>1.04</v>
      </c>
      <c r="AX4574" s="12"/>
      <c r="AY4574" s="12"/>
      <c r="AZ4574" s="12"/>
      <c r="BA4574" s="13"/>
      <c r="BB4574" s="14"/>
      <c r="BC4574" s="14"/>
      <c r="BD4574" s="14"/>
      <c r="BE4574" s="14"/>
      <c r="BF4574" s="15"/>
      <c r="BG4574" s="14"/>
      <c r="BH4574" s="14"/>
      <c r="BI4574" s="12"/>
      <c r="BJ4574" s="12"/>
      <c r="BK4574" s="12"/>
      <c r="BL4574" s="13"/>
      <c r="BM4574" s="14"/>
      <c r="BN4574" s="14"/>
      <c r="BO4574" s="14"/>
      <c r="BP4574" s="14"/>
      <c r="BQ4574" s="15"/>
      <c r="BR4574" s="14"/>
      <c r="BS4574" s="14"/>
      <c r="BT4574" s="50"/>
      <c r="BU4574" s="12"/>
      <c r="BV4574" s="12"/>
      <c r="BW4574" s="13"/>
      <c r="BX4574" s="14"/>
      <c r="BY4574" s="14"/>
      <c r="BZ4574" s="14"/>
      <c r="CA4574" s="14"/>
      <c r="CB4574" s="15"/>
      <c r="CC4574" s="14"/>
      <c r="CD4574" s="14"/>
      <c r="CE4574" s="10" t="s">
        <v>46396</v>
      </c>
      <c r="CF4574" s="10" t="s">
        <v>779</v>
      </c>
      <c r="CG4574" s="10" t="s">
        <v>46397</v>
      </c>
      <c r="CH4574" s="10"/>
      <c r="CI4574" s="10"/>
      <c r="CJ4574" s="10"/>
      <c r="CK4574" s="10"/>
      <c r="CL4574" s="10"/>
      <c r="CM4574" s="10"/>
      <c r="CN4574" s="10"/>
      <c r="CO4574" s="10"/>
      <c r="CP4574" s="10"/>
      <c r="CQ4574" s="10" t="s">
        <v>50760</v>
      </c>
      <c r="CR4574" s="10">
        <v>286</v>
      </c>
      <c r="CS4574" s="10" t="s">
        <v>141</v>
      </c>
      <c r="CT4574" s="10">
        <v>9.9999999999999996E-81</v>
      </c>
      <c r="CU4574" s="10">
        <v>6477</v>
      </c>
      <c r="CV4574" s="10">
        <v>1.185602899</v>
      </c>
      <c r="CW4574" s="10" t="s">
        <v>46399</v>
      </c>
    </row>
    <row r="4575" spans="1:101">
      <c r="A4575" t="s">
        <v>46383</v>
      </c>
      <c r="B4575" t="s">
        <v>6645</v>
      </c>
      <c r="D4575" s="10" t="s">
        <v>46384</v>
      </c>
      <c r="F4575" t="s">
        <v>15</v>
      </c>
      <c r="H4575" s="10" t="s">
        <v>46385</v>
      </c>
      <c r="I4575" t="s">
        <v>68</v>
      </c>
      <c r="J4575" s="11" t="s">
        <v>161</v>
      </c>
      <c r="K4575" s="11" t="s">
        <v>161</v>
      </c>
      <c r="L4575" s="11" t="s">
        <v>198</v>
      </c>
      <c r="Q4575" s="50">
        <v>0.88</v>
      </c>
      <c r="R4575" s="12">
        <v>1.01</v>
      </c>
      <c r="S4575" s="12">
        <v>1</v>
      </c>
      <c r="T4575" s="13" t="s">
        <v>72083</v>
      </c>
      <c r="U4575" s="14">
        <v>0.96</v>
      </c>
      <c r="V4575" s="14">
        <v>0.93</v>
      </c>
      <c r="W4575" s="14">
        <v>1.0900000000000001</v>
      </c>
      <c r="X4575" s="14">
        <v>0.99</v>
      </c>
      <c r="Y4575" s="15" t="s">
        <v>72084</v>
      </c>
      <c r="Z4575" s="14">
        <v>0.89</v>
      </c>
      <c r="AA4575" s="14">
        <v>0.89</v>
      </c>
      <c r="AB4575" s="12">
        <v>0.99</v>
      </c>
      <c r="AC4575" s="12">
        <v>1.02</v>
      </c>
      <c r="AD4575" s="12">
        <v>1</v>
      </c>
      <c r="AE4575" s="13" t="s">
        <v>72085</v>
      </c>
      <c r="AF4575" s="14">
        <v>0.94</v>
      </c>
      <c r="AG4575" s="14">
        <v>1</v>
      </c>
      <c r="AH4575" s="14">
        <v>0.88</v>
      </c>
      <c r="AI4575" s="14">
        <v>0.99</v>
      </c>
      <c r="AJ4575" s="15" t="s">
        <v>72086</v>
      </c>
      <c r="AK4575" s="14">
        <v>1.01</v>
      </c>
      <c r="AL4575" s="14">
        <v>1.01</v>
      </c>
      <c r="AM4575" s="12">
        <v>1.02</v>
      </c>
      <c r="AN4575" s="12">
        <v>1.01</v>
      </c>
      <c r="AO4575" s="12">
        <v>1</v>
      </c>
      <c r="AP4575" s="13" t="s">
        <v>72087</v>
      </c>
      <c r="AQ4575" s="14">
        <v>1.03</v>
      </c>
      <c r="AR4575" s="14">
        <v>1.03</v>
      </c>
      <c r="AS4575" s="14">
        <v>1.0900000000000001</v>
      </c>
      <c r="AT4575" s="14">
        <v>0.98</v>
      </c>
      <c r="AU4575" s="15" t="s">
        <v>72088</v>
      </c>
      <c r="AV4575" s="14">
        <v>1.02</v>
      </c>
      <c r="AW4575" s="14">
        <v>1.02</v>
      </c>
      <c r="AX4575" s="12">
        <v>1.05</v>
      </c>
      <c r="AY4575" s="12">
        <v>1.06</v>
      </c>
      <c r="AZ4575" s="12">
        <v>1</v>
      </c>
      <c r="BA4575" s="13" t="s">
        <v>72089</v>
      </c>
      <c r="BB4575" s="14">
        <v>1.02</v>
      </c>
      <c r="BC4575" s="14">
        <v>1.03</v>
      </c>
      <c r="BD4575" s="14">
        <v>1.02</v>
      </c>
      <c r="BE4575" s="14">
        <v>0.95</v>
      </c>
      <c r="BF4575" s="15" t="s">
        <v>46391</v>
      </c>
      <c r="BG4575" s="14">
        <v>1.05</v>
      </c>
      <c r="BH4575" s="14">
        <v>1.05</v>
      </c>
      <c r="BI4575" s="12">
        <v>0.77</v>
      </c>
      <c r="BJ4575" s="12">
        <v>1</v>
      </c>
      <c r="BK4575" s="12">
        <v>1</v>
      </c>
      <c r="BL4575" s="13" t="s">
        <v>72090</v>
      </c>
      <c r="BM4575" s="14">
        <v>0.96</v>
      </c>
      <c r="BN4575" s="14">
        <v>1.02</v>
      </c>
      <c r="BO4575" s="14">
        <v>1.0900000000000001</v>
      </c>
      <c r="BP4575" s="14">
        <v>1.06</v>
      </c>
      <c r="BQ4575" s="15" t="s">
        <v>46393</v>
      </c>
      <c r="BR4575" s="14">
        <v>0.76</v>
      </c>
      <c r="BS4575" s="14">
        <v>0.76</v>
      </c>
      <c r="BT4575" s="50">
        <v>1.02</v>
      </c>
      <c r="BU4575" s="12">
        <v>1.03</v>
      </c>
      <c r="BV4575" s="12">
        <v>1</v>
      </c>
      <c r="BW4575" s="13" t="s">
        <v>72091</v>
      </c>
      <c r="BX4575" s="14">
        <v>1.01</v>
      </c>
      <c r="BY4575" s="14">
        <v>1</v>
      </c>
      <c r="BZ4575" s="14">
        <v>1.01</v>
      </c>
      <c r="CA4575" s="14">
        <v>0.98</v>
      </c>
      <c r="CB4575" s="15" t="s">
        <v>72092</v>
      </c>
      <c r="CC4575" s="14">
        <v>1.01</v>
      </c>
      <c r="CD4575" s="14">
        <v>1.01</v>
      </c>
      <c r="CE4575" s="10" t="s">
        <v>46396</v>
      </c>
      <c r="CF4575" s="10" t="s">
        <v>779</v>
      </c>
      <c r="CG4575" s="10" t="s">
        <v>46397</v>
      </c>
      <c r="CH4575" s="10" t="s">
        <v>44</v>
      </c>
      <c r="CI4575" s="10" t="s">
        <v>5441</v>
      </c>
      <c r="CJ4575" s="10" t="s">
        <v>62</v>
      </c>
      <c r="CK4575" s="10" t="s">
        <v>28</v>
      </c>
      <c r="CL4575" s="10" t="s">
        <v>10673</v>
      </c>
      <c r="CM4575" s="10" t="s">
        <v>28</v>
      </c>
      <c r="CN4575" s="10" t="s">
        <v>72093</v>
      </c>
      <c r="CO4575" s="10"/>
      <c r="CP4575" s="10"/>
      <c r="CQ4575" s="10"/>
      <c r="CR4575" s="10"/>
      <c r="CS4575" s="10"/>
      <c r="CT4575" s="16"/>
      <c r="CU4575" s="10">
        <v>6477</v>
      </c>
      <c r="CV4575" s="10">
        <v>1.185602899</v>
      </c>
      <c r="CW4575" s="10" t="s">
        <v>46399</v>
      </c>
    </row>
    <row r="4576" spans="1:101">
      <c r="A4576" t="s">
        <v>46383</v>
      </c>
      <c r="B4576" t="s">
        <v>13490</v>
      </c>
      <c r="D4576" s="10" t="s">
        <v>46384</v>
      </c>
      <c r="H4576" s="10" t="s">
        <v>46385</v>
      </c>
      <c r="I4576" t="s">
        <v>68</v>
      </c>
      <c r="J4576" s="11">
        <v>0.74839</v>
      </c>
      <c r="K4576" s="11">
        <v>0.26779999999999998</v>
      </c>
      <c r="Q4576" s="50">
        <v>1.03</v>
      </c>
      <c r="R4576" s="12">
        <v>1.0900000000000001</v>
      </c>
      <c r="S4576" s="12">
        <v>1</v>
      </c>
      <c r="T4576" s="13" t="s">
        <v>72094</v>
      </c>
      <c r="U4576" s="14">
        <v>1.03</v>
      </c>
      <c r="V4576" s="14">
        <v>1.03</v>
      </c>
      <c r="W4576" s="14"/>
      <c r="X4576" s="14"/>
      <c r="Y4576" s="15"/>
      <c r="Z4576" s="14">
        <v>1.03</v>
      </c>
      <c r="AA4576" s="14">
        <v>1.03</v>
      </c>
      <c r="AB4576" s="12">
        <v>1</v>
      </c>
      <c r="AC4576" s="12">
        <v>1</v>
      </c>
      <c r="AD4576" s="12">
        <v>1</v>
      </c>
      <c r="AE4576" s="13" t="s">
        <v>72095</v>
      </c>
      <c r="AF4576" s="14">
        <v>0.94</v>
      </c>
      <c r="AG4576" s="14">
        <v>1</v>
      </c>
      <c r="AH4576" s="14">
        <v>0.84</v>
      </c>
      <c r="AI4576" s="14">
        <v>0.99</v>
      </c>
      <c r="AJ4576" s="15" t="s">
        <v>72096</v>
      </c>
      <c r="AK4576" s="14">
        <v>1.01</v>
      </c>
      <c r="AL4576" s="14">
        <v>1.01</v>
      </c>
      <c r="AM4576" s="12">
        <v>1.05</v>
      </c>
      <c r="AN4576" s="12">
        <v>1</v>
      </c>
      <c r="AO4576" s="12">
        <v>1</v>
      </c>
      <c r="AP4576" s="13" t="s">
        <v>72097</v>
      </c>
      <c r="AQ4576" s="14">
        <v>1.06</v>
      </c>
      <c r="AR4576" s="14">
        <v>1.04</v>
      </c>
      <c r="AS4576" s="14">
        <v>1.2</v>
      </c>
      <c r="AT4576" s="14">
        <v>0.99</v>
      </c>
      <c r="AU4576" s="15" t="s">
        <v>46389</v>
      </c>
      <c r="AV4576" s="14">
        <v>1.03</v>
      </c>
      <c r="AW4576" s="14">
        <v>1.04</v>
      </c>
      <c r="AX4576" s="12">
        <v>1.04</v>
      </c>
      <c r="AY4576" s="12">
        <v>1.1100000000000001</v>
      </c>
      <c r="AZ4576" s="12">
        <v>1</v>
      </c>
      <c r="BA4576" s="13" t="s">
        <v>72098</v>
      </c>
      <c r="BB4576" s="14">
        <v>1.02</v>
      </c>
      <c r="BC4576" s="14">
        <v>1.03</v>
      </c>
      <c r="BD4576" s="14">
        <v>1.02</v>
      </c>
      <c r="BE4576" s="14">
        <v>0.95</v>
      </c>
      <c r="BF4576" s="15" t="s">
        <v>46391</v>
      </c>
      <c r="BG4576" s="14">
        <v>1.05</v>
      </c>
      <c r="BH4576" s="14">
        <v>1.05</v>
      </c>
      <c r="BI4576" s="12"/>
      <c r="BJ4576" s="12"/>
      <c r="BK4576" s="12"/>
      <c r="BL4576" s="13"/>
      <c r="BM4576" s="14"/>
      <c r="BN4576" s="14"/>
      <c r="BO4576" s="14"/>
      <c r="BP4576" s="14"/>
      <c r="BQ4576" s="15"/>
      <c r="BR4576" s="14"/>
      <c r="BS4576" s="14"/>
      <c r="BT4576" s="50"/>
      <c r="BU4576" s="12"/>
      <c r="BV4576" s="12"/>
      <c r="BW4576" s="13"/>
      <c r="BX4576" s="14"/>
      <c r="BY4576" s="14"/>
      <c r="BZ4576" s="14"/>
      <c r="CA4576" s="14"/>
      <c r="CB4576" s="15"/>
      <c r="CC4576" s="14"/>
      <c r="CD4576" s="14"/>
      <c r="CE4576" s="10" t="s">
        <v>46396</v>
      </c>
      <c r="CF4576" s="10" t="s">
        <v>779</v>
      </c>
      <c r="CG4576" s="10" t="s">
        <v>46397</v>
      </c>
      <c r="CH4576" s="10" t="s">
        <v>44</v>
      </c>
      <c r="CI4576" s="10" t="s">
        <v>23915</v>
      </c>
      <c r="CJ4576" s="10" t="s">
        <v>62</v>
      </c>
      <c r="CK4576" s="10" t="s">
        <v>28</v>
      </c>
      <c r="CL4576" s="10" t="s">
        <v>28</v>
      </c>
      <c r="CM4576" s="10" t="s">
        <v>28</v>
      </c>
      <c r="CN4576" s="10" t="s">
        <v>72099</v>
      </c>
      <c r="CO4576" s="10"/>
      <c r="CP4576" s="10"/>
      <c r="CQ4576" s="10"/>
      <c r="CR4576" s="10"/>
      <c r="CS4576" s="10"/>
      <c r="CT4576" s="16"/>
      <c r="CU4576" s="10">
        <v>6477</v>
      </c>
      <c r="CV4576" s="10">
        <v>1.185602899</v>
      </c>
      <c r="CW4576" s="10" t="s">
        <v>46399</v>
      </c>
    </row>
    <row r="4577" spans="1:101">
      <c r="A4577" t="s">
        <v>21740</v>
      </c>
      <c r="B4577" t="s">
        <v>1094</v>
      </c>
      <c r="D4577" s="10" t="s">
        <v>21741</v>
      </c>
      <c r="H4577" s="10" t="s">
        <v>21742</v>
      </c>
      <c r="I4577" t="s">
        <v>68</v>
      </c>
      <c r="Q4577" s="50">
        <v>0.91</v>
      </c>
      <c r="R4577" s="12">
        <v>1</v>
      </c>
      <c r="S4577" s="12">
        <v>1</v>
      </c>
      <c r="T4577" s="13" t="s">
        <v>21743</v>
      </c>
      <c r="U4577" s="14">
        <v>1.05</v>
      </c>
      <c r="V4577" s="14">
        <v>1.03</v>
      </c>
      <c r="W4577" s="14">
        <v>1.06</v>
      </c>
      <c r="X4577" s="14">
        <v>1.04</v>
      </c>
      <c r="Y4577" s="15" t="s">
        <v>21744</v>
      </c>
      <c r="Z4577" s="14">
        <v>1.02</v>
      </c>
      <c r="AA4577" s="14">
        <v>1.02</v>
      </c>
      <c r="AB4577" s="12"/>
      <c r="AC4577" s="12"/>
      <c r="AD4577" s="12"/>
      <c r="AE4577" s="13"/>
      <c r="AF4577" s="14"/>
      <c r="AG4577" s="14"/>
      <c r="AH4577" s="14"/>
      <c r="AI4577" s="14"/>
      <c r="AJ4577" s="15"/>
      <c r="AK4577" s="14"/>
      <c r="AL4577" s="14"/>
      <c r="AM4577" s="12">
        <v>0.94</v>
      </c>
      <c r="AN4577" s="12">
        <v>1</v>
      </c>
      <c r="AO4577" s="12">
        <v>1</v>
      </c>
      <c r="AP4577" s="13" t="s">
        <v>21745</v>
      </c>
      <c r="AQ4577" s="14">
        <v>1.1000000000000001</v>
      </c>
      <c r="AR4577" s="14">
        <v>1.07</v>
      </c>
      <c r="AS4577" s="14">
        <v>1.1200000000000001</v>
      </c>
      <c r="AT4577" s="14">
        <v>1.08</v>
      </c>
      <c r="AU4577" s="15" t="s">
        <v>21746</v>
      </c>
      <c r="AV4577" s="14">
        <v>1.04</v>
      </c>
      <c r="AW4577" s="14">
        <v>1.04</v>
      </c>
      <c r="AX4577" s="12"/>
      <c r="AY4577" s="12"/>
      <c r="AZ4577" s="12"/>
      <c r="BA4577" s="13"/>
      <c r="BB4577" s="14"/>
      <c r="BC4577" s="14"/>
      <c r="BD4577" s="14"/>
      <c r="BE4577" s="14"/>
      <c r="BF4577" s="15"/>
      <c r="BG4577" s="14"/>
      <c r="BH4577" s="14"/>
      <c r="BI4577" s="12"/>
      <c r="BJ4577" s="12"/>
      <c r="BK4577" s="12"/>
      <c r="BL4577" s="13"/>
      <c r="BM4577" s="14"/>
      <c r="BN4577" s="14"/>
      <c r="BO4577" s="14"/>
      <c r="BP4577" s="14"/>
      <c r="BQ4577" s="15"/>
      <c r="BR4577" s="14"/>
      <c r="BS4577" s="14"/>
      <c r="BT4577" s="50"/>
      <c r="BU4577" s="12"/>
      <c r="BV4577" s="12"/>
      <c r="BW4577" s="13"/>
      <c r="BX4577" s="14"/>
      <c r="BY4577" s="14"/>
      <c r="BZ4577" s="14"/>
      <c r="CA4577" s="14"/>
      <c r="CB4577" s="15"/>
      <c r="CC4577" s="14"/>
      <c r="CD4577" s="14"/>
      <c r="CE4577" s="10" t="s">
        <v>21747</v>
      </c>
      <c r="CF4577" s="10" t="s">
        <v>152</v>
      </c>
      <c r="CG4577" s="10" t="s">
        <v>21748</v>
      </c>
      <c r="CH4577" s="10"/>
      <c r="CI4577" s="10"/>
      <c r="CJ4577" s="10"/>
      <c r="CK4577" s="10"/>
      <c r="CL4577" s="10"/>
      <c r="CM4577" s="10"/>
      <c r="CN4577" s="10"/>
      <c r="CO4577" s="10"/>
      <c r="CP4577" s="10"/>
      <c r="CQ4577" s="10" t="s">
        <v>21749</v>
      </c>
      <c r="CR4577" s="10">
        <v>171</v>
      </c>
      <c r="CS4577" s="10" t="s">
        <v>141</v>
      </c>
      <c r="CT4577" s="10">
        <v>7.1000000000000003E-53</v>
      </c>
      <c r="CU4577" s="10">
        <v>14654</v>
      </c>
      <c r="CV4577" s="10">
        <v>1.2738350650000001</v>
      </c>
      <c r="CW4577" s="10" t="s">
        <v>21750</v>
      </c>
    </row>
    <row r="4578" spans="1:101">
      <c r="A4578" t="s">
        <v>21740</v>
      </c>
      <c r="B4578" t="s">
        <v>18855</v>
      </c>
      <c r="D4578" s="10" t="s">
        <v>21741</v>
      </c>
      <c r="H4578" s="10" t="s">
        <v>21742</v>
      </c>
      <c r="I4578" t="s">
        <v>68</v>
      </c>
      <c r="L4578" s="11" t="s">
        <v>198</v>
      </c>
      <c r="Q4578" s="50">
        <v>1.06</v>
      </c>
      <c r="R4578" s="12">
        <v>1.07</v>
      </c>
      <c r="S4578" s="12">
        <v>1</v>
      </c>
      <c r="T4578" s="13" t="s">
        <v>71958</v>
      </c>
      <c r="U4578" s="14">
        <v>1.05</v>
      </c>
      <c r="V4578" s="14">
        <v>1.03</v>
      </c>
      <c r="W4578" s="14">
        <v>1.06</v>
      </c>
      <c r="X4578" s="14">
        <v>1.04</v>
      </c>
      <c r="Y4578" s="15" t="s">
        <v>71959</v>
      </c>
      <c r="Z4578" s="14">
        <v>1</v>
      </c>
      <c r="AA4578" s="14">
        <v>1</v>
      </c>
      <c r="AB4578" s="12"/>
      <c r="AC4578" s="12"/>
      <c r="AD4578" s="12"/>
      <c r="AE4578" s="13"/>
      <c r="AF4578" s="14"/>
      <c r="AG4578" s="14"/>
      <c r="AH4578" s="14"/>
      <c r="AI4578" s="14"/>
      <c r="AJ4578" s="15"/>
      <c r="AK4578" s="14"/>
      <c r="AL4578" s="14"/>
      <c r="AM4578" s="12">
        <v>1.1399999999999999</v>
      </c>
      <c r="AN4578" s="12">
        <v>1</v>
      </c>
      <c r="AO4578" s="12">
        <v>1</v>
      </c>
      <c r="AP4578" s="13" t="s">
        <v>71960</v>
      </c>
      <c r="AQ4578" s="14">
        <v>1.1000000000000001</v>
      </c>
      <c r="AR4578" s="14">
        <v>1.07</v>
      </c>
      <c r="AS4578" s="14">
        <v>1.1200000000000001</v>
      </c>
      <c r="AT4578" s="14">
        <v>1.08</v>
      </c>
      <c r="AU4578" s="15" t="s">
        <v>21746</v>
      </c>
      <c r="AV4578" s="14">
        <v>1.04</v>
      </c>
      <c r="AW4578" s="14">
        <v>1.04</v>
      </c>
      <c r="AX4578" s="12"/>
      <c r="AY4578" s="12"/>
      <c r="AZ4578" s="12"/>
      <c r="BA4578" s="13"/>
      <c r="BB4578" s="14"/>
      <c r="BC4578" s="14"/>
      <c r="BD4578" s="14"/>
      <c r="BE4578" s="14"/>
      <c r="BF4578" s="15"/>
      <c r="BG4578" s="14"/>
      <c r="BH4578" s="14"/>
      <c r="BI4578" s="12"/>
      <c r="BJ4578" s="12"/>
      <c r="BK4578" s="12"/>
      <c r="BL4578" s="13"/>
      <c r="BM4578" s="14"/>
      <c r="BN4578" s="14"/>
      <c r="BO4578" s="14"/>
      <c r="BP4578" s="14"/>
      <c r="BQ4578" s="15"/>
      <c r="BR4578" s="14"/>
      <c r="BS4578" s="14"/>
      <c r="BT4578" s="50"/>
      <c r="BU4578" s="12"/>
      <c r="BV4578" s="12"/>
      <c r="BW4578" s="13"/>
      <c r="BX4578" s="14"/>
      <c r="BY4578" s="14"/>
      <c r="BZ4578" s="14"/>
      <c r="CA4578" s="14"/>
      <c r="CB4578" s="15"/>
      <c r="CC4578" s="14"/>
      <c r="CD4578" s="14"/>
      <c r="CE4578" s="10" t="s">
        <v>21747</v>
      </c>
      <c r="CF4578" s="10" t="s">
        <v>152</v>
      </c>
      <c r="CG4578" s="10" t="s">
        <v>21748</v>
      </c>
      <c r="CH4578" s="10"/>
      <c r="CI4578" s="10"/>
      <c r="CJ4578" s="10"/>
      <c r="CK4578" s="10"/>
      <c r="CL4578" s="10"/>
      <c r="CM4578" s="10"/>
      <c r="CN4578" s="10"/>
      <c r="CO4578" s="10"/>
      <c r="CP4578" s="10"/>
      <c r="CQ4578" s="10" t="s">
        <v>71961</v>
      </c>
      <c r="CR4578" s="10">
        <v>297</v>
      </c>
      <c r="CS4578" s="10" t="s">
        <v>141</v>
      </c>
      <c r="CT4578" s="10">
        <v>2.1000000000000001E-124</v>
      </c>
      <c r="CU4578" s="10">
        <v>14654</v>
      </c>
      <c r="CV4578" s="10">
        <v>1.2738350650000001</v>
      </c>
      <c r="CW4578" s="10" t="s">
        <v>21750</v>
      </c>
    </row>
    <row r="4579" spans="1:101">
      <c r="A4579" t="s">
        <v>3905</v>
      </c>
      <c r="B4579" t="s">
        <v>3906</v>
      </c>
      <c r="D4579" s="10" t="s">
        <v>3907</v>
      </c>
      <c r="F4579" t="s">
        <v>750</v>
      </c>
      <c r="H4579" s="10" t="s">
        <v>3908</v>
      </c>
      <c r="I4579" t="s">
        <v>68</v>
      </c>
      <c r="Q4579" s="50">
        <v>0.92</v>
      </c>
      <c r="R4579" s="12">
        <v>1.25</v>
      </c>
      <c r="S4579" s="12">
        <v>2</v>
      </c>
      <c r="T4579" s="13" t="s">
        <v>3909</v>
      </c>
      <c r="U4579" s="14">
        <v>0.97</v>
      </c>
      <c r="V4579" s="14">
        <v>0.98</v>
      </c>
      <c r="W4579" s="14">
        <v>1.01</v>
      </c>
      <c r="X4579" s="14">
        <v>1.01</v>
      </c>
      <c r="Y4579" s="15" t="s">
        <v>3910</v>
      </c>
      <c r="Z4579" s="14">
        <v>0.95</v>
      </c>
      <c r="AA4579" s="14">
        <v>0.97</v>
      </c>
      <c r="AB4579" s="12">
        <v>1.05</v>
      </c>
      <c r="AC4579" s="12">
        <v>1</v>
      </c>
      <c r="AD4579" s="12">
        <v>1</v>
      </c>
      <c r="AE4579" s="13" t="s">
        <v>3911</v>
      </c>
      <c r="AF4579" s="14">
        <v>0.99</v>
      </c>
      <c r="AG4579" s="14">
        <v>1.02</v>
      </c>
      <c r="AH4579" s="14"/>
      <c r="AI4579" s="14"/>
      <c r="AJ4579" s="15"/>
      <c r="AK4579" s="14">
        <v>0.99</v>
      </c>
      <c r="AL4579" s="14">
        <v>1.05</v>
      </c>
      <c r="AM4579" s="12">
        <v>0.69</v>
      </c>
      <c r="AN4579" s="12">
        <v>1.06</v>
      </c>
      <c r="AO4579" s="12">
        <v>1</v>
      </c>
      <c r="AP4579" s="13" t="s">
        <v>3912</v>
      </c>
      <c r="AQ4579" s="14">
        <v>0.9</v>
      </c>
      <c r="AR4579" s="14">
        <v>0.87</v>
      </c>
      <c r="AS4579" s="14">
        <v>0.88</v>
      </c>
      <c r="AT4579" s="14">
        <v>0.86</v>
      </c>
      <c r="AU4579" s="15" t="s">
        <v>3913</v>
      </c>
      <c r="AV4579" s="14">
        <v>0.89</v>
      </c>
      <c r="AW4579" s="14">
        <v>0.95</v>
      </c>
      <c r="AX4579" s="12">
        <v>0.71</v>
      </c>
      <c r="AY4579" s="12">
        <v>1</v>
      </c>
      <c r="AZ4579" s="12">
        <v>1</v>
      </c>
      <c r="BA4579" s="13" t="s">
        <v>3914</v>
      </c>
      <c r="BB4579" s="14">
        <v>0.93</v>
      </c>
      <c r="BC4579" s="14">
        <v>0.95</v>
      </c>
      <c r="BD4579" s="14">
        <v>0.82</v>
      </c>
      <c r="BE4579" s="14">
        <v>0.86</v>
      </c>
      <c r="BF4579" s="15" t="s">
        <v>3915</v>
      </c>
      <c r="BG4579" s="14">
        <v>0.92</v>
      </c>
      <c r="BH4579" s="14">
        <v>0.99</v>
      </c>
      <c r="BI4579" s="12">
        <v>0.6</v>
      </c>
      <c r="BJ4579" s="12">
        <v>1</v>
      </c>
      <c r="BK4579" s="12">
        <v>1</v>
      </c>
      <c r="BL4579" s="13" t="s">
        <v>3916</v>
      </c>
      <c r="BM4579" s="14">
        <v>0.7</v>
      </c>
      <c r="BN4579" s="14">
        <v>0.68</v>
      </c>
      <c r="BO4579" s="14">
        <v>0.98</v>
      </c>
      <c r="BP4579" s="14">
        <v>0.98</v>
      </c>
      <c r="BQ4579" s="15" t="s">
        <v>3917</v>
      </c>
      <c r="BR4579" s="14">
        <v>0.66</v>
      </c>
      <c r="BS4579" s="14">
        <v>0.69</v>
      </c>
      <c r="BT4579" s="50">
        <v>0.92</v>
      </c>
      <c r="BU4579" s="12">
        <v>1.05</v>
      </c>
      <c r="BV4579" s="12">
        <v>2</v>
      </c>
      <c r="BW4579" s="13" t="s">
        <v>3918</v>
      </c>
      <c r="BX4579" s="14">
        <v>0.98</v>
      </c>
      <c r="BY4579" s="14">
        <v>0.96</v>
      </c>
      <c r="BZ4579" s="14">
        <v>1.06</v>
      </c>
      <c r="CA4579" s="14">
        <v>1.04</v>
      </c>
      <c r="CB4579" s="15" t="s">
        <v>3919</v>
      </c>
      <c r="CC4579" s="14">
        <v>0.94</v>
      </c>
      <c r="CD4579" s="14">
        <v>0.95</v>
      </c>
      <c r="CE4579" s="10" t="s">
        <v>3920</v>
      </c>
      <c r="CF4579" s="10" t="s">
        <v>3921</v>
      </c>
      <c r="CG4579" s="10" t="s">
        <v>3922</v>
      </c>
      <c r="CH4579" s="10"/>
      <c r="CI4579" s="10"/>
      <c r="CJ4579" s="10"/>
      <c r="CK4579" s="10"/>
      <c r="CL4579" s="10"/>
      <c r="CM4579" s="10"/>
      <c r="CN4579" s="10"/>
      <c r="CO4579" s="10"/>
      <c r="CP4579" s="10"/>
      <c r="CQ4579" s="10"/>
      <c r="CR4579" s="10"/>
      <c r="CS4579" s="10"/>
      <c r="CT4579" s="10"/>
      <c r="CU4579" s="10">
        <v>1748.666667</v>
      </c>
      <c r="CV4579" s="10">
        <v>1.081877204</v>
      </c>
      <c r="CW4579" s="10" t="s">
        <v>3923</v>
      </c>
    </row>
    <row r="4580" spans="1:101">
      <c r="A4580" t="s">
        <v>3905</v>
      </c>
      <c r="B4580" t="s">
        <v>5867</v>
      </c>
      <c r="D4580" s="10" t="s">
        <v>3907</v>
      </c>
      <c r="H4580" s="10" t="s">
        <v>3908</v>
      </c>
      <c r="I4580" t="s">
        <v>68</v>
      </c>
      <c r="Q4580" s="50">
        <v>1.03</v>
      </c>
      <c r="R4580" s="12">
        <v>1</v>
      </c>
      <c r="S4580" s="12">
        <v>1</v>
      </c>
      <c r="T4580" s="13" t="s">
        <v>5868</v>
      </c>
      <c r="U4580" s="14">
        <v>1</v>
      </c>
      <c r="V4580" s="14">
        <v>1.1100000000000001</v>
      </c>
      <c r="W4580" s="14"/>
      <c r="X4580" s="14"/>
      <c r="Y4580" s="15"/>
      <c r="Z4580" s="14">
        <v>0.92</v>
      </c>
      <c r="AA4580" s="14">
        <v>1.07</v>
      </c>
      <c r="AB4580" s="12">
        <v>0.89</v>
      </c>
      <c r="AC4580" s="12">
        <v>1</v>
      </c>
      <c r="AD4580" s="12">
        <v>2</v>
      </c>
      <c r="AE4580" s="13" t="s">
        <v>5869</v>
      </c>
      <c r="AF4580" s="14">
        <v>0.99</v>
      </c>
      <c r="AG4580" s="14">
        <v>1.02</v>
      </c>
      <c r="AH4580" s="14"/>
      <c r="AI4580" s="14"/>
      <c r="AJ4580" s="15"/>
      <c r="AK4580" s="14">
        <v>0.99</v>
      </c>
      <c r="AL4580" s="14">
        <v>1.05</v>
      </c>
      <c r="AM4580" s="12"/>
      <c r="AN4580" s="12"/>
      <c r="AO4580" s="12"/>
      <c r="AP4580" s="13"/>
      <c r="AQ4580" s="14"/>
      <c r="AR4580" s="14"/>
      <c r="AS4580" s="14"/>
      <c r="AT4580" s="14"/>
      <c r="AU4580" s="15"/>
      <c r="AV4580" s="14"/>
      <c r="AW4580" s="14"/>
      <c r="AX4580" s="12">
        <v>1.02</v>
      </c>
      <c r="AY4580" s="12">
        <v>1.05</v>
      </c>
      <c r="AZ4580" s="12">
        <v>1</v>
      </c>
      <c r="BA4580" s="13" t="s">
        <v>5870</v>
      </c>
      <c r="BB4580" s="14">
        <v>0.93</v>
      </c>
      <c r="BC4580" s="14">
        <v>0.95</v>
      </c>
      <c r="BD4580" s="14">
        <v>0.82</v>
      </c>
      <c r="BE4580" s="14">
        <v>0.86</v>
      </c>
      <c r="BF4580" s="15" t="s">
        <v>3915</v>
      </c>
      <c r="BG4580" s="14">
        <v>0.92</v>
      </c>
      <c r="BH4580" s="14">
        <v>0.99</v>
      </c>
      <c r="BI4580" s="12"/>
      <c r="BJ4580" s="12"/>
      <c r="BK4580" s="12"/>
      <c r="BL4580" s="13"/>
      <c r="BM4580" s="14"/>
      <c r="BN4580" s="14"/>
      <c r="BO4580" s="14"/>
      <c r="BP4580" s="14"/>
      <c r="BQ4580" s="15"/>
      <c r="BR4580" s="14"/>
      <c r="BS4580" s="14"/>
      <c r="BT4580" s="50"/>
      <c r="BU4580" s="12"/>
      <c r="BV4580" s="12"/>
      <c r="BW4580" s="13"/>
      <c r="BX4580" s="14"/>
      <c r="BY4580" s="14"/>
      <c r="BZ4580" s="14"/>
      <c r="CA4580" s="14"/>
      <c r="CB4580" s="15"/>
      <c r="CC4580" s="14"/>
      <c r="CD4580" s="14"/>
      <c r="CE4580" s="10" t="s">
        <v>3920</v>
      </c>
      <c r="CF4580" s="10" t="s">
        <v>3921</v>
      </c>
      <c r="CG4580" s="10" t="s">
        <v>3922</v>
      </c>
      <c r="CH4580" s="10" t="s">
        <v>44</v>
      </c>
      <c r="CI4580" s="10">
        <v>21177495</v>
      </c>
      <c r="CJ4580" s="10" t="s">
        <v>28</v>
      </c>
      <c r="CK4580" s="10" t="s">
        <v>28</v>
      </c>
      <c r="CL4580" s="10" t="s">
        <v>5871</v>
      </c>
      <c r="CM4580" s="10" t="s">
        <v>28</v>
      </c>
      <c r="CN4580" s="10" t="s">
        <v>5872</v>
      </c>
      <c r="CO4580" s="10"/>
      <c r="CP4580" s="10"/>
      <c r="CQ4580" s="10"/>
      <c r="CR4580" s="10"/>
      <c r="CS4580" s="10"/>
      <c r="CT4580" s="10"/>
      <c r="CU4580" s="10">
        <v>1748.666667</v>
      </c>
      <c r="CV4580" s="10">
        <v>1.081877204</v>
      </c>
      <c r="CW4580" s="10" t="s">
        <v>3923</v>
      </c>
    </row>
    <row r="4581" spans="1:101">
      <c r="A4581" t="s">
        <v>3905</v>
      </c>
      <c r="B4581" t="s">
        <v>2299</v>
      </c>
      <c r="D4581" s="10" t="s">
        <v>3907</v>
      </c>
      <c r="H4581" s="10" t="s">
        <v>3908</v>
      </c>
      <c r="I4581" t="s">
        <v>6</v>
      </c>
      <c r="L4581" s="11" t="s">
        <v>198</v>
      </c>
      <c r="Q4581" s="50"/>
      <c r="R4581" s="12"/>
      <c r="S4581" s="12"/>
      <c r="T4581" s="13"/>
      <c r="U4581" s="14"/>
      <c r="V4581" s="14"/>
      <c r="W4581" s="14"/>
      <c r="X4581" s="14"/>
      <c r="Y4581" s="15"/>
      <c r="Z4581" s="14"/>
      <c r="AA4581" s="14"/>
      <c r="AB4581" s="12"/>
      <c r="AC4581" s="12"/>
      <c r="AD4581" s="12"/>
      <c r="AE4581" s="13"/>
      <c r="AF4581" s="14"/>
      <c r="AG4581" s="14"/>
      <c r="AH4581" s="14"/>
      <c r="AI4581" s="14"/>
      <c r="AJ4581" s="15"/>
      <c r="AK4581" s="14"/>
      <c r="AL4581" s="14"/>
      <c r="AM4581" s="12">
        <v>1.65</v>
      </c>
      <c r="AN4581" s="12">
        <v>1</v>
      </c>
      <c r="AO4581" s="12">
        <v>1</v>
      </c>
      <c r="AP4581" s="13" t="s">
        <v>25601</v>
      </c>
      <c r="AQ4581" s="14">
        <v>0.91</v>
      </c>
      <c r="AR4581" s="14">
        <v>0.83</v>
      </c>
      <c r="AS4581" s="14">
        <v>0.96</v>
      </c>
      <c r="AT4581" s="14">
        <v>0.93</v>
      </c>
      <c r="AU4581" s="15" t="s">
        <v>25602</v>
      </c>
      <c r="AV4581" s="14">
        <v>0.94</v>
      </c>
      <c r="AW4581" s="14">
        <v>0.99</v>
      </c>
      <c r="AX4581" s="12"/>
      <c r="AY4581" s="12"/>
      <c r="AZ4581" s="12"/>
      <c r="BA4581" s="13"/>
      <c r="BB4581" s="14"/>
      <c r="BC4581" s="14"/>
      <c r="BD4581" s="14"/>
      <c r="BE4581" s="14"/>
      <c r="BF4581" s="15"/>
      <c r="BG4581" s="14"/>
      <c r="BH4581" s="14"/>
      <c r="BI4581" s="12"/>
      <c r="BJ4581" s="12"/>
      <c r="BK4581" s="12"/>
      <c r="BL4581" s="13"/>
      <c r="BM4581" s="14"/>
      <c r="BN4581" s="14"/>
      <c r="BO4581" s="14"/>
      <c r="BP4581" s="14"/>
      <c r="BQ4581" s="15"/>
      <c r="BR4581" s="14"/>
      <c r="BS4581" s="14"/>
      <c r="BT4581" s="50"/>
      <c r="BU4581" s="12"/>
      <c r="BV4581" s="12"/>
      <c r="BW4581" s="13"/>
      <c r="BX4581" s="14"/>
      <c r="BY4581" s="14"/>
      <c r="BZ4581" s="14"/>
      <c r="CA4581" s="14"/>
      <c r="CB4581" s="15"/>
      <c r="CC4581" s="14"/>
      <c r="CD4581" s="14"/>
      <c r="CE4581" s="10" t="s">
        <v>3920</v>
      </c>
      <c r="CF4581" s="10" t="s">
        <v>3921</v>
      </c>
      <c r="CG4581" s="10" t="s">
        <v>3922</v>
      </c>
      <c r="CH4581" s="10"/>
      <c r="CI4581" s="10"/>
      <c r="CJ4581" s="10"/>
      <c r="CK4581" s="10"/>
      <c r="CL4581" s="10"/>
      <c r="CM4581" s="10"/>
      <c r="CN4581" s="10"/>
      <c r="CO4581" s="10"/>
      <c r="CP4581" s="10"/>
      <c r="CQ4581" s="10"/>
      <c r="CR4581" s="10"/>
      <c r="CS4581" s="10"/>
      <c r="CT4581" s="10"/>
      <c r="CU4581" s="10">
        <v>1748.666667</v>
      </c>
      <c r="CV4581" s="10">
        <v>1.081877204</v>
      </c>
      <c r="CW4581" s="10" t="s">
        <v>3923</v>
      </c>
    </row>
    <row r="4582" spans="1:101">
      <c r="A4582" t="s">
        <v>3905</v>
      </c>
      <c r="B4582" t="s">
        <v>3855</v>
      </c>
      <c r="D4582" s="10" t="s">
        <v>3907</v>
      </c>
      <c r="H4582" s="10" t="s">
        <v>3908</v>
      </c>
      <c r="I4582" t="s">
        <v>68</v>
      </c>
      <c r="J4582" s="11">
        <v>0.3281</v>
      </c>
      <c r="K4582" s="11">
        <v>0.38</v>
      </c>
      <c r="L4582" s="11" t="s">
        <v>198</v>
      </c>
      <c r="Q4582" s="50">
        <v>0.52</v>
      </c>
      <c r="R4582" s="12">
        <v>1.1299999999999999</v>
      </c>
      <c r="S4582" s="12">
        <v>2</v>
      </c>
      <c r="T4582" s="13" t="s">
        <v>29398</v>
      </c>
      <c r="U4582" s="14">
        <v>0.84</v>
      </c>
      <c r="V4582" s="14">
        <v>0.77</v>
      </c>
      <c r="W4582" s="14">
        <v>1.01</v>
      </c>
      <c r="X4582" s="14">
        <v>1.01</v>
      </c>
      <c r="Y4582" s="15" t="s">
        <v>3910</v>
      </c>
      <c r="Z4582" s="14">
        <v>0.83</v>
      </c>
      <c r="AA4582" s="14">
        <v>0.75</v>
      </c>
      <c r="AB4582" s="12">
        <v>1.07</v>
      </c>
      <c r="AC4582" s="12">
        <v>1.1200000000000001</v>
      </c>
      <c r="AD4582" s="12">
        <v>3</v>
      </c>
      <c r="AE4582" s="13" t="s">
        <v>29399</v>
      </c>
      <c r="AF4582" s="14">
        <v>1.04</v>
      </c>
      <c r="AG4582" s="14">
        <v>1.02</v>
      </c>
      <c r="AH4582" s="14"/>
      <c r="AI4582" s="14"/>
      <c r="AJ4582" s="15"/>
      <c r="AK4582" s="14">
        <v>1.04</v>
      </c>
      <c r="AL4582" s="14">
        <v>1.04</v>
      </c>
      <c r="AM4582" s="12">
        <v>1.28</v>
      </c>
      <c r="AN4582" s="12">
        <v>1.02</v>
      </c>
      <c r="AO4582" s="12">
        <v>2</v>
      </c>
      <c r="AP4582" s="13" t="s">
        <v>29400</v>
      </c>
      <c r="AQ4582" s="14">
        <v>0.9</v>
      </c>
      <c r="AR4582" s="14">
        <v>0.87</v>
      </c>
      <c r="AS4582" s="14">
        <v>0.88</v>
      </c>
      <c r="AT4582" s="14">
        <v>0.86</v>
      </c>
      <c r="AU4582" s="15" t="s">
        <v>3913</v>
      </c>
      <c r="AV4582" s="14">
        <v>0.89</v>
      </c>
      <c r="AW4582" s="14">
        <v>0.95</v>
      </c>
      <c r="AX4582" s="12">
        <v>1.6</v>
      </c>
      <c r="AY4582" s="12">
        <v>1</v>
      </c>
      <c r="AZ4582" s="12">
        <v>2</v>
      </c>
      <c r="BA4582" s="13" t="s">
        <v>29401</v>
      </c>
      <c r="BB4582" s="14">
        <v>1.01</v>
      </c>
      <c r="BC4582" s="14">
        <v>1</v>
      </c>
      <c r="BD4582" s="14">
        <v>0.82</v>
      </c>
      <c r="BE4582" s="14">
        <v>0.86</v>
      </c>
      <c r="BF4582" s="15" t="s">
        <v>3915</v>
      </c>
      <c r="BG4582" s="14">
        <v>0.99</v>
      </c>
      <c r="BH4582" s="14">
        <v>1.07</v>
      </c>
      <c r="BI4582" s="12">
        <v>0.43</v>
      </c>
      <c r="BJ4582" s="12">
        <v>1</v>
      </c>
      <c r="BK4582" s="12">
        <v>1</v>
      </c>
      <c r="BL4582" s="13" t="s">
        <v>29402</v>
      </c>
      <c r="BM4582" s="14">
        <v>0.7</v>
      </c>
      <c r="BN4582" s="14">
        <v>0.68</v>
      </c>
      <c r="BO4582" s="14">
        <v>0.98</v>
      </c>
      <c r="BP4582" s="14">
        <v>0.98</v>
      </c>
      <c r="BQ4582" s="15" t="s">
        <v>3917</v>
      </c>
      <c r="BR4582" s="14">
        <v>0.66</v>
      </c>
      <c r="BS4582" s="14">
        <v>0.69</v>
      </c>
      <c r="BT4582" s="50">
        <v>1.1299999999999999</v>
      </c>
      <c r="BU4582" s="12">
        <v>1.07</v>
      </c>
      <c r="BV4582" s="12">
        <v>2</v>
      </c>
      <c r="BW4582" s="13" t="s">
        <v>29403</v>
      </c>
      <c r="BX4582" s="14">
        <v>0.98</v>
      </c>
      <c r="BY4582" s="14">
        <v>0.96</v>
      </c>
      <c r="BZ4582" s="14">
        <v>1.06</v>
      </c>
      <c r="CA4582" s="14">
        <v>1.04</v>
      </c>
      <c r="CB4582" s="15" t="s">
        <v>3919</v>
      </c>
      <c r="CC4582" s="14">
        <v>0.94</v>
      </c>
      <c r="CD4582" s="14">
        <v>0.95</v>
      </c>
      <c r="CE4582" s="10" t="s">
        <v>3920</v>
      </c>
      <c r="CF4582" s="10" t="s">
        <v>3921</v>
      </c>
      <c r="CG4582" s="10" t="s">
        <v>3922</v>
      </c>
      <c r="CH4582" s="10" t="s">
        <v>44</v>
      </c>
      <c r="CI4582" s="10" t="s">
        <v>2936</v>
      </c>
      <c r="CJ4582" s="10" t="s">
        <v>62</v>
      </c>
      <c r="CK4582" s="10" t="s">
        <v>28</v>
      </c>
      <c r="CL4582" s="10" t="s">
        <v>28</v>
      </c>
      <c r="CM4582" s="10" t="s">
        <v>28</v>
      </c>
      <c r="CN4582" s="10" t="s">
        <v>29404</v>
      </c>
      <c r="CO4582" s="10"/>
      <c r="CP4582" s="10"/>
      <c r="CQ4582" s="10"/>
      <c r="CR4582" s="10"/>
      <c r="CS4582" s="10"/>
      <c r="CT4582" s="10"/>
      <c r="CU4582" s="10">
        <v>1748.666667</v>
      </c>
      <c r="CV4582" s="10">
        <v>1.081877204</v>
      </c>
      <c r="CW4582" s="10" t="s">
        <v>3923</v>
      </c>
    </row>
    <row r="4583" spans="1:101">
      <c r="A4583" t="s">
        <v>3905</v>
      </c>
      <c r="B4583" t="s">
        <v>4398</v>
      </c>
      <c r="D4583" s="10" t="s">
        <v>3907</v>
      </c>
      <c r="F4583" t="s">
        <v>146</v>
      </c>
      <c r="H4583" s="10" t="s">
        <v>3908</v>
      </c>
      <c r="I4583" t="s">
        <v>68</v>
      </c>
      <c r="J4583" s="11">
        <v>0.71567999999999998</v>
      </c>
      <c r="K4583" s="11">
        <v>1.2095</v>
      </c>
      <c r="Q4583" s="50">
        <v>0.53</v>
      </c>
      <c r="R4583" s="12">
        <v>1</v>
      </c>
      <c r="S4583" s="12">
        <v>1</v>
      </c>
      <c r="T4583" s="13" t="s">
        <v>29405</v>
      </c>
      <c r="U4583" s="14">
        <v>1</v>
      </c>
      <c r="V4583" s="14">
        <v>1.1100000000000001</v>
      </c>
      <c r="W4583" s="14"/>
      <c r="X4583" s="14"/>
      <c r="Y4583" s="15"/>
      <c r="Z4583" s="14">
        <v>0.92</v>
      </c>
      <c r="AA4583" s="14">
        <v>1.07</v>
      </c>
      <c r="AB4583" s="12">
        <v>1.04</v>
      </c>
      <c r="AC4583" s="12">
        <v>1.1100000000000001</v>
      </c>
      <c r="AD4583" s="12">
        <v>1</v>
      </c>
      <c r="AE4583" s="13" t="s">
        <v>29406</v>
      </c>
      <c r="AF4583" s="14">
        <v>1.04</v>
      </c>
      <c r="AG4583" s="14">
        <v>1.02</v>
      </c>
      <c r="AH4583" s="14"/>
      <c r="AI4583" s="14"/>
      <c r="AJ4583" s="15"/>
      <c r="AK4583" s="14">
        <v>1.04</v>
      </c>
      <c r="AL4583" s="14">
        <v>1.04</v>
      </c>
      <c r="AM4583" s="12">
        <v>0.84</v>
      </c>
      <c r="AN4583" s="12">
        <v>1</v>
      </c>
      <c r="AO4583" s="12">
        <v>4</v>
      </c>
      <c r="AP4583" s="13" t="s">
        <v>29407</v>
      </c>
      <c r="AQ4583" s="14">
        <v>0.91</v>
      </c>
      <c r="AR4583" s="14">
        <v>0.83</v>
      </c>
      <c r="AS4583" s="14">
        <v>0.96</v>
      </c>
      <c r="AT4583" s="14">
        <v>0.93</v>
      </c>
      <c r="AU4583" s="15" t="s">
        <v>25602</v>
      </c>
      <c r="AV4583" s="14">
        <v>0.94</v>
      </c>
      <c r="AW4583" s="14">
        <v>0.99</v>
      </c>
      <c r="AX4583" s="12">
        <v>1.03</v>
      </c>
      <c r="AY4583" s="12">
        <v>1</v>
      </c>
      <c r="AZ4583" s="12">
        <v>1</v>
      </c>
      <c r="BA4583" s="13" t="s">
        <v>29408</v>
      </c>
      <c r="BB4583" s="14">
        <v>0.85</v>
      </c>
      <c r="BC4583" s="14">
        <v>0.91</v>
      </c>
      <c r="BD4583" s="14"/>
      <c r="BE4583" s="14"/>
      <c r="BF4583" s="15"/>
      <c r="BG4583" s="14">
        <v>0.85</v>
      </c>
      <c r="BH4583" s="14">
        <v>0.9</v>
      </c>
      <c r="BI4583" s="12">
        <v>0.82</v>
      </c>
      <c r="BJ4583" s="12">
        <v>1</v>
      </c>
      <c r="BK4583" s="12">
        <v>1</v>
      </c>
      <c r="BL4583" s="13" t="s">
        <v>29409</v>
      </c>
      <c r="BM4583" s="14">
        <v>0.7</v>
      </c>
      <c r="BN4583" s="14">
        <v>0.68</v>
      </c>
      <c r="BO4583" s="14">
        <v>0.98</v>
      </c>
      <c r="BP4583" s="14">
        <v>0.98</v>
      </c>
      <c r="BQ4583" s="15" t="s">
        <v>3917</v>
      </c>
      <c r="BR4583" s="14">
        <v>0.66</v>
      </c>
      <c r="BS4583" s="14">
        <v>0.69</v>
      </c>
      <c r="BT4583" s="50">
        <v>0.83</v>
      </c>
      <c r="BU4583" s="12">
        <v>1</v>
      </c>
      <c r="BV4583" s="12">
        <v>1</v>
      </c>
      <c r="BW4583" s="13" t="s">
        <v>29410</v>
      </c>
      <c r="BX4583" s="14">
        <v>0.89</v>
      </c>
      <c r="BY4583" s="14">
        <v>0.9</v>
      </c>
      <c r="BZ4583" s="14"/>
      <c r="CA4583" s="14"/>
      <c r="CB4583" s="15"/>
      <c r="CC4583" s="14">
        <v>0.85</v>
      </c>
      <c r="CD4583" s="14">
        <v>0.9</v>
      </c>
      <c r="CE4583" s="10" t="s">
        <v>3920</v>
      </c>
      <c r="CF4583" s="10" t="s">
        <v>3921</v>
      </c>
      <c r="CG4583" s="10" t="s">
        <v>3922</v>
      </c>
      <c r="CH4583" s="10" t="s">
        <v>44</v>
      </c>
      <c r="CI4583" s="10" t="s">
        <v>27750</v>
      </c>
      <c r="CJ4583" s="10" t="s">
        <v>62</v>
      </c>
      <c r="CK4583" s="10" t="s">
        <v>28</v>
      </c>
      <c r="CL4583" s="10" t="s">
        <v>28</v>
      </c>
      <c r="CM4583" s="10" t="s">
        <v>28</v>
      </c>
      <c r="CN4583" s="10" t="s">
        <v>29411</v>
      </c>
      <c r="CO4583" s="10"/>
      <c r="CP4583" s="10"/>
      <c r="CQ4583" s="10"/>
      <c r="CR4583" s="10"/>
      <c r="CS4583" s="10"/>
      <c r="CT4583" s="10"/>
      <c r="CU4583" s="10">
        <v>1748.666667</v>
      </c>
      <c r="CV4583" s="10">
        <v>1.081877204</v>
      </c>
      <c r="CW4583" s="10" t="s">
        <v>3923</v>
      </c>
    </row>
    <row r="4584" spans="1:101">
      <c r="A4584" t="s">
        <v>3905</v>
      </c>
      <c r="B4584" t="s">
        <v>10574</v>
      </c>
      <c r="D4584" s="10" t="s">
        <v>3907</v>
      </c>
      <c r="H4584" s="10" t="s">
        <v>3908</v>
      </c>
      <c r="I4584" t="s">
        <v>6</v>
      </c>
      <c r="Q4584" s="50"/>
      <c r="R4584" s="12"/>
      <c r="S4584" s="12"/>
      <c r="T4584" s="13"/>
      <c r="U4584" s="14"/>
      <c r="V4584" s="14"/>
      <c r="W4584" s="14"/>
      <c r="X4584" s="14"/>
      <c r="Y4584" s="15"/>
      <c r="Z4584" s="14"/>
      <c r="AA4584" s="14"/>
      <c r="AB4584" s="12">
        <v>1.03</v>
      </c>
      <c r="AC4584" s="12">
        <v>1</v>
      </c>
      <c r="AD4584" s="12">
        <v>1</v>
      </c>
      <c r="AE4584" s="13" t="s">
        <v>29885</v>
      </c>
      <c r="AF4584" s="14">
        <v>1.0900000000000001</v>
      </c>
      <c r="AG4584" s="14">
        <v>1.03</v>
      </c>
      <c r="AH4584" s="14"/>
      <c r="AI4584" s="14"/>
      <c r="AJ4584" s="15"/>
      <c r="AK4584" s="14">
        <v>1.0900000000000001</v>
      </c>
      <c r="AL4584" s="14">
        <v>1.03</v>
      </c>
      <c r="AM4584" s="12">
        <v>0.78</v>
      </c>
      <c r="AN4584" s="12">
        <v>1.1299999999999999</v>
      </c>
      <c r="AO4584" s="12">
        <v>2</v>
      </c>
      <c r="AP4584" s="13" t="s">
        <v>29886</v>
      </c>
      <c r="AQ4584" s="14">
        <v>0.9</v>
      </c>
      <c r="AR4584" s="14">
        <v>0.87</v>
      </c>
      <c r="AS4584" s="14">
        <v>0.88</v>
      </c>
      <c r="AT4584" s="14">
        <v>0.86</v>
      </c>
      <c r="AU4584" s="15" t="s">
        <v>3913</v>
      </c>
      <c r="AV4584" s="14">
        <v>0.89</v>
      </c>
      <c r="AW4584" s="14">
        <v>0.95</v>
      </c>
      <c r="AX4584" s="12"/>
      <c r="AY4584" s="12"/>
      <c r="AZ4584" s="12"/>
      <c r="BA4584" s="13"/>
      <c r="BB4584" s="14"/>
      <c r="BC4584" s="14"/>
      <c r="BD4584" s="14"/>
      <c r="BE4584" s="14"/>
      <c r="BF4584" s="15"/>
      <c r="BG4584" s="14"/>
      <c r="BH4584" s="14"/>
      <c r="BI4584" s="12">
        <v>0.78</v>
      </c>
      <c r="BJ4584" s="12">
        <v>1</v>
      </c>
      <c r="BK4584" s="12">
        <v>1</v>
      </c>
      <c r="BL4584" s="13" t="s">
        <v>29887</v>
      </c>
      <c r="BM4584" s="14">
        <v>0.7</v>
      </c>
      <c r="BN4584" s="14">
        <v>0.68</v>
      </c>
      <c r="BO4584" s="14">
        <v>0.98</v>
      </c>
      <c r="BP4584" s="14">
        <v>0.98</v>
      </c>
      <c r="BQ4584" s="15" t="s">
        <v>3917</v>
      </c>
      <c r="BR4584" s="14">
        <v>0.66</v>
      </c>
      <c r="BS4584" s="14">
        <v>0.69</v>
      </c>
      <c r="BT4584" s="50">
        <v>1.06</v>
      </c>
      <c r="BU4584" s="12">
        <v>1</v>
      </c>
      <c r="BV4584" s="12">
        <v>2</v>
      </c>
      <c r="BW4584" s="13" t="s">
        <v>29888</v>
      </c>
      <c r="BX4584" s="14">
        <v>1.06</v>
      </c>
      <c r="BY4584" s="14">
        <v>1.02</v>
      </c>
      <c r="BZ4584" s="14">
        <v>1.06</v>
      </c>
      <c r="CA4584" s="14">
        <v>1.04</v>
      </c>
      <c r="CB4584" s="15" t="s">
        <v>3919</v>
      </c>
      <c r="CC4584" s="14">
        <v>1.03</v>
      </c>
      <c r="CD4584" s="14">
        <v>1</v>
      </c>
      <c r="CE4584" s="10" t="s">
        <v>3920</v>
      </c>
      <c r="CF4584" s="10" t="s">
        <v>3921</v>
      </c>
      <c r="CG4584" s="10" t="s">
        <v>3922</v>
      </c>
      <c r="CH4584" s="10" t="s">
        <v>44</v>
      </c>
      <c r="CI4584" s="10" t="s">
        <v>29889</v>
      </c>
      <c r="CJ4584" s="10" t="s">
        <v>28</v>
      </c>
      <c r="CK4584" s="10" t="s">
        <v>28</v>
      </c>
      <c r="CL4584" s="10" t="s">
        <v>28</v>
      </c>
      <c r="CM4584" s="10" t="s">
        <v>28</v>
      </c>
      <c r="CN4584" s="10" t="s">
        <v>29890</v>
      </c>
      <c r="CO4584" s="10"/>
      <c r="CP4584" s="10"/>
      <c r="CQ4584" s="10"/>
      <c r="CR4584" s="10"/>
      <c r="CS4584" s="10"/>
      <c r="CT4584" s="10"/>
      <c r="CU4584" s="10">
        <v>1748.666667</v>
      </c>
      <c r="CV4584" s="10">
        <v>1.081877204</v>
      </c>
      <c r="CW4584" s="10" t="s">
        <v>3923</v>
      </c>
    </row>
    <row r="4585" spans="1:101">
      <c r="A4585" t="s">
        <v>3905</v>
      </c>
      <c r="B4585" t="s">
        <v>121</v>
      </c>
      <c r="D4585" s="10" t="s">
        <v>3907</v>
      </c>
      <c r="H4585" s="10" t="s">
        <v>3908</v>
      </c>
      <c r="I4585" t="s">
        <v>6</v>
      </c>
      <c r="Q4585" s="50"/>
      <c r="R4585" s="12"/>
      <c r="S4585" s="12"/>
      <c r="T4585" s="13"/>
      <c r="U4585" s="14"/>
      <c r="V4585" s="14"/>
      <c r="W4585" s="14"/>
      <c r="X4585" s="14"/>
      <c r="Y4585" s="15"/>
      <c r="Z4585" s="14"/>
      <c r="AA4585" s="14"/>
      <c r="AB4585" s="12">
        <v>1.1599999999999999</v>
      </c>
      <c r="AC4585" s="12">
        <v>1</v>
      </c>
      <c r="AD4585" s="12">
        <v>1</v>
      </c>
      <c r="AE4585" s="13" t="s">
        <v>30418</v>
      </c>
      <c r="AF4585" s="14">
        <v>0.99</v>
      </c>
      <c r="AG4585" s="14">
        <v>1.02</v>
      </c>
      <c r="AH4585" s="14"/>
      <c r="AI4585" s="14"/>
      <c r="AJ4585" s="15"/>
      <c r="AK4585" s="14">
        <v>0.99</v>
      </c>
      <c r="AL4585" s="14">
        <v>1.05</v>
      </c>
      <c r="AM4585" s="12"/>
      <c r="AN4585" s="12"/>
      <c r="AO4585" s="12"/>
      <c r="AP4585" s="13"/>
      <c r="AQ4585" s="14"/>
      <c r="AR4585" s="14"/>
      <c r="AS4585" s="14"/>
      <c r="AT4585" s="14"/>
      <c r="AU4585" s="15"/>
      <c r="AV4585" s="14"/>
      <c r="AW4585" s="14"/>
      <c r="AX4585" s="12"/>
      <c r="AY4585" s="12"/>
      <c r="AZ4585" s="12"/>
      <c r="BA4585" s="13"/>
      <c r="BB4585" s="14"/>
      <c r="BC4585" s="14"/>
      <c r="BD4585" s="14"/>
      <c r="BE4585" s="14"/>
      <c r="BF4585" s="15"/>
      <c r="BG4585" s="14"/>
      <c r="BH4585" s="14"/>
      <c r="BI4585" s="12"/>
      <c r="BJ4585" s="12"/>
      <c r="BK4585" s="12"/>
      <c r="BL4585" s="13"/>
      <c r="BM4585" s="14"/>
      <c r="BN4585" s="14"/>
      <c r="BO4585" s="14"/>
      <c r="BP4585" s="14"/>
      <c r="BQ4585" s="15"/>
      <c r="BR4585" s="14"/>
      <c r="BS4585" s="14"/>
      <c r="BT4585" s="50"/>
      <c r="BU4585" s="12"/>
      <c r="BV4585" s="12"/>
      <c r="BW4585" s="13"/>
      <c r="BX4585" s="14"/>
      <c r="BY4585" s="14"/>
      <c r="BZ4585" s="14"/>
      <c r="CA4585" s="14"/>
      <c r="CB4585" s="15"/>
      <c r="CC4585" s="14"/>
      <c r="CD4585" s="14"/>
      <c r="CE4585" s="10" t="s">
        <v>3920</v>
      </c>
      <c r="CF4585" s="10" t="s">
        <v>3921</v>
      </c>
      <c r="CG4585" s="10" t="s">
        <v>3922</v>
      </c>
      <c r="CH4585" s="10"/>
      <c r="CI4585" s="10"/>
      <c r="CJ4585" s="10"/>
      <c r="CK4585" s="10"/>
      <c r="CL4585" s="10"/>
      <c r="CM4585" s="10"/>
      <c r="CN4585" s="10"/>
      <c r="CO4585" s="10"/>
      <c r="CP4585" s="10"/>
      <c r="CQ4585" s="10"/>
      <c r="CR4585" s="10"/>
      <c r="CS4585" s="10"/>
      <c r="CT4585" s="10"/>
      <c r="CU4585" s="10">
        <v>1748.666667</v>
      </c>
      <c r="CV4585" s="10">
        <v>1.081877204</v>
      </c>
      <c r="CW4585" s="10" t="s">
        <v>3923</v>
      </c>
    </row>
    <row r="4586" spans="1:101">
      <c r="A4586" t="s">
        <v>3905</v>
      </c>
      <c r="B4586" t="s">
        <v>75</v>
      </c>
      <c r="D4586" s="10" t="s">
        <v>3907</v>
      </c>
      <c r="H4586" s="10" t="s">
        <v>3908</v>
      </c>
      <c r="I4586" t="s">
        <v>6</v>
      </c>
      <c r="Q4586" s="50"/>
      <c r="R4586" s="12"/>
      <c r="S4586" s="12"/>
      <c r="T4586" s="13"/>
      <c r="U4586" s="14"/>
      <c r="V4586" s="14"/>
      <c r="W4586" s="14"/>
      <c r="X4586" s="14"/>
      <c r="Y4586" s="15"/>
      <c r="Z4586" s="14"/>
      <c r="AA4586" s="14"/>
      <c r="AB4586" s="12"/>
      <c r="AC4586" s="12"/>
      <c r="AD4586" s="12"/>
      <c r="AE4586" s="13"/>
      <c r="AF4586" s="14"/>
      <c r="AG4586" s="14"/>
      <c r="AH4586" s="14"/>
      <c r="AI4586" s="14"/>
      <c r="AJ4586" s="15"/>
      <c r="AK4586" s="14"/>
      <c r="AL4586" s="14"/>
      <c r="AM4586" s="12">
        <v>0.91</v>
      </c>
      <c r="AN4586" s="12">
        <v>1</v>
      </c>
      <c r="AO4586" s="12">
        <v>1</v>
      </c>
      <c r="AP4586" s="13" t="s">
        <v>35661</v>
      </c>
      <c r="AQ4586" s="14">
        <v>0.9</v>
      </c>
      <c r="AR4586" s="14">
        <v>0.91</v>
      </c>
      <c r="AS4586" s="14">
        <v>0.79</v>
      </c>
      <c r="AT4586" s="14">
        <v>0.79</v>
      </c>
      <c r="AU4586" s="15" t="s">
        <v>35662</v>
      </c>
      <c r="AV4586" s="14">
        <v>0.84</v>
      </c>
      <c r="AW4586" s="14">
        <v>0.91</v>
      </c>
      <c r="AX4586" s="12"/>
      <c r="AY4586" s="12"/>
      <c r="AZ4586" s="12"/>
      <c r="BA4586" s="13"/>
      <c r="BB4586" s="14"/>
      <c r="BC4586" s="14"/>
      <c r="BD4586" s="14"/>
      <c r="BE4586" s="14"/>
      <c r="BF4586" s="15"/>
      <c r="BG4586" s="14"/>
      <c r="BH4586" s="14"/>
      <c r="BI4586" s="12"/>
      <c r="BJ4586" s="12"/>
      <c r="BK4586" s="12"/>
      <c r="BL4586" s="13"/>
      <c r="BM4586" s="14"/>
      <c r="BN4586" s="14"/>
      <c r="BO4586" s="14"/>
      <c r="BP4586" s="14"/>
      <c r="BQ4586" s="15"/>
      <c r="BR4586" s="14"/>
      <c r="BS4586" s="14"/>
      <c r="BT4586" s="50"/>
      <c r="BU4586" s="12"/>
      <c r="BV4586" s="12"/>
      <c r="BW4586" s="13"/>
      <c r="BX4586" s="14"/>
      <c r="BY4586" s="14"/>
      <c r="BZ4586" s="14"/>
      <c r="CA4586" s="14"/>
      <c r="CB4586" s="15"/>
      <c r="CC4586" s="14"/>
      <c r="CD4586" s="14"/>
      <c r="CE4586" s="10" t="s">
        <v>3920</v>
      </c>
      <c r="CF4586" s="10" t="s">
        <v>3921</v>
      </c>
      <c r="CG4586" s="10" t="s">
        <v>3922</v>
      </c>
      <c r="CH4586" s="10"/>
      <c r="CI4586" s="10"/>
      <c r="CJ4586" s="10"/>
      <c r="CK4586" s="10"/>
      <c r="CL4586" s="10"/>
      <c r="CM4586" s="10"/>
      <c r="CN4586" s="10"/>
      <c r="CO4586" s="10"/>
      <c r="CP4586" s="10"/>
      <c r="CQ4586" s="10"/>
      <c r="CR4586" s="10"/>
      <c r="CS4586" s="10"/>
      <c r="CT4586" s="10"/>
      <c r="CU4586" s="10">
        <v>1748.666667</v>
      </c>
      <c r="CV4586" s="10">
        <v>1.081877204</v>
      </c>
      <c r="CW4586" s="10" t="s">
        <v>3923</v>
      </c>
    </row>
    <row r="4587" spans="1:101">
      <c r="A4587" t="s">
        <v>3905</v>
      </c>
      <c r="B4587" t="s">
        <v>5187</v>
      </c>
      <c r="D4587" s="10" t="s">
        <v>3907</v>
      </c>
      <c r="H4587" s="10" t="s">
        <v>3908</v>
      </c>
      <c r="I4587" t="s">
        <v>6</v>
      </c>
      <c r="J4587" s="11">
        <v>5.8696999999999999</v>
      </c>
      <c r="K4587" s="11">
        <v>6.0369999999999999</v>
      </c>
      <c r="Q4587" s="50"/>
      <c r="R4587" s="12"/>
      <c r="S4587" s="12"/>
      <c r="T4587" s="13"/>
      <c r="U4587" s="14"/>
      <c r="V4587" s="14"/>
      <c r="W4587" s="14"/>
      <c r="X4587" s="14"/>
      <c r="Y4587" s="15"/>
      <c r="Z4587" s="14"/>
      <c r="AA4587" s="14"/>
      <c r="AB4587" s="12">
        <v>1.3</v>
      </c>
      <c r="AC4587" s="12">
        <v>1</v>
      </c>
      <c r="AD4587" s="12">
        <v>1</v>
      </c>
      <c r="AE4587" s="13" t="s">
        <v>47323</v>
      </c>
      <c r="AF4587" s="14">
        <v>1.0900000000000001</v>
      </c>
      <c r="AG4587" s="14">
        <v>1.03</v>
      </c>
      <c r="AH4587" s="14"/>
      <c r="AI4587" s="14"/>
      <c r="AJ4587" s="15"/>
      <c r="AK4587" s="14">
        <v>1.0900000000000001</v>
      </c>
      <c r="AL4587" s="14">
        <v>1.03</v>
      </c>
      <c r="AM4587" s="12"/>
      <c r="AN4587" s="12"/>
      <c r="AO4587" s="12"/>
      <c r="AP4587" s="13"/>
      <c r="AQ4587" s="14"/>
      <c r="AR4587" s="14"/>
      <c r="AS4587" s="14"/>
      <c r="AT4587" s="14"/>
      <c r="AU4587" s="15"/>
      <c r="AV4587" s="14"/>
      <c r="AW4587" s="14"/>
      <c r="AX4587" s="12"/>
      <c r="AY4587" s="12"/>
      <c r="AZ4587" s="12"/>
      <c r="BA4587" s="13"/>
      <c r="BB4587" s="14"/>
      <c r="BC4587" s="14"/>
      <c r="BD4587" s="14"/>
      <c r="BE4587" s="14"/>
      <c r="BF4587" s="15"/>
      <c r="BG4587" s="14"/>
      <c r="BH4587" s="14"/>
      <c r="BI4587" s="12"/>
      <c r="BJ4587" s="12"/>
      <c r="BK4587" s="12"/>
      <c r="BL4587" s="13"/>
      <c r="BM4587" s="14"/>
      <c r="BN4587" s="14"/>
      <c r="BO4587" s="14"/>
      <c r="BP4587" s="14"/>
      <c r="BQ4587" s="15"/>
      <c r="BR4587" s="14"/>
      <c r="BS4587" s="14"/>
      <c r="BT4587" s="50"/>
      <c r="BU4587" s="12"/>
      <c r="BV4587" s="12"/>
      <c r="BW4587" s="13"/>
      <c r="BX4587" s="14"/>
      <c r="BY4587" s="14"/>
      <c r="BZ4587" s="14"/>
      <c r="CA4587" s="14"/>
      <c r="CB4587" s="15"/>
      <c r="CC4587" s="14"/>
      <c r="CD4587" s="14"/>
      <c r="CE4587" s="10" t="s">
        <v>3920</v>
      </c>
      <c r="CF4587" s="10" t="s">
        <v>3921</v>
      </c>
      <c r="CG4587" s="10" t="s">
        <v>3922</v>
      </c>
      <c r="CH4587" s="10" t="s">
        <v>44</v>
      </c>
      <c r="CI4587" s="10" t="s">
        <v>47324</v>
      </c>
      <c r="CJ4587" s="10" t="s">
        <v>62</v>
      </c>
      <c r="CK4587" s="10" t="s">
        <v>28</v>
      </c>
      <c r="CL4587" s="10" t="s">
        <v>28</v>
      </c>
      <c r="CM4587" s="10" t="s">
        <v>28</v>
      </c>
      <c r="CN4587" s="10" t="s">
        <v>7770</v>
      </c>
      <c r="CO4587" s="10"/>
      <c r="CP4587" s="10"/>
      <c r="CQ4587" s="10"/>
      <c r="CR4587" s="10"/>
      <c r="CS4587" s="10"/>
      <c r="CT4587" s="10"/>
      <c r="CU4587" s="10">
        <v>1748.666667</v>
      </c>
      <c r="CV4587" s="10">
        <v>1.081877204</v>
      </c>
      <c r="CW4587" s="10" t="s">
        <v>3923</v>
      </c>
    </row>
    <row r="4588" spans="1:101">
      <c r="A4588" t="s">
        <v>3905</v>
      </c>
      <c r="B4588" t="s">
        <v>49062</v>
      </c>
      <c r="D4588" s="10" t="s">
        <v>3907</v>
      </c>
      <c r="H4588" s="10" t="s">
        <v>3908</v>
      </c>
      <c r="I4588" t="s">
        <v>68</v>
      </c>
      <c r="Q4588" s="50">
        <v>0.93</v>
      </c>
      <c r="R4588" s="12">
        <v>1</v>
      </c>
      <c r="S4588" s="12">
        <v>1</v>
      </c>
      <c r="T4588" s="13" t="s">
        <v>49063</v>
      </c>
      <c r="U4588" s="14">
        <v>0.99</v>
      </c>
      <c r="V4588" s="14">
        <v>0.99</v>
      </c>
      <c r="W4588" s="14"/>
      <c r="X4588" s="14"/>
      <c r="Y4588" s="15"/>
      <c r="Z4588" s="14">
        <v>0.99</v>
      </c>
      <c r="AA4588" s="14">
        <v>0.99</v>
      </c>
      <c r="AB4588" s="12"/>
      <c r="AC4588" s="12"/>
      <c r="AD4588" s="12"/>
      <c r="AE4588" s="13"/>
      <c r="AF4588" s="14"/>
      <c r="AG4588" s="14"/>
      <c r="AH4588" s="14"/>
      <c r="AI4588" s="14"/>
      <c r="AJ4588" s="15"/>
      <c r="AK4588" s="14"/>
      <c r="AL4588" s="14"/>
      <c r="AM4588" s="12"/>
      <c r="AN4588" s="12"/>
      <c r="AO4588" s="12"/>
      <c r="AP4588" s="13"/>
      <c r="AQ4588" s="14"/>
      <c r="AR4588" s="14"/>
      <c r="AS4588" s="14"/>
      <c r="AT4588" s="14"/>
      <c r="AU4588" s="15"/>
      <c r="AV4588" s="14"/>
      <c r="AW4588" s="14"/>
      <c r="AX4588" s="12">
        <v>0.64</v>
      </c>
      <c r="AY4588" s="12">
        <v>1</v>
      </c>
      <c r="AZ4588" s="12">
        <v>1</v>
      </c>
      <c r="BA4588" s="13" t="s">
        <v>49064</v>
      </c>
      <c r="BB4588" s="14">
        <v>0.85</v>
      </c>
      <c r="BC4588" s="14">
        <v>0.91</v>
      </c>
      <c r="BD4588" s="14"/>
      <c r="BE4588" s="14"/>
      <c r="BF4588" s="15"/>
      <c r="BG4588" s="14">
        <v>0.85</v>
      </c>
      <c r="BH4588" s="14">
        <v>0.9</v>
      </c>
      <c r="BI4588" s="12">
        <v>0.48</v>
      </c>
      <c r="BJ4588" s="12">
        <v>1</v>
      </c>
      <c r="BK4588" s="12">
        <v>1</v>
      </c>
      <c r="BL4588" s="13" t="s">
        <v>49065</v>
      </c>
      <c r="BM4588" s="14">
        <v>0.7</v>
      </c>
      <c r="BN4588" s="14">
        <v>0.68</v>
      </c>
      <c r="BO4588" s="14">
        <v>0.98</v>
      </c>
      <c r="BP4588" s="14">
        <v>0.98</v>
      </c>
      <c r="BQ4588" s="15" t="s">
        <v>3917</v>
      </c>
      <c r="BR4588" s="14">
        <v>0.66</v>
      </c>
      <c r="BS4588" s="14">
        <v>0.69</v>
      </c>
      <c r="BT4588" s="50">
        <v>0.99</v>
      </c>
      <c r="BU4588" s="12">
        <v>1</v>
      </c>
      <c r="BV4588" s="12">
        <v>1</v>
      </c>
      <c r="BW4588" s="13" t="s">
        <v>49066</v>
      </c>
      <c r="BX4588" s="14">
        <v>1.06</v>
      </c>
      <c r="BY4588" s="14">
        <v>1.02</v>
      </c>
      <c r="BZ4588" s="14">
        <v>1.06</v>
      </c>
      <c r="CA4588" s="14">
        <v>1.04</v>
      </c>
      <c r="CB4588" s="15" t="s">
        <v>3919</v>
      </c>
      <c r="CC4588" s="14">
        <v>1.03</v>
      </c>
      <c r="CD4588" s="14">
        <v>1</v>
      </c>
      <c r="CE4588" s="10" t="s">
        <v>3920</v>
      </c>
      <c r="CF4588" s="10" t="s">
        <v>3921</v>
      </c>
      <c r="CG4588" s="10" t="s">
        <v>3922</v>
      </c>
      <c r="CH4588" s="10"/>
      <c r="CI4588" s="10"/>
      <c r="CJ4588" s="10"/>
      <c r="CK4588" s="10"/>
      <c r="CL4588" s="10"/>
      <c r="CM4588" s="10"/>
      <c r="CN4588" s="10"/>
      <c r="CO4588" s="10"/>
      <c r="CP4588" s="10"/>
      <c r="CQ4588" s="10"/>
      <c r="CR4588" s="10"/>
      <c r="CS4588" s="10"/>
      <c r="CT4588" s="10"/>
      <c r="CU4588" s="10">
        <v>1748.666667</v>
      </c>
      <c r="CV4588" s="10">
        <v>1.081877204</v>
      </c>
      <c r="CW4588" s="10" t="s">
        <v>3923</v>
      </c>
    </row>
    <row r="4589" spans="1:101">
      <c r="A4589" t="s">
        <v>3905</v>
      </c>
      <c r="B4589" t="s">
        <v>5618</v>
      </c>
      <c r="D4589" s="10" t="s">
        <v>3907</v>
      </c>
      <c r="H4589" s="10" t="s">
        <v>3908</v>
      </c>
      <c r="I4589" t="s">
        <v>6</v>
      </c>
      <c r="Q4589" s="50"/>
      <c r="R4589" s="12"/>
      <c r="S4589" s="12"/>
      <c r="T4589" s="13"/>
      <c r="U4589" s="14"/>
      <c r="V4589" s="14"/>
      <c r="W4589" s="14"/>
      <c r="X4589" s="14"/>
      <c r="Y4589" s="15"/>
      <c r="Z4589" s="14"/>
      <c r="AA4589" s="14"/>
      <c r="AB4589" s="12"/>
      <c r="AC4589" s="12"/>
      <c r="AD4589" s="12"/>
      <c r="AE4589" s="13"/>
      <c r="AF4589" s="14"/>
      <c r="AG4589" s="14"/>
      <c r="AH4589" s="14"/>
      <c r="AI4589" s="14"/>
      <c r="AJ4589" s="15"/>
      <c r="AK4589" s="14"/>
      <c r="AL4589" s="14"/>
      <c r="AM4589" s="12">
        <v>0.98</v>
      </c>
      <c r="AN4589" s="12">
        <v>1</v>
      </c>
      <c r="AO4589" s="12">
        <v>1</v>
      </c>
      <c r="AP4589" s="13" t="s">
        <v>55244</v>
      </c>
      <c r="AQ4589" s="14">
        <v>0.9</v>
      </c>
      <c r="AR4589" s="14">
        <v>0.91</v>
      </c>
      <c r="AS4589" s="14">
        <v>0.79</v>
      </c>
      <c r="AT4589" s="14">
        <v>0.79</v>
      </c>
      <c r="AU4589" s="15" t="s">
        <v>35662</v>
      </c>
      <c r="AV4589" s="14">
        <v>0.84</v>
      </c>
      <c r="AW4589" s="14">
        <v>0.91</v>
      </c>
      <c r="AX4589" s="12"/>
      <c r="AY4589" s="12"/>
      <c r="AZ4589" s="12"/>
      <c r="BA4589" s="13"/>
      <c r="BB4589" s="14"/>
      <c r="BC4589" s="14"/>
      <c r="BD4589" s="14"/>
      <c r="BE4589" s="14"/>
      <c r="BF4589" s="15"/>
      <c r="BG4589" s="14"/>
      <c r="BH4589" s="14"/>
      <c r="BI4589" s="12"/>
      <c r="BJ4589" s="12"/>
      <c r="BK4589" s="12"/>
      <c r="BL4589" s="13"/>
      <c r="BM4589" s="14"/>
      <c r="BN4589" s="14"/>
      <c r="BO4589" s="14"/>
      <c r="BP4589" s="14"/>
      <c r="BQ4589" s="15"/>
      <c r="BR4589" s="14"/>
      <c r="BS4589" s="14"/>
      <c r="BT4589" s="50"/>
      <c r="BU4589" s="12"/>
      <c r="BV4589" s="12"/>
      <c r="BW4589" s="13"/>
      <c r="BX4589" s="14"/>
      <c r="BY4589" s="14"/>
      <c r="BZ4589" s="14"/>
      <c r="CA4589" s="14"/>
      <c r="CB4589" s="15"/>
      <c r="CC4589" s="14"/>
      <c r="CD4589" s="14"/>
      <c r="CE4589" s="10" t="s">
        <v>3920</v>
      </c>
      <c r="CF4589" s="10" t="s">
        <v>3921</v>
      </c>
      <c r="CG4589" s="10" t="s">
        <v>3922</v>
      </c>
      <c r="CH4589" s="10"/>
      <c r="CI4589" s="10"/>
      <c r="CJ4589" s="10"/>
      <c r="CK4589" s="10"/>
      <c r="CL4589" s="10"/>
      <c r="CM4589" s="10"/>
      <c r="CN4589" s="10"/>
      <c r="CO4589" s="10"/>
      <c r="CP4589" s="10"/>
      <c r="CQ4589" s="10"/>
      <c r="CR4589" s="10"/>
      <c r="CS4589" s="10"/>
      <c r="CT4589" s="10"/>
      <c r="CU4589" s="10">
        <v>1748.666667</v>
      </c>
      <c r="CV4589" s="10">
        <v>1.081877204</v>
      </c>
      <c r="CW4589" s="10" t="s">
        <v>3923</v>
      </c>
    </row>
    <row r="4590" spans="1:101">
      <c r="A4590" t="s">
        <v>3905</v>
      </c>
      <c r="B4590" t="s">
        <v>3901</v>
      </c>
      <c r="D4590" s="10" t="s">
        <v>3907</v>
      </c>
      <c r="H4590" s="10" t="s">
        <v>3908</v>
      </c>
      <c r="I4590" t="s">
        <v>6</v>
      </c>
      <c r="Q4590" s="50"/>
      <c r="R4590" s="12"/>
      <c r="S4590" s="12"/>
      <c r="T4590" s="13"/>
      <c r="U4590" s="14"/>
      <c r="V4590" s="14"/>
      <c r="W4590" s="14"/>
      <c r="X4590" s="14"/>
      <c r="Y4590" s="15"/>
      <c r="Z4590" s="14"/>
      <c r="AA4590" s="14"/>
      <c r="AB4590" s="12">
        <v>0.97</v>
      </c>
      <c r="AC4590" s="12">
        <v>1</v>
      </c>
      <c r="AD4590" s="12">
        <v>1</v>
      </c>
      <c r="AE4590" s="13" t="s">
        <v>60349</v>
      </c>
      <c r="AF4590" s="14">
        <v>0.99</v>
      </c>
      <c r="AG4590" s="14">
        <v>1.02</v>
      </c>
      <c r="AH4590" s="14"/>
      <c r="AI4590" s="14"/>
      <c r="AJ4590" s="15"/>
      <c r="AK4590" s="14">
        <v>0.99</v>
      </c>
      <c r="AL4590" s="14">
        <v>1.05</v>
      </c>
      <c r="AM4590" s="12"/>
      <c r="AN4590" s="12"/>
      <c r="AO4590" s="12"/>
      <c r="AP4590" s="13"/>
      <c r="AQ4590" s="14"/>
      <c r="AR4590" s="14"/>
      <c r="AS4590" s="14"/>
      <c r="AT4590" s="14"/>
      <c r="AU4590" s="15"/>
      <c r="AV4590" s="14"/>
      <c r="AW4590" s="14"/>
      <c r="AX4590" s="12"/>
      <c r="AY4590" s="12"/>
      <c r="AZ4590" s="12"/>
      <c r="BA4590" s="13"/>
      <c r="BB4590" s="14"/>
      <c r="BC4590" s="14"/>
      <c r="BD4590" s="14"/>
      <c r="BE4590" s="14"/>
      <c r="BF4590" s="15"/>
      <c r="BG4590" s="14"/>
      <c r="BH4590" s="14"/>
      <c r="BI4590" s="12"/>
      <c r="BJ4590" s="12"/>
      <c r="BK4590" s="12"/>
      <c r="BL4590" s="13"/>
      <c r="BM4590" s="14"/>
      <c r="BN4590" s="14"/>
      <c r="BO4590" s="14"/>
      <c r="BP4590" s="14"/>
      <c r="BQ4590" s="15"/>
      <c r="BR4590" s="14"/>
      <c r="BS4590" s="14"/>
      <c r="BT4590" s="50"/>
      <c r="BU4590" s="12"/>
      <c r="BV4590" s="12"/>
      <c r="BW4590" s="13"/>
      <c r="BX4590" s="14"/>
      <c r="BY4590" s="14"/>
      <c r="BZ4590" s="14"/>
      <c r="CA4590" s="14"/>
      <c r="CB4590" s="15"/>
      <c r="CC4590" s="14"/>
      <c r="CD4590" s="14"/>
      <c r="CE4590" s="10" t="s">
        <v>3920</v>
      </c>
      <c r="CF4590" s="10" t="s">
        <v>3921</v>
      </c>
      <c r="CG4590" s="10" t="s">
        <v>3922</v>
      </c>
      <c r="CH4590" s="10"/>
      <c r="CI4590" s="10"/>
      <c r="CJ4590" s="10"/>
      <c r="CK4590" s="10"/>
      <c r="CL4590" s="10"/>
      <c r="CM4590" s="10"/>
      <c r="CN4590" s="10"/>
      <c r="CO4590" s="10"/>
      <c r="CP4590" s="10"/>
      <c r="CQ4590" s="10"/>
      <c r="CR4590" s="10"/>
      <c r="CS4590" s="10"/>
      <c r="CT4590" s="10"/>
      <c r="CU4590" s="10">
        <v>1748.666667</v>
      </c>
      <c r="CV4590" s="10">
        <v>1.081877204</v>
      </c>
      <c r="CW4590" s="10" t="s">
        <v>3923</v>
      </c>
    </row>
    <row r="4591" spans="1:101">
      <c r="A4591" t="s">
        <v>3905</v>
      </c>
      <c r="B4591" t="s">
        <v>687</v>
      </c>
      <c r="D4591" s="10" t="s">
        <v>3907</v>
      </c>
      <c r="F4591" t="s">
        <v>750</v>
      </c>
      <c r="H4591" s="10" t="s">
        <v>3908</v>
      </c>
      <c r="I4591" t="s">
        <v>1931</v>
      </c>
      <c r="J4591" s="11">
        <v>0.96065999999999996</v>
      </c>
      <c r="K4591" s="11">
        <v>0.84179999999999999</v>
      </c>
      <c r="L4591" s="11" t="s">
        <v>198</v>
      </c>
      <c r="Q4591" s="50">
        <v>1.67</v>
      </c>
      <c r="R4591" s="12">
        <v>1.29</v>
      </c>
      <c r="S4591" s="12">
        <v>1</v>
      </c>
      <c r="T4591" s="13" t="s">
        <v>62454</v>
      </c>
      <c r="U4591" s="14">
        <v>0.84</v>
      </c>
      <c r="V4591" s="14">
        <v>0.77</v>
      </c>
      <c r="W4591" s="14">
        <v>1.01</v>
      </c>
      <c r="X4591" s="14">
        <v>1.01</v>
      </c>
      <c r="Y4591" s="15" t="s">
        <v>3910</v>
      </c>
      <c r="Z4591" s="14">
        <v>0.83</v>
      </c>
      <c r="AA4591" s="14">
        <v>0.75</v>
      </c>
      <c r="AB4591" s="12">
        <v>1.06</v>
      </c>
      <c r="AC4591" s="12">
        <v>1</v>
      </c>
      <c r="AD4591" s="12">
        <v>1</v>
      </c>
      <c r="AE4591" s="13" t="s">
        <v>62455</v>
      </c>
      <c r="AF4591" s="14">
        <v>0.99</v>
      </c>
      <c r="AG4591" s="14">
        <v>1.02</v>
      </c>
      <c r="AH4591" s="14"/>
      <c r="AI4591" s="14"/>
      <c r="AJ4591" s="15"/>
      <c r="AK4591" s="14">
        <v>0.99</v>
      </c>
      <c r="AL4591" s="14">
        <v>1.05</v>
      </c>
      <c r="AM4591" s="12">
        <v>0.4</v>
      </c>
      <c r="AN4591" s="12">
        <v>1.18</v>
      </c>
      <c r="AO4591" s="12">
        <v>1</v>
      </c>
      <c r="AP4591" s="13" t="s">
        <v>62456</v>
      </c>
      <c r="AQ4591" s="14">
        <v>0.9</v>
      </c>
      <c r="AR4591" s="14">
        <v>0.87</v>
      </c>
      <c r="AS4591" s="14">
        <v>0.88</v>
      </c>
      <c r="AT4591" s="14">
        <v>0.86</v>
      </c>
      <c r="AU4591" s="15" t="s">
        <v>3913</v>
      </c>
      <c r="AV4591" s="14">
        <v>0.89</v>
      </c>
      <c r="AW4591" s="14">
        <v>0.95</v>
      </c>
      <c r="AX4591" s="12">
        <v>0.43</v>
      </c>
      <c r="AY4591" s="12">
        <v>1</v>
      </c>
      <c r="AZ4591" s="12">
        <v>1</v>
      </c>
      <c r="BA4591" s="13" t="s">
        <v>62457</v>
      </c>
      <c r="BB4591" s="14">
        <v>1.01</v>
      </c>
      <c r="BC4591" s="14">
        <v>1</v>
      </c>
      <c r="BD4591" s="14">
        <v>0.82</v>
      </c>
      <c r="BE4591" s="14">
        <v>0.86</v>
      </c>
      <c r="BF4591" s="15" t="s">
        <v>3915</v>
      </c>
      <c r="BG4591" s="14">
        <v>0.99</v>
      </c>
      <c r="BH4591" s="14">
        <v>1.07</v>
      </c>
      <c r="BI4591" s="12">
        <v>0.61</v>
      </c>
      <c r="BJ4591" s="12">
        <v>1</v>
      </c>
      <c r="BK4591" s="12">
        <v>1</v>
      </c>
      <c r="BL4591" s="13" t="s">
        <v>62458</v>
      </c>
      <c r="BM4591" s="14">
        <v>0.7</v>
      </c>
      <c r="BN4591" s="14">
        <v>0.68</v>
      </c>
      <c r="BO4591" s="14">
        <v>0.98</v>
      </c>
      <c r="BP4591" s="14">
        <v>0.98</v>
      </c>
      <c r="BQ4591" s="15" t="s">
        <v>3917</v>
      </c>
      <c r="BR4591" s="14">
        <v>0.66</v>
      </c>
      <c r="BS4591" s="14">
        <v>0.69</v>
      </c>
      <c r="BT4591" s="50">
        <v>0.7</v>
      </c>
      <c r="BU4591" s="12">
        <v>1.1299999999999999</v>
      </c>
      <c r="BV4591" s="12">
        <v>2</v>
      </c>
      <c r="BW4591" s="13" t="s">
        <v>62459</v>
      </c>
      <c r="BX4591" s="14">
        <v>0.98</v>
      </c>
      <c r="BY4591" s="14">
        <v>0.96</v>
      </c>
      <c r="BZ4591" s="14">
        <v>1.06</v>
      </c>
      <c r="CA4591" s="14">
        <v>1.04</v>
      </c>
      <c r="CB4591" s="15" t="s">
        <v>3919</v>
      </c>
      <c r="CC4591" s="14">
        <v>0.94</v>
      </c>
      <c r="CD4591" s="14">
        <v>0.95</v>
      </c>
      <c r="CE4591" s="10" t="s">
        <v>3920</v>
      </c>
      <c r="CF4591" s="10" t="s">
        <v>3921</v>
      </c>
      <c r="CG4591" s="10" t="s">
        <v>3922</v>
      </c>
      <c r="CH4591" s="10" t="s">
        <v>44</v>
      </c>
      <c r="CI4591" s="10" t="s">
        <v>28172</v>
      </c>
      <c r="CJ4591" s="10" t="s">
        <v>62</v>
      </c>
      <c r="CK4591" s="10" t="s">
        <v>28</v>
      </c>
      <c r="CL4591" s="10" t="s">
        <v>28</v>
      </c>
      <c r="CM4591" s="10" t="s">
        <v>28</v>
      </c>
      <c r="CN4591" s="10" t="s">
        <v>62460</v>
      </c>
      <c r="CO4591" s="10"/>
      <c r="CP4591" s="10"/>
      <c r="CQ4591" s="10"/>
      <c r="CR4591" s="10"/>
      <c r="CS4591" s="10"/>
      <c r="CT4591" s="10"/>
      <c r="CU4591" s="10">
        <v>1748.666667</v>
      </c>
      <c r="CV4591" s="10">
        <v>1.081877204</v>
      </c>
      <c r="CW4591" s="10" t="s">
        <v>3923</v>
      </c>
    </row>
    <row r="4592" spans="1:101">
      <c r="A4592" t="s">
        <v>3905</v>
      </c>
      <c r="B4592" t="s">
        <v>6427</v>
      </c>
      <c r="D4592" s="10" t="s">
        <v>3907</v>
      </c>
      <c r="H4592" s="10" t="s">
        <v>3908</v>
      </c>
      <c r="I4592" t="s">
        <v>68</v>
      </c>
      <c r="L4592" s="11" t="s">
        <v>198</v>
      </c>
      <c r="Q4592" s="50">
        <v>0.94</v>
      </c>
      <c r="R4592" s="12">
        <v>1.29</v>
      </c>
      <c r="S4592" s="12">
        <v>2</v>
      </c>
      <c r="T4592" s="13" t="s">
        <v>63483</v>
      </c>
      <c r="U4592" s="14">
        <v>0.95</v>
      </c>
      <c r="V4592" s="14">
        <v>0.95</v>
      </c>
      <c r="W4592" s="14">
        <v>1.01</v>
      </c>
      <c r="X4592" s="14">
        <v>1.01</v>
      </c>
      <c r="Y4592" s="15" t="s">
        <v>3910</v>
      </c>
      <c r="Z4592" s="14">
        <v>0.95</v>
      </c>
      <c r="AA4592" s="14">
        <v>0.93</v>
      </c>
      <c r="AB4592" s="12">
        <v>0.98</v>
      </c>
      <c r="AC4592" s="12">
        <v>1.04</v>
      </c>
      <c r="AD4592" s="12">
        <v>2</v>
      </c>
      <c r="AE4592" s="13" t="s">
        <v>63484</v>
      </c>
      <c r="AF4592" s="14">
        <v>1.04</v>
      </c>
      <c r="AG4592" s="14">
        <v>1.02</v>
      </c>
      <c r="AH4592" s="14"/>
      <c r="AI4592" s="14"/>
      <c r="AJ4592" s="15"/>
      <c r="AK4592" s="14">
        <v>1.04</v>
      </c>
      <c r="AL4592" s="14">
        <v>1.04</v>
      </c>
      <c r="AM4592" s="12">
        <v>1.23</v>
      </c>
      <c r="AN4592" s="12">
        <v>1.02</v>
      </c>
      <c r="AO4592" s="12">
        <v>2</v>
      </c>
      <c r="AP4592" s="13" t="s">
        <v>63485</v>
      </c>
      <c r="AQ4592" s="14">
        <v>0.9</v>
      </c>
      <c r="AR4592" s="14">
        <v>0.87</v>
      </c>
      <c r="AS4592" s="14">
        <v>0.88</v>
      </c>
      <c r="AT4592" s="14">
        <v>0.86</v>
      </c>
      <c r="AU4592" s="15" t="s">
        <v>3913</v>
      </c>
      <c r="AV4592" s="14">
        <v>0.89</v>
      </c>
      <c r="AW4592" s="14">
        <v>0.95</v>
      </c>
      <c r="AX4592" s="12">
        <v>0.98</v>
      </c>
      <c r="AY4592" s="12">
        <v>1.07</v>
      </c>
      <c r="AZ4592" s="12">
        <v>2</v>
      </c>
      <c r="BA4592" s="13" t="s">
        <v>63486</v>
      </c>
      <c r="BB4592" s="14">
        <v>0.93</v>
      </c>
      <c r="BC4592" s="14">
        <v>0.95</v>
      </c>
      <c r="BD4592" s="14">
        <v>0.82</v>
      </c>
      <c r="BE4592" s="14">
        <v>0.86</v>
      </c>
      <c r="BF4592" s="15" t="s">
        <v>3915</v>
      </c>
      <c r="BG4592" s="14">
        <v>0.92</v>
      </c>
      <c r="BH4592" s="14">
        <v>0.99</v>
      </c>
      <c r="BI4592" s="12">
        <v>0.84</v>
      </c>
      <c r="BJ4592" s="12">
        <v>1</v>
      </c>
      <c r="BK4592" s="12">
        <v>2</v>
      </c>
      <c r="BL4592" s="13" t="s">
        <v>63487</v>
      </c>
      <c r="BM4592" s="14">
        <v>0.7</v>
      </c>
      <c r="BN4592" s="14">
        <v>0.68</v>
      </c>
      <c r="BO4592" s="14">
        <v>0.98</v>
      </c>
      <c r="BP4592" s="14">
        <v>0.98</v>
      </c>
      <c r="BQ4592" s="15" t="s">
        <v>3917</v>
      </c>
      <c r="BR4592" s="14">
        <v>0.66</v>
      </c>
      <c r="BS4592" s="14">
        <v>0.69</v>
      </c>
      <c r="BT4592" s="50">
        <v>1.01</v>
      </c>
      <c r="BU4592" s="12">
        <v>1</v>
      </c>
      <c r="BV4592" s="12">
        <v>1</v>
      </c>
      <c r="BW4592" s="13" t="s">
        <v>63488</v>
      </c>
      <c r="BX4592" s="14">
        <v>0.98</v>
      </c>
      <c r="BY4592" s="14">
        <v>0.96</v>
      </c>
      <c r="BZ4592" s="14">
        <v>1.06</v>
      </c>
      <c r="CA4592" s="14">
        <v>1.04</v>
      </c>
      <c r="CB4592" s="15" t="s">
        <v>3919</v>
      </c>
      <c r="CC4592" s="14">
        <v>0.94</v>
      </c>
      <c r="CD4592" s="14">
        <v>0.95</v>
      </c>
      <c r="CE4592" s="10" t="s">
        <v>3920</v>
      </c>
      <c r="CF4592" s="10" t="s">
        <v>3921</v>
      </c>
      <c r="CG4592" s="10" t="s">
        <v>3922</v>
      </c>
      <c r="CH4592" s="10" t="s">
        <v>44</v>
      </c>
      <c r="CI4592" s="10" t="s">
        <v>901</v>
      </c>
      <c r="CJ4592" s="10" t="s">
        <v>28</v>
      </c>
      <c r="CK4592" s="10" t="s">
        <v>28</v>
      </c>
      <c r="CL4592" s="10" t="s">
        <v>28</v>
      </c>
      <c r="CM4592" s="10" t="s">
        <v>28</v>
      </c>
      <c r="CN4592" s="10" t="s">
        <v>63489</v>
      </c>
      <c r="CO4592" s="10"/>
      <c r="CP4592" s="10"/>
      <c r="CQ4592" s="10"/>
      <c r="CR4592" s="10"/>
      <c r="CS4592" s="10"/>
      <c r="CT4592" s="10"/>
      <c r="CU4592" s="10">
        <v>1748.666667</v>
      </c>
      <c r="CV4592" s="10">
        <v>1.081877204</v>
      </c>
      <c r="CW4592" s="10" t="s">
        <v>3923</v>
      </c>
    </row>
    <row r="4593" spans="1:101">
      <c r="A4593" t="s">
        <v>3905</v>
      </c>
      <c r="B4593" t="s">
        <v>53884</v>
      </c>
      <c r="D4593" s="10" t="s">
        <v>3907</v>
      </c>
      <c r="H4593" s="10" t="s">
        <v>3908</v>
      </c>
      <c r="I4593" t="s">
        <v>17</v>
      </c>
      <c r="Q4593" s="50">
        <v>0.86</v>
      </c>
      <c r="R4593" s="12">
        <v>1</v>
      </c>
      <c r="S4593" s="12">
        <v>1</v>
      </c>
      <c r="T4593" s="13" t="s">
        <v>65786</v>
      </c>
      <c r="U4593" s="14">
        <v>0.94</v>
      </c>
      <c r="V4593" s="14">
        <v>0.94</v>
      </c>
      <c r="W4593" s="14"/>
      <c r="X4593" s="14"/>
      <c r="Y4593" s="15"/>
      <c r="Z4593" s="14">
        <v>0.94</v>
      </c>
      <c r="AA4593" s="14">
        <v>0.94</v>
      </c>
      <c r="AB4593" s="12"/>
      <c r="AC4593" s="12"/>
      <c r="AD4593" s="12"/>
      <c r="AE4593" s="13"/>
      <c r="AF4593" s="14"/>
      <c r="AG4593" s="14"/>
      <c r="AH4593" s="14"/>
      <c r="AI4593" s="14"/>
      <c r="AJ4593" s="15"/>
      <c r="AK4593" s="14"/>
      <c r="AL4593" s="14"/>
      <c r="AM4593" s="12"/>
      <c r="AN4593" s="12"/>
      <c r="AO4593" s="12"/>
      <c r="AP4593" s="13"/>
      <c r="AQ4593" s="14"/>
      <c r="AR4593" s="14"/>
      <c r="AS4593" s="14"/>
      <c r="AT4593" s="14"/>
      <c r="AU4593" s="15"/>
      <c r="AV4593" s="14"/>
      <c r="AW4593" s="14"/>
      <c r="AX4593" s="12"/>
      <c r="AY4593" s="12"/>
      <c r="AZ4593" s="12"/>
      <c r="BA4593" s="13"/>
      <c r="BB4593" s="14"/>
      <c r="BC4593" s="14"/>
      <c r="BD4593" s="14"/>
      <c r="BE4593" s="14"/>
      <c r="BF4593" s="15"/>
      <c r="BG4593" s="14"/>
      <c r="BH4593" s="14"/>
      <c r="BI4593" s="12"/>
      <c r="BJ4593" s="12"/>
      <c r="BK4593" s="12"/>
      <c r="BL4593" s="13"/>
      <c r="BM4593" s="14"/>
      <c r="BN4593" s="14"/>
      <c r="BO4593" s="14"/>
      <c r="BP4593" s="14"/>
      <c r="BQ4593" s="15"/>
      <c r="BR4593" s="14"/>
      <c r="BS4593" s="14"/>
      <c r="BT4593" s="50"/>
      <c r="BU4593" s="12"/>
      <c r="BV4593" s="12"/>
      <c r="BW4593" s="13"/>
      <c r="BX4593" s="14"/>
      <c r="BY4593" s="14"/>
      <c r="BZ4593" s="14"/>
      <c r="CA4593" s="14"/>
      <c r="CB4593" s="15"/>
      <c r="CC4593" s="14"/>
      <c r="CD4593" s="14"/>
      <c r="CE4593" s="10" t="s">
        <v>3920</v>
      </c>
      <c r="CF4593" s="10" t="s">
        <v>3921</v>
      </c>
      <c r="CG4593" s="10" t="s">
        <v>3922</v>
      </c>
      <c r="CH4593" s="10"/>
      <c r="CI4593" s="10"/>
      <c r="CJ4593" s="10"/>
      <c r="CK4593" s="10"/>
      <c r="CL4593" s="10"/>
      <c r="CM4593" s="10"/>
      <c r="CN4593" s="10"/>
      <c r="CO4593" s="10"/>
      <c r="CP4593" s="10"/>
      <c r="CQ4593" s="10"/>
      <c r="CR4593" s="10"/>
      <c r="CS4593" s="10"/>
      <c r="CT4593" s="10"/>
      <c r="CU4593" s="10">
        <v>1748.666667</v>
      </c>
      <c r="CV4593" s="10">
        <v>1.081877204</v>
      </c>
      <c r="CW4593" s="10" t="s">
        <v>3923</v>
      </c>
    </row>
    <row r="4594" spans="1:101">
      <c r="A4594" t="s">
        <v>39026</v>
      </c>
      <c r="B4594" t="s">
        <v>22655</v>
      </c>
      <c r="D4594" s="10" t="s">
        <v>39027</v>
      </c>
      <c r="H4594" s="10" t="s">
        <v>39028</v>
      </c>
      <c r="I4594" t="s">
        <v>1931</v>
      </c>
      <c r="L4594" s="11" t="s">
        <v>198</v>
      </c>
      <c r="Q4594" s="50">
        <v>0.6</v>
      </c>
      <c r="R4594" s="12">
        <v>1</v>
      </c>
      <c r="S4594" s="12">
        <v>1</v>
      </c>
      <c r="T4594" s="13" t="s">
        <v>39029</v>
      </c>
      <c r="U4594" s="14">
        <v>0.68</v>
      </c>
      <c r="V4594" s="14">
        <v>0.68</v>
      </c>
      <c r="W4594" s="14">
        <v>0.78</v>
      </c>
      <c r="X4594" s="14">
        <v>0.78</v>
      </c>
      <c r="Y4594" s="15" t="s">
        <v>39030</v>
      </c>
      <c r="Z4594" s="14">
        <v>0.6</v>
      </c>
      <c r="AA4594" s="14">
        <v>0.6</v>
      </c>
      <c r="AB4594" s="12"/>
      <c r="AC4594" s="12"/>
      <c r="AD4594" s="12"/>
      <c r="AE4594" s="13"/>
      <c r="AF4594" s="14"/>
      <c r="AG4594" s="14"/>
      <c r="AH4594" s="14"/>
      <c r="AI4594" s="14"/>
      <c r="AJ4594" s="15"/>
      <c r="AK4594" s="14"/>
      <c r="AL4594" s="14"/>
      <c r="AM4594" s="12">
        <v>0.02</v>
      </c>
      <c r="AN4594" s="12">
        <v>1</v>
      </c>
      <c r="AO4594" s="12">
        <v>1</v>
      </c>
      <c r="AP4594" s="13" t="s">
        <v>39031</v>
      </c>
      <c r="AQ4594" s="14">
        <v>0.59</v>
      </c>
      <c r="AR4594" s="14">
        <v>0.89</v>
      </c>
      <c r="AS4594" s="14">
        <v>0.95</v>
      </c>
      <c r="AT4594" s="14">
        <v>0.95</v>
      </c>
      <c r="AU4594" s="15" t="s">
        <v>39032</v>
      </c>
      <c r="AV4594" s="14">
        <v>0.15</v>
      </c>
      <c r="AW4594" s="14">
        <v>0.15</v>
      </c>
      <c r="AX4594" s="12">
        <v>0.97</v>
      </c>
      <c r="AY4594" s="12">
        <v>1.03</v>
      </c>
      <c r="AZ4594" s="12">
        <v>1</v>
      </c>
      <c r="BA4594" s="13" t="s">
        <v>39033</v>
      </c>
      <c r="BB4594" s="14">
        <v>0.96</v>
      </c>
      <c r="BC4594" s="14">
        <v>0.99</v>
      </c>
      <c r="BD4594" s="14">
        <v>1.07</v>
      </c>
      <c r="BE4594" s="14">
        <v>1.07</v>
      </c>
      <c r="BF4594" s="15" t="s">
        <v>39034</v>
      </c>
      <c r="BG4594" s="14">
        <v>0.91</v>
      </c>
      <c r="BH4594" s="14">
        <v>0.91</v>
      </c>
      <c r="BI4594" s="12">
        <v>1.02</v>
      </c>
      <c r="BJ4594" s="12">
        <v>1</v>
      </c>
      <c r="BK4594" s="12">
        <v>1</v>
      </c>
      <c r="BL4594" s="13" t="s">
        <v>39035</v>
      </c>
      <c r="BM4594" s="14">
        <v>0.82</v>
      </c>
      <c r="BN4594" s="14">
        <v>0.86</v>
      </c>
      <c r="BO4594" s="14">
        <v>0.76</v>
      </c>
      <c r="BP4594" s="14">
        <v>0.87</v>
      </c>
      <c r="BQ4594" s="15" t="s">
        <v>39036</v>
      </c>
      <c r="BR4594" s="14">
        <v>0.98</v>
      </c>
      <c r="BS4594" s="14">
        <v>0.98</v>
      </c>
      <c r="BT4594" s="50"/>
      <c r="BU4594" s="12"/>
      <c r="BV4594" s="12"/>
      <c r="BW4594" s="13"/>
      <c r="BX4594" s="14"/>
      <c r="BY4594" s="14"/>
      <c r="BZ4594" s="14"/>
      <c r="CA4594" s="14"/>
      <c r="CB4594" s="15"/>
      <c r="CC4594" s="14"/>
      <c r="CD4594" s="14"/>
      <c r="CE4594" s="10" t="s">
        <v>399</v>
      </c>
      <c r="CF4594" s="10" t="s">
        <v>39037</v>
      </c>
      <c r="CG4594" s="10" t="s">
        <v>39038</v>
      </c>
      <c r="CH4594" s="10" t="s">
        <v>44</v>
      </c>
      <c r="CI4594" s="10">
        <v>20702584</v>
      </c>
      <c r="CJ4594" s="10" t="s">
        <v>28</v>
      </c>
      <c r="CK4594" s="10" t="s">
        <v>28</v>
      </c>
      <c r="CL4594" s="10" t="s">
        <v>28</v>
      </c>
      <c r="CM4594" s="10" t="s">
        <v>28</v>
      </c>
      <c r="CN4594" s="10"/>
      <c r="CO4594" s="10"/>
      <c r="CP4594" s="10"/>
      <c r="CQ4594" s="10" t="s">
        <v>39039</v>
      </c>
      <c r="CR4594" s="10">
        <v>65</v>
      </c>
      <c r="CS4594" s="10" t="s">
        <v>141</v>
      </c>
      <c r="CT4594" s="10">
        <v>3.1999999999999997E-20</v>
      </c>
      <c r="CU4594" s="10"/>
      <c r="CV4594" s="10"/>
      <c r="CW4594" s="10"/>
    </row>
    <row r="4595" spans="1:101">
      <c r="A4595" t="s">
        <v>39026</v>
      </c>
      <c r="B4595" t="s">
        <v>7172</v>
      </c>
      <c r="D4595" s="10" t="s">
        <v>39027</v>
      </c>
      <c r="H4595" s="10" t="s">
        <v>39028</v>
      </c>
      <c r="I4595" t="s">
        <v>68</v>
      </c>
      <c r="L4595" s="11" t="s">
        <v>198</v>
      </c>
      <c r="Q4595" s="50">
        <v>0.73</v>
      </c>
      <c r="R4595" s="12">
        <v>1.01</v>
      </c>
      <c r="S4595" s="12">
        <v>1</v>
      </c>
      <c r="T4595" s="13" t="s">
        <v>39054</v>
      </c>
      <c r="U4595" s="14">
        <v>0.73</v>
      </c>
      <c r="V4595" s="14">
        <v>0.73</v>
      </c>
      <c r="W4595" s="14"/>
      <c r="X4595" s="14"/>
      <c r="Y4595" s="15"/>
      <c r="Z4595" s="14">
        <v>0.73</v>
      </c>
      <c r="AA4595" s="14">
        <v>0.73</v>
      </c>
      <c r="AB4595" s="12">
        <v>0.95</v>
      </c>
      <c r="AC4595" s="12">
        <v>1.0900000000000001</v>
      </c>
      <c r="AD4595" s="12">
        <v>1</v>
      </c>
      <c r="AE4595" s="13" t="s">
        <v>39055</v>
      </c>
      <c r="AF4595" s="14">
        <v>1</v>
      </c>
      <c r="AG4595" s="14">
        <v>1</v>
      </c>
      <c r="AH4595" s="14">
        <v>1.07</v>
      </c>
      <c r="AI4595" s="14">
        <v>1.07</v>
      </c>
      <c r="AJ4595" s="15" t="s">
        <v>39056</v>
      </c>
      <c r="AK4595" s="14">
        <v>0.95</v>
      </c>
      <c r="AL4595" s="14">
        <v>0.95</v>
      </c>
      <c r="AM4595" s="12">
        <v>0.98</v>
      </c>
      <c r="AN4595" s="12">
        <v>1.03</v>
      </c>
      <c r="AO4595" s="12">
        <v>1</v>
      </c>
      <c r="AP4595" s="13" t="s">
        <v>39057</v>
      </c>
      <c r="AQ4595" s="14">
        <v>0.8</v>
      </c>
      <c r="AR4595" s="14">
        <v>0.95</v>
      </c>
      <c r="AS4595" s="14">
        <v>0.95</v>
      </c>
      <c r="AT4595" s="14">
        <v>0.95</v>
      </c>
      <c r="AU4595" s="15" t="s">
        <v>39032</v>
      </c>
      <c r="AV4595" s="14">
        <v>0.57999999999999996</v>
      </c>
      <c r="AW4595" s="14">
        <v>0.57999999999999996</v>
      </c>
      <c r="AX4595" s="12">
        <v>0.86</v>
      </c>
      <c r="AY4595" s="12">
        <v>1.1000000000000001</v>
      </c>
      <c r="AZ4595" s="12">
        <v>1</v>
      </c>
      <c r="BA4595" s="13" t="s">
        <v>39058</v>
      </c>
      <c r="BB4595" s="14">
        <v>0.96</v>
      </c>
      <c r="BC4595" s="14">
        <v>0.99</v>
      </c>
      <c r="BD4595" s="14">
        <v>1.07</v>
      </c>
      <c r="BE4595" s="14">
        <v>1.07</v>
      </c>
      <c r="BF4595" s="15" t="s">
        <v>39034</v>
      </c>
      <c r="BG4595" s="14">
        <v>0.91</v>
      </c>
      <c r="BH4595" s="14">
        <v>0.91</v>
      </c>
      <c r="BI4595" s="12">
        <v>0.93</v>
      </c>
      <c r="BJ4595" s="12">
        <v>1</v>
      </c>
      <c r="BK4595" s="12">
        <v>1</v>
      </c>
      <c r="BL4595" s="13" t="s">
        <v>39059</v>
      </c>
      <c r="BM4595" s="14">
        <v>0.82</v>
      </c>
      <c r="BN4595" s="14">
        <v>0.86</v>
      </c>
      <c r="BO4595" s="14">
        <v>0.76</v>
      </c>
      <c r="BP4595" s="14">
        <v>0.87</v>
      </c>
      <c r="BQ4595" s="15" t="s">
        <v>39036</v>
      </c>
      <c r="BR4595" s="14">
        <v>0.98</v>
      </c>
      <c r="BS4595" s="14">
        <v>0.98</v>
      </c>
      <c r="BT4595" s="50">
        <v>1.1200000000000001</v>
      </c>
      <c r="BU4595" s="12">
        <v>1.08</v>
      </c>
      <c r="BV4595" s="12">
        <v>1</v>
      </c>
      <c r="BW4595" s="13" t="s">
        <v>39060</v>
      </c>
      <c r="BX4595" s="14">
        <v>1.1399999999999999</v>
      </c>
      <c r="BY4595" s="14">
        <v>1.1000000000000001</v>
      </c>
      <c r="BZ4595" s="14">
        <v>1.1200000000000001</v>
      </c>
      <c r="CA4595" s="14">
        <v>1.07</v>
      </c>
      <c r="CB4595" s="15" t="s">
        <v>39061</v>
      </c>
      <c r="CC4595" s="14">
        <v>1.1399999999999999</v>
      </c>
      <c r="CD4595" s="14">
        <v>1.1399999999999999</v>
      </c>
      <c r="CE4595" s="10" t="s">
        <v>399</v>
      </c>
      <c r="CF4595" s="10" t="s">
        <v>39037</v>
      </c>
      <c r="CG4595" s="10" t="s">
        <v>39038</v>
      </c>
      <c r="CH4595" s="10" t="s">
        <v>44</v>
      </c>
      <c r="CI4595" s="10" t="s">
        <v>17665</v>
      </c>
      <c r="CJ4595" s="10" t="s">
        <v>28</v>
      </c>
      <c r="CK4595" s="10" t="s">
        <v>28</v>
      </c>
      <c r="CL4595" s="10" t="s">
        <v>28</v>
      </c>
      <c r="CM4595" s="10" t="s">
        <v>28</v>
      </c>
      <c r="CN4595" s="10" t="s">
        <v>39062</v>
      </c>
      <c r="CO4595" s="10"/>
      <c r="CP4595" s="10"/>
      <c r="CQ4595" s="10" t="s">
        <v>39039</v>
      </c>
      <c r="CR4595" s="10">
        <v>65</v>
      </c>
      <c r="CS4595" s="10" t="s">
        <v>141</v>
      </c>
      <c r="CT4595" s="10">
        <v>3.1999999999999997E-20</v>
      </c>
      <c r="CU4595" s="10"/>
      <c r="CV4595" s="10"/>
      <c r="CW4595" s="10"/>
    </row>
    <row r="4596" spans="1:101">
      <c r="A4596" t="s">
        <v>24170</v>
      </c>
      <c r="B4596" t="s">
        <v>20706</v>
      </c>
      <c r="D4596" s="10" t="s">
        <v>24171</v>
      </c>
      <c r="H4596" s="10" t="s">
        <v>24172</v>
      </c>
      <c r="I4596" t="s">
        <v>6</v>
      </c>
      <c r="Q4596" s="50"/>
      <c r="R4596" s="12"/>
      <c r="S4596" s="12"/>
      <c r="T4596" s="13"/>
      <c r="U4596" s="14"/>
      <c r="V4596" s="14"/>
      <c r="W4596" s="14"/>
      <c r="X4596" s="14"/>
      <c r="Y4596" s="15"/>
      <c r="Z4596" s="14"/>
      <c r="AA4596" s="14"/>
      <c r="AB4596" s="12">
        <v>0.8</v>
      </c>
      <c r="AC4596" s="12">
        <v>1</v>
      </c>
      <c r="AD4596" s="12">
        <v>1</v>
      </c>
      <c r="AE4596" s="13" t="s">
        <v>24173</v>
      </c>
      <c r="AF4596" s="14">
        <v>0.94</v>
      </c>
      <c r="AG4596" s="14">
        <v>0.99</v>
      </c>
      <c r="AH4596" s="14">
        <v>1.07</v>
      </c>
      <c r="AI4596" s="14">
        <v>1.07</v>
      </c>
      <c r="AJ4596" s="15" t="s">
        <v>24174</v>
      </c>
      <c r="AK4596" s="14">
        <v>0.86</v>
      </c>
      <c r="AL4596" s="14">
        <v>0.81</v>
      </c>
      <c r="AM4596" s="12">
        <v>1.34</v>
      </c>
      <c r="AN4596" s="12">
        <v>1</v>
      </c>
      <c r="AO4596" s="12">
        <v>1</v>
      </c>
      <c r="AP4596" s="13" t="s">
        <v>24175</v>
      </c>
      <c r="AQ4596" s="14">
        <v>0.66</v>
      </c>
      <c r="AR4596" s="14">
        <v>0.48</v>
      </c>
      <c r="AS4596" s="14">
        <v>1.1200000000000001</v>
      </c>
      <c r="AT4596" s="14">
        <v>1.1200000000000001</v>
      </c>
      <c r="AU4596" s="15" t="s">
        <v>24176</v>
      </c>
      <c r="AV4596" s="14">
        <v>0.65</v>
      </c>
      <c r="AW4596" s="14">
        <v>0.48</v>
      </c>
      <c r="AX4596" s="12"/>
      <c r="AY4596" s="12"/>
      <c r="AZ4596" s="12"/>
      <c r="BA4596" s="13"/>
      <c r="BB4596" s="14"/>
      <c r="BC4596" s="14"/>
      <c r="BD4596" s="14"/>
      <c r="BE4596" s="14"/>
      <c r="BF4596" s="15"/>
      <c r="BG4596" s="14"/>
      <c r="BH4596" s="14"/>
      <c r="BI4596" s="12">
        <v>0.87</v>
      </c>
      <c r="BJ4596" s="12">
        <v>1</v>
      </c>
      <c r="BK4596" s="12">
        <v>1</v>
      </c>
      <c r="BL4596" s="13" t="s">
        <v>24177</v>
      </c>
      <c r="BM4596" s="14">
        <v>0.87</v>
      </c>
      <c r="BN4596" s="14">
        <v>0.99</v>
      </c>
      <c r="BO4596" s="14">
        <v>0.53</v>
      </c>
      <c r="BP4596" s="14">
        <v>0.53</v>
      </c>
      <c r="BQ4596" s="15" t="s">
        <v>24178</v>
      </c>
      <c r="BR4596" s="14">
        <v>1.03</v>
      </c>
      <c r="BS4596" s="14">
        <v>1.01</v>
      </c>
      <c r="BT4596" s="50"/>
      <c r="BU4596" s="12"/>
      <c r="BV4596" s="12"/>
      <c r="BW4596" s="13"/>
      <c r="BX4596" s="14"/>
      <c r="BY4596" s="14"/>
      <c r="BZ4596" s="14"/>
      <c r="CA4596" s="14"/>
      <c r="CB4596" s="15"/>
      <c r="CC4596" s="14"/>
      <c r="CD4596" s="14"/>
      <c r="CE4596" s="10" t="s">
        <v>7815</v>
      </c>
      <c r="CF4596" s="10" t="s">
        <v>24179</v>
      </c>
      <c r="CG4596" s="10" t="s">
        <v>24180</v>
      </c>
      <c r="CH4596" s="10" t="s">
        <v>44</v>
      </c>
      <c r="CI4596" s="10" t="s">
        <v>552</v>
      </c>
      <c r="CJ4596" s="10" t="s">
        <v>28</v>
      </c>
      <c r="CK4596" s="10" t="s">
        <v>28</v>
      </c>
      <c r="CL4596" s="10" t="s">
        <v>28</v>
      </c>
      <c r="CM4596" s="10" t="s">
        <v>28</v>
      </c>
      <c r="CN4596" s="10"/>
      <c r="CO4596" s="10"/>
      <c r="CP4596" s="10"/>
      <c r="CQ4596" s="10" t="s">
        <v>7818</v>
      </c>
      <c r="CR4596" s="10" t="s">
        <v>24181</v>
      </c>
      <c r="CS4596" s="10" t="s">
        <v>479</v>
      </c>
      <c r="CT4596" s="10" t="s">
        <v>24182</v>
      </c>
      <c r="CU4596" s="10">
        <v>284</v>
      </c>
      <c r="CV4596" s="10">
        <v>1</v>
      </c>
      <c r="CW4596" s="10" t="s">
        <v>24183</v>
      </c>
    </row>
    <row r="4597" spans="1:101">
      <c r="A4597" t="s">
        <v>24170</v>
      </c>
      <c r="B4597" t="s">
        <v>18383</v>
      </c>
      <c r="D4597" s="10" t="s">
        <v>24171</v>
      </c>
      <c r="H4597" s="10" t="s">
        <v>24172</v>
      </c>
      <c r="I4597" t="s">
        <v>17</v>
      </c>
      <c r="Q4597" s="50">
        <v>0.98</v>
      </c>
      <c r="R4597" s="12">
        <v>1</v>
      </c>
      <c r="S4597" s="12">
        <v>1</v>
      </c>
      <c r="T4597" s="13" t="s">
        <v>24190</v>
      </c>
      <c r="U4597" s="14">
        <v>0.87</v>
      </c>
      <c r="V4597" s="14">
        <v>0.85</v>
      </c>
      <c r="W4597" s="14">
        <v>0.8</v>
      </c>
      <c r="X4597" s="14">
        <v>0.8</v>
      </c>
      <c r="Y4597" s="15" t="s">
        <v>24191</v>
      </c>
      <c r="Z4597" s="14">
        <v>0.91</v>
      </c>
      <c r="AA4597" s="14">
        <v>0.91</v>
      </c>
      <c r="AB4597" s="12"/>
      <c r="AC4597" s="12"/>
      <c r="AD4597" s="12"/>
      <c r="AE4597" s="13"/>
      <c r="AF4597" s="14"/>
      <c r="AG4597" s="14"/>
      <c r="AH4597" s="14"/>
      <c r="AI4597" s="14"/>
      <c r="AJ4597" s="15"/>
      <c r="AK4597" s="14"/>
      <c r="AL4597" s="14"/>
      <c r="AM4597" s="12"/>
      <c r="AN4597" s="12"/>
      <c r="AO4597" s="12"/>
      <c r="AP4597" s="13"/>
      <c r="AQ4597" s="14"/>
      <c r="AR4597" s="14"/>
      <c r="AS4597" s="14"/>
      <c r="AT4597" s="14"/>
      <c r="AU4597" s="15"/>
      <c r="AV4597" s="14"/>
      <c r="AW4597" s="14"/>
      <c r="AX4597" s="12"/>
      <c r="AY4597" s="12"/>
      <c r="AZ4597" s="12"/>
      <c r="BA4597" s="13"/>
      <c r="BB4597" s="14"/>
      <c r="BC4597" s="14"/>
      <c r="BD4597" s="14"/>
      <c r="BE4597" s="14"/>
      <c r="BF4597" s="15"/>
      <c r="BG4597" s="14"/>
      <c r="BH4597" s="14"/>
      <c r="BI4597" s="12">
        <v>0.99</v>
      </c>
      <c r="BJ4597" s="12">
        <v>1</v>
      </c>
      <c r="BK4597" s="12">
        <v>1</v>
      </c>
      <c r="BL4597" s="13" t="s">
        <v>24192</v>
      </c>
      <c r="BM4597" s="14">
        <v>0.87</v>
      </c>
      <c r="BN4597" s="14">
        <v>0.99</v>
      </c>
      <c r="BO4597" s="14">
        <v>0.53</v>
      </c>
      <c r="BP4597" s="14">
        <v>0.53</v>
      </c>
      <c r="BQ4597" s="15" t="s">
        <v>24178</v>
      </c>
      <c r="BR4597" s="14">
        <v>1.03</v>
      </c>
      <c r="BS4597" s="14">
        <v>1.01</v>
      </c>
      <c r="BT4597" s="50"/>
      <c r="BU4597" s="12"/>
      <c r="BV4597" s="12"/>
      <c r="BW4597" s="13"/>
      <c r="BX4597" s="14"/>
      <c r="BY4597" s="14"/>
      <c r="BZ4597" s="14"/>
      <c r="CA4597" s="14"/>
      <c r="CB4597" s="15"/>
      <c r="CC4597" s="14"/>
      <c r="CD4597" s="14"/>
      <c r="CE4597" s="10" t="s">
        <v>7815</v>
      </c>
      <c r="CF4597" s="10" t="s">
        <v>24179</v>
      </c>
      <c r="CG4597" s="10" t="s">
        <v>24180</v>
      </c>
      <c r="CH4597" s="10"/>
      <c r="CI4597" s="10"/>
      <c r="CJ4597" s="10"/>
      <c r="CK4597" s="10"/>
      <c r="CL4597" s="10"/>
      <c r="CM4597" s="10"/>
      <c r="CN4597" s="10"/>
      <c r="CO4597" s="10"/>
      <c r="CP4597" s="10"/>
      <c r="CQ4597" s="10" t="s">
        <v>7818</v>
      </c>
      <c r="CR4597" s="10" t="s">
        <v>24181</v>
      </c>
      <c r="CS4597" s="10" t="s">
        <v>479</v>
      </c>
      <c r="CT4597" s="10" t="s">
        <v>24182</v>
      </c>
      <c r="CU4597" s="10">
        <v>284</v>
      </c>
      <c r="CV4597" s="10">
        <v>1</v>
      </c>
      <c r="CW4597" s="10" t="s">
        <v>24183</v>
      </c>
    </row>
    <row r="4598" spans="1:101">
      <c r="A4598" t="s">
        <v>24170</v>
      </c>
      <c r="B4598" t="s">
        <v>14662</v>
      </c>
      <c r="D4598" s="10" t="s">
        <v>24171</v>
      </c>
      <c r="H4598" s="10" t="s">
        <v>24172</v>
      </c>
      <c r="I4598" t="s">
        <v>17</v>
      </c>
      <c r="Q4598" s="50">
        <v>0.85</v>
      </c>
      <c r="R4598" s="12">
        <v>1</v>
      </c>
      <c r="S4598" s="12">
        <v>1</v>
      </c>
      <c r="T4598" s="13" t="s">
        <v>24205</v>
      </c>
      <c r="U4598" s="14">
        <v>0.87</v>
      </c>
      <c r="V4598" s="14">
        <v>0.85</v>
      </c>
      <c r="W4598" s="14">
        <v>0.8</v>
      </c>
      <c r="X4598" s="14">
        <v>0.8</v>
      </c>
      <c r="Y4598" s="15" t="s">
        <v>24191</v>
      </c>
      <c r="Z4598" s="14">
        <v>0.91</v>
      </c>
      <c r="AA4598" s="14">
        <v>0.91</v>
      </c>
      <c r="AB4598" s="12"/>
      <c r="AC4598" s="12"/>
      <c r="AD4598" s="12"/>
      <c r="AE4598" s="13"/>
      <c r="AF4598" s="14"/>
      <c r="AG4598" s="14"/>
      <c r="AH4598" s="14"/>
      <c r="AI4598" s="14"/>
      <c r="AJ4598" s="15"/>
      <c r="AK4598" s="14"/>
      <c r="AL4598" s="14"/>
      <c r="AM4598" s="12"/>
      <c r="AN4598" s="12"/>
      <c r="AO4598" s="12"/>
      <c r="AP4598" s="13"/>
      <c r="AQ4598" s="14"/>
      <c r="AR4598" s="14"/>
      <c r="AS4598" s="14"/>
      <c r="AT4598" s="14"/>
      <c r="AU4598" s="15"/>
      <c r="AV4598" s="14"/>
      <c r="AW4598" s="14"/>
      <c r="AX4598" s="12"/>
      <c r="AY4598" s="12"/>
      <c r="AZ4598" s="12"/>
      <c r="BA4598" s="13"/>
      <c r="BB4598" s="14"/>
      <c r="BC4598" s="14"/>
      <c r="BD4598" s="14"/>
      <c r="BE4598" s="14"/>
      <c r="BF4598" s="15"/>
      <c r="BG4598" s="14"/>
      <c r="BH4598" s="14"/>
      <c r="BI4598" s="12">
        <v>1.03</v>
      </c>
      <c r="BJ4598" s="12">
        <v>1</v>
      </c>
      <c r="BK4598" s="12">
        <v>1</v>
      </c>
      <c r="BL4598" s="13" t="s">
        <v>24206</v>
      </c>
      <c r="BM4598" s="14">
        <v>0.87</v>
      </c>
      <c r="BN4598" s="14">
        <v>0.99</v>
      </c>
      <c r="BO4598" s="14">
        <v>0.53</v>
      </c>
      <c r="BP4598" s="14">
        <v>0.53</v>
      </c>
      <c r="BQ4598" s="15" t="s">
        <v>24178</v>
      </c>
      <c r="BR4598" s="14">
        <v>1.03</v>
      </c>
      <c r="BS4598" s="14">
        <v>1.01</v>
      </c>
      <c r="BT4598" s="50"/>
      <c r="BU4598" s="12"/>
      <c r="BV4598" s="12"/>
      <c r="BW4598" s="13"/>
      <c r="BX4598" s="14"/>
      <c r="BY4598" s="14"/>
      <c r="BZ4598" s="14"/>
      <c r="CA4598" s="14"/>
      <c r="CB4598" s="15"/>
      <c r="CC4598" s="14"/>
      <c r="CD4598" s="14"/>
      <c r="CE4598" s="10" t="s">
        <v>7815</v>
      </c>
      <c r="CF4598" s="10" t="s">
        <v>24179</v>
      </c>
      <c r="CG4598" s="10" t="s">
        <v>24180</v>
      </c>
      <c r="CH4598" s="10"/>
      <c r="CI4598" s="10"/>
      <c r="CJ4598" s="10"/>
      <c r="CK4598" s="10"/>
      <c r="CL4598" s="10"/>
      <c r="CM4598" s="10"/>
      <c r="CN4598" s="10"/>
      <c r="CO4598" s="10"/>
      <c r="CP4598" s="10"/>
      <c r="CQ4598" s="10" t="s">
        <v>7818</v>
      </c>
      <c r="CR4598" s="10" t="s">
        <v>24181</v>
      </c>
      <c r="CS4598" s="10" t="s">
        <v>479</v>
      </c>
      <c r="CT4598" s="10" t="s">
        <v>24182</v>
      </c>
      <c r="CU4598" s="10">
        <v>284</v>
      </c>
      <c r="CV4598" s="10">
        <v>1</v>
      </c>
      <c r="CW4598" s="10" t="s">
        <v>24183</v>
      </c>
    </row>
    <row r="4599" spans="1:101">
      <c r="A4599" t="s">
        <v>24170</v>
      </c>
      <c r="B4599" t="s">
        <v>6029</v>
      </c>
      <c r="D4599" s="10" t="s">
        <v>24171</v>
      </c>
      <c r="H4599" s="10" t="s">
        <v>24172</v>
      </c>
      <c r="I4599" t="s">
        <v>6</v>
      </c>
      <c r="Q4599" s="50"/>
      <c r="R4599" s="12"/>
      <c r="S4599" s="12"/>
      <c r="T4599" s="13"/>
      <c r="U4599" s="14"/>
      <c r="V4599" s="14"/>
      <c r="W4599" s="14"/>
      <c r="X4599" s="14"/>
      <c r="Y4599" s="15"/>
      <c r="Z4599" s="14"/>
      <c r="AA4599" s="14"/>
      <c r="AB4599" s="12">
        <v>0.99</v>
      </c>
      <c r="AC4599" s="12">
        <v>1</v>
      </c>
      <c r="AD4599" s="12">
        <v>1</v>
      </c>
      <c r="AE4599" s="13" t="s">
        <v>45812</v>
      </c>
      <c r="AF4599" s="14">
        <v>0.94</v>
      </c>
      <c r="AG4599" s="14">
        <v>0.99</v>
      </c>
      <c r="AH4599" s="14">
        <v>1.07</v>
      </c>
      <c r="AI4599" s="14">
        <v>1.07</v>
      </c>
      <c r="AJ4599" s="15" t="s">
        <v>24174</v>
      </c>
      <c r="AK4599" s="14">
        <v>0.86</v>
      </c>
      <c r="AL4599" s="14">
        <v>0.81</v>
      </c>
      <c r="AM4599" s="12"/>
      <c r="AN4599" s="12"/>
      <c r="AO4599" s="12"/>
      <c r="AP4599" s="13"/>
      <c r="AQ4599" s="14"/>
      <c r="AR4599" s="14"/>
      <c r="AS4599" s="14"/>
      <c r="AT4599" s="14"/>
      <c r="AU4599" s="15"/>
      <c r="AV4599" s="14"/>
      <c r="AW4599" s="14"/>
      <c r="AX4599" s="12"/>
      <c r="AY4599" s="12"/>
      <c r="AZ4599" s="12"/>
      <c r="BA4599" s="13"/>
      <c r="BB4599" s="14"/>
      <c r="BC4599" s="14"/>
      <c r="BD4599" s="14"/>
      <c r="BE4599" s="14"/>
      <c r="BF4599" s="15"/>
      <c r="BG4599" s="14"/>
      <c r="BH4599" s="14"/>
      <c r="BI4599" s="12">
        <v>1.25</v>
      </c>
      <c r="BJ4599" s="12">
        <v>1</v>
      </c>
      <c r="BK4599" s="12">
        <v>1</v>
      </c>
      <c r="BL4599" s="13" t="s">
        <v>45813</v>
      </c>
      <c r="BM4599" s="14">
        <v>0.87</v>
      </c>
      <c r="BN4599" s="14">
        <v>0.99</v>
      </c>
      <c r="BO4599" s="14">
        <v>0.53</v>
      </c>
      <c r="BP4599" s="14">
        <v>0.53</v>
      </c>
      <c r="BQ4599" s="15" t="s">
        <v>24178</v>
      </c>
      <c r="BR4599" s="14">
        <v>1.03</v>
      </c>
      <c r="BS4599" s="14">
        <v>1.01</v>
      </c>
      <c r="BT4599" s="50"/>
      <c r="BU4599" s="12"/>
      <c r="BV4599" s="12"/>
      <c r="BW4599" s="13"/>
      <c r="BX4599" s="14"/>
      <c r="BY4599" s="14"/>
      <c r="BZ4599" s="14"/>
      <c r="CA4599" s="14"/>
      <c r="CB4599" s="15"/>
      <c r="CC4599" s="14"/>
      <c r="CD4599" s="14"/>
      <c r="CE4599" s="10" t="s">
        <v>7815</v>
      </c>
      <c r="CF4599" s="10" t="s">
        <v>24179</v>
      </c>
      <c r="CG4599" s="10" t="s">
        <v>24180</v>
      </c>
      <c r="CH4599" s="10"/>
      <c r="CI4599" s="10"/>
      <c r="CJ4599" s="10"/>
      <c r="CK4599" s="10"/>
      <c r="CL4599" s="10"/>
      <c r="CM4599" s="10"/>
      <c r="CN4599" s="10"/>
      <c r="CO4599" s="10"/>
      <c r="CP4599" s="10"/>
      <c r="CQ4599" s="10" t="s">
        <v>7818</v>
      </c>
      <c r="CR4599" s="10" t="s">
        <v>24181</v>
      </c>
      <c r="CS4599" s="10" t="s">
        <v>479</v>
      </c>
      <c r="CT4599" s="10" t="s">
        <v>24182</v>
      </c>
      <c r="CU4599" s="10">
        <v>284</v>
      </c>
      <c r="CV4599" s="10">
        <v>1</v>
      </c>
      <c r="CW4599" s="10" t="s">
        <v>24183</v>
      </c>
    </row>
    <row r="4600" spans="1:101">
      <c r="A4600" t="s">
        <v>24170</v>
      </c>
      <c r="B4600" t="s">
        <v>6682</v>
      </c>
      <c r="D4600" s="10" t="s">
        <v>24171</v>
      </c>
      <c r="H4600" s="10" t="s">
        <v>24172</v>
      </c>
      <c r="I4600" t="s">
        <v>6</v>
      </c>
      <c r="Q4600" s="50"/>
      <c r="R4600" s="12"/>
      <c r="S4600" s="12"/>
      <c r="T4600" s="13"/>
      <c r="U4600" s="14"/>
      <c r="V4600" s="14"/>
      <c r="W4600" s="14"/>
      <c r="X4600" s="14"/>
      <c r="Y4600" s="15"/>
      <c r="Z4600" s="14"/>
      <c r="AA4600" s="14"/>
      <c r="AB4600" s="12">
        <v>0.86</v>
      </c>
      <c r="AC4600" s="12">
        <v>1</v>
      </c>
      <c r="AD4600" s="12">
        <v>1</v>
      </c>
      <c r="AE4600" s="13" t="s">
        <v>45818</v>
      </c>
      <c r="AF4600" s="14">
        <v>0.85</v>
      </c>
      <c r="AG4600" s="14">
        <v>0.85</v>
      </c>
      <c r="AH4600" s="14">
        <v>0.83</v>
      </c>
      <c r="AI4600" s="14">
        <v>0.83</v>
      </c>
      <c r="AJ4600" s="15" t="s">
        <v>45819</v>
      </c>
      <c r="AK4600" s="14">
        <v>0.86</v>
      </c>
      <c r="AL4600" s="14">
        <v>0.86</v>
      </c>
      <c r="AM4600" s="12">
        <v>0.9</v>
      </c>
      <c r="AN4600" s="12">
        <v>1</v>
      </c>
      <c r="AO4600" s="12">
        <v>1</v>
      </c>
      <c r="AP4600" s="13" t="s">
        <v>45820</v>
      </c>
      <c r="AQ4600" s="14">
        <v>0.99</v>
      </c>
      <c r="AR4600" s="14">
        <v>1</v>
      </c>
      <c r="AS4600" s="14">
        <v>1.02</v>
      </c>
      <c r="AT4600" s="14">
        <v>1.02</v>
      </c>
      <c r="AU4600" s="15" t="s">
        <v>45821</v>
      </c>
      <c r="AV4600" s="14">
        <v>0.9</v>
      </c>
      <c r="AW4600" s="14">
        <v>0.9</v>
      </c>
      <c r="AX4600" s="12"/>
      <c r="AY4600" s="12"/>
      <c r="AZ4600" s="12"/>
      <c r="BA4600" s="13"/>
      <c r="BB4600" s="14"/>
      <c r="BC4600" s="14"/>
      <c r="BD4600" s="14"/>
      <c r="BE4600" s="14"/>
      <c r="BF4600" s="15"/>
      <c r="BG4600" s="14"/>
      <c r="BH4600" s="14"/>
      <c r="BI4600" s="12"/>
      <c r="BJ4600" s="12"/>
      <c r="BK4600" s="12"/>
      <c r="BL4600" s="13"/>
      <c r="BM4600" s="14"/>
      <c r="BN4600" s="14"/>
      <c r="BO4600" s="14"/>
      <c r="BP4600" s="14"/>
      <c r="BQ4600" s="15"/>
      <c r="BR4600" s="14"/>
      <c r="BS4600" s="14"/>
      <c r="BT4600" s="50"/>
      <c r="BU4600" s="12"/>
      <c r="BV4600" s="12"/>
      <c r="BW4600" s="13"/>
      <c r="BX4600" s="14"/>
      <c r="BY4600" s="14"/>
      <c r="BZ4600" s="14"/>
      <c r="CA4600" s="14"/>
      <c r="CB4600" s="15"/>
      <c r="CC4600" s="14"/>
      <c r="CD4600" s="14"/>
      <c r="CE4600" s="10" t="s">
        <v>7815</v>
      </c>
      <c r="CF4600" s="10" t="s">
        <v>24179</v>
      </c>
      <c r="CG4600" s="10" t="s">
        <v>24180</v>
      </c>
      <c r="CH4600" s="10" t="s">
        <v>44</v>
      </c>
      <c r="CI4600" s="10">
        <v>21126336</v>
      </c>
      <c r="CJ4600" s="10" t="s">
        <v>28</v>
      </c>
      <c r="CK4600" s="10" t="s">
        <v>28</v>
      </c>
      <c r="CL4600" s="10" t="s">
        <v>28</v>
      </c>
      <c r="CM4600" s="10" t="s">
        <v>28</v>
      </c>
      <c r="CN4600" s="10" t="s">
        <v>4803</v>
      </c>
      <c r="CO4600" s="10"/>
      <c r="CP4600" s="10"/>
      <c r="CQ4600" s="10" t="s">
        <v>7818</v>
      </c>
      <c r="CR4600" s="10" t="s">
        <v>24181</v>
      </c>
      <c r="CS4600" s="10" t="s">
        <v>479</v>
      </c>
      <c r="CT4600" s="10" t="s">
        <v>24182</v>
      </c>
      <c r="CU4600" s="10">
        <v>284</v>
      </c>
      <c r="CV4600" s="10">
        <v>1</v>
      </c>
      <c r="CW4600" s="10" t="s">
        <v>24183</v>
      </c>
    </row>
    <row r="4601" spans="1:101">
      <c r="A4601" t="s">
        <v>24170</v>
      </c>
      <c r="B4601" t="s">
        <v>6474</v>
      </c>
      <c r="D4601" s="10" t="s">
        <v>24171</v>
      </c>
      <c r="F4601" t="s">
        <v>15</v>
      </c>
      <c r="H4601" s="10" t="s">
        <v>24172</v>
      </c>
      <c r="I4601" t="s">
        <v>6</v>
      </c>
      <c r="Q4601" s="50"/>
      <c r="R4601" s="12"/>
      <c r="S4601" s="12"/>
      <c r="T4601" s="13"/>
      <c r="U4601" s="14"/>
      <c r="V4601" s="14"/>
      <c r="W4601" s="14"/>
      <c r="X4601" s="14"/>
      <c r="Y4601" s="15"/>
      <c r="Z4601" s="14"/>
      <c r="AA4601" s="14"/>
      <c r="AB4601" s="12"/>
      <c r="AC4601" s="12"/>
      <c r="AD4601" s="12"/>
      <c r="AE4601" s="13"/>
      <c r="AF4601" s="14"/>
      <c r="AG4601" s="14"/>
      <c r="AH4601" s="14"/>
      <c r="AI4601" s="14"/>
      <c r="AJ4601" s="15"/>
      <c r="AK4601" s="14"/>
      <c r="AL4601" s="14"/>
      <c r="AM4601" s="12">
        <v>0.48</v>
      </c>
      <c r="AN4601" s="12">
        <v>1</v>
      </c>
      <c r="AO4601" s="12">
        <v>1</v>
      </c>
      <c r="AP4601" s="13" t="s">
        <v>56928</v>
      </c>
      <c r="AQ4601" s="14">
        <v>0.66</v>
      </c>
      <c r="AR4601" s="14">
        <v>0.48</v>
      </c>
      <c r="AS4601" s="14">
        <v>1.1200000000000001</v>
      </c>
      <c r="AT4601" s="14">
        <v>1.1200000000000001</v>
      </c>
      <c r="AU4601" s="15" t="s">
        <v>24176</v>
      </c>
      <c r="AV4601" s="14">
        <v>0.65</v>
      </c>
      <c r="AW4601" s="14">
        <v>0.48</v>
      </c>
      <c r="AX4601" s="12">
        <v>0.38</v>
      </c>
      <c r="AY4601" s="12">
        <v>1</v>
      </c>
      <c r="AZ4601" s="12">
        <v>1</v>
      </c>
      <c r="BA4601" s="13" t="s">
        <v>56929</v>
      </c>
      <c r="BB4601" s="14">
        <v>0.65</v>
      </c>
      <c r="BC4601" s="14">
        <v>0.83</v>
      </c>
      <c r="BD4601" s="14">
        <v>0.86</v>
      </c>
      <c r="BE4601" s="14">
        <v>0.86</v>
      </c>
      <c r="BF4601" s="15" t="s">
        <v>56930</v>
      </c>
      <c r="BG4601" s="14">
        <v>0.38</v>
      </c>
      <c r="BH4601" s="14">
        <v>0.38</v>
      </c>
      <c r="BI4601" s="12"/>
      <c r="BJ4601" s="12"/>
      <c r="BK4601" s="12"/>
      <c r="BL4601" s="13"/>
      <c r="BM4601" s="14"/>
      <c r="BN4601" s="14"/>
      <c r="BO4601" s="14"/>
      <c r="BP4601" s="14"/>
      <c r="BQ4601" s="15"/>
      <c r="BR4601" s="14"/>
      <c r="BS4601" s="14"/>
      <c r="BT4601" s="50"/>
      <c r="BU4601" s="12"/>
      <c r="BV4601" s="12"/>
      <c r="BW4601" s="13"/>
      <c r="BX4601" s="14"/>
      <c r="BY4601" s="14"/>
      <c r="BZ4601" s="14"/>
      <c r="CA4601" s="14"/>
      <c r="CB4601" s="15"/>
      <c r="CC4601" s="14"/>
      <c r="CD4601" s="14"/>
      <c r="CE4601" s="10" t="s">
        <v>7815</v>
      </c>
      <c r="CF4601" s="10" t="s">
        <v>24179</v>
      </c>
      <c r="CG4601" s="10" t="s">
        <v>24180</v>
      </c>
      <c r="CH4601" s="10" t="s">
        <v>44</v>
      </c>
      <c r="CI4601" s="10">
        <v>20702584</v>
      </c>
      <c r="CJ4601" s="10" t="s">
        <v>28</v>
      </c>
      <c r="CK4601" s="10" t="s">
        <v>28</v>
      </c>
      <c r="CL4601" s="10" t="s">
        <v>28</v>
      </c>
      <c r="CM4601" s="10" t="s">
        <v>28</v>
      </c>
      <c r="CN4601" s="10"/>
      <c r="CO4601" s="10"/>
      <c r="CP4601" s="10"/>
      <c r="CQ4601" s="10" t="s">
        <v>7818</v>
      </c>
      <c r="CR4601" s="10" t="s">
        <v>24181</v>
      </c>
      <c r="CS4601" s="10" t="s">
        <v>479</v>
      </c>
      <c r="CT4601" s="10" t="s">
        <v>24182</v>
      </c>
      <c r="CU4601" s="10">
        <v>284</v>
      </c>
      <c r="CV4601" s="10">
        <v>1</v>
      </c>
      <c r="CW4601" s="10" t="s">
        <v>24183</v>
      </c>
    </row>
    <row r="4602" spans="1:101">
      <c r="A4602" t="s">
        <v>24170</v>
      </c>
      <c r="B4602" t="s">
        <v>7291</v>
      </c>
      <c r="D4602" s="10" t="s">
        <v>24171</v>
      </c>
      <c r="F4602" t="s">
        <v>146</v>
      </c>
      <c r="H4602" s="10" t="s">
        <v>24172</v>
      </c>
      <c r="I4602" t="s">
        <v>6</v>
      </c>
      <c r="Q4602" s="50"/>
      <c r="R4602" s="12"/>
      <c r="S4602" s="12"/>
      <c r="T4602" s="13"/>
      <c r="U4602" s="14"/>
      <c r="V4602" s="14"/>
      <c r="W4602" s="14"/>
      <c r="X4602" s="14"/>
      <c r="Y4602" s="15"/>
      <c r="Z4602" s="14"/>
      <c r="AA4602" s="14"/>
      <c r="AB4602" s="12">
        <v>0.81</v>
      </c>
      <c r="AC4602" s="12">
        <v>1</v>
      </c>
      <c r="AD4602" s="12">
        <v>1</v>
      </c>
      <c r="AE4602" s="13" t="s">
        <v>68696</v>
      </c>
      <c r="AF4602" s="14">
        <v>0.94</v>
      </c>
      <c r="AG4602" s="14">
        <v>0.99</v>
      </c>
      <c r="AH4602" s="14">
        <v>1.07</v>
      </c>
      <c r="AI4602" s="14">
        <v>1.07</v>
      </c>
      <c r="AJ4602" s="15" t="s">
        <v>24174</v>
      </c>
      <c r="AK4602" s="14">
        <v>0.86</v>
      </c>
      <c r="AL4602" s="14">
        <v>0.81</v>
      </c>
      <c r="AM4602" s="12">
        <v>0.42</v>
      </c>
      <c r="AN4602" s="12">
        <v>1</v>
      </c>
      <c r="AO4602" s="12">
        <v>1</v>
      </c>
      <c r="AP4602" s="13" t="s">
        <v>68697</v>
      </c>
      <c r="AQ4602" s="14">
        <v>0.66</v>
      </c>
      <c r="AR4602" s="14">
        <v>0.48</v>
      </c>
      <c r="AS4602" s="14">
        <v>1.1200000000000001</v>
      </c>
      <c r="AT4602" s="14">
        <v>1.1200000000000001</v>
      </c>
      <c r="AU4602" s="15" t="s">
        <v>24176</v>
      </c>
      <c r="AV4602" s="14">
        <v>0.65</v>
      </c>
      <c r="AW4602" s="14">
        <v>0.48</v>
      </c>
      <c r="AX4602" s="12"/>
      <c r="AY4602" s="12"/>
      <c r="AZ4602" s="12"/>
      <c r="BA4602" s="13"/>
      <c r="BB4602" s="14"/>
      <c r="BC4602" s="14"/>
      <c r="BD4602" s="14"/>
      <c r="BE4602" s="14"/>
      <c r="BF4602" s="15"/>
      <c r="BG4602" s="14"/>
      <c r="BH4602" s="14"/>
      <c r="BI4602" s="12"/>
      <c r="BJ4602" s="12"/>
      <c r="BK4602" s="12"/>
      <c r="BL4602" s="13"/>
      <c r="BM4602" s="14"/>
      <c r="BN4602" s="14"/>
      <c r="BO4602" s="14"/>
      <c r="BP4602" s="14"/>
      <c r="BQ4602" s="15"/>
      <c r="BR4602" s="14"/>
      <c r="BS4602" s="14"/>
      <c r="BT4602" s="50"/>
      <c r="BU4602" s="12"/>
      <c r="BV4602" s="12"/>
      <c r="BW4602" s="13"/>
      <c r="BX4602" s="14"/>
      <c r="BY4602" s="14"/>
      <c r="BZ4602" s="14"/>
      <c r="CA4602" s="14"/>
      <c r="CB4602" s="15"/>
      <c r="CC4602" s="14"/>
      <c r="CD4602" s="14"/>
      <c r="CE4602" s="10" t="s">
        <v>7815</v>
      </c>
      <c r="CF4602" s="10" t="s">
        <v>24179</v>
      </c>
      <c r="CG4602" s="10" t="s">
        <v>24180</v>
      </c>
      <c r="CH4602" s="10" t="s">
        <v>5134</v>
      </c>
      <c r="CI4602" s="10" t="s">
        <v>68698</v>
      </c>
      <c r="CJ4602" s="10" t="s">
        <v>68699</v>
      </c>
      <c r="CK4602" s="10" t="s">
        <v>43980</v>
      </c>
      <c r="CL4602" s="10" t="s">
        <v>15730</v>
      </c>
      <c r="CM4602" s="10" t="s">
        <v>28</v>
      </c>
      <c r="CN4602" s="10" t="s">
        <v>68700</v>
      </c>
      <c r="CO4602" s="10"/>
      <c r="CP4602" s="10"/>
      <c r="CQ4602" s="10" t="s">
        <v>7818</v>
      </c>
      <c r="CR4602" s="10" t="s">
        <v>24181</v>
      </c>
      <c r="CS4602" s="10" t="s">
        <v>479</v>
      </c>
      <c r="CT4602" s="10" t="s">
        <v>24182</v>
      </c>
      <c r="CU4602" s="10">
        <v>284</v>
      </c>
      <c r="CV4602" s="10">
        <v>1</v>
      </c>
      <c r="CW4602" s="10" t="s">
        <v>24183</v>
      </c>
    </row>
    <row r="4603" spans="1:101">
      <c r="A4603" t="s">
        <v>7811</v>
      </c>
      <c r="B4603" t="s">
        <v>3855</v>
      </c>
      <c r="D4603" s="10" t="s">
        <v>7812</v>
      </c>
      <c r="H4603" s="10" t="s">
        <v>7813</v>
      </c>
      <c r="I4603" t="s">
        <v>17</v>
      </c>
      <c r="Q4603" s="50">
        <v>1.1200000000000001</v>
      </c>
      <c r="R4603" s="12">
        <v>1</v>
      </c>
      <c r="S4603" s="12">
        <v>1</v>
      </c>
      <c r="T4603" s="13" t="s">
        <v>7814</v>
      </c>
      <c r="U4603" s="14">
        <v>1.1200000000000001</v>
      </c>
      <c r="V4603" s="14">
        <v>1.1200000000000001</v>
      </c>
      <c r="W4603" s="14"/>
      <c r="X4603" s="14"/>
      <c r="Y4603" s="15"/>
      <c r="Z4603" s="14">
        <v>1.1200000000000001</v>
      </c>
      <c r="AA4603" s="14">
        <v>1.1200000000000001</v>
      </c>
      <c r="AB4603" s="12"/>
      <c r="AC4603" s="12"/>
      <c r="AD4603" s="12"/>
      <c r="AE4603" s="13"/>
      <c r="AF4603" s="14"/>
      <c r="AG4603" s="14"/>
      <c r="AH4603" s="14"/>
      <c r="AI4603" s="14"/>
      <c r="AJ4603" s="15"/>
      <c r="AK4603" s="14"/>
      <c r="AL4603" s="14"/>
      <c r="AM4603" s="12"/>
      <c r="AN4603" s="12"/>
      <c r="AO4603" s="12"/>
      <c r="AP4603" s="13"/>
      <c r="AQ4603" s="14"/>
      <c r="AR4603" s="14"/>
      <c r="AS4603" s="14"/>
      <c r="AT4603" s="14"/>
      <c r="AU4603" s="15"/>
      <c r="AV4603" s="14"/>
      <c r="AW4603" s="14"/>
      <c r="AX4603" s="12"/>
      <c r="AY4603" s="12"/>
      <c r="AZ4603" s="12"/>
      <c r="BA4603" s="13"/>
      <c r="BB4603" s="14"/>
      <c r="BC4603" s="14"/>
      <c r="BD4603" s="14"/>
      <c r="BE4603" s="14"/>
      <c r="BF4603" s="15"/>
      <c r="BG4603" s="14"/>
      <c r="BH4603" s="14"/>
      <c r="BI4603" s="12"/>
      <c r="BJ4603" s="12"/>
      <c r="BK4603" s="12"/>
      <c r="BL4603" s="13"/>
      <c r="BM4603" s="14"/>
      <c r="BN4603" s="14"/>
      <c r="BO4603" s="14"/>
      <c r="BP4603" s="14"/>
      <c r="BQ4603" s="15"/>
      <c r="BR4603" s="14"/>
      <c r="BS4603" s="14"/>
      <c r="BT4603" s="50"/>
      <c r="BU4603" s="12"/>
      <c r="BV4603" s="12"/>
      <c r="BW4603" s="13"/>
      <c r="BX4603" s="14"/>
      <c r="BY4603" s="14"/>
      <c r="BZ4603" s="14"/>
      <c r="CA4603" s="14"/>
      <c r="CB4603" s="15"/>
      <c r="CC4603" s="14"/>
      <c r="CD4603" s="14"/>
      <c r="CE4603" s="10" t="s">
        <v>7815</v>
      </c>
      <c r="CF4603" s="10" t="s">
        <v>7816</v>
      </c>
      <c r="CG4603" s="10" t="s">
        <v>7817</v>
      </c>
      <c r="CH4603" s="10" t="s">
        <v>44</v>
      </c>
      <c r="CI4603" s="10">
        <v>19779198</v>
      </c>
      <c r="CJ4603" s="10" t="s">
        <v>28</v>
      </c>
      <c r="CK4603" s="10" t="s">
        <v>28</v>
      </c>
      <c r="CL4603" s="10" t="s">
        <v>28</v>
      </c>
      <c r="CM4603" s="10" t="s">
        <v>28</v>
      </c>
      <c r="CN4603" s="10"/>
      <c r="CO4603" s="10"/>
      <c r="CP4603" s="10"/>
      <c r="CQ4603" s="10" t="s">
        <v>7818</v>
      </c>
      <c r="CR4603" s="10" t="s">
        <v>7819</v>
      </c>
      <c r="CS4603" s="10" t="s">
        <v>479</v>
      </c>
      <c r="CT4603" s="10" t="s">
        <v>7820</v>
      </c>
      <c r="CU4603" s="10">
        <v>151.66666670000001</v>
      </c>
      <c r="CV4603" s="10">
        <v>1.0561824339999999</v>
      </c>
      <c r="CW4603" s="10" t="s">
        <v>7821</v>
      </c>
    </row>
    <row r="4604" spans="1:101">
      <c r="A4604" t="s">
        <v>7811</v>
      </c>
      <c r="B4604" t="s">
        <v>4406</v>
      </c>
      <c r="D4604" s="10" t="s">
        <v>7812</v>
      </c>
      <c r="H4604" s="10" t="s">
        <v>7813</v>
      </c>
      <c r="I4604" t="s">
        <v>17</v>
      </c>
      <c r="Q4604" s="50">
        <v>0.83</v>
      </c>
      <c r="R4604" s="12">
        <v>1</v>
      </c>
      <c r="S4604" s="12">
        <v>1</v>
      </c>
      <c r="T4604" s="13" t="s">
        <v>7822</v>
      </c>
      <c r="U4604" s="14">
        <v>0.83</v>
      </c>
      <c r="V4604" s="14">
        <v>0.83</v>
      </c>
      <c r="W4604" s="14"/>
      <c r="X4604" s="14"/>
      <c r="Y4604" s="15"/>
      <c r="Z4604" s="14">
        <v>0.83</v>
      </c>
      <c r="AA4604" s="14">
        <v>0.83</v>
      </c>
      <c r="AB4604" s="12"/>
      <c r="AC4604" s="12"/>
      <c r="AD4604" s="12"/>
      <c r="AE4604" s="13"/>
      <c r="AF4604" s="14"/>
      <c r="AG4604" s="14"/>
      <c r="AH4604" s="14"/>
      <c r="AI4604" s="14"/>
      <c r="AJ4604" s="15"/>
      <c r="AK4604" s="14"/>
      <c r="AL4604" s="14"/>
      <c r="AM4604" s="12"/>
      <c r="AN4604" s="12"/>
      <c r="AO4604" s="12"/>
      <c r="AP4604" s="13"/>
      <c r="AQ4604" s="14"/>
      <c r="AR4604" s="14"/>
      <c r="AS4604" s="14"/>
      <c r="AT4604" s="14"/>
      <c r="AU4604" s="15"/>
      <c r="AV4604" s="14"/>
      <c r="AW4604" s="14"/>
      <c r="AX4604" s="12"/>
      <c r="AY4604" s="12"/>
      <c r="AZ4604" s="12"/>
      <c r="BA4604" s="13"/>
      <c r="BB4604" s="14"/>
      <c r="BC4604" s="14"/>
      <c r="BD4604" s="14"/>
      <c r="BE4604" s="14"/>
      <c r="BF4604" s="15"/>
      <c r="BG4604" s="14"/>
      <c r="BH4604" s="14"/>
      <c r="BI4604" s="12"/>
      <c r="BJ4604" s="12"/>
      <c r="BK4604" s="12"/>
      <c r="BL4604" s="13"/>
      <c r="BM4604" s="14"/>
      <c r="BN4604" s="14"/>
      <c r="BO4604" s="14"/>
      <c r="BP4604" s="14"/>
      <c r="BQ4604" s="15"/>
      <c r="BR4604" s="14"/>
      <c r="BS4604" s="14"/>
      <c r="BT4604" s="50"/>
      <c r="BU4604" s="12"/>
      <c r="BV4604" s="12"/>
      <c r="BW4604" s="13"/>
      <c r="BX4604" s="14"/>
      <c r="BY4604" s="14"/>
      <c r="BZ4604" s="14"/>
      <c r="CA4604" s="14"/>
      <c r="CB4604" s="15"/>
      <c r="CC4604" s="14"/>
      <c r="CD4604" s="14"/>
      <c r="CE4604" s="10" t="s">
        <v>7815</v>
      </c>
      <c r="CF4604" s="10" t="s">
        <v>7816</v>
      </c>
      <c r="CG4604" s="10" t="s">
        <v>7817</v>
      </c>
      <c r="CH4604" s="10" t="s">
        <v>44</v>
      </c>
      <c r="CI4604" s="10" t="s">
        <v>552</v>
      </c>
      <c r="CJ4604" s="10" t="s">
        <v>28</v>
      </c>
      <c r="CK4604" s="10" t="s">
        <v>28</v>
      </c>
      <c r="CL4604" s="10" t="s">
        <v>28</v>
      </c>
      <c r="CM4604" s="10" t="s">
        <v>28</v>
      </c>
      <c r="CN4604" s="10"/>
      <c r="CO4604" s="10"/>
      <c r="CP4604" s="10"/>
      <c r="CQ4604" s="10" t="s">
        <v>7818</v>
      </c>
      <c r="CR4604" s="10" t="s">
        <v>7819</v>
      </c>
      <c r="CS4604" s="10" t="s">
        <v>479</v>
      </c>
      <c r="CT4604" s="10" t="s">
        <v>7820</v>
      </c>
      <c r="CU4604" s="10">
        <v>151.66666670000001</v>
      </c>
      <c r="CV4604" s="10">
        <v>1.0561824339999999</v>
      </c>
      <c r="CW4604" s="10" t="s">
        <v>7821</v>
      </c>
    </row>
    <row r="4605" spans="1:101">
      <c r="A4605" t="s">
        <v>7811</v>
      </c>
      <c r="B4605" t="s">
        <v>6018</v>
      </c>
      <c r="D4605" s="10" t="s">
        <v>7812</v>
      </c>
      <c r="E4605" t="s">
        <v>3</v>
      </c>
      <c r="F4605" t="s">
        <v>4</v>
      </c>
      <c r="H4605" s="10" t="s">
        <v>7813</v>
      </c>
      <c r="I4605" t="s">
        <v>155</v>
      </c>
      <c r="L4605" s="11" t="s">
        <v>198</v>
      </c>
      <c r="Q4605" s="50"/>
      <c r="R4605" s="12"/>
      <c r="S4605" s="12"/>
      <c r="T4605" s="13"/>
      <c r="U4605" s="14"/>
      <c r="V4605" s="14"/>
      <c r="W4605" s="14"/>
      <c r="X4605" s="14"/>
      <c r="Y4605" s="15"/>
      <c r="Z4605" s="14"/>
      <c r="AA4605" s="14"/>
      <c r="AB4605" s="12"/>
      <c r="AC4605" s="12"/>
      <c r="AD4605" s="12"/>
      <c r="AE4605" s="13"/>
      <c r="AF4605" s="14"/>
      <c r="AG4605" s="14"/>
      <c r="AH4605" s="14"/>
      <c r="AI4605" s="14"/>
      <c r="AJ4605" s="15"/>
      <c r="AK4605" s="14"/>
      <c r="AL4605" s="14"/>
      <c r="AM4605" s="12"/>
      <c r="AN4605" s="12"/>
      <c r="AO4605" s="12"/>
      <c r="AP4605" s="13"/>
      <c r="AQ4605" s="14"/>
      <c r="AR4605" s="14"/>
      <c r="AS4605" s="14"/>
      <c r="AT4605" s="14"/>
      <c r="AU4605" s="15"/>
      <c r="AV4605" s="14"/>
      <c r="AW4605" s="14"/>
      <c r="AX4605" s="12"/>
      <c r="AY4605" s="12"/>
      <c r="AZ4605" s="12"/>
      <c r="BA4605" s="13"/>
      <c r="BB4605" s="14"/>
      <c r="BC4605" s="14"/>
      <c r="BD4605" s="14"/>
      <c r="BE4605" s="14"/>
      <c r="BF4605" s="15"/>
      <c r="BG4605" s="14"/>
      <c r="BH4605" s="14"/>
      <c r="BI4605" s="12"/>
      <c r="BJ4605" s="12"/>
      <c r="BK4605" s="12"/>
      <c r="BL4605" s="13"/>
      <c r="BM4605" s="14"/>
      <c r="BN4605" s="14"/>
      <c r="BO4605" s="14"/>
      <c r="BP4605" s="14"/>
      <c r="BQ4605" s="15"/>
      <c r="BR4605" s="14"/>
      <c r="BS4605" s="14"/>
      <c r="BT4605" s="50">
        <v>0.68</v>
      </c>
      <c r="BU4605" s="12">
        <v>1</v>
      </c>
      <c r="BV4605" s="12">
        <v>1</v>
      </c>
      <c r="BW4605" s="13" t="s">
        <v>13661</v>
      </c>
      <c r="BX4605" s="14">
        <v>0.68</v>
      </c>
      <c r="BY4605" s="14">
        <v>0.68</v>
      </c>
      <c r="BZ4605" s="14"/>
      <c r="CA4605" s="14"/>
      <c r="CB4605" s="15"/>
      <c r="CC4605" s="14">
        <v>0.68</v>
      </c>
      <c r="CD4605" s="14">
        <v>0.68</v>
      </c>
      <c r="CE4605" s="10" t="s">
        <v>7815</v>
      </c>
      <c r="CF4605" s="10" t="s">
        <v>7816</v>
      </c>
      <c r="CG4605" s="10" t="s">
        <v>7817</v>
      </c>
      <c r="CH4605" s="10"/>
      <c r="CI4605" s="10"/>
      <c r="CJ4605" s="10"/>
      <c r="CK4605" s="10"/>
      <c r="CL4605" s="10"/>
      <c r="CM4605" s="10"/>
      <c r="CN4605" s="10"/>
      <c r="CO4605" s="10"/>
      <c r="CP4605" s="10"/>
      <c r="CQ4605" s="10"/>
      <c r="CR4605" s="10"/>
      <c r="CS4605" s="10"/>
      <c r="CT4605" s="10"/>
      <c r="CU4605" s="10">
        <v>151.66666670000001</v>
      </c>
      <c r="CV4605" s="10">
        <v>1.0561824339999999</v>
      </c>
      <c r="CW4605" s="10" t="s">
        <v>7821</v>
      </c>
    </row>
    <row r="4606" spans="1:101">
      <c r="A4606" t="s">
        <v>7811</v>
      </c>
      <c r="B4606" t="s">
        <v>6883</v>
      </c>
      <c r="D4606" s="10" t="s">
        <v>7812</v>
      </c>
      <c r="H4606" s="10" t="s">
        <v>7813</v>
      </c>
      <c r="I4606" t="s">
        <v>6</v>
      </c>
      <c r="L4606" s="11" t="s">
        <v>198</v>
      </c>
      <c r="Q4606" s="50"/>
      <c r="R4606" s="12"/>
      <c r="S4606" s="12"/>
      <c r="T4606" s="13"/>
      <c r="U4606" s="14"/>
      <c r="V4606" s="14"/>
      <c r="W4606" s="14"/>
      <c r="X4606" s="14"/>
      <c r="Y4606" s="15"/>
      <c r="Z4606" s="14"/>
      <c r="AA4606" s="14"/>
      <c r="AB4606" s="12"/>
      <c r="AC4606" s="12"/>
      <c r="AD4606" s="12"/>
      <c r="AE4606" s="13"/>
      <c r="AF4606" s="14"/>
      <c r="AG4606" s="14"/>
      <c r="AH4606" s="14"/>
      <c r="AI4606" s="14"/>
      <c r="AJ4606" s="15"/>
      <c r="AK4606" s="14"/>
      <c r="AL4606" s="14"/>
      <c r="AM4606" s="12">
        <v>1.1100000000000001</v>
      </c>
      <c r="AN4606" s="12">
        <v>1</v>
      </c>
      <c r="AO4606" s="12">
        <v>1</v>
      </c>
      <c r="AP4606" s="13" t="s">
        <v>69077</v>
      </c>
      <c r="AQ4606" s="14">
        <v>1.1100000000000001</v>
      </c>
      <c r="AR4606" s="14">
        <v>1.1100000000000001</v>
      </c>
      <c r="AS4606" s="14"/>
      <c r="AT4606" s="14"/>
      <c r="AU4606" s="15"/>
      <c r="AV4606" s="14">
        <v>1.1100000000000001</v>
      </c>
      <c r="AW4606" s="14">
        <v>1.1100000000000001</v>
      </c>
      <c r="AX4606" s="12"/>
      <c r="AY4606" s="12"/>
      <c r="AZ4606" s="12"/>
      <c r="BA4606" s="13"/>
      <c r="BB4606" s="14"/>
      <c r="BC4606" s="14"/>
      <c r="BD4606" s="14"/>
      <c r="BE4606" s="14"/>
      <c r="BF4606" s="15"/>
      <c r="BG4606" s="14"/>
      <c r="BH4606" s="14"/>
      <c r="BI4606" s="12"/>
      <c r="BJ4606" s="12"/>
      <c r="BK4606" s="12"/>
      <c r="BL4606" s="13"/>
      <c r="BM4606" s="14"/>
      <c r="BN4606" s="14"/>
      <c r="BO4606" s="14"/>
      <c r="BP4606" s="14"/>
      <c r="BQ4606" s="15"/>
      <c r="BR4606" s="14"/>
      <c r="BS4606" s="14"/>
      <c r="BT4606" s="50"/>
      <c r="BU4606" s="12"/>
      <c r="BV4606" s="12"/>
      <c r="BW4606" s="13"/>
      <c r="BX4606" s="14"/>
      <c r="BY4606" s="14"/>
      <c r="BZ4606" s="14"/>
      <c r="CA4606" s="14"/>
      <c r="CB4606" s="15"/>
      <c r="CC4606" s="14"/>
      <c r="CD4606" s="14"/>
      <c r="CE4606" s="10" t="s">
        <v>7815</v>
      </c>
      <c r="CF4606" s="10" t="s">
        <v>7816</v>
      </c>
      <c r="CG4606" s="10" t="s">
        <v>7817</v>
      </c>
      <c r="CH4606" s="10" t="s">
        <v>44</v>
      </c>
      <c r="CI4606" s="10">
        <v>11875433</v>
      </c>
      <c r="CJ4606" s="10" t="s">
        <v>28</v>
      </c>
      <c r="CK4606" s="10" t="s">
        <v>28</v>
      </c>
      <c r="CL4606" s="10" t="s">
        <v>28</v>
      </c>
      <c r="CM4606" s="10" t="s">
        <v>28</v>
      </c>
      <c r="CN4606" s="10"/>
      <c r="CO4606" s="10"/>
      <c r="CP4606" s="10"/>
      <c r="CQ4606" s="10"/>
      <c r="CR4606" s="10"/>
      <c r="CS4606" s="10"/>
      <c r="CT4606" s="10"/>
      <c r="CU4606" s="10">
        <v>151.66666670000001</v>
      </c>
      <c r="CV4606" s="10">
        <v>1.0561824339999999</v>
      </c>
      <c r="CW4606" s="10" t="s">
        <v>7821</v>
      </c>
    </row>
    <row r="4607" spans="1:101">
      <c r="A4607" t="s">
        <v>4618</v>
      </c>
      <c r="B4607" t="s">
        <v>4619</v>
      </c>
      <c r="D4607" s="10" t="s">
        <v>4620</v>
      </c>
      <c r="E4607" t="s">
        <v>3</v>
      </c>
      <c r="H4607" s="10" t="s">
        <v>4621</v>
      </c>
      <c r="I4607" t="s">
        <v>155</v>
      </c>
      <c r="Q4607" s="50"/>
      <c r="R4607" s="12"/>
      <c r="S4607" s="12"/>
      <c r="T4607" s="13"/>
      <c r="U4607" s="14"/>
      <c r="V4607" s="14"/>
      <c r="W4607" s="14"/>
      <c r="X4607" s="14"/>
      <c r="Y4607" s="15"/>
      <c r="Z4607" s="14"/>
      <c r="AA4607" s="14"/>
      <c r="AB4607" s="12"/>
      <c r="AC4607" s="12"/>
      <c r="AD4607" s="12"/>
      <c r="AE4607" s="13"/>
      <c r="AF4607" s="14"/>
      <c r="AG4607" s="14"/>
      <c r="AH4607" s="14"/>
      <c r="AI4607" s="14"/>
      <c r="AJ4607" s="15"/>
      <c r="AK4607" s="14"/>
      <c r="AL4607" s="14"/>
      <c r="AM4607" s="12"/>
      <c r="AN4607" s="12"/>
      <c r="AO4607" s="12"/>
      <c r="AP4607" s="13"/>
      <c r="AQ4607" s="14"/>
      <c r="AR4607" s="14"/>
      <c r="AS4607" s="14"/>
      <c r="AT4607" s="14"/>
      <c r="AU4607" s="15"/>
      <c r="AV4607" s="14"/>
      <c r="AW4607" s="14"/>
      <c r="AX4607" s="12"/>
      <c r="AY4607" s="12"/>
      <c r="AZ4607" s="12"/>
      <c r="BA4607" s="13"/>
      <c r="BB4607" s="14"/>
      <c r="BC4607" s="14"/>
      <c r="BD4607" s="14"/>
      <c r="BE4607" s="14"/>
      <c r="BF4607" s="15"/>
      <c r="BG4607" s="14"/>
      <c r="BH4607" s="14"/>
      <c r="BI4607" s="12"/>
      <c r="BJ4607" s="12"/>
      <c r="BK4607" s="12"/>
      <c r="BL4607" s="13"/>
      <c r="BM4607" s="14"/>
      <c r="BN4607" s="14"/>
      <c r="BO4607" s="14"/>
      <c r="BP4607" s="14"/>
      <c r="BQ4607" s="15"/>
      <c r="BR4607" s="14"/>
      <c r="BS4607" s="14"/>
      <c r="BT4607" s="50">
        <v>0.92</v>
      </c>
      <c r="BU4607" s="12">
        <v>1</v>
      </c>
      <c r="BV4607" s="12">
        <v>1</v>
      </c>
      <c r="BW4607" s="13" t="s">
        <v>4622</v>
      </c>
      <c r="BX4607" s="14">
        <v>1.38</v>
      </c>
      <c r="BY4607" s="14">
        <v>1.35</v>
      </c>
      <c r="BZ4607" s="14"/>
      <c r="CA4607" s="14"/>
      <c r="CB4607" s="15"/>
      <c r="CC4607" s="14">
        <v>1.44</v>
      </c>
      <c r="CD4607" s="14">
        <v>1.33</v>
      </c>
      <c r="CE4607" s="10" t="s">
        <v>1407</v>
      </c>
      <c r="CF4607" s="10" t="s">
        <v>3205</v>
      </c>
      <c r="CG4607" s="10" t="s">
        <v>4623</v>
      </c>
      <c r="CH4607" s="10"/>
      <c r="CI4607" s="10"/>
      <c r="CJ4607" s="10"/>
      <c r="CK4607" s="10"/>
      <c r="CL4607" s="10"/>
      <c r="CM4607" s="10"/>
      <c r="CN4607" s="10"/>
      <c r="CO4607" s="10"/>
      <c r="CP4607" s="10"/>
      <c r="CQ4607" s="10"/>
      <c r="CR4607" s="10"/>
      <c r="CS4607" s="10"/>
      <c r="CT4607" s="10"/>
      <c r="CU4607" s="10">
        <v>80</v>
      </c>
      <c r="CV4607" s="10">
        <v>1.0916871450000001</v>
      </c>
      <c r="CW4607" s="10" t="s">
        <v>4624</v>
      </c>
    </row>
    <row r="4608" spans="1:101">
      <c r="A4608" t="s">
        <v>4618</v>
      </c>
      <c r="B4608" t="s">
        <v>1895</v>
      </c>
      <c r="D4608" s="10" t="s">
        <v>4620</v>
      </c>
      <c r="F4608" t="s">
        <v>15</v>
      </c>
      <c r="H4608" s="10" t="s">
        <v>4621</v>
      </c>
      <c r="I4608" t="s">
        <v>6</v>
      </c>
      <c r="Q4608" s="50"/>
      <c r="R4608" s="12"/>
      <c r="S4608" s="12"/>
      <c r="T4608" s="13"/>
      <c r="U4608" s="14"/>
      <c r="V4608" s="14"/>
      <c r="W4608" s="14"/>
      <c r="X4608" s="14"/>
      <c r="Y4608" s="15"/>
      <c r="Z4608" s="14"/>
      <c r="AA4608" s="14"/>
      <c r="AB4608" s="12">
        <v>0.92</v>
      </c>
      <c r="AC4608" s="12">
        <v>1</v>
      </c>
      <c r="AD4608" s="12">
        <v>1</v>
      </c>
      <c r="AE4608" s="13" t="s">
        <v>17292</v>
      </c>
      <c r="AF4608" s="14">
        <v>1</v>
      </c>
      <c r="AG4608" s="14">
        <v>0.98</v>
      </c>
      <c r="AH4608" s="14">
        <v>0.99</v>
      </c>
      <c r="AI4608" s="14">
        <v>0.99</v>
      </c>
      <c r="AJ4608" s="15" t="s">
        <v>17293</v>
      </c>
      <c r="AK4608" s="14">
        <v>1.01</v>
      </c>
      <c r="AL4608" s="14">
        <v>1.01</v>
      </c>
      <c r="AM4608" s="12"/>
      <c r="AN4608" s="12"/>
      <c r="AO4608" s="12"/>
      <c r="AP4608" s="13"/>
      <c r="AQ4608" s="14"/>
      <c r="AR4608" s="14"/>
      <c r="AS4608" s="14"/>
      <c r="AT4608" s="14"/>
      <c r="AU4608" s="15"/>
      <c r="AV4608" s="14"/>
      <c r="AW4608" s="14"/>
      <c r="AX4608" s="12"/>
      <c r="AY4608" s="12"/>
      <c r="AZ4608" s="12"/>
      <c r="BA4608" s="13"/>
      <c r="BB4608" s="14"/>
      <c r="BC4608" s="14"/>
      <c r="BD4608" s="14"/>
      <c r="BE4608" s="14"/>
      <c r="BF4608" s="15"/>
      <c r="BG4608" s="14"/>
      <c r="BH4608" s="14"/>
      <c r="BI4608" s="12"/>
      <c r="BJ4608" s="12"/>
      <c r="BK4608" s="12"/>
      <c r="BL4608" s="13"/>
      <c r="BM4608" s="14"/>
      <c r="BN4608" s="14"/>
      <c r="BO4608" s="14"/>
      <c r="BP4608" s="14"/>
      <c r="BQ4608" s="15"/>
      <c r="BR4608" s="14"/>
      <c r="BS4608" s="14"/>
      <c r="BT4608" s="50"/>
      <c r="BU4608" s="12"/>
      <c r="BV4608" s="12"/>
      <c r="BW4608" s="13"/>
      <c r="BX4608" s="14"/>
      <c r="BY4608" s="14"/>
      <c r="BZ4608" s="14"/>
      <c r="CA4608" s="14"/>
      <c r="CB4608" s="15"/>
      <c r="CC4608" s="14"/>
      <c r="CD4608" s="14"/>
      <c r="CE4608" s="10" t="s">
        <v>1407</v>
      </c>
      <c r="CF4608" s="10" t="s">
        <v>3205</v>
      </c>
      <c r="CG4608" s="10" t="s">
        <v>4623</v>
      </c>
      <c r="CH4608" s="10" t="s">
        <v>44</v>
      </c>
      <c r="CI4608" s="10">
        <v>21126336</v>
      </c>
      <c r="CJ4608" s="10" t="s">
        <v>28</v>
      </c>
      <c r="CK4608" s="10" t="s">
        <v>28</v>
      </c>
      <c r="CL4608" s="10" t="s">
        <v>28</v>
      </c>
      <c r="CM4608" s="10" t="s">
        <v>28</v>
      </c>
      <c r="CN4608" s="10" t="s">
        <v>7770</v>
      </c>
      <c r="CO4608" s="10"/>
      <c r="CP4608" s="10"/>
      <c r="CQ4608" s="10"/>
      <c r="CR4608" s="10"/>
      <c r="CS4608" s="10"/>
      <c r="CT4608" s="10"/>
      <c r="CU4608" s="10">
        <v>80</v>
      </c>
      <c r="CV4608" s="10">
        <v>1.0916871450000001</v>
      </c>
      <c r="CW4608" s="10" t="s">
        <v>4624</v>
      </c>
    </row>
    <row r="4609" spans="1:101">
      <c r="A4609" t="s">
        <v>4618</v>
      </c>
      <c r="B4609" t="s">
        <v>5447</v>
      </c>
      <c r="D4609" s="10" t="s">
        <v>4620</v>
      </c>
      <c r="H4609" s="10" t="s">
        <v>4621</v>
      </c>
      <c r="I4609" t="s">
        <v>155</v>
      </c>
      <c r="Q4609" s="50"/>
      <c r="R4609" s="12"/>
      <c r="S4609" s="12"/>
      <c r="T4609" s="13"/>
      <c r="U4609" s="14"/>
      <c r="V4609" s="14"/>
      <c r="W4609" s="14"/>
      <c r="X4609" s="14"/>
      <c r="Y4609" s="15"/>
      <c r="Z4609" s="14"/>
      <c r="AA4609" s="14"/>
      <c r="AB4609" s="12"/>
      <c r="AC4609" s="12"/>
      <c r="AD4609" s="12"/>
      <c r="AE4609" s="13"/>
      <c r="AF4609" s="14"/>
      <c r="AG4609" s="14"/>
      <c r="AH4609" s="14"/>
      <c r="AI4609" s="14"/>
      <c r="AJ4609" s="15"/>
      <c r="AK4609" s="14"/>
      <c r="AL4609" s="14"/>
      <c r="AM4609" s="12"/>
      <c r="AN4609" s="12"/>
      <c r="AO4609" s="12"/>
      <c r="AP4609" s="13"/>
      <c r="AQ4609" s="14"/>
      <c r="AR4609" s="14"/>
      <c r="AS4609" s="14"/>
      <c r="AT4609" s="14"/>
      <c r="AU4609" s="15"/>
      <c r="AV4609" s="14"/>
      <c r="AW4609" s="14"/>
      <c r="AX4609" s="12"/>
      <c r="AY4609" s="12"/>
      <c r="AZ4609" s="12"/>
      <c r="BA4609" s="13"/>
      <c r="BB4609" s="14"/>
      <c r="BC4609" s="14"/>
      <c r="BD4609" s="14"/>
      <c r="BE4609" s="14"/>
      <c r="BF4609" s="15"/>
      <c r="BG4609" s="14"/>
      <c r="BH4609" s="14"/>
      <c r="BI4609" s="12"/>
      <c r="BJ4609" s="12"/>
      <c r="BK4609" s="12"/>
      <c r="BL4609" s="13"/>
      <c r="BM4609" s="14"/>
      <c r="BN4609" s="14"/>
      <c r="BO4609" s="14"/>
      <c r="BP4609" s="14"/>
      <c r="BQ4609" s="15"/>
      <c r="BR4609" s="14"/>
      <c r="BS4609" s="14"/>
      <c r="BT4609" s="50">
        <v>2.04</v>
      </c>
      <c r="BU4609" s="12">
        <v>1</v>
      </c>
      <c r="BV4609" s="12">
        <v>1</v>
      </c>
      <c r="BW4609" s="13" t="s">
        <v>17294</v>
      </c>
      <c r="BX4609" s="14">
        <v>0.95</v>
      </c>
      <c r="BY4609" s="14">
        <v>0.88</v>
      </c>
      <c r="BZ4609" s="14"/>
      <c r="CA4609" s="14"/>
      <c r="CB4609" s="15"/>
      <c r="CC4609" s="14">
        <v>1.1000000000000001</v>
      </c>
      <c r="CD4609" s="14">
        <v>1</v>
      </c>
      <c r="CE4609" s="10" t="s">
        <v>1407</v>
      </c>
      <c r="CF4609" s="10" t="s">
        <v>3205</v>
      </c>
      <c r="CG4609" s="10" t="s">
        <v>4623</v>
      </c>
      <c r="CH4609" s="10"/>
      <c r="CI4609" s="10"/>
      <c r="CJ4609" s="10"/>
      <c r="CK4609" s="10"/>
      <c r="CL4609" s="10"/>
      <c r="CM4609" s="10"/>
      <c r="CN4609" s="10"/>
      <c r="CO4609" s="10"/>
      <c r="CP4609" s="10"/>
      <c r="CQ4609" s="10"/>
      <c r="CR4609" s="10"/>
      <c r="CS4609" s="10"/>
      <c r="CT4609" s="10"/>
      <c r="CU4609" s="10">
        <v>80</v>
      </c>
      <c r="CV4609" s="10">
        <v>1.0916871450000001</v>
      </c>
      <c r="CW4609" s="10" t="s">
        <v>4624</v>
      </c>
    </row>
    <row r="4610" spans="1:101">
      <c r="A4610" t="s">
        <v>4618</v>
      </c>
      <c r="B4610" t="s">
        <v>15231</v>
      </c>
      <c r="D4610" s="10" t="s">
        <v>4620</v>
      </c>
      <c r="E4610" t="s">
        <v>3</v>
      </c>
      <c r="F4610" t="s">
        <v>4</v>
      </c>
      <c r="H4610" s="10" t="s">
        <v>4621</v>
      </c>
      <c r="I4610" t="s">
        <v>463</v>
      </c>
      <c r="Q4610" s="50"/>
      <c r="R4610" s="12"/>
      <c r="S4610" s="12"/>
      <c r="T4610" s="13"/>
      <c r="U4610" s="14"/>
      <c r="V4610" s="14"/>
      <c r="W4610" s="14"/>
      <c r="X4610" s="14"/>
      <c r="Y4610" s="15"/>
      <c r="Z4610" s="14"/>
      <c r="AA4610" s="14"/>
      <c r="AB4610" s="12"/>
      <c r="AC4610" s="12"/>
      <c r="AD4610" s="12"/>
      <c r="AE4610" s="13"/>
      <c r="AF4610" s="14"/>
      <c r="AG4610" s="14"/>
      <c r="AH4610" s="14"/>
      <c r="AI4610" s="14"/>
      <c r="AJ4610" s="15"/>
      <c r="AK4610" s="14"/>
      <c r="AL4610" s="14"/>
      <c r="AM4610" s="12"/>
      <c r="AN4610" s="12"/>
      <c r="AO4610" s="12"/>
      <c r="AP4610" s="13"/>
      <c r="AQ4610" s="14"/>
      <c r="AR4610" s="14"/>
      <c r="AS4610" s="14"/>
      <c r="AT4610" s="14"/>
      <c r="AU4610" s="15"/>
      <c r="AV4610" s="14"/>
      <c r="AW4610" s="14"/>
      <c r="AX4610" s="12"/>
      <c r="AY4610" s="12"/>
      <c r="AZ4610" s="12"/>
      <c r="BA4610" s="13"/>
      <c r="BB4610" s="14"/>
      <c r="BC4610" s="14"/>
      <c r="BD4610" s="14"/>
      <c r="BE4610" s="14"/>
      <c r="BF4610" s="15"/>
      <c r="BG4610" s="14"/>
      <c r="BH4610" s="14"/>
      <c r="BI4610" s="12">
        <v>0.84</v>
      </c>
      <c r="BJ4610" s="12">
        <v>1</v>
      </c>
      <c r="BK4610" s="12">
        <v>1</v>
      </c>
      <c r="BL4610" s="13" t="s">
        <v>19538</v>
      </c>
      <c r="BM4610" s="14">
        <v>1.31</v>
      </c>
      <c r="BN4610" s="14">
        <v>1.46</v>
      </c>
      <c r="BO4610" s="14"/>
      <c r="BP4610" s="14"/>
      <c r="BQ4610" s="15"/>
      <c r="BR4610" s="14">
        <v>1.31</v>
      </c>
      <c r="BS4610" s="14">
        <v>1.46</v>
      </c>
      <c r="BT4610" s="50">
        <v>0.91</v>
      </c>
      <c r="BU4610" s="12">
        <v>1.26</v>
      </c>
      <c r="BV4610" s="12">
        <v>1</v>
      </c>
      <c r="BW4610" s="13" t="s">
        <v>19539</v>
      </c>
      <c r="BX4610" s="14">
        <v>1.17</v>
      </c>
      <c r="BY4610" s="14">
        <v>1.1200000000000001</v>
      </c>
      <c r="BZ4610" s="14"/>
      <c r="CA4610" s="14"/>
      <c r="CB4610" s="15"/>
      <c r="CC4610" s="14">
        <v>1.27</v>
      </c>
      <c r="CD4610" s="14">
        <v>1.17</v>
      </c>
      <c r="CE4610" s="10" t="s">
        <v>1407</v>
      </c>
      <c r="CF4610" s="10" t="s">
        <v>3205</v>
      </c>
      <c r="CG4610" s="10" t="s">
        <v>4623</v>
      </c>
      <c r="CH4610" s="10"/>
      <c r="CI4610" s="10"/>
      <c r="CJ4610" s="10"/>
      <c r="CK4610" s="10"/>
      <c r="CL4610" s="10"/>
      <c r="CM4610" s="10"/>
      <c r="CN4610" s="10"/>
      <c r="CO4610" s="10"/>
      <c r="CP4610" s="10"/>
      <c r="CQ4610" s="10"/>
      <c r="CR4610" s="10"/>
      <c r="CS4610" s="10"/>
      <c r="CT4610" s="10"/>
      <c r="CU4610" s="10">
        <v>80</v>
      </c>
      <c r="CV4610" s="10">
        <v>1.0916871450000001</v>
      </c>
      <c r="CW4610" s="10" t="s">
        <v>4624</v>
      </c>
    </row>
    <row r="4611" spans="1:101">
      <c r="A4611" t="s">
        <v>4618</v>
      </c>
      <c r="B4611" t="s">
        <v>26459</v>
      </c>
      <c r="D4611" s="10" t="s">
        <v>4620</v>
      </c>
      <c r="E4611" t="s">
        <v>3</v>
      </c>
      <c r="F4611" t="s">
        <v>4</v>
      </c>
      <c r="H4611" s="10" t="s">
        <v>4621</v>
      </c>
      <c r="I4611" t="s">
        <v>155</v>
      </c>
      <c r="Q4611" s="50"/>
      <c r="R4611" s="12"/>
      <c r="S4611" s="12"/>
      <c r="T4611" s="13"/>
      <c r="U4611" s="14"/>
      <c r="V4611" s="14"/>
      <c r="W4611" s="14"/>
      <c r="X4611" s="14"/>
      <c r="Y4611" s="15"/>
      <c r="Z4611" s="14"/>
      <c r="AA4611" s="14"/>
      <c r="AB4611" s="12"/>
      <c r="AC4611" s="12"/>
      <c r="AD4611" s="12"/>
      <c r="AE4611" s="13"/>
      <c r="AF4611" s="14"/>
      <c r="AG4611" s="14"/>
      <c r="AH4611" s="14"/>
      <c r="AI4611" s="14"/>
      <c r="AJ4611" s="15"/>
      <c r="AK4611" s="14"/>
      <c r="AL4611" s="14"/>
      <c r="AM4611" s="12"/>
      <c r="AN4611" s="12"/>
      <c r="AO4611" s="12"/>
      <c r="AP4611" s="13"/>
      <c r="AQ4611" s="14"/>
      <c r="AR4611" s="14"/>
      <c r="AS4611" s="14"/>
      <c r="AT4611" s="14"/>
      <c r="AU4611" s="15"/>
      <c r="AV4611" s="14"/>
      <c r="AW4611" s="14"/>
      <c r="AX4611" s="12"/>
      <c r="AY4611" s="12"/>
      <c r="AZ4611" s="12"/>
      <c r="BA4611" s="13"/>
      <c r="BB4611" s="14"/>
      <c r="BC4611" s="14"/>
      <c r="BD4611" s="14"/>
      <c r="BE4611" s="14"/>
      <c r="BF4611" s="15"/>
      <c r="BG4611" s="14"/>
      <c r="BH4611" s="14"/>
      <c r="BI4611" s="12"/>
      <c r="BJ4611" s="12"/>
      <c r="BK4611" s="12"/>
      <c r="BL4611" s="13"/>
      <c r="BM4611" s="14"/>
      <c r="BN4611" s="14"/>
      <c r="BO4611" s="14"/>
      <c r="BP4611" s="14"/>
      <c r="BQ4611" s="15"/>
      <c r="BR4611" s="14"/>
      <c r="BS4611" s="14"/>
      <c r="BT4611" s="50">
        <v>1.26</v>
      </c>
      <c r="BU4611" s="12">
        <v>1.23</v>
      </c>
      <c r="BV4611" s="12">
        <v>1</v>
      </c>
      <c r="BW4611" s="13" t="s">
        <v>26460</v>
      </c>
      <c r="BX4611" s="14">
        <v>1.17</v>
      </c>
      <c r="BY4611" s="14">
        <v>1.1200000000000001</v>
      </c>
      <c r="BZ4611" s="14"/>
      <c r="CA4611" s="14"/>
      <c r="CB4611" s="15"/>
      <c r="CC4611" s="14">
        <v>1.27</v>
      </c>
      <c r="CD4611" s="14">
        <v>1.17</v>
      </c>
      <c r="CE4611" s="10" t="s">
        <v>1407</v>
      </c>
      <c r="CF4611" s="10" t="s">
        <v>3205</v>
      </c>
      <c r="CG4611" s="10" t="s">
        <v>4623</v>
      </c>
      <c r="CH4611" s="10"/>
      <c r="CI4611" s="10"/>
      <c r="CJ4611" s="10"/>
      <c r="CK4611" s="10"/>
      <c r="CL4611" s="10"/>
      <c r="CM4611" s="10"/>
      <c r="CN4611" s="10"/>
      <c r="CO4611" s="10"/>
      <c r="CP4611" s="10"/>
      <c r="CQ4611" s="10"/>
      <c r="CR4611" s="10"/>
      <c r="CS4611" s="10"/>
      <c r="CT4611" s="10"/>
      <c r="CU4611" s="10">
        <v>80</v>
      </c>
      <c r="CV4611" s="10">
        <v>1.0916871450000001</v>
      </c>
      <c r="CW4611" s="10" t="s">
        <v>4624</v>
      </c>
    </row>
    <row r="4612" spans="1:101">
      <c r="A4612" t="s">
        <v>4618</v>
      </c>
      <c r="B4612" t="s">
        <v>5019</v>
      </c>
      <c r="D4612" s="10" t="s">
        <v>4620</v>
      </c>
      <c r="E4612" t="s">
        <v>3</v>
      </c>
      <c r="F4612" t="s">
        <v>4</v>
      </c>
      <c r="H4612" s="10" t="s">
        <v>4621</v>
      </c>
      <c r="I4612" t="s">
        <v>6</v>
      </c>
      <c r="Q4612" s="50"/>
      <c r="R4612" s="12"/>
      <c r="S4612" s="12"/>
      <c r="T4612" s="13"/>
      <c r="U4612" s="14"/>
      <c r="V4612" s="14"/>
      <c r="W4612" s="14"/>
      <c r="X4612" s="14"/>
      <c r="Y4612" s="15"/>
      <c r="Z4612" s="14"/>
      <c r="AA4612" s="14"/>
      <c r="AB4612" s="12"/>
      <c r="AC4612" s="12"/>
      <c r="AD4612" s="12"/>
      <c r="AE4612" s="13"/>
      <c r="AF4612" s="14"/>
      <c r="AG4612" s="14"/>
      <c r="AH4612" s="14"/>
      <c r="AI4612" s="14"/>
      <c r="AJ4612" s="15"/>
      <c r="AK4612" s="14"/>
      <c r="AL4612" s="14"/>
      <c r="AM4612" s="12">
        <v>1.34</v>
      </c>
      <c r="AN4612" s="12">
        <v>1</v>
      </c>
      <c r="AO4612" s="12">
        <v>1</v>
      </c>
      <c r="AP4612" s="13" t="s">
        <v>37580</v>
      </c>
      <c r="AQ4612" s="14">
        <v>1.1000000000000001</v>
      </c>
      <c r="AR4612" s="14">
        <v>1.1000000000000001</v>
      </c>
      <c r="AS4612" s="14"/>
      <c r="AT4612" s="14"/>
      <c r="AU4612" s="15"/>
      <c r="AV4612" s="14">
        <v>1.1000000000000001</v>
      </c>
      <c r="AW4612" s="14">
        <v>1.1000000000000001</v>
      </c>
      <c r="AX4612" s="12"/>
      <c r="AY4612" s="12"/>
      <c r="AZ4612" s="12"/>
      <c r="BA4612" s="13"/>
      <c r="BB4612" s="14"/>
      <c r="BC4612" s="14"/>
      <c r="BD4612" s="14"/>
      <c r="BE4612" s="14"/>
      <c r="BF4612" s="15"/>
      <c r="BG4612" s="14"/>
      <c r="BH4612" s="14"/>
      <c r="BI4612" s="12"/>
      <c r="BJ4612" s="12"/>
      <c r="BK4612" s="12"/>
      <c r="BL4612" s="13"/>
      <c r="BM4612" s="14"/>
      <c r="BN4612" s="14"/>
      <c r="BO4612" s="14"/>
      <c r="BP4612" s="14"/>
      <c r="BQ4612" s="15"/>
      <c r="BR4612" s="14"/>
      <c r="BS4612" s="14"/>
      <c r="BT4612" s="50"/>
      <c r="BU4612" s="12"/>
      <c r="BV4612" s="12"/>
      <c r="BW4612" s="13"/>
      <c r="BX4612" s="14"/>
      <c r="BY4612" s="14"/>
      <c r="BZ4612" s="14"/>
      <c r="CA4612" s="14"/>
      <c r="CB4612" s="15"/>
      <c r="CC4612" s="14"/>
      <c r="CD4612" s="14"/>
      <c r="CE4612" s="10" t="s">
        <v>1407</v>
      </c>
      <c r="CF4612" s="10" t="s">
        <v>3205</v>
      </c>
      <c r="CG4612" s="10" t="s">
        <v>4623</v>
      </c>
      <c r="CH4612" s="10"/>
      <c r="CI4612" s="10"/>
      <c r="CJ4612" s="10"/>
      <c r="CK4612" s="10"/>
      <c r="CL4612" s="10"/>
      <c r="CM4612" s="10"/>
      <c r="CN4612" s="10"/>
      <c r="CO4612" s="10"/>
      <c r="CP4612" s="10"/>
      <c r="CQ4612" s="10"/>
      <c r="CR4612" s="10"/>
      <c r="CS4612" s="10"/>
      <c r="CT4612" s="10"/>
      <c r="CU4612" s="10">
        <v>80</v>
      </c>
      <c r="CV4612" s="10">
        <v>1.0916871450000001</v>
      </c>
      <c r="CW4612" s="10" t="s">
        <v>4624</v>
      </c>
    </row>
    <row r="4613" spans="1:101">
      <c r="A4613" t="s">
        <v>4618</v>
      </c>
      <c r="B4613" t="s">
        <v>121</v>
      </c>
      <c r="D4613" s="10" t="s">
        <v>4620</v>
      </c>
      <c r="H4613" s="10" t="s">
        <v>4621</v>
      </c>
      <c r="I4613" t="s">
        <v>68</v>
      </c>
      <c r="Q4613" s="50">
        <v>1.32</v>
      </c>
      <c r="R4613" s="12">
        <v>1</v>
      </c>
      <c r="S4613" s="12">
        <v>1</v>
      </c>
      <c r="T4613" s="13" t="s">
        <v>48607</v>
      </c>
      <c r="U4613" s="14">
        <v>1.32</v>
      </c>
      <c r="V4613" s="14">
        <v>1.32</v>
      </c>
      <c r="W4613" s="14"/>
      <c r="X4613" s="14"/>
      <c r="Y4613" s="15"/>
      <c r="Z4613" s="14">
        <v>1.32</v>
      </c>
      <c r="AA4613" s="14">
        <v>1.32</v>
      </c>
      <c r="AB4613" s="12">
        <v>1.1100000000000001</v>
      </c>
      <c r="AC4613" s="12">
        <v>1</v>
      </c>
      <c r="AD4613" s="12">
        <v>1</v>
      </c>
      <c r="AE4613" s="13" t="s">
        <v>48608</v>
      </c>
      <c r="AF4613" s="14">
        <v>1</v>
      </c>
      <c r="AG4613" s="14">
        <v>0.98</v>
      </c>
      <c r="AH4613" s="14">
        <v>0.99</v>
      </c>
      <c r="AI4613" s="14">
        <v>0.99</v>
      </c>
      <c r="AJ4613" s="15" t="s">
        <v>17293</v>
      </c>
      <c r="AK4613" s="14">
        <v>1.01</v>
      </c>
      <c r="AL4613" s="14">
        <v>1.01</v>
      </c>
      <c r="AM4613" s="12">
        <v>1.02</v>
      </c>
      <c r="AN4613" s="12">
        <v>1.1100000000000001</v>
      </c>
      <c r="AO4613" s="12">
        <v>1</v>
      </c>
      <c r="AP4613" s="13" t="s">
        <v>48609</v>
      </c>
      <c r="AQ4613" s="14">
        <v>1.0900000000000001</v>
      </c>
      <c r="AR4613" s="14">
        <v>1.0900000000000001</v>
      </c>
      <c r="AS4613" s="14">
        <v>1.03</v>
      </c>
      <c r="AT4613" s="14">
        <v>1.03</v>
      </c>
      <c r="AU4613" s="15" t="s">
        <v>48610</v>
      </c>
      <c r="AV4613" s="14">
        <v>1.1200000000000001</v>
      </c>
      <c r="AW4613" s="14">
        <v>1.1100000000000001</v>
      </c>
      <c r="AX4613" s="12"/>
      <c r="AY4613" s="12"/>
      <c r="AZ4613" s="12"/>
      <c r="BA4613" s="13"/>
      <c r="BB4613" s="14"/>
      <c r="BC4613" s="14"/>
      <c r="BD4613" s="14"/>
      <c r="BE4613" s="14"/>
      <c r="BF4613" s="15"/>
      <c r="BG4613" s="14"/>
      <c r="BH4613" s="14"/>
      <c r="BI4613" s="12">
        <v>1.46</v>
      </c>
      <c r="BJ4613" s="12">
        <v>1</v>
      </c>
      <c r="BK4613" s="12">
        <v>1</v>
      </c>
      <c r="BL4613" s="13" t="s">
        <v>48611</v>
      </c>
      <c r="BM4613" s="14">
        <v>1.31</v>
      </c>
      <c r="BN4613" s="14">
        <v>1.46</v>
      </c>
      <c r="BO4613" s="14"/>
      <c r="BP4613" s="14"/>
      <c r="BQ4613" s="15"/>
      <c r="BR4613" s="14">
        <v>1.31</v>
      </c>
      <c r="BS4613" s="14">
        <v>1.46</v>
      </c>
      <c r="BT4613" s="50"/>
      <c r="BU4613" s="12"/>
      <c r="BV4613" s="12"/>
      <c r="BW4613" s="13"/>
      <c r="BX4613" s="14"/>
      <c r="BY4613" s="14"/>
      <c r="BZ4613" s="14"/>
      <c r="CA4613" s="14"/>
      <c r="CB4613" s="15"/>
      <c r="CC4613" s="14"/>
      <c r="CD4613" s="14"/>
      <c r="CE4613" s="10" t="s">
        <v>1407</v>
      </c>
      <c r="CF4613" s="10" t="s">
        <v>3205</v>
      </c>
      <c r="CG4613" s="10" t="s">
        <v>4623</v>
      </c>
      <c r="CH4613" s="10"/>
      <c r="CI4613" s="10"/>
      <c r="CJ4613" s="10"/>
      <c r="CK4613" s="10"/>
      <c r="CL4613" s="10"/>
      <c r="CM4613" s="10"/>
      <c r="CN4613" s="10"/>
      <c r="CO4613" s="10"/>
      <c r="CP4613" s="10"/>
      <c r="CQ4613" s="10"/>
      <c r="CR4613" s="10"/>
      <c r="CS4613" s="10"/>
      <c r="CT4613" s="10"/>
      <c r="CU4613" s="10">
        <v>80</v>
      </c>
      <c r="CV4613" s="10">
        <v>1.0916871450000001</v>
      </c>
      <c r="CW4613" s="10" t="s">
        <v>4624</v>
      </c>
    </row>
    <row r="4614" spans="1:101">
      <c r="A4614" t="s">
        <v>4618</v>
      </c>
      <c r="B4614" t="s">
        <v>26434</v>
      </c>
      <c r="D4614" s="10" t="s">
        <v>4620</v>
      </c>
      <c r="H4614" s="10" t="s">
        <v>4621</v>
      </c>
      <c r="I4614" t="s">
        <v>6</v>
      </c>
      <c r="J4614" s="11">
        <v>1.0689</v>
      </c>
      <c r="K4614" s="11">
        <v>1.0165999999999999</v>
      </c>
      <c r="L4614" s="11" t="s">
        <v>198</v>
      </c>
      <c r="Q4614" s="50"/>
      <c r="R4614" s="12"/>
      <c r="S4614" s="12"/>
      <c r="T4614" s="13"/>
      <c r="U4614" s="14"/>
      <c r="V4614" s="14"/>
      <c r="W4614" s="14"/>
      <c r="X4614" s="14"/>
      <c r="Y4614" s="15"/>
      <c r="Z4614" s="14"/>
      <c r="AA4614" s="14"/>
      <c r="AB4614" s="12"/>
      <c r="AC4614" s="12"/>
      <c r="AD4614" s="12"/>
      <c r="AE4614" s="13"/>
      <c r="AF4614" s="14"/>
      <c r="AG4614" s="14"/>
      <c r="AH4614" s="14"/>
      <c r="AI4614" s="14"/>
      <c r="AJ4614" s="15"/>
      <c r="AK4614" s="14"/>
      <c r="AL4614" s="14"/>
      <c r="AM4614" s="12">
        <v>1.1000000000000001</v>
      </c>
      <c r="AN4614" s="12">
        <v>1</v>
      </c>
      <c r="AO4614" s="12">
        <v>1</v>
      </c>
      <c r="AP4614" s="13" t="s">
        <v>57750</v>
      </c>
      <c r="AQ4614" s="14">
        <v>1.1000000000000001</v>
      </c>
      <c r="AR4614" s="14">
        <v>1.1000000000000001</v>
      </c>
      <c r="AS4614" s="14"/>
      <c r="AT4614" s="14"/>
      <c r="AU4614" s="15"/>
      <c r="AV4614" s="14">
        <v>1.1000000000000001</v>
      </c>
      <c r="AW4614" s="14">
        <v>1.1000000000000001</v>
      </c>
      <c r="AX4614" s="12"/>
      <c r="AY4614" s="12"/>
      <c r="AZ4614" s="12"/>
      <c r="BA4614" s="13"/>
      <c r="BB4614" s="14"/>
      <c r="BC4614" s="14"/>
      <c r="BD4614" s="14"/>
      <c r="BE4614" s="14"/>
      <c r="BF4614" s="15"/>
      <c r="BG4614" s="14"/>
      <c r="BH4614" s="14"/>
      <c r="BI4614" s="12"/>
      <c r="BJ4614" s="12"/>
      <c r="BK4614" s="12"/>
      <c r="BL4614" s="13"/>
      <c r="BM4614" s="14"/>
      <c r="BN4614" s="14"/>
      <c r="BO4614" s="14"/>
      <c r="BP4614" s="14"/>
      <c r="BQ4614" s="15"/>
      <c r="BR4614" s="14"/>
      <c r="BS4614" s="14"/>
      <c r="BT4614" s="50"/>
      <c r="BU4614" s="12"/>
      <c r="BV4614" s="12"/>
      <c r="BW4614" s="13"/>
      <c r="BX4614" s="14"/>
      <c r="BY4614" s="14"/>
      <c r="BZ4614" s="14"/>
      <c r="CA4614" s="14"/>
      <c r="CB4614" s="15"/>
      <c r="CC4614" s="14"/>
      <c r="CD4614" s="14"/>
      <c r="CE4614" s="10" t="s">
        <v>1407</v>
      </c>
      <c r="CF4614" s="10" t="s">
        <v>3205</v>
      </c>
      <c r="CG4614" s="10" t="s">
        <v>4623</v>
      </c>
      <c r="CH4614" s="10" t="s">
        <v>44</v>
      </c>
      <c r="CI4614" s="10" t="s">
        <v>3715</v>
      </c>
      <c r="CJ4614" s="10" t="s">
        <v>28</v>
      </c>
      <c r="CK4614" s="10" t="s">
        <v>28</v>
      </c>
      <c r="CL4614" s="10" t="s">
        <v>28</v>
      </c>
      <c r="CM4614" s="10" t="s">
        <v>28</v>
      </c>
      <c r="CN4614" s="10" t="s">
        <v>57751</v>
      </c>
      <c r="CO4614" s="10"/>
      <c r="CP4614" s="10"/>
      <c r="CQ4614" s="10"/>
      <c r="CR4614" s="10"/>
      <c r="CS4614" s="10"/>
      <c r="CT4614" s="10"/>
      <c r="CU4614" s="10">
        <v>80</v>
      </c>
      <c r="CV4614" s="10">
        <v>1.0916871450000001</v>
      </c>
      <c r="CW4614" s="10" t="s">
        <v>4624</v>
      </c>
    </row>
    <row r="4615" spans="1:101">
      <c r="A4615" t="s">
        <v>4618</v>
      </c>
      <c r="B4615" t="s">
        <v>10013</v>
      </c>
      <c r="D4615" s="10" t="s">
        <v>4620</v>
      </c>
      <c r="E4615" t="s">
        <v>3</v>
      </c>
      <c r="F4615" t="s">
        <v>4674</v>
      </c>
      <c r="H4615" s="10" t="s">
        <v>4621</v>
      </c>
      <c r="I4615" t="s">
        <v>174</v>
      </c>
      <c r="Q4615" s="50"/>
      <c r="R4615" s="12"/>
      <c r="S4615" s="12"/>
      <c r="T4615" s="13"/>
      <c r="U4615" s="14"/>
      <c r="V4615" s="14"/>
      <c r="W4615" s="14"/>
      <c r="X4615" s="14"/>
      <c r="Y4615" s="15"/>
      <c r="Z4615" s="14"/>
      <c r="AA4615" s="14"/>
      <c r="AB4615" s="12"/>
      <c r="AC4615" s="12"/>
      <c r="AD4615" s="12"/>
      <c r="AE4615" s="13"/>
      <c r="AF4615" s="14"/>
      <c r="AG4615" s="14"/>
      <c r="AH4615" s="14"/>
      <c r="AI4615" s="14"/>
      <c r="AJ4615" s="15"/>
      <c r="AK4615" s="14"/>
      <c r="AL4615" s="14"/>
      <c r="AM4615" s="12"/>
      <c r="AN4615" s="12"/>
      <c r="AO4615" s="12"/>
      <c r="AP4615" s="13"/>
      <c r="AQ4615" s="14"/>
      <c r="AR4615" s="14"/>
      <c r="AS4615" s="14"/>
      <c r="AT4615" s="14"/>
      <c r="AU4615" s="15"/>
      <c r="AV4615" s="14"/>
      <c r="AW4615" s="14"/>
      <c r="AX4615" s="12"/>
      <c r="AY4615" s="12"/>
      <c r="AZ4615" s="12"/>
      <c r="BA4615" s="13"/>
      <c r="BB4615" s="14"/>
      <c r="BC4615" s="14"/>
      <c r="BD4615" s="14"/>
      <c r="BE4615" s="14"/>
      <c r="BF4615" s="15"/>
      <c r="BG4615" s="14"/>
      <c r="BH4615" s="14"/>
      <c r="BI4615" s="12">
        <v>1.85</v>
      </c>
      <c r="BJ4615" s="12">
        <v>1</v>
      </c>
      <c r="BK4615" s="12">
        <v>1</v>
      </c>
      <c r="BL4615" s="13" t="s">
        <v>71683</v>
      </c>
      <c r="BM4615" s="14">
        <v>1.31</v>
      </c>
      <c r="BN4615" s="14">
        <v>1.46</v>
      </c>
      <c r="BO4615" s="14"/>
      <c r="BP4615" s="14"/>
      <c r="BQ4615" s="15"/>
      <c r="BR4615" s="14">
        <v>1.31</v>
      </c>
      <c r="BS4615" s="14">
        <v>1.46</v>
      </c>
      <c r="BT4615" s="50"/>
      <c r="BU4615" s="12"/>
      <c r="BV4615" s="12"/>
      <c r="BW4615" s="13"/>
      <c r="BX4615" s="14"/>
      <c r="BY4615" s="14"/>
      <c r="BZ4615" s="14"/>
      <c r="CA4615" s="14"/>
      <c r="CB4615" s="15"/>
      <c r="CC4615" s="14"/>
      <c r="CD4615" s="14"/>
      <c r="CE4615" s="10" t="s">
        <v>1407</v>
      </c>
      <c r="CF4615" s="10" t="s">
        <v>3205</v>
      </c>
      <c r="CG4615" s="10" t="s">
        <v>4623</v>
      </c>
      <c r="CH4615" s="10"/>
      <c r="CI4615" s="10"/>
      <c r="CJ4615" s="10"/>
      <c r="CK4615" s="10"/>
      <c r="CL4615" s="10"/>
      <c r="CM4615" s="10"/>
      <c r="CN4615" s="10"/>
      <c r="CO4615" s="10"/>
      <c r="CP4615" s="10"/>
      <c r="CQ4615" s="10"/>
      <c r="CR4615" s="10"/>
      <c r="CS4615" s="10"/>
      <c r="CT4615" s="10"/>
      <c r="CU4615" s="10">
        <v>80</v>
      </c>
      <c r="CV4615" s="10">
        <v>1.0916871450000001</v>
      </c>
      <c r="CW4615" s="10" t="s">
        <v>4624</v>
      </c>
    </row>
    <row r="4616" spans="1:101">
      <c r="A4616" t="s">
        <v>1401</v>
      </c>
      <c r="B4616" t="s">
        <v>1402</v>
      </c>
      <c r="D4616" s="10" t="s">
        <v>1403</v>
      </c>
      <c r="F4616" t="s">
        <v>750</v>
      </c>
      <c r="H4616" s="10" t="s">
        <v>1404</v>
      </c>
      <c r="I4616" t="s">
        <v>6</v>
      </c>
      <c r="L4616" s="11" t="s">
        <v>198</v>
      </c>
      <c r="Q4616" s="50"/>
      <c r="R4616" s="12"/>
      <c r="S4616" s="12"/>
      <c r="T4616" s="13"/>
      <c r="U4616" s="14"/>
      <c r="V4616" s="14"/>
      <c r="W4616" s="14"/>
      <c r="X4616" s="14"/>
      <c r="Y4616" s="15"/>
      <c r="Z4616" s="14"/>
      <c r="AA4616" s="14"/>
      <c r="AB4616" s="12">
        <v>0.91</v>
      </c>
      <c r="AC4616" s="12">
        <v>1</v>
      </c>
      <c r="AD4616" s="12">
        <v>1</v>
      </c>
      <c r="AE4616" s="13" t="s">
        <v>1405</v>
      </c>
      <c r="AF4616" s="14">
        <v>0.97</v>
      </c>
      <c r="AG4616" s="14">
        <v>0.97</v>
      </c>
      <c r="AH4616" s="14"/>
      <c r="AI4616" s="14"/>
      <c r="AJ4616" s="15"/>
      <c r="AK4616" s="14">
        <v>0.97</v>
      </c>
      <c r="AL4616" s="14">
        <v>0.97</v>
      </c>
      <c r="AM4616" s="12">
        <v>0.82</v>
      </c>
      <c r="AN4616" s="12">
        <v>1</v>
      </c>
      <c r="AO4616" s="12">
        <v>1</v>
      </c>
      <c r="AP4616" s="13" t="s">
        <v>1406</v>
      </c>
      <c r="AQ4616" s="14">
        <v>0.82</v>
      </c>
      <c r="AR4616" s="14">
        <v>0.82</v>
      </c>
      <c r="AS4616" s="14"/>
      <c r="AT4616" s="14"/>
      <c r="AU4616" s="15"/>
      <c r="AV4616" s="14">
        <v>0.82</v>
      </c>
      <c r="AW4616" s="14">
        <v>0.82</v>
      </c>
      <c r="AX4616" s="12"/>
      <c r="AY4616" s="12"/>
      <c r="AZ4616" s="12"/>
      <c r="BA4616" s="13"/>
      <c r="BB4616" s="14"/>
      <c r="BC4616" s="14"/>
      <c r="BD4616" s="14"/>
      <c r="BE4616" s="14"/>
      <c r="BF4616" s="15"/>
      <c r="BG4616" s="14"/>
      <c r="BH4616" s="14"/>
      <c r="BI4616" s="12"/>
      <c r="BJ4616" s="12"/>
      <c r="BK4616" s="12"/>
      <c r="BL4616" s="13"/>
      <c r="BM4616" s="14"/>
      <c r="BN4616" s="14"/>
      <c r="BO4616" s="14"/>
      <c r="BP4616" s="14"/>
      <c r="BQ4616" s="15"/>
      <c r="BR4616" s="14"/>
      <c r="BS4616" s="14"/>
      <c r="BT4616" s="50"/>
      <c r="BU4616" s="12"/>
      <c r="BV4616" s="12"/>
      <c r="BW4616" s="13"/>
      <c r="BX4616" s="14"/>
      <c r="BY4616" s="14"/>
      <c r="BZ4616" s="14"/>
      <c r="CA4616" s="14"/>
      <c r="CB4616" s="15"/>
      <c r="CC4616" s="14"/>
      <c r="CD4616" s="14"/>
      <c r="CE4616" s="10" t="s">
        <v>1407</v>
      </c>
      <c r="CF4616" s="10" t="s">
        <v>1408</v>
      </c>
      <c r="CG4616" s="10" t="s">
        <v>1409</v>
      </c>
      <c r="CH4616" s="10" t="s">
        <v>44</v>
      </c>
      <c r="CI4616" s="10">
        <v>19779198</v>
      </c>
      <c r="CJ4616" s="10" t="s">
        <v>28</v>
      </c>
      <c r="CK4616" s="10" t="s">
        <v>28</v>
      </c>
      <c r="CL4616" s="10" t="s">
        <v>28</v>
      </c>
      <c r="CM4616" s="10" t="s">
        <v>28</v>
      </c>
      <c r="CN4616" s="10"/>
      <c r="CO4616" s="10"/>
      <c r="CP4616" s="10"/>
      <c r="CQ4616" s="10"/>
      <c r="CR4616" s="10"/>
      <c r="CS4616" s="10"/>
      <c r="CT4616" s="10"/>
      <c r="CU4616" s="10">
        <v>41</v>
      </c>
      <c r="CV4616" s="10">
        <v>1</v>
      </c>
      <c r="CW4616" s="10" t="s">
        <v>1410</v>
      </c>
    </row>
    <row r="4617" spans="1:101">
      <c r="A4617" t="s">
        <v>1401</v>
      </c>
      <c r="B4617" t="s">
        <v>20779</v>
      </c>
      <c r="D4617" s="10" t="s">
        <v>1403</v>
      </c>
      <c r="E4617" t="s">
        <v>3</v>
      </c>
      <c r="F4617" t="s">
        <v>289</v>
      </c>
      <c r="H4617" s="10" t="s">
        <v>1404</v>
      </c>
      <c r="I4617" t="s">
        <v>6</v>
      </c>
      <c r="Q4617" s="50"/>
      <c r="R4617" s="12"/>
      <c r="S4617" s="12"/>
      <c r="T4617" s="13"/>
      <c r="U4617" s="14"/>
      <c r="V4617" s="14"/>
      <c r="W4617" s="14"/>
      <c r="X4617" s="14"/>
      <c r="Y4617" s="15"/>
      <c r="Z4617" s="14"/>
      <c r="AA4617" s="14"/>
      <c r="AB4617" s="12"/>
      <c r="AC4617" s="12"/>
      <c r="AD4617" s="12"/>
      <c r="AE4617" s="13"/>
      <c r="AF4617" s="14"/>
      <c r="AG4617" s="14"/>
      <c r="AH4617" s="14"/>
      <c r="AI4617" s="14"/>
      <c r="AJ4617" s="15"/>
      <c r="AK4617" s="14"/>
      <c r="AL4617" s="14"/>
      <c r="AM4617" s="12">
        <v>1.06</v>
      </c>
      <c r="AN4617" s="12">
        <v>1</v>
      </c>
      <c r="AO4617" s="12">
        <v>1</v>
      </c>
      <c r="AP4617" s="13" t="s">
        <v>29641</v>
      </c>
      <c r="AQ4617" s="14">
        <v>1.06</v>
      </c>
      <c r="AR4617" s="14">
        <v>1.06</v>
      </c>
      <c r="AS4617" s="14"/>
      <c r="AT4617" s="14"/>
      <c r="AU4617" s="15"/>
      <c r="AV4617" s="14">
        <v>1.06</v>
      </c>
      <c r="AW4617" s="14">
        <v>1.06</v>
      </c>
      <c r="AX4617" s="12"/>
      <c r="AY4617" s="12"/>
      <c r="AZ4617" s="12"/>
      <c r="BA4617" s="13"/>
      <c r="BB4617" s="14"/>
      <c r="BC4617" s="14"/>
      <c r="BD4617" s="14"/>
      <c r="BE4617" s="14"/>
      <c r="BF4617" s="15"/>
      <c r="BG4617" s="14"/>
      <c r="BH4617" s="14"/>
      <c r="BI4617" s="12"/>
      <c r="BJ4617" s="12"/>
      <c r="BK4617" s="12"/>
      <c r="BL4617" s="13"/>
      <c r="BM4617" s="14"/>
      <c r="BN4617" s="14"/>
      <c r="BO4617" s="14"/>
      <c r="BP4617" s="14"/>
      <c r="BQ4617" s="15"/>
      <c r="BR4617" s="14"/>
      <c r="BS4617" s="14"/>
      <c r="BT4617" s="50"/>
      <c r="BU4617" s="12"/>
      <c r="BV4617" s="12"/>
      <c r="BW4617" s="13"/>
      <c r="BX4617" s="14"/>
      <c r="BY4617" s="14"/>
      <c r="BZ4617" s="14"/>
      <c r="CA4617" s="14"/>
      <c r="CB4617" s="15"/>
      <c r="CC4617" s="14"/>
      <c r="CD4617" s="14"/>
      <c r="CE4617" s="10" t="s">
        <v>1407</v>
      </c>
      <c r="CF4617" s="10" t="s">
        <v>1408</v>
      </c>
      <c r="CG4617" s="10" t="s">
        <v>1409</v>
      </c>
      <c r="CH4617" s="10" t="s">
        <v>44</v>
      </c>
      <c r="CI4617" s="10">
        <v>19779198</v>
      </c>
      <c r="CJ4617" s="10" t="s">
        <v>28</v>
      </c>
      <c r="CK4617" s="10" t="s">
        <v>28</v>
      </c>
      <c r="CL4617" s="10" t="s">
        <v>28</v>
      </c>
      <c r="CM4617" s="10" t="s">
        <v>28</v>
      </c>
      <c r="CN4617" s="10"/>
      <c r="CO4617" s="10"/>
      <c r="CP4617" s="10"/>
      <c r="CQ4617" s="10"/>
      <c r="CR4617" s="10"/>
      <c r="CS4617" s="10"/>
      <c r="CT4617" s="10"/>
      <c r="CU4617" s="10">
        <v>41</v>
      </c>
      <c r="CV4617" s="10">
        <v>1</v>
      </c>
      <c r="CW4617" s="10" t="s">
        <v>1410</v>
      </c>
    </row>
    <row r="4618" spans="1:101">
      <c r="A4618" t="s">
        <v>1401</v>
      </c>
      <c r="B4618" t="s">
        <v>19192</v>
      </c>
      <c r="D4618" s="10" t="s">
        <v>1403</v>
      </c>
      <c r="F4618" t="s">
        <v>2678</v>
      </c>
      <c r="H4618" s="10" t="s">
        <v>1404</v>
      </c>
      <c r="I4618" t="s">
        <v>6</v>
      </c>
      <c r="Q4618" s="50"/>
      <c r="R4618" s="12"/>
      <c r="S4618" s="12"/>
      <c r="T4618" s="13"/>
      <c r="U4618" s="14"/>
      <c r="V4618" s="14"/>
      <c r="W4618" s="14"/>
      <c r="X4618" s="14"/>
      <c r="Y4618" s="15"/>
      <c r="Z4618" s="14"/>
      <c r="AA4618" s="14"/>
      <c r="AB4618" s="12">
        <v>1.04</v>
      </c>
      <c r="AC4618" s="12">
        <v>1</v>
      </c>
      <c r="AD4618" s="12">
        <v>1</v>
      </c>
      <c r="AE4618" s="13" t="s">
        <v>29653</v>
      </c>
      <c r="AF4618" s="14">
        <v>0.97</v>
      </c>
      <c r="AG4618" s="14">
        <v>0.97</v>
      </c>
      <c r="AH4618" s="14"/>
      <c r="AI4618" s="14"/>
      <c r="AJ4618" s="15"/>
      <c r="AK4618" s="14">
        <v>0.97</v>
      </c>
      <c r="AL4618" s="14">
        <v>0.97</v>
      </c>
      <c r="AM4618" s="12"/>
      <c r="AN4618" s="12"/>
      <c r="AO4618" s="12"/>
      <c r="AP4618" s="13"/>
      <c r="AQ4618" s="14"/>
      <c r="AR4618" s="14"/>
      <c r="AS4618" s="14"/>
      <c r="AT4618" s="14"/>
      <c r="AU4618" s="15"/>
      <c r="AV4618" s="14"/>
      <c r="AW4618" s="14"/>
      <c r="AX4618" s="12"/>
      <c r="AY4618" s="12"/>
      <c r="AZ4618" s="12"/>
      <c r="BA4618" s="13"/>
      <c r="BB4618" s="14"/>
      <c r="BC4618" s="14"/>
      <c r="BD4618" s="14"/>
      <c r="BE4618" s="14"/>
      <c r="BF4618" s="15"/>
      <c r="BG4618" s="14"/>
      <c r="BH4618" s="14"/>
      <c r="BI4618" s="12"/>
      <c r="BJ4618" s="12"/>
      <c r="BK4618" s="12"/>
      <c r="BL4618" s="13"/>
      <c r="BM4618" s="14"/>
      <c r="BN4618" s="14"/>
      <c r="BO4618" s="14"/>
      <c r="BP4618" s="14"/>
      <c r="BQ4618" s="15"/>
      <c r="BR4618" s="14"/>
      <c r="BS4618" s="14"/>
      <c r="BT4618" s="50"/>
      <c r="BU4618" s="12"/>
      <c r="BV4618" s="12"/>
      <c r="BW4618" s="13"/>
      <c r="BX4618" s="14"/>
      <c r="BY4618" s="14"/>
      <c r="BZ4618" s="14"/>
      <c r="CA4618" s="14"/>
      <c r="CB4618" s="15"/>
      <c r="CC4618" s="14"/>
      <c r="CD4618" s="14"/>
      <c r="CE4618" s="10" t="s">
        <v>1407</v>
      </c>
      <c r="CF4618" s="10" t="s">
        <v>1408</v>
      </c>
      <c r="CG4618" s="10" t="s">
        <v>1409</v>
      </c>
      <c r="CH4618" s="10" t="s">
        <v>44</v>
      </c>
      <c r="CI4618" s="10" t="s">
        <v>45</v>
      </c>
      <c r="CJ4618" s="10" t="s">
        <v>424</v>
      </c>
      <c r="CK4618" s="10" t="s">
        <v>28</v>
      </c>
      <c r="CL4618" s="10" t="s">
        <v>28</v>
      </c>
      <c r="CM4618" s="10" t="s">
        <v>28</v>
      </c>
      <c r="CN4618" s="10" t="s">
        <v>29654</v>
      </c>
      <c r="CO4618" s="10"/>
      <c r="CP4618" s="10"/>
      <c r="CQ4618" s="10"/>
      <c r="CR4618" s="10"/>
      <c r="CS4618" s="10"/>
      <c r="CT4618" s="10"/>
      <c r="CU4618" s="10">
        <v>41</v>
      </c>
      <c r="CV4618" s="10">
        <v>1</v>
      </c>
      <c r="CW4618" s="10" t="s">
        <v>1410</v>
      </c>
    </row>
    <row r="4619" spans="1:101">
      <c r="A4619" t="s">
        <v>1401</v>
      </c>
      <c r="B4619" t="s">
        <v>3350</v>
      </c>
      <c r="D4619" s="10" t="s">
        <v>1403</v>
      </c>
      <c r="E4619" t="s">
        <v>3</v>
      </c>
      <c r="F4619" t="s">
        <v>4</v>
      </c>
      <c r="H4619" s="10" t="s">
        <v>1404</v>
      </c>
      <c r="I4619" t="s">
        <v>17</v>
      </c>
      <c r="Q4619" s="50">
        <v>1.25</v>
      </c>
      <c r="R4619" s="12">
        <v>1</v>
      </c>
      <c r="S4619" s="12">
        <v>1</v>
      </c>
      <c r="T4619" s="13" t="s">
        <v>69517</v>
      </c>
      <c r="U4619" s="14">
        <v>1.25</v>
      </c>
      <c r="V4619" s="14">
        <v>1.25</v>
      </c>
      <c r="W4619" s="14"/>
      <c r="X4619" s="14"/>
      <c r="Y4619" s="15"/>
      <c r="Z4619" s="14">
        <v>1.25</v>
      </c>
      <c r="AA4619" s="14">
        <v>1.25</v>
      </c>
      <c r="AB4619" s="12"/>
      <c r="AC4619" s="12"/>
      <c r="AD4619" s="12"/>
      <c r="AE4619" s="13"/>
      <c r="AF4619" s="14"/>
      <c r="AG4619" s="14"/>
      <c r="AH4619" s="14"/>
      <c r="AI4619" s="14"/>
      <c r="AJ4619" s="15"/>
      <c r="AK4619" s="14"/>
      <c r="AL4619" s="14"/>
      <c r="AM4619" s="12"/>
      <c r="AN4619" s="12"/>
      <c r="AO4619" s="12"/>
      <c r="AP4619" s="13"/>
      <c r="AQ4619" s="14"/>
      <c r="AR4619" s="14"/>
      <c r="AS4619" s="14"/>
      <c r="AT4619" s="14"/>
      <c r="AU4619" s="15"/>
      <c r="AV4619" s="14"/>
      <c r="AW4619" s="14"/>
      <c r="AX4619" s="12"/>
      <c r="AY4619" s="12"/>
      <c r="AZ4619" s="12"/>
      <c r="BA4619" s="13"/>
      <c r="BB4619" s="14"/>
      <c r="BC4619" s="14"/>
      <c r="BD4619" s="14"/>
      <c r="BE4619" s="14"/>
      <c r="BF4619" s="15"/>
      <c r="BG4619" s="14"/>
      <c r="BH4619" s="14"/>
      <c r="BI4619" s="12"/>
      <c r="BJ4619" s="12"/>
      <c r="BK4619" s="12"/>
      <c r="BL4619" s="13"/>
      <c r="BM4619" s="14"/>
      <c r="BN4619" s="14"/>
      <c r="BO4619" s="14"/>
      <c r="BP4619" s="14"/>
      <c r="BQ4619" s="15"/>
      <c r="BR4619" s="14"/>
      <c r="BS4619" s="14"/>
      <c r="BT4619" s="50"/>
      <c r="BU4619" s="12"/>
      <c r="BV4619" s="12"/>
      <c r="BW4619" s="13"/>
      <c r="BX4619" s="14"/>
      <c r="BY4619" s="14"/>
      <c r="BZ4619" s="14"/>
      <c r="CA4619" s="14"/>
      <c r="CB4619" s="15"/>
      <c r="CC4619" s="14"/>
      <c r="CD4619" s="14"/>
      <c r="CE4619" s="10" t="s">
        <v>1407</v>
      </c>
      <c r="CF4619" s="10" t="s">
        <v>1408</v>
      </c>
      <c r="CG4619" s="10" t="s">
        <v>1409</v>
      </c>
      <c r="CH4619" s="10" t="s">
        <v>44</v>
      </c>
      <c r="CI4619" s="10" t="s">
        <v>41960</v>
      </c>
      <c r="CJ4619" s="10" t="s">
        <v>28</v>
      </c>
      <c r="CK4619" s="10" t="s">
        <v>28</v>
      </c>
      <c r="CL4619" s="10" t="s">
        <v>28</v>
      </c>
      <c r="CM4619" s="10" t="s">
        <v>28</v>
      </c>
      <c r="CN4619" s="10"/>
      <c r="CO4619" s="10"/>
      <c r="CP4619" s="10"/>
      <c r="CQ4619" s="10"/>
      <c r="CR4619" s="10"/>
      <c r="CS4619" s="10"/>
      <c r="CT4619" s="10"/>
      <c r="CU4619" s="10">
        <v>41</v>
      </c>
      <c r="CV4619" s="10">
        <v>1</v>
      </c>
      <c r="CW4619" s="10" t="s">
        <v>1410</v>
      </c>
    </row>
    <row r="4620" spans="1:101">
      <c r="A4620" t="s">
        <v>23957</v>
      </c>
      <c r="B4620" t="s">
        <v>23958</v>
      </c>
      <c r="D4620" s="10" t="s">
        <v>23959</v>
      </c>
      <c r="F4620" t="s">
        <v>15</v>
      </c>
      <c r="H4620" s="10" t="s">
        <v>23960</v>
      </c>
      <c r="I4620" t="s">
        <v>501</v>
      </c>
      <c r="Q4620" s="50">
        <v>0.11</v>
      </c>
      <c r="R4620" s="12">
        <v>1.1399999999999999</v>
      </c>
      <c r="S4620" s="12">
        <v>1</v>
      </c>
      <c r="T4620" s="13" t="s">
        <v>23961</v>
      </c>
      <c r="U4620" s="14">
        <v>0.19</v>
      </c>
      <c r="V4620" s="14">
        <v>0.12</v>
      </c>
      <c r="W4620" s="14"/>
      <c r="X4620" s="14"/>
      <c r="Y4620" s="15"/>
      <c r="Z4620" s="14">
        <v>0.19</v>
      </c>
      <c r="AA4620" s="14">
        <v>0.12</v>
      </c>
      <c r="AB4620" s="12"/>
      <c r="AC4620" s="12"/>
      <c r="AD4620" s="12"/>
      <c r="AE4620" s="13"/>
      <c r="AF4620" s="14"/>
      <c r="AG4620" s="14"/>
      <c r="AH4620" s="14"/>
      <c r="AI4620" s="14"/>
      <c r="AJ4620" s="15"/>
      <c r="AK4620" s="14"/>
      <c r="AL4620" s="14"/>
      <c r="AM4620" s="12">
        <v>1.48</v>
      </c>
      <c r="AN4620" s="12">
        <v>1</v>
      </c>
      <c r="AO4620" s="12">
        <v>1</v>
      </c>
      <c r="AP4620" s="13" t="s">
        <v>23962</v>
      </c>
      <c r="AQ4620" s="14">
        <v>1.1200000000000001</v>
      </c>
      <c r="AR4620" s="14">
        <v>1.1299999999999999</v>
      </c>
      <c r="AS4620" s="14">
        <v>0.91</v>
      </c>
      <c r="AT4620" s="14">
        <v>0.91</v>
      </c>
      <c r="AU4620" s="15" t="s">
        <v>23963</v>
      </c>
      <c r="AV4620" s="14">
        <v>1.48</v>
      </c>
      <c r="AW4620" s="14">
        <v>1.48</v>
      </c>
      <c r="AX4620" s="12"/>
      <c r="AY4620" s="12"/>
      <c r="AZ4620" s="12"/>
      <c r="BA4620" s="13"/>
      <c r="BB4620" s="14"/>
      <c r="BC4620" s="14"/>
      <c r="BD4620" s="14"/>
      <c r="BE4620" s="14"/>
      <c r="BF4620" s="15"/>
      <c r="BG4620" s="14"/>
      <c r="BH4620" s="14"/>
      <c r="BI4620" s="12"/>
      <c r="BJ4620" s="12"/>
      <c r="BK4620" s="12"/>
      <c r="BL4620" s="13"/>
      <c r="BM4620" s="14"/>
      <c r="BN4620" s="14"/>
      <c r="BO4620" s="14"/>
      <c r="BP4620" s="14"/>
      <c r="BQ4620" s="15"/>
      <c r="BR4620" s="14"/>
      <c r="BS4620" s="14"/>
      <c r="BT4620" s="50"/>
      <c r="BU4620" s="12"/>
      <c r="BV4620" s="12"/>
      <c r="BW4620" s="13"/>
      <c r="BX4620" s="14"/>
      <c r="BY4620" s="14"/>
      <c r="BZ4620" s="14"/>
      <c r="CA4620" s="14"/>
      <c r="CB4620" s="15"/>
      <c r="CC4620" s="14"/>
      <c r="CD4620" s="14"/>
      <c r="CE4620" s="10" t="s">
        <v>8635</v>
      </c>
      <c r="CF4620" s="10" t="s">
        <v>8636</v>
      </c>
      <c r="CG4620" s="10" t="s">
        <v>4836</v>
      </c>
      <c r="CH4620" s="10"/>
      <c r="CI4620" s="10"/>
      <c r="CJ4620" s="10"/>
      <c r="CK4620" s="10"/>
      <c r="CL4620" s="10"/>
      <c r="CM4620" s="10"/>
      <c r="CN4620" s="10"/>
      <c r="CO4620" s="10"/>
      <c r="CP4620" s="10"/>
      <c r="CQ4620" s="10"/>
      <c r="CR4620" s="10"/>
      <c r="CS4620" s="10"/>
      <c r="CT4620" s="10"/>
      <c r="CU4620" s="10"/>
      <c r="CV4620" s="10"/>
      <c r="CW4620" s="10"/>
    </row>
    <row r="4621" spans="1:101">
      <c r="A4621" t="s">
        <v>23957</v>
      </c>
      <c r="B4621" t="s">
        <v>6430</v>
      </c>
      <c r="D4621" s="10" t="s">
        <v>23959</v>
      </c>
      <c r="H4621" s="10" t="s">
        <v>23960</v>
      </c>
      <c r="I4621" t="s">
        <v>17</v>
      </c>
      <c r="J4621" s="11">
        <v>0.66617999999999999</v>
      </c>
      <c r="K4621" s="11">
        <v>2.4009999999999998</v>
      </c>
      <c r="L4621" s="11" t="s">
        <v>198</v>
      </c>
      <c r="Q4621" s="50">
        <v>1.06</v>
      </c>
      <c r="R4621" s="12">
        <v>1.37</v>
      </c>
      <c r="S4621" s="12">
        <v>1</v>
      </c>
      <c r="T4621" s="13" t="s">
        <v>28168</v>
      </c>
      <c r="U4621" s="14">
        <v>0.25</v>
      </c>
      <c r="V4621" s="14">
        <v>0.12</v>
      </c>
      <c r="W4621" s="14">
        <v>0.9</v>
      </c>
      <c r="X4621" s="14">
        <v>0.9</v>
      </c>
      <c r="Y4621" s="15" t="s">
        <v>28169</v>
      </c>
      <c r="Z4621" s="14">
        <v>0.21</v>
      </c>
      <c r="AA4621" s="14">
        <v>0.12</v>
      </c>
      <c r="AB4621" s="12"/>
      <c r="AC4621" s="12"/>
      <c r="AD4621" s="12"/>
      <c r="AE4621" s="13"/>
      <c r="AF4621" s="14"/>
      <c r="AG4621" s="14"/>
      <c r="AH4621" s="14"/>
      <c r="AI4621" s="14"/>
      <c r="AJ4621" s="15"/>
      <c r="AK4621" s="14"/>
      <c r="AL4621" s="14"/>
      <c r="AM4621" s="12"/>
      <c r="AN4621" s="12"/>
      <c r="AO4621" s="12"/>
      <c r="AP4621" s="13"/>
      <c r="AQ4621" s="14"/>
      <c r="AR4621" s="14"/>
      <c r="AS4621" s="14"/>
      <c r="AT4621" s="14"/>
      <c r="AU4621" s="15"/>
      <c r="AV4621" s="14"/>
      <c r="AW4621" s="14"/>
      <c r="AX4621" s="12"/>
      <c r="AY4621" s="12"/>
      <c r="AZ4621" s="12"/>
      <c r="BA4621" s="13"/>
      <c r="BB4621" s="14"/>
      <c r="BC4621" s="14"/>
      <c r="BD4621" s="14"/>
      <c r="BE4621" s="14"/>
      <c r="BF4621" s="15"/>
      <c r="BG4621" s="14"/>
      <c r="BH4621" s="14"/>
      <c r="BI4621" s="12"/>
      <c r="BJ4621" s="12"/>
      <c r="BK4621" s="12"/>
      <c r="BL4621" s="13"/>
      <c r="BM4621" s="14"/>
      <c r="BN4621" s="14"/>
      <c r="BO4621" s="14"/>
      <c r="BP4621" s="14"/>
      <c r="BQ4621" s="15"/>
      <c r="BR4621" s="14"/>
      <c r="BS4621" s="14"/>
      <c r="BT4621" s="50">
        <v>1.02</v>
      </c>
      <c r="BU4621" s="12">
        <v>1.06</v>
      </c>
      <c r="BV4621" s="12">
        <v>1</v>
      </c>
      <c r="BW4621" s="13" t="s">
        <v>28170</v>
      </c>
      <c r="BX4621" s="14">
        <v>1</v>
      </c>
      <c r="BY4621" s="14">
        <v>1.04</v>
      </c>
      <c r="BZ4621" s="14">
        <v>0.94</v>
      </c>
      <c r="CA4621" s="14">
        <v>0.99</v>
      </c>
      <c r="CB4621" s="15" t="s">
        <v>28171</v>
      </c>
      <c r="CC4621" s="14">
        <v>1.08</v>
      </c>
      <c r="CD4621" s="14">
        <v>1.0900000000000001</v>
      </c>
      <c r="CE4621" s="10" t="s">
        <v>8635</v>
      </c>
      <c r="CF4621" s="10" t="s">
        <v>8636</v>
      </c>
      <c r="CG4621" s="10" t="s">
        <v>4836</v>
      </c>
      <c r="CH4621" s="10" t="s">
        <v>44</v>
      </c>
      <c r="CI4621" s="10" t="s">
        <v>28172</v>
      </c>
      <c r="CJ4621" s="10" t="s">
        <v>62</v>
      </c>
      <c r="CK4621" s="10" t="s">
        <v>28</v>
      </c>
      <c r="CL4621" s="10" t="s">
        <v>5871</v>
      </c>
      <c r="CM4621" s="10" t="s">
        <v>28</v>
      </c>
      <c r="CN4621" s="10" t="s">
        <v>28173</v>
      </c>
      <c r="CO4621" s="10"/>
      <c r="CP4621" s="10"/>
      <c r="CQ4621" s="10"/>
      <c r="CR4621" s="10"/>
      <c r="CS4621" s="10"/>
      <c r="CT4621" s="10"/>
      <c r="CU4621" s="10"/>
      <c r="CV4621" s="10"/>
      <c r="CW4621" s="10"/>
    </row>
    <row r="4622" spans="1:101">
      <c r="A4622" t="s">
        <v>23957</v>
      </c>
      <c r="B4622" t="s">
        <v>3350</v>
      </c>
      <c r="D4622" s="10" t="s">
        <v>23959</v>
      </c>
      <c r="F4622" t="s">
        <v>2678</v>
      </c>
      <c r="H4622" s="10" t="s">
        <v>23960</v>
      </c>
      <c r="I4622" t="s">
        <v>501</v>
      </c>
      <c r="J4622" s="11">
        <v>1.8207</v>
      </c>
      <c r="K4622" s="11">
        <v>3.6501000000000001</v>
      </c>
      <c r="L4622" s="11" t="s">
        <v>1697</v>
      </c>
      <c r="Q4622" s="50">
        <v>0.13</v>
      </c>
      <c r="R4622" s="12">
        <v>1.45</v>
      </c>
      <c r="S4622" s="12">
        <v>2</v>
      </c>
      <c r="T4622" s="13" t="s">
        <v>28183</v>
      </c>
      <c r="U4622" s="14">
        <v>0.22</v>
      </c>
      <c r="V4622" s="14">
        <v>0.16</v>
      </c>
      <c r="W4622" s="14">
        <v>0.9</v>
      </c>
      <c r="X4622" s="14">
        <v>0.9</v>
      </c>
      <c r="Y4622" s="15" t="s">
        <v>28169</v>
      </c>
      <c r="Z4622" s="14">
        <v>0.18</v>
      </c>
      <c r="AA4622" s="14">
        <v>0.16</v>
      </c>
      <c r="AB4622" s="12">
        <v>0.69</v>
      </c>
      <c r="AC4622" s="12">
        <v>1</v>
      </c>
      <c r="AD4622" s="12">
        <v>1</v>
      </c>
      <c r="AE4622" s="13" t="s">
        <v>28184</v>
      </c>
      <c r="AF4622" s="14">
        <v>0.75</v>
      </c>
      <c r="AG4622" s="14">
        <v>0.76</v>
      </c>
      <c r="AH4622" s="14">
        <v>0.81</v>
      </c>
      <c r="AI4622" s="14">
        <v>0.81</v>
      </c>
      <c r="AJ4622" s="15" t="s">
        <v>28185</v>
      </c>
      <c r="AK4622" s="14">
        <v>0.69</v>
      </c>
      <c r="AL4622" s="14">
        <v>0.69</v>
      </c>
      <c r="AM4622" s="12"/>
      <c r="AN4622" s="12"/>
      <c r="AO4622" s="12"/>
      <c r="AP4622" s="13"/>
      <c r="AQ4622" s="14"/>
      <c r="AR4622" s="14"/>
      <c r="AS4622" s="14"/>
      <c r="AT4622" s="14"/>
      <c r="AU4622" s="15"/>
      <c r="AV4622" s="14"/>
      <c r="AW4622" s="14"/>
      <c r="AX4622" s="12"/>
      <c r="AY4622" s="12"/>
      <c r="AZ4622" s="12"/>
      <c r="BA4622" s="13"/>
      <c r="BB4622" s="14"/>
      <c r="BC4622" s="14"/>
      <c r="BD4622" s="14"/>
      <c r="BE4622" s="14"/>
      <c r="BF4622" s="15"/>
      <c r="BG4622" s="14"/>
      <c r="BH4622" s="14"/>
      <c r="BI4622" s="12"/>
      <c r="BJ4622" s="12"/>
      <c r="BK4622" s="12"/>
      <c r="BL4622" s="13"/>
      <c r="BM4622" s="14"/>
      <c r="BN4622" s="14"/>
      <c r="BO4622" s="14"/>
      <c r="BP4622" s="14"/>
      <c r="BQ4622" s="15"/>
      <c r="BR4622" s="14"/>
      <c r="BS4622" s="14"/>
      <c r="BT4622" s="50"/>
      <c r="BU4622" s="12"/>
      <c r="BV4622" s="12"/>
      <c r="BW4622" s="13"/>
      <c r="BX4622" s="14"/>
      <c r="BY4622" s="14"/>
      <c r="BZ4622" s="14"/>
      <c r="CA4622" s="14"/>
      <c r="CB4622" s="15"/>
      <c r="CC4622" s="14"/>
      <c r="CD4622" s="14"/>
      <c r="CE4622" s="10" t="s">
        <v>8635</v>
      </c>
      <c r="CF4622" s="10" t="s">
        <v>8636</v>
      </c>
      <c r="CG4622" s="10" t="s">
        <v>4836</v>
      </c>
      <c r="CH4622" s="10" t="s">
        <v>44</v>
      </c>
      <c r="CI4622" s="10" t="s">
        <v>28186</v>
      </c>
      <c r="CJ4622" s="10" t="s">
        <v>1568</v>
      </c>
      <c r="CK4622" s="10" t="s">
        <v>28</v>
      </c>
      <c r="CL4622" s="10" t="s">
        <v>5871</v>
      </c>
      <c r="CM4622" s="10" t="s">
        <v>28</v>
      </c>
      <c r="CN4622" s="10" t="s">
        <v>28187</v>
      </c>
      <c r="CO4622" s="10"/>
      <c r="CP4622" s="10"/>
      <c r="CQ4622" s="10"/>
      <c r="CR4622" s="10"/>
      <c r="CS4622" s="10"/>
      <c r="CT4622" s="10"/>
      <c r="CU4622" s="10"/>
      <c r="CV4622" s="10"/>
      <c r="CW4622" s="10"/>
    </row>
    <row r="4623" spans="1:101">
      <c r="A4623" t="s">
        <v>23957</v>
      </c>
      <c r="B4623" t="s">
        <v>29136</v>
      </c>
      <c r="D4623" s="10" t="s">
        <v>23959</v>
      </c>
      <c r="F4623" t="s">
        <v>750</v>
      </c>
      <c r="H4623" s="10" t="s">
        <v>23960</v>
      </c>
      <c r="I4623" t="s">
        <v>17</v>
      </c>
      <c r="Q4623" s="50">
        <v>0.11</v>
      </c>
      <c r="R4623" s="12">
        <v>1</v>
      </c>
      <c r="S4623" s="12">
        <v>1</v>
      </c>
      <c r="T4623" s="13" t="s">
        <v>29441</v>
      </c>
      <c r="U4623" s="14">
        <v>0.25</v>
      </c>
      <c r="V4623" s="14">
        <v>0.11</v>
      </c>
      <c r="W4623" s="14"/>
      <c r="X4623" s="14"/>
      <c r="Y4623" s="15"/>
      <c r="Z4623" s="14">
        <v>0.25</v>
      </c>
      <c r="AA4623" s="14">
        <v>0.11</v>
      </c>
      <c r="AB4623" s="12"/>
      <c r="AC4623" s="12"/>
      <c r="AD4623" s="12"/>
      <c r="AE4623" s="13"/>
      <c r="AF4623" s="14"/>
      <c r="AG4623" s="14"/>
      <c r="AH4623" s="14"/>
      <c r="AI4623" s="14"/>
      <c r="AJ4623" s="15"/>
      <c r="AK4623" s="14"/>
      <c r="AL4623" s="14"/>
      <c r="AM4623" s="12"/>
      <c r="AN4623" s="12"/>
      <c r="AO4623" s="12"/>
      <c r="AP4623" s="13"/>
      <c r="AQ4623" s="14"/>
      <c r="AR4623" s="14"/>
      <c r="AS4623" s="14"/>
      <c r="AT4623" s="14"/>
      <c r="AU4623" s="15"/>
      <c r="AV4623" s="14"/>
      <c r="AW4623" s="14"/>
      <c r="AX4623" s="12"/>
      <c r="AY4623" s="12"/>
      <c r="AZ4623" s="12"/>
      <c r="BA4623" s="13"/>
      <c r="BB4623" s="14"/>
      <c r="BC4623" s="14"/>
      <c r="BD4623" s="14"/>
      <c r="BE4623" s="14"/>
      <c r="BF4623" s="15"/>
      <c r="BG4623" s="14"/>
      <c r="BH4623" s="14"/>
      <c r="BI4623" s="12"/>
      <c r="BJ4623" s="12"/>
      <c r="BK4623" s="12"/>
      <c r="BL4623" s="13"/>
      <c r="BM4623" s="14"/>
      <c r="BN4623" s="14"/>
      <c r="BO4623" s="14"/>
      <c r="BP4623" s="14"/>
      <c r="BQ4623" s="15"/>
      <c r="BR4623" s="14"/>
      <c r="BS4623" s="14"/>
      <c r="BT4623" s="50"/>
      <c r="BU4623" s="12"/>
      <c r="BV4623" s="12"/>
      <c r="BW4623" s="13"/>
      <c r="BX4623" s="14"/>
      <c r="BY4623" s="14"/>
      <c r="BZ4623" s="14"/>
      <c r="CA4623" s="14"/>
      <c r="CB4623" s="15"/>
      <c r="CC4623" s="14"/>
      <c r="CD4623" s="14"/>
      <c r="CE4623" s="10" t="s">
        <v>8635</v>
      </c>
      <c r="CF4623" s="10" t="s">
        <v>8636</v>
      </c>
      <c r="CG4623" s="10" t="s">
        <v>4836</v>
      </c>
      <c r="CH4623" s="10"/>
      <c r="CI4623" s="10"/>
      <c r="CJ4623" s="10"/>
      <c r="CK4623" s="10"/>
      <c r="CL4623" s="10"/>
      <c r="CM4623" s="10"/>
      <c r="CN4623" s="10"/>
      <c r="CO4623" s="10"/>
      <c r="CP4623" s="10"/>
      <c r="CQ4623" s="10"/>
      <c r="CR4623" s="10"/>
      <c r="CS4623" s="10"/>
      <c r="CT4623" s="10"/>
      <c r="CU4623" s="10"/>
      <c r="CV4623" s="10"/>
      <c r="CW4623" s="10"/>
    </row>
    <row r="4624" spans="1:101">
      <c r="A4624" t="s">
        <v>23957</v>
      </c>
      <c r="B4624" t="s">
        <v>64193</v>
      </c>
      <c r="D4624" s="10" t="s">
        <v>23959</v>
      </c>
      <c r="F4624" t="s">
        <v>1908</v>
      </c>
      <c r="H4624" s="10" t="s">
        <v>23960</v>
      </c>
      <c r="I4624" t="s">
        <v>17</v>
      </c>
      <c r="Q4624" s="50">
        <v>0.11</v>
      </c>
      <c r="R4624" s="12">
        <v>1</v>
      </c>
      <c r="S4624" s="12">
        <v>1</v>
      </c>
      <c r="T4624" s="13" t="s">
        <v>64194</v>
      </c>
      <c r="U4624" s="14">
        <v>0.25</v>
      </c>
      <c r="V4624" s="14">
        <v>0.14000000000000001</v>
      </c>
      <c r="W4624" s="14">
        <v>0.9</v>
      </c>
      <c r="X4624" s="14">
        <v>0.9</v>
      </c>
      <c r="Y4624" s="15" t="s">
        <v>28169</v>
      </c>
      <c r="Z4624" s="14">
        <v>0.18</v>
      </c>
      <c r="AA4624" s="14">
        <v>0.12</v>
      </c>
      <c r="AB4624" s="12"/>
      <c r="AC4624" s="12"/>
      <c r="AD4624" s="12"/>
      <c r="AE4624" s="13"/>
      <c r="AF4624" s="14"/>
      <c r="AG4624" s="14"/>
      <c r="AH4624" s="14"/>
      <c r="AI4624" s="14"/>
      <c r="AJ4624" s="15"/>
      <c r="AK4624" s="14"/>
      <c r="AL4624" s="14"/>
      <c r="AM4624" s="12"/>
      <c r="AN4624" s="12"/>
      <c r="AO4624" s="12"/>
      <c r="AP4624" s="13"/>
      <c r="AQ4624" s="14"/>
      <c r="AR4624" s="14"/>
      <c r="AS4624" s="14"/>
      <c r="AT4624" s="14"/>
      <c r="AU4624" s="15"/>
      <c r="AV4624" s="14"/>
      <c r="AW4624" s="14"/>
      <c r="AX4624" s="12"/>
      <c r="AY4624" s="12"/>
      <c r="AZ4624" s="12"/>
      <c r="BA4624" s="13"/>
      <c r="BB4624" s="14"/>
      <c r="BC4624" s="14"/>
      <c r="BD4624" s="14"/>
      <c r="BE4624" s="14"/>
      <c r="BF4624" s="15"/>
      <c r="BG4624" s="14"/>
      <c r="BH4624" s="14"/>
      <c r="BI4624" s="12"/>
      <c r="BJ4624" s="12"/>
      <c r="BK4624" s="12"/>
      <c r="BL4624" s="13"/>
      <c r="BM4624" s="14"/>
      <c r="BN4624" s="14"/>
      <c r="BO4624" s="14"/>
      <c r="BP4624" s="14"/>
      <c r="BQ4624" s="15"/>
      <c r="BR4624" s="14"/>
      <c r="BS4624" s="14"/>
      <c r="BT4624" s="50"/>
      <c r="BU4624" s="12"/>
      <c r="BV4624" s="12"/>
      <c r="BW4624" s="13"/>
      <c r="BX4624" s="14"/>
      <c r="BY4624" s="14"/>
      <c r="BZ4624" s="14"/>
      <c r="CA4624" s="14"/>
      <c r="CB4624" s="15"/>
      <c r="CC4624" s="14"/>
      <c r="CD4624" s="14"/>
      <c r="CE4624" s="10" t="s">
        <v>8635</v>
      </c>
      <c r="CF4624" s="10" t="s">
        <v>8636</v>
      </c>
      <c r="CG4624" s="10" t="s">
        <v>4836</v>
      </c>
      <c r="CH4624" s="10"/>
      <c r="CI4624" s="10"/>
      <c r="CJ4624" s="10"/>
      <c r="CK4624" s="10"/>
      <c r="CL4624" s="10"/>
      <c r="CM4624" s="10"/>
      <c r="CN4624" s="10"/>
      <c r="CO4624" s="10"/>
      <c r="CP4624" s="10"/>
      <c r="CQ4624" s="10"/>
      <c r="CR4624" s="10"/>
      <c r="CS4624" s="10"/>
      <c r="CT4624" s="10"/>
      <c r="CU4624" s="10"/>
      <c r="CV4624" s="10"/>
      <c r="CW4624" s="10"/>
    </row>
    <row r="4625" spans="1:101">
      <c r="A4625" t="s">
        <v>23957</v>
      </c>
      <c r="B4625" t="s">
        <v>6883</v>
      </c>
      <c r="D4625" s="10" t="s">
        <v>23959</v>
      </c>
      <c r="F4625" t="s">
        <v>750</v>
      </c>
      <c r="H4625" s="10" t="s">
        <v>23960</v>
      </c>
      <c r="I4625" t="s">
        <v>17</v>
      </c>
      <c r="J4625" s="11">
        <v>1.8208</v>
      </c>
      <c r="K4625" s="11">
        <v>3.5968</v>
      </c>
      <c r="Q4625" s="50">
        <v>0.14000000000000001</v>
      </c>
      <c r="R4625" s="12">
        <v>1</v>
      </c>
      <c r="S4625" s="12">
        <v>1</v>
      </c>
      <c r="T4625" s="13" t="s">
        <v>68813</v>
      </c>
      <c r="U4625" s="14">
        <v>0.25</v>
      </c>
      <c r="V4625" s="14">
        <v>0.14000000000000001</v>
      </c>
      <c r="W4625" s="14">
        <v>0.9</v>
      </c>
      <c r="X4625" s="14">
        <v>0.9</v>
      </c>
      <c r="Y4625" s="15" t="s">
        <v>28169</v>
      </c>
      <c r="Z4625" s="14">
        <v>0.18</v>
      </c>
      <c r="AA4625" s="14">
        <v>0.12</v>
      </c>
      <c r="AB4625" s="12"/>
      <c r="AC4625" s="12"/>
      <c r="AD4625" s="12"/>
      <c r="AE4625" s="13"/>
      <c r="AF4625" s="14"/>
      <c r="AG4625" s="14"/>
      <c r="AH4625" s="14"/>
      <c r="AI4625" s="14"/>
      <c r="AJ4625" s="15"/>
      <c r="AK4625" s="14"/>
      <c r="AL4625" s="14"/>
      <c r="AM4625" s="12"/>
      <c r="AN4625" s="12"/>
      <c r="AO4625" s="12"/>
      <c r="AP4625" s="13"/>
      <c r="AQ4625" s="14"/>
      <c r="AR4625" s="14"/>
      <c r="AS4625" s="14"/>
      <c r="AT4625" s="14"/>
      <c r="AU4625" s="15"/>
      <c r="AV4625" s="14"/>
      <c r="AW4625" s="14"/>
      <c r="AX4625" s="12"/>
      <c r="AY4625" s="12"/>
      <c r="AZ4625" s="12"/>
      <c r="BA4625" s="13"/>
      <c r="BB4625" s="14"/>
      <c r="BC4625" s="14"/>
      <c r="BD4625" s="14"/>
      <c r="BE4625" s="14"/>
      <c r="BF4625" s="15"/>
      <c r="BG4625" s="14"/>
      <c r="BH4625" s="14"/>
      <c r="BI4625" s="12"/>
      <c r="BJ4625" s="12"/>
      <c r="BK4625" s="12"/>
      <c r="BL4625" s="13"/>
      <c r="BM4625" s="14"/>
      <c r="BN4625" s="14"/>
      <c r="BO4625" s="14"/>
      <c r="BP4625" s="14"/>
      <c r="BQ4625" s="15"/>
      <c r="BR4625" s="14"/>
      <c r="BS4625" s="14"/>
      <c r="BT4625" s="50"/>
      <c r="BU4625" s="12"/>
      <c r="BV4625" s="12"/>
      <c r="BW4625" s="13"/>
      <c r="BX4625" s="14"/>
      <c r="BY4625" s="14"/>
      <c r="BZ4625" s="14"/>
      <c r="CA4625" s="14"/>
      <c r="CB4625" s="15"/>
      <c r="CC4625" s="14"/>
      <c r="CD4625" s="14"/>
      <c r="CE4625" s="10" t="s">
        <v>8635</v>
      </c>
      <c r="CF4625" s="10" t="s">
        <v>8636</v>
      </c>
      <c r="CG4625" s="10" t="s">
        <v>4836</v>
      </c>
      <c r="CH4625" s="10" t="s">
        <v>44</v>
      </c>
      <c r="CI4625" s="10" t="s">
        <v>24511</v>
      </c>
      <c r="CJ4625" s="10" t="s">
        <v>424</v>
      </c>
      <c r="CK4625" s="10" t="s">
        <v>28</v>
      </c>
      <c r="CL4625" s="10" t="s">
        <v>28</v>
      </c>
      <c r="CM4625" s="10" t="s">
        <v>28</v>
      </c>
      <c r="CN4625" s="10" t="s">
        <v>68814</v>
      </c>
      <c r="CO4625" s="10"/>
      <c r="CP4625" s="10"/>
      <c r="CQ4625" s="10"/>
      <c r="CR4625" s="10"/>
      <c r="CS4625" s="10"/>
      <c r="CT4625" s="10"/>
      <c r="CU4625" s="10"/>
      <c r="CV4625" s="10"/>
      <c r="CW4625" s="10"/>
    </row>
    <row r="4626" spans="1:101">
      <c r="A4626" t="s">
        <v>8620</v>
      </c>
      <c r="B4626" t="s">
        <v>3466</v>
      </c>
      <c r="D4626" s="10" t="s">
        <v>8621</v>
      </c>
      <c r="F4626" t="s">
        <v>15</v>
      </c>
      <c r="H4626" s="10" t="s">
        <v>8622</v>
      </c>
      <c r="I4626" t="s">
        <v>68</v>
      </c>
      <c r="L4626" s="11" t="s">
        <v>1697</v>
      </c>
      <c r="Q4626" s="50">
        <v>0.77</v>
      </c>
      <c r="R4626" s="12">
        <v>1.35</v>
      </c>
      <c r="S4626" s="12">
        <v>2</v>
      </c>
      <c r="T4626" s="13" t="s">
        <v>8623</v>
      </c>
      <c r="U4626" s="14">
        <v>0.7</v>
      </c>
      <c r="V4626" s="14">
        <v>0.74</v>
      </c>
      <c r="W4626" s="14">
        <v>0.94</v>
      </c>
      <c r="X4626" s="14">
        <v>0.97</v>
      </c>
      <c r="Y4626" s="15" t="s">
        <v>8624</v>
      </c>
      <c r="Z4626" s="14">
        <v>0.62</v>
      </c>
      <c r="AA4626" s="14">
        <v>0.64</v>
      </c>
      <c r="AB4626" s="12">
        <v>1.1599999999999999</v>
      </c>
      <c r="AC4626" s="12">
        <v>1.07</v>
      </c>
      <c r="AD4626" s="12">
        <v>3</v>
      </c>
      <c r="AE4626" s="13" t="s">
        <v>8625</v>
      </c>
      <c r="AF4626" s="14">
        <v>1.17</v>
      </c>
      <c r="AG4626" s="14">
        <v>1.1599999999999999</v>
      </c>
      <c r="AH4626" s="14">
        <v>1.06</v>
      </c>
      <c r="AI4626" s="14">
        <v>1.1399999999999999</v>
      </c>
      <c r="AJ4626" s="15" t="s">
        <v>8626</v>
      </c>
      <c r="AK4626" s="14">
        <v>1.18</v>
      </c>
      <c r="AL4626" s="14">
        <v>1.17</v>
      </c>
      <c r="AM4626" s="12">
        <v>0.64</v>
      </c>
      <c r="AN4626" s="12">
        <v>1.03</v>
      </c>
      <c r="AO4626" s="12">
        <v>2</v>
      </c>
      <c r="AP4626" s="13" t="s">
        <v>8627</v>
      </c>
      <c r="AQ4626" s="14">
        <v>0.77</v>
      </c>
      <c r="AR4626" s="14">
        <v>0.77</v>
      </c>
      <c r="AS4626" s="14">
        <v>1.08</v>
      </c>
      <c r="AT4626" s="14">
        <v>1.1000000000000001</v>
      </c>
      <c r="AU4626" s="15" t="s">
        <v>8628</v>
      </c>
      <c r="AV4626" s="14">
        <v>0.76</v>
      </c>
      <c r="AW4626" s="14">
        <v>0.74</v>
      </c>
      <c r="AX4626" s="12">
        <v>0.73</v>
      </c>
      <c r="AY4626" s="12">
        <v>1.04</v>
      </c>
      <c r="AZ4626" s="12">
        <v>2</v>
      </c>
      <c r="BA4626" s="13" t="s">
        <v>8629</v>
      </c>
      <c r="BB4626" s="14">
        <v>0.91</v>
      </c>
      <c r="BC4626" s="14">
        <v>0.8</v>
      </c>
      <c r="BD4626" s="14">
        <v>1.32</v>
      </c>
      <c r="BE4626" s="14">
        <v>1.34</v>
      </c>
      <c r="BF4626" s="15" t="s">
        <v>8630</v>
      </c>
      <c r="BG4626" s="14">
        <v>0.83</v>
      </c>
      <c r="BH4626" s="14">
        <v>0.77</v>
      </c>
      <c r="BI4626" s="12">
        <v>0.51</v>
      </c>
      <c r="BJ4626" s="12">
        <v>1</v>
      </c>
      <c r="BK4626" s="12">
        <v>2</v>
      </c>
      <c r="BL4626" s="13" t="s">
        <v>8631</v>
      </c>
      <c r="BM4626" s="14">
        <v>0.83</v>
      </c>
      <c r="BN4626" s="14">
        <v>0.75</v>
      </c>
      <c r="BO4626" s="14">
        <v>1.3</v>
      </c>
      <c r="BP4626" s="14">
        <v>1.28</v>
      </c>
      <c r="BQ4626" s="15" t="s">
        <v>8632</v>
      </c>
      <c r="BR4626" s="14">
        <v>0.56999999999999995</v>
      </c>
      <c r="BS4626" s="14">
        <v>0.57999999999999996</v>
      </c>
      <c r="BT4626" s="50">
        <v>0.62</v>
      </c>
      <c r="BU4626" s="12">
        <v>1.1200000000000001</v>
      </c>
      <c r="BV4626" s="12">
        <v>2</v>
      </c>
      <c r="BW4626" s="13" t="s">
        <v>8633</v>
      </c>
      <c r="BX4626" s="14">
        <v>0.76</v>
      </c>
      <c r="BY4626" s="14">
        <v>0.68</v>
      </c>
      <c r="BZ4626" s="14">
        <v>1.02</v>
      </c>
      <c r="CA4626" s="14">
        <v>1.03</v>
      </c>
      <c r="CB4626" s="15" t="s">
        <v>8634</v>
      </c>
      <c r="CC4626" s="14">
        <v>0.63</v>
      </c>
      <c r="CD4626" s="14">
        <v>0.62</v>
      </c>
      <c r="CE4626" s="10" t="s">
        <v>8635</v>
      </c>
      <c r="CF4626" s="10" t="s">
        <v>8636</v>
      </c>
      <c r="CG4626" s="10" t="s">
        <v>8637</v>
      </c>
      <c r="CH4626" s="10" t="s">
        <v>44</v>
      </c>
      <c r="CI4626" s="10" t="s">
        <v>8638</v>
      </c>
      <c r="CJ4626" s="10" t="s">
        <v>62</v>
      </c>
      <c r="CK4626" s="10" t="s">
        <v>28</v>
      </c>
      <c r="CL4626" s="10" t="s">
        <v>28</v>
      </c>
      <c r="CM4626" s="10" t="s">
        <v>28</v>
      </c>
      <c r="CN4626" s="10" t="s">
        <v>8639</v>
      </c>
      <c r="CO4626" s="10"/>
      <c r="CP4626" s="10"/>
      <c r="CQ4626" s="10"/>
      <c r="CR4626" s="10"/>
      <c r="CS4626" s="10"/>
      <c r="CT4626" s="10"/>
      <c r="CU4626" s="10">
        <v>1438.333333</v>
      </c>
      <c r="CV4626" s="10">
        <v>1.2478443189999999</v>
      </c>
      <c r="CW4626" s="10" t="s">
        <v>8640</v>
      </c>
    </row>
    <row r="4627" spans="1:101">
      <c r="A4627" t="s">
        <v>8620</v>
      </c>
      <c r="B4627" t="s">
        <v>5968</v>
      </c>
      <c r="D4627" s="10" t="s">
        <v>8621</v>
      </c>
      <c r="H4627" s="10" t="s">
        <v>8622</v>
      </c>
      <c r="I4627" t="s">
        <v>68</v>
      </c>
      <c r="J4627" s="11">
        <v>1.1399999999999999</v>
      </c>
      <c r="K4627" s="11">
        <v>1.4267000000000001</v>
      </c>
      <c r="L4627" s="11" t="s">
        <v>198</v>
      </c>
      <c r="Q4627" s="50">
        <v>1.04</v>
      </c>
      <c r="R4627" s="12">
        <v>1</v>
      </c>
      <c r="S4627" s="12">
        <v>1</v>
      </c>
      <c r="T4627" s="13" t="s">
        <v>8651</v>
      </c>
      <c r="U4627" s="14">
        <v>0.67</v>
      </c>
      <c r="V4627" s="14">
        <v>0.82</v>
      </c>
      <c r="W4627" s="14"/>
      <c r="X4627" s="14"/>
      <c r="Y4627" s="15"/>
      <c r="Z4627" s="14">
        <v>0.65</v>
      </c>
      <c r="AA4627" s="14">
        <v>0.76</v>
      </c>
      <c r="AB4627" s="12">
        <v>1.06</v>
      </c>
      <c r="AC4627" s="12">
        <v>1.03</v>
      </c>
      <c r="AD4627" s="12">
        <v>1</v>
      </c>
      <c r="AE4627" s="13" t="s">
        <v>8652</v>
      </c>
      <c r="AF4627" s="14">
        <v>1.17</v>
      </c>
      <c r="AG4627" s="14">
        <v>1.1599999999999999</v>
      </c>
      <c r="AH4627" s="14">
        <v>1.06</v>
      </c>
      <c r="AI4627" s="14">
        <v>1.1399999999999999</v>
      </c>
      <c r="AJ4627" s="15" t="s">
        <v>8626</v>
      </c>
      <c r="AK4627" s="14">
        <v>1.18</v>
      </c>
      <c r="AL4627" s="14">
        <v>1.17</v>
      </c>
      <c r="AM4627" s="12">
        <v>1.06</v>
      </c>
      <c r="AN4627" s="12">
        <v>1</v>
      </c>
      <c r="AO4627" s="12">
        <v>1</v>
      </c>
      <c r="AP4627" s="13" t="s">
        <v>8652</v>
      </c>
      <c r="AQ4627" s="14">
        <v>0.86</v>
      </c>
      <c r="AR4627" s="14">
        <v>0.87</v>
      </c>
      <c r="AS4627" s="14">
        <v>1.04</v>
      </c>
      <c r="AT4627" s="14">
        <v>1.0900000000000001</v>
      </c>
      <c r="AU4627" s="15" t="s">
        <v>8628</v>
      </c>
      <c r="AV4627" s="14">
        <v>0.86</v>
      </c>
      <c r="AW4627" s="14">
        <v>0.86</v>
      </c>
      <c r="AX4627" s="12">
        <v>1.19</v>
      </c>
      <c r="AY4627" s="12">
        <v>1</v>
      </c>
      <c r="AZ4627" s="12">
        <v>1</v>
      </c>
      <c r="BA4627" s="13" t="s">
        <v>8653</v>
      </c>
      <c r="BB4627" s="14">
        <v>0.87</v>
      </c>
      <c r="BC4627" s="14">
        <v>0.81</v>
      </c>
      <c r="BD4627" s="14">
        <v>1.03</v>
      </c>
      <c r="BE4627" s="14">
        <v>1.05</v>
      </c>
      <c r="BF4627" s="15" t="s">
        <v>8654</v>
      </c>
      <c r="BG4627" s="14">
        <v>0.86</v>
      </c>
      <c r="BH4627" s="14">
        <v>0.79</v>
      </c>
      <c r="BI4627" s="12"/>
      <c r="BJ4627" s="12"/>
      <c r="BK4627" s="12"/>
      <c r="BL4627" s="13"/>
      <c r="BM4627" s="14"/>
      <c r="BN4627" s="14"/>
      <c r="BO4627" s="14"/>
      <c r="BP4627" s="14"/>
      <c r="BQ4627" s="15"/>
      <c r="BR4627" s="14"/>
      <c r="BS4627" s="14"/>
      <c r="BT4627" s="50"/>
      <c r="BU4627" s="12"/>
      <c r="BV4627" s="12"/>
      <c r="BW4627" s="13"/>
      <c r="BX4627" s="14"/>
      <c r="BY4627" s="14"/>
      <c r="BZ4627" s="14"/>
      <c r="CA4627" s="14"/>
      <c r="CB4627" s="15"/>
      <c r="CC4627" s="14"/>
      <c r="CD4627" s="14"/>
      <c r="CE4627" s="10" t="s">
        <v>8635</v>
      </c>
      <c r="CF4627" s="10" t="s">
        <v>8636</v>
      </c>
      <c r="CG4627" s="10" t="s">
        <v>8637</v>
      </c>
      <c r="CH4627" s="10" t="s">
        <v>44</v>
      </c>
      <c r="CI4627" s="10" t="s">
        <v>8655</v>
      </c>
      <c r="CJ4627" s="10" t="s">
        <v>28</v>
      </c>
      <c r="CK4627" s="10" t="s">
        <v>28</v>
      </c>
      <c r="CL4627" s="10" t="s">
        <v>28</v>
      </c>
      <c r="CM4627" s="10" t="s">
        <v>28</v>
      </c>
      <c r="CN4627" s="10" t="s">
        <v>8656</v>
      </c>
      <c r="CO4627" s="10"/>
      <c r="CP4627" s="10"/>
      <c r="CQ4627" s="10"/>
      <c r="CR4627" s="10"/>
      <c r="CS4627" s="10"/>
      <c r="CT4627" s="10"/>
      <c r="CU4627" s="10">
        <v>1438.333333</v>
      </c>
      <c r="CV4627" s="10">
        <v>1.2478443189999999</v>
      </c>
      <c r="CW4627" s="10" t="s">
        <v>8640</v>
      </c>
    </row>
    <row r="4628" spans="1:101">
      <c r="A4628" t="s">
        <v>8620</v>
      </c>
      <c r="B4628" t="s">
        <v>2620</v>
      </c>
      <c r="D4628" s="10" t="s">
        <v>8621</v>
      </c>
      <c r="F4628" t="s">
        <v>146</v>
      </c>
      <c r="H4628" s="10" t="s">
        <v>8622</v>
      </c>
      <c r="I4628" t="s">
        <v>501</v>
      </c>
      <c r="L4628" s="11" t="s">
        <v>198</v>
      </c>
      <c r="Q4628" s="50">
        <v>0.49</v>
      </c>
      <c r="R4628" s="12">
        <v>1.37</v>
      </c>
      <c r="S4628" s="12">
        <v>2</v>
      </c>
      <c r="T4628" s="13" t="s">
        <v>8662</v>
      </c>
      <c r="U4628" s="14">
        <v>0.68</v>
      </c>
      <c r="V4628" s="14">
        <v>0.72</v>
      </c>
      <c r="W4628" s="14">
        <v>0.94</v>
      </c>
      <c r="X4628" s="14">
        <v>0.97</v>
      </c>
      <c r="Y4628" s="15" t="s">
        <v>8624</v>
      </c>
      <c r="Z4628" s="14">
        <v>0.62</v>
      </c>
      <c r="AA4628" s="14">
        <v>0.64</v>
      </c>
      <c r="AB4628" s="12">
        <v>1.1200000000000001</v>
      </c>
      <c r="AC4628" s="12">
        <v>1.07</v>
      </c>
      <c r="AD4628" s="12">
        <v>2</v>
      </c>
      <c r="AE4628" s="13" t="s">
        <v>8663</v>
      </c>
      <c r="AF4628" s="14">
        <v>1.17</v>
      </c>
      <c r="AG4628" s="14">
        <v>1.1599999999999999</v>
      </c>
      <c r="AH4628" s="14">
        <v>1.06</v>
      </c>
      <c r="AI4628" s="14">
        <v>1.1399999999999999</v>
      </c>
      <c r="AJ4628" s="15" t="s">
        <v>8626</v>
      </c>
      <c r="AK4628" s="14">
        <v>1.18</v>
      </c>
      <c r="AL4628" s="14">
        <v>1.17</v>
      </c>
      <c r="AM4628" s="12">
        <v>0.87</v>
      </c>
      <c r="AN4628" s="12">
        <v>1.18</v>
      </c>
      <c r="AO4628" s="12">
        <v>2</v>
      </c>
      <c r="AP4628" s="13" t="s">
        <v>8664</v>
      </c>
      <c r="AQ4628" s="14">
        <v>0.77</v>
      </c>
      <c r="AR4628" s="14">
        <v>0.77</v>
      </c>
      <c r="AS4628" s="14">
        <v>1.08</v>
      </c>
      <c r="AT4628" s="14">
        <v>1.1000000000000001</v>
      </c>
      <c r="AU4628" s="15" t="s">
        <v>8628</v>
      </c>
      <c r="AV4628" s="14">
        <v>0.76</v>
      </c>
      <c r="AW4628" s="14">
        <v>0.74</v>
      </c>
      <c r="AX4628" s="12">
        <v>1.07</v>
      </c>
      <c r="AY4628" s="12">
        <v>1.04</v>
      </c>
      <c r="AZ4628" s="12">
        <v>1</v>
      </c>
      <c r="BA4628" s="13" t="s">
        <v>8665</v>
      </c>
      <c r="BB4628" s="14">
        <v>0.91</v>
      </c>
      <c r="BC4628" s="14">
        <v>0.8</v>
      </c>
      <c r="BD4628" s="14">
        <v>1.32</v>
      </c>
      <c r="BE4628" s="14">
        <v>1.34</v>
      </c>
      <c r="BF4628" s="15" t="s">
        <v>8630</v>
      </c>
      <c r="BG4628" s="14">
        <v>0.83</v>
      </c>
      <c r="BH4628" s="14">
        <v>0.77</v>
      </c>
      <c r="BI4628" s="12">
        <v>0.71</v>
      </c>
      <c r="BJ4628" s="12">
        <v>1</v>
      </c>
      <c r="BK4628" s="12">
        <v>1</v>
      </c>
      <c r="BL4628" s="13" t="s">
        <v>8666</v>
      </c>
      <c r="BM4628" s="14">
        <v>0.83</v>
      </c>
      <c r="BN4628" s="14">
        <v>0.75</v>
      </c>
      <c r="BO4628" s="14">
        <v>1.3</v>
      </c>
      <c r="BP4628" s="14">
        <v>1.28</v>
      </c>
      <c r="BQ4628" s="15" t="s">
        <v>8632</v>
      </c>
      <c r="BR4628" s="14">
        <v>0.56999999999999995</v>
      </c>
      <c r="BS4628" s="14">
        <v>0.57999999999999996</v>
      </c>
      <c r="BT4628" s="50">
        <v>0.73</v>
      </c>
      <c r="BU4628" s="12">
        <v>1.51</v>
      </c>
      <c r="BV4628" s="12">
        <v>1</v>
      </c>
      <c r="BW4628" s="13" t="s">
        <v>8667</v>
      </c>
      <c r="BX4628" s="14">
        <v>0.76</v>
      </c>
      <c r="BY4628" s="14">
        <v>0.68</v>
      </c>
      <c r="BZ4628" s="14">
        <v>1.02</v>
      </c>
      <c r="CA4628" s="14">
        <v>1.03</v>
      </c>
      <c r="CB4628" s="15" t="s">
        <v>8634</v>
      </c>
      <c r="CC4628" s="14">
        <v>0.63</v>
      </c>
      <c r="CD4628" s="14">
        <v>0.62</v>
      </c>
      <c r="CE4628" s="10" t="s">
        <v>8635</v>
      </c>
      <c r="CF4628" s="10" t="s">
        <v>8636</v>
      </c>
      <c r="CG4628" s="10" t="s">
        <v>8637</v>
      </c>
      <c r="CH4628" s="10" t="s">
        <v>44</v>
      </c>
      <c r="CI4628" s="10" t="s">
        <v>8668</v>
      </c>
      <c r="CJ4628" s="10" t="s">
        <v>62</v>
      </c>
      <c r="CK4628" s="10" t="s">
        <v>28</v>
      </c>
      <c r="CL4628" s="10" t="s">
        <v>28</v>
      </c>
      <c r="CM4628" s="10" t="s">
        <v>28</v>
      </c>
      <c r="CN4628" s="10" t="s">
        <v>8669</v>
      </c>
      <c r="CO4628" s="10"/>
      <c r="CP4628" s="10"/>
      <c r="CQ4628" s="10"/>
      <c r="CR4628" s="10"/>
      <c r="CS4628" s="10"/>
      <c r="CT4628" s="10"/>
      <c r="CU4628" s="10">
        <v>1438.333333</v>
      </c>
      <c r="CV4628" s="10">
        <v>1.2478443189999999</v>
      </c>
      <c r="CW4628" s="10" t="s">
        <v>8640</v>
      </c>
    </row>
    <row r="4629" spans="1:101">
      <c r="A4629" t="s">
        <v>8620</v>
      </c>
      <c r="B4629" t="s">
        <v>40986</v>
      </c>
      <c r="D4629" s="10" t="s">
        <v>8621</v>
      </c>
      <c r="H4629" s="10" t="s">
        <v>8622</v>
      </c>
      <c r="I4629" t="s">
        <v>6</v>
      </c>
      <c r="Q4629" s="50"/>
      <c r="R4629" s="12"/>
      <c r="S4629" s="12"/>
      <c r="T4629" s="13"/>
      <c r="U4629" s="14"/>
      <c r="V4629" s="14"/>
      <c r="W4629" s="14"/>
      <c r="X4629" s="14"/>
      <c r="Y4629" s="15"/>
      <c r="Z4629" s="14"/>
      <c r="AA4629" s="14"/>
      <c r="AB4629" s="12"/>
      <c r="AC4629" s="12"/>
      <c r="AD4629" s="12"/>
      <c r="AE4629" s="13"/>
      <c r="AF4629" s="14"/>
      <c r="AG4629" s="14"/>
      <c r="AH4629" s="14"/>
      <c r="AI4629" s="14"/>
      <c r="AJ4629" s="15"/>
      <c r="AK4629" s="14"/>
      <c r="AL4629" s="14"/>
      <c r="AM4629" s="12"/>
      <c r="AN4629" s="12"/>
      <c r="AO4629" s="12"/>
      <c r="AP4629" s="13"/>
      <c r="AQ4629" s="14"/>
      <c r="AR4629" s="14"/>
      <c r="AS4629" s="14"/>
      <c r="AT4629" s="14"/>
      <c r="AU4629" s="15"/>
      <c r="AV4629" s="14"/>
      <c r="AW4629" s="14"/>
      <c r="AX4629" s="12">
        <v>0.74</v>
      </c>
      <c r="AY4629" s="12">
        <v>1</v>
      </c>
      <c r="AZ4629" s="12">
        <v>1</v>
      </c>
      <c r="BA4629" s="13" t="s">
        <v>40987</v>
      </c>
      <c r="BB4629" s="14">
        <v>0.95</v>
      </c>
      <c r="BC4629" s="14">
        <v>0.8</v>
      </c>
      <c r="BD4629" s="14">
        <v>1.62</v>
      </c>
      <c r="BE4629" s="14">
        <v>1.62</v>
      </c>
      <c r="BF4629" s="15" t="s">
        <v>40988</v>
      </c>
      <c r="BG4629" s="14">
        <v>0.81</v>
      </c>
      <c r="BH4629" s="14">
        <v>0.75</v>
      </c>
      <c r="BI4629" s="12"/>
      <c r="BJ4629" s="12"/>
      <c r="BK4629" s="12"/>
      <c r="BL4629" s="13"/>
      <c r="BM4629" s="14"/>
      <c r="BN4629" s="14"/>
      <c r="BO4629" s="14"/>
      <c r="BP4629" s="14"/>
      <c r="BQ4629" s="15"/>
      <c r="BR4629" s="14"/>
      <c r="BS4629" s="14"/>
      <c r="BT4629" s="50"/>
      <c r="BU4629" s="12"/>
      <c r="BV4629" s="12"/>
      <c r="BW4629" s="13"/>
      <c r="BX4629" s="14"/>
      <c r="BY4629" s="14"/>
      <c r="BZ4629" s="14"/>
      <c r="CA4629" s="14"/>
      <c r="CB4629" s="15"/>
      <c r="CC4629" s="14"/>
      <c r="CD4629" s="14"/>
      <c r="CE4629" s="10" t="s">
        <v>8635</v>
      </c>
      <c r="CF4629" s="10" t="s">
        <v>8636</v>
      </c>
      <c r="CG4629" s="10" t="s">
        <v>8637</v>
      </c>
      <c r="CH4629" s="10"/>
      <c r="CI4629" s="10"/>
      <c r="CJ4629" s="10"/>
      <c r="CK4629" s="10"/>
      <c r="CL4629" s="10"/>
      <c r="CM4629" s="10"/>
      <c r="CN4629" s="10"/>
      <c r="CO4629" s="10"/>
      <c r="CP4629" s="10"/>
      <c r="CQ4629" s="10"/>
      <c r="CR4629" s="10"/>
      <c r="CS4629" s="10"/>
      <c r="CT4629" s="10"/>
      <c r="CU4629" s="10">
        <v>1438.333333</v>
      </c>
      <c r="CV4629" s="10">
        <v>1.2478443189999999</v>
      </c>
      <c r="CW4629" s="10" t="s">
        <v>8640</v>
      </c>
    </row>
    <row r="4630" spans="1:101">
      <c r="A4630" t="s">
        <v>8620</v>
      </c>
      <c r="B4630" t="s">
        <v>40993</v>
      </c>
      <c r="D4630" s="10" t="s">
        <v>8621</v>
      </c>
      <c r="F4630" t="s">
        <v>146</v>
      </c>
      <c r="H4630" s="10" t="s">
        <v>8622</v>
      </c>
      <c r="I4630" t="s">
        <v>501</v>
      </c>
      <c r="Q4630" s="50">
        <v>0.39</v>
      </c>
      <c r="R4630" s="12">
        <v>1</v>
      </c>
      <c r="S4630" s="12">
        <v>1</v>
      </c>
      <c r="T4630" s="13" t="s">
        <v>40994</v>
      </c>
      <c r="U4630" s="14">
        <v>0.67</v>
      </c>
      <c r="V4630" s="14">
        <v>0.82</v>
      </c>
      <c r="W4630" s="14"/>
      <c r="X4630" s="14"/>
      <c r="Y4630" s="15"/>
      <c r="Z4630" s="14">
        <v>0.65</v>
      </c>
      <c r="AA4630" s="14">
        <v>0.76</v>
      </c>
      <c r="AB4630" s="12"/>
      <c r="AC4630" s="12"/>
      <c r="AD4630" s="12"/>
      <c r="AE4630" s="13"/>
      <c r="AF4630" s="14"/>
      <c r="AG4630" s="14"/>
      <c r="AH4630" s="14"/>
      <c r="AI4630" s="14"/>
      <c r="AJ4630" s="15"/>
      <c r="AK4630" s="14"/>
      <c r="AL4630" s="14"/>
      <c r="AM4630" s="12">
        <v>0.85</v>
      </c>
      <c r="AN4630" s="12">
        <v>1</v>
      </c>
      <c r="AO4630" s="12">
        <v>1</v>
      </c>
      <c r="AP4630" s="13" t="s">
        <v>40995</v>
      </c>
      <c r="AQ4630" s="14">
        <v>0.86</v>
      </c>
      <c r="AR4630" s="14">
        <v>0.87</v>
      </c>
      <c r="AS4630" s="14">
        <v>1.04</v>
      </c>
      <c r="AT4630" s="14">
        <v>1.0900000000000001</v>
      </c>
      <c r="AU4630" s="15" t="s">
        <v>8628</v>
      </c>
      <c r="AV4630" s="14">
        <v>0.86</v>
      </c>
      <c r="AW4630" s="14">
        <v>0.86</v>
      </c>
      <c r="AX4630" s="12"/>
      <c r="AY4630" s="12"/>
      <c r="AZ4630" s="12"/>
      <c r="BA4630" s="13"/>
      <c r="BB4630" s="14"/>
      <c r="BC4630" s="14"/>
      <c r="BD4630" s="14"/>
      <c r="BE4630" s="14"/>
      <c r="BF4630" s="15"/>
      <c r="BG4630" s="14"/>
      <c r="BH4630" s="14"/>
      <c r="BI4630" s="12"/>
      <c r="BJ4630" s="12"/>
      <c r="BK4630" s="12"/>
      <c r="BL4630" s="13"/>
      <c r="BM4630" s="14"/>
      <c r="BN4630" s="14"/>
      <c r="BO4630" s="14"/>
      <c r="BP4630" s="14"/>
      <c r="BQ4630" s="15"/>
      <c r="BR4630" s="14"/>
      <c r="BS4630" s="14"/>
      <c r="BT4630" s="50"/>
      <c r="BU4630" s="12"/>
      <c r="BV4630" s="12"/>
      <c r="BW4630" s="13"/>
      <c r="BX4630" s="14"/>
      <c r="BY4630" s="14"/>
      <c r="BZ4630" s="14"/>
      <c r="CA4630" s="14"/>
      <c r="CB4630" s="15"/>
      <c r="CC4630" s="14"/>
      <c r="CD4630" s="14"/>
      <c r="CE4630" s="10" t="s">
        <v>8635</v>
      </c>
      <c r="CF4630" s="10" t="s">
        <v>8636</v>
      </c>
      <c r="CG4630" s="10" t="s">
        <v>8637</v>
      </c>
      <c r="CH4630" s="10"/>
      <c r="CI4630" s="10"/>
      <c r="CJ4630" s="10"/>
      <c r="CK4630" s="10"/>
      <c r="CL4630" s="10"/>
      <c r="CM4630" s="10"/>
      <c r="CN4630" s="10"/>
      <c r="CO4630" s="10"/>
      <c r="CP4630" s="10"/>
      <c r="CQ4630" s="10"/>
      <c r="CR4630" s="10"/>
      <c r="CS4630" s="10"/>
      <c r="CT4630" s="10"/>
      <c r="CU4630" s="10">
        <v>1438.333333</v>
      </c>
      <c r="CV4630" s="10">
        <v>1.2478443189999999</v>
      </c>
      <c r="CW4630" s="10" t="s">
        <v>8640</v>
      </c>
    </row>
    <row r="4631" spans="1:101">
      <c r="A4631" t="s">
        <v>8620</v>
      </c>
      <c r="B4631" t="s">
        <v>3676</v>
      </c>
      <c r="D4631" s="10" t="s">
        <v>8621</v>
      </c>
      <c r="F4631" t="s">
        <v>2678</v>
      </c>
      <c r="H4631" s="10" t="s">
        <v>8622</v>
      </c>
      <c r="I4631" t="s">
        <v>68</v>
      </c>
      <c r="Q4631" s="50">
        <v>0.54</v>
      </c>
      <c r="R4631" s="12">
        <v>1.6</v>
      </c>
      <c r="S4631" s="12">
        <v>2</v>
      </c>
      <c r="T4631" s="13" t="s">
        <v>51047</v>
      </c>
      <c r="U4631" s="14">
        <v>0.68</v>
      </c>
      <c r="V4631" s="14">
        <v>0.72</v>
      </c>
      <c r="W4631" s="14">
        <v>0.94</v>
      </c>
      <c r="X4631" s="14">
        <v>0.97</v>
      </c>
      <c r="Y4631" s="15" t="s">
        <v>8624</v>
      </c>
      <c r="Z4631" s="14">
        <v>0.62</v>
      </c>
      <c r="AA4631" s="14">
        <v>0.64</v>
      </c>
      <c r="AB4631" s="12">
        <v>1.31</v>
      </c>
      <c r="AC4631" s="12">
        <v>1.1100000000000001</v>
      </c>
      <c r="AD4631" s="12">
        <v>2</v>
      </c>
      <c r="AE4631" s="13" t="s">
        <v>51048</v>
      </c>
      <c r="AF4631" s="14">
        <v>1.17</v>
      </c>
      <c r="AG4631" s="14">
        <v>1.1599999999999999</v>
      </c>
      <c r="AH4631" s="14">
        <v>1.06</v>
      </c>
      <c r="AI4631" s="14">
        <v>1.1399999999999999</v>
      </c>
      <c r="AJ4631" s="15" t="s">
        <v>8626</v>
      </c>
      <c r="AK4631" s="14">
        <v>1.18</v>
      </c>
      <c r="AL4631" s="14">
        <v>1.17</v>
      </c>
      <c r="AM4631" s="12">
        <v>0.71</v>
      </c>
      <c r="AN4631" s="12">
        <v>1.1499999999999999</v>
      </c>
      <c r="AO4631" s="12">
        <v>2</v>
      </c>
      <c r="AP4631" s="13" t="s">
        <v>51049</v>
      </c>
      <c r="AQ4631" s="14">
        <v>0.77</v>
      </c>
      <c r="AR4631" s="14">
        <v>0.77</v>
      </c>
      <c r="AS4631" s="14">
        <v>1.08</v>
      </c>
      <c r="AT4631" s="14">
        <v>1.1000000000000001</v>
      </c>
      <c r="AU4631" s="15" t="s">
        <v>8628</v>
      </c>
      <c r="AV4631" s="14">
        <v>0.76</v>
      </c>
      <c r="AW4631" s="14">
        <v>0.74</v>
      </c>
      <c r="AX4631" s="12">
        <v>0.76</v>
      </c>
      <c r="AY4631" s="12">
        <v>1.04</v>
      </c>
      <c r="AZ4631" s="12">
        <v>2</v>
      </c>
      <c r="BA4631" s="13" t="s">
        <v>51050</v>
      </c>
      <c r="BB4631" s="14">
        <v>0.91</v>
      </c>
      <c r="BC4631" s="14">
        <v>0.8</v>
      </c>
      <c r="BD4631" s="14">
        <v>1.32</v>
      </c>
      <c r="BE4631" s="14">
        <v>1.34</v>
      </c>
      <c r="BF4631" s="15" t="s">
        <v>8630</v>
      </c>
      <c r="BG4631" s="14">
        <v>0.83</v>
      </c>
      <c r="BH4631" s="14">
        <v>0.77</v>
      </c>
      <c r="BI4631" s="12">
        <v>0.57999999999999996</v>
      </c>
      <c r="BJ4631" s="12">
        <v>1</v>
      </c>
      <c r="BK4631" s="12">
        <v>2</v>
      </c>
      <c r="BL4631" s="13" t="s">
        <v>51051</v>
      </c>
      <c r="BM4631" s="14">
        <v>0.83</v>
      </c>
      <c r="BN4631" s="14">
        <v>0.75</v>
      </c>
      <c r="BO4631" s="14">
        <v>1.3</v>
      </c>
      <c r="BP4631" s="14">
        <v>1.28</v>
      </c>
      <c r="BQ4631" s="15" t="s">
        <v>8632</v>
      </c>
      <c r="BR4631" s="14">
        <v>0.56999999999999995</v>
      </c>
      <c r="BS4631" s="14">
        <v>0.57999999999999996</v>
      </c>
      <c r="BT4631" s="50">
        <v>0.64</v>
      </c>
      <c r="BU4631" s="12">
        <v>1.0900000000000001</v>
      </c>
      <c r="BV4631" s="12">
        <v>2</v>
      </c>
      <c r="BW4631" s="13" t="s">
        <v>51052</v>
      </c>
      <c r="BX4631" s="14">
        <v>0.76</v>
      </c>
      <c r="BY4631" s="14">
        <v>0.68</v>
      </c>
      <c r="BZ4631" s="14">
        <v>1.02</v>
      </c>
      <c r="CA4631" s="14">
        <v>1.03</v>
      </c>
      <c r="CB4631" s="15" t="s">
        <v>8634</v>
      </c>
      <c r="CC4631" s="14">
        <v>0.63</v>
      </c>
      <c r="CD4631" s="14">
        <v>0.62</v>
      </c>
      <c r="CE4631" s="10" t="s">
        <v>8635</v>
      </c>
      <c r="CF4631" s="10" t="s">
        <v>8636</v>
      </c>
      <c r="CG4631" s="10" t="s">
        <v>8637</v>
      </c>
      <c r="CH4631" s="10"/>
      <c r="CI4631" s="10"/>
      <c r="CJ4631" s="10"/>
      <c r="CK4631" s="10"/>
      <c r="CL4631" s="10"/>
      <c r="CM4631" s="10"/>
      <c r="CN4631" s="10"/>
      <c r="CO4631" s="10"/>
      <c r="CP4631" s="10"/>
      <c r="CQ4631" s="10"/>
      <c r="CR4631" s="10"/>
      <c r="CS4631" s="10"/>
      <c r="CT4631" s="10"/>
      <c r="CU4631" s="10">
        <v>1438.333333</v>
      </c>
      <c r="CV4631" s="10">
        <v>1.2478443189999999</v>
      </c>
      <c r="CW4631" s="10" t="s">
        <v>8640</v>
      </c>
    </row>
    <row r="4632" spans="1:101">
      <c r="A4632" t="s">
        <v>36678</v>
      </c>
      <c r="B4632" t="s">
        <v>9216</v>
      </c>
      <c r="D4632" s="10" t="s">
        <v>36679</v>
      </c>
      <c r="F4632" t="s">
        <v>750</v>
      </c>
      <c r="H4632" s="10" t="s">
        <v>36680</v>
      </c>
      <c r="I4632" t="s">
        <v>1931</v>
      </c>
      <c r="J4632" s="11" t="s">
        <v>161</v>
      </c>
      <c r="K4632" s="11" t="s">
        <v>161</v>
      </c>
      <c r="L4632" s="11" t="s">
        <v>198</v>
      </c>
      <c r="Q4632" s="50">
        <v>1.57</v>
      </c>
      <c r="R4632" s="12">
        <v>1.36</v>
      </c>
      <c r="S4632" s="12">
        <v>1</v>
      </c>
      <c r="T4632" s="13" t="s">
        <v>36681</v>
      </c>
      <c r="U4632" s="14">
        <v>1.65</v>
      </c>
      <c r="V4632" s="14">
        <v>1.56</v>
      </c>
      <c r="W4632" s="14"/>
      <c r="X4632" s="14"/>
      <c r="Y4632" s="15"/>
      <c r="Z4632" s="14">
        <v>1.65</v>
      </c>
      <c r="AA4632" s="14">
        <v>1.65</v>
      </c>
      <c r="AB4632" s="12">
        <v>0.67</v>
      </c>
      <c r="AC4632" s="12">
        <v>1</v>
      </c>
      <c r="AD4632" s="12">
        <v>1</v>
      </c>
      <c r="AE4632" s="13" t="s">
        <v>36682</v>
      </c>
      <c r="AF4632" s="14">
        <v>0.67</v>
      </c>
      <c r="AG4632" s="14">
        <v>0.68</v>
      </c>
      <c r="AH4632" s="14"/>
      <c r="AI4632" s="14"/>
      <c r="AJ4632" s="15"/>
      <c r="AK4632" s="14">
        <v>0.67</v>
      </c>
      <c r="AL4632" s="14">
        <v>0.67</v>
      </c>
      <c r="AM4632" s="12">
        <v>0.45</v>
      </c>
      <c r="AN4632" s="12">
        <v>1.1000000000000001</v>
      </c>
      <c r="AO4632" s="12">
        <v>1</v>
      </c>
      <c r="AP4632" s="13" t="s">
        <v>36683</v>
      </c>
      <c r="AQ4632" s="14">
        <v>0.45</v>
      </c>
      <c r="AR4632" s="14">
        <v>0.45</v>
      </c>
      <c r="AS4632" s="14"/>
      <c r="AT4632" s="14"/>
      <c r="AU4632" s="15"/>
      <c r="AV4632" s="14">
        <v>0.45</v>
      </c>
      <c r="AW4632" s="14">
        <v>0.45</v>
      </c>
      <c r="AX4632" s="12"/>
      <c r="AY4632" s="12"/>
      <c r="AZ4632" s="12"/>
      <c r="BA4632" s="13"/>
      <c r="BB4632" s="14"/>
      <c r="BC4632" s="14"/>
      <c r="BD4632" s="14"/>
      <c r="BE4632" s="14"/>
      <c r="BF4632" s="15"/>
      <c r="BG4632" s="14"/>
      <c r="BH4632" s="14"/>
      <c r="BI4632" s="12"/>
      <c r="BJ4632" s="12"/>
      <c r="BK4632" s="12"/>
      <c r="BL4632" s="13"/>
      <c r="BM4632" s="14"/>
      <c r="BN4632" s="14"/>
      <c r="BO4632" s="14"/>
      <c r="BP4632" s="14"/>
      <c r="BQ4632" s="15"/>
      <c r="BR4632" s="14"/>
      <c r="BS4632" s="14"/>
      <c r="BT4632" s="50"/>
      <c r="BU4632" s="12"/>
      <c r="BV4632" s="12"/>
      <c r="BW4632" s="13"/>
      <c r="BX4632" s="14"/>
      <c r="BY4632" s="14"/>
      <c r="BZ4632" s="14"/>
      <c r="CA4632" s="14"/>
      <c r="CB4632" s="15"/>
      <c r="CC4632" s="14"/>
      <c r="CD4632" s="14"/>
      <c r="CE4632" s="10" t="s">
        <v>36684</v>
      </c>
      <c r="CF4632" s="10" t="s">
        <v>152</v>
      </c>
      <c r="CG4632" s="10" t="s">
        <v>36685</v>
      </c>
      <c r="CH4632" s="10" t="s">
        <v>36686</v>
      </c>
      <c r="CI4632" s="10" t="s">
        <v>36687</v>
      </c>
      <c r="CJ4632" s="10" t="s">
        <v>28</v>
      </c>
      <c r="CK4632" s="10" t="s">
        <v>28</v>
      </c>
      <c r="CL4632" s="10" t="s">
        <v>9631</v>
      </c>
      <c r="CM4632" s="10" t="s">
        <v>28</v>
      </c>
      <c r="CN4632" s="10" t="s">
        <v>36688</v>
      </c>
      <c r="CO4632" s="10"/>
      <c r="CP4632" s="10"/>
      <c r="CQ4632" s="10"/>
      <c r="CR4632" s="10"/>
      <c r="CS4632" s="10"/>
      <c r="CT4632" s="10"/>
      <c r="CU4632" s="10">
        <v>46.666666669999998</v>
      </c>
      <c r="CV4632" s="10">
        <v>1.0819338599999999</v>
      </c>
      <c r="CW4632" s="10" t="s">
        <v>36689</v>
      </c>
    </row>
    <row r="4633" spans="1:101">
      <c r="A4633" t="s">
        <v>14766</v>
      </c>
      <c r="B4633" t="s">
        <v>14767</v>
      </c>
      <c r="D4633" s="10" t="s">
        <v>14768</v>
      </c>
      <c r="H4633" s="10" t="s">
        <v>14769</v>
      </c>
      <c r="I4633" t="s">
        <v>6</v>
      </c>
      <c r="Q4633" s="50"/>
      <c r="R4633" s="12"/>
      <c r="S4633" s="12"/>
      <c r="T4633" s="13"/>
      <c r="U4633" s="14"/>
      <c r="V4633" s="14"/>
      <c r="W4633" s="14"/>
      <c r="X4633" s="14"/>
      <c r="Y4633" s="15"/>
      <c r="Z4633" s="14"/>
      <c r="AA4633" s="14"/>
      <c r="AB4633" s="12">
        <v>0.78</v>
      </c>
      <c r="AC4633" s="12">
        <v>1.03</v>
      </c>
      <c r="AD4633" s="12">
        <v>1</v>
      </c>
      <c r="AE4633" s="13" t="s">
        <v>14770</v>
      </c>
      <c r="AF4633" s="14">
        <v>0.72</v>
      </c>
      <c r="AG4633" s="14">
        <v>0.85</v>
      </c>
      <c r="AH4633" s="14"/>
      <c r="AI4633" s="14"/>
      <c r="AJ4633" s="15"/>
      <c r="AK4633" s="14">
        <v>0.73</v>
      </c>
      <c r="AL4633" s="14">
        <v>0.77</v>
      </c>
      <c r="AM4633" s="12">
        <v>0.28999999999999998</v>
      </c>
      <c r="AN4633" s="12">
        <v>1</v>
      </c>
      <c r="AO4633" s="12">
        <v>1</v>
      </c>
      <c r="AP4633" s="13" t="s">
        <v>14771</v>
      </c>
      <c r="AQ4633" s="14">
        <v>0.35</v>
      </c>
      <c r="AR4633" s="14">
        <v>0.28000000000000003</v>
      </c>
      <c r="AS4633" s="14"/>
      <c r="AT4633" s="14"/>
      <c r="AU4633" s="15"/>
      <c r="AV4633" s="14">
        <v>0.34</v>
      </c>
      <c r="AW4633" s="14">
        <v>0.28999999999999998</v>
      </c>
      <c r="AX4633" s="12">
        <v>0.38</v>
      </c>
      <c r="AY4633" s="12">
        <v>1.51</v>
      </c>
      <c r="AZ4633" s="12">
        <v>1</v>
      </c>
      <c r="BA4633" s="13" t="s">
        <v>14772</v>
      </c>
      <c r="BB4633" s="14">
        <v>0.33</v>
      </c>
      <c r="BC4633" s="14">
        <v>0.26</v>
      </c>
      <c r="BD4633" s="14"/>
      <c r="BE4633" s="14"/>
      <c r="BF4633" s="15"/>
      <c r="BG4633" s="14">
        <v>0.34</v>
      </c>
      <c r="BH4633" s="14">
        <v>0.34</v>
      </c>
      <c r="BI4633" s="12"/>
      <c r="BJ4633" s="12"/>
      <c r="BK4633" s="12"/>
      <c r="BL4633" s="13"/>
      <c r="BM4633" s="14"/>
      <c r="BN4633" s="14"/>
      <c r="BO4633" s="14"/>
      <c r="BP4633" s="14"/>
      <c r="BQ4633" s="15"/>
      <c r="BR4633" s="14"/>
      <c r="BS4633" s="14"/>
      <c r="BT4633" s="50"/>
      <c r="BU4633" s="12"/>
      <c r="BV4633" s="12"/>
      <c r="BW4633" s="13"/>
      <c r="BX4633" s="14"/>
      <c r="BY4633" s="14"/>
      <c r="BZ4633" s="14"/>
      <c r="CA4633" s="14"/>
      <c r="CB4633" s="15"/>
      <c r="CC4633" s="14"/>
      <c r="CD4633" s="14"/>
      <c r="CE4633" s="10" t="s">
        <v>14773</v>
      </c>
      <c r="CF4633" s="10" t="s">
        <v>859</v>
      </c>
      <c r="CG4633" s="10" t="s">
        <v>14774</v>
      </c>
      <c r="CH4633" s="10"/>
      <c r="CI4633" s="10"/>
      <c r="CJ4633" s="10"/>
      <c r="CK4633" s="10"/>
      <c r="CL4633" s="10"/>
      <c r="CM4633" s="10"/>
      <c r="CN4633" s="10"/>
      <c r="CO4633" s="10"/>
      <c r="CP4633" s="10"/>
      <c r="CQ4633" s="10"/>
      <c r="CR4633" s="10"/>
      <c r="CS4633" s="10"/>
      <c r="CT4633" s="10"/>
      <c r="CU4633" s="10">
        <v>344</v>
      </c>
      <c r="CV4633" s="10">
        <v>1.01565452</v>
      </c>
      <c r="CW4633" s="10" t="s">
        <v>14775</v>
      </c>
    </row>
    <row r="4634" spans="1:101">
      <c r="A4634" t="s">
        <v>14766</v>
      </c>
      <c r="B4634" t="s">
        <v>1500</v>
      </c>
      <c r="D4634" s="10" t="s">
        <v>14768</v>
      </c>
      <c r="H4634" s="10" t="s">
        <v>14769</v>
      </c>
      <c r="I4634" t="s">
        <v>5825</v>
      </c>
      <c r="L4634" s="11" t="s">
        <v>90</v>
      </c>
      <c r="Q4634" s="50">
        <v>12.08</v>
      </c>
      <c r="R4634" s="12">
        <v>1.31</v>
      </c>
      <c r="S4634" s="12">
        <v>2</v>
      </c>
      <c r="T4634" s="13" t="s">
        <v>59615</v>
      </c>
      <c r="U4634" s="14">
        <v>12.53</v>
      </c>
      <c r="V4634" s="14">
        <v>12.53</v>
      </c>
      <c r="W4634" s="14"/>
      <c r="X4634" s="14"/>
      <c r="Y4634" s="15"/>
      <c r="Z4634" s="14">
        <v>12.53</v>
      </c>
      <c r="AA4634" s="14">
        <v>12.53</v>
      </c>
      <c r="AB4634" s="12">
        <v>0.67</v>
      </c>
      <c r="AC4634" s="12">
        <v>1.44</v>
      </c>
      <c r="AD4634" s="12">
        <v>2</v>
      </c>
      <c r="AE4634" s="13" t="s">
        <v>59616</v>
      </c>
      <c r="AF4634" s="14">
        <v>0.72</v>
      </c>
      <c r="AG4634" s="14">
        <v>0.85</v>
      </c>
      <c r="AH4634" s="14"/>
      <c r="AI4634" s="14"/>
      <c r="AJ4634" s="15"/>
      <c r="AK4634" s="14">
        <v>0.73</v>
      </c>
      <c r="AL4634" s="14">
        <v>0.77</v>
      </c>
      <c r="AM4634" s="12">
        <v>0.28000000000000003</v>
      </c>
      <c r="AN4634" s="12">
        <v>1.29</v>
      </c>
      <c r="AO4634" s="12">
        <v>2</v>
      </c>
      <c r="AP4634" s="13" t="s">
        <v>59617</v>
      </c>
      <c r="AQ4634" s="14">
        <v>0.28000000000000003</v>
      </c>
      <c r="AR4634" s="14">
        <v>0.25</v>
      </c>
      <c r="AS4634" s="14"/>
      <c r="AT4634" s="14"/>
      <c r="AU4634" s="15"/>
      <c r="AV4634" s="14">
        <v>0.28000000000000003</v>
      </c>
      <c r="AW4634" s="14">
        <v>0.25</v>
      </c>
      <c r="AX4634" s="12">
        <v>0.28999999999999998</v>
      </c>
      <c r="AY4634" s="12">
        <v>1.21</v>
      </c>
      <c r="AZ4634" s="12">
        <v>1</v>
      </c>
      <c r="BA4634" s="13" t="s">
        <v>59618</v>
      </c>
      <c r="BB4634" s="14">
        <v>0.33</v>
      </c>
      <c r="BC4634" s="14">
        <v>0.26</v>
      </c>
      <c r="BD4634" s="14"/>
      <c r="BE4634" s="14"/>
      <c r="BF4634" s="15"/>
      <c r="BG4634" s="14">
        <v>0.34</v>
      </c>
      <c r="BH4634" s="14">
        <v>0.34</v>
      </c>
      <c r="BI4634" s="12">
        <v>3.39</v>
      </c>
      <c r="BJ4634" s="12">
        <v>1</v>
      </c>
      <c r="BK4634" s="12">
        <v>1</v>
      </c>
      <c r="BL4634" s="13" t="s">
        <v>59619</v>
      </c>
      <c r="BM4634" s="14">
        <v>3.39</v>
      </c>
      <c r="BN4634" s="14">
        <v>3.54</v>
      </c>
      <c r="BO4634" s="14"/>
      <c r="BP4634" s="14"/>
      <c r="BQ4634" s="15"/>
      <c r="BR4634" s="14">
        <v>3.39</v>
      </c>
      <c r="BS4634" s="14">
        <v>3.39</v>
      </c>
      <c r="BT4634" s="50">
        <v>0.12</v>
      </c>
      <c r="BU4634" s="12">
        <v>1.1200000000000001</v>
      </c>
      <c r="BV4634" s="12">
        <v>1</v>
      </c>
      <c r="BW4634" s="13" t="s">
        <v>59620</v>
      </c>
      <c r="BX4634" s="14">
        <v>0.15</v>
      </c>
      <c r="BY4634" s="14">
        <v>0.12</v>
      </c>
      <c r="BZ4634" s="14">
        <v>1.17</v>
      </c>
      <c r="CA4634" s="14">
        <v>1.17</v>
      </c>
      <c r="CB4634" s="15" t="s">
        <v>59621</v>
      </c>
      <c r="CC4634" s="14">
        <v>0.12</v>
      </c>
      <c r="CD4634" s="14">
        <v>0.12</v>
      </c>
      <c r="CE4634" s="10" t="s">
        <v>14773</v>
      </c>
      <c r="CF4634" s="10" t="s">
        <v>859</v>
      </c>
      <c r="CG4634" s="10" t="s">
        <v>14774</v>
      </c>
      <c r="CH4634" s="10" t="s">
        <v>44</v>
      </c>
      <c r="CI4634" s="10" t="s">
        <v>1680</v>
      </c>
      <c r="CJ4634" s="10" t="s">
        <v>62</v>
      </c>
      <c r="CK4634" s="10" t="s">
        <v>28</v>
      </c>
      <c r="CL4634" s="10" t="s">
        <v>28</v>
      </c>
      <c r="CM4634" s="10" t="s">
        <v>28</v>
      </c>
      <c r="CN4634" s="10" t="s">
        <v>851</v>
      </c>
      <c r="CO4634" s="10"/>
      <c r="CP4634" s="10"/>
      <c r="CQ4634" s="10"/>
      <c r="CR4634" s="10"/>
      <c r="CS4634" s="10"/>
      <c r="CT4634" s="10"/>
      <c r="CU4634" s="10">
        <v>344</v>
      </c>
      <c r="CV4634" s="10">
        <v>1.01565452</v>
      </c>
      <c r="CW4634" s="10" t="s">
        <v>14775</v>
      </c>
    </row>
    <row r="4635" spans="1:101">
      <c r="A4635" t="s">
        <v>6182</v>
      </c>
      <c r="B4635" t="s">
        <v>1486</v>
      </c>
      <c r="D4635" s="10" t="s">
        <v>6183</v>
      </c>
      <c r="H4635" s="10" t="s">
        <v>6184</v>
      </c>
      <c r="I4635" t="s">
        <v>6</v>
      </c>
      <c r="Q4635" s="50"/>
      <c r="R4635" s="12"/>
      <c r="S4635" s="12"/>
      <c r="T4635" s="13"/>
      <c r="U4635" s="14"/>
      <c r="V4635" s="14"/>
      <c r="W4635" s="14"/>
      <c r="X4635" s="14"/>
      <c r="Y4635" s="15"/>
      <c r="Z4635" s="14"/>
      <c r="AA4635" s="14"/>
      <c r="AB4635" s="12">
        <v>1.26</v>
      </c>
      <c r="AC4635" s="12">
        <v>1</v>
      </c>
      <c r="AD4635" s="12">
        <v>1</v>
      </c>
      <c r="AE4635" s="13" t="s">
        <v>6185</v>
      </c>
      <c r="AF4635" s="14">
        <v>0.93</v>
      </c>
      <c r="AG4635" s="14">
        <v>1</v>
      </c>
      <c r="AH4635" s="14">
        <v>0.88</v>
      </c>
      <c r="AI4635" s="14">
        <v>0.97</v>
      </c>
      <c r="AJ4635" s="15" t="s">
        <v>6186</v>
      </c>
      <c r="AK4635" s="14">
        <v>0.98</v>
      </c>
      <c r="AL4635" s="14">
        <v>0.92</v>
      </c>
      <c r="AM4635" s="12"/>
      <c r="AN4635" s="12"/>
      <c r="AO4635" s="12"/>
      <c r="AP4635" s="13"/>
      <c r="AQ4635" s="14"/>
      <c r="AR4635" s="14"/>
      <c r="AS4635" s="14"/>
      <c r="AT4635" s="14"/>
      <c r="AU4635" s="15"/>
      <c r="AV4635" s="14"/>
      <c r="AW4635" s="14"/>
      <c r="AX4635" s="12">
        <v>1.29</v>
      </c>
      <c r="AY4635" s="12">
        <v>1</v>
      </c>
      <c r="AZ4635" s="12">
        <v>1</v>
      </c>
      <c r="BA4635" s="13" t="s">
        <v>6187</v>
      </c>
      <c r="BB4635" s="14">
        <v>0.99</v>
      </c>
      <c r="BC4635" s="14">
        <v>1</v>
      </c>
      <c r="BD4635" s="14">
        <v>0.99</v>
      </c>
      <c r="BE4635" s="14">
        <v>0.99</v>
      </c>
      <c r="BF4635" s="15" t="s">
        <v>6188</v>
      </c>
      <c r="BG4635" s="14">
        <v>0.93</v>
      </c>
      <c r="BH4635" s="14">
        <v>0.97</v>
      </c>
      <c r="BI4635" s="12">
        <v>1.1100000000000001</v>
      </c>
      <c r="BJ4635" s="12">
        <v>1</v>
      </c>
      <c r="BK4635" s="12">
        <v>1</v>
      </c>
      <c r="BL4635" s="13" t="s">
        <v>6189</v>
      </c>
      <c r="BM4635" s="14">
        <v>1.1299999999999999</v>
      </c>
      <c r="BN4635" s="14">
        <v>1.08</v>
      </c>
      <c r="BO4635" s="14">
        <v>1.1200000000000001</v>
      </c>
      <c r="BP4635" s="14">
        <v>1.1000000000000001</v>
      </c>
      <c r="BQ4635" s="15" t="s">
        <v>6190</v>
      </c>
      <c r="BR4635" s="14">
        <v>1.02</v>
      </c>
      <c r="BS4635" s="14">
        <v>1.1000000000000001</v>
      </c>
      <c r="BT4635" s="50">
        <v>1.04</v>
      </c>
      <c r="BU4635" s="12">
        <v>1.1499999999999999</v>
      </c>
      <c r="BV4635" s="12">
        <v>1</v>
      </c>
      <c r="BW4635" s="13" t="s">
        <v>6191</v>
      </c>
      <c r="BX4635" s="14">
        <v>1.03</v>
      </c>
      <c r="BY4635" s="14">
        <v>1.03</v>
      </c>
      <c r="BZ4635" s="14">
        <v>1</v>
      </c>
      <c r="CA4635" s="14">
        <v>1</v>
      </c>
      <c r="CB4635" s="15" t="s">
        <v>6192</v>
      </c>
      <c r="CC4635" s="14">
        <v>1.17</v>
      </c>
      <c r="CD4635" s="14">
        <v>1.1399999999999999</v>
      </c>
      <c r="CE4635" s="10" t="s">
        <v>6193</v>
      </c>
      <c r="CF4635" s="10" t="s">
        <v>6194</v>
      </c>
      <c r="CG4635" s="10" t="s">
        <v>4836</v>
      </c>
      <c r="CH4635" s="10" t="s">
        <v>44</v>
      </c>
      <c r="CI4635" s="10" t="s">
        <v>5483</v>
      </c>
      <c r="CJ4635" s="10" t="s">
        <v>28</v>
      </c>
      <c r="CK4635" s="10" t="s">
        <v>28</v>
      </c>
      <c r="CL4635" s="10" t="s">
        <v>28</v>
      </c>
      <c r="CM4635" s="10" t="s">
        <v>28</v>
      </c>
      <c r="CN4635" s="10"/>
      <c r="CO4635" s="10"/>
      <c r="CP4635" s="10"/>
      <c r="CQ4635" s="10" t="s">
        <v>6195</v>
      </c>
      <c r="CR4635" s="10">
        <v>66</v>
      </c>
      <c r="CS4635" s="10" t="s">
        <v>141</v>
      </c>
      <c r="CT4635" s="10">
        <v>6.6000000000000005E-5</v>
      </c>
      <c r="CU4635" s="10">
        <v>11512</v>
      </c>
      <c r="CV4635" s="10">
        <v>1.2374894059999999</v>
      </c>
      <c r="CW4635" s="10" t="s">
        <v>6196</v>
      </c>
    </row>
    <row r="4636" spans="1:101">
      <c r="A4636" t="s">
        <v>6182</v>
      </c>
      <c r="B4636" t="s">
        <v>1867</v>
      </c>
      <c r="D4636" s="10" t="s">
        <v>6183</v>
      </c>
      <c r="H4636" s="10" t="s">
        <v>6184</v>
      </c>
      <c r="I4636" t="s">
        <v>68</v>
      </c>
      <c r="J4636" s="11">
        <v>1.8394999999999999</v>
      </c>
      <c r="K4636" s="11">
        <v>1.7735000000000001</v>
      </c>
      <c r="L4636" s="11" t="s">
        <v>198</v>
      </c>
      <c r="Q4636" s="50">
        <v>1.1000000000000001</v>
      </c>
      <c r="R4636" s="12">
        <v>1.01</v>
      </c>
      <c r="S4636" s="12">
        <v>1</v>
      </c>
      <c r="T4636" s="13" t="s">
        <v>12079</v>
      </c>
      <c r="U4636" s="14">
        <v>1.1200000000000001</v>
      </c>
      <c r="V4636" s="14">
        <v>1.08</v>
      </c>
      <c r="W4636" s="14">
        <v>1.05</v>
      </c>
      <c r="X4636" s="14">
        <v>1.05</v>
      </c>
      <c r="Y4636" s="15" t="s">
        <v>12080</v>
      </c>
      <c r="Z4636" s="14">
        <v>1.1599999999999999</v>
      </c>
      <c r="AA4636" s="14">
        <v>1.1299999999999999</v>
      </c>
      <c r="AB4636" s="12">
        <v>0.72</v>
      </c>
      <c r="AC4636" s="12">
        <v>1</v>
      </c>
      <c r="AD4636" s="12">
        <v>1</v>
      </c>
      <c r="AE4636" s="13" t="s">
        <v>12081</v>
      </c>
      <c r="AF4636" s="14">
        <v>0.93</v>
      </c>
      <c r="AG4636" s="14">
        <v>1</v>
      </c>
      <c r="AH4636" s="14">
        <v>0.88</v>
      </c>
      <c r="AI4636" s="14">
        <v>0.97</v>
      </c>
      <c r="AJ4636" s="15" t="s">
        <v>6186</v>
      </c>
      <c r="AK4636" s="14">
        <v>0.98</v>
      </c>
      <c r="AL4636" s="14">
        <v>0.92</v>
      </c>
      <c r="AM4636" s="12">
        <v>0.94</v>
      </c>
      <c r="AN4636" s="12">
        <v>1</v>
      </c>
      <c r="AO4636" s="12">
        <v>1</v>
      </c>
      <c r="AP4636" s="13" t="s">
        <v>12082</v>
      </c>
      <c r="AQ4636" s="14">
        <v>1.1000000000000001</v>
      </c>
      <c r="AR4636" s="14">
        <v>1.06</v>
      </c>
      <c r="AS4636" s="14">
        <v>1.04</v>
      </c>
      <c r="AT4636" s="14">
        <v>1.04</v>
      </c>
      <c r="AU4636" s="15" t="s">
        <v>12083</v>
      </c>
      <c r="AV4636" s="14">
        <v>1.07</v>
      </c>
      <c r="AW4636" s="14">
        <v>1.0900000000000001</v>
      </c>
      <c r="AX4636" s="12">
        <v>0.81</v>
      </c>
      <c r="AY4636" s="12">
        <v>1</v>
      </c>
      <c r="AZ4636" s="12">
        <v>1</v>
      </c>
      <c r="BA4636" s="13" t="s">
        <v>12084</v>
      </c>
      <c r="BB4636" s="14">
        <v>1.01</v>
      </c>
      <c r="BC4636" s="14">
        <v>1.03</v>
      </c>
      <c r="BD4636" s="14">
        <v>1.01</v>
      </c>
      <c r="BE4636" s="14">
        <v>1.02</v>
      </c>
      <c r="BF4636" s="15" t="s">
        <v>12085</v>
      </c>
      <c r="BG4636" s="14">
        <v>1.01</v>
      </c>
      <c r="BH4636" s="14">
        <v>1.0900000000000001</v>
      </c>
      <c r="BI4636" s="12"/>
      <c r="BJ4636" s="12"/>
      <c r="BK4636" s="12"/>
      <c r="BL4636" s="13"/>
      <c r="BM4636" s="14"/>
      <c r="BN4636" s="14"/>
      <c r="BO4636" s="14"/>
      <c r="BP4636" s="14"/>
      <c r="BQ4636" s="15"/>
      <c r="BR4636" s="14"/>
      <c r="BS4636" s="14"/>
      <c r="BT4636" s="50"/>
      <c r="BU4636" s="12"/>
      <c r="BV4636" s="12"/>
      <c r="BW4636" s="13"/>
      <c r="BX4636" s="14"/>
      <c r="BY4636" s="14"/>
      <c r="BZ4636" s="14"/>
      <c r="CA4636" s="14"/>
      <c r="CB4636" s="15"/>
      <c r="CC4636" s="14"/>
      <c r="CD4636" s="14"/>
      <c r="CE4636" s="10" t="s">
        <v>6193</v>
      </c>
      <c r="CF4636" s="10" t="s">
        <v>6194</v>
      </c>
      <c r="CG4636" s="10" t="s">
        <v>4836</v>
      </c>
      <c r="CH4636" s="10" t="s">
        <v>44</v>
      </c>
      <c r="CI4636" s="10" t="s">
        <v>12086</v>
      </c>
      <c r="CJ4636" s="10" t="s">
        <v>28</v>
      </c>
      <c r="CK4636" s="10" t="s">
        <v>28</v>
      </c>
      <c r="CL4636" s="10" t="s">
        <v>28</v>
      </c>
      <c r="CM4636" s="10" t="s">
        <v>28</v>
      </c>
      <c r="CN4636" s="10" t="s">
        <v>12087</v>
      </c>
      <c r="CO4636" s="10"/>
      <c r="CP4636" s="10"/>
      <c r="CQ4636" s="10" t="s">
        <v>12088</v>
      </c>
      <c r="CR4636" s="10" t="s">
        <v>12089</v>
      </c>
      <c r="CS4636" s="10" t="s">
        <v>12090</v>
      </c>
      <c r="CT4636" s="10" t="s">
        <v>12091</v>
      </c>
      <c r="CU4636" s="10">
        <v>11512</v>
      </c>
      <c r="CV4636" s="10">
        <v>1.2374894059999999</v>
      </c>
      <c r="CW4636" s="10" t="s">
        <v>6196</v>
      </c>
    </row>
    <row r="4637" spans="1:101">
      <c r="A4637" t="s">
        <v>6182</v>
      </c>
      <c r="B4637" t="s">
        <v>5002</v>
      </c>
      <c r="D4637" s="10" t="s">
        <v>6183</v>
      </c>
      <c r="E4637" t="s">
        <v>3</v>
      </c>
      <c r="H4637" s="10" t="s">
        <v>6184</v>
      </c>
      <c r="I4637" t="s">
        <v>68</v>
      </c>
      <c r="J4637" s="11" t="s">
        <v>161</v>
      </c>
      <c r="K4637" s="11" t="s">
        <v>161</v>
      </c>
      <c r="Q4637" s="50">
        <v>0.93</v>
      </c>
      <c r="R4637" s="12">
        <v>1</v>
      </c>
      <c r="S4637" s="12">
        <v>1</v>
      </c>
      <c r="T4637" s="13" t="s">
        <v>26551</v>
      </c>
      <c r="U4637" s="14">
        <v>1.1399999999999999</v>
      </c>
      <c r="V4637" s="14">
        <v>1.07</v>
      </c>
      <c r="W4637" s="14">
        <v>1.02</v>
      </c>
      <c r="X4637" s="14">
        <v>1.04</v>
      </c>
      <c r="Y4637" s="15" t="s">
        <v>26552</v>
      </c>
      <c r="Z4637" s="14">
        <v>1.21</v>
      </c>
      <c r="AA4637" s="14">
        <v>1.1200000000000001</v>
      </c>
      <c r="AB4637" s="12"/>
      <c r="AC4637" s="12"/>
      <c r="AD4637" s="12"/>
      <c r="AE4637" s="13"/>
      <c r="AF4637" s="14"/>
      <c r="AG4637" s="14"/>
      <c r="AH4637" s="14"/>
      <c r="AI4637" s="14"/>
      <c r="AJ4637" s="15"/>
      <c r="AK4637" s="14"/>
      <c r="AL4637" s="14"/>
      <c r="AM4637" s="12">
        <v>0.85</v>
      </c>
      <c r="AN4637" s="12">
        <v>1</v>
      </c>
      <c r="AO4637" s="12">
        <v>1</v>
      </c>
      <c r="AP4637" s="13" t="s">
        <v>26553</v>
      </c>
      <c r="AQ4637" s="14">
        <v>1.1000000000000001</v>
      </c>
      <c r="AR4637" s="14">
        <v>1.06</v>
      </c>
      <c r="AS4637" s="14">
        <v>1.04</v>
      </c>
      <c r="AT4637" s="14">
        <v>1.04</v>
      </c>
      <c r="AU4637" s="15" t="s">
        <v>12083</v>
      </c>
      <c r="AV4637" s="14">
        <v>1.07</v>
      </c>
      <c r="AW4637" s="14">
        <v>1.0900000000000001</v>
      </c>
      <c r="AX4637" s="12">
        <v>0.84</v>
      </c>
      <c r="AY4637" s="12">
        <v>1</v>
      </c>
      <c r="AZ4637" s="12">
        <v>1</v>
      </c>
      <c r="BA4637" s="13" t="s">
        <v>26554</v>
      </c>
      <c r="BB4637" s="14">
        <v>0.99</v>
      </c>
      <c r="BC4637" s="14">
        <v>1</v>
      </c>
      <c r="BD4637" s="14">
        <v>0.99</v>
      </c>
      <c r="BE4637" s="14">
        <v>0.99</v>
      </c>
      <c r="BF4637" s="15" t="s">
        <v>6188</v>
      </c>
      <c r="BG4637" s="14">
        <v>0.93</v>
      </c>
      <c r="BH4637" s="14">
        <v>0.97</v>
      </c>
      <c r="BI4637" s="12">
        <v>0.78</v>
      </c>
      <c r="BJ4637" s="12">
        <v>1</v>
      </c>
      <c r="BK4637" s="12">
        <v>1</v>
      </c>
      <c r="BL4637" s="13" t="s">
        <v>26555</v>
      </c>
      <c r="BM4637" s="14">
        <v>1.1299999999999999</v>
      </c>
      <c r="BN4637" s="14">
        <v>1.08</v>
      </c>
      <c r="BO4637" s="14">
        <v>1.1200000000000001</v>
      </c>
      <c r="BP4637" s="14">
        <v>1.1000000000000001</v>
      </c>
      <c r="BQ4637" s="15" t="s">
        <v>6190</v>
      </c>
      <c r="BR4637" s="14">
        <v>1.02</v>
      </c>
      <c r="BS4637" s="14">
        <v>1.1000000000000001</v>
      </c>
      <c r="BT4637" s="50">
        <v>1.04</v>
      </c>
      <c r="BU4637" s="12">
        <v>1</v>
      </c>
      <c r="BV4637" s="12">
        <v>1</v>
      </c>
      <c r="BW4637" s="13" t="s">
        <v>26556</v>
      </c>
      <c r="BX4637" s="14">
        <v>1</v>
      </c>
      <c r="BY4637" s="14">
        <v>1.01</v>
      </c>
      <c r="BZ4637" s="14">
        <v>1.01</v>
      </c>
      <c r="CA4637" s="14">
        <v>1.01</v>
      </c>
      <c r="CB4637" s="15" t="s">
        <v>26557</v>
      </c>
      <c r="CC4637" s="14">
        <v>1.06</v>
      </c>
      <c r="CD4637" s="14">
        <v>1.04</v>
      </c>
      <c r="CE4637" s="10" t="s">
        <v>6193</v>
      </c>
      <c r="CF4637" s="10" t="s">
        <v>6194</v>
      </c>
      <c r="CG4637" s="10" t="s">
        <v>4836</v>
      </c>
      <c r="CH4637" s="10" t="s">
        <v>44</v>
      </c>
      <c r="CI4637" s="10" t="s">
        <v>7046</v>
      </c>
      <c r="CJ4637" s="10" t="s">
        <v>28</v>
      </c>
      <c r="CK4637" s="10" t="s">
        <v>28</v>
      </c>
      <c r="CL4637" s="10" t="s">
        <v>28</v>
      </c>
      <c r="CM4637" s="10" t="s">
        <v>28</v>
      </c>
      <c r="CN4637" s="10"/>
      <c r="CO4637" s="10"/>
      <c r="CP4637" s="10"/>
      <c r="CQ4637" s="10" t="s">
        <v>26558</v>
      </c>
      <c r="CR4637" s="10">
        <v>186</v>
      </c>
      <c r="CS4637" s="10" t="s">
        <v>4701</v>
      </c>
      <c r="CT4637" s="16">
        <v>6.7999999999999998E-24</v>
      </c>
      <c r="CU4637" s="10">
        <v>11512</v>
      </c>
      <c r="CV4637" s="10">
        <v>1.2374894059999999</v>
      </c>
      <c r="CW4637" s="10" t="s">
        <v>6196</v>
      </c>
    </row>
    <row r="4638" spans="1:101">
      <c r="A4638" t="s">
        <v>6182</v>
      </c>
      <c r="B4638" t="s">
        <v>171</v>
      </c>
      <c r="D4638" s="10" t="s">
        <v>6183</v>
      </c>
      <c r="E4638" t="s">
        <v>3</v>
      </c>
      <c r="F4638" t="s">
        <v>4</v>
      </c>
      <c r="H4638" s="10" t="s">
        <v>6184</v>
      </c>
      <c r="I4638" t="s">
        <v>68</v>
      </c>
      <c r="J4638" s="11">
        <v>0.86882000000000004</v>
      </c>
      <c r="K4638" s="11">
        <v>2.0411999999999999</v>
      </c>
      <c r="Q4638" s="50">
        <v>1.31</v>
      </c>
      <c r="R4638" s="12">
        <v>1</v>
      </c>
      <c r="S4638" s="12">
        <v>1</v>
      </c>
      <c r="T4638" s="13" t="s">
        <v>26559</v>
      </c>
      <c r="U4638" s="14">
        <v>1.1100000000000001</v>
      </c>
      <c r="V4638" s="14">
        <v>1.0900000000000001</v>
      </c>
      <c r="W4638" s="14">
        <v>1.08</v>
      </c>
      <c r="X4638" s="14">
        <v>1.06</v>
      </c>
      <c r="Y4638" s="15" t="s">
        <v>26560</v>
      </c>
      <c r="Z4638" s="14">
        <v>1.1200000000000001</v>
      </c>
      <c r="AA4638" s="14">
        <v>1.1399999999999999</v>
      </c>
      <c r="AB4638" s="12">
        <v>0.92</v>
      </c>
      <c r="AC4638" s="12">
        <v>1</v>
      </c>
      <c r="AD4638" s="12">
        <v>1</v>
      </c>
      <c r="AE4638" s="13" t="s">
        <v>26561</v>
      </c>
      <c r="AF4638" s="14">
        <v>0.93</v>
      </c>
      <c r="AG4638" s="14">
        <v>1</v>
      </c>
      <c r="AH4638" s="14">
        <v>0.88</v>
      </c>
      <c r="AI4638" s="14">
        <v>0.97</v>
      </c>
      <c r="AJ4638" s="15" t="s">
        <v>6186</v>
      </c>
      <c r="AK4638" s="14">
        <v>0.98</v>
      </c>
      <c r="AL4638" s="14">
        <v>0.92</v>
      </c>
      <c r="AM4638" s="12">
        <v>1.05</v>
      </c>
      <c r="AN4638" s="12">
        <v>1.04</v>
      </c>
      <c r="AO4638" s="12">
        <v>2</v>
      </c>
      <c r="AP4638" s="13" t="s">
        <v>26562</v>
      </c>
      <c r="AQ4638" s="14">
        <v>1.05</v>
      </c>
      <c r="AR4638" s="14">
        <v>1.03</v>
      </c>
      <c r="AS4638" s="14">
        <v>1.01</v>
      </c>
      <c r="AT4638" s="14">
        <v>1</v>
      </c>
      <c r="AU4638" s="15" t="s">
        <v>26563</v>
      </c>
      <c r="AV4638" s="14">
        <v>1.02</v>
      </c>
      <c r="AW4638" s="14">
        <v>1.03</v>
      </c>
      <c r="AX4638" s="12">
        <v>1.17</v>
      </c>
      <c r="AY4638" s="12">
        <v>1</v>
      </c>
      <c r="AZ4638" s="12">
        <v>1</v>
      </c>
      <c r="BA4638" s="13" t="s">
        <v>26564</v>
      </c>
      <c r="BB4638" s="14">
        <v>1.01</v>
      </c>
      <c r="BC4638" s="14">
        <v>1.03</v>
      </c>
      <c r="BD4638" s="14">
        <v>1.01</v>
      </c>
      <c r="BE4638" s="14">
        <v>1.02</v>
      </c>
      <c r="BF4638" s="15" t="s">
        <v>12085</v>
      </c>
      <c r="BG4638" s="14">
        <v>1.01</v>
      </c>
      <c r="BH4638" s="14">
        <v>1.0900000000000001</v>
      </c>
      <c r="BI4638" s="12"/>
      <c r="BJ4638" s="12"/>
      <c r="BK4638" s="12"/>
      <c r="BL4638" s="13"/>
      <c r="BM4638" s="14"/>
      <c r="BN4638" s="14"/>
      <c r="BO4638" s="14"/>
      <c r="BP4638" s="14"/>
      <c r="BQ4638" s="15"/>
      <c r="BR4638" s="14"/>
      <c r="BS4638" s="14"/>
      <c r="BT4638" s="50"/>
      <c r="BU4638" s="12"/>
      <c r="BV4638" s="12"/>
      <c r="BW4638" s="13"/>
      <c r="BX4638" s="14"/>
      <c r="BY4638" s="14"/>
      <c r="BZ4638" s="14"/>
      <c r="CA4638" s="14"/>
      <c r="CB4638" s="15"/>
      <c r="CC4638" s="14"/>
      <c r="CD4638" s="14"/>
      <c r="CE4638" s="10" t="s">
        <v>6193</v>
      </c>
      <c r="CF4638" s="10" t="s">
        <v>6194</v>
      </c>
      <c r="CG4638" s="10" t="s">
        <v>4836</v>
      </c>
      <c r="CH4638" s="10" t="s">
        <v>44</v>
      </c>
      <c r="CI4638" s="10" t="s">
        <v>18734</v>
      </c>
      <c r="CJ4638" s="10" t="s">
        <v>62</v>
      </c>
      <c r="CK4638" s="10" t="s">
        <v>28</v>
      </c>
      <c r="CL4638" s="10" t="s">
        <v>28</v>
      </c>
      <c r="CM4638" s="10" t="s">
        <v>28</v>
      </c>
      <c r="CN4638" s="10" t="s">
        <v>26565</v>
      </c>
      <c r="CO4638" s="10"/>
      <c r="CP4638" s="10"/>
      <c r="CQ4638" s="10" t="s">
        <v>26558</v>
      </c>
      <c r="CR4638" s="10">
        <v>186</v>
      </c>
      <c r="CS4638" s="10" t="s">
        <v>4701</v>
      </c>
      <c r="CT4638" s="16">
        <v>6.7999999999999998E-24</v>
      </c>
      <c r="CU4638" s="10">
        <v>11512</v>
      </c>
      <c r="CV4638" s="10">
        <v>1.2374894059999999</v>
      </c>
      <c r="CW4638" s="10" t="s">
        <v>6196</v>
      </c>
    </row>
    <row r="4639" spans="1:101">
      <c r="A4639" t="s">
        <v>6182</v>
      </c>
      <c r="B4639" t="s">
        <v>51922</v>
      </c>
      <c r="D4639" s="10" t="s">
        <v>6183</v>
      </c>
      <c r="H4639" s="10" t="s">
        <v>6184</v>
      </c>
      <c r="I4639" t="s">
        <v>155</v>
      </c>
      <c r="Q4639" s="50"/>
      <c r="R4639" s="12"/>
      <c r="S4639" s="12"/>
      <c r="T4639" s="13"/>
      <c r="U4639" s="14"/>
      <c r="V4639" s="14"/>
      <c r="W4639" s="14"/>
      <c r="X4639" s="14"/>
      <c r="Y4639" s="15"/>
      <c r="Z4639" s="14"/>
      <c r="AA4639" s="14"/>
      <c r="AB4639" s="12"/>
      <c r="AC4639" s="12"/>
      <c r="AD4639" s="12"/>
      <c r="AE4639" s="13"/>
      <c r="AF4639" s="14"/>
      <c r="AG4639" s="14"/>
      <c r="AH4639" s="14"/>
      <c r="AI4639" s="14"/>
      <c r="AJ4639" s="15"/>
      <c r="AK4639" s="14"/>
      <c r="AL4639" s="14"/>
      <c r="AM4639" s="12"/>
      <c r="AN4639" s="12"/>
      <c r="AO4639" s="12"/>
      <c r="AP4639" s="13"/>
      <c r="AQ4639" s="14"/>
      <c r="AR4639" s="14"/>
      <c r="AS4639" s="14"/>
      <c r="AT4639" s="14"/>
      <c r="AU4639" s="15"/>
      <c r="AV4639" s="14"/>
      <c r="AW4639" s="14"/>
      <c r="AX4639" s="12"/>
      <c r="AY4639" s="12"/>
      <c r="AZ4639" s="12"/>
      <c r="BA4639" s="13"/>
      <c r="BB4639" s="14"/>
      <c r="BC4639" s="14"/>
      <c r="BD4639" s="14"/>
      <c r="BE4639" s="14"/>
      <c r="BF4639" s="15"/>
      <c r="BG4639" s="14"/>
      <c r="BH4639" s="14"/>
      <c r="BI4639" s="12"/>
      <c r="BJ4639" s="12"/>
      <c r="BK4639" s="12"/>
      <c r="BL4639" s="13"/>
      <c r="BM4639" s="14"/>
      <c r="BN4639" s="14"/>
      <c r="BO4639" s="14"/>
      <c r="BP4639" s="14"/>
      <c r="BQ4639" s="15"/>
      <c r="BR4639" s="14"/>
      <c r="BS4639" s="14"/>
      <c r="BT4639" s="50">
        <v>1.1399999999999999</v>
      </c>
      <c r="BU4639" s="12">
        <v>1</v>
      </c>
      <c r="BV4639" s="12">
        <v>1</v>
      </c>
      <c r="BW4639" s="13" t="s">
        <v>51923</v>
      </c>
      <c r="BX4639" s="14">
        <v>1.06</v>
      </c>
      <c r="BY4639" s="14">
        <v>1.05</v>
      </c>
      <c r="BZ4639" s="14">
        <v>0.99</v>
      </c>
      <c r="CA4639" s="14">
        <v>0.98</v>
      </c>
      <c r="CB4639" s="15" t="s">
        <v>51924</v>
      </c>
      <c r="CC4639" s="14">
        <v>1.28</v>
      </c>
      <c r="CD4639" s="14">
        <v>1.25</v>
      </c>
      <c r="CE4639" s="10" t="s">
        <v>6193</v>
      </c>
      <c r="CF4639" s="10" t="s">
        <v>6194</v>
      </c>
      <c r="CG4639" s="10" t="s">
        <v>4836</v>
      </c>
      <c r="CH4639" s="10"/>
      <c r="CI4639" s="10"/>
      <c r="CJ4639" s="10"/>
      <c r="CK4639" s="10"/>
      <c r="CL4639" s="10"/>
      <c r="CM4639" s="10"/>
      <c r="CN4639" s="10"/>
      <c r="CO4639" s="10"/>
      <c r="CP4639" s="10"/>
      <c r="CQ4639" s="10" t="s">
        <v>35726</v>
      </c>
      <c r="CR4639" s="10" t="s">
        <v>51925</v>
      </c>
      <c r="CS4639" s="10" t="s">
        <v>2321</v>
      </c>
      <c r="CT4639" s="16" t="s">
        <v>51926</v>
      </c>
      <c r="CU4639" s="10">
        <v>11512</v>
      </c>
      <c r="CV4639" s="10">
        <v>1.2374894059999999</v>
      </c>
      <c r="CW4639" s="10" t="s">
        <v>6196</v>
      </c>
    </row>
    <row r="4640" spans="1:101">
      <c r="A4640" t="s">
        <v>6182</v>
      </c>
      <c r="B4640" t="s">
        <v>3527</v>
      </c>
      <c r="D4640" s="10" t="s">
        <v>6183</v>
      </c>
      <c r="H4640" s="10" t="s">
        <v>6184</v>
      </c>
      <c r="I4640" t="s">
        <v>68</v>
      </c>
      <c r="J4640" s="11">
        <v>0.87439</v>
      </c>
      <c r="K4640" s="11">
        <v>0.6391</v>
      </c>
      <c r="L4640" s="11" t="s">
        <v>198</v>
      </c>
      <c r="Q4640" s="50">
        <v>1.22</v>
      </c>
      <c r="R4640" s="12">
        <v>1.1299999999999999</v>
      </c>
      <c r="S4640" s="12">
        <v>2</v>
      </c>
      <c r="T4640" s="13" t="s">
        <v>55954</v>
      </c>
      <c r="U4640" s="14">
        <v>1.1200000000000001</v>
      </c>
      <c r="V4640" s="14">
        <v>1.1000000000000001</v>
      </c>
      <c r="W4640" s="14">
        <v>1.08</v>
      </c>
      <c r="X4640" s="14">
        <v>1.08</v>
      </c>
      <c r="Y4640" s="15" t="s">
        <v>55955</v>
      </c>
      <c r="Z4640" s="14">
        <v>1.1399999999999999</v>
      </c>
      <c r="AA4640" s="14">
        <v>1.1100000000000001</v>
      </c>
      <c r="AB4640" s="12">
        <v>0.98</v>
      </c>
      <c r="AC4640" s="12">
        <v>1.03</v>
      </c>
      <c r="AD4640" s="12">
        <v>2</v>
      </c>
      <c r="AE4640" s="13" t="s">
        <v>55956</v>
      </c>
      <c r="AF4640" s="14">
        <v>0.95</v>
      </c>
      <c r="AG4640" s="14">
        <v>1</v>
      </c>
      <c r="AH4640" s="14">
        <v>0.94</v>
      </c>
      <c r="AI4640" s="14">
        <v>0.99</v>
      </c>
      <c r="AJ4640" s="15" t="s">
        <v>55957</v>
      </c>
      <c r="AK4640" s="14">
        <v>0.97</v>
      </c>
      <c r="AL4640" s="14">
        <v>0.94</v>
      </c>
      <c r="AM4640" s="12">
        <v>1.1399999999999999</v>
      </c>
      <c r="AN4640" s="12">
        <v>1.1000000000000001</v>
      </c>
      <c r="AO4640" s="12">
        <v>2</v>
      </c>
      <c r="AP4640" s="13" t="s">
        <v>55958</v>
      </c>
      <c r="AQ4640" s="14">
        <v>1.05</v>
      </c>
      <c r="AR4640" s="14">
        <v>1.03</v>
      </c>
      <c r="AS4640" s="14">
        <v>1.01</v>
      </c>
      <c r="AT4640" s="14">
        <v>1</v>
      </c>
      <c r="AU4640" s="15" t="s">
        <v>26563</v>
      </c>
      <c r="AV4640" s="14">
        <v>1.02</v>
      </c>
      <c r="AW4640" s="14">
        <v>1.03</v>
      </c>
      <c r="AX4640" s="12">
        <v>1.1100000000000001</v>
      </c>
      <c r="AY4640" s="12">
        <v>1.02</v>
      </c>
      <c r="AZ4640" s="12">
        <v>1</v>
      </c>
      <c r="BA4640" s="13" t="s">
        <v>55959</v>
      </c>
      <c r="BB4640" s="14">
        <v>1</v>
      </c>
      <c r="BC4640" s="14">
        <v>1.01</v>
      </c>
      <c r="BD4640" s="14">
        <v>1</v>
      </c>
      <c r="BE4640" s="14">
        <v>1.01</v>
      </c>
      <c r="BF4640" s="15" t="s">
        <v>55960</v>
      </c>
      <c r="BG4640" s="14">
        <v>0.97</v>
      </c>
      <c r="BH4640" s="14">
        <v>1.03</v>
      </c>
      <c r="BI4640" s="12">
        <v>1.1399999999999999</v>
      </c>
      <c r="BJ4640" s="12">
        <v>1</v>
      </c>
      <c r="BK4640" s="12">
        <v>2</v>
      </c>
      <c r="BL4640" s="13" t="s">
        <v>55961</v>
      </c>
      <c r="BM4640" s="14">
        <v>1.1299999999999999</v>
      </c>
      <c r="BN4640" s="14">
        <v>1.08</v>
      </c>
      <c r="BO4640" s="14">
        <v>1.1200000000000001</v>
      </c>
      <c r="BP4640" s="14">
        <v>1.1000000000000001</v>
      </c>
      <c r="BQ4640" s="15" t="s">
        <v>6190</v>
      </c>
      <c r="BR4640" s="14">
        <v>1.02</v>
      </c>
      <c r="BS4640" s="14">
        <v>1.1000000000000001</v>
      </c>
      <c r="BT4640" s="50">
        <v>1.2</v>
      </c>
      <c r="BU4640" s="12">
        <v>1.0900000000000001</v>
      </c>
      <c r="BV4640" s="12">
        <v>2</v>
      </c>
      <c r="BW4640" s="13" t="s">
        <v>55962</v>
      </c>
      <c r="BX4640" s="14">
        <v>1.03</v>
      </c>
      <c r="BY4640" s="14">
        <v>1.03</v>
      </c>
      <c r="BZ4640" s="14">
        <v>1</v>
      </c>
      <c r="CA4640" s="14">
        <v>1</v>
      </c>
      <c r="CB4640" s="15" t="s">
        <v>6192</v>
      </c>
      <c r="CC4640" s="14">
        <v>1.17</v>
      </c>
      <c r="CD4640" s="14">
        <v>1.1399999999999999</v>
      </c>
      <c r="CE4640" s="10" t="s">
        <v>6193</v>
      </c>
      <c r="CF4640" s="10" t="s">
        <v>6194</v>
      </c>
      <c r="CG4640" s="10" t="s">
        <v>4836</v>
      </c>
      <c r="CH4640" s="10" t="s">
        <v>44</v>
      </c>
      <c r="CI4640" s="10" t="s">
        <v>10418</v>
      </c>
      <c r="CJ4640" s="10" t="s">
        <v>28</v>
      </c>
      <c r="CK4640" s="10" t="s">
        <v>28</v>
      </c>
      <c r="CL4640" s="10" t="s">
        <v>5871</v>
      </c>
      <c r="CM4640" s="10" t="s">
        <v>28</v>
      </c>
      <c r="CN4640" s="10" t="s">
        <v>55963</v>
      </c>
      <c r="CO4640" s="10"/>
      <c r="CP4640" s="10"/>
      <c r="CQ4640" s="10" t="s">
        <v>35726</v>
      </c>
      <c r="CR4640" s="10" t="s">
        <v>51925</v>
      </c>
      <c r="CS4640" s="10" t="s">
        <v>2321</v>
      </c>
      <c r="CT4640" s="10" t="s">
        <v>51926</v>
      </c>
      <c r="CU4640" s="10">
        <v>11512</v>
      </c>
      <c r="CV4640" s="10">
        <v>1.2374894059999999</v>
      </c>
      <c r="CW4640" s="10" t="s">
        <v>6196</v>
      </c>
    </row>
    <row r="4641" spans="1:101">
      <c r="A4641" t="s">
        <v>6182</v>
      </c>
      <c r="B4641" t="s">
        <v>12967</v>
      </c>
      <c r="D4641" s="10" t="s">
        <v>6183</v>
      </c>
      <c r="H4641" s="10" t="s">
        <v>6184</v>
      </c>
      <c r="I4641" t="s">
        <v>68</v>
      </c>
      <c r="J4641" s="11">
        <v>0.74114000000000002</v>
      </c>
      <c r="K4641" s="11">
        <v>0.28360000000000002</v>
      </c>
      <c r="Q4641" s="50">
        <v>0.93</v>
      </c>
      <c r="R4641" s="12">
        <v>1</v>
      </c>
      <c r="S4641" s="12">
        <v>1</v>
      </c>
      <c r="T4641" s="13" t="s">
        <v>58078</v>
      </c>
      <c r="U4641" s="14">
        <v>1.1100000000000001</v>
      </c>
      <c r="V4641" s="14">
        <v>1.0900000000000001</v>
      </c>
      <c r="W4641" s="14">
        <v>1.08</v>
      </c>
      <c r="X4641" s="14">
        <v>1.06</v>
      </c>
      <c r="Y4641" s="15" t="s">
        <v>26560</v>
      </c>
      <c r="Z4641" s="14">
        <v>1.1200000000000001</v>
      </c>
      <c r="AA4641" s="14">
        <v>1.1399999999999999</v>
      </c>
      <c r="AB4641" s="12"/>
      <c r="AC4641" s="12"/>
      <c r="AD4641" s="12"/>
      <c r="AE4641" s="13"/>
      <c r="AF4641" s="14"/>
      <c r="AG4641" s="14"/>
      <c r="AH4641" s="14"/>
      <c r="AI4641" s="14"/>
      <c r="AJ4641" s="15"/>
      <c r="AK4641" s="14"/>
      <c r="AL4641" s="14"/>
      <c r="AM4641" s="12">
        <v>0.8</v>
      </c>
      <c r="AN4641" s="12">
        <v>1</v>
      </c>
      <c r="AO4641" s="12">
        <v>1</v>
      </c>
      <c r="AP4641" s="13" t="s">
        <v>58079</v>
      </c>
      <c r="AQ4641" s="14">
        <v>1</v>
      </c>
      <c r="AR4641" s="14">
        <v>1.01</v>
      </c>
      <c r="AS4641" s="14">
        <v>0.98</v>
      </c>
      <c r="AT4641" s="14">
        <v>0.97</v>
      </c>
      <c r="AU4641" s="15" t="s">
        <v>58080</v>
      </c>
      <c r="AV4641" s="14">
        <v>0.97</v>
      </c>
      <c r="AW4641" s="14">
        <v>0.96</v>
      </c>
      <c r="AX4641" s="12">
        <v>0.61</v>
      </c>
      <c r="AY4641" s="12">
        <v>1</v>
      </c>
      <c r="AZ4641" s="12">
        <v>1</v>
      </c>
      <c r="BA4641" s="13" t="s">
        <v>58081</v>
      </c>
      <c r="BB4641" s="14">
        <v>0.99</v>
      </c>
      <c r="BC4641" s="14">
        <v>1</v>
      </c>
      <c r="BD4641" s="14">
        <v>0.99</v>
      </c>
      <c r="BE4641" s="14">
        <v>0.99</v>
      </c>
      <c r="BF4641" s="15" t="s">
        <v>6188</v>
      </c>
      <c r="BG4641" s="14">
        <v>0.93</v>
      </c>
      <c r="BH4641" s="14">
        <v>0.97</v>
      </c>
      <c r="BI4641" s="12"/>
      <c r="BJ4641" s="12"/>
      <c r="BK4641" s="12"/>
      <c r="BL4641" s="13"/>
      <c r="BM4641" s="14"/>
      <c r="BN4641" s="14"/>
      <c r="BO4641" s="14"/>
      <c r="BP4641" s="14"/>
      <c r="BQ4641" s="15"/>
      <c r="BR4641" s="14"/>
      <c r="BS4641" s="14"/>
      <c r="BT4641" s="50"/>
      <c r="BU4641" s="12"/>
      <c r="BV4641" s="12"/>
      <c r="BW4641" s="13"/>
      <c r="BX4641" s="14"/>
      <c r="BY4641" s="14"/>
      <c r="BZ4641" s="14"/>
      <c r="CA4641" s="14"/>
      <c r="CB4641" s="15"/>
      <c r="CC4641" s="14"/>
      <c r="CD4641" s="14"/>
      <c r="CE4641" s="10" t="s">
        <v>6193</v>
      </c>
      <c r="CF4641" s="10" t="s">
        <v>6194</v>
      </c>
      <c r="CG4641" s="10" t="s">
        <v>4836</v>
      </c>
      <c r="CH4641" s="10" t="s">
        <v>26</v>
      </c>
      <c r="CI4641" s="10" t="s">
        <v>58082</v>
      </c>
      <c r="CJ4641" s="10" t="s">
        <v>28</v>
      </c>
      <c r="CK4641" s="10" t="s">
        <v>28</v>
      </c>
      <c r="CL4641" s="10" t="s">
        <v>28</v>
      </c>
      <c r="CM4641" s="10" t="s">
        <v>28</v>
      </c>
      <c r="CN4641" s="10" t="s">
        <v>58083</v>
      </c>
      <c r="CO4641" s="10"/>
      <c r="CP4641" s="10"/>
      <c r="CQ4641" s="10" t="s">
        <v>26558</v>
      </c>
      <c r="CR4641" s="10">
        <v>186</v>
      </c>
      <c r="CS4641" s="10" t="s">
        <v>4701</v>
      </c>
      <c r="CT4641" s="16">
        <v>6.7999999999999998E-24</v>
      </c>
      <c r="CU4641" s="10">
        <v>11512</v>
      </c>
      <c r="CV4641" s="10">
        <v>1.2374894059999999</v>
      </c>
      <c r="CW4641" s="10" t="s">
        <v>6196</v>
      </c>
    </row>
    <row r="4642" spans="1:101">
      <c r="A4642" t="s">
        <v>6182</v>
      </c>
      <c r="B4642" t="s">
        <v>30015</v>
      </c>
      <c r="D4642" s="10" t="s">
        <v>6183</v>
      </c>
      <c r="H4642" s="10" t="s">
        <v>6184</v>
      </c>
      <c r="I4642" t="s">
        <v>17</v>
      </c>
      <c r="Q4642" s="50">
        <v>0.99</v>
      </c>
      <c r="R4642" s="12">
        <v>1</v>
      </c>
      <c r="S4642" s="12">
        <v>1</v>
      </c>
      <c r="T4642" s="13" t="s">
        <v>69867</v>
      </c>
      <c r="U4642" s="14">
        <v>1.1100000000000001</v>
      </c>
      <c r="V4642" s="14">
        <v>1.0900000000000001</v>
      </c>
      <c r="W4642" s="14">
        <v>1.08</v>
      </c>
      <c r="X4642" s="14">
        <v>1.06</v>
      </c>
      <c r="Y4642" s="15" t="s">
        <v>26560</v>
      </c>
      <c r="Z4642" s="14">
        <v>1.1200000000000001</v>
      </c>
      <c r="AA4642" s="14">
        <v>1.1399999999999999</v>
      </c>
      <c r="AB4642" s="12"/>
      <c r="AC4642" s="12"/>
      <c r="AD4642" s="12"/>
      <c r="AE4642" s="13"/>
      <c r="AF4642" s="14"/>
      <c r="AG4642" s="14"/>
      <c r="AH4642" s="14"/>
      <c r="AI4642" s="14"/>
      <c r="AJ4642" s="15"/>
      <c r="AK4642" s="14"/>
      <c r="AL4642" s="14"/>
      <c r="AM4642" s="12"/>
      <c r="AN4642" s="12"/>
      <c r="AO4642" s="12"/>
      <c r="AP4642" s="13"/>
      <c r="AQ4642" s="14"/>
      <c r="AR4642" s="14"/>
      <c r="AS4642" s="14"/>
      <c r="AT4642" s="14"/>
      <c r="AU4642" s="15"/>
      <c r="AV4642" s="14"/>
      <c r="AW4642" s="14"/>
      <c r="AX4642" s="12"/>
      <c r="AY4642" s="12"/>
      <c r="AZ4642" s="12"/>
      <c r="BA4642" s="13"/>
      <c r="BB4642" s="14"/>
      <c r="BC4642" s="14"/>
      <c r="BD4642" s="14"/>
      <c r="BE4642" s="14"/>
      <c r="BF4642" s="15"/>
      <c r="BG4642" s="14"/>
      <c r="BH4642" s="14"/>
      <c r="BI4642" s="12"/>
      <c r="BJ4642" s="12"/>
      <c r="BK4642" s="12"/>
      <c r="BL4642" s="13"/>
      <c r="BM4642" s="14"/>
      <c r="BN4642" s="14"/>
      <c r="BO4642" s="14"/>
      <c r="BP4642" s="14"/>
      <c r="BQ4642" s="15"/>
      <c r="BR4642" s="14"/>
      <c r="BS4642" s="14"/>
      <c r="BT4642" s="50"/>
      <c r="BU4642" s="12"/>
      <c r="BV4642" s="12"/>
      <c r="BW4642" s="13"/>
      <c r="BX4642" s="14"/>
      <c r="BY4642" s="14"/>
      <c r="BZ4642" s="14"/>
      <c r="CA4642" s="14"/>
      <c r="CB4642" s="15"/>
      <c r="CC4642" s="14"/>
      <c r="CD4642" s="14"/>
      <c r="CE4642" s="10" t="s">
        <v>6193</v>
      </c>
      <c r="CF4642" s="10" t="s">
        <v>6194</v>
      </c>
      <c r="CG4642" s="10" t="s">
        <v>4836</v>
      </c>
      <c r="CH4642" s="10"/>
      <c r="CI4642" s="10"/>
      <c r="CJ4642" s="10"/>
      <c r="CK4642" s="10"/>
      <c r="CL4642" s="10"/>
      <c r="CM4642" s="10"/>
      <c r="CN4642" s="10"/>
      <c r="CO4642" s="10"/>
      <c r="CP4642" s="10"/>
      <c r="CQ4642" s="10" t="s">
        <v>35726</v>
      </c>
      <c r="CR4642" s="10" t="s">
        <v>51925</v>
      </c>
      <c r="CS4642" s="10" t="s">
        <v>2321</v>
      </c>
      <c r="CT4642" s="10" t="s">
        <v>51926</v>
      </c>
      <c r="CU4642" s="10">
        <v>11512</v>
      </c>
      <c r="CV4642" s="10">
        <v>1.2374894059999999</v>
      </c>
      <c r="CW4642" s="10" t="s">
        <v>6196</v>
      </c>
    </row>
    <row r="4643" spans="1:101">
      <c r="A4643" t="s">
        <v>52821</v>
      </c>
      <c r="B4643" t="s">
        <v>5721</v>
      </c>
      <c r="D4643" s="10" t="s">
        <v>52822</v>
      </c>
      <c r="H4643" s="10" t="s">
        <v>52823</v>
      </c>
      <c r="I4643" t="s">
        <v>6</v>
      </c>
      <c r="Q4643" s="50"/>
      <c r="R4643" s="12"/>
      <c r="S4643" s="12"/>
      <c r="T4643" s="13"/>
      <c r="U4643" s="14"/>
      <c r="V4643" s="14"/>
      <c r="W4643" s="14"/>
      <c r="X4643" s="14"/>
      <c r="Y4643" s="15"/>
      <c r="Z4643" s="14"/>
      <c r="AA4643" s="14"/>
      <c r="AB4643" s="12"/>
      <c r="AC4643" s="12"/>
      <c r="AD4643" s="12"/>
      <c r="AE4643" s="13"/>
      <c r="AF4643" s="14"/>
      <c r="AG4643" s="14"/>
      <c r="AH4643" s="14"/>
      <c r="AI4643" s="14"/>
      <c r="AJ4643" s="15"/>
      <c r="AK4643" s="14"/>
      <c r="AL4643" s="14"/>
      <c r="AM4643" s="12">
        <v>0.97</v>
      </c>
      <c r="AN4643" s="12">
        <v>1</v>
      </c>
      <c r="AO4643" s="12">
        <v>1</v>
      </c>
      <c r="AP4643" s="13" t="s">
        <v>52824</v>
      </c>
      <c r="AQ4643" s="14">
        <v>0.97</v>
      </c>
      <c r="AR4643" s="14">
        <v>0.97</v>
      </c>
      <c r="AS4643" s="14"/>
      <c r="AT4643" s="14"/>
      <c r="AU4643" s="15"/>
      <c r="AV4643" s="14">
        <v>0.97</v>
      </c>
      <c r="AW4643" s="14">
        <v>0.97</v>
      </c>
      <c r="AX4643" s="12"/>
      <c r="AY4643" s="12"/>
      <c r="AZ4643" s="12"/>
      <c r="BA4643" s="13"/>
      <c r="BB4643" s="14"/>
      <c r="BC4643" s="14"/>
      <c r="BD4643" s="14"/>
      <c r="BE4643" s="14"/>
      <c r="BF4643" s="15"/>
      <c r="BG4643" s="14"/>
      <c r="BH4643" s="14"/>
      <c r="BI4643" s="12"/>
      <c r="BJ4643" s="12"/>
      <c r="BK4643" s="12"/>
      <c r="BL4643" s="13"/>
      <c r="BM4643" s="14"/>
      <c r="BN4643" s="14"/>
      <c r="BO4643" s="14"/>
      <c r="BP4643" s="14"/>
      <c r="BQ4643" s="15"/>
      <c r="BR4643" s="14"/>
      <c r="BS4643" s="14"/>
      <c r="BT4643" s="50"/>
      <c r="BU4643" s="12"/>
      <c r="BV4643" s="12"/>
      <c r="BW4643" s="13"/>
      <c r="BX4643" s="14"/>
      <c r="BY4643" s="14"/>
      <c r="BZ4643" s="14"/>
      <c r="CA4643" s="14"/>
      <c r="CB4643" s="15"/>
      <c r="CC4643" s="14"/>
      <c r="CD4643" s="14"/>
      <c r="CE4643" s="10" t="s">
        <v>52825</v>
      </c>
      <c r="CF4643" s="10"/>
      <c r="CG4643" s="10" t="s">
        <v>52826</v>
      </c>
      <c r="CH4643" s="10"/>
      <c r="CI4643" s="10"/>
      <c r="CJ4643" s="10"/>
      <c r="CK4643" s="10"/>
      <c r="CL4643" s="10"/>
      <c r="CM4643" s="10"/>
      <c r="CN4643" s="10"/>
      <c r="CO4643" s="10"/>
      <c r="CP4643" s="10"/>
      <c r="CQ4643" s="10" t="s">
        <v>26558</v>
      </c>
      <c r="CR4643" s="10">
        <v>234</v>
      </c>
      <c r="CS4643" s="10" t="s">
        <v>4701</v>
      </c>
      <c r="CT4643" s="10">
        <v>1.8000000000000001E-19</v>
      </c>
      <c r="CU4643" s="10">
        <v>211.33333329999999</v>
      </c>
      <c r="CV4643" s="10">
        <v>1.113727017</v>
      </c>
      <c r="CW4643" s="10" t="s">
        <v>52827</v>
      </c>
    </row>
    <row r="4644" spans="1:101">
      <c r="A4644" t="s">
        <v>729</v>
      </c>
      <c r="B4644" t="s">
        <v>730</v>
      </c>
      <c r="D4644" s="10" t="s">
        <v>731</v>
      </c>
      <c r="H4644" s="10" t="s">
        <v>732</v>
      </c>
      <c r="I4644" t="s">
        <v>6</v>
      </c>
      <c r="Q4644" s="50"/>
      <c r="R4644" s="12"/>
      <c r="S4644" s="12"/>
      <c r="T4644" s="13"/>
      <c r="U4644" s="14"/>
      <c r="V4644" s="14"/>
      <c r="W4644" s="14"/>
      <c r="X4644" s="14"/>
      <c r="Y4644" s="15"/>
      <c r="Z4644" s="14"/>
      <c r="AA4644" s="14"/>
      <c r="AB4644" s="12"/>
      <c r="AC4644" s="12"/>
      <c r="AD4644" s="12"/>
      <c r="AE4644" s="13"/>
      <c r="AF4644" s="14"/>
      <c r="AG4644" s="14"/>
      <c r="AH4644" s="14"/>
      <c r="AI4644" s="14"/>
      <c r="AJ4644" s="15"/>
      <c r="AK4644" s="14"/>
      <c r="AL4644" s="14"/>
      <c r="AM4644" s="12">
        <v>1.04</v>
      </c>
      <c r="AN4644" s="12">
        <v>1</v>
      </c>
      <c r="AO4644" s="12">
        <v>1</v>
      </c>
      <c r="AP4644" s="13" t="s">
        <v>733</v>
      </c>
      <c r="AQ4644" s="14">
        <v>1.05</v>
      </c>
      <c r="AR4644" s="14">
        <v>1.07</v>
      </c>
      <c r="AS4644" s="14">
        <v>0.96</v>
      </c>
      <c r="AT4644" s="14">
        <v>0.94</v>
      </c>
      <c r="AU4644" s="15" t="s">
        <v>734</v>
      </c>
      <c r="AV4644" s="14">
        <v>1.05</v>
      </c>
      <c r="AW4644" s="14">
        <v>1.07</v>
      </c>
      <c r="AX4644" s="12"/>
      <c r="AY4644" s="12"/>
      <c r="AZ4644" s="12"/>
      <c r="BA4644" s="13"/>
      <c r="BB4644" s="14"/>
      <c r="BC4644" s="14"/>
      <c r="BD4644" s="14"/>
      <c r="BE4644" s="14"/>
      <c r="BF4644" s="15"/>
      <c r="BG4644" s="14"/>
      <c r="BH4644" s="14"/>
      <c r="BI4644" s="12"/>
      <c r="BJ4644" s="12"/>
      <c r="BK4644" s="12"/>
      <c r="BL4644" s="13"/>
      <c r="BM4644" s="14"/>
      <c r="BN4644" s="14"/>
      <c r="BO4644" s="14"/>
      <c r="BP4644" s="14"/>
      <c r="BQ4644" s="15"/>
      <c r="BR4644" s="14"/>
      <c r="BS4644" s="14"/>
      <c r="BT4644" s="50"/>
      <c r="BU4644" s="12"/>
      <c r="BV4644" s="12"/>
      <c r="BW4644" s="13"/>
      <c r="BX4644" s="14"/>
      <c r="BY4644" s="14"/>
      <c r="BZ4644" s="14"/>
      <c r="CA4644" s="14"/>
      <c r="CB4644" s="15"/>
      <c r="CC4644" s="14"/>
      <c r="CD4644" s="14"/>
      <c r="CE4644" s="10" t="s">
        <v>735</v>
      </c>
      <c r="CF4644" s="10" t="s">
        <v>736</v>
      </c>
      <c r="CG4644" s="10" t="s">
        <v>737</v>
      </c>
      <c r="CH4644" s="10"/>
      <c r="CI4644" s="10"/>
      <c r="CJ4644" s="10"/>
      <c r="CK4644" s="10"/>
      <c r="CL4644" s="10"/>
      <c r="CM4644" s="10"/>
      <c r="CN4644" s="10"/>
      <c r="CO4644" s="10"/>
      <c r="CP4644" s="10"/>
      <c r="CQ4644" s="10"/>
      <c r="CR4644" s="10"/>
      <c r="CS4644" s="10"/>
      <c r="CT4644" s="10"/>
      <c r="CU4644" s="10"/>
      <c r="CV4644" s="10"/>
      <c r="CW4644" s="10"/>
    </row>
    <row r="4645" spans="1:101">
      <c r="A4645" t="s">
        <v>729</v>
      </c>
      <c r="B4645" t="s">
        <v>8197</v>
      </c>
      <c r="D4645" s="10" t="s">
        <v>731</v>
      </c>
      <c r="H4645" s="10" t="s">
        <v>732</v>
      </c>
      <c r="I4645" t="s">
        <v>68</v>
      </c>
      <c r="Q4645" s="50">
        <v>0.83</v>
      </c>
      <c r="R4645" s="12">
        <v>1</v>
      </c>
      <c r="S4645" s="12">
        <v>1</v>
      </c>
      <c r="T4645" s="13" t="s">
        <v>8198</v>
      </c>
      <c r="U4645" s="14">
        <v>0.96</v>
      </c>
      <c r="V4645" s="14">
        <v>1.01</v>
      </c>
      <c r="W4645" s="14">
        <v>1</v>
      </c>
      <c r="X4645" s="14">
        <v>1</v>
      </c>
      <c r="Y4645" s="15" t="s">
        <v>8199</v>
      </c>
      <c r="Z4645" s="14">
        <v>0.86</v>
      </c>
      <c r="AA4645" s="14">
        <v>0.87</v>
      </c>
      <c r="AB4645" s="12"/>
      <c r="AC4645" s="12"/>
      <c r="AD4645" s="12"/>
      <c r="AE4645" s="13"/>
      <c r="AF4645" s="14"/>
      <c r="AG4645" s="14"/>
      <c r="AH4645" s="14"/>
      <c r="AI4645" s="14"/>
      <c r="AJ4645" s="15"/>
      <c r="AK4645" s="14"/>
      <c r="AL4645" s="14"/>
      <c r="AM4645" s="12">
        <v>1.1200000000000001</v>
      </c>
      <c r="AN4645" s="12">
        <v>1</v>
      </c>
      <c r="AO4645" s="12">
        <v>1</v>
      </c>
      <c r="AP4645" s="13" t="s">
        <v>8200</v>
      </c>
      <c r="AQ4645" s="14">
        <v>1.05</v>
      </c>
      <c r="AR4645" s="14">
        <v>1.07</v>
      </c>
      <c r="AS4645" s="14">
        <v>0.96</v>
      </c>
      <c r="AT4645" s="14">
        <v>0.94</v>
      </c>
      <c r="AU4645" s="15" t="s">
        <v>734</v>
      </c>
      <c r="AV4645" s="14">
        <v>1.05</v>
      </c>
      <c r="AW4645" s="14">
        <v>1.07</v>
      </c>
      <c r="AX4645" s="12"/>
      <c r="AY4645" s="12"/>
      <c r="AZ4645" s="12"/>
      <c r="BA4645" s="13"/>
      <c r="BB4645" s="14"/>
      <c r="BC4645" s="14"/>
      <c r="BD4645" s="14"/>
      <c r="BE4645" s="14"/>
      <c r="BF4645" s="15"/>
      <c r="BG4645" s="14"/>
      <c r="BH4645" s="14"/>
      <c r="BI4645" s="12">
        <v>0.79</v>
      </c>
      <c r="BJ4645" s="12">
        <v>1</v>
      </c>
      <c r="BK4645" s="12">
        <v>1</v>
      </c>
      <c r="BL4645" s="13" t="s">
        <v>8201</v>
      </c>
      <c r="BM4645" s="14">
        <v>1.01</v>
      </c>
      <c r="BN4645" s="14">
        <v>1</v>
      </c>
      <c r="BO4645" s="14">
        <v>0.96</v>
      </c>
      <c r="BP4645" s="14">
        <v>0.96</v>
      </c>
      <c r="BQ4645" s="15" t="s">
        <v>8202</v>
      </c>
      <c r="BR4645" s="14">
        <v>0.96</v>
      </c>
      <c r="BS4645" s="14">
        <v>1.03</v>
      </c>
      <c r="BT4645" s="50">
        <v>1</v>
      </c>
      <c r="BU4645" s="12">
        <v>1</v>
      </c>
      <c r="BV4645" s="12">
        <v>1</v>
      </c>
      <c r="BW4645" s="13" t="s">
        <v>8203</v>
      </c>
      <c r="BX4645" s="14">
        <v>0.98</v>
      </c>
      <c r="BY4645" s="14">
        <v>1.01</v>
      </c>
      <c r="BZ4645" s="14"/>
      <c r="CA4645" s="14"/>
      <c r="CB4645" s="15"/>
      <c r="CC4645" s="14">
        <v>1</v>
      </c>
      <c r="CD4645" s="14">
        <v>1.03</v>
      </c>
      <c r="CE4645" s="10" t="s">
        <v>735</v>
      </c>
      <c r="CF4645" s="10" t="s">
        <v>736</v>
      </c>
      <c r="CG4645" s="10" t="s">
        <v>737</v>
      </c>
      <c r="CH4645" s="10"/>
      <c r="CI4645" s="10"/>
      <c r="CJ4645" s="10"/>
      <c r="CK4645" s="10"/>
      <c r="CL4645" s="10"/>
      <c r="CM4645" s="10"/>
      <c r="CN4645" s="10"/>
      <c r="CO4645" s="10"/>
      <c r="CP4645" s="10"/>
      <c r="CQ4645" s="10"/>
      <c r="CR4645" s="10"/>
      <c r="CS4645" s="10"/>
      <c r="CT4645" s="10"/>
      <c r="CU4645" s="10"/>
      <c r="CV4645" s="10"/>
      <c r="CW4645" s="10"/>
    </row>
    <row r="4646" spans="1:101">
      <c r="A4646" t="s">
        <v>729</v>
      </c>
      <c r="B4646" t="s">
        <v>10178</v>
      </c>
      <c r="D4646" s="10" t="s">
        <v>731</v>
      </c>
      <c r="H4646" s="10" t="s">
        <v>732</v>
      </c>
      <c r="I4646" t="s">
        <v>6</v>
      </c>
      <c r="Q4646" s="50"/>
      <c r="R4646" s="12"/>
      <c r="S4646" s="12"/>
      <c r="T4646" s="13"/>
      <c r="U4646" s="14"/>
      <c r="V4646" s="14"/>
      <c r="W4646" s="14"/>
      <c r="X4646" s="14"/>
      <c r="Y4646" s="15"/>
      <c r="Z4646" s="14"/>
      <c r="AA4646" s="14"/>
      <c r="AB4646" s="12">
        <v>0.91</v>
      </c>
      <c r="AC4646" s="12">
        <v>1</v>
      </c>
      <c r="AD4646" s="12">
        <v>1</v>
      </c>
      <c r="AE4646" s="13" t="s">
        <v>10179</v>
      </c>
      <c r="AF4646" s="14">
        <v>0.94</v>
      </c>
      <c r="AG4646" s="14">
        <v>0.99</v>
      </c>
      <c r="AH4646" s="14">
        <v>0.95</v>
      </c>
      <c r="AI4646" s="14">
        <v>0.95</v>
      </c>
      <c r="AJ4646" s="15" t="s">
        <v>10180</v>
      </c>
      <c r="AK4646" s="14">
        <v>0.87</v>
      </c>
      <c r="AL4646" s="14">
        <v>0.93</v>
      </c>
      <c r="AM4646" s="12"/>
      <c r="AN4646" s="12"/>
      <c r="AO4646" s="12"/>
      <c r="AP4646" s="13"/>
      <c r="AQ4646" s="14"/>
      <c r="AR4646" s="14"/>
      <c r="AS4646" s="14"/>
      <c r="AT4646" s="14"/>
      <c r="AU4646" s="15"/>
      <c r="AV4646" s="14"/>
      <c r="AW4646" s="14"/>
      <c r="AX4646" s="12"/>
      <c r="AY4646" s="12"/>
      <c r="AZ4646" s="12"/>
      <c r="BA4646" s="13"/>
      <c r="BB4646" s="14"/>
      <c r="BC4646" s="14"/>
      <c r="BD4646" s="14"/>
      <c r="BE4646" s="14"/>
      <c r="BF4646" s="15"/>
      <c r="BG4646" s="14"/>
      <c r="BH4646" s="14"/>
      <c r="BI4646" s="12"/>
      <c r="BJ4646" s="12"/>
      <c r="BK4646" s="12"/>
      <c r="BL4646" s="13"/>
      <c r="BM4646" s="14"/>
      <c r="BN4646" s="14"/>
      <c r="BO4646" s="14"/>
      <c r="BP4646" s="14"/>
      <c r="BQ4646" s="15"/>
      <c r="BR4646" s="14"/>
      <c r="BS4646" s="14"/>
      <c r="BT4646" s="50"/>
      <c r="BU4646" s="12"/>
      <c r="BV4646" s="12"/>
      <c r="BW4646" s="13"/>
      <c r="BX4646" s="14"/>
      <c r="BY4646" s="14"/>
      <c r="BZ4646" s="14"/>
      <c r="CA4646" s="14"/>
      <c r="CB4646" s="15"/>
      <c r="CC4646" s="14"/>
      <c r="CD4646" s="14"/>
      <c r="CE4646" s="10" t="s">
        <v>735</v>
      </c>
      <c r="CF4646" s="10" t="s">
        <v>736</v>
      </c>
      <c r="CG4646" s="10" t="s">
        <v>737</v>
      </c>
      <c r="CH4646" s="10"/>
      <c r="CI4646" s="10"/>
      <c r="CJ4646" s="10"/>
      <c r="CK4646" s="10"/>
      <c r="CL4646" s="10"/>
      <c r="CM4646" s="10"/>
      <c r="CN4646" s="10"/>
      <c r="CO4646" s="10"/>
      <c r="CP4646" s="10"/>
      <c r="CQ4646" s="10"/>
      <c r="CR4646" s="10"/>
      <c r="CS4646" s="10"/>
      <c r="CT4646" s="10"/>
      <c r="CU4646" s="10"/>
      <c r="CV4646" s="10"/>
      <c r="CW4646" s="10"/>
    </row>
    <row r="4647" spans="1:101">
      <c r="A4647" t="s">
        <v>729</v>
      </c>
      <c r="B4647" t="s">
        <v>7621</v>
      </c>
      <c r="D4647" s="10" t="s">
        <v>731</v>
      </c>
      <c r="H4647" s="10" t="s">
        <v>732</v>
      </c>
      <c r="I4647" t="s">
        <v>17</v>
      </c>
      <c r="Q4647" s="50">
        <v>0.87</v>
      </c>
      <c r="R4647" s="12">
        <v>1</v>
      </c>
      <c r="S4647" s="12">
        <v>1</v>
      </c>
      <c r="T4647" s="13" t="s">
        <v>13893</v>
      </c>
      <c r="U4647" s="14">
        <v>0.96</v>
      </c>
      <c r="V4647" s="14">
        <v>1.01</v>
      </c>
      <c r="W4647" s="14">
        <v>1</v>
      </c>
      <c r="X4647" s="14">
        <v>1</v>
      </c>
      <c r="Y4647" s="15" t="s">
        <v>8199</v>
      </c>
      <c r="Z4647" s="14">
        <v>0.86</v>
      </c>
      <c r="AA4647" s="14">
        <v>0.87</v>
      </c>
      <c r="AB4647" s="12"/>
      <c r="AC4647" s="12"/>
      <c r="AD4647" s="12"/>
      <c r="AE4647" s="13"/>
      <c r="AF4647" s="14"/>
      <c r="AG4647" s="14"/>
      <c r="AH4647" s="14"/>
      <c r="AI4647" s="14"/>
      <c r="AJ4647" s="15"/>
      <c r="AK4647" s="14"/>
      <c r="AL4647" s="14"/>
      <c r="AM4647" s="12"/>
      <c r="AN4647" s="12"/>
      <c r="AO4647" s="12"/>
      <c r="AP4647" s="13"/>
      <c r="AQ4647" s="14"/>
      <c r="AR4647" s="14"/>
      <c r="AS4647" s="14"/>
      <c r="AT4647" s="14"/>
      <c r="AU4647" s="15"/>
      <c r="AV4647" s="14"/>
      <c r="AW4647" s="14"/>
      <c r="AX4647" s="12"/>
      <c r="AY4647" s="12"/>
      <c r="AZ4647" s="12"/>
      <c r="BA4647" s="13"/>
      <c r="BB4647" s="14"/>
      <c r="BC4647" s="14"/>
      <c r="BD4647" s="14"/>
      <c r="BE4647" s="14"/>
      <c r="BF4647" s="15"/>
      <c r="BG4647" s="14"/>
      <c r="BH4647" s="14"/>
      <c r="BI4647" s="12"/>
      <c r="BJ4647" s="12"/>
      <c r="BK4647" s="12"/>
      <c r="BL4647" s="13"/>
      <c r="BM4647" s="14"/>
      <c r="BN4647" s="14"/>
      <c r="BO4647" s="14"/>
      <c r="BP4647" s="14"/>
      <c r="BQ4647" s="15"/>
      <c r="BR4647" s="14"/>
      <c r="BS4647" s="14"/>
      <c r="BT4647" s="50"/>
      <c r="BU4647" s="12"/>
      <c r="BV4647" s="12"/>
      <c r="BW4647" s="13"/>
      <c r="BX4647" s="14"/>
      <c r="BY4647" s="14"/>
      <c r="BZ4647" s="14"/>
      <c r="CA4647" s="14"/>
      <c r="CB4647" s="15"/>
      <c r="CC4647" s="14"/>
      <c r="CD4647" s="14"/>
      <c r="CE4647" s="10" t="s">
        <v>735</v>
      </c>
      <c r="CF4647" s="10" t="s">
        <v>736</v>
      </c>
      <c r="CG4647" s="10" t="s">
        <v>737</v>
      </c>
      <c r="CH4647" s="10"/>
      <c r="CI4647" s="10"/>
      <c r="CJ4647" s="10"/>
      <c r="CK4647" s="10"/>
      <c r="CL4647" s="10"/>
      <c r="CM4647" s="10"/>
      <c r="CN4647" s="10"/>
      <c r="CO4647" s="10"/>
      <c r="CP4647" s="10"/>
      <c r="CQ4647" s="10"/>
      <c r="CR4647" s="10"/>
      <c r="CS4647" s="10"/>
      <c r="CT4647" s="10"/>
      <c r="CU4647" s="10"/>
      <c r="CV4647" s="10"/>
      <c r="CW4647" s="10"/>
    </row>
    <row r="4648" spans="1:101">
      <c r="A4648" t="s">
        <v>729</v>
      </c>
      <c r="B4648" t="s">
        <v>13894</v>
      </c>
      <c r="D4648" s="10" t="s">
        <v>731</v>
      </c>
      <c r="H4648" s="10" t="s">
        <v>732</v>
      </c>
      <c r="I4648" t="s">
        <v>6</v>
      </c>
      <c r="Q4648" s="50"/>
      <c r="R4648" s="12"/>
      <c r="S4648" s="12"/>
      <c r="T4648" s="13"/>
      <c r="U4648" s="14"/>
      <c r="V4648" s="14"/>
      <c r="W4648" s="14"/>
      <c r="X4648" s="14"/>
      <c r="Y4648" s="15"/>
      <c r="Z4648" s="14"/>
      <c r="AA4648" s="14"/>
      <c r="AB4648" s="12">
        <v>0.96</v>
      </c>
      <c r="AC4648" s="12">
        <v>1</v>
      </c>
      <c r="AD4648" s="12">
        <v>2</v>
      </c>
      <c r="AE4648" s="13" t="s">
        <v>13895</v>
      </c>
      <c r="AF4648" s="14">
        <v>0.94</v>
      </c>
      <c r="AG4648" s="14">
        <v>0.99</v>
      </c>
      <c r="AH4648" s="14">
        <v>0.95</v>
      </c>
      <c r="AI4648" s="14">
        <v>0.95</v>
      </c>
      <c r="AJ4648" s="15" t="s">
        <v>10180</v>
      </c>
      <c r="AK4648" s="14">
        <v>0.87</v>
      </c>
      <c r="AL4648" s="14">
        <v>0.93</v>
      </c>
      <c r="AM4648" s="12">
        <v>1.1599999999999999</v>
      </c>
      <c r="AN4648" s="12">
        <v>1</v>
      </c>
      <c r="AO4648" s="12">
        <v>1</v>
      </c>
      <c r="AP4648" s="13" t="s">
        <v>13896</v>
      </c>
      <c r="AQ4648" s="14">
        <v>1.05</v>
      </c>
      <c r="AR4648" s="14">
        <v>1.07</v>
      </c>
      <c r="AS4648" s="14">
        <v>0.96</v>
      </c>
      <c r="AT4648" s="14">
        <v>0.94</v>
      </c>
      <c r="AU4648" s="15" t="s">
        <v>734</v>
      </c>
      <c r="AV4648" s="14">
        <v>1.05</v>
      </c>
      <c r="AW4648" s="14">
        <v>1.07</v>
      </c>
      <c r="AX4648" s="12"/>
      <c r="AY4648" s="12"/>
      <c r="AZ4648" s="12"/>
      <c r="BA4648" s="13"/>
      <c r="BB4648" s="14"/>
      <c r="BC4648" s="14"/>
      <c r="BD4648" s="14"/>
      <c r="BE4648" s="14"/>
      <c r="BF4648" s="15"/>
      <c r="BG4648" s="14"/>
      <c r="BH4648" s="14"/>
      <c r="BI4648" s="12">
        <v>0.47</v>
      </c>
      <c r="BJ4648" s="12">
        <v>1</v>
      </c>
      <c r="BK4648" s="12">
        <v>1</v>
      </c>
      <c r="BL4648" s="13" t="s">
        <v>13897</v>
      </c>
      <c r="BM4648" s="14">
        <v>1.01</v>
      </c>
      <c r="BN4648" s="14">
        <v>1</v>
      </c>
      <c r="BO4648" s="14">
        <v>0.96</v>
      </c>
      <c r="BP4648" s="14">
        <v>0.96</v>
      </c>
      <c r="BQ4648" s="15" t="s">
        <v>8202</v>
      </c>
      <c r="BR4648" s="14">
        <v>0.96</v>
      </c>
      <c r="BS4648" s="14">
        <v>1.03</v>
      </c>
      <c r="BT4648" s="50"/>
      <c r="BU4648" s="12"/>
      <c r="BV4648" s="12"/>
      <c r="BW4648" s="13"/>
      <c r="BX4648" s="14"/>
      <c r="BY4648" s="14"/>
      <c r="BZ4648" s="14"/>
      <c r="CA4648" s="14"/>
      <c r="CB4648" s="15"/>
      <c r="CC4648" s="14"/>
      <c r="CD4648" s="14"/>
      <c r="CE4648" s="10" t="s">
        <v>735</v>
      </c>
      <c r="CF4648" s="10" t="s">
        <v>736</v>
      </c>
      <c r="CG4648" s="10" t="s">
        <v>737</v>
      </c>
      <c r="CH4648" s="10"/>
      <c r="CI4648" s="10"/>
      <c r="CJ4648" s="10"/>
      <c r="CK4648" s="10"/>
      <c r="CL4648" s="10"/>
      <c r="CM4648" s="10"/>
      <c r="CN4648" s="10"/>
      <c r="CO4648" s="10"/>
      <c r="CP4648" s="10"/>
      <c r="CQ4648" s="10"/>
      <c r="CR4648" s="10"/>
      <c r="CS4648" s="10"/>
      <c r="CT4648" s="10"/>
      <c r="CU4648" s="10"/>
      <c r="CV4648" s="10"/>
      <c r="CW4648" s="10"/>
    </row>
    <row r="4649" spans="1:101">
      <c r="A4649" t="s">
        <v>729</v>
      </c>
      <c r="B4649" t="s">
        <v>26189</v>
      </c>
      <c r="D4649" s="10" t="s">
        <v>731</v>
      </c>
      <c r="H4649" s="10" t="s">
        <v>732</v>
      </c>
      <c r="I4649" t="s">
        <v>17</v>
      </c>
      <c r="Q4649" s="50">
        <v>0.69</v>
      </c>
      <c r="R4649" s="12">
        <v>1</v>
      </c>
      <c r="S4649" s="12">
        <v>1</v>
      </c>
      <c r="T4649" s="13" t="s">
        <v>26190</v>
      </c>
      <c r="U4649" s="14">
        <v>0.96</v>
      </c>
      <c r="V4649" s="14">
        <v>1.01</v>
      </c>
      <c r="W4649" s="14">
        <v>1</v>
      </c>
      <c r="X4649" s="14">
        <v>1</v>
      </c>
      <c r="Y4649" s="15" t="s">
        <v>8199</v>
      </c>
      <c r="Z4649" s="14">
        <v>0.86</v>
      </c>
      <c r="AA4649" s="14">
        <v>0.87</v>
      </c>
      <c r="AB4649" s="12"/>
      <c r="AC4649" s="12"/>
      <c r="AD4649" s="12"/>
      <c r="AE4649" s="13"/>
      <c r="AF4649" s="14"/>
      <c r="AG4649" s="14"/>
      <c r="AH4649" s="14"/>
      <c r="AI4649" s="14"/>
      <c r="AJ4649" s="15"/>
      <c r="AK4649" s="14"/>
      <c r="AL4649" s="14"/>
      <c r="AM4649" s="12"/>
      <c r="AN4649" s="12"/>
      <c r="AO4649" s="12"/>
      <c r="AP4649" s="13"/>
      <c r="AQ4649" s="14"/>
      <c r="AR4649" s="14"/>
      <c r="AS4649" s="14"/>
      <c r="AT4649" s="14"/>
      <c r="AU4649" s="15"/>
      <c r="AV4649" s="14"/>
      <c r="AW4649" s="14"/>
      <c r="AX4649" s="12"/>
      <c r="AY4649" s="12"/>
      <c r="AZ4649" s="12"/>
      <c r="BA4649" s="13"/>
      <c r="BB4649" s="14"/>
      <c r="BC4649" s="14"/>
      <c r="BD4649" s="14"/>
      <c r="BE4649" s="14"/>
      <c r="BF4649" s="15"/>
      <c r="BG4649" s="14"/>
      <c r="BH4649" s="14"/>
      <c r="BI4649" s="12"/>
      <c r="BJ4649" s="12"/>
      <c r="BK4649" s="12"/>
      <c r="BL4649" s="13"/>
      <c r="BM4649" s="14"/>
      <c r="BN4649" s="14"/>
      <c r="BO4649" s="14"/>
      <c r="BP4649" s="14"/>
      <c r="BQ4649" s="15"/>
      <c r="BR4649" s="14"/>
      <c r="BS4649" s="14"/>
      <c r="BT4649" s="50"/>
      <c r="BU4649" s="12"/>
      <c r="BV4649" s="12"/>
      <c r="BW4649" s="13"/>
      <c r="BX4649" s="14"/>
      <c r="BY4649" s="14"/>
      <c r="BZ4649" s="14"/>
      <c r="CA4649" s="14"/>
      <c r="CB4649" s="15"/>
      <c r="CC4649" s="14"/>
      <c r="CD4649" s="14"/>
      <c r="CE4649" s="10" t="s">
        <v>735</v>
      </c>
      <c r="CF4649" s="10" t="s">
        <v>736</v>
      </c>
      <c r="CG4649" s="10" t="s">
        <v>737</v>
      </c>
      <c r="CH4649" s="10"/>
      <c r="CI4649" s="10"/>
      <c r="CJ4649" s="10"/>
      <c r="CK4649" s="10"/>
      <c r="CL4649" s="10"/>
      <c r="CM4649" s="10"/>
      <c r="CN4649" s="10"/>
      <c r="CO4649" s="10"/>
      <c r="CP4649" s="10"/>
      <c r="CQ4649" s="10"/>
      <c r="CR4649" s="10"/>
      <c r="CS4649" s="10"/>
      <c r="CT4649" s="10"/>
      <c r="CU4649" s="10"/>
      <c r="CV4649" s="10"/>
      <c r="CW4649" s="10"/>
    </row>
    <row r="4650" spans="1:101">
      <c r="A4650" t="s">
        <v>729</v>
      </c>
      <c r="B4650" t="s">
        <v>16796</v>
      </c>
      <c r="D4650" s="10" t="s">
        <v>731</v>
      </c>
      <c r="H4650" s="10" t="s">
        <v>732</v>
      </c>
      <c r="I4650" t="s">
        <v>68</v>
      </c>
      <c r="J4650" s="11">
        <v>0.89417999999999997</v>
      </c>
      <c r="K4650" s="11">
        <v>1.1261000000000001</v>
      </c>
      <c r="Q4650" s="50">
        <v>1.1200000000000001</v>
      </c>
      <c r="R4650" s="12">
        <v>1.01</v>
      </c>
      <c r="S4650" s="12">
        <v>1</v>
      </c>
      <c r="T4650" s="13" t="s">
        <v>32685</v>
      </c>
      <c r="U4650" s="14">
        <v>0.97</v>
      </c>
      <c r="V4650" s="14">
        <v>1</v>
      </c>
      <c r="W4650" s="14">
        <v>0.98</v>
      </c>
      <c r="X4650" s="14">
        <v>0.98</v>
      </c>
      <c r="Y4650" s="15" t="s">
        <v>32686</v>
      </c>
      <c r="Z4650" s="14">
        <v>0.91</v>
      </c>
      <c r="AA4650" s="14">
        <v>0.88</v>
      </c>
      <c r="AB4650" s="12">
        <v>0.95</v>
      </c>
      <c r="AC4650" s="12">
        <v>1</v>
      </c>
      <c r="AD4650" s="12">
        <v>1</v>
      </c>
      <c r="AE4650" s="13" t="s">
        <v>32687</v>
      </c>
      <c r="AF4650" s="14">
        <v>0.94</v>
      </c>
      <c r="AG4650" s="14">
        <v>0.99</v>
      </c>
      <c r="AH4650" s="14">
        <v>0.95</v>
      </c>
      <c r="AI4650" s="14">
        <v>0.95</v>
      </c>
      <c r="AJ4650" s="15" t="s">
        <v>10180</v>
      </c>
      <c r="AK4650" s="14">
        <v>0.87</v>
      </c>
      <c r="AL4650" s="14">
        <v>0.93</v>
      </c>
      <c r="AM4650" s="12">
        <v>1.1100000000000001</v>
      </c>
      <c r="AN4650" s="12">
        <v>1.04</v>
      </c>
      <c r="AO4650" s="12">
        <v>1</v>
      </c>
      <c r="AP4650" s="13" t="s">
        <v>32688</v>
      </c>
      <c r="AQ4650" s="14">
        <v>1.05</v>
      </c>
      <c r="AR4650" s="14">
        <v>1.05</v>
      </c>
      <c r="AS4650" s="14">
        <v>0.99</v>
      </c>
      <c r="AT4650" s="14">
        <v>0.99</v>
      </c>
      <c r="AU4650" s="15" t="s">
        <v>32689</v>
      </c>
      <c r="AV4650" s="14">
        <v>1.03</v>
      </c>
      <c r="AW4650" s="14">
        <v>1.05</v>
      </c>
      <c r="AX4650" s="12">
        <v>0.99</v>
      </c>
      <c r="AY4650" s="12">
        <v>1</v>
      </c>
      <c r="AZ4650" s="12">
        <v>1</v>
      </c>
      <c r="BA4650" s="13" t="s">
        <v>32690</v>
      </c>
      <c r="BB4650" s="14">
        <v>0.92</v>
      </c>
      <c r="BC4650" s="14">
        <v>1</v>
      </c>
      <c r="BD4650" s="14"/>
      <c r="BE4650" s="14"/>
      <c r="BF4650" s="15"/>
      <c r="BG4650" s="14">
        <v>0.87</v>
      </c>
      <c r="BH4650" s="14">
        <v>0.99</v>
      </c>
      <c r="BI4650" s="12">
        <v>1.1200000000000001</v>
      </c>
      <c r="BJ4650" s="12">
        <v>1</v>
      </c>
      <c r="BK4650" s="12">
        <v>1</v>
      </c>
      <c r="BL4650" s="13" t="s">
        <v>32685</v>
      </c>
      <c r="BM4650" s="14">
        <v>1.01</v>
      </c>
      <c r="BN4650" s="14">
        <v>1</v>
      </c>
      <c r="BO4650" s="14">
        <v>0.96</v>
      </c>
      <c r="BP4650" s="14">
        <v>0.96</v>
      </c>
      <c r="BQ4650" s="15" t="s">
        <v>8202</v>
      </c>
      <c r="BR4650" s="14">
        <v>0.96</v>
      </c>
      <c r="BS4650" s="14">
        <v>1.03</v>
      </c>
      <c r="BT4650" s="50"/>
      <c r="BU4650" s="12"/>
      <c r="BV4650" s="12"/>
      <c r="BW4650" s="13"/>
      <c r="BX4650" s="14"/>
      <c r="BY4650" s="14"/>
      <c r="BZ4650" s="14"/>
      <c r="CA4650" s="14"/>
      <c r="CB4650" s="15"/>
      <c r="CC4650" s="14"/>
      <c r="CD4650" s="14"/>
      <c r="CE4650" s="10" t="s">
        <v>735</v>
      </c>
      <c r="CF4650" s="10" t="s">
        <v>736</v>
      </c>
      <c r="CG4650" s="10" t="s">
        <v>737</v>
      </c>
      <c r="CH4650" s="10" t="s">
        <v>44</v>
      </c>
      <c r="CI4650" s="10" t="s">
        <v>32691</v>
      </c>
      <c r="CJ4650" s="10" t="s">
        <v>28</v>
      </c>
      <c r="CK4650" s="10" t="s">
        <v>28</v>
      </c>
      <c r="CL4650" s="10" t="s">
        <v>28</v>
      </c>
      <c r="CM4650" s="10" t="s">
        <v>28</v>
      </c>
      <c r="CN4650" s="10" t="s">
        <v>32692</v>
      </c>
      <c r="CO4650" s="10"/>
      <c r="CP4650" s="10"/>
      <c r="CQ4650" s="10"/>
      <c r="CR4650" s="10"/>
      <c r="CS4650" s="10"/>
      <c r="CT4650" s="10"/>
      <c r="CU4650" s="10"/>
      <c r="CV4650" s="10"/>
      <c r="CW4650" s="10"/>
    </row>
    <row r="4651" spans="1:101">
      <c r="A4651" t="s">
        <v>729</v>
      </c>
      <c r="B4651" t="s">
        <v>22410</v>
      </c>
      <c r="D4651" s="10" t="s">
        <v>731</v>
      </c>
      <c r="H4651" s="10" t="s">
        <v>732</v>
      </c>
      <c r="I4651" t="s">
        <v>68</v>
      </c>
      <c r="Q4651" s="50">
        <v>0.57999999999999996</v>
      </c>
      <c r="R4651" s="12">
        <v>1</v>
      </c>
      <c r="S4651" s="12">
        <v>1</v>
      </c>
      <c r="T4651" s="13" t="s">
        <v>38891</v>
      </c>
      <c r="U4651" s="14">
        <v>0.96</v>
      </c>
      <c r="V4651" s="14">
        <v>1.01</v>
      </c>
      <c r="W4651" s="14">
        <v>1</v>
      </c>
      <c r="X4651" s="14">
        <v>1</v>
      </c>
      <c r="Y4651" s="15" t="s">
        <v>8199</v>
      </c>
      <c r="Z4651" s="14">
        <v>0.86</v>
      </c>
      <c r="AA4651" s="14">
        <v>0.87</v>
      </c>
      <c r="AB4651" s="12">
        <v>0.88</v>
      </c>
      <c r="AC4651" s="12">
        <v>1</v>
      </c>
      <c r="AD4651" s="12">
        <v>1</v>
      </c>
      <c r="AE4651" s="13" t="s">
        <v>38892</v>
      </c>
      <c r="AF4651" s="14">
        <v>0.94</v>
      </c>
      <c r="AG4651" s="14">
        <v>0.99</v>
      </c>
      <c r="AH4651" s="14">
        <v>0.95</v>
      </c>
      <c r="AI4651" s="14">
        <v>0.95</v>
      </c>
      <c r="AJ4651" s="15" t="s">
        <v>10180</v>
      </c>
      <c r="AK4651" s="14">
        <v>0.87</v>
      </c>
      <c r="AL4651" s="14">
        <v>0.93</v>
      </c>
      <c r="AM4651" s="12">
        <v>1.03</v>
      </c>
      <c r="AN4651" s="12">
        <v>1</v>
      </c>
      <c r="AO4651" s="12">
        <v>1</v>
      </c>
      <c r="AP4651" s="13" t="s">
        <v>38893</v>
      </c>
      <c r="AQ4651" s="14">
        <v>1.06</v>
      </c>
      <c r="AR4651" s="14">
        <v>1.03</v>
      </c>
      <c r="AS4651" s="14">
        <v>1.03</v>
      </c>
      <c r="AT4651" s="14">
        <v>1.03</v>
      </c>
      <c r="AU4651" s="15" t="s">
        <v>38894</v>
      </c>
      <c r="AV4651" s="14">
        <v>1.01</v>
      </c>
      <c r="AW4651" s="14">
        <v>1.03</v>
      </c>
      <c r="AX4651" s="12">
        <v>0.95</v>
      </c>
      <c r="AY4651" s="12">
        <v>1</v>
      </c>
      <c r="AZ4651" s="12">
        <v>1</v>
      </c>
      <c r="BA4651" s="13" t="s">
        <v>38895</v>
      </c>
      <c r="BB4651" s="14">
        <v>0.92</v>
      </c>
      <c r="BC4651" s="14">
        <v>1</v>
      </c>
      <c r="BD4651" s="14"/>
      <c r="BE4651" s="14"/>
      <c r="BF4651" s="15"/>
      <c r="BG4651" s="14">
        <v>0.87</v>
      </c>
      <c r="BH4651" s="14">
        <v>0.99</v>
      </c>
      <c r="BI4651" s="12"/>
      <c r="BJ4651" s="12"/>
      <c r="BK4651" s="12"/>
      <c r="BL4651" s="13"/>
      <c r="BM4651" s="14"/>
      <c r="BN4651" s="14"/>
      <c r="BO4651" s="14"/>
      <c r="BP4651" s="14"/>
      <c r="BQ4651" s="15"/>
      <c r="BR4651" s="14"/>
      <c r="BS4651" s="14"/>
      <c r="BT4651" s="50">
        <v>1.22</v>
      </c>
      <c r="BU4651" s="12">
        <v>1.1200000000000001</v>
      </c>
      <c r="BV4651" s="12">
        <v>1</v>
      </c>
      <c r="BW4651" s="13" t="s">
        <v>38896</v>
      </c>
      <c r="BX4651" s="14">
        <v>1.06</v>
      </c>
      <c r="BY4651" s="14">
        <v>1.06</v>
      </c>
      <c r="BZ4651" s="14"/>
      <c r="CA4651" s="14"/>
      <c r="CB4651" s="15"/>
      <c r="CC4651" s="14">
        <v>1.1000000000000001</v>
      </c>
      <c r="CD4651" s="14">
        <v>1.1000000000000001</v>
      </c>
      <c r="CE4651" s="10" t="s">
        <v>735</v>
      </c>
      <c r="CF4651" s="10" t="s">
        <v>736</v>
      </c>
      <c r="CG4651" s="10" t="s">
        <v>737</v>
      </c>
      <c r="CH4651" s="10"/>
      <c r="CI4651" s="10"/>
      <c r="CJ4651" s="10"/>
      <c r="CK4651" s="10"/>
      <c r="CL4651" s="10"/>
      <c r="CM4651" s="10"/>
      <c r="CN4651" s="10"/>
      <c r="CO4651" s="10"/>
      <c r="CP4651" s="10"/>
      <c r="CQ4651" s="10"/>
      <c r="CR4651" s="10"/>
      <c r="CS4651" s="10"/>
      <c r="CT4651" s="10"/>
      <c r="CU4651" s="10"/>
      <c r="CV4651" s="10"/>
      <c r="CW4651" s="10"/>
    </row>
    <row r="4652" spans="1:101">
      <c r="A4652" t="s">
        <v>729</v>
      </c>
      <c r="B4652" t="s">
        <v>39661</v>
      </c>
      <c r="D4652" s="10" t="s">
        <v>731</v>
      </c>
      <c r="H4652" s="10" t="s">
        <v>732</v>
      </c>
      <c r="I4652" t="s">
        <v>6</v>
      </c>
      <c r="Q4652" s="50"/>
      <c r="R4652" s="12"/>
      <c r="S4652" s="12"/>
      <c r="T4652" s="13"/>
      <c r="U4652" s="14"/>
      <c r="V4652" s="14"/>
      <c r="W4652" s="14"/>
      <c r="X4652" s="14"/>
      <c r="Y4652" s="15"/>
      <c r="Z4652" s="14"/>
      <c r="AA4652" s="14"/>
      <c r="AB4652" s="12">
        <v>0.93</v>
      </c>
      <c r="AC4652" s="12">
        <v>1</v>
      </c>
      <c r="AD4652" s="12">
        <v>1</v>
      </c>
      <c r="AE4652" s="13" t="s">
        <v>39662</v>
      </c>
      <c r="AF4652" s="14">
        <v>0.94</v>
      </c>
      <c r="AG4652" s="14">
        <v>0.99</v>
      </c>
      <c r="AH4652" s="14">
        <v>0.95</v>
      </c>
      <c r="AI4652" s="14">
        <v>0.95</v>
      </c>
      <c r="AJ4652" s="15" t="s">
        <v>10180</v>
      </c>
      <c r="AK4652" s="14">
        <v>0.87</v>
      </c>
      <c r="AL4652" s="14">
        <v>0.93</v>
      </c>
      <c r="AM4652" s="12"/>
      <c r="AN4652" s="12"/>
      <c r="AO4652" s="12"/>
      <c r="AP4652" s="13"/>
      <c r="AQ4652" s="14"/>
      <c r="AR4652" s="14"/>
      <c r="AS4652" s="14"/>
      <c r="AT4652" s="14"/>
      <c r="AU4652" s="15"/>
      <c r="AV4652" s="14"/>
      <c r="AW4652" s="14"/>
      <c r="AX4652" s="12"/>
      <c r="AY4652" s="12"/>
      <c r="AZ4652" s="12"/>
      <c r="BA4652" s="13"/>
      <c r="BB4652" s="14"/>
      <c r="BC4652" s="14"/>
      <c r="BD4652" s="14"/>
      <c r="BE4652" s="14"/>
      <c r="BF4652" s="15"/>
      <c r="BG4652" s="14"/>
      <c r="BH4652" s="14"/>
      <c r="BI4652" s="12"/>
      <c r="BJ4652" s="12"/>
      <c r="BK4652" s="12"/>
      <c r="BL4652" s="13"/>
      <c r="BM4652" s="14"/>
      <c r="BN4652" s="14"/>
      <c r="BO4652" s="14"/>
      <c r="BP4652" s="14"/>
      <c r="BQ4652" s="15"/>
      <c r="BR4652" s="14"/>
      <c r="BS4652" s="14"/>
      <c r="BT4652" s="50"/>
      <c r="BU4652" s="12"/>
      <c r="BV4652" s="12"/>
      <c r="BW4652" s="13"/>
      <c r="BX4652" s="14"/>
      <c r="BY4652" s="14"/>
      <c r="BZ4652" s="14"/>
      <c r="CA4652" s="14"/>
      <c r="CB4652" s="15"/>
      <c r="CC4652" s="14"/>
      <c r="CD4652" s="14"/>
      <c r="CE4652" s="10" t="s">
        <v>735</v>
      </c>
      <c r="CF4652" s="10" t="s">
        <v>736</v>
      </c>
      <c r="CG4652" s="10" t="s">
        <v>737</v>
      </c>
      <c r="CH4652" s="10"/>
      <c r="CI4652" s="10"/>
      <c r="CJ4652" s="10"/>
      <c r="CK4652" s="10"/>
      <c r="CL4652" s="10"/>
      <c r="CM4652" s="10"/>
      <c r="CN4652" s="10"/>
      <c r="CO4652" s="10"/>
      <c r="CP4652" s="10"/>
      <c r="CQ4652" s="10"/>
      <c r="CR4652" s="10"/>
      <c r="CS4652" s="10"/>
      <c r="CT4652" s="16"/>
      <c r="CU4652" s="10"/>
      <c r="CV4652" s="10"/>
      <c r="CW4652" s="10"/>
    </row>
    <row r="4653" spans="1:101">
      <c r="A4653" t="s">
        <v>729</v>
      </c>
      <c r="B4653" t="s">
        <v>15027</v>
      </c>
      <c r="D4653" s="10" t="s">
        <v>731</v>
      </c>
      <c r="H4653" s="10" t="s">
        <v>732</v>
      </c>
      <c r="I4653" t="s">
        <v>6</v>
      </c>
      <c r="Q4653" s="50"/>
      <c r="R4653" s="12"/>
      <c r="S4653" s="12"/>
      <c r="T4653" s="13"/>
      <c r="U4653" s="14"/>
      <c r="V4653" s="14"/>
      <c r="W4653" s="14"/>
      <c r="X4653" s="14"/>
      <c r="Y4653" s="15"/>
      <c r="Z4653" s="14"/>
      <c r="AA4653" s="14"/>
      <c r="AB4653" s="12">
        <v>0.4</v>
      </c>
      <c r="AC4653" s="12">
        <v>1</v>
      </c>
      <c r="AD4653" s="12">
        <v>1</v>
      </c>
      <c r="AE4653" s="13" t="s">
        <v>42247</v>
      </c>
      <c r="AF4653" s="14">
        <v>0.94</v>
      </c>
      <c r="AG4653" s="14">
        <v>0.99</v>
      </c>
      <c r="AH4653" s="14">
        <v>0.95</v>
      </c>
      <c r="AI4653" s="14">
        <v>0.95</v>
      </c>
      <c r="AJ4653" s="15" t="s">
        <v>10180</v>
      </c>
      <c r="AK4653" s="14">
        <v>0.87</v>
      </c>
      <c r="AL4653" s="14">
        <v>0.93</v>
      </c>
      <c r="AM4653" s="12"/>
      <c r="AN4653" s="12"/>
      <c r="AO4653" s="12"/>
      <c r="AP4653" s="13"/>
      <c r="AQ4653" s="14"/>
      <c r="AR4653" s="14"/>
      <c r="AS4653" s="14"/>
      <c r="AT4653" s="14"/>
      <c r="AU4653" s="15"/>
      <c r="AV4653" s="14"/>
      <c r="AW4653" s="14"/>
      <c r="AX4653" s="12"/>
      <c r="AY4653" s="12"/>
      <c r="AZ4653" s="12"/>
      <c r="BA4653" s="13"/>
      <c r="BB4653" s="14"/>
      <c r="BC4653" s="14"/>
      <c r="BD4653" s="14"/>
      <c r="BE4653" s="14"/>
      <c r="BF4653" s="15"/>
      <c r="BG4653" s="14"/>
      <c r="BH4653" s="14"/>
      <c r="BI4653" s="12"/>
      <c r="BJ4653" s="12"/>
      <c r="BK4653" s="12"/>
      <c r="BL4653" s="13"/>
      <c r="BM4653" s="14"/>
      <c r="BN4653" s="14"/>
      <c r="BO4653" s="14"/>
      <c r="BP4653" s="14"/>
      <c r="BQ4653" s="15"/>
      <c r="BR4653" s="14"/>
      <c r="BS4653" s="14"/>
      <c r="BT4653" s="50"/>
      <c r="BU4653" s="12"/>
      <c r="BV4653" s="12"/>
      <c r="BW4653" s="13"/>
      <c r="BX4653" s="14"/>
      <c r="BY4653" s="14"/>
      <c r="BZ4653" s="14"/>
      <c r="CA4653" s="14"/>
      <c r="CB4653" s="15"/>
      <c r="CC4653" s="14"/>
      <c r="CD4653" s="14"/>
      <c r="CE4653" s="10" t="s">
        <v>735</v>
      </c>
      <c r="CF4653" s="10" t="s">
        <v>736</v>
      </c>
      <c r="CG4653" s="10" t="s">
        <v>737</v>
      </c>
      <c r="CH4653" s="10" t="s">
        <v>44</v>
      </c>
      <c r="CI4653" s="10" t="s">
        <v>31789</v>
      </c>
      <c r="CJ4653" s="10" t="s">
        <v>28</v>
      </c>
      <c r="CK4653" s="10" t="s">
        <v>28</v>
      </c>
      <c r="CL4653" s="10" t="s">
        <v>28</v>
      </c>
      <c r="CM4653" s="10" t="s">
        <v>28</v>
      </c>
      <c r="CN4653" s="10" t="s">
        <v>32036</v>
      </c>
      <c r="CO4653" s="10"/>
      <c r="CP4653" s="10"/>
      <c r="CQ4653" s="10"/>
      <c r="CR4653" s="10"/>
      <c r="CS4653" s="10"/>
      <c r="CT4653" s="10"/>
      <c r="CU4653" s="10"/>
      <c r="CV4653" s="10"/>
      <c r="CW4653" s="10"/>
    </row>
    <row r="4654" spans="1:101">
      <c r="A4654" t="s">
        <v>729</v>
      </c>
      <c r="B4654" t="s">
        <v>18021</v>
      </c>
      <c r="D4654" s="10" t="s">
        <v>731</v>
      </c>
      <c r="H4654" s="10" t="s">
        <v>732</v>
      </c>
      <c r="I4654" t="s">
        <v>68</v>
      </c>
      <c r="L4654" s="11" t="s">
        <v>198</v>
      </c>
      <c r="Q4654" s="50">
        <v>1.32</v>
      </c>
      <c r="R4654" s="12">
        <v>1</v>
      </c>
      <c r="S4654" s="12">
        <v>1</v>
      </c>
      <c r="T4654" s="13" t="s">
        <v>47393</v>
      </c>
      <c r="U4654" s="14">
        <v>0.96</v>
      </c>
      <c r="V4654" s="14">
        <v>1.01</v>
      </c>
      <c r="W4654" s="14">
        <v>1</v>
      </c>
      <c r="X4654" s="14">
        <v>1</v>
      </c>
      <c r="Y4654" s="15" t="s">
        <v>8199</v>
      </c>
      <c r="Z4654" s="14">
        <v>0.86</v>
      </c>
      <c r="AA4654" s="14">
        <v>0.87</v>
      </c>
      <c r="AB4654" s="12"/>
      <c r="AC4654" s="12"/>
      <c r="AD4654" s="12"/>
      <c r="AE4654" s="13"/>
      <c r="AF4654" s="14"/>
      <c r="AG4654" s="14"/>
      <c r="AH4654" s="14"/>
      <c r="AI4654" s="14"/>
      <c r="AJ4654" s="15"/>
      <c r="AK4654" s="14"/>
      <c r="AL4654" s="14"/>
      <c r="AM4654" s="12">
        <v>0.8</v>
      </c>
      <c r="AN4654" s="12">
        <v>1</v>
      </c>
      <c r="AO4654" s="12">
        <v>1</v>
      </c>
      <c r="AP4654" s="13" t="s">
        <v>47394</v>
      </c>
      <c r="AQ4654" s="14">
        <v>1.05</v>
      </c>
      <c r="AR4654" s="14">
        <v>1.07</v>
      </c>
      <c r="AS4654" s="14">
        <v>0.96</v>
      </c>
      <c r="AT4654" s="14">
        <v>0.94</v>
      </c>
      <c r="AU4654" s="15" t="s">
        <v>734</v>
      </c>
      <c r="AV4654" s="14">
        <v>1.05</v>
      </c>
      <c r="AW4654" s="14">
        <v>1.07</v>
      </c>
      <c r="AX4654" s="12">
        <v>0.57999999999999996</v>
      </c>
      <c r="AY4654" s="12">
        <v>1.1599999999999999</v>
      </c>
      <c r="AZ4654" s="12">
        <v>1</v>
      </c>
      <c r="BA4654" s="13" t="s">
        <v>47395</v>
      </c>
      <c r="BB4654" s="14">
        <v>0.99</v>
      </c>
      <c r="BC4654" s="14">
        <v>1.0900000000000001</v>
      </c>
      <c r="BD4654" s="14"/>
      <c r="BE4654" s="14"/>
      <c r="BF4654" s="15"/>
      <c r="BG4654" s="14">
        <v>0.93</v>
      </c>
      <c r="BH4654" s="14">
        <v>1.08</v>
      </c>
      <c r="BI4654" s="12">
        <v>1.25</v>
      </c>
      <c r="BJ4654" s="12">
        <v>1</v>
      </c>
      <c r="BK4654" s="12">
        <v>1</v>
      </c>
      <c r="BL4654" s="13" t="s">
        <v>47396</v>
      </c>
      <c r="BM4654" s="14">
        <v>1.01</v>
      </c>
      <c r="BN4654" s="14">
        <v>1</v>
      </c>
      <c r="BO4654" s="14">
        <v>0.96</v>
      </c>
      <c r="BP4654" s="14">
        <v>0.96</v>
      </c>
      <c r="BQ4654" s="15" t="s">
        <v>8202</v>
      </c>
      <c r="BR4654" s="14">
        <v>0.96</v>
      </c>
      <c r="BS4654" s="14">
        <v>1.03</v>
      </c>
      <c r="BT4654" s="50">
        <v>0.94</v>
      </c>
      <c r="BU4654" s="12">
        <v>1.1399999999999999</v>
      </c>
      <c r="BV4654" s="12">
        <v>1</v>
      </c>
      <c r="BW4654" s="13" t="s">
        <v>47397</v>
      </c>
      <c r="BX4654" s="14">
        <v>1.06</v>
      </c>
      <c r="BY4654" s="14">
        <v>1.06</v>
      </c>
      <c r="BZ4654" s="14"/>
      <c r="CA4654" s="14"/>
      <c r="CB4654" s="15"/>
      <c r="CC4654" s="14">
        <v>1.1000000000000001</v>
      </c>
      <c r="CD4654" s="14">
        <v>1.1000000000000001</v>
      </c>
      <c r="CE4654" s="10" t="s">
        <v>735</v>
      </c>
      <c r="CF4654" s="10" t="s">
        <v>736</v>
      </c>
      <c r="CG4654" s="10" t="s">
        <v>737</v>
      </c>
      <c r="CH4654" s="10" t="s">
        <v>44</v>
      </c>
      <c r="CI4654" s="10" t="s">
        <v>5483</v>
      </c>
      <c r="CJ4654" s="10" t="s">
        <v>62</v>
      </c>
      <c r="CK4654" s="10" t="s">
        <v>28</v>
      </c>
      <c r="CL4654" s="10" t="s">
        <v>28</v>
      </c>
      <c r="CM4654" s="10" t="s">
        <v>28</v>
      </c>
      <c r="CN4654" s="10"/>
      <c r="CO4654" s="10"/>
      <c r="CP4654" s="10"/>
      <c r="CQ4654" s="10"/>
      <c r="CR4654" s="10"/>
      <c r="CS4654" s="10"/>
      <c r="CT4654" s="10"/>
      <c r="CU4654" s="10"/>
      <c r="CV4654" s="10"/>
      <c r="CW4654" s="10"/>
    </row>
    <row r="4655" spans="1:101">
      <c r="A4655" t="s">
        <v>729</v>
      </c>
      <c r="B4655" t="s">
        <v>24727</v>
      </c>
      <c r="D4655" s="10" t="s">
        <v>731</v>
      </c>
      <c r="F4655" t="s">
        <v>146</v>
      </c>
      <c r="H4655" s="10" t="s">
        <v>732</v>
      </c>
      <c r="I4655" t="s">
        <v>68</v>
      </c>
      <c r="Q4655" s="50">
        <v>0.9</v>
      </c>
      <c r="R4655" s="12">
        <v>1.01</v>
      </c>
      <c r="S4655" s="12">
        <v>1</v>
      </c>
      <c r="T4655" s="13" t="s">
        <v>50109</v>
      </c>
      <c r="U4655" s="14">
        <v>0.97</v>
      </c>
      <c r="V4655" s="14">
        <v>1</v>
      </c>
      <c r="W4655" s="14">
        <v>0.98</v>
      </c>
      <c r="X4655" s="14">
        <v>0.98</v>
      </c>
      <c r="Y4655" s="15" t="s">
        <v>32686</v>
      </c>
      <c r="Z4655" s="14">
        <v>0.91</v>
      </c>
      <c r="AA4655" s="14">
        <v>0.88</v>
      </c>
      <c r="AB4655" s="12">
        <v>1</v>
      </c>
      <c r="AC4655" s="12">
        <v>1.05</v>
      </c>
      <c r="AD4655" s="12">
        <v>1</v>
      </c>
      <c r="AE4655" s="13" t="s">
        <v>50110</v>
      </c>
      <c r="AF4655" s="14">
        <v>0.99</v>
      </c>
      <c r="AG4655" s="14">
        <v>1.02</v>
      </c>
      <c r="AH4655" s="14">
        <v>0.95</v>
      </c>
      <c r="AI4655" s="14">
        <v>0.95</v>
      </c>
      <c r="AJ4655" s="15" t="s">
        <v>10180</v>
      </c>
      <c r="AK4655" s="14">
        <v>0.94</v>
      </c>
      <c r="AL4655" s="14">
        <v>0.97</v>
      </c>
      <c r="AM4655" s="12">
        <v>1.03</v>
      </c>
      <c r="AN4655" s="12">
        <v>1.04</v>
      </c>
      <c r="AO4655" s="12">
        <v>1</v>
      </c>
      <c r="AP4655" s="13" t="s">
        <v>50111</v>
      </c>
      <c r="AQ4655" s="14">
        <v>1.05</v>
      </c>
      <c r="AR4655" s="14">
        <v>1.05</v>
      </c>
      <c r="AS4655" s="14">
        <v>0.99</v>
      </c>
      <c r="AT4655" s="14">
        <v>0.99</v>
      </c>
      <c r="AU4655" s="15" t="s">
        <v>32689</v>
      </c>
      <c r="AV4655" s="14">
        <v>1.03</v>
      </c>
      <c r="AW4655" s="14">
        <v>1.05</v>
      </c>
      <c r="AX4655" s="12">
        <v>1.1100000000000001</v>
      </c>
      <c r="AY4655" s="12">
        <v>1.1100000000000001</v>
      </c>
      <c r="AZ4655" s="12">
        <v>1</v>
      </c>
      <c r="BA4655" s="13" t="s">
        <v>50112</v>
      </c>
      <c r="BB4655" s="14">
        <v>0.99</v>
      </c>
      <c r="BC4655" s="14">
        <v>1.0900000000000001</v>
      </c>
      <c r="BD4655" s="14"/>
      <c r="BE4655" s="14"/>
      <c r="BF4655" s="15"/>
      <c r="BG4655" s="14">
        <v>0.93</v>
      </c>
      <c r="BH4655" s="14">
        <v>1.08</v>
      </c>
      <c r="BI4655" s="12">
        <v>0.95</v>
      </c>
      <c r="BJ4655" s="12">
        <v>1</v>
      </c>
      <c r="BK4655" s="12">
        <v>1</v>
      </c>
      <c r="BL4655" s="13" t="s">
        <v>50113</v>
      </c>
      <c r="BM4655" s="14">
        <v>1.01</v>
      </c>
      <c r="BN4655" s="14">
        <v>1</v>
      </c>
      <c r="BO4655" s="14">
        <v>0.96</v>
      </c>
      <c r="BP4655" s="14">
        <v>0.96</v>
      </c>
      <c r="BQ4655" s="15" t="s">
        <v>8202</v>
      </c>
      <c r="BR4655" s="14">
        <v>0.96</v>
      </c>
      <c r="BS4655" s="14">
        <v>1.03</v>
      </c>
      <c r="BT4655" s="50"/>
      <c r="BU4655" s="12"/>
      <c r="BV4655" s="12"/>
      <c r="BW4655" s="13"/>
      <c r="BX4655" s="14"/>
      <c r="BY4655" s="14"/>
      <c r="BZ4655" s="14"/>
      <c r="CA4655" s="14"/>
      <c r="CB4655" s="15"/>
      <c r="CC4655" s="14"/>
      <c r="CD4655" s="14"/>
      <c r="CE4655" s="10" t="s">
        <v>735</v>
      </c>
      <c r="CF4655" s="10" t="s">
        <v>736</v>
      </c>
      <c r="CG4655" s="10" t="s">
        <v>737</v>
      </c>
      <c r="CH4655" s="10"/>
      <c r="CI4655" s="10"/>
      <c r="CJ4655" s="10"/>
      <c r="CK4655" s="10"/>
      <c r="CL4655" s="10"/>
      <c r="CM4655" s="10"/>
      <c r="CN4655" s="10"/>
      <c r="CO4655" s="10"/>
      <c r="CP4655" s="10"/>
      <c r="CQ4655" s="10"/>
      <c r="CR4655" s="10"/>
      <c r="CS4655" s="10"/>
      <c r="CT4655" s="10"/>
      <c r="CU4655" s="10"/>
      <c r="CV4655" s="10"/>
      <c r="CW4655" s="10"/>
    </row>
    <row r="4656" spans="1:101">
      <c r="A4656" t="s">
        <v>729</v>
      </c>
      <c r="B4656" t="s">
        <v>51018</v>
      </c>
      <c r="D4656" s="10" t="s">
        <v>731</v>
      </c>
      <c r="H4656" s="10" t="s">
        <v>732</v>
      </c>
      <c r="I4656" t="s">
        <v>463</v>
      </c>
      <c r="Q4656" s="50"/>
      <c r="R4656" s="12"/>
      <c r="S4656" s="12"/>
      <c r="T4656" s="13"/>
      <c r="U4656" s="14"/>
      <c r="V4656" s="14"/>
      <c r="W4656" s="14"/>
      <c r="X4656" s="14"/>
      <c r="Y4656" s="15"/>
      <c r="Z4656" s="14"/>
      <c r="AA4656" s="14"/>
      <c r="AB4656" s="12"/>
      <c r="AC4656" s="12"/>
      <c r="AD4656" s="12"/>
      <c r="AE4656" s="13"/>
      <c r="AF4656" s="14"/>
      <c r="AG4656" s="14"/>
      <c r="AH4656" s="14"/>
      <c r="AI4656" s="14"/>
      <c r="AJ4656" s="15"/>
      <c r="AK4656" s="14"/>
      <c r="AL4656" s="14"/>
      <c r="AM4656" s="12"/>
      <c r="AN4656" s="12"/>
      <c r="AO4656" s="12"/>
      <c r="AP4656" s="13"/>
      <c r="AQ4656" s="14"/>
      <c r="AR4656" s="14"/>
      <c r="AS4656" s="14"/>
      <c r="AT4656" s="14"/>
      <c r="AU4656" s="15"/>
      <c r="AV4656" s="14"/>
      <c r="AW4656" s="14"/>
      <c r="AX4656" s="12"/>
      <c r="AY4656" s="12"/>
      <c r="AZ4656" s="12"/>
      <c r="BA4656" s="13"/>
      <c r="BB4656" s="14"/>
      <c r="BC4656" s="14"/>
      <c r="BD4656" s="14"/>
      <c r="BE4656" s="14"/>
      <c r="BF4656" s="15"/>
      <c r="BG4656" s="14"/>
      <c r="BH4656" s="14"/>
      <c r="BI4656" s="12">
        <v>1.1299999999999999</v>
      </c>
      <c r="BJ4656" s="12">
        <v>1</v>
      </c>
      <c r="BK4656" s="12">
        <v>1</v>
      </c>
      <c r="BL4656" s="13" t="s">
        <v>51019</v>
      </c>
      <c r="BM4656" s="14">
        <v>1.01</v>
      </c>
      <c r="BN4656" s="14">
        <v>1</v>
      </c>
      <c r="BO4656" s="14">
        <v>0.96</v>
      </c>
      <c r="BP4656" s="14">
        <v>0.96</v>
      </c>
      <c r="BQ4656" s="15" t="s">
        <v>8202</v>
      </c>
      <c r="BR4656" s="14">
        <v>0.96</v>
      </c>
      <c r="BS4656" s="14">
        <v>1.03</v>
      </c>
      <c r="BT4656" s="50">
        <v>1.1299999999999999</v>
      </c>
      <c r="BU4656" s="12">
        <v>1.03</v>
      </c>
      <c r="BV4656" s="12">
        <v>1</v>
      </c>
      <c r="BW4656" s="13" t="s">
        <v>51019</v>
      </c>
      <c r="BX4656" s="14">
        <v>1.06</v>
      </c>
      <c r="BY4656" s="14">
        <v>1.06</v>
      </c>
      <c r="BZ4656" s="14"/>
      <c r="CA4656" s="14"/>
      <c r="CB4656" s="15"/>
      <c r="CC4656" s="14">
        <v>1.1000000000000001</v>
      </c>
      <c r="CD4656" s="14">
        <v>1.1000000000000001</v>
      </c>
      <c r="CE4656" s="10" t="s">
        <v>735</v>
      </c>
      <c r="CF4656" s="10" t="s">
        <v>736</v>
      </c>
      <c r="CG4656" s="10" t="s">
        <v>737</v>
      </c>
      <c r="CH4656" s="10"/>
      <c r="CI4656" s="10"/>
      <c r="CJ4656" s="10"/>
      <c r="CK4656" s="10"/>
      <c r="CL4656" s="10"/>
      <c r="CM4656" s="10"/>
      <c r="CN4656" s="10"/>
      <c r="CO4656" s="10"/>
      <c r="CP4656" s="10"/>
      <c r="CQ4656" s="10"/>
      <c r="CR4656" s="10"/>
      <c r="CS4656" s="10"/>
      <c r="CT4656" s="10"/>
      <c r="CU4656" s="10"/>
      <c r="CV4656" s="10"/>
      <c r="CW4656" s="10"/>
    </row>
    <row r="4657" spans="1:101">
      <c r="A4657" t="s">
        <v>729</v>
      </c>
      <c r="B4657" t="s">
        <v>6845</v>
      </c>
      <c r="D4657" s="10" t="s">
        <v>731</v>
      </c>
      <c r="H4657" s="10" t="s">
        <v>732</v>
      </c>
      <c r="I4657" t="s">
        <v>68</v>
      </c>
      <c r="Q4657" s="50">
        <v>0.63</v>
      </c>
      <c r="R4657" s="12">
        <v>1</v>
      </c>
      <c r="S4657" s="12">
        <v>1</v>
      </c>
      <c r="T4657" s="13" t="s">
        <v>54277</v>
      </c>
      <c r="U4657" s="14">
        <v>0.96</v>
      </c>
      <c r="V4657" s="14">
        <v>1.01</v>
      </c>
      <c r="W4657" s="14">
        <v>1</v>
      </c>
      <c r="X4657" s="14">
        <v>1</v>
      </c>
      <c r="Y4657" s="15" t="s">
        <v>8199</v>
      </c>
      <c r="Z4657" s="14">
        <v>0.86</v>
      </c>
      <c r="AA4657" s="14">
        <v>0.87</v>
      </c>
      <c r="AB4657" s="12"/>
      <c r="AC4657" s="12"/>
      <c r="AD4657" s="12"/>
      <c r="AE4657" s="13"/>
      <c r="AF4657" s="14"/>
      <c r="AG4657" s="14"/>
      <c r="AH4657" s="14"/>
      <c r="AI4657" s="14"/>
      <c r="AJ4657" s="15"/>
      <c r="AK4657" s="14"/>
      <c r="AL4657" s="14"/>
      <c r="AM4657" s="12">
        <v>0.75</v>
      </c>
      <c r="AN4657" s="12">
        <v>1</v>
      </c>
      <c r="AO4657" s="12">
        <v>1</v>
      </c>
      <c r="AP4657" s="13" t="s">
        <v>54278</v>
      </c>
      <c r="AQ4657" s="14">
        <v>1.06</v>
      </c>
      <c r="AR4657" s="14">
        <v>1.03</v>
      </c>
      <c r="AS4657" s="14">
        <v>1.03</v>
      </c>
      <c r="AT4657" s="14">
        <v>1.03</v>
      </c>
      <c r="AU4657" s="15" t="s">
        <v>38894</v>
      </c>
      <c r="AV4657" s="14">
        <v>1.01</v>
      </c>
      <c r="AW4657" s="14">
        <v>1.03</v>
      </c>
      <c r="AX4657" s="12"/>
      <c r="AY4657" s="12"/>
      <c r="AZ4657" s="12"/>
      <c r="BA4657" s="13"/>
      <c r="BB4657" s="14"/>
      <c r="BC4657" s="14"/>
      <c r="BD4657" s="14"/>
      <c r="BE4657" s="14"/>
      <c r="BF4657" s="15"/>
      <c r="BG4657" s="14"/>
      <c r="BH4657" s="14"/>
      <c r="BI4657" s="12">
        <v>0.83</v>
      </c>
      <c r="BJ4657" s="12">
        <v>1</v>
      </c>
      <c r="BK4657" s="12">
        <v>1</v>
      </c>
      <c r="BL4657" s="13" t="s">
        <v>54279</v>
      </c>
      <c r="BM4657" s="14">
        <v>1.01</v>
      </c>
      <c r="BN4657" s="14">
        <v>1</v>
      </c>
      <c r="BO4657" s="14">
        <v>0.96</v>
      </c>
      <c r="BP4657" s="14">
        <v>0.96</v>
      </c>
      <c r="BQ4657" s="15" t="s">
        <v>8202</v>
      </c>
      <c r="BR4657" s="14">
        <v>0.96</v>
      </c>
      <c r="BS4657" s="14">
        <v>1.03</v>
      </c>
      <c r="BT4657" s="50"/>
      <c r="BU4657" s="12"/>
      <c r="BV4657" s="12"/>
      <c r="BW4657" s="13"/>
      <c r="BX4657" s="14"/>
      <c r="BY4657" s="14"/>
      <c r="BZ4657" s="14"/>
      <c r="CA4657" s="14"/>
      <c r="CB4657" s="15"/>
      <c r="CC4657" s="14"/>
      <c r="CD4657" s="14"/>
      <c r="CE4657" s="10" t="s">
        <v>735</v>
      </c>
      <c r="CF4657" s="10" t="s">
        <v>736</v>
      </c>
      <c r="CG4657" s="10" t="s">
        <v>737</v>
      </c>
      <c r="CH4657" s="10"/>
      <c r="CI4657" s="10"/>
      <c r="CJ4657" s="10"/>
      <c r="CK4657" s="10"/>
      <c r="CL4657" s="10"/>
      <c r="CM4657" s="10"/>
      <c r="CN4657" s="10"/>
      <c r="CO4657" s="10"/>
      <c r="CP4657" s="10"/>
      <c r="CQ4657" s="10"/>
      <c r="CR4657" s="10"/>
      <c r="CS4657" s="10"/>
      <c r="CT4657" s="10"/>
      <c r="CU4657" s="10"/>
      <c r="CV4657" s="10"/>
      <c r="CW4657" s="10"/>
    </row>
    <row r="4658" spans="1:101">
      <c r="A4658" t="s">
        <v>729</v>
      </c>
      <c r="B4658" t="s">
        <v>13623</v>
      </c>
      <c r="D4658" s="10" t="s">
        <v>731</v>
      </c>
      <c r="H4658" s="10" t="s">
        <v>732</v>
      </c>
      <c r="I4658" t="s">
        <v>68</v>
      </c>
      <c r="L4658" s="11" t="s">
        <v>198</v>
      </c>
      <c r="Q4658" s="50">
        <v>0.96</v>
      </c>
      <c r="R4658" s="12">
        <v>1.1100000000000001</v>
      </c>
      <c r="S4658" s="12">
        <v>1</v>
      </c>
      <c r="T4658" s="13" t="s">
        <v>62432</v>
      </c>
      <c r="U4658" s="14">
        <v>0.97</v>
      </c>
      <c r="V4658" s="14">
        <v>1</v>
      </c>
      <c r="W4658" s="14">
        <v>0.98</v>
      </c>
      <c r="X4658" s="14">
        <v>0.98</v>
      </c>
      <c r="Y4658" s="15" t="s">
        <v>32686</v>
      </c>
      <c r="Z4658" s="14">
        <v>0.91</v>
      </c>
      <c r="AA4658" s="14">
        <v>0.88</v>
      </c>
      <c r="AB4658" s="12">
        <v>1.04</v>
      </c>
      <c r="AC4658" s="12">
        <v>1.04</v>
      </c>
      <c r="AD4658" s="12">
        <v>1</v>
      </c>
      <c r="AE4658" s="13" t="s">
        <v>62433</v>
      </c>
      <c r="AF4658" s="14">
        <v>0.99</v>
      </c>
      <c r="AG4658" s="14">
        <v>1.02</v>
      </c>
      <c r="AH4658" s="14">
        <v>0.95</v>
      </c>
      <c r="AI4658" s="14">
        <v>0.95</v>
      </c>
      <c r="AJ4658" s="15" t="s">
        <v>10180</v>
      </c>
      <c r="AK4658" s="14">
        <v>0.94</v>
      </c>
      <c r="AL4658" s="14">
        <v>0.97</v>
      </c>
      <c r="AM4658" s="12">
        <v>1.23</v>
      </c>
      <c r="AN4658" s="12">
        <v>1.04</v>
      </c>
      <c r="AO4658" s="12">
        <v>1</v>
      </c>
      <c r="AP4658" s="13" t="s">
        <v>62434</v>
      </c>
      <c r="AQ4658" s="14">
        <v>1.05</v>
      </c>
      <c r="AR4658" s="14">
        <v>1.05</v>
      </c>
      <c r="AS4658" s="14">
        <v>0.99</v>
      </c>
      <c r="AT4658" s="14">
        <v>0.99</v>
      </c>
      <c r="AU4658" s="15" t="s">
        <v>32689</v>
      </c>
      <c r="AV4658" s="14">
        <v>1.03</v>
      </c>
      <c r="AW4658" s="14">
        <v>1.05</v>
      </c>
      <c r="AX4658" s="12">
        <v>1.1000000000000001</v>
      </c>
      <c r="AY4658" s="12">
        <v>1.06</v>
      </c>
      <c r="AZ4658" s="12">
        <v>1</v>
      </c>
      <c r="BA4658" s="13" t="s">
        <v>62435</v>
      </c>
      <c r="BB4658" s="14">
        <v>0.99</v>
      </c>
      <c r="BC4658" s="14">
        <v>1.0900000000000001</v>
      </c>
      <c r="BD4658" s="14"/>
      <c r="BE4658" s="14"/>
      <c r="BF4658" s="15"/>
      <c r="BG4658" s="14">
        <v>0.93</v>
      </c>
      <c r="BH4658" s="14">
        <v>1.08</v>
      </c>
      <c r="BI4658" s="12">
        <v>1.22</v>
      </c>
      <c r="BJ4658" s="12">
        <v>1</v>
      </c>
      <c r="BK4658" s="12">
        <v>1</v>
      </c>
      <c r="BL4658" s="13" t="s">
        <v>62436</v>
      </c>
      <c r="BM4658" s="14">
        <v>1.01</v>
      </c>
      <c r="BN4658" s="14">
        <v>1</v>
      </c>
      <c r="BO4658" s="14">
        <v>0.96</v>
      </c>
      <c r="BP4658" s="14">
        <v>0.96</v>
      </c>
      <c r="BQ4658" s="15" t="s">
        <v>8202</v>
      </c>
      <c r="BR4658" s="14">
        <v>0.96</v>
      </c>
      <c r="BS4658" s="14">
        <v>1.03</v>
      </c>
      <c r="BT4658" s="50">
        <v>1.05</v>
      </c>
      <c r="BU4658" s="12">
        <v>1.02</v>
      </c>
      <c r="BV4658" s="12">
        <v>1</v>
      </c>
      <c r="BW4658" s="13" t="s">
        <v>62437</v>
      </c>
      <c r="BX4658" s="14">
        <v>1.06</v>
      </c>
      <c r="BY4658" s="14">
        <v>1.06</v>
      </c>
      <c r="BZ4658" s="14"/>
      <c r="CA4658" s="14"/>
      <c r="CB4658" s="15"/>
      <c r="CC4658" s="14">
        <v>1.1000000000000001</v>
      </c>
      <c r="CD4658" s="14">
        <v>1.1000000000000001</v>
      </c>
      <c r="CE4658" s="10" t="s">
        <v>735</v>
      </c>
      <c r="CF4658" s="10" t="s">
        <v>736</v>
      </c>
      <c r="CG4658" s="10" t="s">
        <v>737</v>
      </c>
      <c r="CH4658" s="10"/>
      <c r="CI4658" s="10"/>
      <c r="CJ4658" s="10"/>
      <c r="CK4658" s="10"/>
      <c r="CL4658" s="10"/>
      <c r="CM4658" s="10"/>
      <c r="CN4658" s="10"/>
      <c r="CO4658" s="10"/>
      <c r="CP4658" s="10"/>
      <c r="CQ4658" s="10"/>
      <c r="CR4658" s="10"/>
      <c r="CS4658" s="10"/>
      <c r="CT4658" s="10"/>
      <c r="CU4658" s="10"/>
      <c r="CV4658" s="10"/>
      <c r="CW4658" s="10"/>
    </row>
    <row r="4659" spans="1:101">
      <c r="A4659" t="s">
        <v>729</v>
      </c>
      <c r="B4659" t="s">
        <v>66822</v>
      </c>
      <c r="D4659" s="10" t="s">
        <v>731</v>
      </c>
      <c r="H4659" s="10" t="s">
        <v>732</v>
      </c>
      <c r="I4659" t="s">
        <v>6</v>
      </c>
      <c r="Q4659" s="50"/>
      <c r="R4659" s="12"/>
      <c r="S4659" s="12"/>
      <c r="T4659" s="13"/>
      <c r="U4659" s="14"/>
      <c r="V4659" s="14"/>
      <c r="W4659" s="14"/>
      <c r="X4659" s="14"/>
      <c r="Y4659" s="15"/>
      <c r="Z4659" s="14"/>
      <c r="AA4659" s="14"/>
      <c r="AB4659" s="12"/>
      <c r="AC4659" s="12"/>
      <c r="AD4659" s="12"/>
      <c r="AE4659" s="13"/>
      <c r="AF4659" s="14"/>
      <c r="AG4659" s="14"/>
      <c r="AH4659" s="14"/>
      <c r="AI4659" s="14"/>
      <c r="AJ4659" s="15"/>
      <c r="AK4659" s="14"/>
      <c r="AL4659" s="14"/>
      <c r="AM4659" s="12">
        <v>1.1100000000000001</v>
      </c>
      <c r="AN4659" s="12">
        <v>1</v>
      </c>
      <c r="AO4659" s="12">
        <v>1</v>
      </c>
      <c r="AP4659" s="13" t="s">
        <v>66823</v>
      </c>
      <c r="AQ4659" s="14">
        <v>1.06</v>
      </c>
      <c r="AR4659" s="14">
        <v>1.03</v>
      </c>
      <c r="AS4659" s="14">
        <v>1.03</v>
      </c>
      <c r="AT4659" s="14">
        <v>1.03</v>
      </c>
      <c r="AU4659" s="15" t="s">
        <v>38894</v>
      </c>
      <c r="AV4659" s="14">
        <v>1.01</v>
      </c>
      <c r="AW4659" s="14">
        <v>1.03</v>
      </c>
      <c r="AX4659" s="12"/>
      <c r="AY4659" s="12"/>
      <c r="AZ4659" s="12"/>
      <c r="BA4659" s="13"/>
      <c r="BB4659" s="14"/>
      <c r="BC4659" s="14"/>
      <c r="BD4659" s="14"/>
      <c r="BE4659" s="14"/>
      <c r="BF4659" s="15"/>
      <c r="BG4659" s="14"/>
      <c r="BH4659" s="14"/>
      <c r="BI4659" s="12">
        <v>1.31</v>
      </c>
      <c r="BJ4659" s="12">
        <v>1</v>
      </c>
      <c r="BK4659" s="12">
        <v>1</v>
      </c>
      <c r="BL4659" s="13" t="s">
        <v>66824</v>
      </c>
      <c r="BM4659" s="14">
        <v>1.01</v>
      </c>
      <c r="BN4659" s="14">
        <v>1</v>
      </c>
      <c r="BO4659" s="14">
        <v>0.96</v>
      </c>
      <c r="BP4659" s="14">
        <v>0.96</v>
      </c>
      <c r="BQ4659" s="15" t="s">
        <v>8202</v>
      </c>
      <c r="BR4659" s="14">
        <v>0.96</v>
      </c>
      <c r="BS4659" s="14">
        <v>1.03</v>
      </c>
      <c r="BT4659" s="50">
        <v>1.28</v>
      </c>
      <c r="BU4659" s="12">
        <v>1</v>
      </c>
      <c r="BV4659" s="12">
        <v>1</v>
      </c>
      <c r="BW4659" s="13" t="s">
        <v>66825</v>
      </c>
      <c r="BX4659" s="14">
        <v>1.1399999999999999</v>
      </c>
      <c r="BY4659" s="14">
        <v>1.1200000000000001</v>
      </c>
      <c r="BZ4659" s="14"/>
      <c r="CA4659" s="14"/>
      <c r="CB4659" s="15"/>
      <c r="CC4659" s="14">
        <v>1.19</v>
      </c>
      <c r="CD4659" s="14">
        <v>1.17</v>
      </c>
      <c r="CE4659" s="10" t="s">
        <v>735</v>
      </c>
      <c r="CF4659" s="10" t="s">
        <v>736</v>
      </c>
      <c r="CG4659" s="10" t="s">
        <v>737</v>
      </c>
      <c r="CH4659" s="10"/>
      <c r="CI4659" s="10"/>
      <c r="CJ4659" s="10"/>
      <c r="CK4659" s="10"/>
      <c r="CL4659" s="10"/>
      <c r="CM4659" s="10"/>
      <c r="CN4659" s="10"/>
      <c r="CO4659" s="10"/>
      <c r="CP4659" s="10"/>
      <c r="CQ4659" s="10"/>
      <c r="CR4659" s="10"/>
      <c r="CS4659" s="10"/>
      <c r="CT4659" s="10"/>
      <c r="CU4659" s="10"/>
      <c r="CV4659" s="10"/>
      <c r="CW4659" s="10"/>
    </row>
    <row r="4660" spans="1:101">
      <c r="A4660" t="s">
        <v>729</v>
      </c>
      <c r="B4660" t="s">
        <v>10742</v>
      </c>
      <c r="D4660" s="10" t="s">
        <v>731</v>
      </c>
      <c r="H4660" s="10" t="s">
        <v>732</v>
      </c>
      <c r="I4660" t="s">
        <v>174</v>
      </c>
      <c r="Q4660" s="50"/>
      <c r="R4660" s="12"/>
      <c r="S4660" s="12"/>
      <c r="T4660" s="13"/>
      <c r="U4660" s="14"/>
      <c r="V4660" s="14"/>
      <c r="W4660" s="14"/>
      <c r="X4660" s="14"/>
      <c r="Y4660" s="15"/>
      <c r="Z4660" s="14"/>
      <c r="AA4660" s="14"/>
      <c r="AB4660" s="12"/>
      <c r="AC4660" s="12"/>
      <c r="AD4660" s="12"/>
      <c r="AE4660" s="13"/>
      <c r="AF4660" s="14"/>
      <c r="AG4660" s="14"/>
      <c r="AH4660" s="14"/>
      <c r="AI4660" s="14"/>
      <c r="AJ4660" s="15"/>
      <c r="AK4660" s="14"/>
      <c r="AL4660" s="14"/>
      <c r="AM4660" s="12"/>
      <c r="AN4660" s="12"/>
      <c r="AO4660" s="12"/>
      <c r="AP4660" s="13"/>
      <c r="AQ4660" s="14"/>
      <c r="AR4660" s="14"/>
      <c r="AS4660" s="14"/>
      <c r="AT4660" s="14"/>
      <c r="AU4660" s="15"/>
      <c r="AV4660" s="14"/>
      <c r="AW4660" s="14"/>
      <c r="AX4660" s="12"/>
      <c r="AY4660" s="12"/>
      <c r="AZ4660" s="12"/>
      <c r="BA4660" s="13"/>
      <c r="BB4660" s="14"/>
      <c r="BC4660" s="14"/>
      <c r="BD4660" s="14"/>
      <c r="BE4660" s="14"/>
      <c r="BF4660" s="15"/>
      <c r="BG4660" s="14"/>
      <c r="BH4660" s="14"/>
      <c r="BI4660" s="12">
        <v>0.9</v>
      </c>
      <c r="BJ4660" s="12">
        <v>1</v>
      </c>
      <c r="BK4660" s="12">
        <v>1</v>
      </c>
      <c r="BL4660" s="13" t="s">
        <v>70801</v>
      </c>
      <c r="BM4660" s="14">
        <v>1.01</v>
      </c>
      <c r="BN4660" s="14">
        <v>1</v>
      </c>
      <c r="BO4660" s="14">
        <v>0.96</v>
      </c>
      <c r="BP4660" s="14">
        <v>0.96</v>
      </c>
      <c r="BQ4660" s="15" t="s">
        <v>8202</v>
      </c>
      <c r="BR4660" s="14">
        <v>0.96</v>
      </c>
      <c r="BS4660" s="14">
        <v>1.03</v>
      </c>
      <c r="BT4660" s="50"/>
      <c r="BU4660" s="12"/>
      <c r="BV4660" s="12"/>
      <c r="BW4660" s="13"/>
      <c r="BX4660" s="14"/>
      <c r="BY4660" s="14"/>
      <c r="BZ4660" s="14"/>
      <c r="CA4660" s="14"/>
      <c r="CB4660" s="15"/>
      <c r="CC4660" s="14"/>
      <c r="CD4660" s="14"/>
      <c r="CE4660" s="10" t="s">
        <v>735</v>
      </c>
      <c r="CF4660" s="10" t="s">
        <v>736</v>
      </c>
      <c r="CG4660" s="10" t="s">
        <v>737</v>
      </c>
      <c r="CH4660" s="10"/>
      <c r="CI4660" s="10"/>
      <c r="CJ4660" s="10"/>
      <c r="CK4660" s="10"/>
      <c r="CL4660" s="10"/>
      <c r="CM4660" s="10"/>
      <c r="CN4660" s="10"/>
      <c r="CO4660" s="10"/>
      <c r="CP4660" s="10"/>
      <c r="CQ4660" s="10"/>
      <c r="CR4660" s="10"/>
      <c r="CS4660" s="10"/>
      <c r="CT4660" s="10"/>
      <c r="CU4660" s="10"/>
      <c r="CV4660" s="10"/>
      <c r="CW4660" s="10"/>
    </row>
    <row r="4661" spans="1:101">
      <c r="A4661" t="s">
        <v>729</v>
      </c>
      <c r="B4661" t="s">
        <v>61773</v>
      </c>
      <c r="D4661" s="10" t="s">
        <v>731</v>
      </c>
      <c r="H4661" s="10" t="s">
        <v>732</v>
      </c>
      <c r="I4661" t="s">
        <v>6</v>
      </c>
      <c r="Q4661" s="50"/>
      <c r="R4661" s="12"/>
      <c r="S4661" s="12"/>
      <c r="T4661" s="13"/>
      <c r="U4661" s="14"/>
      <c r="V4661" s="14"/>
      <c r="W4661" s="14"/>
      <c r="X4661" s="14"/>
      <c r="Y4661" s="15"/>
      <c r="Z4661" s="14"/>
      <c r="AA4661" s="14"/>
      <c r="AB4661" s="12"/>
      <c r="AC4661" s="12"/>
      <c r="AD4661" s="12"/>
      <c r="AE4661" s="13"/>
      <c r="AF4661" s="14"/>
      <c r="AG4661" s="14"/>
      <c r="AH4661" s="14"/>
      <c r="AI4661" s="14"/>
      <c r="AJ4661" s="15"/>
      <c r="AK4661" s="14"/>
      <c r="AL4661" s="14"/>
      <c r="AM4661" s="12">
        <v>0.84</v>
      </c>
      <c r="AN4661" s="12">
        <v>1</v>
      </c>
      <c r="AO4661" s="12">
        <v>1</v>
      </c>
      <c r="AP4661" s="13" t="s">
        <v>71660</v>
      </c>
      <c r="AQ4661" s="14">
        <v>1.06</v>
      </c>
      <c r="AR4661" s="14">
        <v>1.03</v>
      </c>
      <c r="AS4661" s="14">
        <v>1.03</v>
      </c>
      <c r="AT4661" s="14">
        <v>1.03</v>
      </c>
      <c r="AU4661" s="15" t="s">
        <v>38894</v>
      </c>
      <c r="AV4661" s="14">
        <v>1.01</v>
      </c>
      <c r="AW4661" s="14">
        <v>1.03</v>
      </c>
      <c r="AX4661" s="12"/>
      <c r="AY4661" s="12"/>
      <c r="AZ4661" s="12"/>
      <c r="BA4661" s="13"/>
      <c r="BB4661" s="14"/>
      <c r="BC4661" s="14"/>
      <c r="BD4661" s="14"/>
      <c r="BE4661" s="14"/>
      <c r="BF4661" s="15"/>
      <c r="BG4661" s="14"/>
      <c r="BH4661" s="14"/>
      <c r="BI4661" s="12"/>
      <c r="BJ4661" s="12"/>
      <c r="BK4661" s="12"/>
      <c r="BL4661" s="13"/>
      <c r="BM4661" s="14"/>
      <c r="BN4661" s="14"/>
      <c r="BO4661" s="14"/>
      <c r="BP4661" s="14"/>
      <c r="BQ4661" s="15"/>
      <c r="BR4661" s="14"/>
      <c r="BS4661" s="14"/>
      <c r="BT4661" s="50"/>
      <c r="BU4661" s="12"/>
      <c r="BV4661" s="12"/>
      <c r="BW4661" s="13"/>
      <c r="BX4661" s="14"/>
      <c r="BY4661" s="14"/>
      <c r="BZ4661" s="14"/>
      <c r="CA4661" s="14"/>
      <c r="CB4661" s="15"/>
      <c r="CC4661" s="14"/>
      <c r="CD4661" s="14"/>
      <c r="CE4661" s="10" t="s">
        <v>735</v>
      </c>
      <c r="CF4661" s="10" t="s">
        <v>736</v>
      </c>
      <c r="CG4661" s="10" t="s">
        <v>737</v>
      </c>
      <c r="CH4661" s="10" t="s">
        <v>44</v>
      </c>
      <c r="CI4661" s="10" t="s">
        <v>552</v>
      </c>
      <c r="CJ4661" s="10" t="s">
        <v>28</v>
      </c>
      <c r="CK4661" s="10" t="s">
        <v>28</v>
      </c>
      <c r="CL4661" s="10" t="s">
        <v>28</v>
      </c>
      <c r="CM4661" s="10" t="s">
        <v>28</v>
      </c>
      <c r="CN4661" s="10"/>
      <c r="CO4661" s="10"/>
      <c r="CP4661" s="10"/>
      <c r="CQ4661" s="10"/>
      <c r="CR4661" s="10"/>
      <c r="CS4661" s="10"/>
      <c r="CT4661" s="10"/>
      <c r="CU4661" s="10"/>
      <c r="CV4661" s="10"/>
      <c r="CW4661" s="10"/>
    </row>
    <row r="4662" spans="1:101">
      <c r="A4662" t="s">
        <v>18308</v>
      </c>
      <c r="B4662" t="s">
        <v>18309</v>
      </c>
      <c r="D4662" s="10" t="s">
        <v>18310</v>
      </c>
      <c r="H4662" s="10" t="s">
        <v>18311</v>
      </c>
      <c r="I4662" t="s">
        <v>6</v>
      </c>
      <c r="Q4662" s="50"/>
      <c r="R4662" s="12"/>
      <c r="S4662" s="12"/>
      <c r="T4662" s="13"/>
      <c r="U4662" s="14"/>
      <c r="V4662" s="14"/>
      <c r="W4662" s="14"/>
      <c r="X4662" s="14"/>
      <c r="Y4662" s="15"/>
      <c r="Z4662" s="14"/>
      <c r="AA4662" s="14"/>
      <c r="AB4662" s="12"/>
      <c r="AC4662" s="12"/>
      <c r="AD4662" s="12"/>
      <c r="AE4662" s="13"/>
      <c r="AF4662" s="14"/>
      <c r="AG4662" s="14"/>
      <c r="AH4662" s="14"/>
      <c r="AI4662" s="14"/>
      <c r="AJ4662" s="15"/>
      <c r="AK4662" s="14"/>
      <c r="AL4662" s="14"/>
      <c r="AM4662" s="12">
        <v>1</v>
      </c>
      <c r="AN4662" s="12">
        <v>1</v>
      </c>
      <c r="AO4662" s="12">
        <v>1</v>
      </c>
      <c r="AP4662" s="13" t="s">
        <v>18312</v>
      </c>
      <c r="AQ4662" s="14">
        <v>1.01</v>
      </c>
      <c r="AR4662" s="14">
        <v>0.97</v>
      </c>
      <c r="AS4662" s="14"/>
      <c r="AT4662" s="14"/>
      <c r="AU4662" s="15"/>
      <c r="AV4662" s="14">
        <v>0.98</v>
      </c>
      <c r="AW4662" s="14">
        <v>0.97</v>
      </c>
      <c r="AX4662" s="12"/>
      <c r="AY4662" s="12"/>
      <c r="AZ4662" s="12"/>
      <c r="BA4662" s="13"/>
      <c r="BB4662" s="14"/>
      <c r="BC4662" s="14"/>
      <c r="BD4662" s="14"/>
      <c r="BE4662" s="14"/>
      <c r="BF4662" s="15"/>
      <c r="BG4662" s="14"/>
      <c r="BH4662" s="14"/>
      <c r="BI4662" s="12"/>
      <c r="BJ4662" s="12"/>
      <c r="BK4662" s="12"/>
      <c r="BL4662" s="13"/>
      <c r="BM4662" s="14"/>
      <c r="BN4662" s="14"/>
      <c r="BO4662" s="14"/>
      <c r="BP4662" s="14"/>
      <c r="BQ4662" s="15"/>
      <c r="BR4662" s="14"/>
      <c r="BS4662" s="14"/>
      <c r="BT4662" s="50"/>
      <c r="BU4662" s="12"/>
      <c r="BV4662" s="12"/>
      <c r="BW4662" s="13"/>
      <c r="BX4662" s="14"/>
      <c r="BY4662" s="14"/>
      <c r="BZ4662" s="14"/>
      <c r="CA4662" s="14"/>
      <c r="CB4662" s="15"/>
      <c r="CC4662" s="14"/>
      <c r="CD4662" s="14"/>
      <c r="CE4662" s="10" t="s">
        <v>18313</v>
      </c>
      <c r="CF4662" s="10" t="s">
        <v>18314</v>
      </c>
      <c r="CG4662" s="10" t="s">
        <v>18315</v>
      </c>
      <c r="CH4662" s="10"/>
      <c r="CI4662" s="10"/>
      <c r="CJ4662" s="10"/>
      <c r="CK4662" s="10"/>
      <c r="CL4662" s="10"/>
      <c r="CM4662" s="10"/>
      <c r="CN4662" s="10"/>
      <c r="CO4662" s="10"/>
      <c r="CP4662" s="10"/>
      <c r="CQ4662" s="10"/>
      <c r="CR4662" s="10"/>
      <c r="CS4662" s="10"/>
      <c r="CT4662" s="10"/>
      <c r="CU4662" s="10">
        <v>200</v>
      </c>
      <c r="CV4662" s="10">
        <v>1.0912996509999999</v>
      </c>
      <c r="CW4662" s="10" t="s">
        <v>18316</v>
      </c>
    </row>
    <row r="4663" spans="1:101">
      <c r="A4663" t="s">
        <v>18308</v>
      </c>
      <c r="B4663" t="s">
        <v>25968</v>
      </c>
      <c r="D4663" s="10" t="s">
        <v>18310</v>
      </c>
      <c r="H4663" s="10" t="s">
        <v>18311</v>
      </c>
      <c r="I4663" t="s">
        <v>6</v>
      </c>
      <c r="Q4663" s="50"/>
      <c r="R4663" s="12"/>
      <c r="S4663" s="12"/>
      <c r="T4663" s="13"/>
      <c r="U4663" s="14"/>
      <c r="V4663" s="14"/>
      <c r="W4663" s="14"/>
      <c r="X4663" s="14"/>
      <c r="Y4663" s="15"/>
      <c r="Z4663" s="14"/>
      <c r="AA4663" s="14"/>
      <c r="AB4663" s="12">
        <v>0.99</v>
      </c>
      <c r="AC4663" s="12">
        <v>1</v>
      </c>
      <c r="AD4663" s="12">
        <v>1</v>
      </c>
      <c r="AE4663" s="13" t="s">
        <v>25969</v>
      </c>
      <c r="AF4663" s="14">
        <v>0.92</v>
      </c>
      <c r="AG4663" s="14">
        <v>0.96</v>
      </c>
      <c r="AH4663" s="14"/>
      <c r="AI4663" s="14"/>
      <c r="AJ4663" s="15"/>
      <c r="AK4663" s="14">
        <v>0.92</v>
      </c>
      <c r="AL4663" s="14">
        <v>0.97</v>
      </c>
      <c r="AM4663" s="12">
        <v>1.03</v>
      </c>
      <c r="AN4663" s="12">
        <v>1</v>
      </c>
      <c r="AO4663" s="12">
        <v>1</v>
      </c>
      <c r="AP4663" s="13" t="s">
        <v>25970</v>
      </c>
      <c r="AQ4663" s="14">
        <v>1.05</v>
      </c>
      <c r="AR4663" s="14">
        <v>1.05</v>
      </c>
      <c r="AS4663" s="14"/>
      <c r="AT4663" s="14"/>
      <c r="AU4663" s="15"/>
      <c r="AV4663" s="14">
        <v>1.01</v>
      </c>
      <c r="AW4663" s="14">
        <v>1.03</v>
      </c>
      <c r="AX4663" s="12">
        <v>1.0900000000000001</v>
      </c>
      <c r="AY4663" s="12">
        <v>1</v>
      </c>
      <c r="AZ4663" s="12">
        <v>1</v>
      </c>
      <c r="BA4663" s="13" t="s">
        <v>25971</v>
      </c>
      <c r="BB4663" s="14">
        <v>0.98</v>
      </c>
      <c r="BC4663" s="14">
        <v>0.95</v>
      </c>
      <c r="BD4663" s="14"/>
      <c r="BE4663" s="14"/>
      <c r="BF4663" s="15"/>
      <c r="BG4663" s="14">
        <v>1</v>
      </c>
      <c r="BH4663" s="14">
        <v>0.98</v>
      </c>
      <c r="BI4663" s="12"/>
      <c r="BJ4663" s="12"/>
      <c r="BK4663" s="12"/>
      <c r="BL4663" s="13"/>
      <c r="BM4663" s="14"/>
      <c r="BN4663" s="14"/>
      <c r="BO4663" s="14"/>
      <c r="BP4663" s="14"/>
      <c r="BQ4663" s="15"/>
      <c r="BR4663" s="14"/>
      <c r="BS4663" s="14"/>
      <c r="BT4663" s="50"/>
      <c r="BU4663" s="12"/>
      <c r="BV4663" s="12"/>
      <c r="BW4663" s="13"/>
      <c r="BX4663" s="14"/>
      <c r="BY4663" s="14"/>
      <c r="BZ4663" s="14"/>
      <c r="CA4663" s="14"/>
      <c r="CB4663" s="15"/>
      <c r="CC4663" s="14"/>
      <c r="CD4663" s="14"/>
      <c r="CE4663" s="10" t="s">
        <v>18313</v>
      </c>
      <c r="CF4663" s="10" t="s">
        <v>18314</v>
      </c>
      <c r="CG4663" s="10" t="s">
        <v>18315</v>
      </c>
      <c r="CH4663" s="10" t="s">
        <v>44</v>
      </c>
      <c r="CI4663" s="10" t="s">
        <v>5116</v>
      </c>
      <c r="CJ4663" s="10" t="s">
        <v>28</v>
      </c>
      <c r="CK4663" s="10" t="s">
        <v>28</v>
      </c>
      <c r="CL4663" s="10" t="s">
        <v>28</v>
      </c>
      <c r="CM4663" s="10" t="s">
        <v>28</v>
      </c>
      <c r="CN4663" s="10" t="s">
        <v>4455</v>
      </c>
      <c r="CO4663" s="10"/>
      <c r="CP4663" s="10"/>
      <c r="CQ4663" s="10"/>
      <c r="CR4663" s="10"/>
      <c r="CS4663" s="10"/>
      <c r="CT4663" s="10"/>
      <c r="CU4663" s="10">
        <v>200</v>
      </c>
      <c r="CV4663" s="10">
        <v>1.0912996509999999</v>
      </c>
      <c r="CW4663" s="10" t="s">
        <v>18316</v>
      </c>
    </row>
    <row r="4664" spans="1:101">
      <c r="A4664" t="s">
        <v>18308</v>
      </c>
      <c r="B4664" t="s">
        <v>27624</v>
      </c>
      <c r="D4664" s="10" t="s">
        <v>18310</v>
      </c>
      <c r="H4664" s="10" t="s">
        <v>18311</v>
      </c>
      <c r="I4664" t="s">
        <v>6</v>
      </c>
      <c r="Q4664" s="50"/>
      <c r="R4664" s="12"/>
      <c r="S4664" s="12"/>
      <c r="T4664" s="13"/>
      <c r="U4664" s="14"/>
      <c r="V4664" s="14"/>
      <c r="W4664" s="14"/>
      <c r="X4664" s="14"/>
      <c r="Y4664" s="15"/>
      <c r="Z4664" s="14"/>
      <c r="AA4664" s="14"/>
      <c r="AB4664" s="12"/>
      <c r="AC4664" s="12"/>
      <c r="AD4664" s="12"/>
      <c r="AE4664" s="13"/>
      <c r="AF4664" s="14"/>
      <c r="AG4664" s="14"/>
      <c r="AH4664" s="14"/>
      <c r="AI4664" s="14"/>
      <c r="AJ4664" s="15"/>
      <c r="AK4664" s="14"/>
      <c r="AL4664" s="14"/>
      <c r="AM4664" s="12">
        <v>0.97</v>
      </c>
      <c r="AN4664" s="12">
        <v>1</v>
      </c>
      <c r="AO4664" s="12">
        <v>1</v>
      </c>
      <c r="AP4664" s="13" t="s">
        <v>27625</v>
      </c>
      <c r="AQ4664" s="14">
        <v>1.01</v>
      </c>
      <c r="AR4664" s="14">
        <v>0.97</v>
      </c>
      <c r="AS4664" s="14"/>
      <c r="AT4664" s="14"/>
      <c r="AU4664" s="15"/>
      <c r="AV4664" s="14">
        <v>0.98</v>
      </c>
      <c r="AW4664" s="14">
        <v>0.97</v>
      </c>
      <c r="AX4664" s="12"/>
      <c r="AY4664" s="12"/>
      <c r="AZ4664" s="12"/>
      <c r="BA4664" s="13"/>
      <c r="BB4664" s="14"/>
      <c r="BC4664" s="14"/>
      <c r="BD4664" s="14"/>
      <c r="BE4664" s="14"/>
      <c r="BF4664" s="15"/>
      <c r="BG4664" s="14"/>
      <c r="BH4664" s="14"/>
      <c r="BI4664" s="12"/>
      <c r="BJ4664" s="12"/>
      <c r="BK4664" s="12"/>
      <c r="BL4664" s="13"/>
      <c r="BM4664" s="14"/>
      <c r="BN4664" s="14"/>
      <c r="BO4664" s="14"/>
      <c r="BP4664" s="14"/>
      <c r="BQ4664" s="15"/>
      <c r="BR4664" s="14"/>
      <c r="BS4664" s="14"/>
      <c r="BT4664" s="50"/>
      <c r="BU4664" s="12"/>
      <c r="BV4664" s="12"/>
      <c r="BW4664" s="13"/>
      <c r="BX4664" s="14"/>
      <c r="BY4664" s="14"/>
      <c r="BZ4664" s="14"/>
      <c r="CA4664" s="14"/>
      <c r="CB4664" s="15"/>
      <c r="CC4664" s="14"/>
      <c r="CD4664" s="14"/>
      <c r="CE4664" s="10" t="s">
        <v>18313</v>
      </c>
      <c r="CF4664" s="10" t="s">
        <v>18314</v>
      </c>
      <c r="CG4664" s="10" t="s">
        <v>18315</v>
      </c>
      <c r="CH4664" s="10"/>
      <c r="CI4664" s="10"/>
      <c r="CJ4664" s="10"/>
      <c r="CK4664" s="10"/>
      <c r="CL4664" s="10"/>
      <c r="CM4664" s="10"/>
      <c r="CN4664" s="10"/>
      <c r="CO4664" s="10"/>
      <c r="CP4664" s="10"/>
      <c r="CQ4664" s="10"/>
      <c r="CR4664" s="10"/>
      <c r="CS4664" s="10"/>
      <c r="CT4664" s="10"/>
      <c r="CU4664" s="10">
        <v>200</v>
      </c>
      <c r="CV4664" s="10">
        <v>1.0912996509999999</v>
      </c>
      <c r="CW4664" s="10" t="s">
        <v>18316</v>
      </c>
    </row>
    <row r="4665" spans="1:101">
      <c r="A4665" t="s">
        <v>18308</v>
      </c>
      <c r="B4665" t="s">
        <v>32643</v>
      </c>
      <c r="D4665" s="10" t="s">
        <v>18310</v>
      </c>
      <c r="H4665" s="10" t="s">
        <v>18311</v>
      </c>
      <c r="I4665" t="s">
        <v>68</v>
      </c>
      <c r="Q4665" s="50">
        <v>0.91</v>
      </c>
      <c r="R4665" s="12">
        <v>1.04</v>
      </c>
      <c r="S4665" s="12">
        <v>1</v>
      </c>
      <c r="T4665" s="13" t="s">
        <v>32644</v>
      </c>
      <c r="U4665" s="14">
        <v>0.9</v>
      </c>
      <c r="V4665" s="14">
        <v>0.89</v>
      </c>
      <c r="W4665" s="14"/>
      <c r="X4665" s="14"/>
      <c r="Y4665" s="15"/>
      <c r="Z4665" s="14">
        <v>0.9</v>
      </c>
      <c r="AA4665" s="14">
        <v>0.89</v>
      </c>
      <c r="AB4665" s="12"/>
      <c r="AC4665" s="12"/>
      <c r="AD4665" s="12"/>
      <c r="AE4665" s="13"/>
      <c r="AF4665" s="14"/>
      <c r="AG4665" s="14"/>
      <c r="AH4665" s="14"/>
      <c r="AI4665" s="14"/>
      <c r="AJ4665" s="15"/>
      <c r="AK4665" s="14"/>
      <c r="AL4665" s="14"/>
      <c r="AM4665" s="12">
        <v>0.94</v>
      </c>
      <c r="AN4665" s="12">
        <v>1</v>
      </c>
      <c r="AO4665" s="12">
        <v>1</v>
      </c>
      <c r="AP4665" s="13" t="s">
        <v>32645</v>
      </c>
      <c r="AQ4665" s="14">
        <v>1.01</v>
      </c>
      <c r="AR4665" s="14">
        <v>0.97</v>
      </c>
      <c r="AS4665" s="14"/>
      <c r="AT4665" s="14"/>
      <c r="AU4665" s="15"/>
      <c r="AV4665" s="14">
        <v>0.98</v>
      </c>
      <c r="AW4665" s="14">
        <v>0.97</v>
      </c>
      <c r="AX4665" s="12">
        <v>0.97</v>
      </c>
      <c r="AY4665" s="12">
        <v>1.03</v>
      </c>
      <c r="AZ4665" s="12">
        <v>1</v>
      </c>
      <c r="BA4665" s="13" t="s">
        <v>32646</v>
      </c>
      <c r="BB4665" s="14">
        <v>1.02</v>
      </c>
      <c r="BC4665" s="14">
        <v>1</v>
      </c>
      <c r="BD4665" s="14"/>
      <c r="BE4665" s="14"/>
      <c r="BF4665" s="15"/>
      <c r="BG4665" s="14">
        <v>1.02</v>
      </c>
      <c r="BH4665" s="14">
        <v>0.99</v>
      </c>
      <c r="BI4665" s="12">
        <v>1.03</v>
      </c>
      <c r="BJ4665" s="12">
        <v>1</v>
      </c>
      <c r="BK4665" s="12">
        <v>1</v>
      </c>
      <c r="BL4665" s="13" t="s">
        <v>32647</v>
      </c>
      <c r="BM4665" s="14">
        <v>0.95</v>
      </c>
      <c r="BN4665" s="14">
        <v>1.01</v>
      </c>
      <c r="BO4665" s="14"/>
      <c r="BP4665" s="14"/>
      <c r="BQ4665" s="15"/>
      <c r="BR4665" s="14">
        <v>0.88</v>
      </c>
      <c r="BS4665" s="14">
        <v>1</v>
      </c>
      <c r="BT4665" s="50"/>
      <c r="BU4665" s="12"/>
      <c r="BV4665" s="12"/>
      <c r="BW4665" s="13"/>
      <c r="BX4665" s="14"/>
      <c r="BY4665" s="14"/>
      <c r="BZ4665" s="14"/>
      <c r="CA4665" s="14"/>
      <c r="CB4665" s="15"/>
      <c r="CC4665" s="14"/>
      <c r="CD4665" s="14"/>
      <c r="CE4665" s="10" t="s">
        <v>18313</v>
      </c>
      <c r="CF4665" s="10" t="s">
        <v>18314</v>
      </c>
      <c r="CG4665" s="10" t="s">
        <v>18315</v>
      </c>
      <c r="CH4665" s="10"/>
      <c r="CI4665" s="10"/>
      <c r="CJ4665" s="10"/>
      <c r="CK4665" s="10"/>
      <c r="CL4665" s="10"/>
      <c r="CM4665" s="10"/>
      <c r="CN4665" s="10"/>
      <c r="CO4665" s="10"/>
      <c r="CP4665" s="10"/>
      <c r="CQ4665" s="10"/>
      <c r="CR4665" s="10"/>
      <c r="CS4665" s="10"/>
      <c r="CT4665" s="10"/>
      <c r="CU4665" s="10">
        <v>200</v>
      </c>
      <c r="CV4665" s="10">
        <v>1.0912996509999999</v>
      </c>
      <c r="CW4665" s="10" t="s">
        <v>18316</v>
      </c>
    </row>
    <row r="4666" spans="1:101">
      <c r="A4666" t="s">
        <v>18308</v>
      </c>
      <c r="B4666" t="s">
        <v>47265</v>
      </c>
      <c r="D4666" s="10" t="s">
        <v>18310</v>
      </c>
      <c r="H4666" s="10" t="s">
        <v>18311</v>
      </c>
      <c r="I4666" t="s">
        <v>6</v>
      </c>
      <c r="Q4666" s="50"/>
      <c r="R4666" s="12"/>
      <c r="S4666" s="12"/>
      <c r="T4666" s="13"/>
      <c r="U4666" s="14"/>
      <c r="V4666" s="14"/>
      <c r="W4666" s="14"/>
      <c r="X4666" s="14"/>
      <c r="Y4666" s="15"/>
      <c r="Z4666" s="14"/>
      <c r="AA4666" s="14"/>
      <c r="AB4666" s="12"/>
      <c r="AC4666" s="12"/>
      <c r="AD4666" s="12"/>
      <c r="AE4666" s="13"/>
      <c r="AF4666" s="14"/>
      <c r="AG4666" s="14"/>
      <c r="AH4666" s="14"/>
      <c r="AI4666" s="14"/>
      <c r="AJ4666" s="15"/>
      <c r="AK4666" s="14"/>
      <c r="AL4666" s="14"/>
      <c r="AM4666" s="12"/>
      <c r="AN4666" s="12"/>
      <c r="AO4666" s="12"/>
      <c r="AP4666" s="13"/>
      <c r="AQ4666" s="14"/>
      <c r="AR4666" s="14"/>
      <c r="AS4666" s="14"/>
      <c r="AT4666" s="14"/>
      <c r="AU4666" s="15"/>
      <c r="AV4666" s="14"/>
      <c r="AW4666" s="14"/>
      <c r="AX4666" s="12">
        <v>0.94</v>
      </c>
      <c r="AY4666" s="12">
        <v>1</v>
      </c>
      <c r="AZ4666" s="12">
        <v>1</v>
      </c>
      <c r="BA4666" s="13" t="s">
        <v>47266</v>
      </c>
      <c r="BB4666" s="14">
        <v>0.98</v>
      </c>
      <c r="BC4666" s="14">
        <v>0.95</v>
      </c>
      <c r="BD4666" s="14"/>
      <c r="BE4666" s="14"/>
      <c r="BF4666" s="15"/>
      <c r="BG4666" s="14">
        <v>1</v>
      </c>
      <c r="BH4666" s="14">
        <v>0.98</v>
      </c>
      <c r="BI4666" s="12"/>
      <c r="BJ4666" s="12"/>
      <c r="BK4666" s="12"/>
      <c r="BL4666" s="13"/>
      <c r="BM4666" s="14"/>
      <c r="BN4666" s="14"/>
      <c r="BO4666" s="14"/>
      <c r="BP4666" s="14"/>
      <c r="BQ4666" s="15"/>
      <c r="BR4666" s="14"/>
      <c r="BS4666" s="14"/>
      <c r="BT4666" s="50"/>
      <c r="BU4666" s="12"/>
      <c r="BV4666" s="12"/>
      <c r="BW4666" s="13"/>
      <c r="BX4666" s="14"/>
      <c r="BY4666" s="14"/>
      <c r="BZ4666" s="14"/>
      <c r="CA4666" s="14"/>
      <c r="CB4666" s="15"/>
      <c r="CC4666" s="14"/>
      <c r="CD4666" s="14"/>
      <c r="CE4666" s="10" t="s">
        <v>18313</v>
      </c>
      <c r="CF4666" s="10" t="s">
        <v>18314</v>
      </c>
      <c r="CG4666" s="10" t="s">
        <v>18315</v>
      </c>
      <c r="CH4666" s="10"/>
      <c r="CI4666" s="10"/>
      <c r="CJ4666" s="10"/>
      <c r="CK4666" s="10"/>
      <c r="CL4666" s="10"/>
      <c r="CM4666" s="10"/>
      <c r="CN4666" s="10"/>
      <c r="CO4666" s="10"/>
      <c r="CP4666" s="10"/>
      <c r="CQ4666" s="10"/>
      <c r="CR4666" s="10"/>
      <c r="CS4666" s="10"/>
      <c r="CT4666" s="10"/>
      <c r="CU4666" s="10">
        <v>200</v>
      </c>
      <c r="CV4666" s="10">
        <v>1.0912996509999999</v>
      </c>
      <c r="CW4666" s="10" t="s">
        <v>18316</v>
      </c>
    </row>
    <row r="4667" spans="1:101">
      <c r="A4667" t="s">
        <v>18308</v>
      </c>
      <c r="B4667" t="s">
        <v>12158</v>
      </c>
      <c r="D4667" s="10" t="s">
        <v>18310</v>
      </c>
      <c r="H4667" s="10" t="s">
        <v>18311</v>
      </c>
      <c r="I4667" t="s">
        <v>68</v>
      </c>
      <c r="L4667" s="11" t="s">
        <v>198</v>
      </c>
      <c r="Q4667" s="50">
        <v>1.05</v>
      </c>
      <c r="R4667" s="12">
        <v>1.1200000000000001</v>
      </c>
      <c r="S4667" s="12">
        <v>1</v>
      </c>
      <c r="T4667" s="13" t="s">
        <v>53785</v>
      </c>
      <c r="U4667" s="14">
        <v>1.02</v>
      </c>
      <c r="V4667" s="14">
        <v>1.03</v>
      </c>
      <c r="W4667" s="14"/>
      <c r="X4667" s="14"/>
      <c r="Y4667" s="15"/>
      <c r="Z4667" s="14">
        <v>1.03</v>
      </c>
      <c r="AA4667" s="14">
        <v>1.02</v>
      </c>
      <c r="AB4667" s="12"/>
      <c r="AC4667" s="12"/>
      <c r="AD4667" s="12"/>
      <c r="AE4667" s="13"/>
      <c r="AF4667" s="14"/>
      <c r="AG4667" s="14"/>
      <c r="AH4667" s="14"/>
      <c r="AI4667" s="14"/>
      <c r="AJ4667" s="15"/>
      <c r="AK4667" s="14"/>
      <c r="AL4667" s="14"/>
      <c r="AM4667" s="12">
        <v>0.81</v>
      </c>
      <c r="AN4667" s="12">
        <v>1</v>
      </c>
      <c r="AO4667" s="12">
        <v>1</v>
      </c>
      <c r="AP4667" s="13" t="s">
        <v>53786</v>
      </c>
      <c r="AQ4667" s="14">
        <v>1.05</v>
      </c>
      <c r="AR4667" s="14">
        <v>1.05</v>
      </c>
      <c r="AS4667" s="14"/>
      <c r="AT4667" s="14"/>
      <c r="AU4667" s="15"/>
      <c r="AV4667" s="14">
        <v>1.01</v>
      </c>
      <c r="AW4667" s="14">
        <v>1.03</v>
      </c>
      <c r="AX4667" s="12"/>
      <c r="AY4667" s="12"/>
      <c r="AZ4667" s="12"/>
      <c r="BA4667" s="13"/>
      <c r="BB4667" s="14"/>
      <c r="BC4667" s="14"/>
      <c r="BD4667" s="14"/>
      <c r="BE4667" s="14"/>
      <c r="BF4667" s="15"/>
      <c r="BG4667" s="14"/>
      <c r="BH4667" s="14"/>
      <c r="BI4667" s="12">
        <v>0.91</v>
      </c>
      <c r="BJ4667" s="12">
        <v>1</v>
      </c>
      <c r="BK4667" s="12">
        <v>1</v>
      </c>
      <c r="BL4667" s="13" t="s">
        <v>53787</v>
      </c>
      <c r="BM4667" s="14">
        <v>0.95</v>
      </c>
      <c r="BN4667" s="14">
        <v>1.01</v>
      </c>
      <c r="BO4667" s="14"/>
      <c r="BP4667" s="14"/>
      <c r="BQ4667" s="15"/>
      <c r="BR4667" s="14">
        <v>0.88</v>
      </c>
      <c r="BS4667" s="14">
        <v>1</v>
      </c>
      <c r="BT4667" s="50"/>
      <c r="BU4667" s="12"/>
      <c r="BV4667" s="12"/>
      <c r="BW4667" s="13"/>
      <c r="BX4667" s="14"/>
      <c r="BY4667" s="14"/>
      <c r="BZ4667" s="14"/>
      <c r="CA4667" s="14"/>
      <c r="CB4667" s="15"/>
      <c r="CC4667" s="14"/>
      <c r="CD4667" s="14"/>
      <c r="CE4667" s="10" t="s">
        <v>18313</v>
      </c>
      <c r="CF4667" s="10" t="s">
        <v>18314</v>
      </c>
      <c r="CG4667" s="10" t="s">
        <v>18315</v>
      </c>
      <c r="CH4667" s="10" t="s">
        <v>44</v>
      </c>
      <c r="CI4667" s="10" t="s">
        <v>11711</v>
      </c>
      <c r="CJ4667" s="10" t="s">
        <v>28</v>
      </c>
      <c r="CK4667" s="10" t="s">
        <v>28</v>
      </c>
      <c r="CL4667" s="10" t="s">
        <v>28</v>
      </c>
      <c r="CM4667" s="10" t="s">
        <v>28</v>
      </c>
      <c r="CN4667" s="10" t="s">
        <v>53788</v>
      </c>
      <c r="CO4667" s="10"/>
      <c r="CP4667" s="10"/>
      <c r="CQ4667" s="10"/>
      <c r="CR4667" s="10"/>
      <c r="CS4667" s="10"/>
      <c r="CT4667" s="10"/>
      <c r="CU4667" s="10">
        <v>200</v>
      </c>
      <c r="CV4667" s="10">
        <v>1.0912996509999999</v>
      </c>
      <c r="CW4667" s="10" t="s">
        <v>18316</v>
      </c>
    </row>
    <row r="4668" spans="1:101">
      <c r="A4668" t="s">
        <v>18308</v>
      </c>
      <c r="B4668" t="s">
        <v>53945</v>
      </c>
      <c r="D4668" s="10" t="s">
        <v>18310</v>
      </c>
      <c r="F4668" t="s">
        <v>2678</v>
      </c>
      <c r="H4668" s="10" t="s">
        <v>18311</v>
      </c>
      <c r="I4668" t="s">
        <v>68</v>
      </c>
      <c r="Q4668" s="50">
        <v>1.19</v>
      </c>
      <c r="R4668" s="12">
        <v>1</v>
      </c>
      <c r="S4668" s="12">
        <v>1</v>
      </c>
      <c r="T4668" s="13" t="s">
        <v>53946</v>
      </c>
      <c r="U4668" s="14">
        <v>1.1100000000000001</v>
      </c>
      <c r="V4668" s="14">
        <v>1.1499999999999999</v>
      </c>
      <c r="W4668" s="14"/>
      <c r="X4668" s="14"/>
      <c r="Y4668" s="15"/>
      <c r="Z4668" s="14">
        <v>1.1299999999999999</v>
      </c>
      <c r="AA4668" s="14">
        <v>1.1299999999999999</v>
      </c>
      <c r="AB4668" s="12">
        <v>0.82</v>
      </c>
      <c r="AC4668" s="12">
        <v>1</v>
      </c>
      <c r="AD4668" s="12">
        <v>1</v>
      </c>
      <c r="AE4668" s="13" t="s">
        <v>53947</v>
      </c>
      <c r="AF4668" s="14">
        <v>0.92</v>
      </c>
      <c r="AG4668" s="14">
        <v>0.96</v>
      </c>
      <c r="AH4668" s="14"/>
      <c r="AI4668" s="14"/>
      <c r="AJ4668" s="15"/>
      <c r="AK4668" s="14">
        <v>0.92</v>
      </c>
      <c r="AL4668" s="14">
        <v>0.97</v>
      </c>
      <c r="AM4668" s="12">
        <v>1.22</v>
      </c>
      <c r="AN4668" s="12">
        <v>1</v>
      </c>
      <c r="AO4668" s="12">
        <v>1</v>
      </c>
      <c r="AP4668" s="13" t="s">
        <v>53948</v>
      </c>
      <c r="AQ4668" s="14">
        <v>1.05</v>
      </c>
      <c r="AR4668" s="14">
        <v>1.05</v>
      </c>
      <c r="AS4668" s="14"/>
      <c r="AT4668" s="14"/>
      <c r="AU4668" s="15"/>
      <c r="AV4668" s="14">
        <v>1.01</v>
      </c>
      <c r="AW4668" s="14">
        <v>1.03</v>
      </c>
      <c r="AX4668" s="12"/>
      <c r="AY4668" s="12"/>
      <c r="AZ4668" s="12"/>
      <c r="BA4668" s="13"/>
      <c r="BB4668" s="14"/>
      <c r="BC4668" s="14"/>
      <c r="BD4668" s="14"/>
      <c r="BE4668" s="14"/>
      <c r="BF4668" s="15"/>
      <c r="BG4668" s="14"/>
      <c r="BH4668" s="14"/>
      <c r="BI4668" s="12"/>
      <c r="BJ4668" s="12"/>
      <c r="BK4668" s="12"/>
      <c r="BL4668" s="13"/>
      <c r="BM4668" s="14"/>
      <c r="BN4668" s="14"/>
      <c r="BO4668" s="14"/>
      <c r="BP4668" s="14"/>
      <c r="BQ4668" s="15"/>
      <c r="BR4668" s="14"/>
      <c r="BS4668" s="14"/>
      <c r="BT4668" s="50"/>
      <c r="BU4668" s="12"/>
      <c r="BV4668" s="12"/>
      <c r="BW4668" s="13"/>
      <c r="BX4668" s="14"/>
      <c r="BY4668" s="14"/>
      <c r="BZ4668" s="14"/>
      <c r="CA4668" s="14"/>
      <c r="CB4668" s="15"/>
      <c r="CC4668" s="14"/>
      <c r="CD4668" s="14"/>
      <c r="CE4668" s="10" t="s">
        <v>18313</v>
      </c>
      <c r="CF4668" s="10" t="s">
        <v>18314</v>
      </c>
      <c r="CG4668" s="10" t="s">
        <v>18315</v>
      </c>
      <c r="CH4668" s="10"/>
      <c r="CI4668" s="10"/>
      <c r="CJ4668" s="10"/>
      <c r="CK4668" s="10"/>
      <c r="CL4668" s="10"/>
      <c r="CM4668" s="10"/>
      <c r="CN4668" s="10"/>
      <c r="CO4668" s="10"/>
      <c r="CP4668" s="10"/>
      <c r="CQ4668" s="10"/>
      <c r="CR4668" s="10"/>
      <c r="CS4668" s="10"/>
      <c r="CT4668" s="10"/>
      <c r="CU4668" s="10">
        <v>200</v>
      </c>
      <c r="CV4668" s="10">
        <v>1.0912996509999999</v>
      </c>
      <c r="CW4668" s="10" t="s">
        <v>18316</v>
      </c>
    </row>
    <row r="4669" spans="1:101">
      <c r="A4669" t="s">
        <v>18308</v>
      </c>
      <c r="B4669" t="s">
        <v>57164</v>
      </c>
      <c r="D4669" s="10" t="s">
        <v>18310</v>
      </c>
      <c r="F4669" t="s">
        <v>15</v>
      </c>
      <c r="H4669" s="10" t="s">
        <v>18311</v>
      </c>
      <c r="I4669" t="s">
        <v>68</v>
      </c>
      <c r="Q4669" s="50">
        <v>1.05</v>
      </c>
      <c r="R4669" s="12">
        <v>1.1200000000000001</v>
      </c>
      <c r="S4669" s="12">
        <v>1</v>
      </c>
      <c r="T4669" s="13" t="s">
        <v>57165</v>
      </c>
      <c r="U4669" s="14">
        <v>1.08</v>
      </c>
      <c r="V4669" s="14">
        <v>1.07</v>
      </c>
      <c r="W4669" s="14"/>
      <c r="X4669" s="14"/>
      <c r="Y4669" s="15"/>
      <c r="Z4669" s="14">
        <v>1.07</v>
      </c>
      <c r="AA4669" s="14">
        <v>1.07</v>
      </c>
      <c r="AB4669" s="12">
        <v>0.83</v>
      </c>
      <c r="AC4669" s="12">
        <v>1</v>
      </c>
      <c r="AD4669" s="12">
        <v>1</v>
      </c>
      <c r="AE4669" s="13" t="s">
        <v>57166</v>
      </c>
      <c r="AF4669" s="14">
        <v>0.92</v>
      </c>
      <c r="AG4669" s="14">
        <v>0.96</v>
      </c>
      <c r="AH4669" s="14"/>
      <c r="AI4669" s="14"/>
      <c r="AJ4669" s="15"/>
      <c r="AK4669" s="14">
        <v>0.92</v>
      </c>
      <c r="AL4669" s="14">
        <v>0.97</v>
      </c>
      <c r="AM4669" s="12">
        <v>1.1200000000000001</v>
      </c>
      <c r="AN4669" s="12">
        <v>1.01</v>
      </c>
      <c r="AO4669" s="12">
        <v>1</v>
      </c>
      <c r="AP4669" s="13" t="s">
        <v>57167</v>
      </c>
      <c r="AQ4669" s="14">
        <v>1.03</v>
      </c>
      <c r="AR4669" s="14">
        <v>1.01</v>
      </c>
      <c r="AS4669" s="14"/>
      <c r="AT4669" s="14"/>
      <c r="AU4669" s="15"/>
      <c r="AV4669" s="14">
        <v>1</v>
      </c>
      <c r="AW4669" s="14">
        <v>1</v>
      </c>
      <c r="AX4669" s="12">
        <v>0.98</v>
      </c>
      <c r="AY4669" s="12">
        <v>1.02</v>
      </c>
      <c r="AZ4669" s="12">
        <v>1</v>
      </c>
      <c r="BA4669" s="13" t="s">
        <v>57168</v>
      </c>
      <c r="BB4669" s="14">
        <v>1.02</v>
      </c>
      <c r="BC4669" s="14">
        <v>1</v>
      </c>
      <c r="BD4669" s="14"/>
      <c r="BE4669" s="14"/>
      <c r="BF4669" s="15"/>
      <c r="BG4669" s="14">
        <v>1.02</v>
      </c>
      <c r="BH4669" s="14">
        <v>0.99</v>
      </c>
      <c r="BI4669" s="12">
        <v>1</v>
      </c>
      <c r="BJ4669" s="12">
        <v>1</v>
      </c>
      <c r="BK4669" s="12">
        <v>1</v>
      </c>
      <c r="BL4669" s="13" t="s">
        <v>57169</v>
      </c>
      <c r="BM4669" s="14">
        <v>0.95</v>
      </c>
      <c r="BN4669" s="14">
        <v>1.01</v>
      </c>
      <c r="BO4669" s="14"/>
      <c r="BP4669" s="14"/>
      <c r="BQ4669" s="15"/>
      <c r="BR4669" s="14">
        <v>0.88</v>
      </c>
      <c r="BS4669" s="14">
        <v>1</v>
      </c>
      <c r="BT4669" s="50">
        <v>0.9</v>
      </c>
      <c r="BU4669" s="12">
        <v>1.22</v>
      </c>
      <c r="BV4669" s="12">
        <v>1</v>
      </c>
      <c r="BW4669" s="13" t="s">
        <v>57170</v>
      </c>
      <c r="BX4669" s="14">
        <v>0.91</v>
      </c>
      <c r="BY4669" s="14">
        <v>0.91</v>
      </c>
      <c r="BZ4669" s="14"/>
      <c r="CA4669" s="14"/>
      <c r="CB4669" s="15"/>
      <c r="CC4669" s="14">
        <v>0.9</v>
      </c>
      <c r="CD4669" s="14">
        <v>0.9</v>
      </c>
      <c r="CE4669" s="10" t="s">
        <v>18313</v>
      </c>
      <c r="CF4669" s="10" t="s">
        <v>18314</v>
      </c>
      <c r="CG4669" s="10" t="s">
        <v>18315</v>
      </c>
      <c r="CH4669" s="10"/>
      <c r="CI4669" s="10"/>
      <c r="CJ4669" s="10"/>
      <c r="CK4669" s="10"/>
      <c r="CL4669" s="10"/>
      <c r="CM4669" s="10"/>
      <c r="CN4669" s="10"/>
      <c r="CO4669" s="10"/>
      <c r="CP4669" s="10"/>
      <c r="CQ4669" s="10"/>
      <c r="CR4669" s="10"/>
      <c r="CS4669" s="10"/>
      <c r="CT4669" s="10"/>
      <c r="CU4669" s="10">
        <v>200</v>
      </c>
      <c r="CV4669" s="10">
        <v>1.0912996509999999</v>
      </c>
      <c r="CW4669" s="10" t="s">
        <v>18316</v>
      </c>
    </row>
    <row r="4670" spans="1:101">
      <c r="A4670" t="s">
        <v>18308</v>
      </c>
      <c r="B4670" t="s">
        <v>61823</v>
      </c>
      <c r="D4670" s="10" t="s">
        <v>18310</v>
      </c>
      <c r="H4670" s="10" t="s">
        <v>18311</v>
      </c>
      <c r="I4670" t="s">
        <v>17</v>
      </c>
      <c r="Q4670" s="50">
        <v>0.9</v>
      </c>
      <c r="R4670" s="12">
        <v>1.06</v>
      </c>
      <c r="S4670" s="12">
        <v>1</v>
      </c>
      <c r="T4670" s="13" t="s">
        <v>61824</v>
      </c>
      <c r="U4670" s="14">
        <v>0.92</v>
      </c>
      <c r="V4670" s="14">
        <v>0.92</v>
      </c>
      <c r="W4670" s="14"/>
      <c r="X4670" s="14"/>
      <c r="Y4670" s="15"/>
      <c r="Z4670" s="14">
        <v>0.92</v>
      </c>
      <c r="AA4670" s="14">
        <v>0.92</v>
      </c>
      <c r="AB4670" s="12"/>
      <c r="AC4670" s="12"/>
      <c r="AD4670" s="12"/>
      <c r="AE4670" s="13"/>
      <c r="AF4670" s="14"/>
      <c r="AG4670" s="14"/>
      <c r="AH4670" s="14"/>
      <c r="AI4670" s="14"/>
      <c r="AJ4670" s="15"/>
      <c r="AK4670" s="14"/>
      <c r="AL4670" s="14"/>
      <c r="AM4670" s="12"/>
      <c r="AN4670" s="12"/>
      <c r="AO4670" s="12"/>
      <c r="AP4670" s="13"/>
      <c r="AQ4670" s="14"/>
      <c r="AR4670" s="14"/>
      <c r="AS4670" s="14"/>
      <c r="AT4670" s="14"/>
      <c r="AU4670" s="15"/>
      <c r="AV4670" s="14"/>
      <c r="AW4670" s="14"/>
      <c r="AX4670" s="12"/>
      <c r="AY4670" s="12"/>
      <c r="AZ4670" s="12"/>
      <c r="BA4670" s="13"/>
      <c r="BB4670" s="14"/>
      <c r="BC4670" s="14"/>
      <c r="BD4670" s="14"/>
      <c r="BE4670" s="14"/>
      <c r="BF4670" s="15"/>
      <c r="BG4670" s="14"/>
      <c r="BH4670" s="14"/>
      <c r="BI4670" s="12"/>
      <c r="BJ4670" s="12"/>
      <c r="BK4670" s="12"/>
      <c r="BL4670" s="13"/>
      <c r="BM4670" s="14"/>
      <c r="BN4670" s="14"/>
      <c r="BO4670" s="14"/>
      <c r="BP4670" s="14"/>
      <c r="BQ4670" s="15"/>
      <c r="BR4670" s="14"/>
      <c r="BS4670" s="14"/>
      <c r="BT4670" s="50"/>
      <c r="BU4670" s="12"/>
      <c r="BV4670" s="12"/>
      <c r="BW4670" s="13"/>
      <c r="BX4670" s="14"/>
      <c r="BY4670" s="14"/>
      <c r="BZ4670" s="14"/>
      <c r="CA4670" s="14"/>
      <c r="CB4670" s="15"/>
      <c r="CC4670" s="14"/>
      <c r="CD4670" s="14"/>
      <c r="CE4670" s="10" t="s">
        <v>18313</v>
      </c>
      <c r="CF4670" s="10" t="s">
        <v>18314</v>
      </c>
      <c r="CG4670" s="10" t="s">
        <v>18315</v>
      </c>
      <c r="CH4670" s="10"/>
      <c r="CI4670" s="10"/>
      <c r="CJ4670" s="10"/>
      <c r="CK4670" s="10"/>
      <c r="CL4670" s="10"/>
      <c r="CM4670" s="10"/>
      <c r="CN4670" s="10"/>
      <c r="CO4670" s="10"/>
      <c r="CP4670" s="10"/>
      <c r="CQ4670" s="10"/>
      <c r="CR4670" s="10"/>
      <c r="CS4670" s="10"/>
      <c r="CT4670" s="10"/>
      <c r="CU4670" s="10">
        <v>200</v>
      </c>
      <c r="CV4670" s="10">
        <v>1.0912996509999999</v>
      </c>
      <c r="CW4670" s="10" t="s">
        <v>18316</v>
      </c>
    </row>
    <row r="4671" spans="1:101">
      <c r="A4671" t="s">
        <v>18308</v>
      </c>
      <c r="B4671" t="s">
        <v>25810</v>
      </c>
      <c r="D4671" s="10" t="s">
        <v>18310</v>
      </c>
      <c r="H4671" s="10" t="s">
        <v>18311</v>
      </c>
      <c r="I4671" t="s">
        <v>68</v>
      </c>
      <c r="L4671" s="11" t="s">
        <v>198</v>
      </c>
      <c r="Q4671" s="50">
        <v>1.1000000000000001</v>
      </c>
      <c r="R4671" s="12">
        <v>1.06</v>
      </c>
      <c r="S4671" s="12">
        <v>2</v>
      </c>
      <c r="T4671" s="13" t="s">
        <v>64195</v>
      </c>
      <c r="U4671" s="14">
        <v>1.1399999999999999</v>
      </c>
      <c r="V4671" s="14">
        <v>1.1299999999999999</v>
      </c>
      <c r="W4671" s="14"/>
      <c r="X4671" s="14"/>
      <c r="Y4671" s="15"/>
      <c r="Z4671" s="14">
        <v>1.1299999999999999</v>
      </c>
      <c r="AA4671" s="14">
        <v>1.1299999999999999</v>
      </c>
      <c r="AB4671" s="12">
        <v>0.96</v>
      </c>
      <c r="AC4671" s="12">
        <v>1.04</v>
      </c>
      <c r="AD4671" s="12">
        <v>1</v>
      </c>
      <c r="AE4671" s="13" t="s">
        <v>64196</v>
      </c>
      <c r="AF4671" s="14">
        <v>0.92</v>
      </c>
      <c r="AG4671" s="14">
        <v>0.95</v>
      </c>
      <c r="AH4671" s="14"/>
      <c r="AI4671" s="14"/>
      <c r="AJ4671" s="15"/>
      <c r="AK4671" s="14">
        <v>0.92</v>
      </c>
      <c r="AL4671" s="14">
        <v>0.95</v>
      </c>
      <c r="AM4671" s="12">
        <v>0.95</v>
      </c>
      <c r="AN4671" s="12">
        <v>1</v>
      </c>
      <c r="AO4671" s="12">
        <v>1</v>
      </c>
      <c r="AP4671" s="13" t="s">
        <v>64197</v>
      </c>
      <c r="AQ4671" s="14">
        <v>1.01</v>
      </c>
      <c r="AR4671" s="14">
        <v>0.97</v>
      </c>
      <c r="AS4671" s="14"/>
      <c r="AT4671" s="14"/>
      <c r="AU4671" s="15"/>
      <c r="AV4671" s="14">
        <v>0.98</v>
      </c>
      <c r="AW4671" s="14">
        <v>0.97</v>
      </c>
      <c r="AX4671" s="12"/>
      <c r="AY4671" s="12"/>
      <c r="AZ4671" s="12"/>
      <c r="BA4671" s="13"/>
      <c r="BB4671" s="14"/>
      <c r="BC4671" s="14"/>
      <c r="BD4671" s="14"/>
      <c r="BE4671" s="14"/>
      <c r="BF4671" s="15"/>
      <c r="BG4671" s="14"/>
      <c r="BH4671" s="14"/>
      <c r="BI4671" s="12">
        <v>1.01</v>
      </c>
      <c r="BJ4671" s="12">
        <v>1</v>
      </c>
      <c r="BK4671" s="12">
        <v>1</v>
      </c>
      <c r="BL4671" s="13" t="s">
        <v>64198</v>
      </c>
      <c r="BM4671" s="14">
        <v>0.95</v>
      </c>
      <c r="BN4671" s="14">
        <v>1.01</v>
      </c>
      <c r="BO4671" s="14"/>
      <c r="BP4671" s="14"/>
      <c r="BQ4671" s="15"/>
      <c r="BR4671" s="14">
        <v>0.88</v>
      </c>
      <c r="BS4671" s="14">
        <v>1</v>
      </c>
      <c r="BT4671" s="50">
        <v>0.89</v>
      </c>
      <c r="BU4671" s="12">
        <v>1.1000000000000001</v>
      </c>
      <c r="BV4671" s="12">
        <v>1</v>
      </c>
      <c r="BW4671" s="13" t="s">
        <v>64199</v>
      </c>
      <c r="BX4671" s="14">
        <v>0.91</v>
      </c>
      <c r="BY4671" s="14">
        <v>0.91</v>
      </c>
      <c r="BZ4671" s="14"/>
      <c r="CA4671" s="14"/>
      <c r="CB4671" s="15"/>
      <c r="CC4671" s="14">
        <v>0.9</v>
      </c>
      <c r="CD4671" s="14">
        <v>0.9</v>
      </c>
      <c r="CE4671" s="10" t="s">
        <v>18313</v>
      </c>
      <c r="CF4671" s="10" t="s">
        <v>18314</v>
      </c>
      <c r="CG4671" s="10" t="s">
        <v>18315</v>
      </c>
      <c r="CH4671" s="10" t="s">
        <v>44</v>
      </c>
      <c r="CI4671" s="10" t="s">
        <v>9526</v>
      </c>
      <c r="CJ4671" s="10" t="s">
        <v>62</v>
      </c>
      <c r="CK4671" s="10" t="s">
        <v>28</v>
      </c>
      <c r="CL4671" s="10" t="s">
        <v>28</v>
      </c>
      <c r="CM4671" s="10" t="s">
        <v>28</v>
      </c>
      <c r="CN4671" s="10" t="s">
        <v>851</v>
      </c>
      <c r="CO4671" s="10"/>
      <c r="CP4671" s="10"/>
      <c r="CQ4671" s="10"/>
      <c r="CR4671" s="10"/>
      <c r="CS4671" s="10"/>
      <c r="CT4671" s="10"/>
      <c r="CU4671" s="10">
        <v>200</v>
      </c>
      <c r="CV4671" s="10">
        <v>1.0912996509999999</v>
      </c>
      <c r="CW4671" s="10" t="s">
        <v>18316</v>
      </c>
    </row>
    <row r="4672" spans="1:101">
      <c r="A4672" t="s">
        <v>18308</v>
      </c>
      <c r="B4672" t="s">
        <v>7953</v>
      </c>
      <c r="D4672" s="10" t="s">
        <v>18310</v>
      </c>
      <c r="H4672" s="10" t="s">
        <v>18311</v>
      </c>
      <c r="I4672" t="s">
        <v>6</v>
      </c>
      <c r="Q4672" s="50"/>
      <c r="R4672" s="12"/>
      <c r="S4672" s="12"/>
      <c r="T4672" s="13"/>
      <c r="U4672" s="14"/>
      <c r="V4672" s="14"/>
      <c r="W4672" s="14"/>
      <c r="X4672" s="14"/>
      <c r="Y4672" s="15"/>
      <c r="Z4672" s="14"/>
      <c r="AA4672" s="14"/>
      <c r="AB4672" s="12"/>
      <c r="AC4672" s="12"/>
      <c r="AD4672" s="12"/>
      <c r="AE4672" s="13"/>
      <c r="AF4672" s="14"/>
      <c r="AG4672" s="14"/>
      <c r="AH4672" s="14"/>
      <c r="AI4672" s="14"/>
      <c r="AJ4672" s="15"/>
      <c r="AK4672" s="14"/>
      <c r="AL4672" s="14"/>
      <c r="AM4672" s="12">
        <v>0.94</v>
      </c>
      <c r="AN4672" s="12">
        <v>1</v>
      </c>
      <c r="AO4672" s="12">
        <v>1</v>
      </c>
      <c r="AP4672" s="13" t="s">
        <v>64204</v>
      </c>
      <c r="AQ4672" s="14">
        <v>1.05</v>
      </c>
      <c r="AR4672" s="14">
        <v>1.05</v>
      </c>
      <c r="AS4672" s="14"/>
      <c r="AT4672" s="14"/>
      <c r="AU4672" s="15"/>
      <c r="AV4672" s="14">
        <v>1.01</v>
      </c>
      <c r="AW4672" s="14">
        <v>1.03</v>
      </c>
      <c r="AX4672" s="12"/>
      <c r="AY4672" s="12"/>
      <c r="AZ4672" s="12"/>
      <c r="BA4672" s="13"/>
      <c r="BB4672" s="14"/>
      <c r="BC4672" s="14"/>
      <c r="BD4672" s="14"/>
      <c r="BE4672" s="14"/>
      <c r="BF4672" s="15"/>
      <c r="BG4672" s="14"/>
      <c r="BH4672" s="14"/>
      <c r="BI4672" s="12"/>
      <c r="BJ4672" s="12"/>
      <c r="BK4672" s="12"/>
      <c r="BL4672" s="13"/>
      <c r="BM4672" s="14"/>
      <c r="BN4672" s="14"/>
      <c r="BO4672" s="14"/>
      <c r="BP4672" s="14"/>
      <c r="BQ4672" s="15"/>
      <c r="BR4672" s="14"/>
      <c r="BS4672" s="14"/>
      <c r="BT4672" s="50"/>
      <c r="BU4672" s="12"/>
      <c r="BV4672" s="12"/>
      <c r="BW4672" s="13"/>
      <c r="BX4672" s="14"/>
      <c r="BY4672" s="14"/>
      <c r="BZ4672" s="14"/>
      <c r="CA4672" s="14"/>
      <c r="CB4672" s="15"/>
      <c r="CC4672" s="14"/>
      <c r="CD4672" s="14"/>
      <c r="CE4672" s="10" t="s">
        <v>18313</v>
      </c>
      <c r="CF4672" s="10" t="s">
        <v>18314</v>
      </c>
      <c r="CG4672" s="10" t="s">
        <v>18315</v>
      </c>
      <c r="CH4672" s="10" t="s">
        <v>44</v>
      </c>
      <c r="CI4672" s="10">
        <v>19779198</v>
      </c>
      <c r="CJ4672" s="10" t="s">
        <v>62</v>
      </c>
      <c r="CK4672" s="10" t="s">
        <v>28</v>
      </c>
      <c r="CL4672" s="10" t="s">
        <v>28</v>
      </c>
      <c r="CM4672" s="10" t="s">
        <v>28</v>
      </c>
      <c r="CN4672" s="10"/>
      <c r="CO4672" s="10"/>
      <c r="CP4672" s="10"/>
      <c r="CQ4672" s="10"/>
      <c r="CR4672" s="10"/>
      <c r="CS4672" s="10"/>
      <c r="CT4672" s="10"/>
      <c r="CU4672" s="10">
        <v>200</v>
      </c>
      <c r="CV4672" s="10">
        <v>1.0912996509999999</v>
      </c>
      <c r="CW4672" s="10" t="s">
        <v>18316</v>
      </c>
    </row>
    <row r="4673" spans="1:101">
      <c r="A4673" t="s">
        <v>18308</v>
      </c>
      <c r="B4673" t="s">
        <v>17691</v>
      </c>
      <c r="D4673" s="10" t="s">
        <v>18310</v>
      </c>
      <c r="H4673" s="10" t="s">
        <v>18311</v>
      </c>
      <c r="I4673" t="s">
        <v>6</v>
      </c>
      <c r="Q4673" s="50"/>
      <c r="R4673" s="12"/>
      <c r="S4673" s="12"/>
      <c r="T4673" s="13"/>
      <c r="U4673" s="14"/>
      <c r="V4673" s="14"/>
      <c r="W4673" s="14"/>
      <c r="X4673" s="14"/>
      <c r="Y4673" s="15"/>
      <c r="Z4673" s="14"/>
      <c r="AA4673" s="14"/>
      <c r="AB4673" s="12">
        <v>0.97</v>
      </c>
      <c r="AC4673" s="12">
        <v>1</v>
      </c>
      <c r="AD4673" s="12">
        <v>1</v>
      </c>
      <c r="AE4673" s="13" t="s">
        <v>68455</v>
      </c>
      <c r="AF4673" s="14">
        <v>0.92</v>
      </c>
      <c r="AG4673" s="14">
        <v>0.96</v>
      </c>
      <c r="AH4673" s="14"/>
      <c r="AI4673" s="14"/>
      <c r="AJ4673" s="15"/>
      <c r="AK4673" s="14">
        <v>0.92</v>
      </c>
      <c r="AL4673" s="14">
        <v>0.97</v>
      </c>
      <c r="AM4673" s="12">
        <v>0.96</v>
      </c>
      <c r="AN4673" s="12">
        <v>1</v>
      </c>
      <c r="AO4673" s="12">
        <v>2</v>
      </c>
      <c r="AP4673" s="13" t="s">
        <v>68456</v>
      </c>
      <c r="AQ4673" s="14">
        <v>1.01</v>
      </c>
      <c r="AR4673" s="14">
        <v>0.97</v>
      </c>
      <c r="AS4673" s="14"/>
      <c r="AT4673" s="14"/>
      <c r="AU4673" s="15"/>
      <c r="AV4673" s="14">
        <v>0.98</v>
      </c>
      <c r="AW4673" s="14">
        <v>0.97</v>
      </c>
      <c r="AX4673" s="12">
        <v>1.22</v>
      </c>
      <c r="AY4673" s="12">
        <v>1</v>
      </c>
      <c r="AZ4673" s="12">
        <v>1</v>
      </c>
      <c r="BA4673" s="13" t="s">
        <v>68457</v>
      </c>
      <c r="BB4673" s="14">
        <v>1.06</v>
      </c>
      <c r="BC4673" s="14">
        <v>1.05</v>
      </c>
      <c r="BD4673" s="14"/>
      <c r="BE4673" s="14"/>
      <c r="BF4673" s="15"/>
      <c r="BG4673" s="14">
        <v>1.05</v>
      </c>
      <c r="BH4673" s="14">
        <v>1</v>
      </c>
      <c r="BI4673" s="12">
        <v>0.55000000000000004</v>
      </c>
      <c r="BJ4673" s="12">
        <v>1</v>
      </c>
      <c r="BK4673" s="12">
        <v>1</v>
      </c>
      <c r="BL4673" s="13" t="s">
        <v>68458</v>
      </c>
      <c r="BM4673" s="14">
        <v>0.95</v>
      </c>
      <c r="BN4673" s="14">
        <v>1.01</v>
      </c>
      <c r="BO4673" s="14"/>
      <c r="BP4673" s="14"/>
      <c r="BQ4673" s="15"/>
      <c r="BR4673" s="14">
        <v>0.88</v>
      </c>
      <c r="BS4673" s="14">
        <v>1</v>
      </c>
      <c r="BT4673" s="50"/>
      <c r="BU4673" s="12"/>
      <c r="BV4673" s="12"/>
      <c r="BW4673" s="13"/>
      <c r="BX4673" s="14"/>
      <c r="BY4673" s="14"/>
      <c r="BZ4673" s="14"/>
      <c r="CA4673" s="14"/>
      <c r="CB4673" s="15"/>
      <c r="CC4673" s="14"/>
      <c r="CD4673" s="14"/>
      <c r="CE4673" s="10" t="s">
        <v>18313</v>
      </c>
      <c r="CF4673" s="10" t="s">
        <v>18314</v>
      </c>
      <c r="CG4673" s="10" t="s">
        <v>18315</v>
      </c>
      <c r="CH4673" s="10" t="s">
        <v>44</v>
      </c>
      <c r="CI4673" s="10" t="s">
        <v>1604</v>
      </c>
      <c r="CJ4673" s="10" t="s">
        <v>62</v>
      </c>
      <c r="CK4673" s="10" t="s">
        <v>28</v>
      </c>
      <c r="CL4673" s="10" t="s">
        <v>28</v>
      </c>
      <c r="CM4673" s="10" t="s">
        <v>28</v>
      </c>
      <c r="CN4673" s="10" t="s">
        <v>68459</v>
      </c>
      <c r="CO4673" s="10"/>
      <c r="CP4673" s="10"/>
      <c r="CQ4673" s="10"/>
      <c r="CR4673" s="10"/>
      <c r="CS4673" s="10"/>
      <c r="CT4673" s="10"/>
      <c r="CU4673" s="10">
        <v>200</v>
      </c>
      <c r="CV4673" s="10">
        <v>1.0912996509999999</v>
      </c>
      <c r="CW4673" s="10" t="s">
        <v>18316</v>
      </c>
    </row>
    <row r="4674" spans="1:101">
      <c r="A4674" t="s">
        <v>39467</v>
      </c>
      <c r="B4674" t="s">
        <v>10193</v>
      </c>
      <c r="D4674" s="10" t="s">
        <v>39468</v>
      </c>
      <c r="H4674" s="10" t="s">
        <v>39469</v>
      </c>
      <c r="I4674" t="s">
        <v>68</v>
      </c>
      <c r="Q4674" s="50">
        <v>0.92</v>
      </c>
      <c r="R4674" s="12">
        <v>1</v>
      </c>
      <c r="S4674" s="12">
        <v>1</v>
      </c>
      <c r="T4674" s="13" t="s">
        <v>39470</v>
      </c>
      <c r="U4674" s="14">
        <v>0.92</v>
      </c>
      <c r="V4674" s="14">
        <v>0.92</v>
      </c>
      <c r="W4674" s="14"/>
      <c r="X4674" s="14"/>
      <c r="Y4674" s="15"/>
      <c r="Z4674" s="14">
        <v>0.92</v>
      </c>
      <c r="AA4674" s="14">
        <v>0.92</v>
      </c>
      <c r="AB4674" s="12">
        <v>1</v>
      </c>
      <c r="AC4674" s="12">
        <v>1</v>
      </c>
      <c r="AD4674" s="12">
        <v>1</v>
      </c>
      <c r="AE4674" s="13" t="s">
        <v>39471</v>
      </c>
      <c r="AF4674" s="14">
        <v>1</v>
      </c>
      <c r="AG4674" s="14">
        <v>1</v>
      </c>
      <c r="AH4674" s="14"/>
      <c r="AI4674" s="14"/>
      <c r="AJ4674" s="15"/>
      <c r="AK4674" s="14">
        <v>1</v>
      </c>
      <c r="AL4674" s="14">
        <v>1</v>
      </c>
      <c r="AM4674" s="12"/>
      <c r="AN4674" s="12"/>
      <c r="AO4674" s="12"/>
      <c r="AP4674" s="13"/>
      <c r="AQ4674" s="14"/>
      <c r="AR4674" s="14"/>
      <c r="AS4674" s="14"/>
      <c r="AT4674" s="14"/>
      <c r="AU4674" s="15"/>
      <c r="AV4674" s="14"/>
      <c r="AW4674" s="14"/>
      <c r="AX4674" s="12"/>
      <c r="AY4674" s="12"/>
      <c r="AZ4674" s="12"/>
      <c r="BA4674" s="13"/>
      <c r="BB4674" s="14"/>
      <c r="BC4674" s="14"/>
      <c r="BD4674" s="14"/>
      <c r="BE4674" s="14"/>
      <c r="BF4674" s="15"/>
      <c r="BG4674" s="14"/>
      <c r="BH4674" s="14"/>
      <c r="BI4674" s="12"/>
      <c r="BJ4674" s="12"/>
      <c r="BK4674" s="12"/>
      <c r="BL4674" s="13"/>
      <c r="BM4674" s="14"/>
      <c r="BN4674" s="14"/>
      <c r="BO4674" s="14"/>
      <c r="BP4674" s="14"/>
      <c r="BQ4674" s="15"/>
      <c r="BR4674" s="14"/>
      <c r="BS4674" s="14"/>
      <c r="BT4674" s="50"/>
      <c r="BU4674" s="12"/>
      <c r="BV4674" s="12"/>
      <c r="BW4674" s="13"/>
      <c r="BX4674" s="14"/>
      <c r="BY4674" s="14"/>
      <c r="BZ4674" s="14"/>
      <c r="CA4674" s="14"/>
      <c r="CB4674" s="15"/>
      <c r="CC4674" s="14"/>
      <c r="CD4674" s="14"/>
      <c r="CE4674" s="10" t="s">
        <v>39472</v>
      </c>
      <c r="CF4674" s="10" t="s">
        <v>1118</v>
      </c>
      <c r="CG4674" s="10" t="s">
        <v>39473</v>
      </c>
      <c r="CH4674" s="10" t="s">
        <v>44</v>
      </c>
      <c r="CI4674" s="10">
        <v>18407956</v>
      </c>
      <c r="CJ4674" s="10" t="s">
        <v>28</v>
      </c>
      <c r="CK4674" s="10" t="s">
        <v>28</v>
      </c>
      <c r="CL4674" s="10" t="s">
        <v>28</v>
      </c>
      <c r="CM4674" s="10" t="s">
        <v>28</v>
      </c>
      <c r="CN4674" s="10"/>
      <c r="CO4674" s="10"/>
      <c r="CP4674" s="10"/>
      <c r="CQ4674" s="10"/>
      <c r="CR4674" s="10"/>
      <c r="CS4674" s="10"/>
      <c r="CT4674" s="10"/>
      <c r="CU4674" s="10">
        <v>148.33333329999999</v>
      </c>
      <c r="CV4674" s="10">
        <v>1.2852364329999999</v>
      </c>
      <c r="CW4674" s="10" t="s">
        <v>39474</v>
      </c>
    </row>
    <row r="4675" spans="1:101">
      <c r="A4675" t="s">
        <v>7171</v>
      </c>
      <c r="B4675" t="s">
        <v>7172</v>
      </c>
      <c r="D4675" s="10" t="s">
        <v>7173</v>
      </c>
      <c r="F4675" t="s">
        <v>750</v>
      </c>
      <c r="H4675" s="10" t="s">
        <v>7174</v>
      </c>
      <c r="I4675" t="s">
        <v>68</v>
      </c>
      <c r="L4675" s="11" t="s">
        <v>198</v>
      </c>
      <c r="Q4675" s="50">
        <v>0.77</v>
      </c>
      <c r="R4675" s="12">
        <v>1</v>
      </c>
      <c r="S4675" s="12">
        <v>1</v>
      </c>
      <c r="T4675" s="13" t="s">
        <v>7175</v>
      </c>
      <c r="U4675" s="14">
        <v>1.22</v>
      </c>
      <c r="V4675" s="14">
        <v>1.5</v>
      </c>
      <c r="W4675" s="14"/>
      <c r="X4675" s="14"/>
      <c r="Y4675" s="15"/>
      <c r="Z4675" s="14">
        <v>1.0900000000000001</v>
      </c>
      <c r="AA4675" s="14">
        <v>1.0900000000000001</v>
      </c>
      <c r="AB4675" s="12">
        <v>1.03</v>
      </c>
      <c r="AC4675" s="12">
        <v>1</v>
      </c>
      <c r="AD4675" s="12">
        <v>1</v>
      </c>
      <c r="AE4675" s="13" t="s">
        <v>7176</v>
      </c>
      <c r="AF4675" s="14">
        <v>1.04</v>
      </c>
      <c r="AG4675" s="14">
        <v>1.02</v>
      </c>
      <c r="AH4675" s="14"/>
      <c r="AI4675" s="14"/>
      <c r="AJ4675" s="15"/>
      <c r="AK4675" s="14">
        <v>1.05</v>
      </c>
      <c r="AL4675" s="14">
        <v>1.05</v>
      </c>
      <c r="AM4675" s="12">
        <v>1.08</v>
      </c>
      <c r="AN4675" s="12">
        <v>1.05</v>
      </c>
      <c r="AO4675" s="12">
        <v>1</v>
      </c>
      <c r="AP4675" s="13" t="s">
        <v>7177</v>
      </c>
      <c r="AQ4675" s="14">
        <v>1.02</v>
      </c>
      <c r="AR4675" s="14">
        <v>1.08</v>
      </c>
      <c r="AS4675" s="14"/>
      <c r="AT4675" s="14"/>
      <c r="AU4675" s="15"/>
      <c r="AV4675" s="14">
        <v>1.02</v>
      </c>
      <c r="AW4675" s="14">
        <v>1.07</v>
      </c>
      <c r="AX4675" s="12">
        <v>1.03</v>
      </c>
      <c r="AY4675" s="12">
        <v>1.1299999999999999</v>
      </c>
      <c r="AZ4675" s="12">
        <v>1</v>
      </c>
      <c r="BA4675" s="13" t="s">
        <v>7176</v>
      </c>
      <c r="BB4675" s="14">
        <v>1.02</v>
      </c>
      <c r="BC4675" s="14">
        <v>1.04</v>
      </c>
      <c r="BD4675" s="14"/>
      <c r="BE4675" s="14"/>
      <c r="BF4675" s="15"/>
      <c r="BG4675" s="14">
        <v>1.04</v>
      </c>
      <c r="BH4675" s="14">
        <v>1.04</v>
      </c>
      <c r="BI4675" s="12">
        <v>0.97</v>
      </c>
      <c r="BJ4675" s="12">
        <v>1</v>
      </c>
      <c r="BK4675" s="12">
        <v>1</v>
      </c>
      <c r="BL4675" s="13" t="s">
        <v>7178</v>
      </c>
      <c r="BM4675" s="14">
        <v>1.24</v>
      </c>
      <c r="BN4675" s="14">
        <v>1.42</v>
      </c>
      <c r="BO4675" s="14">
        <v>0.89</v>
      </c>
      <c r="BP4675" s="14">
        <v>0.89</v>
      </c>
      <c r="BQ4675" s="15" t="s">
        <v>7179</v>
      </c>
      <c r="BR4675" s="14">
        <v>1.0900000000000001</v>
      </c>
      <c r="BS4675" s="14">
        <v>0.97</v>
      </c>
      <c r="BT4675" s="50"/>
      <c r="BU4675" s="12"/>
      <c r="BV4675" s="12"/>
      <c r="BW4675" s="13"/>
      <c r="BX4675" s="14"/>
      <c r="BY4675" s="14"/>
      <c r="BZ4675" s="14"/>
      <c r="CA4675" s="14"/>
      <c r="CB4675" s="15"/>
      <c r="CC4675" s="14"/>
      <c r="CD4675" s="14"/>
      <c r="CE4675" s="10"/>
      <c r="CF4675" s="10" t="s">
        <v>7180</v>
      </c>
      <c r="CG4675" s="10" t="s">
        <v>7181</v>
      </c>
      <c r="CH4675" s="10" t="s">
        <v>44</v>
      </c>
      <c r="CI4675" s="10" t="s">
        <v>7182</v>
      </c>
      <c r="CJ4675" s="10" t="s">
        <v>28</v>
      </c>
      <c r="CK4675" s="10" t="s">
        <v>28</v>
      </c>
      <c r="CL4675" s="10" t="s">
        <v>28</v>
      </c>
      <c r="CM4675" s="10" t="s">
        <v>28</v>
      </c>
      <c r="CN4675" s="10" t="s">
        <v>1315</v>
      </c>
      <c r="CO4675" s="10"/>
      <c r="CP4675" s="10"/>
      <c r="CQ4675" s="10" t="s">
        <v>7183</v>
      </c>
      <c r="CR4675" s="10">
        <v>139</v>
      </c>
      <c r="CS4675" s="10" t="s">
        <v>141</v>
      </c>
      <c r="CT4675" s="10">
        <v>2.8999999999999999E-38</v>
      </c>
      <c r="CU4675" s="10">
        <v>262</v>
      </c>
      <c r="CV4675" s="10">
        <v>1.2921713239999999</v>
      </c>
      <c r="CW4675" s="10" t="s">
        <v>7184</v>
      </c>
    </row>
    <row r="4676" spans="1:101">
      <c r="A4676" t="s">
        <v>7171</v>
      </c>
      <c r="B4676" t="s">
        <v>7328</v>
      </c>
      <c r="D4676" s="10" t="s">
        <v>7173</v>
      </c>
      <c r="F4676" t="s">
        <v>15</v>
      </c>
      <c r="H4676" s="10" t="s">
        <v>7174</v>
      </c>
      <c r="I4676" t="s">
        <v>68</v>
      </c>
      <c r="Q4676" s="50">
        <v>0.66</v>
      </c>
      <c r="R4676" s="12">
        <v>1</v>
      </c>
      <c r="S4676" s="12">
        <v>1</v>
      </c>
      <c r="T4676" s="13" t="s">
        <v>28075</v>
      </c>
      <c r="U4676" s="14">
        <v>0.95</v>
      </c>
      <c r="V4676" s="14">
        <v>0.95</v>
      </c>
      <c r="W4676" s="14"/>
      <c r="X4676" s="14"/>
      <c r="Y4676" s="15"/>
      <c r="Z4676" s="14">
        <v>0.95</v>
      </c>
      <c r="AA4676" s="14">
        <v>0.95</v>
      </c>
      <c r="AB4676" s="12"/>
      <c r="AC4676" s="12"/>
      <c r="AD4676" s="12"/>
      <c r="AE4676" s="13"/>
      <c r="AF4676" s="14"/>
      <c r="AG4676" s="14"/>
      <c r="AH4676" s="14"/>
      <c r="AI4676" s="14"/>
      <c r="AJ4676" s="15"/>
      <c r="AK4676" s="14"/>
      <c r="AL4676" s="14"/>
      <c r="AM4676" s="12">
        <v>0.84</v>
      </c>
      <c r="AN4676" s="12">
        <v>1</v>
      </c>
      <c r="AO4676" s="12">
        <v>1</v>
      </c>
      <c r="AP4676" s="13" t="s">
        <v>28076</v>
      </c>
      <c r="AQ4676" s="14">
        <v>1.02</v>
      </c>
      <c r="AR4676" s="14">
        <v>1.1200000000000001</v>
      </c>
      <c r="AS4676" s="14"/>
      <c r="AT4676" s="14"/>
      <c r="AU4676" s="15"/>
      <c r="AV4676" s="14">
        <v>1.02</v>
      </c>
      <c r="AW4676" s="14">
        <v>1.1200000000000001</v>
      </c>
      <c r="AX4676" s="12"/>
      <c r="AY4676" s="12"/>
      <c r="AZ4676" s="12"/>
      <c r="BA4676" s="13"/>
      <c r="BB4676" s="14"/>
      <c r="BC4676" s="14"/>
      <c r="BD4676" s="14"/>
      <c r="BE4676" s="14"/>
      <c r="BF4676" s="15"/>
      <c r="BG4676" s="14"/>
      <c r="BH4676" s="14"/>
      <c r="BI4676" s="12">
        <v>0.94</v>
      </c>
      <c r="BJ4676" s="12">
        <v>1</v>
      </c>
      <c r="BK4676" s="12">
        <v>1</v>
      </c>
      <c r="BL4676" s="13" t="s">
        <v>28077</v>
      </c>
      <c r="BM4676" s="14">
        <v>1.24</v>
      </c>
      <c r="BN4676" s="14">
        <v>1.42</v>
      </c>
      <c r="BO4676" s="14">
        <v>0.89</v>
      </c>
      <c r="BP4676" s="14">
        <v>0.89</v>
      </c>
      <c r="BQ4676" s="15" t="s">
        <v>7179</v>
      </c>
      <c r="BR4676" s="14">
        <v>1.0900000000000001</v>
      </c>
      <c r="BS4676" s="14">
        <v>0.97</v>
      </c>
      <c r="BT4676" s="50"/>
      <c r="BU4676" s="12"/>
      <c r="BV4676" s="12"/>
      <c r="BW4676" s="13"/>
      <c r="BX4676" s="14"/>
      <c r="BY4676" s="14"/>
      <c r="BZ4676" s="14"/>
      <c r="CA4676" s="14"/>
      <c r="CB4676" s="15"/>
      <c r="CC4676" s="14"/>
      <c r="CD4676" s="14"/>
      <c r="CE4676" s="10"/>
      <c r="CF4676" s="10" t="s">
        <v>7180</v>
      </c>
      <c r="CG4676" s="10" t="s">
        <v>7181</v>
      </c>
      <c r="CH4676" s="10" t="s">
        <v>44</v>
      </c>
      <c r="CI4676" s="10">
        <v>17563356</v>
      </c>
      <c r="CJ4676" s="10" t="s">
        <v>28</v>
      </c>
      <c r="CK4676" s="10" t="s">
        <v>28</v>
      </c>
      <c r="CL4676" s="10" t="s">
        <v>28</v>
      </c>
      <c r="CM4676" s="10" t="s">
        <v>28</v>
      </c>
      <c r="CN4676" s="10"/>
      <c r="CO4676" s="10"/>
      <c r="CP4676" s="10"/>
      <c r="CQ4676" s="10" t="s">
        <v>7183</v>
      </c>
      <c r="CR4676" s="10">
        <v>139</v>
      </c>
      <c r="CS4676" s="10" t="s">
        <v>141</v>
      </c>
      <c r="CT4676" s="10">
        <v>2.8999999999999999E-38</v>
      </c>
      <c r="CU4676" s="10">
        <v>262</v>
      </c>
      <c r="CV4676" s="10">
        <v>1.2921713239999999</v>
      </c>
      <c r="CW4676" s="10" t="s">
        <v>7184</v>
      </c>
    </row>
    <row r="4677" spans="1:101">
      <c r="A4677" t="s">
        <v>7171</v>
      </c>
      <c r="B4677" t="s">
        <v>6792</v>
      </c>
      <c r="D4677" s="10" t="s">
        <v>7173</v>
      </c>
      <c r="H4677" s="10" t="s">
        <v>7174</v>
      </c>
      <c r="I4677" t="s">
        <v>155</v>
      </c>
      <c r="Q4677" s="50"/>
      <c r="R4677" s="12"/>
      <c r="S4677" s="12"/>
      <c r="T4677" s="13"/>
      <c r="U4677" s="14"/>
      <c r="V4677" s="14"/>
      <c r="W4677" s="14"/>
      <c r="X4677" s="14"/>
      <c r="Y4677" s="15"/>
      <c r="Z4677" s="14"/>
      <c r="AA4677" s="14"/>
      <c r="AB4677" s="12"/>
      <c r="AC4677" s="12"/>
      <c r="AD4677" s="12"/>
      <c r="AE4677" s="13"/>
      <c r="AF4677" s="14"/>
      <c r="AG4677" s="14"/>
      <c r="AH4677" s="14"/>
      <c r="AI4677" s="14"/>
      <c r="AJ4677" s="15"/>
      <c r="AK4677" s="14"/>
      <c r="AL4677" s="14"/>
      <c r="AM4677" s="12"/>
      <c r="AN4677" s="12"/>
      <c r="AO4677" s="12"/>
      <c r="AP4677" s="13"/>
      <c r="AQ4677" s="14"/>
      <c r="AR4677" s="14"/>
      <c r="AS4677" s="14"/>
      <c r="AT4677" s="14"/>
      <c r="AU4677" s="15"/>
      <c r="AV4677" s="14"/>
      <c r="AW4677" s="14"/>
      <c r="AX4677" s="12"/>
      <c r="AY4677" s="12"/>
      <c r="AZ4677" s="12"/>
      <c r="BA4677" s="13"/>
      <c r="BB4677" s="14"/>
      <c r="BC4677" s="14"/>
      <c r="BD4677" s="14"/>
      <c r="BE4677" s="14"/>
      <c r="BF4677" s="15"/>
      <c r="BG4677" s="14"/>
      <c r="BH4677" s="14"/>
      <c r="BI4677" s="12"/>
      <c r="BJ4677" s="12"/>
      <c r="BK4677" s="12"/>
      <c r="BL4677" s="13"/>
      <c r="BM4677" s="14"/>
      <c r="BN4677" s="14"/>
      <c r="BO4677" s="14"/>
      <c r="BP4677" s="14"/>
      <c r="BQ4677" s="15"/>
      <c r="BR4677" s="14"/>
      <c r="BS4677" s="14"/>
      <c r="BT4677" s="50">
        <v>1.1599999999999999</v>
      </c>
      <c r="BU4677" s="12">
        <v>1.29</v>
      </c>
      <c r="BV4677" s="12">
        <v>1</v>
      </c>
      <c r="BW4677" s="13" t="s">
        <v>40098</v>
      </c>
      <c r="BX4677" s="14">
        <v>1.04</v>
      </c>
      <c r="BY4677" s="14">
        <v>1.04</v>
      </c>
      <c r="BZ4677" s="14">
        <v>0.96</v>
      </c>
      <c r="CA4677" s="14">
        <v>0.93</v>
      </c>
      <c r="CB4677" s="15" t="s">
        <v>40099</v>
      </c>
      <c r="CC4677" s="14">
        <v>1.1299999999999999</v>
      </c>
      <c r="CD4677" s="14">
        <v>1.1499999999999999</v>
      </c>
      <c r="CE4677" s="10"/>
      <c r="CF4677" s="10" t="s">
        <v>7180</v>
      </c>
      <c r="CG4677" s="10" t="s">
        <v>7181</v>
      </c>
      <c r="CH4677" s="10" t="s">
        <v>44</v>
      </c>
      <c r="CI4677" s="10" t="s">
        <v>5116</v>
      </c>
      <c r="CJ4677" s="10" t="s">
        <v>28</v>
      </c>
      <c r="CK4677" s="10" t="s">
        <v>28</v>
      </c>
      <c r="CL4677" s="10" t="s">
        <v>28</v>
      </c>
      <c r="CM4677" s="10" t="s">
        <v>28</v>
      </c>
      <c r="CN4677" s="10" t="s">
        <v>4843</v>
      </c>
      <c r="CO4677" s="10"/>
      <c r="CP4677" s="10"/>
      <c r="CQ4677" s="10"/>
      <c r="CR4677" s="10"/>
      <c r="CS4677" s="10"/>
      <c r="CT4677" s="10"/>
      <c r="CU4677" s="10">
        <v>262</v>
      </c>
      <c r="CV4677" s="10">
        <v>1.2921713239999999</v>
      </c>
      <c r="CW4677" s="10" t="s">
        <v>7184</v>
      </c>
    </row>
    <row r="4678" spans="1:101">
      <c r="A4678" t="s">
        <v>7171</v>
      </c>
      <c r="B4678" t="s">
        <v>1840</v>
      </c>
      <c r="D4678" s="10" t="s">
        <v>7173</v>
      </c>
      <c r="H4678" s="10" t="s">
        <v>7174</v>
      </c>
      <c r="I4678" t="s">
        <v>68</v>
      </c>
      <c r="L4678" s="11" t="s">
        <v>198</v>
      </c>
      <c r="Q4678" s="50">
        <v>1.44</v>
      </c>
      <c r="R4678" s="12">
        <v>1.1100000000000001</v>
      </c>
      <c r="S4678" s="12">
        <v>1</v>
      </c>
      <c r="T4678" s="13" t="s">
        <v>44316</v>
      </c>
      <c r="U4678" s="14">
        <v>1.4</v>
      </c>
      <c r="V4678" s="14">
        <v>1.45</v>
      </c>
      <c r="W4678" s="14"/>
      <c r="X4678" s="14"/>
      <c r="Y4678" s="15"/>
      <c r="Z4678" s="14">
        <v>1.37</v>
      </c>
      <c r="AA4678" s="14">
        <v>1.37</v>
      </c>
      <c r="AB4678" s="12">
        <v>1.1200000000000001</v>
      </c>
      <c r="AC4678" s="12">
        <v>1.05</v>
      </c>
      <c r="AD4678" s="12">
        <v>1</v>
      </c>
      <c r="AE4678" s="13" t="s">
        <v>44317</v>
      </c>
      <c r="AF4678" s="14">
        <v>1.08</v>
      </c>
      <c r="AG4678" s="14">
        <v>1.08</v>
      </c>
      <c r="AH4678" s="14">
        <v>1.05</v>
      </c>
      <c r="AI4678" s="14">
        <v>1.05</v>
      </c>
      <c r="AJ4678" s="15" t="s">
        <v>44318</v>
      </c>
      <c r="AK4678" s="14">
        <v>1.1100000000000001</v>
      </c>
      <c r="AL4678" s="14">
        <v>1.1100000000000001</v>
      </c>
      <c r="AM4678" s="12">
        <v>1.06</v>
      </c>
      <c r="AN4678" s="12">
        <v>1.07</v>
      </c>
      <c r="AO4678" s="12">
        <v>1</v>
      </c>
      <c r="AP4678" s="13" t="s">
        <v>44319</v>
      </c>
      <c r="AQ4678" s="14">
        <v>1.02</v>
      </c>
      <c r="AR4678" s="14">
        <v>1.08</v>
      </c>
      <c r="AS4678" s="14"/>
      <c r="AT4678" s="14"/>
      <c r="AU4678" s="15"/>
      <c r="AV4678" s="14">
        <v>1.02</v>
      </c>
      <c r="AW4678" s="14">
        <v>1.07</v>
      </c>
      <c r="AX4678" s="12">
        <v>1.04</v>
      </c>
      <c r="AY4678" s="12">
        <v>1.05</v>
      </c>
      <c r="AZ4678" s="12">
        <v>1</v>
      </c>
      <c r="BA4678" s="13" t="s">
        <v>44320</v>
      </c>
      <c r="BB4678" s="14">
        <v>1.02</v>
      </c>
      <c r="BC4678" s="14">
        <v>1.04</v>
      </c>
      <c r="BD4678" s="14"/>
      <c r="BE4678" s="14"/>
      <c r="BF4678" s="15"/>
      <c r="BG4678" s="14">
        <v>1.04</v>
      </c>
      <c r="BH4678" s="14">
        <v>1.04</v>
      </c>
      <c r="BI4678" s="12">
        <v>1.45</v>
      </c>
      <c r="BJ4678" s="12">
        <v>1</v>
      </c>
      <c r="BK4678" s="12">
        <v>1</v>
      </c>
      <c r="BL4678" s="13" t="s">
        <v>44321</v>
      </c>
      <c r="BM4678" s="14">
        <v>1.24</v>
      </c>
      <c r="BN4678" s="14">
        <v>1.42</v>
      </c>
      <c r="BO4678" s="14">
        <v>0.89</v>
      </c>
      <c r="BP4678" s="14">
        <v>0.89</v>
      </c>
      <c r="BQ4678" s="15" t="s">
        <v>7179</v>
      </c>
      <c r="BR4678" s="14">
        <v>1.0900000000000001</v>
      </c>
      <c r="BS4678" s="14">
        <v>0.97</v>
      </c>
      <c r="BT4678" s="50">
        <v>1.06</v>
      </c>
      <c r="BU4678" s="12">
        <v>1.0900000000000001</v>
      </c>
      <c r="BV4678" s="12">
        <v>1</v>
      </c>
      <c r="BW4678" s="13" t="s">
        <v>44319</v>
      </c>
      <c r="BX4678" s="14">
        <v>1.04</v>
      </c>
      <c r="BY4678" s="14">
        <v>1.04</v>
      </c>
      <c r="BZ4678" s="14">
        <v>0.96</v>
      </c>
      <c r="CA4678" s="14">
        <v>0.93</v>
      </c>
      <c r="CB4678" s="15" t="s">
        <v>40099</v>
      </c>
      <c r="CC4678" s="14">
        <v>1.1299999999999999</v>
      </c>
      <c r="CD4678" s="14">
        <v>1.1499999999999999</v>
      </c>
      <c r="CE4678" s="10"/>
      <c r="CF4678" s="10" t="s">
        <v>7180</v>
      </c>
      <c r="CG4678" s="10" t="s">
        <v>7181</v>
      </c>
      <c r="CH4678" s="10" t="s">
        <v>44</v>
      </c>
      <c r="CI4678" s="10" t="s">
        <v>44322</v>
      </c>
      <c r="CJ4678" s="10" t="s">
        <v>28</v>
      </c>
      <c r="CK4678" s="10" t="s">
        <v>28</v>
      </c>
      <c r="CL4678" s="10" t="s">
        <v>28</v>
      </c>
      <c r="CM4678" s="10" t="s">
        <v>28</v>
      </c>
      <c r="CN4678" s="10" t="s">
        <v>44323</v>
      </c>
      <c r="CO4678" s="10"/>
      <c r="CP4678" s="10"/>
      <c r="CQ4678" s="10" t="s">
        <v>7183</v>
      </c>
      <c r="CR4678" s="10">
        <v>139</v>
      </c>
      <c r="CS4678" s="10" t="s">
        <v>141</v>
      </c>
      <c r="CT4678" s="10">
        <v>2.8999999999999999E-38</v>
      </c>
      <c r="CU4678" s="10">
        <v>262</v>
      </c>
      <c r="CV4678" s="10">
        <v>1.2921713239999999</v>
      </c>
      <c r="CW4678" s="10" t="s">
        <v>7184</v>
      </c>
    </row>
    <row r="4679" spans="1:101">
      <c r="A4679" t="s">
        <v>7171</v>
      </c>
      <c r="B4679" t="s">
        <v>11685</v>
      </c>
      <c r="D4679" s="10" t="s">
        <v>7173</v>
      </c>
      <c r="H4679" s="10" t="s">
        <v>7174</v>
      </c>
      <c r="I4679" t="s">
        <v>17</v>
      </c>
      <c r="Q4679" s="50">
        <v>2.65</v>
      </c>
      <c r="R4679" s="12">
        <v>1</v>
      </c>
      <c r="S4679" s="12">
        <v>1</v>
      </c>
      <c r="T4679" s="13" t="s">
        <v>63993</v>
      </c>
      <c r="U4679" s="14">
        <v>2</v>
      </c>
      <c r="V4679" s="14">
        <v>2</v>
      </c>
      <c r="W4679" s="14"/>
      <c r="X4679" s="14"/>
      <c r="Y4679" s="15"/>
      <c r="Z4679" s="14">
        <v>2</v>
      </c>
      <c r="AA4679" s="14">
        <v>2</v>
      </c>
      <c r="AB4679" s="12"/>
      <c r="AC4679" s="12"/>
      <c r="AD4679" s="12"/>
      <c r="AE4679" s="13"/>
      <c r="AF4679" s="14"/>
      <c r="AG4679" s="14"/>
      <c r="AH4679" s="14"/>
      <c r="AI4679" s="14"/>
      <c r="AJ4679" s="15"/>
      <c r="AK4679" s="14"/>
      <c r="AL4679" s="14"/>
      <c r="AM4679" s="12"/>
      <c r="AN4679" s="12"/>
      <c r="AO4679" s="12"/>
      <c r="AP4679" s="13"/>
      <c r="AQ4679" s="14"/>
      <c r="AR4679" s="14"/>
      <c r="AS4679" s="14"/>
      <c r="AT4679" s="14"/>
      <c r="AU4679" s="15"/>
      <c r="AV4679" s="14"/>
      <c r="AW4679" s="14"/>
      <c r="AX4679" s="12"/>
      <c r="AY4679" s="12"/>
      <c r="AZ4679" s="12"/>
      <c r="BA4679" s="13"/>
      <c r="BB4679" s="14"/>
      <c r="BC4679" s="14"/>
      <c r="BD4679" s="14"/>
      <c r="BE4679" s="14"/>
      <c r="BF4679" s="15"/>
      <c r="BG4679" s="14"/>
      <c r="BH4679" s="14"/>
      <c r="BI4679" s="12"/>
      <c r="BJ4679" s="12"/>
      <c r="BK4679" s="12"/>
      <c r="BL4679" s="13"/>
      <c r="BM4679" s="14"/>
      <c r="BN4679" s="14"/>
      <c r="BO4679" s="14"/>
      <c r="BP4679" s="14"/>
      <c r="BQ4679" s="15"/>
      <c r="BR4679" s="14"/>
      <c r="BS4679" s="14"/>
      <c r="BT4679" s="50">
        <v>1.36</v>
      </c>
      <c r="BU4679" s="12">
        <v>1</v>
      </c>
      <c r="BV4679" s="12">
        <v>1</v>
      </c>
      <c r="BW4679" s="13" t="s">
        <v>63994</v>
      </c>
      <c r="BX4679" s="14">
        <v>1.1399999999999999</v>
      </c>
      <c r="BY4679" s="14">
        <v>1.1499999999999999</v>
      </c>
      <c r="BZ4679" s="14">
        <v>1</v>
      </c>
      <c r="CA4679" s="14">
        <v>0.96</v>
      </c>
      <c r="CB4679" s="15" t="s">
        <v>63995</v>
      </c>
      <c r="CC4679" s="14">
        <v>1.33</v>
      </c>
      <c r="CD4679" s="14">
        <v>1.36</v>
      </c>
      <c r="CE4679" s="10"/>
      <c r="CF4679" s="10" t="s">
        <v>7180</v>
      </c>
      <c r="CG4679" s="10" t="s">
        <v>7181</v>
      </c>
      <c r="CH4679" s="10"/>
      <c r="CI4679" s="10"/>
      <c r="CJ4679" s="10"/>
      <c r="CK4679" s="10"/>
      <c r="CL4679" s="10"/>
      <c r="CM4679" s="10"/>
      <c r="CN4679" s="10"/>
      <c r="CO4679" s="10"/>
      <c r="CP4679" s="10"/>
      <c r="CQ4679" s="10"/>
      <c r="CR4679" s="10"/>
      <c r="CS4679" s="10"/>
      <c r="CT4679" s="16"/>
      <c r="CU4679" s="10">
        <v>262</v>
      </c>
      <c r="CV4679" s="10">
        <v>1.2921713239999999</v>
      </c>
      <c r="CW4679" s="10" t="s">
        <v>7184</v>
      </c>
    </row>
    <row r="4680" spans="1:101">
      <c r="A4680" t="s">
        <v>18543</v>
      </c>
      <c r="B4680" t="s">
        <v>6474</v>
      </c>
      <c r="D4680" s="10" t="s">
        <v>18544</v>
      </c>
      <c r="E4680" t="s">
        <v>3</v>
      </c>
      <c r="F4680" t="s">
        <v>4</v>
      </c>
      <c r="H4680" s="10" t="s">
        <v>18545</v>
      </c>
      <c r="I4680" t="s">
        <v>6</v>
      </c>
      <c r="L4680" s="11" t="s">
        <v>198</v>
      </c>
      <c r="Q4680" s="50"/>
      <c r="R4680" s="12"/>
      <c r="S4680" s="12"/>
      <c r="T4680" s="13"/>
      <c r="U4680" s="14"/>
      <c r="V4680" s="14"/>
      <c r="W4680" s="14"/>
      <c r="X4680" s="14"/>
      <c r="Y4680" s="15"/>
      <c r="Z4680" s="14"/>
      <c r="AA4680" s="14"/>
      <c r="AB4680" s="12"/>
      <c r="AC4680" s="12"/>
      <c r="AD4680" s="12"/>
      <c r="AE4680" s="13"/>
      <c r="AF4680" s="14"/>
      <c r="AG4680" s="14"/>
      <c r="AH4680" s="14"/>
      <c r="AI4680" s="14"/>
      <c r="AJ4680" s="15"/>
      <c r="AK4680" s="14"/>
      <c r="AL4680" s="14"/>
      <c r="AM4680" s="12">
        <v>1.0900000000000001</v>
      </c>
      <c r="AN4680" s="12">
        <v>1.01</v>
      </c>
      <c r="AO4680" s="12">
        <v>1</v>
      </c>
      <c r="AP4680" s="13" t="s">
        <v>18546</v>
      </c>
      <c r="AQ4680" s="14">
        <v>1.0900000000000001</v>
      </c>
      <c r="AR4680" s="14">
        <v>1.1100000000000001</v>
      </c>
      <c r="AS4680" s="14">
        <v>1.1200000000000001</v>
      </c>
      <c r="AT4680" s="14">
        <v>1.1200000000000001</v>
      </c>
      <c r="AU4680" s="15" t="s">
        <v>18547</v>
      </c>
      <c r="AV4680" s="14">
        <v>1.0900000000000001</v>
      </c>
      <c r="AW4680" s="14">
        <v>1.0900000000000001</v>
      </c>
      <c r="AX4680" s="12"/>
      <c r="AY4680" s="12"/>
      <c r="AZ4680" s="12"/>
      <c r="BA4680" s="13"/>
      <c r="BB4680" s="14"/>
      <c r="BC4680" s="14"/>
      <c r="BD4680" s="14"/>
      <c r="BE4680" s="14"/>
      <c r="BF4680" s="15"/>
      <c r="BG4680" s="14"/>
      <c r="BH4680" s="14"/>
      <c r="BI4680" s="12"/>
      <c r="BJ4680" s="12"/>
      <c r="BK4680" s="12"/>
      <c r="BL4680" s="13"/>
      <c r="BM4680" s="14"/>
      <c r="BN4680" s="14"/>
      <c r="BO4680" s="14"/>
      <c r="BP4680" s="14"/>
      <c r="BQ4680" s="15"/>
      <c r="BR4680" s="14"/>
      <c r="BS4680" s="14"/>
      <c r="BT4680" s="50"/>
      <c r="BU4680" s="12"/>
      <c r="BV4680" s="12"/>
      <c r="BW4680" s="13"/>
      <c r="BX4680" s="14"/>
      <c r="BY4680" s="14"/>
      <c r="BZ4680" s="14"/>
      <c r="CA4680" s="14"/>
      <c r="CB4680" s="15"/>
      <c r="CC4680" s="14"/>
      <c r="CD4680" s="14"/>
      <c r="CE4680" s="10" t="s">
        <v>1473</v>
      </c>
      <c r="CF4680" s="10" t="s">
        <v>18548</v>
      </c>
      <c r="CG4680" s="10" t="s">
        <v>18549</v>
      </c>
      <c r="CH4680" s="10" t="s">
        <v>44</v>
      </c>
      <c r="CI4680" s="10" t="s">
        <v>18550</v>
      </c>
      <c r="CJ4680" s="10" t="s">
        <v>28</v>
      </c>
      <c r="CK4680" s="10" t="s">
        <v>28</v>
      </c>
      <c r="CL4680" s="10" t="s">
        <v>3475</v>
      </c>
      <c r="CM4680" s="10" t="s">
        <v>28</v>
      </c>
      <c r="CN4680" s="10" t="s">
        <v>3476</v>
      </c>
      <c r="CO4680" s="10"/>
      <c r="CP4680" s="10"/>
      <c r="CQ4680" s="10"/>
      <c r="CR4680" s="10"/>
      <c r="CS4680" s="10"/>
      <c r="CT4680" s="10"/>
      <c r="CU4680" s="10"/>
      <c r="CV4680" s="10"/>
      <c r="CW4680" s="10"/>
    </row>
    <row r="4681" spans="1:101">
      <c r="A4681" t="s">
        <v>33097</v>
      </c>
      <c r="B4681" t="s">
        <v>17350</v>
      </c>
      <c r="D4681" s="10" t="s">
        <v>33098</v>
      </c>
      <c r="E4681" t="s">
        <v>3</v>
      </c>
      <c r="F4681" t="s">
        <v>4</v>
      </c>
      <c r="H4681" s="10" t="s">
        <v>33099</v>
      </c>
      <c r="I4681" t="s">
        <v>68</v>
      </c>
      <c r="Q4681" s="50">
        <v>1.1000000000000001</v>
      </c>
      <c r="R4681" s="12">
        <v>1.01</v>
      </c>
      <c r="S4681" s="12">
        <v>1</v>
      </c>
      <c r="T4681" s="13" t="s">
        <v>33100</v>
      </c>
      <c r="U4681" s="14">
        <v>0.96</v>
      </c>
      <c r="V4681" s="14">
        <v>0.98</v>
      </c>
      <c r="W4681" s="14">
        <v>0.97</v>
      </c>
      <c r="X4681" s="14">
        <v>0.98</v>
      </c>
      <c r="Y4681" s="15" t="s">
        <v>33101</v>
      </c>
      <c r="Z4681" s="14">
        <v>1.1000000000000001</v>
      </c>
      <c r="AA4681" s="14">
        <v>1.1000000000000001</v>
      </c>
      <c r="AB4681" s="12">
        <v>1.04</v>
      </c>
      <c r="AC4681" s="12">
        <v>1.01</v>
      </c>
      <c r="AD4681" s="12">
        <v>1</v>
      </c>
      <c r="AE4681" s="13" t="s">
        <v>33102</v>
      </c>
      <c r="AF4681" s="14">
        <v>1.05</v>
      </c>
      <c r="AG4681" s="14">
        <v>1.04</v>
      </c>
      <c r="AH4681" s="14">
        <v>1.06</v>
      </c>
      <c r="AI4681" s="14">
        <v>1.04</v>
      </c>
      <c r="AJ4681" s="15" t="s">
        <v>33103</v>
      </c>
      <c r="AK4681" s="14">
        <v>1.04</v>
      </c>
      <c r="AL4681" s="14">
        <v>1.04</v>
      </c>
      <c r="AM4681" s="12">
        <v>1.04</v>
      </c>
      <c r="AN4681" s="12">
        <v>1.02</v>
      </c>
      <c r="AO4681" s="12">
        <v>1</v>
      </c>
      <c r="AP4681" s="13" t="s">
        <v>33102</v>
      </c>
      <c r="AQ4681" s="14">
        <v>0.96</v>
      </c>
      <c r="AR4681" s="14">
        <v>0.96</v>
      </c>
      <c r="AS4681" s="14">
        <v>0.92</v>
      </c>
      <c r="AT4681" s="14">
        <v>0.95</v>
      </c>
      <c r="AU4681" s="15" t="s">
        <v>33104</v>
      </c>
      <c r="AV4681" s="14">
        <v>1.04</v>
      </c>
      <c r="AW4681" s="14">
        <v>1.04</v>
      </c>
      <c r="AX4681" s="12">
        <v>0.98</v>
      </c>
      <c r="AY4681" s="12">
        <v>1</v>
      </c>
      <c r="AZ4681" s="12">
        <v>1</v>
      </c>
      <c r="BA4681" s="13" t="s">
        <v>33105</v>
      </c>
      <c r="BB4681" s="14">
        <v>1.01</v>
      </c>
      <c r="BC4681" s="14">
        <v>1.01</v>
      </c>
      <c r="BD4681" s="14">
        <v>1.02</v>
      </c>
      <c r="BE4681" s="14">
        <v>1.01</v>
      </c>
      <c r="BF4681" s="15" t="s">
        <v>33106</v>
      </c>
      <c r="BG4681" s="14">
        <v>0.98</v>
      </c>
      <c r="BH4681" s="14">
        <v>0.98</v>
      </c>
      <c r="BI4681" s="12">
        <v>0.82</v>
      </c>
      <c r="BJ4681" s="12">
        <v>1</v>
      </c>
      <c r="BK4681" s="12">
        <v>1</v>
      </c>
      <c r="BL4681" s="13" t="s">
        <v>33107</v>
      </c>
      <c r="BM4681" s="14">
        <v>1.04</v>
      </c>
      <c r="BN4681" s="14">
        <v>1.01</v>
      </c>
      <c r="BO4681" s="14">
        <v>1.04</v>
      </c>
      <c r="BP4681" s="14">
        <v>1.03</v>
      </c>
      <c r="BQ4681" s="15" t="s">
        <v>33108</v>
      </c>
      <c r="BR4681" s="14">
        <v>0.82</v>
      </c>
      <c r="BS4681" s="14">
        <v>0.82</v>
      </c>
      <c r="BT4681" s="50">
        <v>1.03</v>
      </c>
      <c r="BU4681" s="12">
        <v>1.1599999999999999</v>
      </c>
      <c r="BV4681" s="12">
        <v>1</v>
      </c>
      <c r="BW4681" s="13" t="s">
        <v>33109</v>
      </c>
      <c r="BX4681" s="14">
        <v>0.95</v>
      </c>
      <c r="BY4681" s="14">
        <v>0.98</v>
      </c>
      <c r="BZ4681" s="14">
        <v>0.94</v>
      </c>
      <c r="CA4681" s="14">
        <v>0.98</v>
      </c>
      <c r="CB4681" s="15" t="s">
        <v>33110</v>
      </c>
      <c r="CC4681" s="14">
        <v>1.24</v>
      </c>
      <c r="CD4681" s="14">
        <v>1.24</v>
      </c>
      <c r="CE4681" s="10" t="s">
        <v>33111</v>
      </c>
      <c r="CF4681" s="10" t="s">
        <v>33112</v>
      </c>
      <c r="CG4681" s="10" t="s">
        <v>33113</v>
      </c>
      <c r="CH4681" s="10" t="s">
        <v>44</v>
      </c>
      <c r="CI4681" s="10" t="s">
        <v>33114</v>
      </c>
      <c r="CJ4681" s="10" t="s">
        <v>11336</v>
      </c>
      <c r="CK4681" s="10" t="s">
        <v>28</v>
      </c>
      <c r="CL4681" s="10" t="s">
        <v>28</v>
      </c>
      <c r="CM4681" s="10" t="s">
        <v>28</v>
      </c>
      <c r="CN4681" s="10" t="s">
        <v>33115</v>
      </c>
      <c r="CO4681" s="10"/>
      <c r="CP4681" s="10"/>
      <c r="CQ4681" s="10" t="s">
        <v>23971</v>
      </c>
      <c r="CR4681" s="10">
        <v>347</v>
      </c>
      <c r="CS4681" s="10" t="s">
        <v>6776</v>
      </c>
      <c r="CT4681" s="10">
        <v>11.339</v>
      </c>
      <c r="CU4681" s="10">
        <v>2370.333333</v>
      </c>
      <c r="CV4681" s="10">
        <v>1.152273436</v>
      </c>
      <c r="CW4681" s="10" t="s">
        <v>33116</v>
      </c>
    </row>
    <row r="4682" spans="1:101">
      <c r="A4682" t="s">
        <v>33097</v>
      </c>
      <c r="B4682" t="s">
        <v>3839</v>
      </c>
      <c r="D4682" s="10" t="s">
        <v>33098</v>
      </c>
      <c r="H4682" s="10" t="s">
        <v>33099</v>
      </c>
      <c r="I4682" t="s">
        <v>6</v>
      </c>
      <c r="Q4682" s="50"/>
      <c r="R4682" s="12"/>
      <c r="S4682" s="12"/>
      <c r="T4682" s="13"/>
      <c r="U4682" s="14"/>
      <c r="V4682" s="14"/>
      <c r="W4682" s="14"/>
      <c r="X4682" s="14"/>
      <c r="Y4682" s="15"/>
      <c r="Z4682" s="14"/>
      <c r="AA4682" s="14"/>
      <c r="AB4682" s="12"/>
      <c r="AC4682" s="12"/>
      <c r="AD4682" s="12"/>
      <c r="AE4682" s="13"/>
      <c r="AF4682" s="14"/>
      <c r="AG4682" s="14"/>
      <c r="AH4682" s="14"/>
      <c r="AI4682" s="14"/>
      <c r="AJ4682" s="15"/>
      <c r="AK4682" s="14"/>
      <c r="AL4682" s="14"/>
      <c r="AM4682" s="12"/>
      <c r="AN4682" s="12"/>
      <c r="AO4682" s="12"/>
      <c r="AP4682" s="13"/>
      <c r="AQ4682" s="14"/>
      <c r="AR4682" s="14"/>
      <c r="AS4682" s="14"/>
      <c r="AT4682" s="14"/>
      <c r="AU4682" s="15"/>
      <c r="AV4682" s="14"/>
      <c r="AW4682" s="14"/>
      <c r="AX4682" s="12">
        <v>1.02</v>
      </c>
      <c r="AY4682" s="12">
        <v>1</v>
      </c>
      <c r="AZ4682" s="12">
        <v>1</v>
      </c>
      <c r="BA4682" s="13" t="s">
        <v>55363</v>
      </c>
      <c r="BB4682" s="14">
        <v>1</v>
      </c>
      <c r="BC4682" s="14">
        <v>1.04</v>
      </c>
      <c r="BD4682" s="14">
        <v>1</v>
      </c>
      <c r="BE4682" s="14">
        <v>1.04</v>
      </c>
      <c r="BF4682" s="15" t="s">
        <v>55364</v>
      </c>
      <c r="BG4682" s="14">
        <v>1.02</v>
      </c>
      <c r="BH4682" s="14">
        <v>1.02</v>
      </c>
      <c r="BI4682" s="12"/>
      <c r="BJ4682" s="12"/>
      <c r="BK4682" s="12"/>
      <c r="BL4682" s="13"/>
      <c r="BM4682" s="14"/>
      <c r="BN4682" s="14"/>
      <c r="BO4682" s="14"/>
      <c r="BP4682" s="14"/>
      <c r="BQ4682" s="15"/>
      <c r="BR4682" s="14"/>
      <c r="BS4682" s="14"/>
      <c r="BT4682" s="50"/>
      <c r="BU4682" s="12"/>
      <c r="BV4682" s="12"/>
      <c r="BW4682" s="13"/>
      <c r="BX4682" s="14"/>
      <c r="BY4682" s="14"/>
      <c r="BZ4682" s="14"/>
      <c r="CA4682" s="14"/>
      <c r="CB4682" s="15"/>
      <c r="CC4682" s="14"/>
      <c r="CD4682" s="14"/>
      <c r="CE4682" s="10" t="s">
        <v>33111</v>
      </c>
      <c r="CF4682" s="10" t="s">
        <v>33112</v>
      </c>
      <c r="CG4682" s="10" t="s">
        <v>33113</v>
      </c>
      <c r="CH4682" s="10" t="s">
        <v>44</v>
      </c>
      <c r="CI4682" s="10">
        <v>21126336</v>
      </c>
      <c r="CJ4682" s="10" t="s">
        <v>28</v>
      </c>
      <c r="CK4682" s="10" t="s">
        <v>28</v>
      </c>
      <c r="CL4682" s="10" t="s">
        <v>28</v>
      </c>
      <c r="CM4682" s="10" t="s">
        <v>28</v>
      </c>
      <c r="CN4682" s="10" t="s">
        <v>4455</v>
      </c>
      <c r="CO4682" s="10"/>
      <c r="CP4682" s="10"/>
      <c r="CQ4682" s="10" t="s">
        <v>23971</v>
      </c>
      <c r="CR4682" s="10">
        <v>347</v>
      </c>
      <c r="CS4682" s="10" t="s">
        <v>6776</v>
      </c>
      <c r="CT4682" s="10">
        <v>11.339</v>
      </c>
      <c r="CU4682" s="10">
        <v>2370.333333</v>
      </c>
      <c r="CV4682" s="10">
        <v>1.152273436</v>
      </c>
      <c r="CW4682" s="10" t="s">
        <v>33116</v>
      </c>
    </row>
    <row r="4683" spans="1:101">
      <c r="A4683" t="s">
        <v>49227</v>
      </c>
      <c r="B4683" t="s">
        <v>2616</v>
      </c>
      <c r="D4683" s="10" t="s">
        <v>49228</v>
      </c>
      <c r="H4683" s="10" t="s">
        <v>49229</v>
      </c>
      <c r="I4683" t="s">
        <v>155</v>
      </c>
      <c r="Q4683" s="50"/>
      <c r="R4683" s="12"/>
      <c r="S4683" s="12"/>
      <c r="T4683" s="13"/>
      <c r="U4683" s="14"/>
      <c r="V4683" s="14"/>
      <c r="W4683" s="14"/>
      <c r="X4683" s="14"/>
      <c r="Y4683" s="15"/>
      <c r="Z4683" s="14"/>
      <c r="AA4683" s="14"/>
      <c r="AB4683" s="12"/>
      <c r="AC4683" s="12"/>
      <c r="AD4683" s="12"/>
      <c r="AE4683" s="13"/>
      <c r="AF4683" s="14"/>
      <c r="AG4683" s="14"/>
      <c r="AH4683" s="14"/>
      <c r="AI4683" s="14"/>
      <c r="AJ4683" s="15"/>
      <c r="AK4683" s="14"/>
      <c r="AL4683" s="14"/>
      <c r="AM4683" s="12"/>
      <c r="AN4683" s="12"/>
      <c r="AO4683" s="12"/>
      <c r="AP4683" s="13"/>
      <c r="AQ4683" s="14"/>
      <c r="AR4683" s="14"/>
      <c r="AS4683" s="14"/>
      <c r="AT4683" s="14"/>
      <c r="AU4683" s="15"/>
      <c r="AV4683" s="14"/>
      <c r="AW4683" s="14"/>
      <c r="AX4683" s="12"/>
      <c r="AY4683" s="12"/>
      <c r="AZ4683" s="12"/>
      <c r="BA4683" s="13"/>
      <c r="BB4683" s="14"/>
      <c r="BC4683" s="14"/>
      <c r="BD4683" s="14"/>
      <c r="BE4683" s="14"/>
      <c r="BF4683" s="15"/>
      <c r="BG4683" s="14"/>
      <c r="BH4683" s="14"/>
      <c r="BI4683" s="12"/>
      <c r="BJ4683" s="12"/>
      <c r="BK4683" s="12"/>
      <c r="BL4683" s="13"/>
      <c r="BM4683" s="14"/>
      <c r="BN4683" s="14"/>
      <c r="BO4683" s="14"/>
      <c r="BP4683" s="14"/>
      <c r="BQ4683" s="15"/>
      <c r="BR4683" s="14"/>
      <c r="BS4683" s="14"/>
      <c r="BT4683" s="50">
        <v>0.79</v>
      </c>
      <c r="BU4683" s="12">
        <v>1.45</v>
      </c>
      <c r="BV4683" s="12">
        <v>1</v>
      </c>
      <c r="BW4683" s="13" t="s">
        <v>49230</v>
      </c>
      <c r="BX4683" s="14">
        <v>1.02</v>
      </c>
      <c r="BY4683" s="14">
        <v>1.01</v>
      </c>
      <c r="BZ4683" s="14">
        <v>1.03</v>
      </c>
      <c r="CA4683" s="14">
        <v>1.02</v>
      </c>
      <c r="CB4683" s="15" t="s">
        <v>49231</v>
      </c>
      <c r="CC4683" s="14">
        <v>0.85</v>
      </c>
      <c r="CD4683" s="14">
        <v>0.85</v>
      </c>
      <c r="CE4683" s="10" t="s">
        <v>3145</v>
      </c>
      <c r="CF4683" s="10" t="s">
        <v>1763</v>
      </c>
      <c r="CG4683" s="10" t="s">
        <v>49232</v>
      </c>
      <c r="CH4683" s="10"/>
      <c r="CI4683" s="10"/>
      <c r="CJ4683" s="10"/>
      <c r="CK4683" s="10"/>
      <c r="CL4683" s="10"/>
      <c r="CM4683" s="10"/>
      <c r="CN4683" s="10"/>
      <c r="CO4683" s="10"/>
      <c r="CP4683" s="10"/>
      <c r="CQ4683" s="10"/>
      <c r="CR4683" s="10"/>
      <c r="CS4683" s="10"/>
      <c r="CT4683" s="10"/>
      <c r="CU4683" s="10">
        <v>60</v>
      </c>
      <c r="CV4683" s="10">
        <v>1.3326692330000001</v>
      </c>
      <c r="CW4683" s="10" t="s">
        <v>49233</v>
      </c>
    </row>
    <row r="4684" spans="1:101">
      <c r="A4684" t="s">
        <v>1919</v>
      </c>
      <c r="B4684" t="s">
        <v>1920</v>
      </c>
      <c r="D4684" s="10" t="s">
        <v>1921</v>
      </c>
      <c r="F4684" t="s">
        <v>15</v>
      </c>
      <c r="H4684" s="10" t="s">
        <v>1922</v>
      </c>
      <c r="I4684" t="s">
        <v>6</v>
      </c>
      <c r="Q4684" s="50"/>
      <c r="R4684" s="12"/>
      <c r="S4684" s="12"/>
      <c r="T4684" s="13"/>
      <c r="U4684" s="14"/>
      <c r="V4684" s="14"/>
      <c r="W4684" s="14"/>
      <c r="X4684" s="14"/>
      <c r="Y4684" s="15"/>
      <c r="Z4684" s="14"/>
      <c r="AA4684" s="14"/>
      <c r="AB4684" s="12">
        <v>0.88</v>
      </c>
      <c r="AC4684" s="12">
        <v>1.23</v>
      </c>
      <c r="AD4684" s="12">
        <v>1</v>
      </c>
      <c r="AE4684" s="13" t="s">
        <v>1923</v>
      </c>
      <c r="AF4684" s="14">
        <v>0.89</v>
      </c>
      <c r="AG4684" s="14">
        <v>0.91</v>
      </c>
      <c r="AH4684" s="14"/>
      <c r="AI4684" s="14"/>
      <c r="AJ4684" s="15"/>
      <c r="AK4684" s="14">
        <v>0.88</v>
      </c>
      <c r="AL4684" s="14">
        <v>0.91</v>
      </c>
      <c r="AM4684" s="12"/>
      <c r="AN4684" s="12"/>
      <c r="AO4684" s="12"/>
      <c r="AP4684" s="13"/>
      <c r="AQ4684" s="14"/>
      <c r="AR4684" s="14"/>
      <c r="AS4684" s="14"/>
      <c r="AT4684" s="14"/>
      <c r="AU4684" s="15"/>
      <c r="AV4684" s="14"/>
      <c r="AW4684" s="14"/>
      <c r="AX4684" s="12"/>
      <c r="AY4684" s="12"/>
      <c r="AZ4684" s="12"/>
      <c r="BA4684" s="13"/>
      <c r="BB4684" s="14"/>
      <c r="BC4684" s="14"/>
      <c r="BD4684" s="14"/>
      <c r="BE4684" s="14"/>
      <c r="BF4684" s="15"/>
      <c r="BG4684" s="14"/>
      <c r="BH4684" s="14"/>
      <c r="BI4684" s="12">
        <v>0.04</v>
      </c>
      <c r="BJ4684" s="12">
        <v>1</v>
      </c>
      <c r="BK4684" s="12">
        <v>1</v>
      </c>
      <c r="BL4684" s="13" t="s">
        <v>1924</v>
      </c>
      <c r="BM4684" s="14">
        <v>0.04</v>
      </c>
      <c r="BN4684" s="14">
        <v>0.04</v>
      </c>
      <c r="BO4684" s="14"/>
      <c r="BP4684" s="14"/>
      <c r="BQ4684" s="15"/>
      <c r="BR4684" s="14">
        <v>0.04</v>
      </c>
      <c r="BS4684" s="14">
        <v>0.04</v>
      </c>
      <c r="BT4684" s="50"/>
      <c r="BU4684" s="12"/>
      <c r="BV4684" s="12"/>
      <c r="BW4684" s="13"/>
      <c r="BX4684" s="14"/>
      <c r="BY4684" s="14"/>
      <c r="BZ4684" s="14"/>
      <c r="CA4684" s="14"/>
      <c r="CB4684" s="15"/>
      <c r="CC4684" s="14"/>
      <c r="CD4684" s="14"/>
      <c r="CE4684" s="10"/>
      <c r="CF4684" s="10" t="s">
        <v>1925</v>
      </c>
      <c r="CG4684" s="10" t="s">
        <v>1926</v>
      </c>
      <c r="CH4684" s="10"/>
      <c r="CI4684" s="10"/>
      <c r="CJ4684" s="10"/>
      <c r="CK4684" s="10"/>
      <c r="CL4684" s="10"/>
      <c r="CM4684" s="10"/>
      <c r="CN4684" s="10"/>
      <c r="CO4684" s="10"/>
      <c r="CP4684" s="10"/>
      <c r="CQ4684" s="10"/>
      <c r="CR4684" s="10"/>
      <c r="CS4684" s="10"/>
      <c r="CT4684" s="10"/>
      <c r="CU4684" s="10">
        <v>64.333333330000002</v>
      </c>
      <c r="CV4684" s="10">
        <v>1.281839245</v>
      </c>
      <c r="CW4684" s="10" t="s">
        <v>1927</v>
      </c>
    </row>
    <row r="4685" spans="1:101">
      <c r="A4685" t="s">
        <v>1919</v>
      </c>
      <c r="B4685" t="s">
        <v>27222</v>
      </c>
      <c r="D4685" s="10" t="s">
        <v>1921</v>
      </c>
      <c r="H4685" s="10" t="s">
        <v>1922</v>
      </c>
      <c r="I4685" t="s">
        <v>6</v>
      </c>
      <c r="Q4685" s="50"/>
      <c r="R4685" s="12"/>
      <c r="S4685" s="12"/>
      <c r="T4685" s="13"/>
      <c r="U4685" s="14"/>
      <c r="V4685" s="14"/>
      <c r="W4685" s="14"/>
      <c r="X4685" s="14"/>
      <c r="Y4685" s="15"/>
      <c r="Z4685" s="14"/>
      <c r="AA4685" s="14"/>
      <c r="AB4685" s="12"/>
      <c r="AC4685" s="12"/>
      <c r="AD4685" s="12"/>
      <c r="AE4685" s="13"/>
      <c r="AF4685" s="14"/>
      <c r="AG4685" s="14"/>
      <c r="AH4685" s="14"/>
      <c r="AI4685" s="14"/>
      <c r="AJ4685" s="15"/>
      <c r="AK4685" s="14"/>
      <c r="AL4685" s="14"/>
      <c r="AM4685" s="12">
        <v>1</v>
      </c>
      <c r="AN4685" s="12">
        <v>1</v>
      </c>
      <c r="AO4685" s="12">
        <v>1</v>
      </c>
      <c r="AP4685" s="13" t="s">
        <v>27223</v>
      </c>
      <c r="AQ4685" s="14">
        <v>1.04</v>
      </c>
      <c r="AR4685" s="14">
        <v>1.04</v>
      </c>
      <c r="AS4685" s="14"/>
      <c r="AT4685" s="14"/>
      <c r="AU4685" s="15"/>
      <c r="AV4685" s="14">
        <v>1.04</v>
      </c>
      <c r="AW4685" s="14">
        <v>1.04</v>
      </c>
      <c r="AX4685" s="12"/>
      <c r="AY4685" s="12"/>
      <c r="AZ4685" s="12"/>
      <c r="BA4685" s="13"/>
      <c r="BB4685" s="14"/>
      <c r="BC4685" s="14"/>
      <c r="BD4685" s="14"/>
      <c r="BE4685" s="14"/>
      <c r="BF4685" s="15"/>
      <c r="BG4685" s="14"/>
      <c r="BH4685" s="14"/>
      <c r="BI4685" s="12"/>
      <c r="BJ4685" s="12"/>
      <c r="BK4685" s="12"/>
      <c r="BL4685" s="13"/>
      <c r="BM4685" s="14"/>
      <c r="BN4685" s="14"/>
      <c r="BO4685" s="14"/>
      <c r="BP4685" s="14"/>
      <c r="BQ4685" s="15"/>
      <c r="BR4685" s="14"/>
      <c r="BS4685" s="14"/>
      <c r="BT4685" s="50"/>
      <c r="BU4685" s="12"/>
      <c r="BV4685" s="12"/>
      <c r="BW4685" s="13"/>
      <c r="BX4685" s="14"/>
      <c r="BY4685" s="14"/>
      <c r="BZ4685" s="14"/>
      <c r="CA4685" s="14"/>
      <c r="CB4685" s="15"/>
      <c r="CC4685" s="14"/>
      <c r="CD4685" s="14"/>
      <c r="CE4685" s="10"/>
      <c r="CF4685" s="10" t="s">
        <v>1925</v>
      </c>
      <c r="CG4685" s="10" t="s">
        <v>1926</v>
      </c>
      <c r="CH4685" s="10"/>
      <c r="CI4685" s="10"/>
      <c r="CJ4685" s="10"/>
      <c r="CK4685" s="10"/>
      <c r="CL4685" s="10"/>
      <c r="CM4685" s="10"/>
      <c r="CN4685" s="10"/>
      <c r="CO4685" s="10"/>
      <c r="CP4685" s="10"/>
      <c r="CQ4685" s="10"/>
      <c r="CR4685" s="10"/>
      <c r="CS4685" s="10"/>
      <c r="CT4685" s="10"/>
      <c r="CU4685" s="10">
        <v>64.333333330000002</v>
      </c>
      <c r="CV4685" s="10">
        <v>1.281839245</v>
      </c>
      <c r="CW4685" s="10" t="s">
        <v>1927</v>
      </c>
    </row>
    <row r="4686" spans="1:101">
      <c r="A4686" t="s">
        <v>1919</v>
      </c>
      <c r="B4686" t="s">
        <v>34130</v>
      </c>
      <c r="D4686" s="10" t="s">
        <v>1921</v>
      </c>
      <c r="F4686" t="s">
        <v>15</v>
      </c>
      <c r="H4686" s="10" t="s">
        <v>1922</v>
      </c>
      <c r="I4686" t="s">
        <v>6</v>
      </c>
      <c r="Q4686" s="50"/>
      <c r="R4686" s="12"/>
      <c r="S4686" s="12"/>
      <c r="T4686" s="13"/>
      <c r="U4686" s="14"/>
      <c r="V4686" s="14"/>
      <c r="W4686" s="14"/>
      <c r="X4686" s="14"/>
      <c r="Y4686" s="15"/>
      <c r="Z4686" s="14"/>
      <c r="AA4686" s="14"/>
      <c r="AB4686" s="12">
        <v>0.77</v>
      </c>
      <c r="AC4686" s="12">
        <v>1</v>
      </c>
      <c r="AD4686" s="12">
        <v>1</v>
      </c>
      <c r="AE4686" s="13" t="s">
        <v>34131</v>
      </c>
      <c r="AF4686" s="14">
        <v>1.07</v>
      </c>
      <c r="AG4686" s="14">
        <v>1.1200000000000001</v>
      </c>
      <c r="AH4686" s="14"/>
      <c r="AI4686" s="14"/>
      <c r="AJ4686" s="15"/>
      <c r="AK4686" s="14">
        <v>1.05</v>
      </c>
      <c r="AL4686" s="14">
        <v>1.1000000000000001</v>
      </c>
      <c r="AM4686" s="12"/>
      <c r="AN4686" s="12"/>
      <c r="AO4686" s="12"/>
      <c r="AP4686" s="13"/>
      <c r="AQ4686" s="14"/>
      <c r="AR4686" s="14"/>
      <c r="AS4686" s="14"/>
      <c r="AT4686" s="14"/>
      <c r="AU4686" s="15"/>
      <c r="AV4686" s="14"/>
      <c r="AW4686" s="14"/>
      <c r="AX4686" s="12"/>
      <c r="AY4686" s="12"/>
      <c r="AZ4686" s="12"/>
      <c r="BA4686" s="13"/>
      <c r="BB4686" s="14"/>
      <c r="BC4686" s="14"/>
      <c r="BD4686" s="14"/>
      <c r="BE4686" s="14"/>
      <c r="BF4686" s="15"/>
      <c r="BG4686" s="14"/>
      <c r="BH4686" s="14"/>
      <c r="BI4686" s="12"/>
      <c r="BJ4686" s="12"/>
      <c r="BK4686" s="12"/>
      <c r="BL4686" s="13"/>
      <c r="BM4686" s="14"/>
      <c r="BN4686" s="14"/>
      <c r="BO4686" s="14"/>
      <c r="BP4686" s="14"/>
      <c r="BQ4686" s="15"/>
      <c r="BR4686" s="14"/>
      <c r="BS4686" s="14"/>
      <c r="BT4686" s="50"/>
      <c r="BU4686" s="12"/>
      <c r="BV4686" s="12"/>
      <c r="BW4686" s="13"/>
      <c r="BX4686" s="14"/>
      <c r="BY4686" s="14"/>
      <c r="BZ4686" s="14"/>
      <c r="CA4686" s="14"/>
      <c r="CB4686" s="15"/>
      <c r="CC4686" s="14"/>
      <c r="CD4686" s="14"/>
      <c r="CE4686" s="10"/>
      <c r="CF4686" s="10" t="s">
        <v>1925</v>
      </c>
      <c r="CG4686" s="10" t="s">
        <v>1926</v>
      </c>
      <c r="CH4686" s="10"/>
      <c r="CI4686" s="10"/>
      <c r="CJ4686" s="10"/>
      <c r="CK4686" s="10"/>
      <c r="CL4686" s="10"/>
      <c r="CM4686" s="10"/>
      <c r="CN4686" s="10"/>
      <c r="CO4686" s="10"/>
      <c r="CP4686" s="10"/>
      <c r="CQ4686" s="10"/>
      <c r="CR4686" s="10"/>
      <c r="CS4686" s="10"/>
      <c r="CT4686" s="10"/>
      <c r="CU4686" s="10">
        <v>64.333333330000002</v>
      </c>
      <c r="CV4686" s="10">
        <v>1.281839245</v>
      </c>
      <c r="CW4686" s="10" t="s">
        <v>1927</v>
      </c>
    </row>
    <row r="4687" spans="1:101">
      <c r="A4687" t="s">
        <v>1919</v>
      </c>
      <c r="B4687" t="s">
        <v>121</v>
      </c>
      <c r="D4687" s="10" t="s">
        <v>1921</v>
      </c>
      <c r="H4687" s="10" t="s">
        <v>1922</v>
      </c>
      <c r="I4687" t="s">
        <v>6</v>
      </c>
      <c r="L4687" s="11" t="s">
        <v>198</v>
      </c>
      <c r="Q4687" s="50"/>
      <c r="R4687" s="12"/>
      <c r="S4687" s="12"/>
      <c r="T4687" s="13"/>
      <c r="U4687" s="14"/>
      <c r="V4687" s="14"/>
      <c r="W4687" s="14"/>
      <c r="X4687" s="14"/>
      <c r="Y4687" s="15"/>
      <c r="Z4687" s="14"/>
      <c r="AA4687" s="14"/>
      <c r="AB4687" s="12">
        <v>1.1200000000000001</v>
      </c>
      <c r="AC4687" s="12">
        <v>1</v>
      </c>
      <c r="AD4687" s="12">
        <v>1</v>
      </c>
      <c r="AE4687" s="13" t="s">
        <v>35624</v>
      </c>
      <c r="AF4687" s="14">
        <v>1.07</v>
      </c>
      <c r="AG4687" s="14">
        <v>1.1200000000000001</v>
      </c>
      <c r="AH4687" s="14"/>
      <c r="AI4687" s="14"/>
      <c r="AJ4687" s="15"/>
      <c r="AK4687" s="14">
        <v>1.05</v>
      </c>
      <c r="AL4687" s="14">
        <v>1.1000000000000001</v>
      </c>
      <c r="AM4687" s="12">
        <v>1.05</v>
      </c>
      <c r="AN4687" s="12">
        <v>1.02</v>
      </c>
      <c r="AO4687" s="12">
        <v>1</v>
      </c>
      <c r="AP4687" s="13" t="s">
        <v>35625</v>
      </c>
      <c r="AQ4687" s="14">
        <v>1.03</v>
      </c>
      <c r="AR4687" s="14">
        <v>1.03</v>
      </c>
      <c r="AS4687" s="14"/>
      <c r="AT4687" s="14"/>
      <c r="AU4687" s="15"/>
      <c r="AV4687" s="14">
        <v>1.03</v>
      </c>
      <c r="AW4687" s="14">
        <v>1.03</v>
      </c>
      <c r="AX4687" s="12"/>
      <c r="AY4687" s="12"/>
      <c r="AZ4687" s="12"/>
      <c r="BA4687" s="13"/>
      <c r="BB4687" s="14"/>
      <c r="BC4687" s="14"/>
      <c r="BD4687" s="14"/>
      <c r="BE4687" s="14"/>
      <c r="BF4687" s="15"/>
      <c r="BG4687" s="14"/>
      <c r="BH4687" s="14"/>
      <c r="BI4687" s="12"/>
      <c r="BJ4687" s="12"/>
      <c r="BK4687" s="12"/>
      <c r="BL4687" s="13"/>
      <c r="BM4687" s="14"/>
      <c r="BN4687" s="14"/>
      <c r="BO4687" s="14"/>
      <c r="BP4687" s="14"/>
      <c r="BQ4687" s="15"/>
      <c r="BR4687" s="14"/>
      <c r="BS4687" s="14"/>
      <c r="BT4687" s="50"/>
      <c r="BU4687" s="12"/>
      <c r="BV4687" s="12"/>
      <c r="BW4687" s="13"/>
      <c r="BX4687" s="14"/>
      <c r="BY4687" s="14"/>
      <c r="BZ4687" s="14"/>
      <c r="CA4687" s="14"/>
      <c r="CB4687" s="15"/>
      <c r="CC4687" s="14"/>
      <c r="CD4687" s="14"/>
      <c r="CE4687" s="10"/>
      <c r="CF4687" s="10" t="s">
        <v>1925</v>
      </c>
      <c r="CG4687" s="10" t="s">
        <v>1926</v>
      </c>
      <c r="CH4687" s="10"/>
      <c r="CI4687" s="10"/>
      <c r="CJ4687" s="10"/>
      <c r="CK4687" s="10"/>
      <c r="CL4687" s="10"/>
      <c r="CM4687" s="10"/>
      <c r="CN4687" s="10"/>
      <c r="CO4687" s="10"/>
      <c r="CP4687" s="10"/>
      <c r="CQ4687" s="10"/>
      <c r="CR4687" s="10"/>
      <c r="CS4687" s="10"/>
      <c r="CT4687" s="10"/>
      <c r="CU4687" s="10">
        <v>64.333333330000002</v>
      </c>
      <c r="CV4687" s="10">
        <v>1.281839245</v>
      </c>
      <c r="CW4687" s="10" t="s">
        <v>1927</v>
      </c>
    </row>
    <row r="4688" spans="1:101">
      <c r="A4688" t="s">
        <v>1919</v>
      </c>
      <c r="B4688" t="s">
        <v>6722</v>
      </c>
      <c r="D4688" s="10" t="s">
        <v>1921</v>
      </c>
      <c r="H4688" s="10" t="s">
        <v>1922</v>
      </c>
      <c r="I4688" t="s">
        <v>6</v>
      </c>
      <c r="Q4688" s="50"/>
      <c r="R4688" s="12"/>
      <c r="S4688" s="12"/>
      <c r="T4688" s="13"/>
      <c r="U4688" s="14"/>
      <c r="V4688" s="14"/>
      <c r="W4688" s="14"/>
      <c r="X4688" s="14"/>
      <c r="Y4688" s="15"/>
      <c r="Z4688" s="14"/>
      <c r="AA4688" s="14"/>
      <c r="AB4688" s="12">
        <v>1.29</v>
      </c>
      <c r="AC4688" s="12">
        <v>1</v>
      </c>
      <c r="AD4688" s="12">
        <v>1</v>
      </c>
      <c r="AE4688" s="13" t="s">
        <v>35664</v>
      </c>
      <c r="AF4688" s="14">
        <v>1.07</v>
      </c>
      <c r="AG4688" s="14">
        <v>1.1200000000000001</v>
      </c>
      <c r="AH4688" s="14"/>
      <c r="AI4688" s="14"/>
      <c r="AJ4688" s="15"/>
      <c r="AK4688" s="14">
        <v>1.05</v>
      </c>
      <c r="AL4688" s="14">
        <v>1.1000000000000001</v>
      </c>
      <c r="AM4688" s="12"/>
      <c r="AN4688" s="12"/>
      <c r="AO4688" s="12"/>
      <c r="AP4688" s="13"/>
      <c r="AQ4688" s="14"/>
      <c r="AR4688" s="14"/>
      <c r="AS4688" s="14"/>
      <c r="AT4688" s="14"/>
      <c r="AU4688" s="15"/>
      <c r="AV4688" s="14"/>
      <c r="AW4688" s="14"/>
      <c r="AX4688" s="12"/>
      <c r="AY4688" s="12"/>
      <c r="AZ4688" s="12"/>
      <c r="BA4688" s="13"/>
      <c r="BB4688" s="14"/>
      <c r="BC4688" s="14"/>
      <c r="BD4688" s="14"/>
      <c r="BE4688" s="14"/>
      <c r="BF4688" s="15"/>
      <c r="BG4688" s="14"/>
      <c r="BH4688" s="14"/>
      <c r="BI4688" s="12"/>
      <c r="BJ4688" s="12"/>
      <c r="BK4688" s="12"/>
      <c r="BL4688" s="13"/>
      <c r="BM4688" s="14"/>
      <c r="BN4688" s="14"/>
      <c r="BO4688" s="14"/>
      <c r="BP4688" s="14"/>
      <c r="BQ4688" s="15"/>
      <c r="BR4688" s="14"/>
      <c r="BS4688" s="14"/>
      <c r="BT4688" s="50"/>
      <c r="BU4688" s="12"/>
      <c r="BV4688" s="12"/>
      <c r="BW4688" s="13"/>
      <c r="BX4688" s="14"/>
      <c r="BY4688" s="14"/>
      <c r="BZ4688" s="14"/>
      <c r="CA4688" s="14"/>
      <c r="CB4688" s="15"/>
      <c r="CC4688" s="14"/>
      <c r="CD4688" s="14"/>
      <c r="CE4688" s="10"/>
      <c r="CF4688" s="10" t="s">
        <v>1925</v>
      </c>
      <c r="CG4688" s="10" t="s">
        <v>1926</v>
      </c>
      <c r="CH4688" s="10"/>
      <c r="CI4688" s="10"/>
      <c r="CJ4688" s="10"/>
      <c r="CK4688" s="10"/>
      <c r="CL4688" s="10"/>
      <c r="CM4688" s="10"/>
      <c r="CN4688" s="10"/>
      <c r="CO4688" s="10"/>
      <c r="CP4688" s="10"/>
      <c r="CQ4688" s="10"/>
      <c r="CR4688" s="10"/>
      <c r="CS4688" s="10"/>
      <c r="CT4688" s="16"/>
      <c r="CU4688" s="10">
        <v>64.333333330000002</v>
      </c>
      <c r="CV4688" s="10">
        <v>1.281839245</v>
      </c>
      <c r="CW4688" s="10" t="s">
        <v>1927</v>
      </c>
    </row>
    <row r="4689" spans="1:101">
      <c r="A4689" t="s">
        <v>1919</v>
      </c>
      <c r="B4689" t="s">
        <v>70457</v>
      </c>
      <c r="D4689" s="10" t="s">
        <v>1921</v>
      </c>
      <c r="H4689" s="10" t="s">
        <v>1922</v>
      </c>
      <c r="I4689" t="s">
        <v>17</v>
      </c>
      <c r="Q4689" s="50">
        <v>1.27</v>
      </c>
      <c r="R4689" s="12">
        <v>1</v>
      </c>
      <c r="S4689" s="12">
        <v>1</v>
      </c>
      <c r="T4689" s="13" t="s">
        <v>70458</v>
      </c>
      <c r="U4689" s="14">
        <v>1.27</v>
      </c>
      <c r="V4689" s="14">
        <v>1.27</v>
      </c>
      <c r="W4689" s="14"/>
      <c r="X4689" s="14"/>
      <c r="Y4689" s="15"/>
      <c r="Z4689" s="14">
        <v>1.27</v>
      </c>
      <c r="AA4689" s="14">
        <v>1.27</v>
      </c>
      <c r="AB4689" s="12"/>
      <c r="AC4689" s="12"/>
      <c r="AD4689" s="12"/>
      <c r="AE4689" s="13"/>
      <c r="AF4689" s="14"/>
      <c r="AG4689" s="14"/>
      <c r="AH4689" s="14"/>
      <c r="AI4689" s="14"/>
      <c r="AJ4689" s="15"/>
      <c r="AK4689" s="14"/>
      <c r="AL4689" s="14"/>
      <c r="AM4689" s="12"/>
      <c r="AN4689" s="12"/>
      <c r="AO4689" s="12"/>
      <c r="AP4689" s="13"/>
      <c r="AQ4689" s="14"/>
      <c r="AR4689" s="14"/>
      <c r="AS4689" s="14"/>
      <c r="AT4689" s="14"/>
      <c r="AU4689" s="15"/>
      <c r="AV4689" s="14"/>
      <c r="AW4689" s="14"/>
      <c r="AX4689" s="12"/>
      <c r="AY4689" s="12"/>
      <c r="AZ4689" s="12"/>
      <c r="BA4689" s="13"/>
      <c r="BB4689" s="14"/>
      <c r="BC4689" s="14"/>
      <c r="BD4689" s="14"/>
      <c r="BE4689" s="14"/>
      <c r="BF4689" s="15"/>
      <c r="BG4689" s="14"/>
      <c r="BH4689" s="14"/>
      <c r="BI4689" s="12"/>
      <c r="BJ4689" s="12"/>
      <c r="BK4689" s="12"/>
      <c r="BL4689" s="13"/>
      <c r="BM4689" s="14"/>
      <c r="BN4689" s="14"/>
      <c r="BO4689" s="14"/>
      <c r="BP4689" s="14"/>
      <c r="BQ4689" s="15"/>
      <c r="BR4689" s="14"/>
      <c r="BS4689" s="14"/>
      <c r="BT4689" s="50"/>
      <c r="BU4689" s="12"/>
      <c r="BV4689" s="12"/>
      <c r="BW4689" s="13"/>
      <c r="BX4689" s="14"/>
      <c r="BY4689" s="14"/>
      <c r="BZ4689" s="14"/>
      <c r="CA4689" s="14"/>
      <c r="CB4689" s="15"/>
      <c r="CC4689" s="14"/>
      <c r="CD4689" s="14"/>
      <c r="CE4689" s="10"/>
      <c r="CF4689" s="10" t="s">
        <v>1925</v>
      </c>
      <c r="CG4689" s="10" t="s">
        <v>1926</v>
      </c>
      <c r="CH4689" s="10"/>
      <c r="CI4689" s="10"/>
      <c r="CJ4689" s="10"/>
      <c r="CK4689" s="10"/>
      <c r="CL4689" s="10"/>
      <c r="CM4689" s="10"/>
      <c r="CN4689" s="10"/>
      <c r="CO4689" s="10"/>
      <c r="CP4689" s="10"/>
      <c r="CQ4689" s="10"/>
      <c r="CR4689" s="10"/>
      <c r="CS4689" s="10"/>
      <c r="CT4689" s="10"/>
      <c r="CU4689" s="10">
        <v>64.333333330000002</v>
      </c>
      <c r="CV4689" s="10">
        <v>1.281839245</v>
      </c>
      <c r="CW4689" s="10" t="s">
        <v>1927</v>
      </c>
    </row>
    <row r="4690" spans="1:101">
      <c r="A4690" t="s">
        <v>59117</v>
      </c>
      <c r="B4690" t="s">
        <v>59118</v>
      </c>
      <c r="D4690" s="10" t="s">
        <v>59119</v>
      </c>
      <c r="H4690" s="10" t="s">
        <v>59120</v>
      </c>
      <c r="I4690" t="s">
        <v>17</v>
      </c>
      <c r="Q4690" s="50">
        <v>0.92</v>
      </c>
      <c r="R4690" s="12">
        <v>1</v>
      </c>
      <c r="S4690" s="12">
        <v>1</v>
      </c>
      <c r="T4690" s="13" t="s">
        <v>59121</v>
      </c>
      <c r="U4690" s="14">
        <v>1.04</v>
      </c>
      <c r="V4690" s="14">
        <v>0.94</v>
      </c>
      <c r="W4690" s="14">
        <v>1.1000000000000001</v>
      </c>
      <c r="X4690" s="14">
        <v>1.1000000000000001</v>
      </c>
      <c r="Y4690" s="15" t="s">
        <v>59122</v>
      </c>
      <c r="Z4690" s="14">
        <v>0.92</v>
      </c>
      <c r="AA4690" s="14">
        <v>0.92</v>
      </c>
      <c r="AB4690" s="12"/>
      <c r="AC4690" s="12"/>
      <c r="AD4690" s="12"/>
      <c r="AE4690" s="13"/>
      <c r="AF4690" s="14"/>
      <c r="AG4690" s="14"/>
      <c r="AH4690" s="14"/>
      <c r="AI4690" s="14"/>
      <c r="AJ4690" s="15"/>
      <c r="AK4690" s="14"/>
      <c r="AL4690" s="14"/>
      <c r="AM4690" s="12"/>
      <c r="AN4690" s="12"/>
      <c r="AO4690" s="12"/>
      <c r="AP4690" s="13"/>
      <c r="AQ4690" s="14"/>
      <c r="AR4690" s="14"/>
      <c r="AS4690" s="14"/>
      <c r="AT4690" s="14"/>
      <c r="AU4690" s="15"/>
      <c r="AV4690" s="14"/>
      <c r="AW4690" s="14"/>
      <c r="AX4690" s="12"/>
      <c r="AY4690" s="12"/>
      <c r="AZ4690" s="12"/>
      <c r="BA4690" s="13"/>
      <c r="BB4690" s="14"/>
      <c r="BC4690" s="14"/>
      <c r="BD4690" s="14"/>
      <c r="BE4690" s="14"/>
      <c r="BF4690" s="15"/>
      <c r="BG4690" s="14"/>
      <c r="BH4690" s="14"/>
      <c r="BI4690" s="12"/>
      <c r="BJ4690" s="12"/>
      <c r="BK4690" s="12"/>
      <c r="BL4690" s="13"/>
      <c r="BM4690" s="14"/>
      <c r="BN4690" s="14"/>
      <c r="BO4690" s="14"/>
      <c r="BP4690" s="14"/>
      <c r="BQ4690" s="15"/>
      <c r="BR4690" s="14"/>
      <c r="BS4690" s="14"/>
      <c r="BT4690" s="50"/>
      <c r="BU4690" s="12"/>
      <c r="BV4690" s="12"/>
      <c r="BW4690" s="13"/>
      <c r="BX4690" s="14"/>
      <c r="BY4690" s="14"/>
      <c r="BZ4690" s="14"/>
      <c r="CA4690" s="14"/>
      <c r="CB4690" s="15"/>
      <c r="CC4690" s="14"/>
      <c r="CD4690" s="14"/>
      <c r="CE4690" s="10" t="s">
        <v>59123</v>
      </c>
      <c r="CF4690" s="10" t="s">
        <v>5786</v>
      </c>
      <c r="CG4690" s="10" t="s">
        <v>59124</v>
      </c>
      <c r="CH4690" s="10"/>
      <c r="CI4690" s="10"/>
      <c r="CJ4690" s="10"/>
      <c r="CK4690" s="10"/>
      <c r="CL4690" s="10"/>
      <c r="CM4690" s="10"/>
      <c r="CN4690" s="10"/>
      <c r="CO4690" s="10"/>
      <c r="CP4690" s="10"/>
      <c r="CQ4690" s="10" t="s">
        <v>59125</v>
      </c>
      <c r="CR4690" s="10">
        <v>391</v>
      </c>
      <c r="CS4690" s="10" t="s">
        <v>141</v>
      </c>
      <c r="CT4690" s="10">
        <v>8.4000000000000007E-155</v>
      </c>
      <c r="CU4690" s="10">
        <v>186.66666670000001</v>
      </c>
      <c r="CV4690" s="10">
        <v>1.310150857</v>
      </c>
      <c r="CW4690" s="10" t="s">
        <v>59126</v>
      </c>
    </row>
    <row r="4691" spans="1:101">
      <c r="A4691" t="s">
        <v>12842</v>
      </c>
      <c r="B4691" t="s">
        <v>1262</v>
      </c>
      <c r="D4691" s="10" t="s">
        <v>12843</v>
      </c>
      <c r="E4691" t="s">
        <v>3</v>
      </c>
      <c r="F4691" t="s">
        <v>4</v>
      </c>
      <c r="H4691" s="10" t="s">
        <v>12844</v>
      </c>
      <c r="I4691" t="s">
        <v>17</v>
      </c>
      <c r="Q4691" s="50">
        <v>1.21</v>
      </c>
      <c r="R4691" s="12">
        <v>1</v>
      </c>
      <c r="S4691" s="12">
        <v>1</v>
      </c>
      <c r="T4691" s="13" t="s">
        <v>12845</v>
      </c>
      <c r="U4691" s="14">
        <v>1.21</v>
      </c>
      <c r="V4691" s="14">
        <v>1.21</v>
      </c>
      <c r="W4691" s="14"/>
      <c r="X4691" s="14"/>
      <c r="Y4691" s="15"/>
      <c r="Z4691" s="14">
        <v>1.21</v>
      </c>
      <c r="AA4691" s="14">
        <v>1.21</v>
      </c>
      <c r="AB4691" s="12"/>
      <c r="AC4691" s="12"/>
      <c r="AD4691" s="12"/>
      <c r="AE4691" s="13"/>
      <c r="AF4691" s="14"/>
      <c r="AG4691" s="14"/>
      <c r="AH4691" s="14"/>
      <c r="AI4691" s="14"/>
      <c r="AJ4691" s="15"/>
      <c r="AK4691" s="14"/>
      <c r="AL4691" s="14"/>
      <c r="AM4691" s="12"/>
      <c r="AN4691" s="12"/>
      <c r="AO4691" s="12"/>
      <c r="AP4691" s="13"/>
      <c r="AQ4691" s="14"/>
      <c r="AR4691" s="14"/>
      <c r="AS4691" s="14"/>
      <c r="AT4691" s="14"/>
      <c r="AU4691" s="15"/>
      <c r="AV4691" s="14"/>
      <c r="AW4691" s="14"/>
      <c r="AX4691" s="12"/>
      <c r="AY4691" s="12"/>
      <c r="AZ4691" s="12"/>
      <c r="BA4691" s="13"/>
      <c r="BB4691" s="14"/>
      <c r="BC4691" s="14"/>
      <c r="BD4691" s="14"/>
      <c r="BE4691" s="14"/>
      <c r="BF4691" s="15"/>
      <c r="BG4691" s="14"/>
      <c r="BH4691" s="14"/>
      <c r="BI4691" s="12"/>
      <c r="BJ4691" s="12"/>
      <c r="BK4691" s="12"/>
      <c r="BL4691" s="13"/>
      <c r="BM4691" s="14"/>
      <c r="BN4691" s="14"/>
      <c r="BO4691" s="14"/>
      <c r="BP4691" s="14"/>
      <c r="BQ4691" s="15"/>
      <c r="BR4691" s="14"/>
      <c r="BS4691" s="14"/>
      <c r="BT4691" s="50"/>
      <c r="BU4691" s="12"/>
      <c r="BV4691" s="12"/>
      <c r="BW4691" s="13"/>
      <c r="BX4691" s="14"/>
      <c r="BY4691" s="14"/>
      <c r="BZ4691" s="14"/>
      <c r="CA4691" s="14"/>
      <c r="CB4691" s="15"/>
      <c r="CC4691" s="14"/>
      <c r="CD4691" s="14"/>
      <c r="CE4691" s="10" t="s">
        <v>12846</v>
      </c>
      <c r="CF4691" s="10" t="s">
        <v>5786</v>
      </c>
      <c r="CG4691" s="10" t="s">
        <v>12847</v>
      </c>
      <c r="CH4691" s="10"/>
      <c r="CI4691" s="10"/>
      <c r="CJ4691" s="10"/>
      <c r="CK4691" s="10"/>
      <c r="CL4691" s="10"/>
      <c r="CM4691" s="10"/>
      <c r="CN4691" s="10"/>
      <c r="CO4691" s="10"/>
      <c r="CP4691" s="10"/>
      <c r="CQ4691" s="10" t="s">
        <v>12848</v>
      </c>
      <c r="CR4691" s="10">
        <v>481</v>
      </c>
      <c r="CS4691" s="10" t="s">
        <v>141</v>
      </c>
      <c r="CT4691" s="16">
        <v>7.6999999999999997E-128</v>
      </c>
      <c r="CU4691" s="10">
        <v>51</v>
      </c>
      <c r="CV4691" s="10">
        <v>1</v>
      </c>
      <c r="CW4691" s="10" t="s">
        <v>12849</v>
      </c>
    </row>
    <row r="4692" spans="1:101">
      <c r="A4692" t="s">
        <v>62193</v>
      </c>
      <c r="B4692" t="s">
        <v>3020</v>
      </c>
      <c r="D4692" s="10" t="s">
        <v>62194</v>
      </c>
      <c r="E4692" t="s">
        <v>3</v>
      </c>
      <c r="F4692" t="s">
        <v>4</v>
      </c>
      <c r="H4692" s="10" t="s">
        <v>62195</v>
      </c>
      <c r="I4692" t="s">
        <v>155</v>
      </c>
      <c r="Q4692" s="50"/>
      <c r="R4692" s="12"/>
      <c r="S4692" s="12"/>
      <c r="T4692" s="13"/>
      <c r="U4692" s="14"/>
      <c r="V4692" s="14"/>
      <c r="W4692" s="14"/>
      <c r="X4692" s="14"/>
      <c r="Y4692" s="15"/>
      <c r="Z4692" s="14"/>
      <c r="AA4692" s="14"/>
      <c r="AB4692" s="12"/>
      <c r="AC4692" s="12"/>
      <c r="AD4692" s="12"/>
      <c r="AE4692" s="13"/>
      <c r="AF4692" s="14"/>
      <c r="AG4692" s="14"/>
      <c r="AH4692" s="14"/>
      <c r="AI4692" s="14"/>
      <c r="AJ4692" s="15"/>
      <c r="AK4692" s="14"/>
      <c r="AL4692" s="14"/>
      <c r="AM4692" s="12"/>
      <c r="AN4692" s="12"/>
      <c r="AO4692" s="12"/>
      <c r="AP4692" s="13"/>
      <c r="AQ4692" s="14"/>
      <c r="AR4692" s="14"/>
      <c r="AS4692" s="14"/>
      <c r="AT4692" s="14"/>
      <c r="AU4692" s="15"/>
      <c r="AV4692" s="14"/>
      <c r="AW4692" s="14"/>
      <c r="AX4692" s="12"/>
      <c r="AY4692" s="12"/>
      <c r="AZ4692" s="12"/>
      <c r="BA4692" s="13"/>
      <c r="BB4692" s="14"/>
      <c r="BC4692" s="14"/>
      <c r="BD4692" s="14"/>
      <c r="BE4692" s="14"/>
      <c r="BF4692" s="15"/>
      <c r="BG4692" s="14"/>
      <c r="BH4692" s="14"/>
      <c r="BI4692" s="12"/>
      <c r="BJ4692" s="12"/>
      <c r="BK4692" s="12"/>
      <c r="BL4692" s="13"/>
      <c r="BM4692" s="14"/>
      <c r="BN4692" s="14"/>
      <c r="BO4692" s="14"/>
      <c r="BP4692" s="14"/>
      <c r="BQ4692" s="15"/>
      <c r="BR4692" s="14"/>
      <c r="BS4692" s="14"/>
      <c r="BT4692" s="50">
        <v>1.27</v>
      </c>
      <c r="BU4692" s="12">
        <v>1</v>
      </c>
      <c r="BV4692" s="12">
        <v>1</v>
      </c>
      <c r="BW4692" s="13" t="s">
        <v>62196</v>
      </c>
      <c r="BX4692" s="14">
        <v>1.27</v>
      </c>
      <c r="BY4692" s="14">
        <v>1.27</v>
      </c>
      <c r="BZ4692" s="14"/>
      <c r="CA4692" s="14"/>
      <c r="CB4692" s="15"/>
      <c r="CC4692" s="14">
        <v>1.27</v>
      </c>
      <c r="CD4692" s="14">
        <v>1.27</v>
      </c>
      <c r="CE4692" s="10" t="s">
        <v>62197</v>
      </c>
      <c r="CF4692" s="10" t="s">
        <v>390</v>
      </c>
      <c r="CG4692" s="10" t="s">
        <v>62198</v>
      </c>
      <c r="CH4692" s="10"/>
      <c r="CI4692" s="10"/>
      <c r="CJ4692" s="10"/>
      <c r="CK4692" s="10"/>
      <c r="CL4692" s="10"/>
      <c r="CM4692" s="10"/>
      <c r="CN4692" s="10"/>
      <c r="CO4692" s="10"/>
      <c r="CP4692" s="10"/>
      <c r="CQ4692" s="10"/>
      <c r="CR4692" s="10"/>
      <c r="CS4692" s="10"/>
      <c r="CT4692" s="10"/>
      <c r="CU4692" s="10"/>
      <c r="CV4692" s="10"/>
      <c r="CW4692" s="10"/>
    </row>
    <row r="4693" spans="1:101">
      <c r="A4693" t="s">
        <v>25623</v>
      </c>
      <c r="B4693" t="s">
        <v>2587</v>
      </c>
      <c r="D4693" s="10" t="s">
        <v>25624</v>
      </c>
      <c r="E4693" t="s">
        <v>3</v>
      </c>
      <c r="F4693" t="s">
        <v>4</v>
      </c>
      <c r="H4693" s="10" t="s">
        <v>25625</v>
      </c>
      <c r="I4693" t="s">
        <v>68</v>
      </c>
      <c r="J4693" s="11">
        <v>1.5549999999999999</v>
      </c>
      <c r="K4693" s="11">
        <v>3.6859000000000002</v>
      </c>
      <c r="L4693" s="11" t="s">
        <v>198</v>
      </c>
      <c r="Q4693" s="50">
        <v>1.7</v>
      </c>
      <c r="R4693" s="12">
        <v>1.05</v>
      </c>
      <c r="S4693" s="12">
        <v>1</v>
      </c>
      <c r="T4693" s="13" t="s">
        <v>25626</v>
      </c>
      <c r="U4693" s="14">
        <v>1.46</v>
      </c>
      <c r="V4693" s="14">
        <v>1.42</v>
      </c>
      <c r="W4693" s="14"/>
      <c r="X4693" s="14"/>
      <c r="Y4693" s="15"/>
      <c r="Z4693" s="14">
        <v>1.53</v>
      </c>
      <c r="AA4693" s="14">
        <v>1.53</v>
      </c>
      <c r="AB4693" s="12">
        <v>1.07</v>
      </c>
      <c r="AC4693" s="12">
        <v>1</v>
      </c>
      <c r="AD4693" s="12">
        <v>1</v>
      </c>
      <c r="AE4693" s="13" t="s">
        <v>25627</v>
      </c>
      <c r="AF4693" s="14">
        <v>0.98</v>
      </c>
      <c r="AG4693" s="14">
        <v>0.98</v>
      </c>
      <c r="AH4693" s="14"/>
      <c r="AI4693" s="14"/>
      <c r="AJ4693" s="15"/>
      <c r="AK4693" s="14">
        <v>0.99</v>
      </c>
      <c r="AL4693" s="14">
        <v>0.99</v>
      </c>
      <c r="AM4693" s="12">
        <v>0.9</v>
      </c>
      <c r="AN4693" s="12">
        <v>1</v>
      </c>
      <c r="AO4693" s="12">
        <v>1</v>
      </c>
      <c r="AP4693" s="13" t="s">
        <v>25628</v>
      </c>
      <c r="AQ4693" s="14">
        <v>0.93</v>
      </c>
      <c r="AR4693" s="14">
        <v>0.94</v>
      </c>
      <c r="AS4693" s="14"/>
      <c r="AT4693" s="14"/>
      <c r="AU4693" s="15"/>
      <c r="AV4693" s="14">
        <v>0.92</v>
      </c>
      <c r="AW4693" s="14">
        <v>0.92</v>
      </c>
      <c r="AX4693" s="12">
        <v>0.83</v>
      </c>
      <c r="AY4693" s="12">
        <v>1</v>
      </c>
      <c r="AZ4693" s="12">
        <v>1</v>
      </c>
      <c r="BA4693" s="13" t="s">
        <v>25629</v>
      </c>
      <c r="BB4693" s="14">
        <v>0.9</v>
      </c>
      <c r="BC4693" s="14">
        <v>0.94</v>
      </c>
      <c r="BD4693" s="14"/>
      <c r="BE4693" s="14"/>
      <c r="BF4693" s="15"/>
      <c r="BG4693" s="14">
        <v>0.88</v>
      </c>
      <c r="BH4693" s="14">
        <v>0.88</v>
      </c>
      <c r="BI4693" s="12"/>
      <c r="BJ4693" s="12"/>
      <c r="BK4693" s="12"/>
      <c r="BL4693" s="13"/>
      <c r="BM4693" s="14"/>
      <c r="BN4693" s="14"/>
      <c r="BO4693" s="14"/>
      <c r="BP4693" s="14"/>
      <c r="BQ4693" s="15"/>
      <c r="BR4693" s="14"/>
      <c r="BS4693" s="14"/>
      <c r="BT4693" s="50">
        <v>0.93</v>
      </c>
      <c r="BU4693" s="12">
        <v>1.17</v>
      </c>
      <c r="BV4693" s="12">
        <v>1</v>
      </c>
      <c r="BW4693" s="13" t="s">
        <v>25630</v>
      </c>
      <c r="BX4693" s="14">
        <v>0.91</v>
      </c>
      <c r="BY4693" s="14">
        <v>0.86</v>
      </c>
      <c r="BZ4693" s="14"/>
      <c r="CA4693" s="14"/>
      <c r="CB4693" s="15"/>
      <c r="CC4693" s="14">
        <v>0.9</v>
      </c>
      <c r="CD4693" s="14">
        <v>0.9</v>
      </c>
      <c r="CE4693" s="10" t="s">
        <v>25631</v>
      </c>
      <c r="CF4693" s="10"/>
      <c r="CG4693" s="10" t="s">
        <v>25632</v>
      </c>
      <c r="CH4693" s="10" t="s">
        <v>44</v>
      </c>
      <c r="CI4693" s="10" t="s">
        <v>25633</v>
      </c>
      <c r="CJ4693" s="10" t="s">
        <v>1568</v>
      </c>
      <c r="CK4693" s="10" t="s">
        <v>28</v>
      </c>
      <c r="CL4693" s="10" t="s">
        <v>6243</v>
      </c>
      <c r="CM4693" s="10" t="s">
        <v>28</v>
      </c>
      <c r="CN4693" s="10" t="s">
        <v>25634</v>
      </c>
      <c r="CO4693" s="10"/>
      <c r="CP4693" s="10"/>
      <c r="CQ4693" s="10" t="s">
        <v>25635</v>
      </c>
      <c r="CR4693" s="10">
        <v>670</v>
      </c>
      <c r="CS4693" s="10" t="s">
        <v>141</v>
      </c>
      <c r="CT4693" s="10">
        <v>0</v>
      </c>
      <c r="CU4693" s="10">
        <v>42</v>
      </c>
      <c r="CV4693" s="10">
        <v>1</v>
      </c>
      <c r="CW4693" s="10" t="s">
        <v>10729</v>
      </c>
    </row>
    <row r="4694" spans="1:101">
      <c r="A4694" t="s">
        <v>25623</v>
      </c>
      <c r="B4694" t="s">
        <v>28641</v>
      </c>
      <c r="D4694" s="10" t="s">
        <v>25624</v>
      </c>
      <c r="E4694" t="s">
        <v>3</v>
      </c>
      <c r="F4694" t="s">
        <v>334</v>
      </c>
      <c r="H4694" s="10" t="s">
        <v>25625</v>
      </c>
      <c r="I4694" t="s">
        <v>68</v>
      </c>
      <c r="Q4694" s="50">
        <v>1.19</v>
      </c>
      <c r="R4694" s="12">
        <v>1.29</v>
      </c>
      <c r="S4694" s="12">
        <v>1</v>
      </c>
      <c r="T4694" s="13" t="s">
        <v>28642</v>
      </c>
      <c r="U4694" s="14">
        <v>1.26</v>
      </c>
      <c r="V4694" s="14">
        <v>1.24</v>
      </c>
      <c r="W4694" s="14"/>
      <c r="X4694" s="14"/>
      <c r="Y4694" s="15"/>
      <c r="Z4694" s="14">
        <v>1.29</v>
      </c>
      <c r="AA4694" s="14">
        <v>1.29</v>
      </c>
      <c r="AB4694" s="12">
        <v>0.92</v>
      </c>
      <c r="AC4694" s="12">
        <v>1</v>
      </c>
      <c r="AD4694" s="12">
        <v>1</v>
      </c>
      <c r="AE4694" s="13" t="s">
        <v>28643</v>
      </c>
      <c r="AF4694" s="14">
        <v>0.98</v>
      </c>
      <c r="AG4694" s="14">
        <v>0.98</v>
      </c>
      <c r="AH4694" s="14"/>
      <c r="AI4694" s="14"/>
      <c r="AJ4694" s="15"/>
      <c r="AK4694" s="14">
        <v>0.99</v>
      </c>
      <c r="AL4694" s="14">
        <v>0.99</v>
      </c>
      <c r="AM4694" s="12">
        <v>1.02</v>
      </c>
      <c r="AN4694" s="12">
        <v>1.08</v>
      </c>
      <c r="AO4694" s="12">
        <v>1</v>
      </c>
      <c r="AP4694" s="13" t="s">
        <v>28644</v>
      </c>
      <c r="AQ4694" s="14">
        <v>1.02</v>
      </c>
      <c r="AR4694" s="14">
        <v>1.02</v>
      </c>
      <c r="AS4694" s="14"/>
      <c r="AT4694" s="14"/>
      <c r="AU4694" s="15"/>
      <c r="AV4694" s="14">
        <v>1.01</v>
      </c>
      <c r="AW4694" s="14">
        <v>1.01</v>
      </c>
      <c r="AX4694" s="12">
        <v>1.02</v>
      </c>
      <c r="AY4694" s="12">
        <v>1.0900000000000001</v>
      </c>
      <c r="AZ4694" s="12">
        <v>1</v>
      </c>
      <c r="BA4694" s="13" t="s">
        <v>28644</v>
      </c>
      <c r="BB4694" s="14">
        <v>1.01</v>
      </c>
      <c r="BC4694" s="14">
        <v>1.03</v>
      </c>
      <c r="BD4694" s="14"/>
      <c r="BE4694" s="14"/>
      <c r="BF4694" s="15"/>
      <c r="BG4694" s="14">
        <v>1</v>
      </c>
      <c r="BH4694" s="14">
        <v>1</v>
      </c>
      <c r="BI4694" s="12">
        <v>0.82</v>
      </c>
      <c r="BJ4694" s="12">
        <v>1</v>
      </c>
      <c r="BK4694" s="12">
        <v>1</v>
      </c>
      <c r="BL4694" s="13" t="s">
        <v>28645</v>
      </c>
      <c r="BM4694" s="14">
        <v>0.82</v>
      </c>
      <c r="BN4694" s="14">
        <v>0.82</v>
      </c>
      <c r="BO4694" s="14"/>
      <c r="BP4694" s="14"/>
      <c r="BQ4694" s="15"/>
      <c r="BR4694" s="14">
        <v>0.82</v>
      </c>
      <c r="BS4694" s="14">
        <v>0.82</v>
      </c>
      <c r="BT4694" s="50">
        <v>0.85</v>
      </c>
      <c r="BU4694" s="12">
        <v>1.17</v>
      </c>
      <c r="BV4694" s="12">
        <v>1</v>
      </c>
      <c r="BW4694" s="13" t="s">
        <v>28646</v>
      </c>
      <c r="BX4694" s="14">
        <v>0.91</v>
      </c>
      <c r="BY4694" s="14">
        <v>0.86</v>
      </c>
      <c r="BZ4694" s="14"/>
      <c r="CA4694" s="14"/>
      <c r="CB4694" s="15"/>
      <c r="CC4694" s="14">
        <v>0.9</v>
      </c>
      <c r="CD4694" s="14">
        <v>0.9</v>
      </c>
      <c r="CE4694" s="10" t="s">
        <v>25631</v>
      </c>
      <c r="CF4694" s="10"/>
      <c r="CG4694" s="10" t="s">
        <v>25632</v>
      </c>
      <c r="CH4694" s="10"/>
      <c r="CI4694" s="10"/>
      <c r="CJ4694" s="10"/>
      <c r="CK4694" s="10"/>
      <c r="CL4694" s="10"/>
      <c r="CM4694" s="10"/>
      <c r="CN4694" s="10"/>
      <c r="CO4694" s="10"/>
      <c r="CP4694" s="10"/>
      <c r="CQ4694" s="10" t="s">
        <v>25635</v>
      </c>
      <c r="CR4694" s="10">
        <v>670</v>
      </c>
      <c r="CS4694" s="10" t="s">
        <v>141</v>
      </c>
      <c r="CT4694" s="16">
        <v>0</v>
      </c>
      <c r="CU4694" s="10">
        <v>42</v>
      </c>
      <c r="CV4694" s="10">
        <v>1</v>
      </c>
      <c r="CW4694" s="10" t="s">
        <v>10729</v>
      </c>
    </row>
    <row r="4695" spans="1:101">
      <c r="A4695" t="s">
        <v>56771</v>
      </c>
      <c r="B4695" t="s">
        <v>28641</v>
      </c>
      <c r="D4695" s="10" t="s">
        <v>56772</v>
      </c>
      <c r="E4695" t="s">
        <v>3</v>
      </c>
      <c r="F4695" t="s">
        <v>4435</v>
      </c>
      <c r="H4695" s="10" t="s">
        <v>56773</v>
      </c>
      <c r="I4695" t="s">
        <v>68</v>
      </c>
      <c r="Q4695" s="50">
        <v>1.0900000000000001</v>
      </c>
      <c r="R4695" s="12">
        <v>1.17</v>
      </c>
      <c r="S4695" s="12">
        <v>1</v>
      </c>
      <c r="T4695" s="13" t="s">
        <v>56774</v>
      </c>
      <c r="U4695" s="14">
        <v>1.1000000000000001</v>
      </c>
      <c r="V4695" s="14">
        <v>1.1000000000000001</v>
      </c>
      <c r="W4695" s="14"/>
      <c r="X4695" s="14"/>
      <c r="Y4695" s="15"/>
      <c r="Z4695" s="14">
        <v>1.1000000000000001</v>
      </c>
      <c r="AA4695" s="14">
        <v>1.1000000000000001</v>
      </c>
      <c r="AB4695" s="12">
        <v>0.86</v>
      </c>
      <c r="AC4695" s="12">
        <v>1</v>
      </c>
      <c r="AD4695" s="12">
        <v>1</v>
      </c>
      <c r="AE4695" s="13" t="s">
        <v>56775</v>
      </c>
      <c r="AF4695" s="14">
        <v>0.86</v>
      </c>
      <c r="AG4695" s="14">
        <v>0.86</v>
      </c>
      <c r="AH4695" s="14"/>
      <c r="AI4695" s="14"/>
      <c r="AJ4695" s="15"/>
      <c r="AK4695" s="14">
        <v>0.86</v>
      </c>
      <c r="AL4695" s="14">
        <v>0.86</v>
      </c>
      <c r="AM4695" s="12">
        <v>1.04</v>
      </c>
      <c r="AN4695" s="12">
        <v>1.05</v>
      </c>
      <c r="AO4695" s="12">
        <v>1</v>
      </c>
      <c r="AP4695" s="13" t="s">
        <v>56776</v>
      </c>
      <c r="AQ4695" s="14">
        <v>1.04</v>
      </c>
      <c r="AR4695" s="14">
        <v>1.02</v>
      </c>
      <c r="AS4695" s="14"/>
      <c r="AT4695" s="14"/>
      <c r="AU4695" s="15"/>
      <c r="AV4695" s="14">
        <v>1.04</v>
      </c>
      <c r="AW4695" s="14">
        <v>1.04</v>
      </c>
      <c r="AX4695" s="12">
        <v>0.91</v>
      </c>
      <c r="AY4695" s="12">
        <v>1.1299999999999999</v>
      </c>
      <c r="AZ4695" s="12">
        <v>1</v>
      </c>
      <c r="BA4695" s="13" t="s">
        <v>56777</v>
      </c>
      <c r="BB4695" s="14">
        <v>0.92</v>
      </c>
      <c r="BC4695" s="14">
        <v>0.97</v>
      </c>
      <c r="BD4695" s="14"/>
      <c r="BE4695" s="14"/>
      <c r="BF4695" s="15"/>
      <c r="BG4695" s="14">
        <v>0.92</v>
      </c>
      <c r="BH4695" s="14">
        <v>0.92</v>
      </c>
      <c r="BI4695" s="12">
        <v>0.96</v>
      </c>
      <c r="BJ4695" s="12">
        <v>1</v>
      </c>
      <c r="BK4695" s="12">
        <v>1</v>
      </c>
      <c r="BL4695" s="13" t="s">
        <v>56778</v>
      </c>
      <c r="BM4695" s="14">
        <v>0.96</v>
      </c>
      <c r="BN4695" s="14">
        <v>0.96</v>
      </c>
      <c r="BO4695" s="14"/>
      <c r="BP4695" s="14"/>
      <c r="BQ4695" s="15"/>
      <c r="BR4695" s="14">
        <v>0.96</v>
      </c>
      <c r="BS4695" s="14">
        <v>0.96</v>
      </c>
      <c r="BT4695" s="50">
        <v>0.7</v>
      </c>
      <c r="BU4695" s="12">
        <v>1.41</v>
      </c>
      <c r="BV4695" s="12">
        <v>1</v>
      </c>
      <c r="BW4695" s="13" t="s">
        <v>56779</v>
      </c>
      <c r="BX4695" s="14">
        <v>0.75</v>
      </c>
      <c r="BY4695" s="14">
        <v>0.75</v>
      </c>
      <c r="BZ4695" s="14"/>
      <c r="CA4695" s="14"/>
      <c r="CB4695" s="15"/>
      <c r="CC4695" s="14">
        <v>0.73</v>
      </c>
      <c r="CD4695" s="14">
        <v>0.73</v>
      </c>
      <c r="CE4695" s="10" t="s">
        <v>25631</v>
      </c>
      <c r="CF4695" s="10" t="s">
        <v>152</v>
      </c>
      <c r="CG4695" s="10" t="s">
        <v>25632</v>
      </c>
      <c r="CH4695" s="10"/>
      <c r="CI4695" s="10"/>
      <c r="CJ4695" s="10"/>
      <c r="CK4695" s="10"/>
      <c r="CL4695" s="10"/>
      <c r="CM4695" s="10"/>
      <c r="CN4695" s="10"/>
      <c r="CO4695" s="10"/>
      <c r="CP4695" s="10"/>
      <c r="CQ4695" s="10" t="s">
        <v>25635</v>
      </c>
      <c r="CR4695" s="10">
        <v>671</v>
      </c>
      <c r="CS4695" s="10" t="s">
        <v>141</v>
      </c>
      <c r="CT4695" s="10">
        <v>0</v>
      </c>
      <c r="CU4695" s="10">
        <v>119</v>
      </c>
      <c r="CV4695" s="10">
        <v>1.2850962100000001</v>
      </c>
      <c r="CW4695" s="10" t="s">
        <v>56780</v>
      </c>
    </row>
    <row r="4696" spans="1:101">
      <c r="A4696" t="s">
        <v>56771</v>
      </c>
      <c r="B4696" t="s">
        <v>2587</v>
      </c>
      <c r="D4696" s="10" t="s">
        <v>56772</v>
      </c>
      <c r="E4696" t="s">
        <v>3</v>
      </c>
      <c r="F4696" t="s">
        <v>1163</v>
      </c>
      <c r="H4696" s="10" t="s">
        <v>56773</v>
      </c>
      <c r="I4696" t="s">
        <v>17</v>
      </c>
      <c r="L4696" s="11" t="s">
        <v>198</v>
      </c>
      <c r="Q4696" s="50">
        <v>1.84</v>
      </c>
      <c r="R4696" s="12">
        <v>1</v>
      </c>
      <c r="S4696" s="12">
        <v>1</v>
      </c>
      <c r="T4696" s="13" t="s">
        <v>58170</v>
      </c>
      <c r="U4696" s="14">
        <v>1.84</v>
      </c>
      <c r="V4696" s="14">
        <v>1.84</v>
      </c>
      <c r="W4696" s="14"/>
      <c r="X4696" s="14"/>
      <c r="Y4696" s="15"/>
      <c r="Z4696" s="14">
        <v>1.84</v>
      </c>
      <c r="AA4696" s="14">
        <v>1.84</v>
      </c>
      <c r="AB4696" s="12"/>
      <c r="AC4696" s="12"/>
      <c r="AD4696" s="12"/>
      <c r="AE4696" s="13"/>
      <c r="AF4696" s="14"/>
      <c r="AG4696" s="14"/>
      <c r="AH4696" s="14"/>
      <c r="AI4696" s="14"/>
      <c r="AJ4696" s="15"/>
      <c r="AK4696" s="14"/>
      <c r="AL4696" s="14"/>
      <c r="AM4696" s="12"/>
      <c r="AN4696" s="12"/>
      <c r="AO4696" s="12"/>
      <c r="AP4696" s="13"/>
      <c r="AQ4696" s="14"/>
      <c r="AR4696" s="14"/>
      <c r="AS4696" s="14"/>
      <c r="AT4696" s="14"/>
      <c r="AU4696" s="15"/>
      <c r="AV4696" s="14"/>
      <c r="AW4696" s="14"/>
      <c r="AX4696" s="12"/>
      <c r="AY4696" s="12"/>
      <c r="AZ4696" s="12"/>
      <c r="BA4696" s="13"/>
      <c r="BB4696" s="14"/>
      <c r="BC4696" s="14"/>
      <c r="BD4696" s="14"/>
      <c r="BE4696" s="14"/>
      <c r="BF4696" s="15"/>
      <c r="BG4696" s="14"/>
      <c r="BH4696" s="14"/>
      <c r="BI4696" s="12"/>
      <c r="BJ4696" s="12"/>
      <c r="BK4696" s="12"/>
      <c r="BL4696" s="13"/>
      <c r="BM4696" s="14"/>
      <c r="BN4696" s="14"/>
      <c r="BO4696" s="14"/>
      <c r="BP4696" s="14"/>
      <c r="BQ4696" s="15"/>
      <c r="BR4696" s="14"/>
      <c r="BS4696" s="14"/>
      <c r="BT4696" s="50">
        <v>0.72</v>
      </c>
      <c r="BU4696" s="12">
        <v>1.23</v>
      </c>
      <c r="BV4696" s="12">
        <v>1</v>
      </c>
      <c r="BW4696" s="13" t="s">
        <v>58171</v>
      </c>
      <c r="BX4696" s="14">
        <v>0.75</v>
      </c>
      <c r="BY4696" s="14">
        <v>0.75</v>
      </c>
      <c r="BZ4696" s="14"/>
      <c r="CA4696" s="14"/>
      <c r="CB4696" s="15"/>
      <c r="CC4696" s="14">
        <v>0.73</v>
      </c>
      <c r="CD4696" s="14">
        <v>0.73</v>
      </c>
      <c r="CE4696" s="10" t="s">
        <v>25631</v>
      </c>
      <c r="CF4696" s="10" t="s">
        <v>152</v>
      </c>
      <c r="CG4696" s="10" t="s">
        <v>25632</v>
      </c>
      <c r="CH4696" s="10" t="s">
        <v>23825</v>
      </c>
      <c r="CI4696" s="10" t="s">
        <v>58172</v>
      </c>
      <c r="CJ4696" s="10" t="s">
        <v>24051</v>
      </c>
      <c r="CK4696" s="10" t="s">
        <v>7982</v>
      </c>
      <c r="CL4696" s="10" t="s">
        <v>58173</v>
      </c>
      <c r="CM4696" s="10" t="s">
        <v>28</v>
      </c>
      <c r="CN4696" s="10" t="s">
        <v>58174</v>
      </c>
      <c r="CO4696" s="10"/>
      <c r="CP4696" s="10"/>
      <c r="CQ4696" s="10" t="s">
        <v>25635</v>
      </c>
      <c r="CR4696" s="10">
        <v>671</v>
      </c>
      <c r="CS4696" s="10" t="s">
        <v>141</v>
      </c>
      <c r="CT4696" s="10">
        <v>0</v>
      </c>
      <c r="CU4696" s="10">
        <v>119</v>
      </c>
      <c r="CV4696" s="10">
        <v>1.2850962100000001</v>
      </c>
      <c r="CW4696" s="10" t="s">
        <v>56780</v>
      </c>
    </row>
    <row r="4697" spans="1:101">
      <c r="A4697" t="s">
        <v>12382</v>
      </c>
      <c r="B4697" t="s">
        <v>12383</v>
      </c>
      <c r="D4697" s="10" t="s">
        <v>12384</v>
      </c>
      <c r="H4697" s="10" t="s">
        <v>12385</v>
      </c>
      <c r="I4697" t="s">
        <v>6</v>
      </c>
      <c r="L4697" s="11" t="s">
        <v>198</v>
      </c>
      <c r="Q4697" s="50"/>
      <c r="R4697" s="12"/>
      <c r="S4697" s="12"/>
      <c r="T4697" s="13"/>
      <c r="U4697" s="14"/>
      <c r="V4697" s="14"/>
      <c r="W4697" s="14"/>
      <c r="X4697" s="14"/>
      <c r="Y4697" s="15"/>
      <c r="Z4697" s="14"/>
      <c r="AA4697" s="14"/>
      <c r="AB4697" s="12">
        <v>1.1000000000000001</v>
      </c>
      <c r="AC4697" s="12">
        <v>1</v>
      </c>
      <c r="AD4697" s="12">
        <v>1</v>
      </c>
      <c r="AE4697" s="13" t="s">
        <v>12386</v>
      </c>
      <c r="AF4697" s="14">
        <v>0.77</v>
      </c>
      <c r="AG4697" s="14">
        <v>0.93</v>
      </c>
      <c r="AH4697" s="14">
        <v>1.01</v>
      </c>
      <c r="AI4697" s="14">
        <v>1.01</v>
      </c>
      <c r="AJ4697" s="15" t="s">
        <v>12387</v>
      </c>
      <c r="AK4697" s="14">
        <v>0.66</v>
      </c>
      <c r="AL4697" s="14">
        <v>0.76</v>
      </c>
      <c r="AM4697" s="12">
        <v>1.05</v>
      </c>
      <c r="AN4697" s="12">
        <v>1</v>
      </c>
      <c r="AO4697" s="12">
        <v>1</v>
      </c>
      <c r="AP4697" s="13" t="s">
        <v>12388</v>
      </c>
      <c r="AQ4697" s="14">
        <v>0.79</v>
      </c>
      <c r="AR4697" s="14">
        <v>0.94</v>
      </c>
      <c r="AS4697" s="14">
        <v>1.06</v>
      </c>
      <c r="AT4697" s="14">
        <v>1.06</v>
      </c>
      <c r="AU4697" s="15" t="s">
        <v>12389</v>
      </c>
      <c r="AV4697" s="14">
        <v>0.82</v>
      </c>
      <c r="AW4697" s="14">
        <v>0.95</v>
      </c>
      <c r="AX4697" s="12">
        <v>0.92</v>
      </c>
      <c r="AY4697" s="12">
        <v>1</v>
      </c>
      <c r="AZ4697" s="12">
        <v>1</v>
      </c>
      <c r="BA4697" s="13" t="s">
        <v>12390</v>
      </c>
      <c r="BB4697" s="14">
        <v>0.83</v>
      </c>
      <c r="BC4697" s="14">
        <v>0.99</v>
      </c>
      <c r="BD4697" s="14">
        <v>1.02</v>
      </c>
      <c r="BE4697" s="14">
        <v>1.02</v>
      </c>
      <c r="BF4697" s="15" t="s">
        <v>12391</v>
      </c>
      <c r="BG4697" s="14">
        <v>0.77</v>
      </c>
      <c r="BH4697" s="14">
        <v>0.92</v>
      </c>
      <c r="BI4697" s="12"/>
      <c r="BJ4697" s="12"/>
      <c r="BK4697" s="12"/>
      <c r="BL4697" s="13"/>
      <c r="BM4697" s="14"/>
      <c r="BN4697" s="14"/>
      <c r="BO4697" s="14"/>
      <c r="BP4697" s="14"/>
      <c r="BQ4697" s="15"/>
      <c r="BR4697" s="14"/>
      <c r="BS4697" s="14"/>
      <c r="BT4697" s="50">
        <v>1.44</v>
      </c>
      <c r="BU4697" s="12">
        <v>1.07</v>
      </c>
      <c r="BV4697" s="12">
        <v>1</v>
      </c>
      <c r="BW4697" s="13" t="s">
        <v>12392</v>
      </c>
      <c r="BX4697" s="14">
        <v>1.83</v>
      </c>
      <c r="BY4697" s="14">
        <v>0.98</v>
      </c>
      <c r="BZ4697" s="14"/>
      <c r="CA4697" s="14"/>
      <c r="CB4697" s="15"/>
      <c r="CC4697" s="14">
        <v>2.13</v>
      </c>
      <c r="CD4697" s="14">
        <v>1.45</v>
      </c>
      <c r="CE4697" s="10" t="s">
        <v>12393</v>
      </c>
      <c r="CF4697" s="10" t="s">
        <v>12394</v>
      </c>
      <c r="CG4697" s="10" t="s">
        <v>12395</v>
      </c>
      <c r="CH4697" s="10" t="s">
        <v>44</v>
      </c>
      <c r="CI4697" s="10">
        <v>18407956</v>
      </c>
      <c r="CJ4697" s="10" t="s">
        <v>28</v>
      </c>
      <c r="CK4697" s="10" t="s">
        <v>28</v>
      </c>
      <c r="CL4697" s="10" t="s">
        <v>28</v>
      </c>
      <c r="CM4697" s="10" t="s">
        <v>28</v>
      </c>
      <c r="CN4697" s="10"/>
      <c r="CO4697" s="10"/>
      <c r="CP4697" s="10"/>
      <c r="CQ4697" s="10" t="s">
        <v>12396</v>
      </c>
      <c r="CR4697" s="10" t="s">
        <v>12397</v>
      </c>
      <c r="CS4697" s="10" t="s">
        <v>11168</v>
      </c>
      <c r="CT4697" s="10" t="s">
        <v>12398</v>
      </c>
      <c r="CU4697" s="10">
        <v>174.66666670000001</v>
      </c>
      <c r="CV4697" s="10">
        <v>1.1253768</v>
      </c>
      <c r="CW4697" s="10" t="s">
        <v>12399</v>
      </c>
    </row>
    <row r="4698" spans="1:101">
      <c r="A4698" t="s">
        <v>12382</v>
      </c>
      <c r="B4698" t="s">
        <v>12772</v>
      </c>
      <c r="D4698" s="10" t="s">
        <v>12384</v>
      </c>
      <c r="H4698" s="10" t="s">
        <v>12385</v>
      </c>
      <c r="I4698" t="s">
        <v>68</v>
      </c>
      <c r="Q4698" s="50">
        <v>1.1100000000000001</v>
      </c>
      <c r="R4698" s="12">
        <v>1</v>
      </c>
      <c r="S4698" s="12">
        <v>1</v>
      </c>
      <c r="T4698" s="13" t="s">
        <v>12773</v>
      </c>
      <c r="U4698" s="14">
        <v>1.46</v>
      </c>
      <c r="V4698" s="14">
        <v>1.43</v>
      </c>
      <c r="W4698" s="14"/>
      <c r="X4698" s="14"/>
      <c r="Y4698" s="15"/>
      <c r="Z4698" s="14">
        <v>1.46</v>
      </c>
      <c r="AA4698" s="14">
        <v>1.43</v>
      </c>
      <c r="AB4698" s="12">
        <v>0.98</v>
      </c>
      <c r="AC4698" s="12">
        <v>1</v>
      </c>
      <c r="AD4698" s="12">
        <v>1</v>
      </c>
      <c r="AE4698" s="13" t="s">
        <v>12774</v>
      </c>
      <c r="AF4698" s="14">
        <v>0.87</v>
      </c>
      <c r="AG4698" s="14">
        <v>0.98</v>
      </c>
      <c r="AH4698" s="14"/>
      <c r="AI4698" s="14"/>
      <c r="AJ4698" s="15"/>
      <c r="AK4698" s="14">
        <v>0.9</v>
      </c>
      <c r="AL4698" s="14">
        <v>0.98</v>
      </c>
      <c r="AM4698" s="12">
        <v>1.03</v>
      </c>
      <c r="AN4698" s="12">
        <v>1</v>
      </c>
      <c r="AO4698" s="12">
        <v>1</v>
      </c>
      <c r="AP4698" s="13" t="s">
        <v>12775</v>
      </c>
      <c r="AQ4698" s="14">
        <v>1.03</v>
      </c>
      <c r="AR4698" s="14">
        <v>1.1299999999999999</v>
      </c>
      <c r="AS4698" s="14">
        <v>1.1599999999999999</v>
      </c>
      <c r="AT4698" s="14">
        <v>1.1599999999999999</v>
      </c>
      <c r="AU4698" s="15" t="s">
        <v>12776</v>
      </c>
      <c r="AV4698" s="14">
        <v>1.04</v>
      </c>
      <c r="AW4698" s="14">
        <v>1.07</v>
      </c>
      <c r="AX4698" s="12"/>
      <c r="AY4698" s="12"/>
      <c r="AZ4698" s="12"/>
      <c r="BA4698" s="13"/>
      <c r="BB4698" s="14"/>
      <c r="BC4698" s="14"/>
      <c r="BD4698" s="14"/>
      <c r="BE4698" s="14"/>
      <c r="BF4698" s="15"/>
      <c r="BG4698" s="14"/>
      <c r="BH4698" s="14"/>
      <c r="BI4698" s="12"/>
      <c r="BJ4698" s="12"/>
      <c r="BK4698" s="12"/>
      <c r="BL4698" s="13"/>
      <c r="BM4698" s="14"/>
      <c r="BN4698" s="14"/>
      <c r="BO4698" s="14"/>
      <c r="BP4698" s="14"/>
      <c r="BQ4698" s="15"/>
      <c r="BR4698" s="14"/>
      <c r="BS4698" s="14"/>
      <c r="BT4698" s="50"/>
      <c r="BU4698" s="12"/>
      <c r="BV4698" s="12"/>
      <c r="BW4698" s="13"/>
      <c r="BX4698" s="14"/>
      <c r="BY4698" s="14"/>
      <c r="BZ4698" s="14"/>
      <c r="CA4698" s="14"/>
      <c r="CB4698" s="15"/>
      <c r="CC4698" s="14"/>
      <c r="CD4698" s="14"/>
      <c r="CE4698" s="10" t="s">
        <v>12393</v>
      </c>
      <c r="CF4698" s="10" t="s">
        <v>12394</v>
      </c>
      <c r="CG4698" s="10" t="s">
        <v>12395</v>
      </c>
      <c r="CH4698" s="10" t="s">
        <v>44</v>
      </c>
      <c r="CI4698" s="10">
        <v>18407956</v>
      </c>
      <c r="CJ4698" s="10" t="s">
        <v>28</v>
      </c>
      <c r="CK4698" s="10" t="s">
        <v>28</v>
      </c>
      <c r="CL4698" s="10" t="s">
        <v>28</v>
      </c>
      <c r="CM4698" s="10" t="s">
        <v>28</v>
      </c>
      <c r="CN4698" s="10"/>
      <c r="CO4698" s="10"/>
      <c r="CP4698" s="10"/>
      <c r="CQ4698" s="10" t="s">
        <v>12777</v>
      </c>
      <c r="CR4698" s="10" t="s">
        <v>12778</v>
      </c>
      <c r="CS4698" s="10" t="s">
        <v>11168</v>
      </c>
      <c r="CT4698" s="10" t="s">
        <v>12779</v>
      </c>
      <c r="CU4698" s="10">
        <v>174.66666670000001</v>
      </c>
      <c r="CV4698" s="10">
        <v>1.1253768</v>
      </c>
      <c r="CW4698" s="10" t="s">
        <v>12399</v>
      </c>
    </row>
    <row r="4699" spans="1:101">
      <c r="A4699" t="s">
        <v>12382</v>
      </c>
      <c r="B4699" t="s">
        <v>14498</v>
      </c>
      <c r="D4699" s="10" t="s">
        <v>12384</v>
      </c>
      <c r="E4699" t="s">
        <v>3</v>
      </c>
      <c r="F4699" t="s">
        <v>4</v>
      </c>
      <c r="H4699" s="10" t="s">
        <v>12385</v>
      </c>
      <c r="I4699" t="s">
        <v>52</v>
      </c>
      <c r="Q4699" s="50">
        <v>2.87</v>
      </c>
      <c r="R4699" s="12">
        <v>1.1100000000000001</v>
      </c>
      <c r="S4699" s="12">
        <v>1</v>
      </c>
      <c r="T4699" s="13" t="s">
        <v>14499</v>
      </c>
      <c r="U4699" s="14">
        <v>1.24</v>
      </c>
      <c r="V4699" s="14">
        <v>2.1800000000000002</v>
      </c>
      <c r="W4699" s="14"/>
      <c r="X4699" s="14"/>
      <c r="Y4699" s="15"/>
      <c r="Z4699" s="14">
        <v>1.37</v>
      </c>
      <c r="AA4699" s="14">
        <v>2.1800000000000002</v>
      </c>
      <c r="AB4699" s="12">
        <v>1.05</v>
      </c>
      <c r="AC4699" s="12">
        <v>1.1100000000000001</v>
      </c>
      <c r="AD4699" s="12">
        <v>1</v>
      </c>
      <c r="AE4699" s="13" t="s">
        <v>14500</v>
      </c>
      <c r="AF4699" s="14">
        <v>0.82</v>
      </c>
      <c r="AG4699" s="14">
        <v>0.95</v>
      </c>
      <c r="AH4699" s="14">
        <v>1.01</v>
      </c>
      <c r="AI4699" s="14">
        <v>1.01</v>
      </c>
      <c r="AJ4699" s="15" t="s">
        <v>12387</v>
      </c>
      <c r="AK4699" s="14">
        <v>0.78</v>
      </c>
      <c r="AL4699" s="14">
        <v>0.87</v>
      </c>
      <c r="AM4699" s="12">
        <v>1.04</v>
      </c>
      <c r="AN4699" s="12">
        <v>1.03</v>
      </c>
      <c r="AO4699" s="12">
        <v>1</v>
      </c>
      <c r="AP4699" s="13" t="s">
        <v>14501</v>
      </c>
      <c r="AQ4699" s="14">
        <v>0.91</v>
      </c>
      <c r="AR4699" s="14">
        <v>1.04</v>
      </c>
      <c r="AS4699" s="14">
        <v>1.1100000000000001</v>
      </c>
      <c r="AT4699" s="14">
        <v>1.1100000000000001</v>
      </c>
      <c r="AU4699" s="15" t="s">
        <v>14502</v>
      </c>
      <c r="AV4699" s="14">
        <v>0.93</v>
      </c>
      <c r="AW4699" s="14">
        <v>1.01</v>
      </c>
      <c r="AX4699" s="12">
        <v>0.93</v>
      </c>
      <c r="AY4699" s="12">
        <v>1.1499999999999999</v>
      </c>
      <c r="AZ4699" s="12">
        <v>1</v>
      </c>
      <c r="BA4699" s="13" t="s">
        <v>14503</v>
      </c>
      <c r="BB4699" s="14">
        <v>0.79</v>
      </c>
      <c r="BC4699" s="14">
        <v>0.89</v>
      </c>
      <c r="BD4699" s="14">
        <v>0.94</v>
      </c>
      <c r="BE4699" s="14">
        <v>0.94</v>
      </c>
      <c r="BF4699" s="15" t="s">
        <v>14504</v>
      </c>
      <c r="BG4699" s="14">
        <v>0.71</v>
      </c>
      <c r="BH4699" s="14">
        <v>0.77</v>
      </c>
      <c r="BI4699" s="12">
        <v>1.79</v>
      </c>
      <c r="BJ4699" s="12">
        <v>1</v>
      </c>
      <c r="BK4699" s="12">
        <v>1</v>
      </c>
      <c r="BL4699" s="13" t="s">
        <v>14505</v>
      </c>
      <c r="BM4699" s="14">
        <v>1.0900000000000001</v>
      </c>
      <c r="BN4699" s="14">
        <v>1.75</v>
      </c>
      <c r="BO4699" s="14">
        <v>0.85</v>
      </c>
      <c r="BP4699" s="14">
        <v>0.85</v>
      </c>
      <c r="BQ4699" s="15" t="s">
        <v>14506</v>
      </c>
      <c r="BR4699" s="14">
        <v>0.92</v>
      </c>
      <c r="BS4699" s="14">
        <v>1.79</v>
      </c>
      <c r="BT4699" s="50">
        <v>0.75</v>
      </c>
      <c r="BU4699" s="12">
        <v>1.2</v>
      </c>
      <c r="BV4699" s="12">
        <v>1</v>
      </c>
      <c r="BW4699" s="13" t="s">
        <v>14507</v>
      </c>
      <c r="BX4699" s="14">
        <v>1.83</v>
      </c>
      <c r="BY4699" s="14">
        <v>0.98</v>
      </c>
      <c r="BZ4699" s="14"/>
      <c r="CA4699" s="14"/>
      <c r="CB4699" s="15"/>
      <c r="CC4699" s="14">
        <v>2.13</v>
      </c>
      <c r="CD4699" s="14">
        <v>1.45</v>
      </c>
      <c r="CE4699" s="10" t="s">
        <v>12393</v>
      </c>
      <c r="CF4699" s="10" t="s">
        <v>12394</v>
      </c>
      <c r="CG4699" s="10" t="s">
        <v>12395</v>
      </c>
      <c r="CH4699" s="10" t="s">
        <v>44</v>
      </c>
      <c r="CI4699" s="10" t="s">
        <v>585</v>
      </c>
      <c r="CJ4699" s="10" t="s">
        <v>62</v>
      </c>
      <c r="CK4699" s="10" t="s">
        <v>28</v>
      </c>
      <c r="CL4699" s="10" t="s">
        <v>28</v>
      </c>
      <c r="CM4699" s="10" t="s">
        <v>28</v>
      </c>
      <c r="CN4699" s="10"/>
      <c r="CO4699" s="10"/>
      <c r="CP4699" s="10"/>
      <c r="CQ4699" s="10"/>
      <c r="CR4699" s="10"/>
      <c r="CS4699" s="10"/>
      <c r="CT4699" s="10"/>
      <c r="CU4699" s="10">
        <v>174.66666670000001</v>
      </c>
      <c r="CV4699" s="10">
        <v>1.1253768</v>
      </c>
      <c r="CW4699" s="10" t="s">
        <v>12399</v>
      </c>
    </row>
    <row r="4700" spans="1:101">
      <c r="A4700" t="s">
        <v>12382</v>
      </c>
      <c r="B4700" t="s">
        <v>21060</v>
      </c>
      <c r="D4700" s="10" t="s">
        <v>12384</v>
      </c>
      <c r="H4700" s="10" t="s">
        <v>12385</v>
      </c>
      <c r="I4700" t="s">
        <v>6</v>
      </c>
      <c r="Q4700" s="50"/>
      <c r="R4700" s="12"/>
      <c r="S4700" s="12"/>
      <c r="T4700" s="13"/>
      <c r="U4700" s="14"/>
      <c r="V4700" s="14"/>
      <c r="W4700" s="14"/>
      <c r="X4700" s="14"/>
      <c r="Y4700" s="15"/>
      <c r="Z4700" s="14"/>
      <c r="AA4700" s="14"/>
      <c r="AB4700" s="12"/>
      <c r="AC4700" s="12"/>
      <c r="AD4700" s="12"/>
      <c r="AE4700" s="13"/>
      <c r="AF4700" s="14"/>
      <c r="AG4700" s="14"/>
      <c r="AH4700" s="14"/>
      <c r="AI4700" s="14"/>
      <c r="AJ4700" s="15"/>
      <c r="AK4700" s="14"/>
      <c r="AL4700" s="14"/>
      <c r="AM4700" s="12"/>
      <c r="AN4700" s="12"/>
      <c r="AO4700" s="12"/>
      <c r="AP4700" s="13"/>
      <c r="AQ4700" s="14"/>
      <c r="AR4700" s="14"/>
      <c r="AS4700" s="14"/>
      <c r="AT4700" s="14"/>
      <c r="AU4700" s="15"/>
      <c r="AV4700" s="14"/>
      <c r="AW4700" s="14"/>
      <c r="AX4700" s="12">
        <v>0.94</v>
      </c>
      <c r="AY4700" s="12">
        <v>1</v>
      </c>
      <c r="AZ4700" s="12">
        <v>1</v>
      </c>
      <c r="BA4700" s="13" t="s">
        <v>21061</v>
      </c>
      <c r="BB4700" s="14">
        <v>0.83</v>
      </c>
      <c r="BC4700" s="14">
        <v>0.99</v>
      </c>
      <c r="BD4700" s="14">
        <v>1.02</v>
      </c>
      <c r="BE4700" s="14">
        <v>1.02</v>
      </c>
      <c r="BF4700" s="15" t="s">
        <v>12391</v>
      </c>
      <c r="BG4700" s="14">
        <v>0.77</v>
      </c>
      <c r="BH4700" s="14">
        <v>0.92</v>
      </c>
      <c r="BI4700" s="12"/>
      <c r="BJ4700" s="12"/>
      <c r="BK4700" s="12"/>
      <c r="BL4700" s="13"/>
      <c r="BM4700" s="14"/>
      <c r="BN4700" s="14"/>
      <c r="BO4700" s="14"/>
      <c r="BP4700" s="14"/>
      <c r="BQ4700" s="15"/>
      <c r="BR4700" s="14"/>
      <c r="BS4700" s="14"/>
      <c r="BT4700" s="50"/>
      <c r="BU4700" s="12"/>
      <c r="BV4700" s="12"/>
      <c r="BW4700" s="13"/>
      <c r="BX4700" s="14"/>
      <c r="BY4700" s="14"/>
      <c r="BZ4700" s="14"/>
      <c r="CA4700" s="14"/>
      <c r="CB4700" s="15"/>
      <c r="CC4700" s="14"/>
      <c r="CD4700" s="14"/>
      <c r="CE4700" s="10" t="s">
        <v>12393</v>
      </c>
      <c r="CF4700" s="10" t="s">
        <v>12394</v>
      </c>
      <c r="CG4700" s="10" t="s">
        <v>12395</v>
      </c>
      <c r="CH4700" s="10"/>
      <c r="CI4700" s="10"/>
      <c r="CJ4700" s="10"/>
      <c r="CK4700" s="10"/>
      <c r="CL4700" s="10"/>
      <c r="CM4700" s="10"/>
      <c r="CN4700" s="10"/>
      <c r="CO4700" s="10"/>
      <c r="CP4700" s="10"/>
      <c r="CQ4700" s="10"/>
      <c r="CR4700" s="10"/>
      <c r="CS4700" s="10"/>
      <c r="CT4700" s="10"/>
      <c r="CU4700" s="10">
        <v>174.66666670000001</v>
      </c>
      <c r="CV4700" s="10">
        <v>1.1253768</v>
      </c>
      <c r="CW4700" s="10" t="s">
        <v>12399</v>
      </c>
    </row>
    <row r="4701" spans="1:101">
      <c r="A4701" t="s">
        <v>12382</v>
      </c>
      <c r="B4701" t="s">
        <v>23580</v>
      </c>
      <c r="D4701" s="10" t="s">
        <v>12384</v>
      </c>
      <c r="H4701" s="10" t="s">
        <v>12385</v>
      </c>
      <c r="I4701" t="s">
        <v>17</v>
      </c>
      <c r="Q4701" s="50">
        <v>0.42</v>
      </c>
      <c r="R4701" s="12">
        <v>1</v>
      </c>
      <c r="S4701" s="12">
        <v>1</v>
      </c>
      <c r="T4701" s="13" t="s">
        <v>23581</v>
      </c>
      <c r="U4701" s="14">
        <v>1.46</v>
      </c>
      <c r="V4701" s="14">
        <v>1.43</v>
      </c>
      <c r="W4701" s="14"/>
      <c r="X4701" s="14"/>
      <c r="Y4701" s="15"/>
      <c r="Z4701" s="14">
        <v>1.46</v>
      </c>
      <c r="AA4701" s="14">
        <v>1.43</v>
      </c>
      <c r="AB4701" s="12"/>
      <c r="AC4701" s="12"/>
      <c r="AD4701" s="12"/>
      <c r="AE4701" s="13"/>
      <c r="AF4701" s="14"/>
      <c r="AG4701" s="14"/>
      <c r="AH4701" s="14"/>
      <c r="AI4701" s="14"/>
      <c r="AJ4701" s="15"/>
      <c r="AK4701" s="14"/>
      <c r="AL4701" s="14"/>
      <c r="AM4701" s="12"/>
      <c r="AN4701" s="12"/>
      <c r="AO4701" s="12"/>
      <c r="AP4701" s="13"/>
      <c r="AQ4701" s="14"/>
      <c r="AR4701" s="14"/>
      <c r="AS4701" s="14"/>
      <c r="AT4701" s="14"/>
      <c r="AU4701" s="15"/>
      <c r="AV4701" s="14"/>
      <c r="AW4701" s="14"/>
      <c r="AX4701" s="12"/>
      <c r="AY4701" s="12"/>
      <c r="AZ4701" s="12"/>
      <c r="BA4701" s="13"/>
      <c r="BB4701" s="14"/>
      <c r="BC4701" s="14"/>
      <c r="BD4701" s="14"/>
      <c r="BE4701" s="14"/>
      <c r="BF4701" s="15"/>
      <c r="BG4701" s="14"/>
      <c r="BH4701" s="14"/>
      <c r="BI4701" s="12"/>
      <c r="BJ4701" s="12"/>
      <c r="BK4701" s="12"/>
      <c r="BL4701" s="13"/>
      <c r="BM4701" s="14"/>
      <c r="BN4701" s="14"/>
      <c r="BO4701" s="14"/>
      <c r="BP4701" s="14"/>
      <c r="BQ4701" s="15"/>
      <c r="BR4701" s="14"/>
      <c r="BS4701" s="14"/>
      <c r="BT4701" s="50"/>
      <c r="BU4701" s="12"/>
      <c r="BV4701" s="12"/>
      <c r="BW4701" s="13"/>
      <c r="BX4701" s="14"/>
      <c r="BY4701" s="14"/>
      <c r="BZ4701" s="14"/>
      <c r="CA4701" s="14"/>
      <c r="CB4701" s="15"/>
      <c r="CC4701" s="14"/>
      <c r="CD4701" s="14"/>
      <c r="CE4701" s="10" t="s">
        <v>12393</v>
      </c>
      <c r="CF4701" s="10" t="s">
        <v>12394</v>
      </c>
      <c r="CG4701" s="10" t="s">
        <v>12395</v>
      </c>
      <c r="CH4701" s="10"/>
      <c r="CI4701" s="10"/>
      <c r="CJ4701" s="10"/>
      <c r="CK4701" s="10"/>
      <c r="CL4701" s="10"/>
      <c r="CM4701" s="10"/>
      <c r="CN4701" s="10"/>
      <c r="CO4701" s="10"/>
      <c r="CP4701" s="10"/>
      <c r="CQ4701" s="10"/>
      <c r="CR4701" s="10"/>
      <c r="CS4701" s="10"/>
      <c r="CT4701" s="10"/>
      <c r="CU4701" s="10">
        <v>174.66666670000001</v>
      </c>
      <c r="CV4701" s="10">
        <v>1.1253768</v>
      </c>
      <c r="CW4701" s="10" t="s">
        <v>12399</v>
      </c>
    </row>
    <row r="4702" spans="1:101">
      <c r="A4702" t="s">
        <v>12382</v>
      </c>
      <c r="B4702" t="s">
        <v>4918</v>
      </c>
      <c r="D4702" s="10" t="s">
        <v>12384</v>
      </c>
      <c r="F4702" t="s">
        <v>15</v>
      </c>
      <c r="H4702" s="10" t="s">
        <v>12385</v>
      </c>
      <c r="I4702" t="s">
        <v>17</v>
      </c>
      <c r="Q4702" s="50">
        <v>0.43</v>
      </c>
      <c r="R4702" s="12">
        <v>1</v>
      </c>
      <c r="S4702" s="12">
        <v>1</v>
      </c>
      <c r="T4702" s="13" t="s">
        <v>27826</v>
      </c>
      <c r="U4702" s="14">
        <v>1.1000000000000001</v>
      </c>
      <c r="V4702" s="14">
        <v>1.1000000000000001</v>
      </c>
      <c r="W4702" s="14"/>
      <c r="X4702" s="14"/>
      <c r="Y4702" s="15"/>
      <c r="Z4702" s="14">
        <v>1.1000000000000001</v>
      </c>
      <c r="AA4702" s="14">
        <v>1.1000000000000001</v>
      </c>
      <c r="AB4702" s="12"/>
      <c r="AC4702" s="12"/>
      <c r="AD4702" s="12"/>
      <c r="AE4702" s="13"/>
      <c r="AF4702" s="14"/>
      <c r="AG4702" s="14"/>
      <c r="AH4702" s="14"/>
      <c r="AI4702" s="14"/>
      <c r="AJ4702" s="15"/>
      <c r="AK4702" s="14"/>
      <c r="AL4702" s="14"/>
      <c r="AM4702" s="12"/>
      <c r="AN4702" s="12"/>
      <c r="AO4702" s="12"/>
      <c r="AP4702" s="13"/>
      <c r="AQ4702" s="14"/>
      <c r="AR4702" s="14"/>
      <c r="AS4702" s="14"/>
      <c r="AT4702" s="14"/>
      <c r="AU4702" s="15"/>
      <c r="AV4702" s="14"/>
      <c r="AW4702" s="14"/>
      <c r="AX4702" s="12"/>
      <c r="AY4702" s="12"/>
      <c r="AZ4702" s="12"/>
      <c r="BA4702" s="13"/>
      <c r="BB4702" s="14"/>
      <c r="BC4702" s="14"/>
      <c r="BD4702" s="14"/>
      <c r="BE4702" s="14"/>
      <c r="BF4702" s="15"/>
      <c r="BG4702" s="14"/>
      <c r="BH4702" s="14"/>
      <c r="BI4702" s="12"/>
      <c r="BJ4702" s="12"/>
      <c r="BK4702" s="12"/>
      <c r="BL4702" s="13"/>
      <c r="BM4702" s="14"/>
      <c r="BN4702" s="14"/>
      <c r="BO4702" s="14"/>
      <c r="BP4702" s="14"/>
      <c r="BQ4702" s="15"/>
      <c r="BR4702" s="14"/>
      <c r="BS4702" s="14"/>
      <c r="BT4702" s="50"/>
      <c r="BU4702" s="12"/>
      <c r="BV4702" s="12"/>
      <c r="BW4702" s="13"/>
      <c r="BX4702" s="14"/>
      <c r="BY4702" s="14"/>
      <c r="BZ4702" s="14"/>
      <c r="CA4702" s="14"/>
      <c r="CB4702" s="15"/>
      <c r="CC4702" s="14"/>
      <c r="CD4702" s="14"/>
      <c r="CE4702" s="10" t="s">
        <v>12393</v>
      </c>
      <c r="CF4702" s="10" t="s">
        <v>12394</v>
      </c>
      <c r="CG4702" s="10" t="s">
        <v>12395</v>
      </c>
      <c r="CH4702" s="10" t="s">
        <v>44</v>
      </c>
      <c r="CI4702" s="10">
        <v>11875433</v>
      </c>
      <c r="CJ4702" s="10" t="s">
        <v>28</v>
      </c>
      <c r="CK4702" s="10" t="s">
        <v>28</v>
      </c>
      <c r="CL4702" s="10" t="s">
        <v>28</v>
      </c>
      <c r="CM4702" s="10" t="s">
        <v>28</v>
      </c>
      <c r="CN4702" s="10"/>
      <c r="CO4702" s="10"/>
      <c r="CP4702" s="10"/>
      <c r="CQ4702" s="10"/>
      <c r="CR4702" s="10"/>
      <c r="CS4702" s="10"/>
      <c r="CT4702" s="10"/>
      <c r="CU4702" s="10">
        <v>174.66666670000001</v>
      </c>
      <c r="CV4702" s="10">
        <v>1.1253768</v>
      </c>
      <c r="CW4702" s="10" t="s">
        <v>12399</v>
      </c>
    </row>
    <row r="4703" spans="1:101">
      <c r="A4703" t="s">
        <v>12382</v>
      </c>
      <c r="B4703" t="s">
        <v>44813</v>
      </c>
      <c r="D4703" s="10" t="s">
        <v>12384</v>
      </c>
      <c r="E4703" t="s">
        <v>3</v>
      </c>
      <c r="F4703" t="s">
        <v>146</v>
      </c>
      <c r="H4703" s="10" t="s">
        <v>12385</v>
      </c>
      <c r="I4703" t="s">
        <v>17</v>
      </c>
      <c r="Q4703" s="50">
        <v>1.31</v>
      </c>
      <c r="R4703" s="12">
        <v>1</v>
      </c>
      <c r="S4703" s="12">
        <v>1</v>
      </c>
      <c r="T4703" s="13" t="s">
        <v>44814</v>
      </c>
      <c r="U4703" s="14">
        <v>1.46</v>
      </c>
      <c r="V4703" s="14">
        <v>1.43</v>
      </c>
      <c r="W4703" s="14"/>
      <c r="X4703" s="14"/>
      <c r="Y4703" s="15"/>
      <c r="Z4703" s="14">
        <v>1.46</v>
      </c>
      <c r="AA4703" s="14">
        <v>1.43</v>
      </c>
      <c r="AB4703" s="12"/>
      <c r="AC4703" s="12"/>
      <c r="AD4703" s="12"/>
      <c r="AE4703" s="13"/>
      <c r="AF4703" s="14"/>
      <c r="AG4703" s="14"/>
      <c r="AH4703" s="14"/>
      <c r="AI4703" s="14"/>
      <c r="AJ4703" s="15"/>
      <c r="AK4703" s="14"/>
      <c r="AL4703" s="14"/>
      <c r="AM4703" s="12"/>
      <c r="AN4703" s="12"/>
      <c r="AO4703" s="12"/>
      <c r="AP4703" s="13"/>
      <c r="AQ4703" s="14"/>
      <c r="AR4703" s="14"/>
      <c r="AS4703" s="14"/>
      <c r="AT4703" s="14"/>
      <c r="AU4703" s="15"/>
      <c r="AV4703" s="14"/>
      <c r="AW4703" s="14"/>
      <c r="AX4703" s="12"/>
      <c r="AY4703" s="12"/>
      <c r="AZ4703" s="12"/>
      <c r="BA4703" s="13"/>
      <c r="BB4703" s="14"/>
      <c r="BC4703" s="14"/>
      <c r="BD4703" s="14"/>
      <c r="BE4703" s="14"/>
      <c r="BF4703" s="15"/>
      <c r="BG4703" s="14"/>
      <c r="BH4703" s="14"/>
      <c r="BI4703" s="12"/>
      <c r="BJ4703" s="12"/>
      <c r="BK4703" s="12"/>
      <c r="BL4703" s="13"/>
      <c r="BM4703" s="14"/>
      <c r="BN4703" s="14"/>
      <c r="BO4703" s="14"/>
      <c r="BP4703" s="14"/>
      <c r="BQ4703" s="15"/>
      <c r="BR4703" s="14"/>
      <c r="BS4703" s="14"/>
      <c r="BT4703" s="50"/>
      <c r="BU4703" s="12"/>
      <c r="BV4703" s="12"/>
      <c r="BW4703" s="13"/>
      <c r="BX4703" s="14"/>
      <c r="BY4703" s="14"/>
      <c r="BZ4703" s="14"/>
      <c r="CA4703" s="14"/>
      <c r="CB4703" s="15"/>
      <c r="CC4703" s="14"/>
      <c r="CD4703" s="14"/>
      <c r="CE4703" s="10" t="s">
        <v>12393</v>
      </c>
      <c r="CF4703" s="10" t="s">
        <v>12394</v>
      </c>
      <c r="CG4703" s="10" t="s">
        <v>12395</v>
      </c>
      <c r="CH4703" s="10"/>
      <c r="CI4703" s="10"/>
      <c r="CJ4703" s="10"/>
      <c r="CK4703" s="10"/>
      <c r="CL4703" s="10"/>
      <c r="CM4703" s="10"/>
      <c r="CN4703" s="10"/>
      <c r="CO4703" s="10"/>
      <c r="CP4703" s="10"/>
      <c r="CQ4703" s="10"/>
      <c r="CR4703" s="10"/>
      <c r="CS4703" s="10"/>
      <c r="CT4703" s="10"/>
      <c r="CU4703" s="10">
        <v>174.66666670000001</v>
      </c>
      <c r="CV4703" s="10">
        <v>1.1253768</v>
      </c>
      <c r="CW4703" s="10" t="s">
        <v>12399</v>
      </c>
    </row>
    <row r="4704" spans="1:101">
      <c r="A4704" t="s">
        <v>12382</v>
      </c>
      <c r="B4704" t="s">
        <v>887</v>
      </c>
      <c r="D4704" s="10" t="s">
        <v>12384</v>
      </c>
      <c r="H4704" s="10" t="s">
        <v>12385</v>
      </c>
      <c r="I4704" t="s">
        <v>52</v>
      </c>
      <c r="L4704" s="11" t="s">
        <v>198</v>
      </c>
      <c r="Q4704" s="50">
        <v>2.99</v>
      </c>
      <c r="R4704" s="12">
        <v>1.02</v>
      </c>
      <c r="S4704" s="12">
        <v>2</v>
      </c>
      <c r="T4704" s="13" t="s">
        <v>45653</v>
      </c>
      <c r="U4704" s="14">
        <v>1.24</v>
      </c>
      <c r="V4704" s="14">
        <v>2.1800000000000002</v>
      </c>
      <c r="W4704" s="14"/>
      <c r="X4704" s="14"/>
      <c r="Y4704" s="15"/>
      <c r="Z4704" s="14">
        <v>1.37</v>
      </c>
      <c r="AA4704" s="14">
        <v>2.1800000000000002</v>
      </c>
      <c r="AB4704" s="12"/>
      <c r="AC4704" s="12"/>
      <c r="AD4704" s="12"/>
      <c r="AE4704" s="13"/>
      <c r="AF4704" s="14"/>
      <c r="AG4704" s="14"/>
      <c r="AH4704" s="14"/>
      <c r="AI4704" s="14"/>
      <c r="AJ4704" s="15"/>
      <c r="AK4704" s="14"/>
      <c r="AL4704" s="14"/>
      <c r="AM4704" s="12">
        <v>1.25</v>
      </c>
      <c r="AN4704" s="12">
        <v>1</v>
      </c>
      <c r="AO4704" s="12">
        <v>2</v>
      </c>
      <c r="AP4704" s="13" t="s">
        <v>45654</v>
      </c>
      <c r="AQ4704" s="14">
        <v>1.03</v>
      </c>
      <c r="AR4704" s="14">
        <v>1.1299999999999999</v>
      </c>
      <c r="AS4704" s="14">
        <v>1.1599999999999999</v>
      </c>
      <c r="AT4704" s="14">
        <v>1.1599999999999999</v>
      </c>
      <c r="AU4704" s="15" t="s">
        <v>12776</v>
      </c>
      <c r="AV4704" s="14">
        <v>1.04</v>
      </c>
      <c r="AW4704" s="14">
        <v>1.07</v>
      </c>
      <c r="AX4704" s="12"/>
      <c r="AY4704" s="12"/>
      <c r="AZ4704" s="12"/>
      <c r="BA4704" s="13"/>
      <c r="BB4704" s="14"/>
      <c r="BC4704" s="14"/>
      <c r="BD4704" s="14"/>
      <c r="BE4704" s="14"/>
      <c r="BF4704" s="15"/>
      <c r="BG4704" s="14"/>
      <c r="BH4704" s="14"/>
      <c r="BI4704" s="12">
        <v>1.92</v>
      </c>
      <c r="BJ4704" s="12">
        <v>1</v>
      </c>
      <c r="BK4704" s="12">
        <v>1</v>
      </c>
      <c r="BL4704" s="13" t="s">
        <v>45655</v>
      </c>
      <c r="BM4704" s="14">
        <v>1.0900000000000001</v>
      </c>
      <c r="BN4704" s="14">
        <v>1.75</v>
      </c>
      <c r="BO4704" s="14">
        <v>0.85</v>
      </c>
      <c r="BP4704" s="14">
        <v>0.85</v>
      </c>
      <c r="BQ4704" s="15" t="s">
        <v>14506</v>
      </c>
      <c r="BR4704" s="14">
        <v>0.92</v>
      </c>
      <c r="BS4704" s="14">
        <v>1.79</v>
      </c>
      <c r="BT4704" s="50"/>
      <c r="BU4704" s="12"/>
      <c r="BV4704" s="12"/>
      <c r="BW4704" s="13"/>
      <c r="BX4704" s="14"/>
      <c r="BY4704" s="14"/>
      <c r="BZ4704" s="14"/>
      <c r="CA4704" s="14"/>
      <c r="CB4704" s="15"/>
      <c r="CC4704" s="14"/>
      <c r="CD4704" s="14"/>
      <c r="CE4704" s="10" t="s">
        <v>12393</v>
      </c>
      <c r="CF4704" s="10" t="s">
        <v>12394</v>
      </c>
      <c r="CG4704" s="10" t="s">
        <v>12395</v>
      </c>
      <c r="CH4704" s="10" t="s">
        <v>44</v>
      </c>
      <c r="CI4704" s="10" t="s">
        <v>585</v>
      </c>
      <c r="CJ4704" s="10" t="s">
        <v>28</v>
      </c>
      <c r="CK4704" s="10" t="s">
        <v>28</v>
      </c>
      <c r="CL4704" s="10" t="s">
        <v>28</v>
      </c>
      <c r="CM4704" s="10" t="s">
        <v>28</v>
      </c>
      <c r="CN4704" s="10"/>
      <c r="CO4704" s="10"/>
      <c r="CP4704" s="10"/>
      <c r="CQ4704" s="10"/>
      <c r="CR4704" s="10"/>
      <c r="CS4704" s="10"/>
      <c r="CT4704" s="16"/>
      <c r="CU4704" s="10">
        <v>174.66666670000001</v>
      </c>
      <c r="CV4704" s="10">
        <v>1.1253768</v>
      </c>
      <c r="CW4704" s="10" t="s">
        <v>12399</v>
      </c>
    </row>
    <row r="4705" spans="1:101">
      <c r="A4705" t="s">
        <v>12382</v>
      </c>
      <c r="B4705" t="s">
        <v>55508</v>
      </c>
      <c r="D4705" s="10" t="s">
        <v>12384</v>
      </c>
      <c r="F4705" t="s">
        <v>15</v>
      </c>
      <c r="H4705" s="10" t="s">
        <v>12385</v>
      </c>
      <c r="I4705" t="s">
        <v>6</v>
      </c>
      <c r="Q4705" s="50"/>
      <c r="R4705" s="12"/>
      <c r="S4705" s="12"/>
      <c r="T4705" s="13"/>
      <c r="U4705" s="14"/>
      <c r="V4705" s="14"/>
      <c r="W4705" s="14"/>
      <c r="X4705" s="14"/>
      <c r="Y4705" s="15"/>
      <c r="Z4705" s="14"/>
      <c r="AA4705" s="14"/>
      <c r="AB4705" s="12">
        <v>0.27</v>
      </c>
      <c r="AC4705" s="12">
        <v>1</v>
      </c>
      <c r="AD4705" s="12">
        <v>1</v>
      </c>
      <c r="AE4705" s="13" t="s">
        <v>55509</v>
      </c>
      <c r="AF4705" s="14">
        <v>0.77</v>
      </c>
      <c r="AG4705" s="14">
        <v>0.93</v>
      </c>
      <c r="AH4705" s="14">
        <v>1.01</v>
      </c>
      <c r="AI4705" s="14">
        <v>1.01</v>
      </c>
      <c r="AJ4705" s="15" t="s">
        <v>12387</v>
      </c>
      <c r="AK4705" s="14">
        <v>0.66</v>
      </c>
      <c r="AL4705" s="14">
        <v>0.76</v>
      </c>
      <c r="AM4705" s="12"/>
      <c r="AN4705" s="12"/>
      <c r="AO4705" s="12"/>
      <c r="AP4705" s="13"/>
      <c r="AQ4705" s="14"/>
      <c r="AR4705" s="14"/>
      <c r="AS4705" s="14"/>
      <c r="AT4705" s="14"/>
      <c r="AU4705" s="15"/>
      <c r="AV4705" s="14"/>
      <c r="AW4705" s="14"/>
      <c r="AX4705" s="12"/>
      <c r="AY4705" s="12"/>
      <c r="AZ4705" s="12"/>
      <c r="BA4705" s="13"/>
      <c r="BB4705" s="14"/>
      <c r="BC4705" s="14"/>
      <c r="BD4705" s="14"/>
      <c r="BE4705" s="14"/>
      <c r="BF4705" s="15"/>
      <c r="BG4705" s="14"/>
      <c r="BH4705" s="14"/>
      <c r="BI4705" s="12"/>
      <c r="BJ4705" s="12"/>
      <c r="BK4705" s="12"/>
      <c r="BL4705" s="13"/>
      <c r="BM4705" s="14"/>
      <c r="BN4705" s="14"/>
      <c r="BO4705" s="14"/>
      <c r="BP4705" s="14"/>
      <c r="BQ4705" s="15"/>
      <c r="BR4705" s="14"/>
      <c r="BS4705" s="14"/>
      <c r="BT4705" s="50"/>
      <c r="BU4705" s="12"/>
      <c r="BV4705" s="12"/>
      <c r="BW4705" s="13"/>
      <c r="BX4705" s="14"/>
      <c r="BY4705" s="14"/>
      <c r="BZ4705" s="14"/>
      <c r="CA4705" s="14"/>
      <c r="CB4705" s="15"/>
      <c r="CC4705" s="14"/>
      <c r="CD4705" s="14"/>
      <c r="CE4705" s="10" t="s">
        <v>12393</v>
      </c>
      <c r="CF4705" s="10" t="s">
        <v>12394</v>
      </c>
      <c r="CG4705" s="10" t="s">
        <v>12395</v>
      </c>
      <c r="CH4705" s="10"/>
      <c r="CI4705" s="10"/>
      <c r="CJ4705" s="10"/>
      <c r="CK4705" s="10"/>
      <c r="CL4705" s="10"/>
      <c r="CM4705" s="10"/>
      <c r="CN4705" s="10"/>
      <c r="CO4705" s="10"/>
      <c r="CP4705" s="10"/>
      <c r="CQ4705" s="10"/>
      <c r="CR4705" s="10"/>
      <c r="CS4705" s="10"/>
      <c r="CT4705" s="10"/>
      <c r="CU4705" s="10">
        <v>174.66666670000001</v>
      </c>
      <c r="CV4705" s="10">
        <v>1.1253768</v>
      </c>
      <c r="CW4705" s="10" t="s">
        <v>12399</v>
      </c>
    </row>
    <row r="4706" spans="1:101">
      <c r="A4706" t="s">
        <v>12382</v>
      </c>
      <c r="B4706" t="s">
        <v>57466</v>
      </c>
      <c r="D4706" s="10" t="s">
        <v>12384</v>
      </c>
      <c r="E4706" t="s">
        <v>3</v>
      </c>
      <c r="F4706" t="s">
        <v>4</v>
      </c>
      <c r="H4706" s="10" t="s">
        <v>12385</v>
      </c>
      <c r="I4706" t="s">
        <v>174</v>
      </c>
      <c r="Q4706" s="50"/>
      <c r="R4706" s="12"/>
      <c r="S4706" s="12"/>
      <c r="T4706" s="13"/>
      <c r="U4706" s="14"/>
      <c r="V4706" s="14"/>
      <c r="W4706" s="14"/>
      <c r="X4706" s="14"/>
      <c r="Y4706" s="15"/>
      <c r="Z4706" s="14"/>
      <c r="AA4706" s="14"/>
      <c r="AB4706" s="12"/>
      <c r="AC4706" s="12"/>
      <c r="AD4706" s="12"/>
      <c r="AE4706" s="13"/>
      <c r="AF4706" s="14"/>
      <c r="AG4706" s="14"/>
      <c r="AH4706" s="14"/>
      <c r="AI4706" s="14"/>
      <c r="AJ4706" s="15"/>
      <c r="AK4706" s="14"/>
      <c r="AL4706" s="14"/>
      <c r="AM4706" s="12"/>
      <c r="AN4706" s="12"/>
      <c r="AO4706" s="12"/>
      <c r="AP4706" s="13"/>
      <c r="AQ4706" s="14"/>
      <c r="AR4706" s="14"/>
      <c r="AS4706" s="14"/>
      <c r="AT4706" s="14"/>
      <c r="AU4706" s="15"/>
      <c r="AV4706" s="14"/>
      <c r="AW4706" s="14"/>
      <c r="AX4706" s="12"/>
      <c r="AY4706" s="12"/>
      <c r="AZ4706" s="12"/>
      <c r="BA4706" s="13"/>
      <c r="BB4706" s="14"/>
      <c r="BC4706" s="14"/>
      <c r="BD4706" s="14"/>
      <c r="BE4706" s="14"/>
      <c r="BF4706" s="15"/>
      <c r="BG4706" s="14"/>
      <c r="BH4706" s="14"/>
      <c r="BI4706" s="12">
        <v>0.38</v>
      </c>
      <c r="BJ4706" s="12">
        <v>1</v>
      </c>
      <c r="BK4706" s="12">
        <v>1</v>
      </c>
      <c r="BL4706" s="13" t="s">
        <v>57467</v>
      </c>
      <c r="BM4706" s="14">
        <v>1.0900000000000001</v>
      </c>
      <c r="BN4706" s="14">
        <v>1.75</v>
      </c>
      <c r="BO4706" s="14">
        <v>0.85</v>
      </c>
      <c r="BP4706" s="14">
        <v>0.85</v>
      </c>
      <c r="BQ4706" s="15" t="s">
        <v>14506</v>
      </c>
      <c r="BR4706" s="14">
        <v>0.92</v>
      </c>
      <c r="BS4706" s="14">
        <v>1.79</v>
      </c>
      <c r="BT4706" s="50"/>
      <c r="BU4706" s="12"/>
      <c r="BV4706" s="12"/>
      <c r="BW4706" s="13"/>
      <c r="BX4706" s="14"/>
      <c r="BY4706" s="14"/>
      <c r="BZ4706" s="14"/>
      <c r="CA4706" s="14"/>
      <c r="CB4706" s="15"/>
      <c r="CC4706" s="14"/>
      <c r="CD4706" s="14"/>
      <c r="CE4706" s="10" t="s">
        <v>12393</v>
      </c>
      <c r="CF4706" s="10" t="s">
        <v>12394</v>
      </c>
      <c r="CG4706" s="10" t="s">
        <v>12395</v>
      </c>
      <c r="CH4706" s="10"/>
      <c r="CI4706" s="10"/>
      <c r="CJ4706" s="10"/>
      <c r="CK4706" s="10"/>
      <c r="CL4706" s="10"/>
      <c r="CM4706" s="10"/>
      <c r="CN4706" s="10"/>
      <c r="CO4706" s="10"/>
      <c r="CP4706" s="10"/>
      <c r="CQ4706" s="10"/>
      <c r="CR4706" s="10"/>
      <c r="CS4706" s="10"/>
      <c r="CT4706" s="16"/>
      <c r="CU4706" s="10">
        <v>174.66666670000001</v>
      </c>
      <c r="CV4706" s="10">
        <v>1.1253768</v>
      </c>
      <c r="CW4706" s="10" t="s">
        <v>12399</v>
      </c>
    </row>
    <row r="4707" spans="1:101">
      <c r="A4707" t="s">
        <v>12382</v>
      </c>
      <c r="B4707" t="s">
        <v>323</v>
      </c>
      <c r="D4707" s="10" t="s">
        <v>12384</v>
      </c>
      <c r="H4707" s="10" t="s">
        <v>12385</v>
      </c>
      <c r="I4707" t="s">
        <v>17</v>
      </c>
      <c r="L4707" s="11" t="s">
        <v>198</v>
      </c>
      <c r="Q4707" s="50">
        <v>1.57</v>
      </c>
      <c r="R4707" s="12">
        <v>1</v>
      </c>
      <c r="S4707" s="12">
        <v>1</v>
      </c>
      <c r="T4707" s="13" t="s">
        <v>64700</v>
      </c>
      <c r="U4707" s="14">
        <v>1.46</v>
      </c>
      <c r="V4707" s="14">
        <v>1.43</v>
      </c>
      <c r="W4707" s="14"/>
      <c r="X4707" s="14"/>
      <c r="Y4707" s="15"/>
      <c r="Z4707" s="14">
        <v>1.46</v>
      </c>
      <c r="AA4707" s="14">
        <v>1.43</v>
      </c>
      <c r="AB4707" s="12"/>
      <c r="AC4707" s="12"/>
      <c r="AD4707" s="12"/>
      <c r="AE4707" s="13"/>
      <c r="AF4707" s="14"/>
      <c r="AG4707" s="14"/>
      <c r="AH4707" s="14"/>
      <c r="AI4707" s="14"/>
      <c r="AJ4707" s="15"/>
      <c r="AK4707" s="14"/>
      <c r="AL4707" s="14"/>
      <c r="AM4707" s="12"/>
      <c r="AN4707" s="12"/>
      <c r="AO4707" s="12"/>
      <c r="AP4707" s="13"/>
      <c r="AQ4707" s="14"/>
      <c r="AR4707" s="14"/>
      <c r="AS4707" s="14"/>
      <c r="AT4707" s="14"/>
      <c r="AU4707" s="15"/>
      <c r="AV4707" s="14"/>
      <c r="AW4707" s="14"/>
      <c r="AX4707" s="12"/>
      <c r="AY4707" s="12"/>
      <c r="AZ4707" s="12"/>
      <c r="BA4707" s="13"/>
      <c r="BB4707" s="14"/>
      <c r="BC4707" s="14"/>
      <c r="BD4707" s="14"/>
      <c r="BE4707" s="14"/>
      <c r="BF4707" s="15"/>
      <c r="BG4707" s="14"/>
      <c r="BH4707" s="14"/>
      <c r="BI4707" s="12"/>
      <c r="BJ4707" s="12"/>
      <c r="BK4707" s="12"/>
      <c r="BL4707" s="13"/>
      <c r="BM4707" s="14"/>
      <c r="BN4707" s="14"/>
      <c r="BO4707" s="14"/>
      <c r="BP4707" s="14"/>
      <c r="BQ4707" s="15"/>
      <c r="BR4707" s="14"/>
      <c r="BS4707" s="14"/>
      <c r="BT4707" s="50"/>
      <c r="BU4707" s="12"/>
      <c r="BV4707" s="12"/>
      <c r="BW4707" s="13"/>
      <c r="BX4707" s="14"/>
      <c r="BY4707" s="14"/>
      <c r="BZ4707" s="14"/>
      <c r="CA4707" s="14"/>
      <c r="CB4707" s="15"/>
      <c r="CC4707" s="14"/>
      <c r="CD4707" s="14"/>
      <c r="CE4707" s="10" t="s">
        <v>12393</v>
      </c>
      <c r="CF4707" s="10" t="s">
        <v>12394</v>
      </c>
      <c r="CG4707" s="10" t="s">
        <v>12395</v>
      </c>
      <c r="CH4707" s="10" t="s">
        <v>44</v>
      </c>
      <c r="CI4707" s="10" t="s">
        <v>9392</v>
      </c>
      <c r="CJ4707" s="10" t="s">
        <v>62</v>
      </c>
      <c r="CK4707" s="10" t="s">
        <v>28</v>
      </c>
      <c r="CL4707" s="10" t="s">
        <v>28</v>
      </c>
      <c r="CM4707" s="10" t="s">
        <v>28</v>
      </c>
      <c r="CN4707" s="10" t="s">
        <v>64701</v>
      </c>
      <c r="CO4707" s="10"/>
      <c r="CP4707" s="10"/>
      <c r="CQ4707" s="10"/>
      <c r="CR4707" s="10"/>
      <c r="CS4707" s="10"/>
      <c r="CT4707" s="10"/>
      <c r="CU4707" s="10">
        <v>174.66666670000001</v>
      </c>
      <c r="CV4707" s="10">
        <v>1.1253768</v>
      </c>
      <c r="CW4707" s="10" t="s">
        <v>12399</v>
      </c>
    </row>
    <row r="4708" spans="1:101">
      <c r="A4708" t="s">
        <v>12382</v>
      </c>
      <c r="B4708" t="s">
        <v>21052</v>
      </c>
      <c r="D4708" s="10" t="s">
        <v>12384</v>
      </c>
      <c r="H4708" s="10" t="s">
        <v>12385</v>
      </c>
      <c r="I4708" t="s">
        <v>2359</v>
      </c>
      <c r="L4708" s="11" t="s">
        <v>1697</v>
      </c>
      <c r="Q4708" s="50">
        <v>0.4</v>
      </c>
      <c r="R4708" s="12">
        <v>1.5</v>
      </c>
      <c r="S4708" s="12">
        <v>1</v>
      </c>
      <c r="T4708" s="13" t="s">
        <v>65503</v>
      </c>
      <c r="U4708" s="14">
        <v>0.99</v>
      </c>
      <c r="V4708" s="14">
        <v>1.62</v>
      </c>
      <c r="W4708" s="14"/>
      <c r="X4708" s="14"/>
      <c r="Y4708" s="15"/>
      <c r="Z4708" s="14">
        <v>1.08</v>
      </c>
      <c r="AA4708" s="14">
        <v>1.62</v>
      </c>
      <c r="AB4708" s="12">
        <v>0.64</v>
      </c>
      <c r="AC4708" s="12">
        <v>1.01</v>
      </c>
      <c r="AD4708" s="12">
        <v>2</v>
      </c>
      <c r="AE4708" s="13" t="s">
        <v>65504</v>
      </c>
      <c r="AF4708" s="14">
        <v>0.82</v>
      </c>
      <c r="AG4708" s="14">
        <v>0.95</v>
      </c>
      <c r="AH4708" s="14">
        <v>1.01</v>
      </c>
      <c r="AI4708" s="14">
        <v>1.01</v>
      </c>
      <c r="AJ4708" s="15" t="s">
        <v>12387</v>
      </c>
      <c r="AK4708" s="14">
        <v>0.78</v>
      </c>
      <c r="AL4708" s="14">
        <v>0.87</v>
      </c>
      <c r="AM4708" s="12">
        <v>0.56999999999999995</v>
      </c>
      <c r="AN4708" s="12">
        <v>1.23</v>
      </c>
      <c r="AO4708" s="12">
        <v>1</v>
      </c>
      <c r="AP4708" s="13" t="s">
        <v>65505</v>
      </c>
      <c r="AQ4708" s="14">
        <v>0.91</v>
      </c>
      <c r="AR4708" s="14">
        <v>1.04</v>
      </c>
      <c r="AS4708" s="14">
        <v>1.1100000000000001</v>
      </c>
      <c r="AT4708" s="14">
        <v>1.1100000000000001</v>
      </c>
      <c r="AU4708" s="15" t="s">
        <v>14502</v>
      </c>
      <c r="AV4708" s="14">
        <v>0.93</v>
      </c>
      <c r="AW4708" s="14">
        <v>1.01</v>
      </c>
      <c r="AX4708" s="12">
        <v>0.49</v>
      </c>
      <c r="AY4708" s="12">
        <v>1.24</v>
      </c>
      <c r="AZ4708" s="12">
        <v>1</v>
      </c>
      <c r="BA4708" s="13" t="s">
        <v>65506</v>
      </c>
      <c r="BB4708" s="14">
        <v>0.79</v>
      </c>
      <c r="BC4708" s="14">
        <v>0.89</v>
      </c>
      <c r="BD4708" s="14">
        <v>0.94</v>
      </c>
      <c r="BE4708" s="14">
        <v>0.94</v>
      </c>
      <c r="BF4708" s="15" t="s">
        <v>14504</v>
      </c>
      <c r="BG4708" s="14">
        <v>0.71</v>
      </c>
      <c r="BH4708" s="14">
        <v>0.77</v>
      </c>
      <c r="BI4708" s="12">
        <v>0.15</v>
      </c>
      <c r="BJ4708" s="12">
        <v>1</v>
      </c>
      <c r="BK4708" s="12">
        <v>1</v>
      </c>
      <c r="BL4708" s="13" t="s">
        <v>65507</v>
      </c>
      <c r="BM4708" s="14">
        <v>1.0900000000000001</v>
      </c>
      <c r="BN4708" s="14">
        <v>1.75</v>
      </c>
      <c r="BO4708" s="14">
        <v>0.85</v>
      </c>
      <c r="BP4708" s="14">
        <v>0.85</v>
      </c>
      <c r="BQ4708" s="15" t="s">
        <v>14506</v>
      </c>
      <c r="BR4708" s="14">
        <v>0.92</v>
      </c>
      <c r="BS4708" s="14">
        <v>1.79</v>
      </c>
      <c r="BT4708" s="50">
        <v>8.58</v>
      </c>
      <c r="BU4708" s="12">
        <v>1.29</v>
      </c>
      <c r="BV4708" s="12">
        <v>1</v>
      </c>
      <c r="BW4708" s="13" t="s">
        <v>65508</v>
      </c>
      <c r="BX4708" s="14">
        <v>1.83</v>
      </c>
      <c r="BY4708" s="14">
        <v>0.98</v>
      </c>
      <c r="BZ4708" s="14"/>
      <c r="CA4708" s="14"/>
      <c r="CB4708" s="15"/>
      <c r="CC4708" s="14">
        <v>2.13</v>
      </c>
      <c r="CD4708" s="14">
        <v>1.45</v>
      </c>
      <c r="CE4708" s="10" t="s">
        <v>12393</v>
      </c>
      <c r="CF4708" s="10" t="s">
        <v>12394</v>
      </c>
      <c r="CG4708" s="10" t="s">
        <v>12395</v>
      </c>
      <c r="CH4708" s="10" t="s">
        <v>44</v>
      </c>
      <c r="CI4708" s="10" t="s">
        <v>6022</v>
      </c>
      <c r="CJ4708" s="10" t="s">
        <v>28</v>
      </c>
      <c r="CK4708" s="10" t="s">
        <v>28</v>
      </c>
      <c r="CL4708" s="10" t="s">
        <v>28</v>
      </c>
      <c r="CM4708" s="10" t="s">
        <v>28</v>
      </c>
      <c r="CN4708" s="10" t="s">
        <v>7770</v>
      </c>
      <c r="CO4708" s="10"/>
      <c r="CP4708" s="10"/>
      <c r="CQ4708" s="10"/>
      <c r="CR4708" s="10"/>
      <c r="CS4708" s="10"/>
      <c r="CT4708" s="10"/>
      <c r="CU4708" s="10">
        <v>174.66666670000001</v>
      </c>
      <c r="CV4708" s="10">
        <v>1.1253768</v>
      </c>
      <c r="CW4708" s="10" t="s">
        <v>12399</v>
      </c>
    </row>
    <row r="4709" spans="1:101">
      <c r="A4709" t="s">
        <v>12382</v>
      </c>
      <c r="B4709" t="s">
        <v>66761</v>
      </c>
      <c r="D4709" s="10" t="s">
        <v>12384</v>
      </c>
      <c r="H4709" s="10" t="s">
        <v>12385</v>
      </c>
      <c r="I4709" t="s">
        <v>17</v>
      </c>
      <c r="Q4709" s="50">
        <v>4.6399999999999997</v>
      </c>
      <c r="R4709" s="12">
        <v>1</v>
      </c>
      <c r="S4709" s="12">
        <v>1</v>
      </c>
      <c r="T4709" s="13" t="s">
        <v>66762</v>
      </c>
      <c r="U4709" s="14">
        <v>1.46</v>
      </c>
      <c r="V4709" s="14">
        <v>1.43</v>
      </c>
      <c r="W4709" s="14"/>
      <c r="X4709" s="14"/>
      <c r="Y4709" s="15"/>
      <c r="Z4709" s="14">
        <v>1.46</v>
      </c>
      <c r="AA4709" s="14">
        <v>1.43</v>
      </c>
      <c r="AB4709" s="12"/>
      <c r="AC4709" s="12"/>
      <c r="AD4709" s="12"/>
      <c r="AE4709" s="13"/>
      <c r="AF4709" s="14"/>
      <c r="AG4709" s="14"/>
      <c r="AH4709" s="14"/>
      <c r="AI4709" s="14"/>
      <c r="AJ4709" s="15"/>
      <c r="AK4709" s="14"/>
      <c r="AL4709" s="14"/>
      <c r="AM4709" s="12"/>
      <c r="AN4709" s="12"/>
      <c r="AO4709" s="12"/>
      <c r="AP4709" s="13"/>
      <c r="AQ4709" s="14"/>
      <c r="AR4709" s="14"/>
      <c r="AS4709" s="14"/>
      <c r="AT4709" s="14"/>
      <c r="AU4709" s="15"/>
      <c r="AV4709" s="14"/>
      <c r="AW4709" s="14"/>
      <c r="AX4709" s="12"/>
      <c r="AY4709" s="12"/>
      <c r="AZ4709" s="12"/>
      <c r="BA4709" s="13"/>
      <c r="BB4709" s="14"/>
      <c r="BC4709" s="14"/>
      <c r="BD4709" s="14"/>
      <c r="BE4709" s="14"/>
      <c r="BF4709" s="15"/>
      <c r="BG4709" s="14"/>
      <c r="BH4709" s="14"/>
      <c r="BI4709" s="12"/>
      <c r="BJ4709" s="12"/>
      <c r="BK4709" s="12"/>
      <c r="BL4709" s="13"/>
      <c r="BM4709" s="14"/>
      <c r="BN4709" s="14"/>
      <c r="BO4709" s="14"/>
      <c r="BP4709" s="14"/>
      <c r="BQ4709" s="15"/>
      <c r="BR4709" s="14"/>
      <c r="BS4709" s="14"/>
      <c r="BT4709" s="50"/>
      <c r="BU4709" s="12"/>
      <c r="BV4709" s="12"/>
      <c r="BW4709" s="13"/>
      <c r="BX4709" s="14"/>
      <c r="BY4709" s="14"/>
      <c r="BZ4709" s="14"/>
      <c r="CA4709" s="14"/>
      <c r="CB4709" s="15"/>
      <c r="CC4709" s="14"/>
      <c r="CD4709" s="14"/>
      <c r="CE4709" s="10" t="s">
        <v>12393</v>
      </c>
      <c r="CF4709" s="10" t="s">
        <v>12394</v>
      </c>
      <c r="CG4709" s="10" t="s">
        <v>12395</v>
      </c>
      <c r="CH4709" s="10"/>
      <c r="CI4709" s="10"/>
      <c r="CJ4709" s="10"/>
      <c r="CK4709" s="10"/>
      <c r="CL4709" s="10"/>
      <c r="CM4709" s="10"/>
      <c r="CN4709" s="10"/>
      <c r="CO4709" s="10"/>
      <c r="CP4709" s="10"/>
      <c r="CQ4709" s="10"/>
      <c r="CR4709" s="10"/>
      <c r="CS4709" s="10"/>
      <c r="CT4709" s="10"/>
      <c r="CU4709" s="10">
        <v>174.66666670000001</v>
      </c>
      <c r="CV4709" s="10">
        <v>1.1253768</v>
      </c>
      <c r="CW4709" s="10" t="s">
        <v>12399</v>
      </c>
    </row>
    <row r="4710" spans="1:101">
      <c r="A4710" t="s">
        <v>12382</v>
      </c>
      <c r="B4710" t="s">
        <v>2004</v>
      </c>
      <c r="D4710" s="10" t="s">
        <v>12384</v>
      </c>
      <c r="H4710" s="10" t="s">
        <v>12385</v>
      </c>
      <c r="I4710" t="s">
        <v>52</v>
      </c>
      <c r="Q4710" s="50">
        <v>2.83</v>
      </c>
      <c r="R4710" s="12">
        <v>1</v>
      </c>
      <c r="S4710" s="12">
        <v>1</v>
      </c>
      <c r="T4710" s="13" t="s">
        <v>68967</v>
      </c>
      <c r="U4710" s="14">
        <v>1.1000000000000001</v>
      </c>
      <c r="V4710" s="14">
        <v>1.1000000000000001</v>
      </c>
      <c r="W4710" s="14"/>
      <c r="X4710" s="14"/>
      <c r="Y4710" s="15"/>
      <c r="Z4710" s="14">
        <v>1.1000000000000001</v>
      </c>
      <c r="AA4710" s="14">
        <v>1.1000000000000001</v>
      </c>
      <c r="AB4710" s="12"/>
      <c r="AC4710" s="12"/>
      <c r="AD4710" s="12"/>
      <c r="AE4710" s="13"/>
      <c r="AF4710" s="14"/>
      <c r="AG4710" s="14"/>
      <c r="AH4710" s="14"/>
      <c r="AI4710" s="14"/>
      <c r="AJ4710" s="15"/>
      <c r="AK4710" s="14"/>
      <c r="AL4710" s="14"/>
      <c r="AM4710" s="12">
        <v>0.89</v>
      </c>
      <c r="AN4710" s="12">
        <v>1</v>
      </c>
      <c r="AO4710" s="12">
        <v>1</v>
      </c>
      <c r="AP4710" s="13" t="s">
        <v>68968</v>
      </c>
      <c r="AQ4710" s="14">
        <v>0.79</v>
      </c>
      <c r="AR4710" s="14">
        <v>0.94</v>
      </c>
      <c r="AS4710" s="14">
        <v>1.06</v>
      </c>
      <c r="AT4710" s="14">
        <v>1.06</v>
      </c>
      <c r="AU4710" s="15" t="s">
        <v>12389</v>
      </c>
      <c r="AV4710" s="14">
        <v>0.82</v>
      </c>
      <c r="AW4710" s="14">
        <v>0.95</v>
      </c>
      <c r="AX4710" s="12">
        <v>0.65</v>
      </c>
      <c r="AY4710" s="12">
        <v>1.1100000000000001</v>
      </c>
      <c r="AZ4710" s="12">
        <v>1</v>
      </c>
      <c r="BA4710" s="13" t="s">
        <v>68969</v>
      </c>
      <c r="BB4710" s="14">
        <v>0.79</v>
      </c>
      <c r="BC4710" s="14">
        <v>0.89</v>
      </c>
      <c r="BD4710" s="14">
        <v>0.94</v>
      </c>
      <c r="BE4710" s="14">
        <v>0.94</v>
      </c>
      <c r="BF4710" s="15" t="s">
        <v>14504</v>
      </c>
      <c r="BG4710" s="14">
        <v>0.71</v>
      </c>
      <c r="BH4710" s="14">
        <v>0.77</v>
      </c>
      <c r="BI4710" s="12">
        <v>3.29</v>
      </c>
      <c r="BJ4710" s="12">
        <v>1</v>
      </c>
      <c r="BK4710" s="12">
        <v>1</v>
      </c>
      <c r="BL4710" s="13" t="s">
        <v>68970</v>
      </c>
      <c r="BM4710" s="14">
        <v>1.0900000000000001</v>
      </c>
      <c r="BN4710" s="14">
        <v>1.75</v>
      </c>
      <c r="BO4710" s="14">
        <v>0.85</v>
      </c>
      <c r="BP4710" s="14">
        <v>0.85</v>
      </c>
      <c r="BQ4710" s="15" t="s">
        <v>14506</v>
      </c>
      <c r="BR4710" s="14">
        <v>0.92</v>
      </c>
      <c r="BS4710" s="14">
        <v>1.79</v>
      </c>
      <c r="BT4710" s="50"/>
      <c r="BU4710" s="12"/>
      <c r="BV4710" s="12"/>
      <c r="BW4710" s="13"/>
      <c r="BX4710" s="14"/>
      <c r="BY4710" s="14"/>
      <c r="BZ4710" s="14"/>
      <c r="CA4710" s="14"/>
      <c r="CB4710" s="15"/>
      <c r="CC4710" s="14"/>
      <c r="CD4710" s="14"/>
      <c r="CE4710" s="10" t="s">
        <v>12393</v>
      </c>
      <c r="CF4710" s="10" t="s">
        <v>12394</v>
      </c>
      <c r="CG4710" s="10" t="s">
        <v>12395</v>
      </c>
      <c r="CH4710" s="10"/>
      <c r="CI4710" s="10"/>
      <c r="CJ4710" s="10"/>
      <c r="CK4710" s="10"/>
      <c r="CL4710" s="10"/>
      <c r="CM4710" s="10"/>
      <c r="CN4710" s="10"/>
      <c r="CO4710" s="10"/>
      <c r="CP4710" s="10"/>
      <c r="CQ4710" s="10"/>
      <c r="CR4710" s="10"/>
      <c r="CS4710" s="10"/>
      <c r="CT4710" s="10"/>
      <c r="CU4710" s="10">
        <v>174.66666670000001</v>
      </c>
      <c r="CV4710" s="10">
        <v>1.1253768</v>
      </c>
      <c r="CW4710" s="10" t="s">
        <v>12399</v>
      </c>
    </row>
    <row r="4711" spans="1:101">
      <c r="A4711" t="s">
        <v>1881</v>
      </c>
      <c r="B4711" t="s">
        <v>1882</v>
      </c>
      <c r="D4711" s="10" t="s">
        <v>1883</v>
      </c>
      <c r="H4711" s="10" t="s">
        <v>1884</v>
      </c>
      <c r="I4711" t="s">
        <v>68</v>
      </c>
      <c r="L4711" s="11" t="s">
        <v>198</v>
      </c>
      <c r="Q4711" s="50">
        <v>1.24</v>
      </c>
      <c r="R4711" s="12">
        <v>1.05</v>
      </c>
      <c r="S4711" s="12">
        <v>2</v>
      </c>
      <c r="T4711" s="13" t="s">
        <v>1885</v>
      </c>
      <c r="U4711" s="14">
        <v>1.05</v>
      </c>
      <c r="V4711" s="14">
        <v>1.1000000000000001</v>
      </c>
      <c r="W4711" s="14">
        <v>1</v>
      </c>
      <c r="X4711" s="14">
        <v>1</v>
      </c>
      <c r="Y4711" s="15" t="s">
        <v>1886</v>
      </c>
      <c r="Z4711" s="14">
        <v>1.04</v>
      </c>
      <c r="AA4711" s="14">
        <v>1.06</v>
      </c>
      <c r="AB4711" s="12">
        <v>0.96</v>
      </c>
      <c r="AC4711" s="12">
        <v>1.02</v>
      </c>
      <c r="AD4711" s="12">
        <v>1</v>
      </c>
      <c r="AE4711" s="13" t="s">
        <v>1887</v>
      </c>
      <c r="AF4711" s="14">
        <v>0.92</v>
      </c>
      <c r="AG4711" s="14">
        <v>0.92</v>
      </c>
      <c r="AH4711" s="14"/>
      <c r="AI4711" s="14"/>
      <c r="AJ4711" s="15"/>
      <c r="AK4711" s="14">
        <v>0.92</v>
      </c>
      <c r="AL4711" s="14">
        <v>0.93</v>
      </c>
      <c r="AM4711" s="12">
        <v>0.95</v>
      </c>
      <c r="AN4711" s="12">
        <v>1.03</v>
      </c>
      <c r="AO4711" s="12">
        <v>2</v>
      </c>
      <c r="AP4711" s="13" t="s">
        <v>1888</v>
      </c>
      <c r="AQ4711" s="14">
        <v>0.95</v>
      </c>
      <c r="AR4711" s="14">
        <v>0.95</v>
      </c>
      <c r="AS4711" s="14"/>
      <c r="AT4711" s="14"/>
      <c r="AU4711" s="15"/>
      <c r="AV4711" s="14">
        <v>0.94</v>
      </c>
      <c r="AW4711" s="14">
        <v>0.94</v>
      </c>
      <c r="AX4711" s="12">
        <v>0.93</v>
      </c>
      <c r="AY4711" s="12">
        <v>1</v>
      </c>
      <c r="AZ4711" s="12">
        <v>1</v>
      </c>
      <c r="BA4711" s="13" t="s">
        <v>1889</v>
      </c>
      <c r="BB4711" s="14">
        <v>0.93</v>
      </c>
      <c r="BC4711" s="14">
        <v>0.92</v>
      </c>
      <c r="BD4711" s="14"/>
      <c r="BE4711" s="14"/>
      <c r="BF4711" s="15"/>
      <c r="BG4711" s="14">
        <v>0.93</v>
      </c>
      <c r="BH4711" s="14">
        <v>0.93</v>
      </c>
      <c r="BI4711" s="12">
        <v>0.96</v>
      </c>
      <c r="BJ4711" s="12">
        <v>1</v>
      </c>
      <c r="BK4711" s="12">
        <v>2</v>
      </c>
      <c r="BL4711" s="13" t="s">
        <v>1890</v>
      </c>
      <c r="BM4711" s="14">
        <v>0.95</v>
      </c>
      <c r="BN4711" s="14">
        <v>1.02</v>
      </c>
      <c r="BO4711" s="14">
        <v>0.68</v>
      </c>
      <c r="BP4711" s="14">
        <v>0.68</v>
      </c>
      <c r="BQ4711" s="15" t="s">
        <v>1891</v>
      </c>
      <c r="BR4711" s="14">
        <v>1.03</v>
      </c>
      <c r="BS4711" s="14">
        <v>1.01</v>
      </c>
      <c r="BT4711" s="50"/>
      <c r="BU4711" s="12"/>
      <c r="BV4711" s="12"/>
      <c r="BW4711" s="13"/>
      <c r="BX4711" s="14"/>
      <c r="BY4711" s="14"/>
      <c r="BZ4711" s="14"/>
      <c r="CA4711" s="14"/>
      <c r="CB4711" s="15"/>
      <c r="CC4711" s="14"/>
      <c r="CD4711" s="14"/>
      <c r="CE4711" s="10"/>
      <c r="CF4711" s="10" t="s">
        <v>1892</v>
      </c>
      <c r="CG4711" s="10"/>
      <c r="CH4711" s="10"/>
      <c r="CI4711" s="10"/>
      <c r="CJ4711" s="10"/>
      <c r="CK4711" s="10"/>
      <c r="CL4711" s="10"/>
      <c r="CM4711" s="10"/>
      <c r="CN4711" s="10"/>
      <c r="CO4711" s="10"/>
      <c r="CP4711" s="10"/>
      <c r="CQ4711" s="10"/>
      <c r="CR4711" s="10"/>
      <c r="CS4711" s="10"/>
      <c r="CT4711" s="10"/>
      <c r="CU4711" s="10">
        <v>90</v>
      </c>
      <c r="CV4711" s="10">
        <v>1.5080975409999999</v>
      </c>
      <c r="CW4711" s="10" t="s">
        <v>1893</v>
      </c>
    </row>
    <row r="4712" spans="1:101">
      <c r="A4712" t="s">
        <v>1881</v>
      </c>
      <c r="B4712" t="s">
        <v>8603</v>
      </c>
      <c r="D4712" s="10" t="s">
        <v>1883</v>
      </c>
      <c r="H4712" s="10" t="s">
        <v>1884</v>
      </c>
      <c r="I4712" t="s">
        <v>174</v>
      </c>
      <c r="Q4712" s="50"/>
      <c r="R4712" s="12"/>
      <c r="S4712" s="12"/>
      <c r="T4712" s="13"/>
      <c r="U4712" s="14"/>
      <c r="V4712" s="14"/>
      <c r="W4712" s="14"/>
      <c r="X4712" s="14"/>
      <c r="Y4712" s="15"/>
      <c r="Z4712" s="14"/>
      <c r="AA4712" s="14"/>
      <c r="AB4712" s="12"/>
      <c r="AC4712" s="12"/>
      <c r="AD4712" s="12"/>
      <c r="AE4712" s="13"/>
      <c r="AF4712" s="14"/>
      <c r="AG4712" s="14"/>
      <c r="AH4712" s="14"/>
      <c r="AI4712" s="14"/>
      <c r="AJ4712" s="15"/>
      <c r="AK4712" s="14"/>
      <c r="AL4712" s="14"/>
      <c r="AM4712" s="12"/>
      <c r="AN4712" s="12"/>
      <c r="AO4712" s="12"/>
      <c r="AP4712" s="13"/>
      <c r="AQ4712" s="14"/>
      <c r="AR4712" s="14"/>
      <c r="AS4712" s="14"/>
      <c r="AT4712" s="14"/>
      <c r="AU4712" s="15"/>
      <c r="AV4712" s="14"/>
      <c r="AW4712" s="14"/>
      <c r="AX4712" s="12"/>
      <c r="AY4712" s="12"/>
      <c r="AZ4712" s="12"/>
      <c r="BA4712" s="13"/>
      <c r="BB4712" s="14"/>
      <c r="BC4712" s="14"/>
      <c r="BD4712" s="14"/>
      <c r="BE4712" s="14"/>
      <c r="BF4712" s="15"/>
      <c r="BG4712" s="14"/>
      <c r="BH4712" s="14"/>
      <c r="BI4712" s="12">
        <v>1.21</v>
      </c>
      <c r="BJ4712" s="12">
        <v>1</v>
      </c>
      <c r="BK4712" s="12">
        <v>1</v>
      </c>
      <c r="BL4712" s="13" t="s">
        <v>8604</v>
      </c>
      <c r="BM4712" s="14">
        <v>0.95</v>
      </c>
      <c r="BN4712" s="14">
        <v>1.02</v>
      </c>
      <c r="BO4712" s="14">
        <v>0.68</v>
      </c>
      <c r="BP4712" s="14">
        <v>0.68</v>
      </c>
      <c r="BQ4712" s="15" t="s">
        <v>1891</v>
      </c>
      <c r="BR4712" s="14">
        <v>1.03</v>
      </c>
      <c r="BS4712" s="14">
        <v>1.01</v>
      </c>
      <c r="BT4712" s="50"/>
      <c r="BU4712" s="12"/>
      <c r="BV4712" s="12"/>
      <c r="BW4712" s="13"/>
      <c r="BX4712" s="14"/>
      <c r="BY4712" s="14"/>
      <c r="BZ4712" s="14"/>
      <c r="CA4712" s="14"/>
      <c r="CB4712" s="15"/>
      <c r="CC4712" s="14"/>
      <c r="CD4712" s="14"/>
      <c r="CE4712" s="10"/>
      <c r="CF4712" s="10" t="s">
        <v>1892</v>
      </c>
      <c r="CG4712" s="10"/>
      <c r="CH4712" s="10" t="s">
        <v>44</v>
      </c>
      <c r="CI4712" s="10">
        <v>19779198</v>
      </c>
      <c r="CJ4712" s="10" t="s">
        <v>28</v>
      </c>
      <c r="CK4712" s="10" t="s">
        <v>28</v>
      </c>
      <c r="CL4712" s="10" t="s">
        <v>28</v>
      </c>
      <c r="CM4712" s="10" t="s">
        <v>28</v>
      </c>
      <c r="CN4712" s="10"/>
      <c r="CO4712" s="10"/>
      <c r="CP4712" s="10"/>
      <c r="CQ4712" s="10"/>
      <c r="CR4712" s="10"/>
      <c r="CS4712" s="10"/>
      <c r="CT4712" s="16"/>
      <c r="CU4712" s="10">
        <v>90</v>
      </c>
      <c r="CV4712" s="10">
        <v>1.5080975409999999</v>
      </c>
      <c r="CW4712" s="10" t="s">
        <v>1893</v>
      </c>
    </row>
    <row r="4713" spans="1:101">
      <c r="A4713" t="s">
        <v>1881</v>
      </c>
      <c r="B4713" t="s">
        <v>18697</v>
      </c>
      <c r="D4713" s="10" t="s">
        <v>1883</v>
      </c>
      <c r="H4713" s="10" t="s">
        <v>1884</v>
      </c>
      <c r="I4713" t="s">
        <v>17</v>
      </c>
      <c r="Q4713" s="50">
        <v>1.04</v>
      </c>
      <c r="R4713" s="12">
        <v>1</v>
      </c>
      <c r="S4713" s="12">
        <v>1</v>
      </c>
      <c r="T4713" s="13" t="s">
        <v>18698</v>
      </c>
      <c r="U4713" s="14">
        <v>1.05</v>
      </c>
      <c r="V4713" s="14">
        <v>1.1499999999999999</v>
      </c>
      <c r="W4713" s="14"/>
      <c r="X4713" s="14"/>
      <c r="Y4713" s="15"/>
      <c r="Z4713" s="14">
        <v>1</v>
      </c>
      <c r="AA4713" s="14">
        <v>1.04</v>
      </c>
      <c r="AB4713" s="12"/>
      <c r="AC4713" s="12"/>
      <c r="AD4713" s="12"/>
      <c r="AE4713" s="13"/>
      <c r="AF4713" s="14"/>
      <c r="AG4713" s="14"/>
      <c r="AH4713" s="14"/>
      <c r="AI4713" s="14"/>
      <c r="AJ4713" s="15"/>
      <c r="AK4713" s="14"/>
      <c r="AL4713" s="14"/>
      <c r="AM4713" s="12"/>
      <c r="AN4713" s="12"/>
      <c r="AO4713" s="12"/>
      <c r="AP4713" s="13"/>
      <c r="AQ4713" s="14"/>
      <c r="AR4713" s="14"/>
      <c r="AS4713" s="14"/>
      <c r="AT4713" s="14"/>
      <c r="AU4713" s="15"/>
      <c r="AV4713" s="14"/>
      <c r="AW4713" s="14"/>
      <c r="AX4713" s="12"/>
      <c r="AY4713" s="12"/>
      <c r="AZ4713" s="12"/>
      <c r="BA4713" s="13"/>
      <c r="BB4713" s="14"/>
      <c r="BC4713" s="14"/>
      <c r="BD4713" s="14"/>
      <c r="BE4713" s="14"/>
      <c r="BF4713" s="15"/>
      <c r="BG4713" s="14"/>
      <c r="BH4713" s="14"/>
      <c r="BI4713" s="12"/>
      <c r="BJ4713" s="12"/>
      <c r="BK4713" s="12"/>
      <c r="BL4713" s="13"/>
      <c r="BM4713" s="14"/>
      <c r="BN4713" s="14"/>
      <c r="BO4713" s="14"/>
      <c r="BP4713" s="14"/>
      <c r="BQ4713" s="15"/>
      <c r="BR4713" s="14"/>
      <c r="BS4713" s="14"/>
      <c r="BT4713" s="50"/>
      <c r="BU4713" s="12"/>
      <c r="BV4713" s="12"/>
      <c r="BW4713" s="13"/>
      <c r="BX4713" s="14"/>
      <c r="BY4713" s="14"/>
      <c r="BZ4713" s="14"/>
      <c r="CA4713" s="14"/>
      <c r="CB4713" s="15"/>
      <c r="CC4713" s="14"/>
      <c r="CD4713" s="14"/>
      <c r="CE4713" s="10"/>
      <c r="CF4713" s="10" t="s">
        <v>1892</v>
      </c>
      <c r="CG4713" s="10"/>
      <c r="CH4713" s="10"/>
      <c r="CI4713" s="10"/>
      <c r="CJ4713" s="10"/>
      <c r="CK4713" s="10"/>
      <c r="CL4713" s="10"/>
      <c r="CM4713" s="10"/>
      <c r="CN4713" s="10"/>
      <c r="CO4713" s="10"/>
      <c r="CP4713" s="10"/>
      <c r="CQ4713" s="10"/>
      <c r="CR4713" s="10"/>
      <c r="CS4713" s="10"/>
      <c r="CT4713" s="10"/>
      <c r="CU4713" s="10">
        <v>90</v>
      </c>
      <c r="CV4713" s="10">
        <v>1.5080975409999999</v>
      </c>
      <c r="CW4713" s="10" t="s">
        <v>1893</v>
      </c>
    </row>
    <row r="4714" spans="1:101">
      <c r="A4714" t="s">
        <v>1881</v>
      </c>
      <c r="B4714" t="s">
        <v>18708</v>
      </c>
      <c r="D4714" s="10" t="s">
        <v>1883</v>
      </c>
      <c r="H4714" s="10" t="s">
        <v>1884</v>
      </c>
      <c r="I4714" t="s">
        <v>17</v>
      </c>
      <c r="Q4714" s="50">
        <v>0.91</v>
      </c>
      <c r="R4714" s="12">
        <v>1</v>
      </c>
      <c r="S4714" s="12">
        <v>1</v>
      </c>
      <c r="T4714" s="13" t="s">
        <v>18709</v>
      </c>
      <c r="U4714" s="14">
        <v>1.05</v>
      </c>
      <c r="V4714" s="14">
        <v>1.1499999999999999</v>
      </c>
      <c r="W4714" s="14"/>
      <c r="X4714" s="14"/>
      <c r="Y4714" s="15"/>
      <c r="Z4714" s="14">
        <v>1</v>
      </c>
      <c r="AA4714" s="14">
        <v>1.04</v>
      </c>
      <c r="AB4714" s="12"/>
      <c r="AC4714" s="12"/>
      <c r="AD4714" s="12"/>
      <c r="AE4714" s="13"/>
      <c r="AF4714" s="14"/>
      <c r="AG4714" s="14"/>
      <c r="AH4714" s="14"/>
      <c r="AI4714" s="14"/>
      <c r="AJ4714" s="15"/>
      <c r="AK4714" s="14"/>
      <c r="AL4714" s="14"/>
      <c r="AM4714" s="12"/>
      <c r="AN4714" s="12"/>
      <c r="AO4714" s="12"/>
      <c r="AP4714" s="13"/>
      <c r="AQ4714" s="14"/>
      <c r="AR4714" s="14"/>
      <c r="AS4714" s="14"/>
      <c r="AT4714" s="14"/>
      <c r="AU4714" s="15"/>
      <c r="AV4714" s="14"/>
      <c r="AW4714" s="14"/>
      <c r="AX4714" s="12"/>
      <c r="AY4714" s="12"/>
      <c r="AZ4714" s="12"/>
      <c r="BA4714" s="13"/>
      <c r="BB4714" s="14"/>
      <c r="BC4714" s="14"/>
      <c r="BD4714" s="14"/>
      <c r="BE4714" s="14"/>
      <c r="BF4714" s="15"/>
      <c r="BG4714" s="14"/>
      <c r="BH4714" s="14"/>
      <c r="BI4714" s="12"/>
      <c r="BJ4714" s="12"/>
      <c r="BK4714" s="12"/>
      <c r="BL4714" s="13"/>
      <c r="BM4714" s="14"/>
      <c r="BN4714" s="14"/>
      <c r="BO4714" s="14"/>
      <c r="BP4714" s="14"/>
      <c r="BQ4714" s="15"/>
      <c r="BR4714" s="14"/>
      <c r="BS4714" s="14"/>
      <c r="BT4714" s="50"/>
      <c r="BU4714" s="12"/>
      <c r="BV4714" s="12"/>
      <c r="BW4714" s="13"/>
      <c r="BX4714" s="14"/>
      <c r="BY4714" s="14"/>
      <c r="BZ4714" s="14"/>
      <c r="CA4714" s="14"/>
      <c r="CB4714" s="15"/>
      <c r="CC4714" s="14"/>
      <c r="CD4714" s="14"/>
      <c r="CE4714" s="10"/>
      <c r="CF4714" s="10" t="s">
        <v>1892</v>
      </c>
      <c r="CG4714" s="10"/>
      <c r="CH4714" s="10"/>
      <c r="CI4714" s="10"/>
      <c r="CJ4714" s="10"/>
      <c r="CK4714" s="10"/>
      <c r="CL4714" s="10"/>
      <c r="CM4714" s="10"/>
      <c r="CN4714" s="10"/>
      <c r="CO4714" s="10"/>
      <c r="CP4714" s="10"/>
      <c r="CQ4714" s="10"/>
      <c r="CR4714" s="10"/>
      <c r="CS4714" s="10"/>
      <c r="CT4714" s="10"/>
      <c r="CU4714" s="10">
        <v>90</v>
      </c>
      <c r="CV4714" s="10">
        <v>1.5080975409999999</v>
      </c>
      <c r="CW4714" s="10" t="s">
        <v>1893</v>
      </c>
    </row>
    <row r="4715" spans="1:101">
      <c r="A4715" t="s">
        <v>1881</v>
      </c>
      <c r="B4715" t="s">
        <v>23918</v>
      </c>
      <c r="D4715" s="10" t="s">
        <v>1883</v>
      </c>
      <c r="H4715" s="10" t="s">
        <v>1884</v>
      </c>
      <c r="I4715" t="s">
        <v>174</v>
      </c>
      <c r="Q4715" s="50"/>
      <c r="R4715" s="12"/>
      <c r="S4715" s="12"/>
      <c r="T4715" s="13"/>
      <c r="U4715" s="14"/>
      <c r="V4715" s="14"/>
      <c r="W4715" s="14"/>
      <c r="X4715" s="14"/>
      <c r="Y4715" s="15"/>
      <c r="Z4715" s="14"/>
      <c r="AA4715" s="14"/>
      <c r="AB4715" s="12"/>
      <c r="AC4715" s="12"/>
      <c r="AD4715" s="12"/>
      <c r="AE4715" s="13"/>
      <c r="AF4715" s="14"/>
      <c r="AG4715" s="14"/>
      <c r="AH4715" s="14"/>
      <c r="AI4715" s="14"/>
      <c r="AJ4715" s="15"/>
      <c r="AK4715" s="14"/>
      <c r="AL4715" s="14"/>
      <c r="AM4715" s="12"/>
      <c r="AN4715" s="12"/>
      <c r="AO4715" s="12"/>
      <c r="AP4715" s="13"/>
      <c r="AQ4715" s="14"/>
      <c r="AR4715" s="14"/>
      <c r="AS4715" s="14"/>
      <c r="AT4715" s="14"/>
      <c r="AU4715" s="15"/>
      <c r="AV4715" s="14"/>
      <c r="AW4715" s="14"/>
      <c r="AX4715" s="12"/>
      <c r="AY4715" s="12"/>
      <c r="AZ4715" s="12"/>
      <c r="BA4715" s="13"/>
      <c r="BB4715" s="14"/>
      <c r="BC4715" s="14"/>
      <c r="BD4715" s="14"/>
      <c r="BE4715" s="14"/>
      <c r="BF4715" s="15"/>
      <c r="BG4715" s="14"/>
      <c r="BH4715" s="14"/>
      <c r="BI4715" s="12">
        <v>1.04</v>
      </c>
      <c r="BJ4715" s="12">
        <v>1</v>
      </c>
      <c r="BK4715" s="12">
        <v>1</v>
      </c>
      <c r="BL4715" s="13" t="s">
        <v>23919</v>
      </c>
      <c r="BM4715" s="14">
        <v>0.95</v>
      </c>
      <c r="BN4715" s="14">
        <v>1.02</v>
      </c>
      <c r="BO4715" s="14">
        <v>0.68</v>
      </c>
      <c r="BP4715" s="14">
        <v>0.68</v>
      </c>
      <c r="BQ4715" s="15" t="s">
        <v>1891</v>
      </c>
      <c r="BR4715" s="14">
        <v>1.03</v>
      </c>
      <c r="BS4715" s="14">
        <v>1.01</v>
      </c>
      <c r="BT4715" s="50"/>
      <c r="BU4715" s="12"/>
      <c r="BV4715" s="12"/>
      <c r="BW4715" s="13"/>
      <c r="BX4715" s="14"/>
      <c r="BY4715" s="14"/>
      <c r="BZ4715" s="14"/>
      <c r="CA4715" s="14"/>
      <c r="CB4715" s="15"/>
      <c r="CC4715" s="14"/>
      <c r="CD4715" s="14"/>
      <c r="CE4715" s="10"/>
      <c r="CF4715" s="10" t="s">
        <v>1892</v>
      </c>
      <c r="CG4715" s="10"/>
      <c r="CH4715" s="10"/>
      <c r="CI4715" s="10"/>
      <c r="CJ4715" s="10"/>
      <c r="CK4715" s="10"/>
      <c r="CL4715" s="10"/>
      <c r="CM4715" s="10"/>
      <c r="CN4715" s="10"/>
      <c r="CO4715" s="10"/>
      <c r="CP4715" s="10"/>
      <c r="CQ4715" s="10"/>
      <c r="CR4715" s="10"/>
      <c r="CS4715" s="10"/>
      <c r="CT4715" s="10"/>
      <c r="CU4715" s="10">
        <v>90</v>
      </c>
      <c r="CV4715" s="10">
        <v>1.5080975409999999</v>
      </c>
      <c r="CW4715" s="10" t="s">
        <v>1893</v>
      </c>
    </row>
    <row r="4716" spans="1:101">
      <c r="A4716" t="s">
        <v>1881</v>
      </c>
      <c r="B4716" t="s">
        <v>3527</v>
      </c>
      <c r="D4716" s="10" t="s">
        <v>1883</v>
      </c>
      <c r="H4716" s="10" t="s">
        <v>1884</v>
      </c>
      <c r="I4716" t="s">
        <v>68</v>
      </c>
      <c r="J4716" s="11">
        <v>1.0390999999999999</v>
      </c>
      <c r="K4716" s="11">
        <v>0.99470000000000003</v>
      </c>
      <c r="L4716" s="11" t="s">
        <v>198</v>
      </c>
      <c r="Q4716" s="50">
        <v>1</v>
      </c>
      <c r="R4716" s="12">
        <v>1.02</v>
      </c>
      <c r="S4716" s="12">
        <v>1</v>
      </c>
      <c r="T4716" s="13" t="s">
        <v>25716</v>
      </c>
      <c r="U4716" s="14">
        <v>1</v>
      </c>
      <c r="V4716" s="14">
        <v>1</v>
      </c>
      <c r="W4716" s="14"/>
      <c r="X4716" s="14"/>
      <c r="Y4716" s="15"/>
      <c r="Z4716" s="14">
        <v>1</v>
      </c>
      <c r="AA4716" s="14">
        <v>1</v>
      </c>
      <c r="AB4716" s="12">
        <v>0.78</v>
      </c>
      <c r="AC4716" s="12">
        <v>1</v>
      </c>
      <c r="AD4716" s="12">
        <v>1</v>
      </c>
      <c r="AE4716" s="13" t="s">
        <v>25717</v>
      </c>
      <c r="AF4716" s="14">
        <v>0.89</v>
      </c>
      <c r="AG4716" s="14">
        <v>0.9</v>
      </c>
      <c r="AH4716" s="14"/>
      <c r="AI4716" s="14"/>
      <c r="AJ4716" s="15"/>
      <c r="AK4716" s="14">
        <v>0.9</v>
      </c>
      <c r="AL4716" s="14">
        <v>0.92</v>
      </c>
      <c r="AM4716" s="12">
        <v>0.89</v>
      </c>
      <c r="AN4716" s="12">
        <v>1</v>
      </c>
      <c r="AO4716" s="12">
        <v>1</v>
      </c>
      <c r="AP4716" s="13" t="s">
        <v>25718</v>
      </c>
      <c r="AQ4716" s="14">
        <v>0.91</v>
      </c>
      <c r="AR4716" s="14">
        <v>0.91</v>
      </c>
      <c r="AS4716" s="14"/>
      <c r="AT4716" s="14"/>
      <c r="AU4716" s="15"/>
      <c r="AV4716" s="14">
        <v>0.89</v>
      </c>
      <c r="AW4716" s="14">
        <v>0.89</v>
      </c>
      <c r="AX4716" s="12"/>
      <c r="AY4716" s="12"/>
      <c r="AZ4716" s="12"/>
      <c r="BA4716" s="13"/>
      <c r="BB4716" s="14"/>
      <c r="BC4716" s="14"/>
      <c r="BD4716" s="14"/>
      <c r="BE4716" s="14"/>
      <c r="BF4716" s="15"/>
      <c r="BG4716" s="14"/>
      <c r="BH4716" s="14"/>
      <c r="BI4716" s="12">
        <v>0.98</v>
      </c>
      <c r="BJ4716" s="12">
        <v>1</v>
      </c>
      <c r="BK4716" s="12">
        <v>1</v>
      </c>
      <c r="BL4716" s="13" t="s">
        <v>25719</v>
      </c>
      <c r="BM4716" s="14">
        <v>0.95</v>
      </c>
      <c r="BN4716" s="14">
        <v>1.02</v>
      </c>
      <c r="BO4716" s="14">
        <v>0.68</v>
      </c>
      <c r="BP4716" s="14">
        <v>0.68</v>
      </c>
      <c r="BQ4716" s="15" t="s">
        <v>1891</v>
      </c>
      <c r="BR4716" s="14">
        <v>1.03</v>
      </c>
      <c r="BS4716" s="14">
        <v>1.01</v>
      </c>
      <c r="BT4716" s="50"/>
      <c r="BU4716" s="12"/>
      <c r="BV4716" s="12"/>
      <c r="BW4716" s="13"/>
      <c r="BX4716" s="14"/>
      <c r="BY4716" s="14"/>
      <c r="BZ4716" s="14"/>
      <c r="CA4716" s="14"/>
      <c r="CB4716" s="15"/>
      <c r="CC4716" s="14"/>
      <c r="CD4716" s="14"/>
      <c r="CE4716" s="10"/>
      <c r="CF4716" s="10" t="s">
        <v>1892</v>
      </c>
      <c r="CG4716" s="10"/>
      <c r="CH4716" s="10" t="s">
        <v>44</v>
      </c>
      <c r="CI4716" s="10" t="s">
        <v>25720</v>
      </c>
      <c r="CJ4716" s="10" t="s">
        <v>28</v>
      </c>
      <c r="CK4716" s="10" t="s">
        <v>28</v>
      </c>
      <c r="CL4716" s="10" t="s">
        <v>5871</v>
      </c>
      <c r="CM4716" s="10" t="s">
        <v>28</v>
      </c>
      <c r="CN4716" s="10" t="s">
        <v>25721</v>
      </c>
      <c r="CO4716" s="10"/>
      <c r="CP4716" s="10"/>
      <c r="CQ4716" s="10"/>
      <c r="CR4716" s="10"/>
      <c r="CS4716" s="10"/>
      <c r="CT4716" s="10"/>
      <c r="CU4716" s="10">
        <v>90</v>
      </c>
      <c r="CV4716" s="10">
        <v>1.5080975409999999</v>
      </c>
      <c r="CW4716" s="10" t="s">
        <v>1893</v>
      </c>
    </row>
    <row r="4717" spans="1:101">
      <c r="A4717" t="s">
        <v>1881</v>
      </c>
      <c r="B4717" t="s">
        <v>3466</v>
      </c>
      <c r="D4717" s="10" t="s">
        <v>1883</v>
      </c>
      <c r="H4717" s="10" t="s">
        <v>1884</v>
      </c>
      <c r="I4717" t="s">
        <v>68</v>
      </c>
      <c r="L4717" s="11" t="s">
        <v>198</v>
      </c>
      <c r="Q4717" s="50">
        <v>0.63</v>
      </c>
      <c r="R4717" s="12">
        <v>1</v>
      </c>
      <c r="S4717" s="12">
        <v>1</v>
      </c>
      <c r="T4717" s="13" t="s">
        <v>41940</v>
      </c>
      <c r="U4717" s="14">
        <v>1.05</v>
      </c>
      <c r="V4717" s="14">
        <v>1.1499999999999999</v>
      </c>
      <c r="W4717" s="14"/>
      <c r="X4717" s="14"/>
      <c r="Y4717" s="15"/>
      <c r="Z4717" s="14">
        <v>1</v>
      </c>
      <c r="AA4717" s="14">
        <v>1.04</v>
      </c>
      <c r="AB4717" s="12">
        <v>1</v>
      </c>
      <c r="AC4717" s="12">
        <v>1</v>
      </c>
      <c r="AD4717" s="12">
        <v>1</v>
      </c>
      <c r="AE4717" s="13" t="s">
        <v>41941</v>
      </c>
      <c r="AF4717" s="14">
        <v>0.89</v>
      </c>
      <c r="AG4717" s="14">
        <v>0.9</v>
      </c>
      <c r="AH4717" s="14"/>
      <c r="AI4717" s="14"/>
      <c r="AJ4717" s="15"/>
      <c r="AK4717" s="14">
        <v>0.9</v>
      </c>
      <c r="AL4717" s="14">
        <v>0.92</v>
      </c>
      <c r="AM4717" s="12"/>
      <c r="AN4717" s="12"/>
      <c r="AO4717" s="12"/>
      <c r="AP4717" s="13"/>
      <c r="AQ4717" s="14"/>
      <c r="AR4717" s="14"/>
      <c r="AS4717" s="14"/>
      <c r="AT4717" s="14"/>
      <c r="AU4717" s="15"/>
      <c r="AV4717" s="14"/>
      <c r="AW4717" s="14"/>
      <c r="AX4717" s="12"/>
      <c r="AY4717" s="12"/>
      <c r="AZ4717" s="12"/>
      <c r="BA4717" s="13"/>
      <c r="BB4717" s="14"/>
      <c r="BC4717" s="14"/>
      <c r="BD4717" s="14"/>
      <c r="BE4717" s="14"/>
      <c r="BF4717" s="15"/>
      <c r="BG4717" s="14"/>
      <c r="BH4717" s="14"/>
      <c r="BI4717" s="12"/>
      <c r="BJ4717" s="12"/>
      <c r="BK4717" s="12"/>
      <c r="BL4717" s="13"/>
      <c r="BM4717" s="14"/>
      <c r="BN4717" s="14"/>
      <c r="BO4717" s="14"/>
      <c r="BP4717" s="14"/>
      <c r="BQ4717" s="15"/>
      <c r="BR4717" s="14"/>
      <c r="BS4717" s="14"/>
      <c r="BT4717" s="50"/>
      <c r="BU4717" s="12"/>
      <c r="BV4717" s="12"/>
      <c r="BW4717" s="13"/>
      <c r="BX4717" s="14"/>
      <c r="BY4717" s="14"/>
      <c r="BZ4717" s="14"/>
      <c r="CA4717" s="14"/>
      <c r="CB4717" s="15"/>
      <c r="CC4717" s="14"/>
      <c r="CD4717" s="14"/>
      <c r="CE4717" s="10"/>
      <c r="CF4717" s="10" t="s">
        <v>1892</v>
      </c>
      <c r="CG4717" s="10"/>
      <c r="CH4717" s="10" t="s">
        <v>44</v>
      </c>
      <c r="CI4717" s="10">
        <v>19779198</v>
      </c>
      <c r="CJ4717" s="10" t="s">
        <v>28</v>
      </c>
      <c r="CK4717" s="10" t="s">
        <v>28</v>
      </c>
      <c r="CL4717" s="10" t="s">
        <v>28</v>
      </c>
      <c r="CM4717" s="10" t="s">
        <v>28</v>
      </c>
      <c r="CN4717" s="10"/>
      <c r="CO4717" s="10"/>
      <c r="CP4717" s="10"/>
      <c r="CQ4717" s="10"/>
      <c r="CR4717" s="10"/>
      <c r="CS4717" s="10"/>
      <c r="CT4717" s="10"/>
      <c r="CU4717" s="10">
        <v>90</v>
      </c>
      <c r="CV4717" s="10">
        <v>1.5080975409999999</v>
      </c>
      <c r="CW4717" s="10" t="s">
        <v>1893</v>
      </c>
    </row>
    <row r="4718" spans="1:101">
      <c r="A4718" t="s">
        <v>1881</v>
      </c>
      <c r="B4718" t="s">
        <v>2495</v>
      </c>
      <c r="D4718" s="10" t="s">
        <v>1883</v>
      </c>
      <c r="H4718" s="10" t="s">
        <v>1884</v>
      </c>
      <c r="I4718" t="s">
        <v>68</v>
      </c>
      <c r="J4718" s="11">
        <v>1.3876999999999999</v>
      </c>
      <c r="K4718" s="11">
        <v>1.6500999999999999</v>
      </c>
      <c r="L4718" s="11" t="s">
        <v>198</v>
      </c>
      <c r="Q4718" s="50">
        <v>1</v>
      </c>
      <c r="R4718" s="12">
        <v>1</v>
      </c>
      <c r="S4718" s="12">
        <v>1</v>
      </c>
      <c r="T4718" s="13" t="s">
        <v>44145</v>
      </c>
      <c r="U4718" s="14">
        <v>1.06</v>
      </c>
      <c r="V4718" s="14">
        <v>1.05</v>
      </c>
      <c r="W4718" s="14">
        <v>1</v>
      </c>
      <c r="X4718" s="14">
        <v>1</v>
      </c>
      <c r="Y4718" s="15" t="s">
        <v>1886</v>
      </c>
      <c r="Z4718" s="14">
        <v>1.07</v>
      </c>
      <c r="AA4718" s="14">
        <v>1.08</v>
      </c>
      <c r="AB4718" s="12">
        <v>0.89</v>
      </c>
      <c r="AC4718" s="12">
        <v>1</v>
      </c>
      <c r="AD4718" s="12">
        <v>2</v>
      </c>
      <c r="AE4718" s="13" t="s">
        <v>44146</v>
      </c>
      <c r="AF4718" s="14">
        <v>0.89</v>
      </c>
      <c r="AG4718" s="14">
        <v>0.9</v>
      </c>
      <c r="AH4718" s="14"/>
      <c r="AI4718" s="14"/>
      <c r="AJ4718" s="15"/>
      <c r="AK4718" s="14">
        <v>0.9</v>
      </c>
      <c r="AL4718" s="14">
        <v>0.92</v>
      </c>
      <c r="AM4718" s="12">
        <v>0.9</v>
      </c>
      <c r="AN4718" s="12">
        <v>1</v>
      </c>
      <c r="AO4718" s="12">
        <v>1</v>
      </c>
      <c r="AP4718" s="13" t="s">
        <v>44147</v>
      </c>
      <c r="AQ4718" s="14">
        <v>0.91</v>
      </c>
      <c r="AR4718" s="14">
        <v>0.91</v>
      </c>
      <c r="AS4718" s="14"/>
      <c r="AT4718" s="14"/>
      <c r="AU4718" s="15"/>
      <c r="AV4718" s="14">
        <v>0.89</v>
      </c>
      <c r="AW4718" s="14">
        <v>0.89</v>
      </c>
      <c r="AX4718" s="12">
        <v>0.94</v>
      </c>
      <c r="AY4718" s="12">
        <v>1</v>
      </c>
      <c r="AZ4718" s="12">
        <v>1</v>
      </c>
      <c r="BA4718" s="13" t="s">
        <v>44148</v>
      </c>
      <c r="BB4718" s="14">
        <v>0.94</v>
      </c>
      <c r="BC4718" s="14">
        <v>0.93</v>
      </c>
      <c r="BD4718" s="14"/>
      <c r="BE4718" s="14"/>
      <c r="BF4718" s="15"/>
      <c r="BG4718" s="14">
        <v>0.93</v>
      </c>
      <c r="BH4718" s="14">
        <v>0.93</v>
      </c>
      <c r="BI4718" s="12">
        <v>0.96</v>
      </c>
      <c r="BJ4718" s="12">
        <v>1</v>
      </c>
      <c r="BK4718" s="12">
        <v>1</v>
      </c>
      <c r="BL4718" s="13" t="s">
        <v>44149</v>
      </c>
      <c r="BM4718" s="14">
        <v>0.95</v>
      </c>
      <c r="BN4718" s="14">
        <v>1.02</v>
      </c>
      <c r="BO4718" s="14">
        <v>0.68</v>
      </c>
      <c r="BP4718" s="14">
        <v>0.68</v>
      </c>
      <c r="BQ4718" s="15" t="s">
        <v>1891</v>
      </c>
      <c r="BR4718" s="14">
        <v>1.03</v>
      </c>
      <c r="BS4718" s="14">
        <v>1.01</v>
      </c>
      <c r="BT4718" s="50"/>
      <c r="BU4718" s="12"/>
      <c r="BV4718" s="12"/>
      <c r="BW4718" s="13"/>
      <c r="BX4718" s="14"/>
      <c r="BY4718" s="14"/>
      <c r="BZ4718" s="14"/>
      <c r="CA4718" s="14"/>
      <c r="CB4718" s="15"/>
      <c r="CC4718" s="14"/>
      <c r="CD4718" s="14"/>
      <c r="CE4718" s="10"/>
      <c r="CF4718" s="10" t="s">
        <v>1892</v>
      </c>
      <c r="CG4718" s="10"/>
      <c r="CH4718" s="10" t="s">
        <v>44</v>
      </c>
      <c r="CI4718" s="10" t="s">
        <v>3329</v>
      </c>
      <c r="CJ4718" s="10" t="s">
        <v>28</v>
      </c>
      <c r="CK4718" s="10" t="s">
        <v>28</v>
      </c>
      <c r="CL4718" s="10" t="s">
        <v>28</v>
      </c>
      <c r="CM4718" s="10" t="s">
        <v>28</v>
      </c>
      <c r="CN4718" s="10" t="s">
        <v>44150</v>
      </c>
      <c r="CO4718" s="10"/>
      <c r="CP4718" s="10"/>
      <c r="CQ4718" s="10"/>
      <c r="CR4718" s="10"/>
      <c r="CS4718" s="10"/>
      <c r="CT4718" s="10"/>
      <c r="CU4718" s="10">
        <v>90</v>
      </c>
      <c r="CV4718" s="10">
        <v>1.5080975409999999</v>
      </c>
      <c r="CW4718" s="10" t="s">
        <v>1893</v>
      </c>
    </row>
    <row r="4719" spans="1:101">
      <c r="A4719" t="s">
        <v>1881</v>
      </c>
      <c r="B4719" t="s">
        <v>18617</v>
      </c>
      <c r="D4719" s="10" t="s">
        <v>1883</v>
      </c>
      <c r="H4719" s="10" t="s">
        <v>1884</v>
      </c>
      <c r="I4719" t="s">
        <v>68</v>
      </c>
      <c r="Q4719" s="50">
        <v>1.08</v>
      </c>
      <c r="R4719" s="12">
        <v>1</v>
      </c>
      <c r="S4719" s="12">
        <v>1</v>
      </c>
      <c r="T4719" s="13" t="s">
        <v>46935</v>
      </c>
      <c r="U4719" s="14">
        <v>1.06</v>
      </c>
      <c r="V4719" s="14">
        <v>1.05</v>
      </c>
      <c r="W4719" s="14">
        <v>1</v>
      </c>
      <c r="X4719" s="14">
        <v>1</v>
      </c>
      <c r="Y4719" s="15" t="s">
        <v>1886</v>
      </c>
      <c r="Z4719" s="14">
        <v>1.07</v>
      </c>
      <c r="AA4719" s="14">
        <v>1.08</v>
      </c>
      <c r="AB4719" s="12"/>
      <c r="AC4719" s="12"/>
      <c r="AD4719" s="12"/>
      <c r="AE4719" s="13"/>
      <c r="AF4719" s="14"/>
      <c r="AG4719" s="14"/>
      <c r="AH4719" s="14"/>
      <c r="AI4719" s="14"/>
      <c r="AJ4719" s="15"/>
      <c r="AK4719" s="14"/>
      <c r="AL4719" s="14"/>
      <c r="AM4719" s="12">
        <v>0.86</v>
      </c>
      <c r="AN4719" s="12">
        <v>1</v>
      </c>
      <c r="AO4719" s="12">
        <v>1</v>
      </c>
      <c r="AP4719" s="13" t="s">
        <v>46936</v>
      </c>
      <c r="AQ4719" s="14">
        <v>0.91</v>
      </c>
      <c r="AR4719" s="14">
        <v>0.91</v>
      </c>
      <c r="AS4719" s="14"/>
      <c r="AT4719" s="14"/>
      <c r="AU4719" s="15"/>
      <c r="AV4719" s="14">
        <v>0.89</v>
      </c>
      <c r="AW4719" s="14">
        <v>0.89</v>
      </c>
      <c r="AX4719" s="12"/>
      <c r="AY4719" s="12"/>
      <c r="AZ4719" s="12"/>
      <c r="BA4719" s="13"/>
      <c r="BB4719" s="14"/>
      <c r="BC4719" s="14"/>
      <c r="BD4719" s="14"/>
      <c r="BE4719" s="14"/>
      <c r="BF4719" s="15"/>
      <c r="BG4719" s="14"/>
      <c r="BH4719" s="14"/>
      <c r="BI4719" s="12"/>
      <c r="BJ4719" s="12"/>
      <c r="BK4719" s="12"/>
      <c r="BL4719" s="13"/>
      <c r="BM4719" s="14"/>
      <c r="BN4719" s="14"/>
      <c r="BO4719" s="14"/>
      <c r="BP4719" s="14"/>
      <c r="BQ4719" s="15"/>
      <c r="BR4719" s="14"/>
      <c r="BS4719" s="14"/>
      <c r="BT4719" s="50"/>
      <c r="BU4719" s="12"/>
      <c r="BV4719" s="12"/>
      <c r="BW4719" s="13"/>
      <c r="BX4719" s="14"/>
      <c r="BY4719" s="14"/>
      <c r="BZ4719" s="14"/>
      <c r="CA4719" s="14"/>
      <c r="CB4719" s="15"/>
      <c r="CC4719" s="14"/>
      <c r="CD4719" s="14"/>
      <c r="CE4719" s="10"/>
      <c r="CF4719" s="10" t="s">
        <v>1892</v>
      </c>
      <c r="CG4719" s="10"/>
      <c r="CH4719" s="10"/>
      <c r="CI4719" s="10"/>
      <c r="CJ4719" s="10"/>
      <c r="CK4719" s="10"/>
      <c r="CL4719" s="10"/>
      <c r="CM4719" s="10"/>
      <c r="CN4719" s="10"/>
      <c r="CO4719" s="10"/>
      <c r="CP4719" s="10"/>
      <c r="CQ4719" s="10"/>
      <c r="CR4719" s="10"/>
      <c r="CS4719" s="10"/>
      <c r="CT4719" s="10"/>
      <c r="CU4719" s="10">
        <v>90</v>
      </c>
      <c r="CV4719" s="10">
        <v>1.5080975409999999</v>
      </c>
      <c r="CW4719" s="10" t="s">
        <v>1893</v>
      </c>
    </row>
    <row r="4720" spans="1:101">
      <c r="A4720" t="s">
        <v>1881</v>
      </c>
      <c r="B4720" t="s">
        <v>895</v>
      </c>
      <c r="D4720" s="10" t="s">
        <v>1883</v>
      </c>
      <c r="H4720" s="10" t="s">
        <v>1884</v>
      </c>
      <c r="I4720" t="s">
        <v>17</v>
      </c>
      <c r="Q4720" s="50">
        <v>1.02</v>
      </c>
      <c r="R4720" s="12">
        <v>1</v>
      </c>
      <c r="S4720" s="12">
        <v>1</v>
      </c>
      <c r="T4720" s="13" t="s">
        <v>59730</v>
      </c>
      <c r="U4720" s="14">
        <v>1.06</v>
      </c>
      <c r="V4720" s="14">
        <v>1.05</v>
      </c>
      <c r="W4720" s="14">
        <v>1</v>
      </c>
      <c r="X4720" s="14">
        <v>1</v>
      </c>
      <c r="Y4720" s="15" t="s">
        <v>1886</v>
      </c>
      <c r="Z4720" s="14">
        <v>1.07</v>
      </c>
      <c r="AA4720" s="14">
        <v>1.08</v>
      </c>
      <c r="AB4720" s="12"/>
      <c r="AC4720" s="12"/>
      <c r="AD4720" s="12"/>
      <c r="AE4720" s="13"/>
      <c r="AF4720" s="14"/>
      <c r="AG4720" s="14"/>
      <c r="AH4720" s="14"/>
      <c r="AI4720" s="14"/>
      <c r="AJ4720" s="15"/>
      <c r="AK4720" s="14"/>
      <c r="AL4720" s="14"/>
      <c r="AM4720" s="12"/>
      <c r="AN4720" s="12"/>
      <c r="AO4720" s="12"/>
      <c r="AP4720" s="13"/>
      <c r="AQ4720" s="14"/>
      <c r="AR4720" s="14"/>
      <c r="AS4720" s="14"/>
      <c r="AT4720" s="14"/>
      <c r="AU4720" s="15"/>
      <c r="AV4720" s="14"/>
      <c r="AW4720" s="14"/>
      <c r="AX4720" s="12"/>
      <c r="AY4720" s="12"/>
      <c r="AZ4720" s="12"/>
      <c r="BA4720" s="13"/>
      <c r="BB4720" s="14"/>
      <c r="BC4720" s="14"/>
      <c r="BD4720" s="14"/>
      <c r="BE4720" s="14"/>
      <c r="BF4720" s="15"/>
      <c r="BG4720" s="14"/>
      <c r="BH4720" s="14"/>
      <c r="BI4720" s="12"/>
      <c r="BJ4720" s="12"/>
      <c r="BK4720" s="12"/>
      <c r="BL4720" s="13"/>
      <c r="BM4720" s="14"/>
      <c r="BN4720" s="14"/>
      <c r="BO4720" s="14"/>
      <c r="BP4720" s="14"/>
      <c r="BQ4720" s="15"/>
      <c r="BR4720" s="14"/>
      <c r="BS4720" s="14"/>
      <c r="BT4720" s="50"/>
      <c r="BU4720" s="12"/>
      <c r="BV4720" s="12"/>
      <c r="BW4720" s="13"/>
      <c r="BX4720" s="14"/>
      <c r="BY4720" s="14"/>
      <c r="BZ4720" s="14"/>
      <c r="CA4720" s="14"/>
      <c r="CB4720" s="15"/>
      <c r="CC4720" s="14"/>
      <c r="CD4720" s="14"/>
      <c r="CE4720" s="10"/>
      <c r="CF4720" s="10" t="s">
        <v>1892</v>
      </c>
      <c r="CG4720" s="10"/>
      <c r="CH4720" s="10"/>
      <c r="CI4720" s="10"/>
      <c r="CJ4720" s="10"/>
      <c r="CK4720" s="10"/>
      <c r="CL4720" s="10"/>
      <c r="CM4720" s="10"/>
      <c r="CN4720" s="10"/>
      <c r="CO4720" s="10"/>
      <c r="CP4720" s="10"/>
      <c r="CQ4720" s="10"/>
      <c r="CR4720" s="10"/>
      <c r="CS4720" s="10"/>
      <c r="CT4720" s="10"/>
      <c r="CU4720" s="10">
        <v>90</v>
      </c>
      <c r="CV4720" s="10">
        <v>1.5080975409999999</v>
      </c>
      <c r="CW4720" s="10" t="s">
        <v>1893</v>
      </c>
    </row>
    <row r="4721" spans="1:101">
      <c r="A4721" t="s">
        <v>1881</v>
      </c>
      <c r="B4721" t="s">
        <v>66441</v>
      </c>
      <c r="D4721" s="10" t="s">
        <v>1883</v>
      </c>
      <c r="H4721" s="10" t="s">
        <v>1884</v>
      </c>
      <c r="I4721" t="s">
        <v>17</v>
      </c>
      <c r="Q4721" s="50">
        <v>1.0900000000000001</v>
      </c>
      <c r="R4721" s="12">
        <v>1</v>
      </c>
      <c r="S4721" s="12">
        <v>1</v>
      </c>
      <c r="T4721" s="13" t="s">
        <v>66442</v>
      </c>
      <c r="U4721" s="14">
        <v>1.06</v>
      </c>
      <c r="V4721" s="14">
        <v>1.05</v>
      </c>
      <c r="W4721" s="14">
        <v>1</v>
      </c>
      <c r="X4721" s="14">
        <v>1</v>
      </c>
      <c r="Y4721" s="15" t="s">
        <v>1886</v>
      </c>
      <c r="Z4721" s="14">
        <v>1.07</v>
      </c>
      <c r="AA4721" s="14">
        <v>1.08</v>
      </c>
      <c r="AB4721" s="12"/>
      <c r="AC4721" s="12"/>
      <c r="AD4721" s="12"/>
      <c r="AE4721" s="13"/>
      <c r="AF4721" s="14"/>
      <c r="AG4721" s="14"/>
      <c r="AH4721" s="14"/>
      <c r="AI4721" s="14"/>
      <c r="AJ4721" s="15"/>
      <c r="AK4721" s="14"/>
      <c r="AL4721" s="14"/>
      <c r="AM4721" s="12"/>
      <c r="AN4721" s="12"/>
      <c r="AO4721" s="12"/>
      <c r="AP4721" s="13"/>
      <c r="AQ4721" s="14"/>
      <c r="AR4721" s="14"/>
      <c r="AS4721" s="14"/>
      <c r="AT4721" s="14"/>
      <c r="AU4721" s="15"/>
      <c r="AV4721" s="14"/>
      <c r="AW4721" s="14"/>
      <c r="AX4721" s="12"/>
      <c r="AY4721" s="12"/>
      <c r="AZ4721" s="12"/>
      <c r="BA4721" s="13"/>
      <c r="BB4721" s="14"/>
      <c r="BC4721" s="14"/>
      <c r="BD4721" s="14"/>
      <c r="BE4721" s="14"/>
      <c r="BF4721" s="15"/>
      <c r="BG4721" s="14"/>
      <c r="BH4721" s="14"/>
      <c r="BI4721" s="12"/>
      <c r="BJ4721" s="12"/>
      <c r="BK4721" s="12"/>
      <c r="BL4721" s="13"/>
      <c r="BM4721" s="14"/>
      <c r="BN4721" s="14"/>
      <c r="BO4721" s="14"/>
      <c r="BP4721" s="14"/>
      <c r="BQ4721" s="15"/>
      <c r="BR4721" s="14"/>
      <c r="BS4721" s="14"/>
      <c r="BT4721" s="50"/>
      <c r="BU4721" s="12"/>
      <c r="BV4721" s="12"/>
      <c r="BW4721" s="13"/>
      <c r="BX4721" s="14"/>
      <c r="BY4721" s="14"/>
      <c r="BZ4721" s="14"/>
      <c r="CA4721" s="14"/>
      <c r="CB4721" s="15"/>
      <c r="CC4721" s="14"/>
      <c r="CD4721" s="14"/>
      <c r="CE4721" s="10"/>
      <c r="CF4721" s="10" t="s">
        <v>1892</v>
      </c>
      <c r="CG4721" s="10"/>
      <c r="CH4721" s="10"/>
      <c r="CI4721" s="10"/>
      <c r="CJ4721" s="10"/>
      <c r="CK4721" s="10"/>
      <c r="CL4721" s="10"/>
      <c r="CM4721" s="10"/>
      <c r="CN4721" s="10"/>
      <c r="CO4721" s="10"/>
      <c r="CP4721" s="10"/>
      <c r="CQ4721" s="10"/>
      <c r="CR4721" s="10"/>
      <c r="CS4721" s="10"/>
      <c r="CT4721" s="10"/>
      <c r="CU4721" s="10">
        <v>90</v>
      </c>
      <c r="CV4721" s="10">
        <v>1.5080975409999999</v>
      </c>
      <c r="CW4721" s="10" t="s">
        <v>1893</v>
      </c>
    </row>
    <row r="4722" spans="1:101">
      <c r="A4722" t="s">
        <v>11716</v>
      </c>
      <c r="B4722" t="s">
        <v>687</v>
      </c>
      <c r="D4722" s="10" t="s">
        <v>11717</v>
      </c>
      <c r="H4722" s="10" t="s">
        <v>11718</v>
      </c>
      <c r="I4722" t="s">
        <v>6</v>
      </c>
      <c r="L4722" s="11" t="s">
        <v>198</v>
      </c>
      <c r="Q4722" s="50"/>
      <c r="R4722" s="12"/>
      <c r="S4722" s="12"/>
      <c r="T4722" s="13"/>
      <c r="U4722" s="14"/>
      <c r="V4722" s="14"/>
      <c r="W4722" s="14"/>
      <c r="X4722" s="14"/>
      <c r="Y4722" s="15"/>
      <c r="Z4722" s="14"/>
      <c r="AA4722" s="14"/>
      <c r="AB4722" s="12"/>
      <c r="AC4722" s="12"/>
      <c r="AD4722" s="12"/>
      <c r="AE4722" s="13"/>
      <c r="AF4722" s="14"/>
      <c r="AG4722" s="14"/>
      <c r="AH4722" s="14"/>
      <c r="AI4722" s="14"/>
      <c r="AJ4722" s="15"/>
      <c r="AK4722" s="14"/>
      <c r="AL4722" s="14"/>
      <c r="AM4722" s="12">
        <v>1.05</v>
      </c>
      <c r="AN4722" s="12">
        <v>1</v>
      </c>
      <c r="AO4722" s="12">
        <v>1</v>
      </c>
      <c r="AP4722" s="13" t="s">
        <v>11719</v>
      </c>
      <c r="AQ4722" s="14">
        <v>1.05</v>
      </c>
      <c r="AR4722" s="14">
        <v>1.05</v>
      </c>
      <c r="AS4722" s="14"/>
      <c r="AT4722" s="14"/>
      <c r="AU4722" s="15"/>
      <c r="AV4722" s="14">
        <v>1.05</v>
      </c>
      <c r="AW4722" s="14">
        <v>1.05</v>
      </c>
      <c r="AX4722" s="12"/>
      <c r="AY4722" s="12"/>
      <c r="AZ4722" s="12"/>
      <c r="BA4722" s="13"/>
      <c r="BB4722" s="14"/>
      <c r="BC4722" s="14"/>
      <c r="BD4722" s="14"/>
      <c r="BE4722" s="14"/>
      <c r="BF4722" s="15"/>
      <c r="BG4722" s="14"/>
      <c r="BH4722" s="14"/>
      <c r="BI4722" s="12">
        <v>1.41</v>
      </c>
      <c r="BJ4722" s="12">
        <v>1</v>
      </c>
      <c r="BK4722" s="12">
        <v>1</v>
      </c>
      <c r="BL4722" s="13" t="s">
        <v>11720</v>
      </c>
      <c r="BM4722" s="14">
        <v>1.06</v>
      </c>
      <c r="BN4722" s="14">
        <v>1.1399999999999999</v>
      </c>
      <c r="BO4722" s="14">
        <v>1.01</v>
      </c>
      <c r="BP4722" s="14">
        <v>1.02</v>
      </c>
      <c r="BQ4722" s="15" t="s">
        <v>11721</v>
      </c>
      <c r="BR4722" s="14">
        <v>1.41</v>
      </c>
      <c r="BS4722" s="14">
        <v>1.41</v>
      </c>
      <c r="BT4722" s="50"/>
      <c r="BU4722" s="12"/>
      <c r="BV4722" s="12"/>
      <c r="BW4722" s="13"/>
      <c r="BX4722" s="14"/>
      <c r="BY4722" s="14"/>
      <c r="BZ4722" s="14"/>
      <c r="CA4722" s="14"/>
      <c r="CB4722" s="15"/>
      <c r="CC4722" s="14"/>
      <c r="CD4722" s="14"/>
      <c r="CE4722" s="10" t="s">
        <v>11722</v>
      </c>
      <c r="CF4722" s="10" t="s">
        <v>152</v>
      </c>
      <c r="CG4722" s="10" t="s">
        <v>11723</v>
      </c>
      <c r="CH4722" s="10" t="s">
        <v>44</v>
      </c>
      <c r="CI4722" s="10">
        <v>18407956</v>
      </c>
      <c r="CJ4722" s="10" t="s">
        <v>28</v>
      </c>
      <c r="CK4722" s="10" t="s">
        <v>28</v>
      </c>
      <c r="CL4722" s="10" t="s">
        <v>28</v>
      </c>
      <c r="CM4722" s="10" t="s">
        <v>28</v>
      </c>
      <c r="CN4722" s="10"/>
      <c r="CO4722" s="10"/>
      <c r="CP4722" s="10"/>
      <c r="CQ4722" s="10" t="s">
        <v>11724</v>
      </c>
      <c r="CR4722" s="10" t="s">
        <v>11725</v>
      </c>
      <c r="CS4722" s="10" t="s">
        <v>118</v>
      </c>
      <c r="CT4722" s="10" t="s">
        <v>11726</v>
      </c>
      <c r="CU4722" s="10"/>
      <c r="CV4722" s="10"/>
      <c r="CW4722" s="10"/>
    </row>
    <row r="4723" spans="1:101">
      <c r="A4723" t="s">
        <v>11716</v>
      </c>
      <c r="B4723" t="s">
        <v>786</v>
      </c>
      <c r="D4723" s="10" t="s">
        <v>11717</v>
      </c>
      <c r="H4723" s="10" t="s">
        <v>11718</v>
      </c>
      <c r="I4723" t="s">
        <v>6</v>
      </c>
      <c r="Q4723" s="50"/>
      <c r="R4723" s="12"/>
      <c r="S4723" s="12"/>
      <c r="T4723" s="13"/>
      <c r="U4723" s="14"/>
      <c r="V4723" s="14"/>
      <c r="W4723" s="14"/>
      <c r="X4723" s="14"/>
      <c r="Y4723" s="15"/>
      <c r="Z4723" s="14"/>
      <c r="AA4723" s="14"/>
      <c r="AB4723" s="12"/>
      <c r="AC4723" s="12"/>
      <c r="AD4723" s="12"/>
      <c r="AE4723" s="13"/>
      <c r="AF4723" s="14"/>
      <c r="AG4723" s="14"/>
      <c r="AH4723" s="14"/>
      <c r="AI4723" s="14"/>
      <c r="AJ4723" s="15"/>
      <c r="AK4723" s="14"/>
      <c r="AL4723" s="14"/>
      <c r="AM4723" s="12">
        <v>0.9</v>
      </c>
      <c r="AN4723" s="12">
        <v>1</v>
      </c>
      <c r="AO4723" s="12">
        <v>1</v>
      </c>
      <c r="AP4723" s="13" t="s">
        <v>58655</v>
      </c>
      <c r="AQ4723" s="14">
        <v>1</v>
      </c>
      <c r="AR4723" s="14">
        <v>1</v>
      </c>
      <c r="AS4723" s="14">
        <v>1.01</v>
      </c>
      <c r="AT4723" s="14">
        <v>1</v>
      </c>
      <c r="AU4723" s="15" t="s">
        <v>58656</v>
      </c>
      <c r="AV4723" s="14">
        <v>0.9</v>
      </c>
      <c r="AW4723" s="14">
        <v>0.9</v>
      </c>
      <c r="AX4723" s="12"/>
      <c r="AY4723" s="12"/>
      <c r="AZ4723" s="12"/>
      <c r="BA4723" s="13"/>
      <c r="BB4723" s="14"/>
      <c r="BC4723" s="14"/>
      <c r="BD4723" s="14"/>
      <c r="BE4723" s="14"/>
      <c r="BF4723" s="15"/>
      <c r="BG4723" s="14"/>
      <c r="BH4723" s="14"/>
      <c r="BI4723" s="12"/>
      <c r="BJ4723" s="12"/>
      <c r="BK4723" s="12"/>
      <c r="BL4723" s="13"/>
      <c r="BM4723" s="14"/>
      <c r="BN4723" s="14"/>
      <c r="BO4723" s="14"/>
      <c r="BP4723" s="14"/>
      <c r="BQ4723" s="15"/>
      <c r="BR4723" s="14"/>
      <c r="BS4723" s="14"/>
      <c r="BT4723" s="50"/>
      <c r="BU4723" s="12"/>
      <c r="BV4723" s="12"/>
      <c r="BW4723" s="13"/>
      <c r="BX4723" s="14"/>
      <c r="BY4723" s="14"/>
      <c r="BZ4723" s="14"/>
      <c r="CA4723" s="14"/>
      <c r="CB4723" s="15"/>
      <c r="CC4723" s="14"/>
      <c r="CD4723" s="14"/>
      <c r="CE4723" s="10" t="s">
        <v>11722</v>
      </c>
      <c r="CF4723" s="10" t="s">
        <v>152</v>
      </c>
      <c r="CG4723" s="10" t="s">
        <v>11723</v>
      </c>
      <c r="CH4723" s="10"/>
      <c r="CI4723" s="10"/>
      <c r="CJ4723" s="10"/>
      <c r="CK4723" s="10"/>
      <c r="CL4723" s="10"/>
      <c r="CM4723" s="10"/>
      <c r="CN4723" s="10"/>
      <c r="CO4723" s="10"/>
      <c r="CP4723" s="10"/>
      <c r="CQ4723" s="10" t="s">
        <v>58657</v>
      </c>
      <c r="CR4723" s="10" t="s">
        <v>58658</v>
      </c>
      <c r="CS4723" s="10" t="s">
        <v>4504</v>
      </c>
      <c r="CT4723" s="10" t="s">
        <v>58659</v>
      </c>
      <c r="CU4723" s="10"/>
      <c r="CV4723" s="10"/>
      <c r="CW4723" s="10"/>
    </row>
    <row r="4724" spans="1:101">
      <c r="A4724" t="s">
        <v>23852</v>
      </c>
      <c r="B4724" t="s">
        <v>394</v>
      </c>
      <c r="D4724" s="10" t="s">
        <v>23853</v>
      </c>
      <c r="F4724" t="s">
        <v>750</v>
      </c>
      <c r="H4724" s="10" t="s">
        <v>23854</v>
      </c>
      <c r="I4724" t="s">
        <v>68</v>
      </c>
      <c r="J4724" s="11">
        <v>1.0879000000000001</v>
      </c>
      <c r="K4724" s="11">
        <v>0.82789999999999997</v>
      </c>
      <c r="L4724" s="11" t="s">
        <v>198</v>
      </c>
      <c r="Q4724" s="50">
        <v>0.94</v>
      </c>
      <c r="R4724" s="12">
        <v>1.1000000000000001</v>
      </c>
      <c r="S4724" s="12">
        <v>1</v>
      </c>
      <c r="T4724" s="13" t="s">
        <v>23855</v>
      </c>
      <c r="U4724" s="14">
        <v>0.94</v>
      </c>
      <c r="V4724" s="14">
        <v>0.97</v>
      </c>
      <c r="W4724" s="14">
        <v>0.98</v>
      </c>
      <c r="X4724" s="14">
        <v>0.98</v>
      </c>
      <c r="Y4724" s="15" t="s">
        <v>23856</v>
      </c>
      <c r="Z4724" s="14">
        <v>0.95</v>
      </c>
      <c r="AA4724" s="14">
        <v>0.95</v>
      </c>
      <c r="AB4724" s="12">
        <v>1.02</v>
      </c>
      <c r="AC4724" s="12">
        <v>1</v>
      </c>
      <c r="AD4724" s="12">
        <v>1</v>
      </c>
      <c r="AE4724" s="13" t="s">
        <v>23857</v>
      </c>
      <c r="AF4724" s="14">
        <v>1.02</v>
      </c>
      <c r="AG4724" s="14">
        <v>1.01</v>
      </c>
      <c r="AH4724" s="14">
        <v>1.04</v>
      </c>
      <c r="AI4724" s="14">
        <v>1</v>
      </c>
      <c r="AJ4724" s="15" t="s">
        <v>23858</v>
      </c>
      <c r="AK4724" s="14">
        <v>1.02</v>
      </c>
      <c r="AL4724" s="14">
        <v>1.02</v>
      </c>
      <c r="AM4724" s="12">
        <v>1.24</v>
      </c>
      <c r="AN4724" s="12">
        <v>1.37</v>
      </c>
      <c r="AO4724" s="12">
        <v>1</v>
      </c>
      <c r="AP4724" s="13" t="s">
        <v>23859</v>
      </c>
      <c r="AQ4724" s="14">
        <v>1.33</v>
      </c>
      <c r="AR4724" s="14">
        <v>1.35</v>
      </c>
      <c r="AS4724" s="14">
        <v>0.96</v>
      </c>
      <c r="AT4724" s="14">
        <v>0.98</v>
      </c>
      <c r="AU4724" s="15" t="s">
        <v>23860</v>
      </c>
      <c r="AV4724" s="14">
        <v>1.31</v>
      </c>
      <c r="AW4724" s="14">
        <v>1.31</v>
      </c>
      <c r="AX4724" s="12">
        <v>0.97</v>
      </c>
      <c r="AY4724" s="12">
        <v>1</v>
      </c>
      <c r="AZ4724" s="12">
        <v>1</v>
      </c>
      <c r="BA4724" s="13" t="s">
        <v>23861</v>
      </c>
      <c r="BB4724" s="14">
        <v>0.95</v>
      </c>
      <c r="BC4724" s="14">
        <v>0.95</v>
      </c>
      <c r="BD4724" s="14">
        <v>0.95</v>
      </c>
      <c r="BE4724" s="14">
        <v>0.94</v>
      </c>
      <c r="BF4724" s="15" t="s">
        <v>23862</v>
      </c>
      <c r="BG4724" s="14">
        <v>0.97</v>
      </c>
      <c r="BH4724" s="14">
        <v>0.97</v>
      </c>
      <c r="BI4724" s="12">
        <v>0.17</v>
      </c>
      <c r="BJ4724" s="12">
        <v>1</v>
      </c>
      <c r="BK4724" s="12">
        <v>1</v>
      </c>
      <c r="BL4724" s="13" t="s">
        <v>23863</v>
      </c>
      <c r="BM4724" s="14">
        <v>1.01</v>
      </c>
      <c r="BN4724" s="14">
        <v>1.06</v>
      </c>
      <c r="BO4724" s="14">
        <v>1.1100000000000001</v>
      </c>
      <c r="BP4724" s="14">
        <v>1.07</v>
      </c>
      <c r="BQ4724" s="15" t="s">
        <v>23864</v>
      </c>
      <c r="BR4724" s="14">
        <v>0.17</v>
      </c>
      <c r="BS4724" s="14">
        <v>0.17</v>
      </c>
      <c r="BT4724" s="50"/>
      <c r="BU4724" s="12"/>
      <c r="BV4724" s="12"/>
      <c r="BW4724" s="13"/>
      <c r="BX4724" s="14"/>
      <c r="BY4724" s="14"/>
      <c r="BZ4724" s="14"/>
      <c r="CA4724" s="14"/>
      <c r="CB4724" s="15"/>
      <c r="CC4724" s="14"/>
      <c r="CD4724" s="14"/>
      <c r="CE4724" s="10" t="s">
        <v>23865</v>
      </c>
      <c r="CF4724" s="10"/>
      <c r="CG4724" s="10" t="s">
        <v>23866</v>
      </c>
      <c r="CH4724" s="10" t="s">
        <v>44</v>
      </c>
      <c r="CI4724" s="10" t="s">
        <v>23867</v>
      </c>
      <c r="CJ4724" s="10" t="s">
        <v>28</v>
      </c>
      <c r="CK4724" s="10" t="s">
        <v>28</v>
      </c>
      <c r="CL4724" s="10" t="s">
        <v>28</v>
      </c>
      <c r="CM4724" s="10" t="s">
        <v>28</v>
      </c>
      <c r="CN4724" s="10" t="s">
        <v>23868</v>
      </c>
      <c r="CO4724" s="10" t="s">
        <v>1634</v>
      </c>
      <c r="CP4724" s="10"/>
      <c r="CQ4724" s="10" t="s">
        <v>23869</v>
      </c>
      <c r="CR4724" s="10" t="s">
        <v>23870</v>
      </c>
      <c r="CS4724" s="10" t="s">
        <v>1158</v>
      </c>
      <c r="CT4724" s="10" t="s">
        <v>23871</v>
      </c>
      <c r="CU4724" s="10">
        <v>808.66666669999995</v>
      </c>
      <c r="CV4724" s="10">
        <v>1.0920586910000001</v>
      </c>
      <c r="CW4724" s="10" t="s">
        <v>23872</v>
      </c>
    </row>
    <row r="4725" spans="1:101">
      <c r="A4725" t="s">
        <v>27534</v>
      </c>
      <c r="B4725" t="s">
        <v>27535</v>
      </c>
      <c r="D4725" s="10" t="s">
        <v>27536</v>
      </c>
      <c r="H4725" s="10" t="s">
        <v>27537</v>
      </c>
      <c r="I4725" t="s">
        <v>6</v>
      </c>
      <c r="Q4725" s="50"/>
      <c r="R4725" s="12"/>
      <c r="S4725" s="12"/>
      <c r="T4725" s="13"/>
      <c r="U4725" s="14"/>
      <c r="V4725" s="14"/>
      <c r="W4725" s="14"/>
      <c r="X4725" s="14"/>
      <c r="Y4725" s="15"/>
      <c r="Z4725" s="14"/>
      <c r="AA4725" s="14"/>
      <c r="AB4725" s="12"/>
      <c r="AC4725" s="12"/>
      <c r="AD4725" s="12"/>
      <c r="AE4725" s="13"/>
      <c r="AF4725" s="14"/>
      <c r="AG4725" s="14"/>
      <c r="AH4725" s="14"/>
      <c r="AI4725" s="14"/>
      <c r="AJ4725" s="15"/>
      <c r="AK4725" s="14"/>
      <c r="AL4725" s="14"/>
      <c r="AM4725" s="12">
        <v>0.92</v>
      </c>
      <c r="AN4725" s="12">
        <v>1</v>
      </c>
      <c r="AO4725" s="12">
        <v>1</v>
      </c>
      <c r="AP4725" s="13" t="s">
        <v>27538</v>
      </c>
      <c r="AQ4725" s="14">
        <v>1</v>
      </c>
      <c r="AR4725" s="14">
        <v>1.02</v>
      </c>
      <c r="AS4725" s="14">
        <v>1.01</v>
      </c>
      <c r="AT4725" s="14">
        <v>1.02</v>
      </c>
      <c r="AU4725" s="15" t="s">
        <v>27539</v>
      </c>
      <c r="AV4725" s="14">
        <v>0.92</v>
      </c>
      <c r="AW4725" s="14">
        <v>0.92</v>
      </c>
      <c r="AX4725" s="12"/>
      <c r="AY4725" s="12"/>
      <c r="AZ4725" s="12"/>
      <c r="BA4725" s="13"/>
      <c r="BB4725" s="14"/>
      <c r="BC4725" s="14"/>
      <c r="BD4725" s="14"/>
      <c r="BE4725" s="14"/>
      <c r="BF4725" s="15"/>
      <c r="BG4725" s="14"/>
      <c r="BH4725" s="14"/>
      <c r="BI4725" s="12"/>
      <c r="BJ4725" s="12"/>
      <c r="BK4725" s="12"/>
      <c r="BL4725" s="13"/>
      <c r="BM4725" s="14"/>
      <c r="BN4725" s="14"/>
      <c r="BO4725" s="14"/>
      <c r="BP4725" s="14"/>
      <c r="BQ4725" s="15"/>
      <c r="BR4725" s="14"/>
      <c r="BS4725" s="14"/>
      <c r="BT4725" s="50"/>
      <c r="BU4725" s="12"/>
      <c r="BV4725" s="12"/>
      <c r="BW4725" s="13"/>
      <c r="BX4725" s="14"/>
      <c r="BY4725" s="14"/>
      <c r="BZ4725" s="14"/>
      <c r="CA4725" s="14"/>
      <c r="CB4725" s="15"/>
      <c r="CC4725" s="14"/>
      <c r="CD4725" s="14"/>
      <c r="CE4725" s="10" t="s">
        <v>27540</v>
      </c>
      <c r="CF4725" s="10" t="s">
        <v>27541</v>
      </c>
      <c r="CG4725" s="10" t="s">
        <v>27542</v>
      </c>
      <c r="CH4725" s="10"/>
      <c r="CI4725" s="10"/>
      <c r="CJ4725" s="10"/>
      <c r="CK4725" s="10"/>
      <c r="CL4725" s="10"/>
      <c r="CM4725" s="10"/>
      <c r="CN4725" s="10"/>
      <c r="CO4725" s="10"/>
      <c r="CP4725" s="10"/>
      <c r="CQ4725" s="10" t="s">
        <v>27543</v>
      </c>
      <c r="CR4725" s="10">
        <v>305</v>
      </c>
      <c r="CS4725" s="10" t="s">
        <v>141</v>
      </c>
      <c r="CT4725" s="10">
        <v>2.7999999999999999E-122</v>
      </c>
      <c r="CU4725" s="10">
        <v>1812.333333</v>
      </c>
      <c r="CV4725" s="10">
        <v>1.1527138450000001</v>
      </c>
      <c r="CW4725" s="10" t="s">
        <v>27544</v>
      </c>
    </row>
    <row r="4726" spans="1:101">
      <c r="A4726" t="s">
        <v>18625</v>
      </c>
      <c r="B4726" t="s">
        <v>4821</v>
      </c>
      <c r="D4726" s="10" t="s">
        <v>18626</v>
      </c>
      <c r="H4726" s="10" t="s">
        <v>18627</v>
      </c>
      <c r="I4726" t="s">
        <v>3886</v>
      </c>
      <c r="Q4726" s="50">
        <v>1.34</v>
      </c>
      <c r="R4726" s="12">
        <v>1</v>
      </c>
      <c r="S4726" s="12">
        <v>1</v>
      </c>
      <c r="T4726" s="13" t="s">
        <v>18628</v>
      </c>
      <c r="U4726" s="14">
        <v>1.33</v>
      </c>
      <c r="V4726" s="14">
        <v>1.1100000000000001</v>
      </c>
      <c r="W4726" s="14">
        <v>1.07</v>
      </c>
      <c r="X4726" s="14">
        <v>1.0900000000000001</v>
      </c>
      <c r="Y4726" s="15" t="s">
        <v>18629</v>
      </c>
      <c r="Z4726" s="14">
        <v>2.11</v>
      </c>
      <c r="AA4726" s="14">
        <v>1.94</v>
      </c>
      <c r="AB4726" s="12">
        <v>1.25</v>
      </c>
      <c r="AC4726" s="12">
        <v>1</v>
      </c>
      <c r="AD4726" s="12">
        <v>1</v>
      </c>
      <c r="AE4726" s="13" t="s">
        <v>18630</v>
      </c>
      <c r="AF4726" s="14">
        <v>1</v>
      </c>
      <c r="AG4726" s="14">
        <v>0.98</v>
      </c>
      <c r="AH4726" s="14">
        <v>0.96</v>
      </c>
      <c r="AI4726" s="14">
        <v>0.98</v>
      </c>
      <c r="AJ4726" s="15" t="s">
        <v>18631</v>
      </c>
      <c r="AK4726" s="14">
        <v>1.1100000000000001</v>
      </c>
      <c r="AL4726" s="14">
        <v>1.18</v>
      </c>
      <c r="AM4726" s="12">
        <v>2.75</v>
      </c>
      <c r="AN4726" s="12">
        <v>1.34</v>
      </c>
      <c r="AO4726" s="12">
        <v>1</v>
      </c>
      <c r="AP4726" s="13" t="s">
        <v>18632</v>
      </c>
      <c r="AQ4726" s="14">
        <v>1.26</v>
      </c>
      <c r="AR4726" s="14">
        <v>1.02</v>
      </c>
      <c r="AS4726" s="14">
        <v>1.03</v>
      </c>
      <c r="AT4726" s="14">
        <v>1.01</v>
      </c>
      <c r="AU4726" s="15" t="s">
        <v>18633</v>
      </c>
      <c r="AV4726" s="14">
        <v>1.3</v>
      </c>
      <c r="AW4726" s="14">
        <v>1.21</v>
      </c>
      <c r="AX4726" s="12">
        <v>3.44</v>
      </c>
      <c r="AY4726" s="12">
        <v>1</v>
      </c>
      <c r="AZ4726" s="12">
        <v>1</v>
      </c>
      <c r="BA4726" s="13" t="s">
        <v>18634</v>
      </c>
      <c r="BB4726" s="14">
        <v>1.56</v>
      </c>
      <c r="BC4726" s="14">
        <v>1.44</v>
      </c>
      <c r="BD4726" s="14">
        <v>1.02</v>
      </c>
      <c r="BE4726" s="14">
        <v>0.96</v>
      </c>
      <c r="BF4726" s="15" t="s">
        <v>18635</v>
      </c>
      <c r="BG4726" s="14">
        <v>2.56</v>
      </c>
      <c r="BH4726" s="14">
        <v>2.38</v>
      </c>
      <c r="BI4726" s="12">
        <v>0.9</v>
      </c>
      <c r="BJ4726" s="12">
        <v>1</v>
      </c>
      <c r="BK4726" s="12">
        <v>1</v>
      </c>
      <c r="BL4726" s="13" t="s">
        <v>18636</v>
      </c>
      <c r="BM4726" s="14">
        <v>1.05</v>
      </c>
      <c r="BN4726" s="14">
        <v>0.97</v>
      </c>
      <c r="BO4726" s="14">
        <v>0.96</v>
      </c>
      <c r="BP4726" s="14">
        <v>0.97</v>
      </c>
      <c r="BQ4726" s="15" t="s">
        <v>18637</v>
      </c>
      <c r="BR4726" s="14">
        <v>1.26</v>
      </c>
      <c r="BS4726" s="14">
        <v>1.28</v>
      </c>
      <c r="BT4726" s="50">
        <v>2.08</v>
      </c>
      <c r="BU4726" s="12">
        <v>1</v>
      </c>
      <c r="BV4726" s="12">
        <v>1</v>
      </c>
      <c r="BW4726" s="13" t="s">
        <v>18638</v>
      </c>
      <c r="BX4726" s="14">
        <v>1.1200000000000001</v>
      </c>
      <c r="BY4726" s="14">
        <v>1</v>
      </c>
      <c r="BZ4726" s="14">
        <v>0.95</v>
      </c>
      <c r="CA4726" s="14">
        <v>0.94</v>
      </c>
      <c r="CB4726" s="15" t="s">
        <v>18639</v>
      </c>
      <c r="CC4726" s="14">
        <v>1.58</v>
      </c>
      <c r="CD4726" s="14">
        <v>1.39</v>
      </c>
      <c r="CE4726" s="10"/>
      <c r="CF4726" s="10" t="s">
        <v>18640</v>
      </c>
      <c r="CG4726" s="10" t="s">
        <v>18641</v>
      </c>
      <c r="CH4726" s="10" t="s">
        <v>44</v>
      </c>
      <c r="CI4726" s="10" t="s">
        <v>850</v>
      </c>
      <c r="CJ4726" s="10" t="s">
        <v>28</v>
      </c>
      <c r="CK4726" s="10" t="s">
        <v>28</v>
      </c>
      <c r="CL4726" s="10" t="s">
        <v>28</v>
      </c>
      <c r="CM4726" s="10" t="s">
        <v>28</v>
      </c>
      <c r="CN4726" s="10" t="s">
        <v>851</v>
      </c>
      <c r="CO4726" s="10"/>
      <c r="CP4726" s="10"/>
      <c r="CQ4726" s="10" t="s">
        <v>5465</v>
      </c>
      <c r="CR4726" s="10">
        <v>269</v>
      </c>
      <c r="CS4726" s="10" t="s">
        <v>141</v>
      </c>
      <c r="CT4726" s="10">
        <v>2.1000000000000001E-93</v>
      </c>
      <c r="CU4726" s="10">
        <v>495.33333329999999</v>
      </c>
      <c r="CV4726" s="10">
        <v>1.295447359</v>
      </c>
      <c r="CW4726" s="10" t="s">
        <v>18642</v>
      </c>
    </row>
    <row r="4727" spans="1:101">
      <c r="A4727" t="s">
        <v>18625</v>
      </c>
      <c r="B4727" t="s">
        <v>3527</v>
      </c>
      <c r="D4727" s="10" t="s">
        <v>18626</v>
      </c>
      <c r="H4727" s="10" t="s">
        <v>18627</v>
      </c>
      <c r="I4727" t="s">
        <v>3886</v>
      </c>
      <c r="Q4727" s="50">
        <v>1.94</v>
      </c>
      <c r="R4727" s="12">
        <v>1</v>
      </c>
      <c r="S4727" s="12">
        <v>1</v>
      </c>
      <c r="T4727" s="13" t="s">
        <v>18657</v>
      </c>
      <c r="U4727" s="14">
        <v>1.33</v>
      </c>
      <c r="V4727" s="14">
        <v>1.1100000000000001</v>
      </c>
      <c r="W4727" s="14">
        <v>1.07</v>
      </c>
      <c r="X4727" s="14">
        <v>1.0900000000000001</v>
      </c>
      <c r="Y4727" s="15" t="s">
        <v>18629</v>
      </c>
      <c r="Z4727" s="14">
        <v>2.11</v>
      </c>
      <c r="AA4727" s="14">
        <v>1.94</v>
      </c>
      <c r="AB4727" s="12">
        <v>1.38</v>
      </c>
      <c r="AC4727" s="12">
        <v>1</v>
      </c>
      <c r="AD4727" s="12">
        <v>1</v>
      </c>
      <c r="AE4727" s="13" t="s">
        <v>18658</v>
      </c>
      <c r="AF4727" s="14">
        <v>1</v>
      </c>
      <c r="AG4727" s="14">
        <v>0.98</v>
      </c>
      <c r="AH4727" s="14">
        <v>0.96</v>
      </c>
      <c r="AI4727" s="14">
        <v>0.98</v>
      </c>
      <c r="AJ4727" s="15" t="s">
        <v>18631</v>
      </c>
      <c r="AK4727" s="14">
        <v>1.1100000000000001</v>
      </c>
      <c r="AL4727" s="14">
        <v>1.18</v>
      </c>
      <c r="AM4727" s="12">
        <v>2.97</v>
      </c>
      <c r="AN4727" s="12">
        <v>1.3</v>
      </c>
      <c r="AO4727" s="12">
        <v>1</v>
      </c>
      <c r="AP4727" s="13" t="s">
        <v>18659</v>
      </c>
      <c r="AQ4727" s="14">
        <v>1.26</v>
      </c>
      <c r="AR4727" s="14">
        <v>1.02</v>
      </c>
      <c r="AS4727" s="14">
        <v>1.03</v>
      </c>
      <c r="AT4727" s="14">
        <v>1.01</v>
      </c>
      <c r="AU4727" s="15" t="s">
        <v>18633</v>
      </c>
      <c r="AV4727" s="14">
        <v>1.3</v>
      </c>
      <c r="AW4727" s="14">
        <v>1.21</v>
      </c>
      <c r="AX4727" s="12">
        <v>4.88</v>
      </c>
      <c r="AY4727" s="12">
        <v>1.1299999999999999</v>
      </c>
      <c r="AZ4727" s="12">
        <v>1</v>
      </c>
      <c r="BA4727" s="13" t="s">
        <v>18660</v>
      </c>
      <c r="BB4727" s="14">
        <v>1.31</v>
      </c>
      <c r="BC4727" s="14">
        <v>1.2</v>
      </c>
      <c r="BD4727" s="14">
        <v>1</v>
      </c>
      <c r="BE4727" s="14">
        <v>0.97</v>
      </c>
      <c r="BF4727" s="15" t="s">
        <v>18661</v>
      </c>
      <c r="BG4727" s="14">
        <v>2</v>
      </c>
      <c r="BH4727" s="14">
        <v>1.71</v>
      </c>
      <c r="BI4727" s="12">
        <v>1.75</v>
      </c>
      <c r="BJ4727" s="12">
        <v>1</v>
      </c>
      <c r="BK4727" s="12">
        <v>1</v>
      </c>
      <c r="BL4727" s="13" t="s">
        <v>18662</v>
      </c>
      <c r="BM4727" s="14">
        <v>1.05</v>
      </c>
      <c r="BN4727" s="14">
        <v>0.97</v>
      </c>
      <c r="BO4727" s="14">
        <v>0.96</v>
      </c>
      <c r="BP4727" s="14">
        <v>0.97</v>
      </c>
      <c r="BQ4727" s="15" t="s">
        <v>18637</v>
      </c>
      <c r="BR4727" s="14">
        <v>1.26</v>
      </c>
      <c r="BS4727" s="14">
        <v>1.28</v>
      </c>
      <c r="BT4727" s="50">
        <v>3.6</v>
      </c>
      <c r="BU4727" s="12">
        <v>1</v>
      </c>
      <c r="BV4727" s="12">
        <v>1</v>
      </c>
      <c r="BW4727" s="13" t="s">
        <v>18663</v>
      </c>
      <c r="BX4727" s="14">
        <v>1.08</v>
      </c>
      <c r="BY4727" s="14">
        <v>0.95</v>
      </c>
      <c r="BZ4727" s="14">
        <v>0.83</v>
      </c>
      <c r="CA4727" s="14">
        <v>0.88</v>
      </c>
      <c r="CB4727" s="15" t="s">
        <v>18664</v>
      </c>
      <c r="CC4727" s="14">
        <v>2.3199999999999998</v>
      </c>
      <c r="CD4727" s="14">
        <v>2.2400000000000002</v>
      </c>
      <c r="CE4727" s="10"/>
      <c r="CF4727" s="10" t="s">
        <v>18640</v>
      </c>
      <c r="CG4727" s="10" t="s">
        <v>18641</v>
      </c>
      <c r="CH4727" s="10"/>
      <c r="CI4727" s="10"/>
      <c r="CJ4727" s="10"/>
      <c r="CK4727" s="10"/>
      <c r="CL4727" s="10"/>
      <c r="CM4727" s="10"/>
      <c r="CN4727" s="10"/>
      <c r="CO4727" s="10"/>
      <c r="CP4727" s="10"/>
      <c r="CQ4727" s="10" t="s">
        <v>5465</v>
      </c>
      <c r="CR4727" s="10">
        <v>269</v>
      </c>
      <c r="CS4727" s="10" t="s">
        <v>141</v>
      </c>
      <c r="CT4727" s="10">
        <v>2.1000000000000001E-93</v>
      </c>
      <c r="CU4727" s="10">
        <v>495.33333329999999</v>
      </c>
      <c r="CV4727" s="10">
        <v>1.295447359</v>
      </c>
      <c r="CW4727" s="10" t="s">
        <v>18642</v>
      </c>
    </row>
    <row r="4728" spans="1:101">
      <c r="A4728" t="s">
        <v>18625</v>
      </c>
      <c r="B4728" t="s">
        <v>3613</v>
      </c>
      <c r="D4728" s="10" t="s">
        <v>18626</v>
      </c>
      <c r="H4728" s="10" t="s">
        <v>18627</v>
      </c>
      <c r="I4728" t="s">
        <v>6</v>
      </c>
      <c r="Q4728" s="50"/>
      <c r="R4728" s="12"/>
      <c r="S4728" s="12"/>
      <c r="T4728" s="13"/>
      <c r="U4728" s="14"/>
      <c r="V4728" s="14"/>
      <c r="W4728" s="14"/>
      <c r="X4728" s="14"/>
      <c r="Y4728" s="15"/>
      <c r="Z4728" s="14"/>
      <c r="AA4728" s="14"/>
      <c r="AB4728" s="12"/>
      <c r="AC4728" s="12"/>
      <c r="AD4728" s="12"/>
      <c r="AE4728" s="13"/>
      <c r="AF4728" s="14"/>
      <c r="AG4728" s="14"/>
      <c r="AH4728" s="14"/>
      <c r="AI4728" s="14"/>
      <c r="AJ4728" s="15"/>
      <c r="AK4728" s="14"/>
      <c r="AL4728" s="14"/>
      <c r="AM4728" s="12"/>
      <c r="AN4728" s="12"/>
      <c r="AO4728" s="12"/>
      <c r="AP4728" s="13"/>
      <c r="AQ4728" s="14"/>
      <c r="AR4728" s="14"/>
      <c r="AS4728" s="14"/>
      <c r="AT4728" s="14"/>
      <c r="AU4728" s="15"/>
      <c r="AV4728" s="14"/>
      <c r="AW4728" s="14"/>
      <c r="AX4728" s="12">
        <v>2.38</v>
      </c>
      <c r="AY4728" s="12">
        <v>1</v>
      </c>
      <c r="AZ4728" s="12">
        <v>1</v>
      </c>
      <c r="BA4728" s="13" t="s">
        <v>31490</v>
      </c>
      <c r="BB4728" s="14">
        <v>1.56</v>
      </c>
      <c r="BC4728" s="14">
        <v>1.44</v>
      </c>
      <c r="BD4728" s="14">
        <v>1.02</v>
      </c>
      <c r="BE4728" s="14">
        <v>0.96</v>
      </c>
      <c r="BF4728" s="15" t="s">
        <v>18635</v>
      </c>
      <c r="BG4728" s="14">
        <v>2.56</v>
      </c>
      <c r="BH4728" s="14">
        <v>2.38</v>
      </c>
      <c r="BI4728" s="12"/>
      <c r="BJ4728" s="12"/>
      <c r="BK4728" s="12"/>
      <c r="BL4728" s="13"/>
      <c r="BM4728" s="14"/>
      <c r="BN4728" s="14"/>
      <c r="BO4728" s="14"/>
      <c r="BP4728" s="14"/>
      <c r="BQ4728" s="15"/>
      <c r="BR4728" s="14"/>
      <c r="BS4728" s="14"/>
      <c r="BT4728" s="50"/>
      <c r="BU4728" s="12"/>
      <c r="BV4728" s="12"/>
      <c r="BW4728" s="13"/>
      <c r="BX4728" s="14"/>
      <c r="BY4728" s="14"/>
      <c r="BZ4728" s="14"/>
      <c r="CA4728" s="14"/>
      <c r="CB4728" s="15"/>
      <c r="CC4728" s="14"/>
      <c r="CD4728" s="14"/>
      <c r="CE4728" s="10"/>
      <c r="CF4728" s="10" t="s">
        <v>18640</v>
      </c>
      <c r="CG4728" s="10" t="s">
        <v>18641</v>
      </c>
      <c r="CH4728" s="10" t="s">
        <v>44</v>
      </c>
      <c r="CI4728" s="10">
        <v>21126336</v>
      </c>
      <c r="CJ4728" s="10" t="s">
        <v>28</v>
      </c>
      <c r="CK4728" s="10" t="s">
        <v>28</v>
      </c>
      <c r="CL4728" s="10" t="s">
        <v>28</v>
      </c>
      <c r="CM4728" s="10" t="s">
        <v>28</v>
      </c>
      <c r="CN4728" s="10" t="s">
        <v>4843</v>
      </c>
      <c r="CO4728" s="10"/>
      <c r="CP4728" s="10"/>
      <c r="CQ4728" s="10"/>
      <c r="CR4728" s="10"/>
      <c r="CS4728" s="10"/>
      <c r="CT4728" s="10"/>
      <c r="CU4728" s="10">
        <v>495.33333329999999</v>
      </c>
      <c r="CV4728" s="10">
        <v>1.295447359</v>
      </c>
      <c r="CW4728" s="10" t="s">
        <v>18642</v>
      </c>
    </row>
    <row r="4729" spans="1:101">
      <c r="A4729" t="s">
        <v>18625</v>
      </c>
      <c r="B4729" t="s">
        <v>3361</v>
      </c>
      <c r="D4729" s="10" t="s">
        <v>18626</v>
      </c>
      <c r="H4729" s="10" t="s">
        <v>18627</v>
      </c>
      <c r="I4729" t="s">
        <v>6</v>
      </c>
      <c r="Q4729" s="50"/>
      <c r="R4729" s="12"/>
      <c r="S4729" s="12"/>
      <c r="T4729" s="13"/>
      <c r="U4729" s="14"/>
      <c r="V4729" s="14"/>
      <c r="W4729" s="14"/>
      <c r="X4729" s="14"/>
      <c r="Y4729" s="15"/>
      <c r="Z4729" s="14"/>
      <c r="AA4729" s="14"/>
      <c r="AB4729" s="12"/>
      <c r="AC4729" s="12"/>
      <c r="AD4729" s="12"/>
      <c r="AE4729" s="13"/>
      <c r="AF4729" s="14"/>
      <c r="AG4729" s="14"/>
      <c r="AH4729" s="14"/>
      <c r="AI4729" s="14"/>
      <c r="AJ4729" s="15"/>
      <c r="AK4729" s="14"/>
      <c r="AL4729" s="14"/>
      <c r="AM4729" s="12"/>
      <c r="AN4729" s="12"/>
      <c r="AO4729" s="12"/>
      <c r="AP4729" s="13"/>
      <c r="AQ4729" s="14"/>
      <c r="AR4729" s="14"/>
      <c r="AS4729" s="14"/>
      <c r="AT4729" s="14"/>
      <c r="AU4729" s="15"/>
      <c r="AV4729" s="14"/>
      <c r="AW4729" s="14"/>
      <c r="AX4729" s="12">
        <v>1.47</v>
      </c>
      <c r="AY4729" s="12">
        <v>1</v>
      </c>
      <c r="AZ4729" s="12">
        <v>1</v>
      </c>
      <c r="BA4729" s="13" t="s">
        <v>32718</v>
      </c>
      <c r="BB4729" s="14">
        <v>1.06</v>
      </c>
      <c r="BC4729" s="14">
        <v>0.95</v>
      </c>
      <c r="BD4729" s="14">
        <v>0.99</v>
      </c>
      <c r="BE4729" s="14">
        <v>0.98</v>
      </c>
      <c r="BF4729" s="15" t="s">
        <v>32719</v>
      </c>
      <c r="BG4729" s="14">
        <v>1.43</v>
      </c>
      <c r="BH4729" s="14">
        <v>1.04</v>
      </c>
      <c r="BI4729" s="12"/>
      <c r="BJ4729" s="12"/>
      <c r="BK4729" s="12"/>
      <c r="BL4729" s="13"/>
      <c r="BM4729" s="14"/>
      <c r="BN4729" s="14"/>
      <c r="BO4729" s="14"/>
      <c r="BP4729" s="14"/>
      <c r="BQ4729" s="15"/>
      <c r="BR4729" s="14"/>
      <c r="BS4729" s="14"/>
      <c r="BT4729" s="50"/>
      <c r="BU4729" s="12"/>
      <c r="BV4729" s="12"/>
      <c r="BW4729" s="13"/>
      <c r="BX4729" s="14"/>
      <c r="BY4729" s="14"/>
      <c r="BZ4729" s="14"/>
      <c r="CA4729" s="14"/>
      <c r="CB4729" s="15"/>
      <c r="CC4729" s="14"/>
      <c r="CD4729" s="14"/>
      <c r="CE4729" s="10"/>
      <c r="CF4729" s="10" t="s">
        <v>18640</v>
      </c>
      <c r="CG4729" s="10" t="s">
        <v>18641</v>
      </c>
      <c r="CH4729" s="10"/>
      <c r="CI4729" s="10"/>
      <c r="CJ4729" s="10"/>
      <c r="CK4729" s="10"/>
      <c r="CL4729" s="10"/>
      <c r="CM4729" s="10"/>
      <c r="CN4729" s="10"/>
      <c r="CO4729" s="10"/>
      <c r="CP4729" s="10"/>
      <c r="CQ4729" s="10"/>
      <c r="CR4729" s="10"/>
      <c r="CS4729" s="10"/>
      <c r="CT4729" s="10"/>
      <c r="CU4729" s="10">
        <v>495.33333329999999</v>
      </c>
      <c r="CV4729" s="10">
        <v>1.295447359</v>
      </c>
      <c r="CW4729" s="10" t="s">
        <v>18642</v>
      </c>
    </row>
    <row r="4730" spans="1:101">
      <c r="A4730" t="s">
        <v>18625</v>
      </c>
      <c r="B4730" t="s">
        <v>3304</v>
      </c>
      <c r="D4730" s="10" t="s">
        <v>18626</v>
      </c>
      <c r="H4730" s="10" t="s">
        <v>18627</v>
      </c>
      <c r="I4730" t="s">
        <v>68</v>
      </c>
      <c r="Q4730" s="50">
        <v>1.36</v>
      </c>
      <c r="R4730" s="12">
        <v>1</v>
      </c>
      <c r="S4730" s="12">
        <v>1</v>
      </c>
      <c r="T4730" s="13" t="s">
        <v>35296</v>
      </c>
      <c r="U4730" s="14">
        <v>1</v>
      </c>
      <c r="V4730" s="14">
        <v>1</v>
      </c>
      <c r="W4730" s="14">
        <v>1.03</v>
      </c>
      <c r="X4730" s="14">
        <v>1.02</v>
      </c>
      <c r="Y4730" s="15" t="s">
        <v>35297</v>
      </c>
      <c r="Z4730" s="14">
        <v>1.05</v>
      </c>
      <c r="AA4730" s="14">
        <v>1</v>
      </c>
      <c r="AB4730" s="12"/>
      <c r="AC4730" s="12"/>
      <c r="AD4730" s="12"/>
      <c r="AE4730" s="13"/>
      <c r="AF4730" s="14"/>
      <c r="AG4730" s="14"/>
      <c r="AH4730" s="14"/>
      <c r="AI4730" s="14"/>
      <c r="AJ4730" s="15"/>
      <c r="AK4730" s="14"/>
      <c r="AL4730" s="14"/>
      <c r="AM4730" s="12">
        <v>0.61</v>
      </c>
      <c r="AN4730" s="12">
        <v>1</v>
      </c>
      <c r="AO4730" s="12">
        <v>1</v>
      </c>
      <c r="AP4730" s="13" t="s">
        <v>35298</v>
      </c>
      <c r="AQ4730" s="14">
        <v>1.44</v>
      </c>
      <c r="AR4730" s="14">
        <v>1.02</v>
      </c>
      <c r="AS4730" s="14">
        <v>1.02</v>
      </c>
      <c r="AT4730" s="14">
        <v>1.02</v>
      </c>
      <c r="AU4730" s="15" t="s">
        <v>35299</v>
      </c>
      <c r="AV4730" s="14">
        <v>1.49</v>
      </c>
      <c r="AW4730" s="14">
        <v>1.1499999999999999</v>
      </c>
      <c r="AX4730" s="12"/>
      <c r="AY4730" s="12"/>
      <c r="AZ4730" s="12"/>
      <c r="BA4730" s="13"/>
      <c r="BB4730" s="14"/>
      <c r="BC4730" s="14"/>
      <c r="BD4730" s="14"/>
      <c r="BE4730" s="14"/>
      <c r="BF4730" s="15"/>
      <c r="BG4730" s="14"/>
      <c r="BH4730" s="14"/>
      <c r="BI4730" s="12"/>
      <c r="BJ4730" s="12"/>
      <c r="BK4730" s="12"/>
      <c r="BL4730" s="13"/>
      <c r="BM4730" s="14"/>
      <c r="BN4730" s="14"/>
      <c r="BO4730" s="14"/>
      <c r="BP4730" s="14"/>
      <c r="BQ4730" s="15"/>
      <c r="BR4730" s="14"/>
      <c r="BS4730" s="14"/>
      <c r="BT4730" s="50"/>
      <c r="BU4730" s="12"/>
      <c r="BV4730" s="12"/>
      <c r="BW4730" s="13"/>
      <c r="BX4730" s="14"/>
      <c r="BY4730" s="14"/>
      <c r="BZ4730" s="14"/>
      <c r="CA4730" s="14"/>
      <c r="CB4730" s="15"/>
      <c r="CC4730" s="14"/>
      <c r="CD4730" s="14"/>
      <c r="CE4730" s="10"/>
      <c r="CF4730" s="10" t="s">
        <v>18640</v>
      </c>
      <c r="CG4730" s="10" t="s">
        <v>18641</v>
      </c>
      <c r="CH4730" s="10" t="s">
        <v>44</v>
      </c>
      <c r="CI4730" s="10">
        <v>17563356</v>
      </c>
      <c r="CJ4730" s="10" t="s">
        <v>28</v>
      </c>
      <c r="CK4730" s="10" t="s">
        <v>28</v>
      </c>
      <c r="CL4730" s="10" t="s">
        <v>28</v>
      </c>
      <c r="CM4730" s="10" t="s">
        <v>28</v>
      </c>
      <c r="CN4730" s="10"/>
      <c r="CO4730" s="10"/>
      <c r="CP4730" s="10"/>
      <c r="CQ4730" s="10" t="s">
        <v>5465</v>
      </c>
      <c r="CR4730" s="10">
        <v>269</v>
      </c>
      <c r="CS4730" s="10" t="s">
        <v>141</v>
      </c>
      <c r="CT4730" s="10">
        <v>2.1000000000000001E-93</v>
      </c>
      <c r="CU4730" s="10">
        <v>495.33333329999999</v>
      </c>
      <c r="CV4730" s="10">
        <v>1.295447359</v>
      </c>
      <c r="CW4730" s="10" t="s">
        <v>18642</v>
      </c>
    </row>
    <row r="4731" spans="1:101">
      <c r="A4731" t="s">
        <v>18625</v>
      </c>
      <c r="B4731" t="s">
        <v>12780</v>
      </c>
      <c r="D4731" s="10" t="s">
        <v>18626</v>
      </c>
      <c r="H4731" s="10" t="s">
        <v>18627</v>
      </c>
      <c r="I4731" t="s">
        <v>17</v>
      </c>
      <c r="Q4731" s="50">
        <v>1</v>
      </c>
      <c r="R4731" s="12">
        <v>1</v>
      </c>
      <c r="S4731" s="12">
        <v>1</v>
      </c>
      <c r="T4731" s="13" t="s">
        <v>52828</v>
      </c>
      <c r="U4731" s="14">
        <v>1</v>
      </c>
      <c r="V4731" s="14">
        <v>1</v>
      </c>
      <c r="W4731" s="14">
        <v>1.03</v>
      </c>
      <c r="X4731" s="14">
        <v>1.02</v>
      </c>
      <c r="Y4731" s="15" t="s">
        <v>35297</v>
      </c>
      <c r="Z4731" s="14">
        <v>1.05</v>
      </c>
      <c r="AA4731" s="14">
        <v>1</v>
      </c>
      <c r="AB4731" s="12"/>
      <c r="AC4731" s="12"/>
      <c r="AD4731" s="12"/>
      <c r="AE4731" s="13"/>
      <c r="AF4731" s="14"/>
      <c r="AG4731" s="14"/>
      <c r="AH4731" s="14"/>
      <c r="AI4731" s="14"/>
      <c r="AJ4731" s="15"/>
      <c r="AK4731" s="14"/>
      <c r="AL4731" s="14"/>
      <c r="AM4731" s="12"/>
      <c r="AN4731" s="12"/>
      <c r="AO4731" s="12"/>
      <c r="AP4731" s="13"/>
      <c r="AQ4731" s="14"/>
      <c r="AR4731" s="14"/>
      <c r="AS4731" s="14"/>
      <c r="AT4731" s="14"/>
      <c r="AU4731" s="15"/>
      <c r="AV4731" s="14"/>
      <c r="AW4731" s="14"/>
      <c r="AX4731" s="12"/>
      <c r="AY4731" s="12"/>
      <c r="AZ4731" s="12"/>
      <c r="BA4731" s="13"/>
      <c r="BB4731" s="14"/>
      <c r="BC4731" s="14"/>
      <c r="BD4731" s="14"/>
      <c r="BE4731" s="14"/>
      <c r="BF4731" s="15"/>
      <c r="BG4731" s="14"/>
      <c r="BH4731" s="14"/>
      <c r="BI4731" s="12"/>
      <c r="BJ4731" s="12"/>
      <c r="BK4731" s="12"/>
      <c r="BL4731" s="13"/>
      <c r="BM4731" s="14"/>
      <c r="BN4731" s="14"/>
      <c r="BO4731" s="14"/>
      <c r="BP4731" s="14"/>
      <c r="BQ4731" s="15"/>
      <c r="BR4731" s="14"/>
      <c r="BS4731" s="14"/>
      <c r="BT4731" s="50"/>
      <c r="BU4731" s="12"/>
      <c r="BV4731" s="12"/>
      <c r="BW4731" s="13"/>
      <c r="BX4731" s="14"/>
      <c r="BY4731" s="14"/>
      <c r="BZ4731" s="14"/>
      <c r="CA4731" s="14"/>
      <c r="CB4731" s="15"/>
      <c r="CC4731" s="14"/>
      <c r="CD4731" s="14"/>
      <c r="CE4731" s="10"/>
      <c r="CF4731" s="10" t="s">
        <v>18640</v>
      </c>
      <c r="CG4731" s="10" t="s">
        <v>18641</v>
      </c>
      <c r="CH4731" s="10"/>
      <c r="CI4731" s="10"/>
      <c r="CJ4731" s="10"/>
      <c r="CK4731" s="10"/>
      <c r="CL4731" s="10"/>
      <c r="CM4731" s="10"/>
      <c r="CN4731" s="10"/>
      <c r="CO4731" s="10"/>
      <c r="CP4731" s="10"/>
      <c r="CQ4731" s="10" t="s">
        <v>5465</v>
      </c>
      <c r="CR4731" s="10">
        <v>269</v>
      </c>
      <c r="CS4731" s="10" t="s">
        <v>141</v>
      </c>
      <c r="CT4731" s="10">
        <v>2.1000000000000001E-93</v>
      </c>
      <c r="CU4731" s="10">
        <v>495.33333329999999</v>
      </c>
      <c r="CV4731" s="10">
        <v>1.295447359</v>
      </c>
      <c r="CW4731" s="10" t="s">
        <v>18642</v>
      </c>
    </row>
    <row r="4732" spans="1:101">
      <c r="A4732" t="s">
        <v>18625</v>
      </c>
      <c r="B4732" t="s">
        <v>18617</v>
      </c>
      <c r="D4732" s="10" t="s">
        <v>18626</v>
      </c>
      <c r="F4732" t="s">
        <v>146</v>
      </c>
      <c r="H4732" s="10" t="s">
        <v>18627</v>
      </c>
      <c r="I4732" t="s">
        <v>6</v>
      </c>
      <c r="J4732" s="11">
        <v>0.97699999999999998</v>
      </c>
      <c r="K4732" s="11">
        <v>1.7062999999999999</v>
      </c>
      <c r="Q4732" s="50"/>
      <c r="R4732" s="12"/>
      <c r="S4732" s="12"/>
      <c r="T4732" s="13"/>
      <c r="U4732" s="14"/>
      <c r="V4732" s="14"/>
      <c r="W4732" s="14"/>
      <c r="X4732" s="14"/>
      <c r="Y4732" s="15"/>
      <c r="Z4732" s="14"/>
      <c r="AA4732" s="14"/>
      <c r="AB4732" s="12"/>
      <c r="AC4732" s="12"/>
      <c r="AD4732" s="12"/>
      <c r="AE4732" s="13"/>
      <c r="AF4732" s="14"/>
      <c r="AG4732" s="14"/>
      <c r="AH4732" s="14"/>
      <c r="AI4732" s="14"/>
      <c r="AJ4732" s="15"/>
      <c r="AK4732" s="14"/>
      <c r="AL4732" s="14"/>
      <c r="AM4732" s="12">
        <v>0.36</v>
      </c>
      <c r="AN4732" s="12">
        <v>1</v>
      </c>
      <c r="AO4732" s="12">
        <v>1</v>
      </c>
      <c r="AP4732" s="13" t="s">
        <v>56161</v>
      </c>
      <c r="AQ4732" s="14">
        <v>1.07</v>
      </c>
      <c r="AR4732" s="14">
        <v>1.01</v>
      </c>
      <c r="AS4732" s="14">
        <v>1.04</v>
      </c>
      <c r="AT4732" s="14">
        <v>1</v>
      </c>
      <c r="AU4732" s="15" t="s">
        <v>56162</v>
      </c>
      <c r="AV4732" s="14">
        <v>1.1100000000000001</v>
      </c>
      <c r="AW4732" s="14">
        <v>1.26</v>
      </c>
      <c r="AX4732" s="12"/>
      <c r="AY4732" s="12"/>
      <c r="AZ4732" s="12"/>
      <c r="BA4732" s="13"/>
      <c r="BB4732" s="14"/>
      <c r="BC4732" s="14"/>
      <c r="BD4732" s="14"/>
      <c r="BE4732" s="14"/>
      <c r="BF4732" s="15"/>
      <c r="BG4732" s="14"/>
      <c r="BH4732" s="14"/>
      <c r="BI4732" s="12"/>
      <c r="BJ4732" s="12"/>
      <c r="BK4732" s="12"/>
      <c r="BL4732" s="13"/>
      <c r="BM4732" s="14"/>
      <c r="BN4732" s="14"/>
      <c r="BO4732" s="14"/>
      <c r="BP4732" s="14"/>
      <c r="BQ4732" s="15"/>
      <c r="BR4732" s="14"/>
      <c r="BS4732" s="14"/>
      <c r="BT4732" s="50"/>
      <c r="BU4732" s="12"/>
      <c r="BV4732" s="12"/>
      <c r="BW4732" s="13"/>
      <c r="BX4732" s="14"/>
      <c r="BY4732" s="14"/>
      <c r="BZ4732" s="14"/>
      <c r="CA4732" s="14"/>
      <c r="CB4732" s="15"/>
      <c r="CC4732" s="14"/>
      <c r="CD4732" s="14"/>
      <c r="CE4732" s="10"/>
      <c r="CF4732" s="10" t="s">
        <v>18640</v>
      </c>
      <c r="CG4732" s="10" t="s">
        <v>18641</v>
      </c>
      <c r="CH4732" s="10" t="s">
        <v>44</v>
      </c>
      <c r="CI4732" s="10" t="s">
        <v>3329</v>
      </c>
      <c r="CJ4732" s="10" t="s">
        <v>62</v>
      </c>
      <c r="CK4732" s="10" t="s">
        <v>28</v>
      </c>
      <c r="CL4732" s="10" t="s">
        <v>28</v>
      </c>
      <c r="CM4732" s="10" t="s">
        <v>28</v>
      </c>
      <c r="CN4732" s="10" t="s">
        <v>56163</v>
      </c>
      <c r="CO4732" s="10"/>
      <c r="CP4732" s="10"/>
      <c r="CQ4732" s="10" t="s">
        <v>5465</v>
      </c>
      <c r="CR4732" s="10">
        <v>269</v>
      </c>
      <c r="CS4732" s="10" t="s">
        <v>141</v>
      </c>
      <c r="CT4732" s="10">
        <v>2.1000000000000001E-93</v>
      </c>
      <c r="CU4732" s="10">
        <v>495.33333329999999</v>
      </c>
      <c r="CV4732" s="10">
        <v>1.295447359</v>
      </c>
      <c r="CW4732" s="10" t="s">
        <v>18642</v>
      </c>
    </row>
    <row r="4733" spans="1:101">
      <c r="A4733" t="s">
        <v>18625</v>
      </c>
      <c r="B4733" t="s">
        <v>4508</v>
      </c>
      <c r="D4733" s="10" t="s">
        <v>18626</v>
      </c>
      <c r="H4733" s="10" t="s">
        <v>18627</v>
      </c>
      <c r="I4733" t="s">
        <v>68</v>
      </c>
      <c r="J4733" s="11">
        <v>1.4298999999999999</v>
      </c>
      <c r="K4733" s="11">
        <v>1.8963000000000001</v>
      </c>
      <c r="L4733" s="11" t="s">
        <v>198</v>
      </c>
      <c r="Q4733" s="50">
        <v>0.86</v>
      </c>
      <c r="R4733" s="12">
        <v>1</v>
      </c>
      <c r="S4733" s="12">
        <v>1</v>
      </c>
      <c r="T4733" s="13" t="s">
        <v>59069</v>
      </c>
      <c r="U4733" s="14">
        <v>1</v>
      </c>
      <c r="V4733" s="14">
        <v>1</v>
      </c>
      <c r="W4733" s="14">
        <v>1.03</v>
      </c>
      <c r="X4733" s="14">
        <v>1.02</v>
      </c>
      <c r="Y4733" s="15" t="s">
        <v>35297</v>
      </c>
      <c r="Z4733" s="14">
        <v>1.05</v>
      </c>
      <c r="AA4733" s="14">
        <v>1</v>
      </c>
      <c r="AB4733" s="12">
        <v>0.89</v>
      </c>
      <c r="AC4733" s="12">
        <v>1</v>
      </c>
      <c r="AD4733" s="12">
        <v>2</v>
      </c>
      <c r="AE4733" s="13" t="s">
        <v>59070</v>
      </c>
      <c r="AF4733" s="14">
        <v>1</v>
      </c>
      <c r="AG4733" s="14">
        <v>0.98</v>
      </c>
      <c r="AH4733" s="14">
        <v>0.96</v>
      </c>
      <c r="AI4733" s="14">
        <v>0.98</v>
      </c>
      <c r="AJ4733" s="15" t="s">
        <v>18631</v>
      </c>
      <c r="AK4733" s="14">
        <v>1.1100000000000001</v>
      </c>
      <c r="AL4733" s="14">
        <v>1.18</v>
      </c>
      <c r="AM4733" s="12">
        <v>0.91</v>
      </c>
      <c r="AN4733" s="12">
        <v>1.04</v>
      </c>
      <c r="AO4733" s="12">
        <v>2</v>
      </c>
      <c r="AP4733" s="13" t="s">
        <v>59071</v>
      </c>
      <c r="AQ4733" s="14">
        <v>1.26</v>
      </c>
      <c r="AR4733" s="14">
        <v>1.02</v>
      </c>
      <c r="AS4733" s="14">
        <v>1.03</v>
      </c>
      <c r="AT4733" s="14">
        <v>1.01</v>
      </c>
      <c r="AU4733" s="15" t="s">
        <v>18633</v>
      </c>
      <c r="AV4733" s="14">
        <v>1.3</v>
      </c>
      <c r="AW4733" s="14">
        <v>1.21</v>
      </c>
      <c r="AX4733" s="12">
        <v>0.73</v>
      </c>
      <c r="AY4733" s="12">
        <v>1</v>
      </c>
      <c r="AZ4733" s="12">
        <v>2</v>
      </c>
      <c r="BA4733" s="13" t="s">
        <v>59072</v>
      </c>
      <c r="BB4733" s="14">
        <v>1.06</v>
      </c>
      <c r="BC4733" s="14">
        <v>0.95</v>
      </c>
      <c r="BD4733" s="14">
        <v>0.99</v>
      </c>
      <c r="BE4733" s="14">
        <v>0.98</v>
      </c>
      <c r="BF4733" s="15" t="s">
        <v>32719</v>
      </c>
      <c r="BG4733" s="14">
        <v>1.43</v>
      </c>
      <c r="BH4733" s="14">
        <v>1.04</v>
      </c>
      <c r="BI4733" s="12"/>
      <c r="BJ4733" s="12"/>
      <c r="BK4733" s="12"/>
      <c r="BL4733" s="13"/>
      <c r="BM4733" s="14"/>
      <c r="BN4733" s="14"/>
      <c r="BO4733" s="14"/>
      <c r="BP4733" s="14"/>
      <c r="BQ4733" s="15"/>
      <c r="BR4733" s="14"/>
      <c r="BS4733" s="14"/>
      <c r="BT4733" s="50"/>
      <c r="BU4733" s="12"/>
      <c r="BV4733" s="12"/>
      <c r="BW4733" s="13"/>
      <c r="BX4733" s="14"/>
      <c r="BY4733" s="14"/>
      <c r="BZ4733" s="14"/>
      <c r="CA4733" s="14"/>
      <c r="CB4733" s="15"/>
      <c r="CC4733" s="14"/>
      <c r="CD4733" s="14"/>
      <c r="CE4733" s="10"/>
      <c r="CF4733" s="10" t="s">
        <v>18640</v>
      </c>
      <c r="CG4733" s="10" t="s">
        <v>18641</v>
      </c>
      <c r="CH4733" s="10" t="s">
        <v>44</v>
      </c>
      <c r="CI4733" s="10" t="s">
        <v>3960</v>
      </c>
      <c r="CJ4733" s="10" t="s">
        <v>28</v>
      </c>
      <c r="CK4733" s="10" t="s">
        <v>28</v>
      </c>
      <c r="CL4733" s="10" t="s">
        <v>28</v>
      </c>
      <c r="CM4733" s="10" t="s">
        <v>28</v>
      </c>
      <c r="CN4733" s="10" t="s">
        <v>59073</v>
      </c>
      <c r="CO4733" s="10"/>
      <c r="CP4733" s="10"/>
      <c r="CQ4733" s="10"/>
      <c r="CR4733" s="10"/>
      <c r="CS4733" s="10"/>
      <c r="CT4733" s="10"/>
      <c r="CU4733" s="10">
        <v>495.33333329999999</v>
      </c>
      <c r="CV4733" s="10">
        <v>1.295447359</v>
      </c>
      <c r="CW4733" s="10" t="s">
        <v>18642</v>
      </c>
    </row>
    <row r="4734" spans="1:101">
      <c r="A4734" t="s">
        <v>18625</v>
      </c>
      <c r="B4734" t="s">
        <v>1757</v>
      </c>
      <c r="D4734" s="10" t="s">
        <v>18626</v>
      </c>
      <c r="H4734" s="10" t="s">
        <v>18627</v>
      </c>
      <c r="I4734" t="s">
        <v>52</v>
      </c>
      <c r="Q4734" s="50">
        <v>3.61</v>
      </c>
      <c r="R4734" s="12">
        <v>1</v>
      </c>
      <c r="S4734" s="12">
        <v>1</v>
      </c>
      <c r="T4734" s="13" t="s">
        <v>66482</v>
      </c>
      <c r="U4734" s="14">
        <v>1.33</v>
      </c>
      <c r="V4734" s="14">
        <v>1.1100000000000001</v>
      </c>
      <c r="W4734" s="14">
        <v>1.07</v>
      </c>
      <c r="X4734" s="14">
        <v>1.0900000000000001</v>
      </c>
      <c r="Y4734" s="15" t="s">
        <v>18629</v>
      </c>
      <c r="Z4734" s="14">
        <v>2.11</v>
      </c>
      <c r="AA4734" s="14">
        <v>1.94</v>
      </c>
      <c r="AB4734" s="12">
        <v>1.18</v>
      </c>
      <c r="AC4734" s="12">
        <v>1</v>
      </c>
      <c r="AD4734" s="12">
        <v>1</v>
      </c>
      <c r="AE4734" s="13" t="s">
        <v>66483</v>
      </c>
      <c r="AF4734" s="14">
        <v>1</v>
      </c>
      <c r="AG4734" s="14">
        <v>0.98</v>
      </c>
      <c r="AH4734" s="14">
        <v>0.96</v>
      </c>
      <c r="AI4734" s="14">
        <v>0.98</v>
      </c>
      <c r="AJ4734" s="15" t="s">
        <v>18631</v>
      </c>
      <c r="AK4734" s="14">
        <v>1.1100000000000001</v>
      </c>
      <c r="AL4734" s="14">
        <v>1.18</v>
      </c>
      <c r="AM4734" s="12">
        <v>1.33</v>
      </c>
      <c r="AN4734" s="12">
        <v>1.05</v>
      </c>
      <c r="AO4734" s="12">
        <v>2</v>
      </c>
      <c r="AP4734" s="13" t="s">
        <v>66484</v>
      </c>
      <c r="AQ4734" s="14">
        <v>1.26</v>
      </c>
      <c r="AR4734" s="14">
        <v>1.02</v>
      </c>
      <c r="AS4734" s="14">
        <v>1.03</v>
      </c>
      <c r="AT4734" s="14">
        <v>1.01</v>
      </c>
      <c r="AU4734" s="15" t="s">
        <v>18633</v>
      </c>
      <c r="AV4734" s="14">
        <v>1.3</v>
      </c>
      <c r="AW4734" s="14">
        <v>1.21</v>
      </c>
      <c r="AX4734" s="12">
        <v>1.78</v>
      </c>
      <c r="AY4734" s="12">
        <v>1</v>
      </c>
      <c r="AZ4734" s="12">
        <v>2</v>
      </c>
      <c r="BA4734" s="13" t="s">
        <v>66485</v>
      </c>
      <c r="BB4734" s="14">
        <v>1.56</v>
      </c>
      <c r="BC4734" s="14">
        <v>1.44</v>
      </c>
      <c r="BD4734" s="14">
        <v>1.02</v>
      </c>
      <c r="BE4734" s="14">
        <v>0.96</v>
      </c>
      <c r="BF4734" s="15" t="s">
        <v>18635</v>
      </c>
      <c r="BG4734" s="14">
        <v>2.56</v>
      </c>
      <c r="BH4734" s="14">
        <v>2.38</v>
      </c>
      <c r="BI4734" s="12">
        <v>1.28</v>
      </c>
      <c r="BJ4734" s="12">
        <v>1</v>
      </c>
      <c r="BK4734" s="12">
        <v>2</v>
      </c>
      <c r="BL4734" s="13" t="s">
        <v>66486</v>
      </c>
      <c r="BM4734" s="14">
        <v>1.05</v>
      </c>
      <c r="BN4734" s="14">
        <v>0.97</v>
      </c>
      <c r="BO4734" s="14">
        <v>0.96</v>
      </c>
      <c r="BP4734" s="14">
        <v>0.97</v>
      </c>
      <c r="BQ4734" s="15" t="s">
        <v>18637</v>
      </c>
      <c r="BR4734" s="14">
        <v>1.26</v>
      </c>
      <c r="BS4734" s="14">
        <v>1.28</v>
      </c>
      <c r="BT4734" s="50">
        <v>1.49</v>
      </c>
      <c r="BU4734" s="12">
        <v>1.0900000000000001</v>
      </c>
      <c r="BV4734" s="12">
        <v>2</v>
      </c>
      <c r="BW4734" s="13" t="s">
        <v>66487</v>
      </c>
      <c r="BX4734" s="14">
        <v>1.1000000000000001</v>
      </c>
      <c r="BY4734" s="14">
        <v>0.98</v>
      </c>
      <c r="BZ4734" s="14">
        <v>0.89</v>
      </c>
      <c r="CA4734" s="14">
        <v>0.91</v>
      </c>
      <c r="CB4734" s="15" t="s">
        <v>66488</v>
      </c>
      <c r="CC4734" s="14">
        <v>1.95</v>
      </c>
      <c r="CD4734" s="14">
        <v>1.82</v>
      </c>
      <c r="CE4734" s="10"/>
      <c r="CF4734" s="10" t="s">
        <v>18640</v>
      </c>
      <c r="CG4734" s="10" t="s">
        <v>18641</v>
      </c>
      <c r="CH4734" s="10" t="s">
        <v>44</v>
      </c>
      <c r="CI4734" s="10" t="s">
        <v>41960</v>
      </c>
      <c r="CJ4734" s="10" t="s">
        <v>28</v>
      </c>
      <c r="CK4734" s="10" t="s">
        <v>28</v>
      </c>
      <c r="CL4734" s="10" t="s">
        <v>28</v>
      </c>
      <c r="CM4734" s="10" t="s">
        <v>28</v>
      </c>
      <c r="CN4734" s="10" t="s">
        <v>29519</v>
      </c>
      <c r="CO4734" s="10"/>
      <c r="CP4734" s="10"/>
      <c r="CQ4734" s="10"/>
      <c r="CR4734" s="10"/>
      <c r="CS4734" s="10"/>
      <c r="CT4734" s="10"/>
      <c r="CU4734" s="10">
        <v>495.33333329999999</v>
      </c>
      <c r="CV4734" s="10">
        <v>1.295447359</v>
      </c>
      <c r="CW4734" s="10" t="s">
        <v>18642</v>
      </c>
    </row>
    <row r="4735" spans="1:101">
      <c r="A4735" t="s">
        <v>18625</v>
      </c>
      <c r="B4735" t="s">
        <v>8516</v>
      </c>
      <c r="D4735" s="10" t="s">
        <v>18626</v>
      </c>
      <c r="H4735" s="10" t="s">
        <v>18627</v>
      </c>
      <c r="I4735" t="s">
        <v>155</v>
      </c>
      <c r="Q4735" s="50"/>
      <c r="R4735" s="12"/>
      <c r="S4735" s="12"/>
      <c r="T4735" s="13"/>
      <c r="U4735" s="14"/>
      <c r="V4735" s="14"/>
      <c r="W4735" s="14"/>
      <c r="X4735" s="14"/>
      <c r="Y4735" s="15"/>
      <c r="Z4735" s="14"/>
      <c r="AA4735" s="14"/>
      <c r="AB4735" s="12"/>
      <c r="AC4735" s="12"/>
      <c r="AD4735" s="12"/>
      <c r="AE4735" s="13"/>
      <c r="AF4735" s="14"/>
      <c r="AG4735" s="14"/>
      <c r="AH4735" s="14"/>
      <c r="AI4735" s="14"/>
      <c r="AJ4735" s="15"/>
      <c r="AK4735" s="14"/>
      <c r="AL4735" s="14"/>
      <c r="AM4735" s="12"/>
      <c r="AN4735" s="12"/>
      <c r="AO4735" s="12"/>
      <c r="AP4735" s="13"/>
      <c r="AQ4735" s="14"/>
      <c r="AR4735" s="14"/>
      <c r="AS4735" s="14"/>
      <c r="AT4735" s="14"/>
      <c r="AU4735" s="15"/>
      <c r="AV4735" s="14"/>
      <c r="AW4735" s="14"/>
      <c r="AX4735" s="12"/>
      <c r="AY4735" s="12"/>
      <c r="AZ4735" s="12"/>
      <c r="BA4735" s="13"/>
      <c r="BB4735" s="14"/>
      <c r="BC4735" s="14"/>
      <c r="BD4735" s="14"/>
      <c r="BE4735" s="14"/>
      <c r="BF4735" s="15"/>
      <c r="BG4735" s="14"/>
      <c r="BH4735" s="14"/>
      <c r="BI4735" s="12"/>
      <c r="BJ4735" s="12"/>
      <c r="BK4735" s="12"/>
      <c r="BL4735" s="13"/>
      <c r="BM4735" s="14"/>
      <c r="BN4735" s="14"/>
      <c r="BO4735" s="14"/>
      <c r="BP4735" s="14"/>
      <c r="BQ4735" s="15"/>
      <c r="BR4735" s="14"/>
      <c r="BS4735" s="14"/>
      <c r="BT4735" s="50">
        <v>3.07</v>
      </c>
      <c r="BU4735" s="12">
        <v>1</v>
      </c>
      <c r="BV4735" s="12">
        <v>1</v>
      </c>
      <c r="BW4735" s="13" t="s">
        <v>67259</v>
      </c>
      <c r="BX4735" s="14">
        <v>1.08</v>
      </c>
      <c r="BY4735" s="14">
        <v>0.95</v>
      </c>
      <c r="BZ4735" s="14">
        <v>0.83</v>
      </c>
      <c r="CA4735" s="14">
        <v>0.88</v>
      </c>
      <c r="CB4735" s="15" t="s">
        <v>18664</v>
      </c>
      <c r="CC4735" s="14">
        <v>2.3199999999999998</v>
      </c>
      <c r="CD4735" s="14">
        <v>2.2400000000000002</v>
      </c>
      <c r="CE4735" s="10"/>
      <c r="CF4735" s="10" t="s">
        <v>18640</v>
      </c>
      <c r="CG4735" s="10" t="s">
        <v>18641</v>
      </c>
      <c r="CH4735" s="10" t="s">
        <v>44</v>
      </c>
      <c r="CI4735" s="10">
        <v>21126336</v>
      </c>
      <c r="CJ4735" s="10" t="s">
        <v>28</v>
      </c>
      <c r="CK4735" s="10" t="s">
        <v>28</v>
      </c>
      <c r="CL4735" s="10" t="s">
        <v>28</v>
      </c>
      <c r="CM4735" s="10" t="s">
        <v>28</v>
      </c>
      <c r="CN4735" s="10" t="s">
        <v>5742</v>
      </c>
      <c r="CO4735" s="10"/>
      <c r="CP4735" s="10"/>
      <c r="CQ4735" s="10" t="s">
        <v>5465</v>
      </c>
      <c r="CR4735" s="10">
        <v>269</v>
      </c>
      <c r="CS4735" s="10" t="s">
        <v>141</v>
      </c>
      <c r="CT4735" s="10">
        <v>2.1000000000000001E-93</v>
      </c>
      <c r="CU4735" s="10">
        <v>495.33333329999999</v>
      </c>
      <c r="CV4735" s="10">
        <v>1.295447359</v>
      </c>
      <c r="CW4735" s="10" t="s">
        <v>18642</v>
      </c>
    </row>
    <row r="4736" spans="1:101">
      <c r="A4736" t="s">
        <v>11338</v>
      </c>
      <c r="B4736" t="s">
        <v>687</v>
      </c>
      <c r="D4736" s="10" t="s">
        <v>11339</v>
      </c>
      <c r="E4736" t="s">
        <v>3</v>
      </c>
      <c r="F4736" t="s">
        <v>334</v>
      </c>
      <c r="H4736" s="10" t="s">
        <v>11340</v>
      </c>
      <c r="I4736" t="s">
        <v>17</v>
      </c>
      <c r="L4736" s="11" t="s">
        <v>198</v>
      </c>
      <c r="Q4736" s="50">
        <v>0.55000000000000004</v>
      </c>
      <c r="R4736" s="12">
        <v>1</v>
      </c>
      <c r="S4736" s="12">
        <v>1</v>
      </c>
      <c r="T4736" s="13" t="s">
        <v>11341</v>
      </c>
      <c r="U4736" s="14">
        <v>0.84</v>
      </c>
      <c r="V4736" s="14">
        <v>0.84</v>
      </c>
      <c r="W4736" s="14"/>
      <c r="X4736" s="14"/>
      <c r="Y4736" s="15"/>
      <c r="Z4736" s="14">
        <v>0.84</v>
      </c>
      <c r="AA4736" s="14">
        <v>0.84</v>
      </c>
      <c r="AB4736" s="12"/>
      <c r="AC4736" s="12"/>
      <c r="AD4736" s="12"/>
      <c r="AE4736" s="13"/>
      <c r="AF4736" s="14"/>
      <c r="AG4736" s="14"/>
      <c r="AH4736" s="14"/>
      <c r="AI4736" s="14"/>
      <c r="AJ4736" s="15"/>
      <c r="AK4736" s="14"/>
      <c r="AL4736" s="14"/>
      <c r="AM4736" s="12"/>
      <c r="AN4736" s="12"/>
      <c r="AO4736" s="12"/>
      <c r="AP4736" s="13"/>
      <c r="AQ4736" s="14"/>
      <c r="AR4736" s="14"/>
      <c r="AS4736" s="14"/>
      <c r="AT4736" s="14"/>
      <c r="AU4736" s="15"/>
      <c r="AV4736" s="14"/>
      <c r="AW4736" s="14"/>
      <c r="AX4736" s="12"/>
      <c r="AY4736" s="12"/>
      <c r="AZ4736" s="12"/>
      <c r="BA4736" s="13"/>
      <c r="BB4736" s="14"/>
      <c r="BC4736" s="14"/>
      <c r="BD4736" s="14"/>
      <c r="BE4736" s="14"/>
      <c r="BF4736" s="15"/>
      <c r="BG4736" s="14"/>
      <c r="BH4736" s="14"/>
      <c r="BI4736" s="12"/>
      <c r="BJ4736" s="12"/>
      <c r="BK4736" s="12"/>
      <c r="BL4736" s="13"/>
      <c r="BM4736" s="14"/>
      <c r="BN4736" s="14"/>
      <c r="BO4736" s="14"/>
      <c r="BP4736" s="14"/>
      <c r="BQ4736" s="15"/>
      <c r="BR4736" s="14"/>
      <c r="BS4736" s="14"/>
      <c r="BT4736" s="50">
        <v>1.34</v>
      </c>
      <c r="BU4736" s="12">
        <v>1.38</v>
      </c>
      <c r="BV4736" s="12">
        <v>1</v>
      </c>
      <c r="BW4736" s="13" t="s">
        <v>11342</v>
      </c>
      <c r="BX4736" s="14">
        <v>1.1599999999999999</v>
      </c>
      <c r="BY4736" s="14">
        <v>1.03</v>
      </c>
      <c r="BZ4736" s="14"/>
      <c r="CA4736" s="14"/>
      <c r="CB4736" s="15"/>
      <c r="CC4736" s="14">
        <v>1.23</v>
      </c>
      <c r="CD4736" s="14">
        <v>1.1100000000000001</v>
      </c>
      <c r="CE4736" s="10" t="s">
        <v>177</v>
      </c>
      <c r="CF4736" s="10" t="s">
        <v>11343</v>
      </c>
      <c r="CG4736" s="10" t="s">
        <v>11344</v>
      </c>
      <c r="CH4736" s="10" t="s">
        <v>44</v>
      </c>
      <c r="CI4736" s="10">
        <v>18407956</v>
      </c>
      <c r="CJ4736" s="10" t="s">
        <v>28</v>
      </c>
      <c r="CK4736" s="10" t="s">
        <v>28</v>
      </c>
      <c r="CL4736" s="10" t="s">
        <v>28</v>
      </c>
      <c r="CM4736" s="10" t="s">
        <v>28</v>
      </c>
      <c r="CN4736" s="10"/>
      <c r="CO4736" s="10"/>
      <c r="CP4736" s="10"/>
      <c r="CQ4736" s="10"/>
      <c r="CR4736" s="10"/>
      <c r="CS4736" s="10"/>
      <c r="CT4736" s="10"/>
      <c r="CU4736" s="10">
        <v>142.33333329999999</v>
      </c>
      <c r="CV4736" s="10">
        <v>1.056711741</v>
      </c>
      <c r="CW4736" s="10" t="s">
        <v>11345</v>
      </c>
    </row>
    <row r="4737" spans="1:101">
      <c r="A4737" t="s">
        <v>11338</v>
      </c>
      <c r="B4737" t="s">
        <v>363</v>
      </c>
      <c r="D4737" s="10" t="s">
        <v>11339</v>
      </c>
      <c r="H4737" s="10" t="s">
        <v>11340</v>
      </c>
      <c r="I4737" t="s">
        <v>68</v>
      </c>
      <c r="Q4737" s="50">
        <v>1.1599999999999999</v>
      </c>
      <c r="R4737" s="12">
        <v>1</v>
      </c>
      <c r="S4737" s="12">
        <v>1</v>
      </c>
      <c r="T4737" s="13" t="s">
        <v>29418</v>
      </c>
      <c r="U4737" s="14">
        <v>1.0900000000000001</v>
      </c>
      <c r="V4737" s="14">
        <v>1.07</v>
      </c>
      <c r="W4737" s="14">
        <v>0.9</v>
      </c>
      <c r="X4737" s="14">
        <v>0.9</v>
      </c>
      <c r="Y4737" s="15" t="s">
        <v>29419</v>
      </c>
      <c r="Z4737" s="14">
        <v>1.1399999999999999</v>
      </c>
      <c r="AA4737" s="14">
        <v>1.1200000000000001</v>
      </c>
      <c r="AB4737" s="12"/>
      <c r="AC4737" s="12"/>
      <c r="AD4737" s="12"/>
      <c r="AE4737" s="13"/>
      <c r="AF4737" s="14"/>
      <c r="AG4737" s="14"/>
      <c r="AH4737" s="14"/>
      <c r="AI4737" s="14"/>
      <c r="AJ4737" s="15"/>
      <c r="AK4737" s="14"/>
      <c r="AL4737" s="14"/>
      <c r="AM4737" s="12">
        <v>1.05</v>
      </c>
      <c r="AN4737" s="12">
        <v>1</v>
      </c>
      <c r="AO4737" s="12">
        <v>1</v>
      </c>
      <c r="AP4737" s="13" t="s">
        <v>29420</v>
      </c>
      <c r="AQ4737" s="14">
        <v>1.04</v>
      </c>
      <c r="AR4737" s="14">
        <v>1.04</v>
      </c>
      <c r="AS4737" s="14">
        <v>1.01</v>
      </c>
      <c r="AT4737" s="14">
        <v>1.01</v>
      </c>
      <c r="AU4737" s="15" t="s">
        <v>29421</v>
      </c>
      <c r="AV4737" s="14">
        <v>1.05</v>
      </c>
      <c r="AW4737" s="14">
        <v>1.05</v>
      </c>
      <c r="AX4737" s="12"/>
      <c r="AY4737" s="12"/>
      <c r="AZ4737" s="12"/>
      <c r="BA4737" s="13"/>
      <c r="BB4737" s="14"/>
      <c r="BC4737" s="14"/>
      <c r="BD4737" s="14"/>
      <c r="BE4737" s="14"/>
      <c r="BF4737" s="15"/>
      <c r="BG4737" s="14"/>
      <c r="BH4737" s="14"/>
      <c r="BI4737" s="12"/>
      <c r="BJ4737" s="12"/>
      <c r="BK4737" s="12"/>
      <c r="BL4737" s="13"/>
      <c r="BM4737" s="14"/>
      <c r="BN4737" s="14"/>
      <c r="BO4737" s="14"/>
      <c r="BP4737" s="14"/>
      <c r="BQ4737" s="15"/>
      <c r="BR4737" s="14"/>
      <c r="BS4737" s="14"/>
      <c r="BT4737" s="50">
        <v>0.76</v>
      </c>
      <c r="BU4737" s="12">
        <v>1</v>
      </c>
      <c r="BV4737" s="12">
        <v>1</v>
      </c>
      <c r="BW4737" s="13" t="s">
        <v>29422</v>
      </c>
      <c r="BX4737" s="14">
        <v>0.89</v>
      </c>
      <c r="BY4737" s="14">
        <v>0.92</v>
      </c>
      <c r="BZ4737" s="14"/>
      <c r="CA4737" s="14"/>
      <c r="CB4737" s="15"/>
      <c r="CC4737" s="14">
        <v>0.89</v>
      </c>
      <c r="CD4737" s="14">
        <v>0.92</v>
      </c>
      <c r="CE4737" s="10" t="s">
        <v>177</v>
      </c>
      <c r="CF4737" s="10" t="s">
        <v>11343</v>
      </c>
      <c r="CG4737" s="10" t="s">
        <v>11344</v>
      </c>
      <c r="CH4737" s="10"/>
      <c r="CI4737" s="10"/>
      <c r="CJ4737" s="10"/>
      <c r="CK4737" s="10"/>
      <c r="CL4737" s="10"/>
      <c r="CM4737" s="10"/>
      <c r="CN4737" s="10"/>
      <c r="CO4737" s="10"/>
      <c r="CP4737" s="10"/>
      <c r="CQ4737" s="10"/>
      <c r="CR4737" s="10"/>
      <c r="CS4737" s="10"/>
      <c r="CT4737" s="10"/>
      <c r="CU4737" s="10">
        <v>142.33333329999999</v>
      </c>
      <c r="CV4737" s="10">
        <v>1.056711741</v>
      </c>
      <c r="CW4737" s="10" t="s">
        <v>11345</v>
      </c>
    </row>
    <row r="4738" spans="1:101">
      <c r="A4738" t="s">
        <v>11338</v>
      </c>
      <c r="B4738" t="s">
        <v>27501</v>
      </c>
      <c r="D4738" s="10" t="s">
        <v>11339</v>
      </c>
      <c r="E4738" t="s">
        <v>3</v>
      </c>
      <c r="F4738" t="s">
        <v>750</v>
      </c>
      <c r="H4738" s="10" t="s">
        <v>11340</v>
      </c>
      <c r="I4738" t="s">
        <v>155</v>
      </c>
      <c r="Q4738" s="50"/>
      <c r="R4738" s="12"/>
      <c r="S4738" s="12"/>
      <c r="T4738" s="13"/>
      <c r="U4738" s="14"/>
      <c r="V4738" s="14"/>
      <c r="W4738" s="14"/>
      <c r="X4738" s="14"/>
      <c r="Y4738" s="15"/>
      <c r="Z4738" s="14"/>
      <c r="AA4738" s="14"/>
      <c r="AB4738" s="12"/>
      <c r="AC4738" s="12"/>
      <c r="AD4738" s="12"/>
      <c r="AE4738" s="13"/>
      <c r="AF4738" s="14"/>
      <c r="AG4738" s="14"/>
      <c r="AH4738" s="14"/>
      <c r="AI4738" s="14"/>
      <c r="AJ4738" s="15"/>
      <c r="AK4738" s="14"/>
      <c r="AL4738" s="14"/>
      <c r="AM4738" s="12"/>
      <c r="AN4738" s="12"/>
      <c r="AO4738" s="12"/>
      <c r="AP4738" s="13"/>
      <c r="AQ4738" s="14"/>
      <c r="AR4738" s="14"/>
      <c r="AS4738" s="14"/>
      <c r="AT4738" s="14"/>
      <c r="AU4738" s="15"/>
      <c r="AV4738" s="14"/>
      <c r="AW4738" s="14"/>
      <c r="AX4738" s="12"/>
      <c r="AY4738" s="12"/>
      <c r="AZ4738" s="12"/>
      <c r="BA4738" s="13"/>
      <c r="BB4738" s="14"/>
      <c r="BC4738" s="14"/>
      <c r="BD4738" s="14"/>
      <c r="BE4738" s="14"/>
      <c r="BF4738" s="15"/>
      <c r="BG4738" s="14"/>
      <c r="BH4738" s="14"/>
      <c r="BI4738" s="12"/>
      <c r="BJ4738" s="12"/>
      <c r="BK4738" s="12"/>
      <c r="BL4738" s="13"/>
      <c r="BM4738" s="14"/>
      <c r="BN4738" s="14"/>
      <c r="BO4738" s="14"/>
      <c r="BP4738" s="14"/>
      <c r="BQ4738" s="15"/>
      <c r="BR4738" s="14"/>
      <c r="BS4738" s="14"/>
      <c r="BT4738" s="50">
        <v>4.8600000000000003</v>
      </c>
      <c r="BU4738" s="12">
        <v>1</v>
      </c>
      <c r="BV4738" s="12">
        <v>1</v>
      </c>
      <c r="BW4738" s="13" t="s">
        <v>39209</v>
      </c>
      <c r="BX4738" s="14">
        <v>1.42</v>
      </c>
      <c r="BY4738" s="14">
        <v>1.1399999999999999</v>
      </c>
      <c r="BZ4738" s="14"/>
      <c r="CA4738" s="14"/>
      <c r="CB4738" s="15"/>
      <c r="CC4738" s="14">
        <v>1.57</v>
      </c>
      <c r="CD4738" s="14">
        <v>1.29</v>
      </c>
      <c r="CE4738" s="10" t="s">
        <v>177</v>
      </c>
      <c r="CF4738" s="10" t="s">
        <v>11343</v>
      </c>
      <c r="CG4738" s="10" t="s">
        <v>11344</v>
      </c>
      <c r="CH4738" s="10"/>
      <c r="CI4738" s="10"/>
      <c r="CJ4738" s="10"/>
      <c r="CK4738" s="10"/>
      <c r="CL4738" s="10"/>
      <c r="CM4738" s="10"/>
      <c r="CN4738" s="10"/>
      <c r="CO4738" s="10"/>
      <c r="CP4738" s="10"/>
      <c r="CQ4738" s="10"/>
      <c r="CR4738" s="10"/>
      <c r="CS4738" s="10"/>
      <c r="CT4738" s="16"/>
      <c r="CU4738" s="10">
        <v>142.33333329999999</v>
      </c>
      <c r="CV4738" s="10">
        <v>1.056711741</v>
      </c>
      <c r="CW4738" s="10" t="s">
        <v>11345</v>
      </c>
    </row>
    <row r="4739" spans="1:101">
      <c r="A4739" t="s">
        <v>11338</v>
      </c>
      <c r="B4739" t="s">
        <v>3363</v>
      </c>
      <c r="D4739" s="10" t="s">
        <v>11339</v>
      </c>
      <c r="H4739" s="10" t="s">
        <v>11340</v>
      </c>
      <c r="I4739" t="s">
        <v>17</v>
      </c>
      <c r="Q4739" s="50">
        <v>1.3</v>
      </c>
      <c r="R4739" s="12">
        <v>1</v>
      </c>
      <c r="S4739" s="12">
        <v>1</v>
      </c>
      <c r="T4739" s="13" t="s">
        <v>50499</v>
      </c>
      <c r="U4739" s="14">
        <v>1.0900000000000001</v>
      </c>
      <c r="V4739" s="14">
        <v>1.07</v>
      </c>
      <c r="W4739" s="14">
        <v>0.9</v>
      </c>
      <c r="X4739" s="14">
        <v>0.9</v>
      </c>
      <c r="Y4739" s="15" t="s">
        <v>29419</v>
      </c>
      <c r="Z4739" s="14">
        <v>1.1399999999999999</v>
      </c>
      <c r="AA4739" s="14">
        <v>1.1200000000000001</v>
      </c>
      <c r="AB4739" s="12"/>
      <c r="AC4739" s="12"/>
      <c r="AD4739" s="12"/>
      <c r="AE4739" s="13"/>
      <c r="AF4739" s="14"/>
      <c r="AG4739" s="14"/>
      <c r="AH4739" s="14"/>
      <c r="AI4739" s="14"/>
      <c r="AJ4739" s="15"/>
      <c r="AK4739" s="14"/>
      <c r="AL4739" s="14"/>
      <c r="AM4739" s="12"/>
      <c r="AN4739" s="12"/>
      <c r="AO4739" s="12"/>
      <c r="AP4739" s="13"/>
      <c r="AQ4739" s="14"/>
      <c r="AR4739" s="14"/>
      <c r="AS4739" s="14"/>
      <c r="AT4739" s="14"/>
      <c r="AU4739" s="15"/>
      <c r="AV4739" s="14"/>
      <c r="AW4739" s="14"/>
      <c r="AX4739" s="12"/>
      <c r="AY4739" s="12"/>
      <c r="AZ4739" s="12"/>
      <c r="BA4739" s="13"/>
      <c r="BB4739" s="14"/>
      <c r="BC4739" s="14"/>
      <c r="BD4739" s="14"/>
      <c r="BE4739" s="14"/>
      <c r="BF4739" s="15"/>
      <c r="BG4739" s="14"/>
      <c r="BH4739" s="14"/>
      <c r="BI4739" s="12"/>
      <c r="BJ4739" s="12"/>
      <c r="BK4739" s="12"/>
      <c r="BL4739" s="13"/>
      <c r="BM4739" s="14"/>
      <c r="BN4739" s="14"/>
      <c r="BO4739" s="14"/>
      <c r="BP4739" s="14"/>
      <c r="BQ4739" s="15"/>
      <c r="BR4739" s="14"/>
      <c r="BS4739" s="14"/>
      <c r="BT4739" s="50"/>
      <c r="BU4739" s="12"/>
      <c r="BV4739" s="12"/>
      <c r="BW4739" s="13"/>
      <c r="BX4739" s="14"/>
      <c r="BY4739" s="14"/>
      <c r="BZ4739" s="14"/>
      <c r="CA4739" s="14"/>
      <c r="CB4739" s="15"/>
      <c r="CC4739" s="14"/>
      <c r="CD4739" s="14"/>
      <c r="CE4739" s="10" t="s">
        <v>177</v>
      </c>
      <c r="CF4739" s="10" t="s">
        <v>11343</v>
      </c>
      <c r="CG4739" s="10" t="s">
        <v>11344</v>
      </c>
      <c r="CH4739" s="10"/>
      <c r="CI4739" s="10"/>
      <c r="CJ4739" s="10"/>
      <c r="CK4739" s="10"/>
      <c r="CL4739" s="10"/>
      <c r="CM4739" s="10"/>
      <c r="CN4739" s="10"/>
      <c r="CO4739" s="10"/>
      <c r="CP4739" s="10"/>
      <c r="CQ4739" s="10"/>
      <c r="CR4739" s="10"/>
      <c r="CS4739" s="10"/>
      <c r="CT4739" s="10"/>
      <c r="CU4739" s="10">
        <v>142.33333329999999</v>
      </c>
      <c r="CV4739" s="10">
        <v>1.056711741</v>
      </c>
      <c r="CW4739" s="10" t="s">
        <v>11345</v>
      </c>
    </row>
    <row r="4740" spans="1:101">
      <c r="A4740" t="s">
        <v>11338</v>
      </c>
      <c r="B4740" t="s">
        <v>2832</v>
      </c>
      <c r="D4740" s="10" t="s">
        <v>11339</v>
      </c>
      <c r="H4740" s="10" t="s">
        <v>11340</v>
      </c>
      <c r="I4740" t="s">
        <v>68</v>
      </c>
      <c r="J4740" s="11">
        <v>1.4153</v>
      </c>
      <c r="K4740" s="11">
        <v>0.99080000000000001</v>
      </c>
      <c r="L4740" s="11" t="s">
        <v>198</v>
      </c>
      <c r="Q4740" s="50">
        <v>1.07</v>
      </c>
      <c r="R4740" s="12">
        <v>1</v>
      </c>
      <c r="S4740" s="12">
        <v>2</v>
      </c>
      <c r="T4740" s="13" t="s">
        <v>58378</v>
      </c>
      <c r="U4740" s="14">
        <v>1.0900000000000001</v>
      </c>
      <c r="V4740" s="14">
        <v>1.07</v>
      </c>
      <c r="W4740" s="14">
        <v>0.9</v>
      </c>
      <c r="X4740" s="14">
        <v>0.9</v>
      </c>
      <c r="Y4740" s="15" t="s">
        <v>29419</v>
      </c>
      <c r="Z4740" s="14">
        <v>1.1399999999999999</v>
      </c>
      <c r="AA4740" s="14">
        <v>1.1200000000000001</v>
      </c>
      <c r="AB4740" s="12">
        <v>1.03</v>
      </c>
      <c r="AC4740" s="12">
        <v>1</v>
      </c>
      <c r="AD4740" s="12">
        <v>1</v>
      </c>
      <c r="AE4740" s="13" t="s">
        <v>58379</v>
      </c>
      <c r="AF4740" s="14">
        <v>1.03</v>
      </c>
      <c r="AG4740" s="14">
        <v>1.03</v>
      </c>
      <c r="AH4740" s="14"/>
      <c r="AI4740" s="14"/>
      <c r="AJ4740" s="15"/>
      <c r="AK4740" s="14">
        <v>1.03</v>
      </c>
      <c r="AL4740" s="14">
        <v>1.03</v>
      </c>
      <c r="AM4740" s="12">
        <v>1.02</v>
      </c>
      <c r="AN4740" s="12">
        <v>1</v>
      </c>
      <c r="AO4740" s="12">
        <v>1</v>
      </c>
      <c r="AP4740" s="13" t="s">
        <v>58380</v>
      </c>
      <c r="AQ4740" s="14">
        <v>1</v>
      </c>
      <c r="AR4740" s="14">
        <v>1</v>
      </c>
      <c r="AS4740" s="14">
        <v>0.96</v>
      </c>
      <c r="AT4740" s="14">
        <v>0.96</v>
      </c>
      <c r="AU4740" s="15" t="s">
        <v>58381</v>
      </c>
      <c r="AV4740" s="14">
        <v>1.04</v>
      </c>
      <c r="AW4740" s="14">
        <v>1.04</v>
      </c>
      <c r="AX4740" s="12">
        <v>0.98</v>
      </c>
      <c r="AY4740" s="12">
        <v>1</v>
      </c>
      <c r="AZ4740" s="12">
        <v>1</v>
      </c>
      <c r="BA4740" s="13" t="s">
        <v>58382</v>
      </c>
      <c r="BB4740" s="14">
        <v>1.06</v>
      </c>
      <c r="BC4740" s="14">
        <v>1.08</v>
      </c>
      <c r="BD4740" s="14">
        <v>1.1100000000000001</v>
      </c>
      <c r="BE4740" s="14">
        <v>1.1100000000000001</v>
      </c>
      <c r="BF4740" s="15" t="s">
        <v>58383</v>
      </c>
      <c r="BG4740" s="14">
        <v>0.98</v>
      </c>
      <c r="BH4740" s="14">
        <v>0.98</v>
      </c>
      <c r="BI4740" s="12">
        <v>0.9</v>
      </c>
      <c r="BJ4740" s="12">
        <v>1</v>
      </c>
      <c r="BK4740" s="12">
        <v>1</v>
      </c>
      <c r="BL4740" s="13" t="s">
        <v>58384</v>
      </c>
      <c r="BM4740" s="14">
        <v>1.08</v>
      </c>
      <c r="BN4740" s="14">
        <v>1.02</v>
      </c>
      <c r="BO4740" s="14">
        <v>0.86</v>
      </c>
      <c r="BP4740" s="14">
        <v>0.86</v>
      </c>
      <c r="BQ4740" s="15" t="s">
        <v>58385</v>
      </c>
      <c r="BR4740" s="14">
        <v>1.2</v>
      </c>
      <c r="BS4740" s="14">
        <v>1.18</v>
      </c>
      <c r="BT4740" s="50">
        <v>1.29</v>
      </c>
      <c r="BU4740" s="12">
        <v>1</v>
      </c>
      <c r="BV4740" s="12">
        <v>1</v>
      </c>
      <c r="BW4740" s="13" t="s">
        <v>58386</v>
      </c>
      <c r="BX4740" s="14">
        <v>1.42</v>
      </c>
      <c r="BY4740" s="14">
        <v>1.1399999999999999</v>
      </c>
      <c r="BZ4740" s="14"/>
      <c r="CA4740" s="14"/>
      <c r="CB4740" s="15"/>
      <c r="CC4740" s="14">
        <v>1.57</v>
      </c>
      <c r="CD4740" s="14">
        <v>1.29</v>
      </c>
      <c r="CE4740" s="10" t="s">
        <v>177</v>
      </c>
      <c r="CF4740" s="10" t="s">
        <v>11343</v>
      </c>
      <c r="CG4740" s="10" t="s">
        <v>11344</v>
      </c>
      <c r="CH4740" s="10" t="s">
        <v>44</v>
      </c>
      <c r="CI4740" s="10" t="s">
        <v>9526</v>
      </c>
      <c r="CJ4740" s="10" t="s">
        <v>62</v>
      </c>
      <c r="CK4740" s="10" t="s">
        <v>28</v>
      </c>
      <c r="CL4740" s="10" t="s">
        <v>28</v>
      </c>
      <c r="CM4740" s="10" t="s">
        <v>28</v>
      </c>
      <c r="CN4740" s="10" t="s">
        <v>1315</v>
      </c>
      <c r="CO4740" s="10"/>
      <c r="CP4740" s="10"/>
      <c r="CQ4740" s="10"/>
      <c r="CR4740" s="10"/>
      <c r="CS4740" s="10"/>
      <c r="CT4740" s="10"/>
      <c r="CU4740" s="10">
        <v>142.33333329999999</v>
      </c>
      <c r="CV4740" s="10">
        <v>1.056711741</v>
      </c>
      <c r="CW4740" s="10" t="s">
        <v>11345</v>
      </c>
    </row>
    <row r="4741" spans="1:101">
      <c r="A4741" t="s">
        <v>11338</v>
      </c>
      <c r="B4741" t="s">
        <v>5653</v>
      </c>
      <c r="D4741" s="10" t="s">
        <v>11339</v>
      </c>
      <c r="H4741" s="10" t="s">
        <v>11340</v>
      </c>
      <c r="I4741" t="s">
        <v>68</v>
      </c>
      <c r="J4741" s="11">
        <v>1.0307999999999999</v>
      </c>
      <c r="K4741" s="11">
        <v>0.83260000000000001</v>
      </c>
      <c r="L4741" s="11" t="s">
        <v>198</v>
      </c>
      <c r="Q4741" s="50">
        <v>1.29</v>
      </c>
      <c r="R4741" s="12">
        <v>1</v>
      </c>
      <c r="S4741" s="12">
        <v>1</v>
      </c>
      <c r="T4741" s="13" t="s">
        <v>62486</v>
      </c>
      <c r="U4741" s="14">
        <v>0.84</v>
      </c>
      <c r="V4741" s="14">
        <v>0.84</v>
      </c>
      <c r="W4741" s="14"/>
      <c r="X4741" s="14"/>
      <c r="Y4741" s="15"/>
      <c r="Z4741" s="14">
        <v>0.84</v>
      </c>
      <c r="AA4741" s="14">
        <v>0.84</v>
      </c>
      <c r="AB4741" s="12"/>
      <c r="AC4741" s="12"/>
      <c r="AD4741" s="12"/>
      <c r="AE4741" s="13"/>
      <c r="AF4741" s="14"/>
      <c r="AG4741" s="14"/>
      <c r="AH4741" s="14"/>
      <c r="AI4741" s="14"/>
      <c r="AJ4741" s="15"/>
      <c r="AK4741" s="14"/>
      <c r="AL4741" s="14"/>
      <c r="AM4741" s="12">
        <v>1.07</v>
      </c>
      <c r="AN4741" s="12">
        <v>1</v>
      </c>
      <c r="AO4741" s="12">
        <v>1</v>
      </c>
      <c r="AP4741" s="13" t="s">
        <v>62487</v>
      </c>
      <c r="AQ4741" s="14">
        <v>1.04</v>
      </c>
      <c r="AR4741" s="14">
        <v>1.04</v>
      </c>
      <c r="AS4741" s="14">
        <v>1.01</v>
      </c>
      <c r="AT4741" s="14">
        <v>1.01</v>
      </c>
      <c r="AU4741" s="15" t="s">
        <v>29421</v>
      </c>
      <c r="AV4741" s="14">
        <v>1.05</v>
      </c>
      <c r="AW4741" s="14">
        <v>1.05</v>
      </c>
      <c r="AX4741" s="12"/>
      <c r="AY4741" s="12"/>
      <c r="AZ4741" s="12"/>
      <c r="BA4741" s="13"/>
      <c r="BB4741" s="14"/>
      <c r="BC4741" s="14"/>
      <c r="BD4741" s="14"/>
      <c r="BE4741" s="14"/>
      <c r="BF4741" s="15"/>
      <c r="BG4741" s="14"/>
      <c r="BH4741" s="14"/>
      <c r="BI4741" s="12">
        <v>1.3</v>
      </c>
      <c r="BJ4741" s="12">
        <v>1</v>
      </c>
      <c r="BK4741" s="12">
        <v>2</v>
      </c>
      <c r="BL4741" s="13" t="s">
        <v>62488</v>
      </c>
      <c r="BM4741" s="14">
        <v>1.08</v>
      </c>
      <c r="BN4741" s="14">
        <v>1.02</v>
      </c>
      <c r="BO4741" s="14">
        <v>0.86</v>
      </c>
      <c r="BP4741" s="14">
        <v>0.86</v>
      </c>
      <c r="BQ4741" s="15" t="s">
        <v>58385</v>
      </c>
      <c r="BR4741" s="14">
        <v>1.2</v>
      </c>
      <c r="BS4741" s="14">
        <v>1.18</v>
      </c>
      <c r="BT4741" s="50">
        <v>1</v>
      </c>
      <c r="BU4741" s="12">
        <v>1.06</v>
      </c>
      <c r="BV4741" s="12">
        <v>1</v>
      </c>
      <c r="BW4741" s="13" t="s">
        <v>62489</v>
      </c>
      <c r="BX4741" s="14">
        <v>1.1599999999999999</v>
      </c>
      <c r="BY4741" s="14">
        <v>1.03</v>
      </c>
      <c r="BZ4741" s="14"/>
      <c r="CA4741" s="14"/>
      <c r="CB4741" s="15"/>
      <c r="CC4741" s="14">
        <v>1.23</v>
      </c>
      <c r="CD4741" s="14">
        <v>1.1100000000000001</v>
      </c>
      <c r="CE4741" s="10" t="s">
        <v>177</v>
      </c>
      <c r="CF4741" s="10" t="s">
        <v>11343</v>
      </c>
      <c r="CG4741" s="10" t="s">
        <v>11344</v>
      </c>
      <c r="CH4741" s="10" t="s">
        <v>44</v>
      </c>
      <c r="CI4741" s="10" t="s">
        <v>2614</v>
      </c>
      <c r="CJ4741" s="10" t="s">
        <v>28</v>
      </c>
      <c r="CK4741" s="10" t="s">
        <v>28</v>
      </c>
      <c r="CL4741" s="10" t="s">
        <v>28</v>
      </c>
      <c r="CM4741" s="10" t="s">
        <v>28</v>
      </c>
      <c r="CN4741" s="10" t="s">
        <v>62490</v>
      </c>
      <c r="CO4741" s="10"/>
      <c r="CP4741" s="10"/>
      <c r="CQ4741" s="10"/>
      <c r="CR4741" s="10"/>
      <c r="CS4741" s="10"/>
      <c r="CT4741" s="10"/>
      <c r="CU4741" s="10">
        <v>142.33333329999999</v>
      </c>
      <c r="CV4741" s="10">
        <v>1.056711741</v>
      </c>
      <c r="CW4741" s="10" t="s">
        <v>11345</v>
      </c>
    </row>
    <row r="4742" spans="1:101">
      <c r="A4742" t="s">
        <v>11338</v>
      </c>
      <c r="B4742" t="s">
        <v>7066</v>
      </c>
      <c r="D4742" s="10" t="s">
        <v>11339</v>
      </c>
      <c r="H4742" s="10" t="s">
        <v>11340</v>
      </c>
      <c r="I4742" t="s">
        <v>155</v>
      </c>
      <c r="Q4742" s="50"/>
      <c r="R4742" s="12"/>
      <c r="S4742" s="12"/>
      <c r="T4742" s="13"/>
      <c r="U4742" s="14"/>
      <c r="V4742" s="14"/>
      <c r="W4742" s="14"/>
      <c r="X4742" s="14"/>
      <c r="Y4742" s="15"/>
      <c r="Z4742" s="14"/>
      <c r="AA4742" s="14"/>
      <c r="AB4742" s="12"/>
      <c r="AC4742" s="12"/>
      <c r="AD4742" s="12"/>
      <c r="AE4742" s="13"/>
      <c r="AF4742" s="14"/>
      <c r="AG4742" s="14"/>
      <c r="AH4742" s="14"/>
      <c r="AI4742" s="14"/>
      <c r="AJ4742" s="15"/>
      <c r="AK4742" s="14"/>
      <c r="AL4742" s="14"/>
      <c r="AM4742" s="12"/>
      <c r="AN4742" s="12"/>
      <c r="AO4742" s="12"/>
      <c r="AP4742" s="13"/>
      <c r="AQ4742" s="14"/>
      <c r="AR4742" s="14"/>
      <c r="AS4742" s="14"/>
      <c r="AT4742" s="14"/>
      <c r="AU4742" s="15"/>
      <c r="AV4742" s="14"/>
      <c r="AW4742" s="14"/>
      <c r="AX4742" s="12"/>
      <c r="AY4742" s="12"/>
      <c r="AZ4742" s="12"/>
      <c r="BA4742" s="13"/>
      <c r="BB4742" s="14"/>
      <c r="BC4742" s="14"/>
      <c r="BD4742" s="14"/>
      <c r="BE4742" s="14"/>
      <c r="BF4742" s="15"/>
      <c r="BG4742" s="14"/>
      <c r="BH4742" s="14"/>
      <c r="BI4742" s="12"/>
      <c r="BJ4742" s="12"/>
      <c r="BK4742" s="12"/>
      <c r="BL4742" s="13"/>
      <c r="BM4742" s="14"/>
      <c r="BN4742" s="14"/>
      <c r="BO4742" s="14"/>
      <c r="BP4742" s="14"/>
      <c r="BQ4742" s="15"/>
      <c r="BR4742" s="14"/>
      <c r="BS4742" s="14"/>
      <c r="BT4742" s="50">
        <v>0.83</v>
      </c>
      <c r="BU4742" s="12">
        <v>1.0900000000000001</v>
      </c>
      <c r="BV4742" s="12">
        <v>1</v>
      </c>
      <c r="BW4742" s="13" t="s">
        <v>70357</v>
      </c>
      <c r="BX4742" s="14">
        <v>1.1599999999999999</v>
      </c>
      <c r="BY4742" s="14">
        <v>1.03</v>
      </c>
      <c r="BZ4742" s="14"/>
      <c r="CA4742" s="14"/>
      <c r="CB4742" s="15"/>
      <c r="CC4742" s="14">
        <v>1.23</v>
      </c>
      <c r="CD4742" s="14">
        <v>1.1100000000000001</v>
      </c>
      <c r="CE4742" s="10" t="s">
        <v>177</v>
      </c>
      <c r="CF4742" s="10" t="s">
        <v>11343</v>
      </c>
      <c r="CG4742" s="10" t="s">
        <v>11344</v>
      </c>
      <c r="CH4742" s="10" t="s">
        <v>44</v>
      </c>
      <c r="CI4742" s="10">
        <v>18407956</v>
      </c>
      <c r="CJ4742" s="10" t="s">
        <v>28</v>
      </c>
      <c r="CK4742" s="10" t="s">
        <v>28</v>
      </c>
      <c r="CL4742" s="10" t="s">
        <v>28</v>
      </c>
      <c r="CM4742" s="10" t="s">
        <v>28</v>
      </c>
      <c r="CN4742" s="10"/>
      <c r="CO4742" s="10"/>
      <c r="CP4742" s="10"/>
      <c r="CQ4742" s="10"/>
      <c r="CR4742" s="10"/>
      <c r="CS4742" s="10"/>
      <c r="CT4742" s="10"/>
      <c r="CU4742" s="10">
        <v>142.33333329999999</v>
      </c>
      <c r="CV4742" s="10">
        <v>1.056711741</v>
      </c>
      <c r="CW4742" s="10" t="s">
        <v>11345</v>
      </c>
    </row>
    <row r="4743" spans="1:101">
      <c r="A4743" t="s">
        <v>3586</v>
      </c>
      <c r="B4743" t="s">
        <v>3587</v>
      </c>
      <c r="D4743" s="10" t="s">
        <v>3588</v>
      </c>
      <c r="F4743" t="s">
        <v>15</v>
      </c>
      <c r="H4743" s="10" t="s">
        <v>3589</v>
      </c>
      <c r="I4743" t="s">
        <v>6</v>
      </c>
      <c r="Q4743" s="50"/>
      <c r="R4743" s="12"/>
      <c r="S4743" s="12"/>
      <c r="T4743" s="13"/>
      <c r="U4743" s="14"/>
      <c r="V4743" s="14"/>
      <c r="W4743" s="14"/>
      <c r="X4743" s="14"/>
      <c r="Y4743" s="15"/>
      <c r="Z4743" s="14"/>
      <c r="AA4743" s="14"/>
      <c r="AB4743" s="12"/>
      <c r="AC4743" s="12"/>
      <c r="AD4743" s="12"/>
      <c r="AE4743" s="13"/>
      <c r="AF4743" s="14"/>
      <c r="AG4743" s="14"/>
      <c r="AH4743" s="14"/>
      <c r="AI4743" s="14"/>
      <c r="AJ4743" s="15"/>
      <c r="AK4743" s="14"/>
      <c r="AL4743" s="14"/>
      <c r="AM4743" s="12"/>
      <c r="AN4743" s="12"/>
      <c r="AO4743" s="12"/>
      <c r="AP4743" s="13"/>
      <c r="AQ4743" s="14"/>
      <c r="AR4743" s="14"/>
      <c r="AS4743" s="14"/>
      <c r="AT4743" s="14"/>
      <c r="AU4743" s="15"/>
      <c r="AV4743" s="14"/>
      <c r="AW4743" s="14"/>
      <c r="AX4743" s="12">
        <v>0.91</v>
      </c>
      <c r="AY4743" s="12">
        <v>1</v>
      </c>
      <c r="AZ4743" s="12">
        <v>1</v>
      </c>
      <c r="BA4743" s="13" t="s">
        <v>3590</v>
      </c>
      <c r="BB4743" s="14">
        <v>1.05</v>
      </c>
      <c r="BC4743" s="14">
        <v>0.93</v>
      </c>
      <c r="BD4743" s="14"/>
      <c r="BE4743" s="14"/>
      <c r="BF4743" s="15"/>
      <c r="BG4743" s="14">
        <v>1.05</v>
      </c>
      <c r="BH4743" s="14">
        <v>0.93</v>
      </c>
      <c r="BI4743" s="12">
        <v>1.24</v>
      </c>
      <c r="BJ4743" s="12">
        <v>1</v>
      </c>
      <c r="BK4743" s="12">
        <v>1</v>
      </c>
      <c r="BL4743" s="13" t="s">
        <v>3591</v>
      </c>
      <c r="BM4743" s="14">
        <v>1.02</v>
      </c>
      <c r="BN4743" s="14">
        <v>1.1399999999999999</v>
      </c>
      <c r="BO4743" s="14"/>
      <c r="BP4743" s="14"/>
      <c r="BQ4743" s="15"/>
      <c r="BR4743" s="14">
        <v>0.9</v>
      </c>
      <c r="BS4743" s="14">
        <v>1.03</v>
      </c>
      <c r="BT4743" s="50"/>
      <c r="BU4743" s="12"/>
      <c r="BV4743" s="12"/>
      <c r="BW4743" s="13"/>
      <c r="BX4743" s="14"/>
      <c r="BY4743" s="14"/>
      <c r="BZ4743" s="14"/>
      <c r="CA4743" s="14"/>
      <c r="CB4743" s="15"/>
      <c r="CC4743" s="14"/>
      <c r="CD4743" s="14"/>
      <c r="CE4743" s="10" t="s">
        <v>177</v>
      </c>
      <c r="CF4743" s="10" t="s">
        <v>3592</v>
      </c>
      <c r="CG4743" s="10" t="s">
        <v>3593</v>
      </c>
      <c r="CH4743" s="10"/>
      <c r="CI4743" s="10"/>
      <c r="CJ4743" s="10"/>
      <c r="CK4743" s="10"/>
      <c r="CL4743" s="10"/>
      <c r="CM4743" s="10"/>
      <c r="CN4743" s="10"/>
      <c r="CO4743" s="10"/>
      <c r="CP4743" s="10"/>
      <c r="CQ4743" s="10"/>
      <c r="CR4743" s="10"/>
      <c r="CS4743" s="10"/>
      <c r="CT4743" s="10"/>
      <c r="CU4743" s="10">
        <v>91.666666669999998</v>
      </c>
      <c r="CV4743" s="10">
        <v>1.138463797</v>
      </c>
      <c r="CW4743" s="10" t="s">
        <v>3594</v>
      </c>
    </row>
    <row r="4744" spans="1:101">
      <c r="A4744" t="s">
        <v>3586</v>
      </c>
      <c r="B4744" t="s">
        <v>5857</v>
      </c>
      <c r="D4744" s="10" t="s">
        <v>3588</v>
      </c>
      <c r="H4744" s="10" t="s">
        <v>3589</v>
      </c>
      <c r="I4744" t="s">
        <v>1931</v>
      </c>
      <c r="Q4744" s="50">
        <v>1.46</v>
      </c>
      <c r="R4744" s="12">
        <v>1</v>
      </c>
      <c r="S4744" s="12">
        <v>1</v>
      </c>
      <c r="T4744" s="13" t="s">
        <v>5858</v>
      </c>
      <c r="U4744" s="14">
        <v>1.21</v>
      </c>
      <c r="V4744" s="14">
        <v>1.46</v>
      </c>
      <c r="W4744" s="14"/>
      <c r="X4744" s="14"/>
      <c r="Y4744" s="15"/>
      <c r="Z4744" s="14">
        <v>1.19</v>
      </c>
      <c r="AA4744" s="14">
        <v>1.46</v>
      </c>
      <c r="AB4744" s="12">
        <v>0.9</v>
      </c>
      <c r="AC4744" s="12">
        <v>1</v>
      </c>
      <c r="AD4744" s="12">
        <v>1</v>
      </c>
      <c r="AE4744" s="13" t="s">
        <v>5859</v>
      </c>
      <c r="AF4744" s="14">
        <v>0.85</v>
      </c>
      <c r="AG4744" s="14">
        <v>0.86</v>
      </c>
      <c r="AH4744" s="14"/>
      <c r="AI4744" s="14"/>
      <c r="AJ4744" s="15"/>
      <c r="AK4744" s="14">
        <v>0.84</v>
      </c>
      <c r="AL4744" s="14">
        <v>0.86</v>
      </c>
      <c r="AM4744" s="12">
        <v>0.93</v>
      </c>
      <c r="AN4744" s="12">
        <v>1</v>
      </c>
      <c r="AO4744" s="12">
        <v>2</v>
      </c>
      <c r="AP4744" s="13" t="s">
        <v>5860</v>
      </c>
      <c r="AQ4744" s="14">
        <v>0.98</v>
      </c>
      <c r="AR4744" s="14">
        <v>0.97</v>
      </c>
      <c r="AS4744" s="14">
        <v>0.74</v>
      </c>
      <c r="AT4744" s="14">
        <v>0.74</v>
      </c>
      <c r="AU4744" s="15" t="s">
        <v>5861</v>
      </c>
      <c r="AV4744" s="14">
        <v>0.97</v>
      </c>
      <c r="AW4744" s="14">
        <v>0.93</v>
      </c>
      <c r="AX4744" s="12">
        <v>0.3</v>
      </c>
      <c r="AY4744" s="12">
        <v>1</v>
      </c>
      <c r="AZ4744" s="12">
        <v>1</v>
      </c>
      <c r="BA4744" s="13" t="s">
        <v>5862</v>
      </c>
      <c r="BB4744" s="14">
        <v>0.91</v>
      </c>
      <c r="BC4744" s="14">
        <v>0.96</v>
      </c>
      <c r="BD4744" s="14"/>
      <c r="BE4744" s="14"/>
      <c r="BF4744" s="15"/>
      <c r="BG4744" s="14">
        <v>0.89</v>
      </c>
      <c r="BH4744" s="14">
        <v>0.96</v>
      </c>
      <c r="BI4744" s="12"/>
      <c r="BJ4744" s="12"/>
      <c r="BK4744" s="12"/>
      <c r="BL4744" s="13"/>
      <c r="BM4744" s="14"/>
      <c r="BN4744" s="14"/>
      <c r="BO4744" s="14"/>
      <c r="BP4744" s="14"/>
      <c r="BQ4744" s="15"/>
      <c r="BR4744" s="14"/>
      <c r="BS4744" s="14"/>
      <c r="BT4744" s="50"/>
      <c r="BU4744" s="12"/>
      <c r="BV4744" s="12"/>
      <c r="BW4744" s="13"/>
      <c r="BX4744" s="14"/>
      <c r="BY4744" s="14"/>
      <c r="BZ4744" s="14"/>
      <c r="CA4744" s="14"/>
      <c r="CB4744" s="15"/>
      <c r="CC4744" s="14"/>
      <c r="CD4744" s="14"/>
      <c r="CE4744" s="10" t="s">
        <v>177</v>
      </c>
      <c r="CF4744" s="10" t="s">
        <v>3592</v>
      </c>
      <c r="CG4744" s="10" t="s">
        <v>3593</v>
      </c>
      <c r="CH4744" s="10"/>
      <c r="CI4744" s="10"/>
      <c r="CJ4744" s="10"/>
      <c r="CK4744" s="10"/>
      <c r="CL4744" s="10"/>
      <c r="CM4744" s="10"/>
      <c r="CN4744" s="10"/>
      <c r="CO4744" s="10"/>
      <c r="CP4744" s="10"/>
      <c r="CQ4744" s="10"/>
      <c r="CR4744" s="10"/>
      <c r="CS4744" s="10"/>
      <c r="CT4744" s="10"/>
      <c r="CU4744" s="10">
        <v>91.666666669999998</v>
      </c>
      <c r="CV4744" s="10">
        <v>1.138463797</v>
      </c>
      <c r="CW4744" s="10" t="s">
        <v>3594</v>
      </c>
    </row>
    <row r="4745" spans="1:101">
      <c r="A4745" t="s">
        <v>3586</v>
      </c>
      <c r="B4745" t="s">
        <v>5873</v>
      </c>
      <c r="D4745" s="10" t="s">
        <v>3588</v>
      </c>
      <c r="H4745" s="10" t="s">
        <v>3589</v>
      </c>
      <c r="I4745" t="s">
        <v>6</v>
      </c>
      <c r="Q4745" s="50"/>
      <c r="R4745" s="12"/>
      <c r="S4745" s="12"/>
      <c r="T4745" s="13"/>
      <c r="U4745" s="14"/>
      <c r="V4745" s="14"/>
      <c r="W4745" s="14"/>
      <c r="X4745" s="14"/>
      <c r="Y4745" s="15"/>
      <c r="Z4745" s="14"/>
      <c r="AA4745" s="14"/>
      <c r="AB4745" s="12"/>
      <c r="AC4745" s="12"/>
      <c r="AD4745" s="12"/>
      <c r="AE4745" s="13"/>
      <c r="AF4745" s="14"/>
      <c r="AG4745" s="14"/>
      <c r="AH4745" s="14"/>
      <c r="AI4745" s="14"/>
      <c r="AJ4745" s="15"/>
      <c r="AK4745" s="14"/>
      <c r="AL4745" s="14"/>
      <c r="AM4745" s="12"/>
      <c r="AN4745" s="12"/>
      <c r="AO4745" s="12"/>
      <c r="AP4745" s="13"/>
      <c r="AQ4745" s="14"/>
      <c r="AR4745" s="14"/>
      <c r="AS4745" s="14"/>
      <c r="AT4745" s="14"/>
      <c r="AU4745" s="15"/>
      <c r="AV4745" s="14"/>
      <c r="AW4745" s="14"/>
      <c r="AX4745" s="12">
        <v>1.07</v>
      </c>
      <c r="AY4745" s="12">
        <v>1</v>
      </c>
      <c r="AZ4745" s="12">
        <v>1</v>
      </c>
      <c r="BA4745" s="13" t="s">
        <v>5874</v>
      </c>
      <c r="BB4745" s="14">
        <v>0.91</v>
      </c>
      <c r="BC4745" s="14">
        <v>0.96</v>
      </c>
      <c r="BD4745" s="14"/>
      <c r="BE4745" s="14"/>
      <c r="BF4745" s="15"/>
      <c r="BG4745" s="14">
        <v>0.89</v>
      </c>
      <c r="BH4745" s="14">
        <v>0.96</v>
      </c>
      <c r="BI4745" s="12"/>
      <c r="BJ4745" s="12"/>
      <c r="BK4745" s="12"/>
      <c r="BL4745" s="13"/>
      <c r="BM4745" s="14"/>
      <c r="BN4745" s="14"/>
      <c r="BO4745" s="14"/>
      <c r="BP4745" s="14"/>
      <c r="BQ4745" s="15"/>
      <c r="BR4745" s="14"/>
      <c r="BS4745" s="14"/>
      <c r="BT4745" s="50"/>
      <c r="BU4745" s="12"/>
      <c r="BV4745" s="12"/>
      <c r="BW4745" s="13"/>
      <c r="BX4745" s="14"/>
      <c r="BY4745" s="14"/>
      <c r="BZ4745" s="14"/>
      <c r="CA4745" s="14"/>
      <c r="CB4745" s="15"/>
      <c r="CC4745" s="14"/>
      <c r="CD4745" s="14"/>
      <c r="CE4745" s="10" t="s">
        <v>177</v>
      </c>
      <c r="CF4745" s="10" t="s">
        <v>3592</v>
      </c>
      <c r="CG4745" s="10" t="s">
        <v>3593</v>
      </c>
      <c r="CH4745" s="10"/>
      <c r="CI4745" s="10"/>
      <c r="CJ4745" s="10"/>
      <c r="CK4745" s="10"/>
      <c r="CL4745" s="10"/>
      <c r="CM4745" s="10"/>
      <c r="CN4745" s="10"/>
      <c r="CO4745" s="10"/>
      <c r="CP4745" s="10"/>
      <c r="CQ4745" s="10"/>
      <c r="CR4745" s="10"/>
      <c r="CS4745" s="10"/>
      <c r="CT4745" s="16"/>
      <c r="CU4745" s="10">
        <v>91.666666669999998</v>
      </c>
      <c r="CV4745" s="10">
        <v>1.138463797</v>
      </c>
      <c r="CW4745" s="10" t="s">
        <v>3594</v>
      </c>
    </row>
    <row r="4746" spans="1:101">
      <c r="A4746" t="s">
        <v>3586</v>
      </c>
      <c r="B4746" t="s">
        <v>11481</v>
      </c>
      <c r="D4746" s="10" t="s">
        <v>3588</v>
      </c>
      <c r="H4746" s="10" t="s">
        <v>3589</v>
      </c>
      <c r="I4746" t="s">
        <v>17</v>
      </c>
      <c r="Q4746" s="50">
        <v>3.73</v>
      </c>
      <c r="R4746" s="12">
        <v>1</v>
      </c>
      <c r="S4746" s="12">
        <v>1</v>
      </c>
      <c r="T4746" s="13" t="s">
        <v>12075</v>
      </c>
      <c r="U4746" s="14">
        <v>1.21</v>
      </c>
      <c r="V4746" s="14">
        <v>1.46</v>
      </c>
      <c r="W4746" s="14"/>
      <c r="X4746" s="14"/>
      <c r="Y4746" s="15"/>
      <c r="Z4746" s="14">
        <v>1.19</v>
      </c>
      <c r="AA4746" s="14">
        <v>1.46</v>
      </c>
      <c r="AB4746" s="12"/>
      <c r="AC4746" s="12"/>
      <c r="AD4746" s="12"/>
      <c r="AE4746" s="13"/>
      <c r="AF4746" s="14"/>
      <c r="AG4746" s="14"/>
      <c r="AH4746" s="14"/>
      <c r="AI4746" s="14"/>
      <c r="AJ4746" s="15"/>
      <c r="AK4746" s="14"/>
      <c r="AL4746" s="14"/>
      <c r="AM4746" s="12"/>
      <c r="AN4746" s="12"/>
      <c r="AO4746" s="12"/>
      <c r="AP4746" s="13"/>
      <c r="AQ4746" s="14"/>
      <c r="AR4746" s="14"/>
      <c r="AS4746" s="14"/>
      <c r="AT4746" s="14"/>
      <c r="AU4746" s="15"/>
      <c r="AV4746" s="14"/>
      <c r="AW4746" s="14"/>
      <c r="AX4746" s="12"/>
      <c r="AY4746" s="12"/>
      <c r="AZ4746" s="12"/>
      <c r="BA4746" s="13"/>
      <c r="BB4746" s="14"/>
      <c r="BC4746" s="14"/>
      <c r="BD4746" s="14"/>
      <c r="BE4746" s="14"/>
      <c r="BF4746" s="15"/>
      <c r="BG4746" s="14"/>
      <c r="BH4746" s="14"/>
      <c r="BI4746" s="12"/>
      <c r="BJ4746" s="12"/>
      <c r="BK4746" s="12"/>
      <c r="BL4746" s="13"/>
      <c r="BM4746" s="14"/>
      <c r="BN4746" s="14"/>
      <c r="BO4746" s="14"/>
      <c r="BP4746" s="14"/>
      <c r="BQ4746" s="15"/>
      <c r="BR4746" s="14"/>
      <c r="BS4746" s="14"/>
      <c r="BT4746" s="50"/>
      <c r="BU4746" s="12"/>
      <c r="BV4746" s="12"/>
      <c r="BW4746" s="13"/>
      <c r="BX4746" s="14"/>
      <c r="BY4746" s="14"/>
      <c r="BZ4746" s="14"/>
      <c r="CA4746" s="14"/>
      <c r="CB4746" s="15"/>
      <c r="CC4746" s="14"/>
      <c r="CD4746" s="14"/>
      <c r="CE4746" s="10" t="s">
        <v>177</v>
      </c>
      <c r="CF4746" s="10" t="s">
        <v>3592</v>
      </c>
      <c r="CG4746" s="10" t="s">
        <v>3593</v>
      </c>
      <c r="CH4746" s="10"/>
      <c r="CI4746" s="10"/>
      <c r="CJ4746" s="10"/>
      <c r="CK4746" s="10"/>
      <c r="CL4746" s="10"/>
      <c r="CM4746" s="10"/>
      <c r="CN4746" s="10"/>
      <c r="CO4746" s="10"/>
      <c r="CP4746" s="10"/>
      <c r="CQ4746" s="10"/>
      <c r="CR4746" s="10"/>
      <c r="CS4746" s="10"/>
      <c r="CT4746" s="10"/>
      <c r="CU4746" s="10">
        <v>91.666666669999998</v>
      </c>
      <c r="CV4746" s="10">
        <v>1.138463797</v>
      </c>
      <c r="CW4746" s="10" t="s">
        <v>3594</v>
      </c>
    </row>
    <row r="4747" spans="1:101">
      <c r="A4747" t="s">
        <v>3586</v>
      </c>
      <c r="B4747" t="s">
        <v>11233</v>
      </c>
      <c r="D4747" s="10" t="s">
        <v>3588</v>
      </c>
      <c r="F4747" t="s">
        <v>750</v>
      </c>
      <c r="H4747" s="10" t="s">
        <v>3589</v>
      </c>
      <c r="I4747" t="s">
        <v>68</v>
      </c>
      <c r="L4747" s="11" t="s">
        <v>198</v>
      </c>
      <c r="Q4747" s="50">
        <v>0.99</v>
      </c>
      <c r="R4747" s="12">
        <v>1</v>
      </c>
      <c r="S4747" s="12">
        <v>1</v>
      </c>
      <c r="T4747" s="13" t="s">
        <v>13640</v>
      </c>
      <c r="U4747" s="14">
        <v>1.21</v>
      </c>
      <c r="V4747" s="14">
        <v>1.46</v>
      </c>
      <c r="W4747" s="14"/>
      <c r="X4747" s="14"/>
      <c r="Y4747" s="15"/>
      <c r="Z4747" s="14">
        <v>1.19</v>
      </c>
      <c r="AA4747" s="14">
        <v>1.46</v>
      </c>
      <c r="AB4747" s="12">
        <v>0.97</v>
      </c>
      <c r="AC4747" s="12">
        <v>1</v>
      </c>
      <c r="AD4747" s="12">
        <v>1</v>
      </c>
      <c r="AE4747" s="13" t="s">
        <v>13641</v>
      </c>
      <c r="AF4747" s="14">
        <v>0.85</v>
      </c>
      <c r="AG4747" s="14">
        <v>0.86</v>
      </c>
      <c r="AH4747" s="14"/>
      <c r="AI4747" s="14"/>
      <c r="AJ4747" s="15"/>
      <c r="AK4747" s="14">
        <v>0.84</v>
      </c>
      <c r="AL4747" s="14">
        <v>0.86</v>
      </c>
      <c r="AM4747" s="12">
        <v>0.86</v>
      </c>
      <c r="AN4747" s="12">
        <v>1.1599999999999999</v>
      </c>
      <c r="AO4747" s="12">
        <v>1</v>
      </c>
      <c r="AP4747" s="13" t="s">
        <v>13642</v>
      </c>
      <c r="AQ4747" s="14">
        <v>1</v>
      </c>
      <c r="AR4747" s="14">
        <v>0.97</v>
      </c>
      <c r="AS4747" s="14">
        <v>0.74</v>
      </c>
      <c r="AT4747" s="14">
        <v>0.74</v>
      </c>
      <c r="AU4747" s="15" t="s">
        <v>5861</v>
      </c>
      <c r="AV4747" s="14">
        <v>1.01</v>
      </c>
      <c r="AW4747" s="14">
        <v>0.93</v>
      </c>
      <c r="AX4747" s="12">
        <v>0.88</v>
      </c>
      <c r="AY4747" s="12">
        <v>1</v>
      </c>
      <c r="AZ4747" s="12">
        <v>1</v>
      </c>
      <c r="BA4747" s="13" t="s">
        <v>13643</v>
      </c>
      <c r="BB4747" s="14">
        <v>0.91</v>
      </c>
      <c r="BC4747" s="14">
        <v>0.96</v>
      </c>
      <c r="BD4747" s="14"/>
      <c r="BE4747" s="14"/>
      <c r="BF4747" s="15"/>
      <c r="BG4747" s="14">
        <v>0.89</v>
      </c>
      <c r="BH4747" s="14">
        <v>0.96</v>
      </c>
      <c r="BI4747" s="12"/>
      <c r="BJ4747" s="12"/>
      <c r="BK4747" s="12"/>
      <c r="BL4747" s="13"/>
      <c r="BM4747" s="14"/>
      <c r="BN4747" s="14"/>
      <c r="BO4747" s="14"/>
      <c r="BP4747" s="14"/>
      <c r="BQ4747" s="15"/>
      <c r="BR4747" s="14"/>
      <c r="BS4747" s="14"/>
      <c r="BT4747" s="50">
        <v>1.52</v>
      </c>
      <c r="BU4747" s="12">
        <v>1.02</v>
      </c>
      <c r="BV4747" s="12">
        <v>1</v>
      </c>
      <c r="BW4747" s="13" t="s">
        <v>13644</v>
      </c>
      <c r="BX4747" s="14">
        <v>1.26</v>
      </c>
      <c r="BY4747" s="14">
        <v>1.38</v>
      </c>
      <c r="BZ4747" s="14"/>
      <c r="CA4747" s="14"/>
      <c r="CB4747" s="15"/>
      <c r="CC4747" s="14">
        <v>1.19</v>
      </c>
      <c r="CD4747" s="14">
        <v>1.49</v>
      </c>
      <c r="CE4747" s="10" t="s">
        <v>177</v>
      </c>
      <c r="CF4747" s="10" t="s">
        <v>3592</v>
      </c>
      <c r="CG4747" s="10" t="s">
        <v>3593</v>
      </c>
      <c r="CH4747" s="10" t="s">
        <v>44</v>
      </c>
      <c r="CI4747" s="10" t="s">
        <v>9279</v>
      </c>
      <c r="CJ4747" s="10" t="s">
        <v>28</v>
      </c>
      <c r="CK4747" s="10" t="s">
        <v>28</v>
      </c>
      <c r="CL4747" s="10" t="s">
        <v>28</v>
      </c>
      <c r="CM4747" s="10" t="s">
        <v>28</v>
      </c>
      <c r="CN4747" s="10"/>
      <c r="CO4747" s="10"/>
      <c r="CP4747" s="10"/>
      <c r="CQ4747" s="10"/>
      <c r="CR4747" s="10"/>
      <c r="CS4747" s="10"/>
      <c r="CT4747" s="10"/>
      <c r="CU4747" s="10">
        <v>91.666666669999998</v>
      </c>
      <c r="CV4747" s="10">
        <v>1.138463797</v>
      </c>
      <c r="CW4747" s="10" t="s">
        <v>3594</v>
      </c>
    </row>
    <row r="4748" spans="1:101">
      <c r="A4748" t="s">
        <v>3586</v>
      </c>
      <c r="B4748" t="s">
        <v>15416</v>
      </c>
      <c r="D4748" s="10" t="s">
        <v>3588</v>
      </c>
      <c r="F4748" t="s">
        <v>750</v>
      </c>
      <c r="H4748" s="10" t="s">
        <v>3589</v>
      </c>
      <c r="I4748" t="s">
        <v>174</v>
      </c>
      <c r="Q4748" s="50"/>
      <c r="R4748" s="12"/>
      <c r="S4748" s="12"/>
      <c r="T4748" s="13"/>
      <c r="U4748" s="14"/>
      <c r="V4748" s="14"/>
      <c r="W4748" s="14"/>
      <c r="X4748" s="14"/>
      <c r="Y4748" s="15"/>
      <c r="Z4748" s="14"/>
      <c r="AA4748" s="14"/>
      <c r="AB4748" s="12"/>
      <c r="AC4748" s="12"/>
      <c r="AD4748" s="12"/>
      <c r="AE4748" s="13"/>
      <c r="AF4748" s="14"/>
      <c r="AG4748" s="14"/>
      <c r="AH4748" s="14"/>
      <c r="AI4748" s="14"/>
      <c r="AJ4748" s="15"/>
      <c r="AK4748" s="14"/>
      <c r="AL4748" s="14"/>
      <c r="AM4748" s="12"/>
      <c r="AN4748" s="12"/>
      <c r="AO4748" s="12"/>
      <c r="AP4748" s="13"/>
      <c r="AQ4748" s="14"/>
      <c r="AR4748" s="14"/>
      <c r="AS4748" s="14"/>
      <c r="AT4748" s="14"/>
      <c r="AU4748" s="15"/>
      <c r="AV4748" s="14"/>
      <c r="AW4748" s="14"/>
      <c r="AX4748" s="12"/>
      <c r="AY4748" s="12"/>
      <c r="AZ4748" s="12"/>
      <c r="BA4748" s="13"/>
      <c r="BB4748" s="14"/>
      <c r="BC4748" s="14"/>
      <c r="BD4748" s="14"/>
      <c r="BE4748" s="14"/>
      <c r="BF4748" s="15"/>
      <c r="BG4748" s="14"/>
      <c r="BH4748" s="14"/>
      <c r="BI4748" s="12">
        <v>0.38</v>
      </c>
      <c r="BJ4748" s="12">
        <v>1</v>
      </c>
      <c r="BK4748" s="12">
        <v>1</v>
      </c>
      <c r="BL4748" s="13" t="s">
        <v>15417</v>
      </c>
      <c r="BM4748" s="14">
        <v>1.02</v>
      </c>
      <c r="BN4748" s="14">
        <v>1.1399999999999999</v>
      </c>
      <c r="BO4748" s="14"/>
      <c r="BP4748" s="14"/>
      <c r="BQ4748" s="15"/>
      <c r="BR4748" s="14">
        <v>0.9</v>
      </c>
      <c r="BS4748" s="14">
        <v>1.03</v>
      </c>
      <c r="BT4748" s="50"/>
      <c r="BU4748" s="12"/>
      <c r="BV4748" s="12"/>
      <c r="BW4748" s="13"/>
      <c r="BX4748" s="14"/>
      <c r="BY4748" s="14"/>
      <c r="BZ4748" s="14"/>
      <c r="CA4748" s="14"/>
      <c r="CB4748" s="15"/>
      <c r="CC4748" s="14"/>
      <c r="CD4748" s="14"/>
      <c r="CE4748" s="10" t="s">
        <v>177</v>
      </c>
      <c r="CF4748" s="10" t="s">
        <v>3592</v>
      </c>
      <c r="CG4748" s="10" t="s">
        <v>3593</v>
      </c>
      <c r="CH4748" s="10"/>
      <c r="CI4748" s="10"/>
      <c r="CJ4748" s="10"/>
      <c r="CK4748" s="10"/>
      <c r="CL4748" s="10"/>
      <c r="CM4748" s="10"/>
      <c r="CN4748" s="10"/>
      <c r="CO4748" s="10"/>
      <c r="CP4748" s="10"/>
      <c r="CQ4748" s="10"/>
      <c r="CR4748" s="10"/>
      <c r="CS4748" s="10"/>
      <c r="CT4748" s="10"/>
      <c r="CU4748" s="10">
        <v>91.666666669999998</v>
      </c>
      <c r="CV4748" s="10">
        <v>1.138463797</v>
      </c>
      <c r="CW4748" s="10" t="s">
        <v>3594</v>
      </c>
    </row>
    <row r="4749" spans="1:101">
      <c r="A4749" t="s">
        <v>3586</v>
      </c>
      <c r="B4749" t="s">
        <v>11153</v>
      </c>
      <c r="D4749" s="10" t="s">
        <v>3588</v>
      </c>
      <c r="H4749" s="10" t="s">
        <v>3589</v>
      </c>
      <c r="I4749" t="s">
        <v>6</v>
      </c>
      <c r="Q4749" s="50"/>
      <c r="R4749" s="12"/>
      <c r="S4749" s="12"/>
      <c r="T4749" s="13"/>
      <c r="U4749" s="14"/>
      <c r="V4749" s="14"/>
      <c r="W4749" s="14"/>
      <c r="X4749" s="14"/>
      <c r="Y4749" s="15"/>
      <c r="Z4749" s="14"/>
      <c r="AA4749" s="14"/>
      <c r="AB4749" s="12"/>
      <c r="AC4749" s="12"/>
      <c r="AD4749" s="12"/>
      <c r="AE4749" s="13"/>
      <c r="AF4749" s="14"/>
      <c r="AG4749" s="14"/>
      <c r="AH4749" s="14"/>
      <c r="AI4749" s="14"/>
      <c r="AJ4749" s="15"/>
      <c r="AK4749" s="14"/>
      <c r="AL4749" s="14"/>
      <c r="AM4749" s="12">
        <v>1.54</v>
      </c>
      <c r="AN4749" s="12">
        <v>1.1399999999999999</v>
      </c>
      <c r="AO4749" s="12">
        <v>1</v>
      </c>
      <c r="AP4749" s="13" t="s">
        <v>20774</v>
      </c>
      <c r="AQ4749" s="14">
        <v>1</v>
      </c>
      <c r="AR4749" s="14">
        <v>0.97</v>
      </c>
      <c r="AS4749" s="14">
        <v>0.74</v>
      </c>
      <c r="AT4749" s="14">
        <v>0.74</v>
      </c>
      <c r="AU4749" s="15" t="s">
        <v>5861</v>
      </c>
      <c r="AV4749" s="14">
        <v>1.01</v>
      </c>
      <c r="AW4749" s="14">
        <v>0.93</v>
      </c>
      <c r="AX4749" s="12">
        <v>1.54</v>
      </c>
      <c r="AY4749" s="12">
        <v>1</v>
      </c>
      <c r="AZ4749" s="12">
        <v>1</v>
      </c>
      <c r="BA4749" s="13" t="s">
        <v>20774</v>
      </c>
      <c r="BB4749" s="14">
        <v>0.91</v>
      </c>
      <c r="BC4749" s="14">
        <v>0.96</v>
      </c>
      <c r="BD4749" s="14"/>
      <c r="BE4749" s="14"/>
      <c r="BF4749" s="15"/>
      <c r="BG4749" s="14">
        <v>0.89</v>
      </c>
      <c r="BH4749" s="14">
        <v>0.96</v>
      </c>
      <c r="BI4749" s="12">
        <v>1.01</v>
      </c>
      <c r="BJ4749" s="12">
        <v>1</v>
      </c>
      <c r="BK4749" s="12">
        <v>1</v>
      </c>
      <c r="BL4749" s="13" t="s">
        <v>20775</v>
      </c>
      <c r="BM4749" s="14">
        <v>1.02</v>
      </c>
      <c r="BN4749" s="14">
        <v>1.1399999999999999</v>
      </c>
      <c r="BO4749" s="14"/>
      <c r="BP4749" s="14"/>
      <c r="BQ4749" s="15"/>
      <c r="BR4749" s="14">
        <v>0.9</v>
      </c>
      <c r="BS4749" s="14">
        <v>1.03</v>
      </c>
      <c r="BT4749" s="50">
        <v>2.94</v>
      </c>
      <c r="BU4749" s="12">
        <v>1</v>
      </c>
      <c r="BV4749" s="12">
        <v>1</v>
      </c>
      <c r="BW4749" s="13" t="s">
        <v>20776</v>
      </c>
      <c r="BX4749" s="14">
        <v>1.33</v>
      </c>
      <c r="BY4749" s="14">
        <v>1.56</v>
      </c>
      <c r="BZ4749" s="14"/>
      <c r="CA4749" s="14"/>
      <c r="CB4749" s="15"/>
      <c r="CC4749" s="14">
        <v>1.18</v>
      </c>
      <c r="CD4749" s="14">
        <v>1.67</v>
      </c>
      <c r="CE4749" s="10" t="s">
        <v>177</v>
      </c>
      <c r="CF4749" s="10" t="s">
        <v>3592</v>
      </c>
      <c r="CG4749" s="10" t="s">
        <v>3593</v>
      </c>
      <c r="CH4749" s="10"/>
      <c r="CI4749" s="10"/>
      <c r="CJ4749" s="10"/>
      <c r="CK4749" s="10"/>
      <c r="CL4749" s="10"/>
      <c r="CM4749" s="10"/>
      <c r="CN4749" s="10"/>
      <c r="CO4749" s="10"/>
      <c r="CP4749" s="10"/>
      <c r="CQ4749" s="10"/>
      <c r="CR4749" s="10"/>
      <c r="CS4749" s="10"/>
      <c r="CT4749" s="10"/>
      <c r="CU4749" s="10">
        <v>91.666666669999998</v>
      </c>
      <c r="CV4749" s="10">
        <v>1.138463797</v>
      </c>
      <c r="CW4749" s="10" t="s">
        <v>3594</v>
      </c>
    </row>
    <row r="4750" spans="1:101">
      <c r="A4750" t="s">
        <v>3586</v>
      </c>
      <c r="B4750" t="s">
        <v>8408</v>
      </c>
      <c r="D4750" s="10" t="s">
        <v>3588</v>
      </c>
      <c r="H4750" s="10" t="s">
        <v>3589</v>
      </c>
      <c r="I4750" t="s">
        <v>17</v>
      </c>
      <c r="Q4750" s="50">
        <v>1.46</v>
      </c>
      <c r="R4750" s="12">
        <v>1</v>
      </c>
      <c r="S4750" s="12">
        <v>1</v>
      </c>
      <c r="T4750" s="13" t="s">
        <v>20786</v>
      </c>
      <c r="U4750" s="14">
        <v>1.21</v>
      </c>
      <c r="V4750" s="14">
        <v>1.46</v>
      </c>
      <c r="W4750" s="14"/>
      <c r="X4750" s="14"/>
      <c r="Y4750" s="15"/>
      <c r="Z4750" s="14">
        <v>1.19</v>
      </c>
      <c r="AA4750" s="14">
        <v>1.46</v>
      </c>
      <c r="AB4750" s="12"/>
      <c r="AC4750" s="12"/>
      <c r="AD4750" s="12"/>
      <c r="AE4750" s="13"/>
      <c r="AF4750" s="14"/>
      <c r="AG4750" s="14"/>
      <c r="AH4750" s="14"/>
      <c r="AI4750" s="14"/>
      <c r="AJ4750" s="15"/>
      <c r="AK4750" s="14"/>
      <c r="AL4750" s="14"/>
      <c r="AM4750" s="12"/>
      <c r="AN4750" s="12"/>
      <c r="AO4750" s="12"/>
      <c r="AP4750" s="13"/>
      <c r="AQ4750" s="14"/>
      <c r="AR4750" s="14"/>
      <c r="AS4750" s="14"/>
      <c r="AT4750" s="14"/>
      <c r="AU4750" s="15"/>
      <c r="AV4750" s="14"/>
      <c r="AW4750" s="14"/>
      <c r="AX4750" s="12"/>
      <c r="AY4750" s="12"/>
      <c r="AZ4750" s="12"/>
      <c r="BA4750" s="13"/>
      <c r="BB4750" s="14"/>
      <c r="BC4750" s="14"/>
      <c r="BD4750" s="14"/>
      <c r="BE4750" s="14"/>
      <c r="BF4750" s="15"/>
      <c r="BG4750" s="14"/>
      <c r="BH4750" s="14"/>
      <c r="BI4750" s="12"/>
      <c r="BJ4750" s="12"/>
      <c r="BK4750" s="12"/>
      <c r="BL4750" s="13"/>
      <c r="BM4750" s="14"/>
      <c r="BN4750" s="14"/>
      <c r="BO4750" s="14"/>
      <c r="BP4750" s="14"/>
      <c r="BQ4750" s="15"/>
      <c r="BR4750" s="14"/>
      <c r="BS4750" s="14"/>
      <c r="BT4750" s="50"/>
      <c r="BU4750" s="12"/>
      <c r="BV4750" s="12"/>
      <c r="BW4750" s="13"/>
      <c r="BX4750" s="14"/>
      <c r="BY4750" s="14"/>
      <c r="BZ4750" s="14"/>
      <c r="CA4750" s="14"/>
      <c r="CB4750" s="15"/>
      <c r="CC4750" s="14"/>
      <c r="CD4750" s="14"/>
      <c r="CE4750" s="10" t="s">
        <v>177</v>
      </c>
      <c r="CF4750" s="10" t="s">
        <v>3592</v>
      </c>
      <c r="CG4750" s="10" t="s">
        <v>3593</v>
      </c>
      <c r="CH4750" s="10"/>
      <c r="CI4750" s="10"/>
      <c r="CJ4750" s="10"/>
      <c r="CK4750" s="10"/>
      <c r="CL4750" s="10"/>
      <c r="CM4750" s="10"/>
      <c r="CN4750" s="10"/>
      <c r="CO4750" s="10"/>
      <c r="CP4750" s="10"/>
      <c r="CQ4750" s="10"/>
      <c r="CR4750" s="10"/>
      <c r="CS4750" s="10"/>
      <c r="CT4750" s="10"/>
      <c r="CU4750" s="10">
        <v>91.666666669999998</v>
      </c>
      <c r="CV4750" s="10">
        <v>1.138463797</v>
      </c>
      <c r="CW4750" s="10" t="s">
        <v>3594</v>
      </c>
    </row>
    <row r="4751" spans="1:101">
      <c r="A4751" t="s">
        <v>3586</v>
      </c>
      <c r="B4751" t="s">
        <v>1862</v>
      </c>
      <c r="D4751" s="10" t="s">
        <v>3588</v>
      </c>
      <c r="F4751" t="s">
        <v>750</v>
      </c>
      <c r="H4751" s="10" t="s">
        <v>3589</v>
      </c>
      <c r="I4751" t="s">
        <v>68</v>
      </c>
      <c r="L4751" s="11" t="s">
        <v>198</v>
      </c>
      <c r="Q4751" s="50">
        <v>0.77</v>
      </c>
      <c r="R4751" s="12">
        <v>1</v>
      </c>
      <c r="S4751" s="12">
        <v>1</v>
      </c>
      <c r="T4751" s="13" t="s">
        <v>22698</v>
      </c>
      <c r="U4751" s="14">
        <v>0.85</v>
      </c>
      <c r="V4751" s="14">
        <v>0.77</v>
      </c>
      <c r="W4751" s="14"/>
      <c r="X4751" s="14"/>
      <c r="Y4751" s="15"/>
      <c r="Z4751" s="14">
        <v>0.92</v>
      </c>
      <c r="AA4751" s="14">
        <v>1.07</v>
      </c>
      <c r="AB4751" s="12">
        <v>0.67</v>
      </c>
      <c r="AC4751" s="12">
        <v>1.26</v>
      </c>
      <c r="AD4751" s="12">
        <v>2</v>
      </c>
      <c r="AE4751" s="13" t="s">
        <v>22699</v>
      </c>
      <c r="AF4751" s="14">
        <v>0.95</v>
      </c>
      <c r="AG4751" s="14">
        <v>0.96</v>
      </c>
      <c r="AH4751" s="14"/>
      <c r="AI4751" s="14"/>
      <c r="AJ4751" s="15"/>
      <c r="AK4751" s="14">
        <v>0.9</v>
      </c>
      <c r="AL4751" s="14">
        <v>0.97</v>
      </c>
      <c r="AM4751" s="12">
        <v>0.83</v>
      </c>
      <c r="AN4751" s="12">
        <v>1.04</v>
      </c>
      <c r="AO4751" s="12">
        <v>2</v>
      </c>
      <c r="AP4751" s="13" t="s">
        <v>22700</v>
      </c>
      <c r="AQ4751" s="14">
        <v>1</v>
      </c>
      <c r="AR4751" s="14">
        <v>0.97</v>
      </c>
      <c r="AS4751" s="14">
        <v>0.74</v>
      </c>
      <c r="AT4751" s="14">
        <v>0.74</v>
      </c>
      <c r="AU4751" s="15" t="s">
        <v>5861</v>
      </c>
      <c r="AV4751" s="14">
        <v>1.01</v>
      </c>
      <c r="AW4751" s="14">
        <v>0.93</v>
      </c>
      <c r="AX4751" s="12">
        <v>0.78</v>
      </c>
      <c r="AY4751" s="12">
        <v>1.01</v>
      </c>
      <c r="AZ4751" s="12">
        <v>2</v>
      </c>
      <c r="BA4751" s="13" t="s">
        <v>22701</v>
      </c>
      <c r="BB4751" s="14">
        <v>0.98</v>
      </c>
      <c r="BC4751" s="14">
        <v>0.94</v>
      </c>
      <c r="BD4751" s="14"/>
      <c r="BE4751" s="14"/>
      <c r="BF4751" s="15"/>
      <c r="BG4751" s="14">
        <v>0.97</v>
      </c>
      <c r="BH4751" s="14">
        <v>0.94</v>
      </c>
      <c r="BI4751" s="12">
        <v>0.46</v>
      </c>
      <c r="BJ4751" s="12">
        <v>1</v>
      </c>
      <c r="BK4751" s="12">
        <v>1</v>
      </c>
      <c r="BL4751" s="13" t="s">
        <v>22702</v>
      </c>
      <c r="BM4751" s="14">
        <v>1.02</v>
      </c>
      <c r="BN4751" s="14">
        <v>1.1399999999999999</v>
      </c>
      <c r="BO4751" s="14"/>
      <c r="BP4751" s="14"/>
      <c r="BQ4751" s="15"/>
      <c r="BR4751" s="14">
        <v>0.9</v>
      </c>
      <c r="BS4751" s="14">
        <v>1.03</v>
      </c>
      <c r="BT4751" s="50">
        <v>1.65</v>
      </c>
      <c r="BU4751" s="12">
        <v>1.1299999999999999</v>
      </c>
      <c r="BV4751" s="12">
        <v>3</v>
      </c>
      <c r="BW4751" s="13" t="s">
        <v>22703</v>
      </c>
      <c r="BX4751" s="14">
        <v>1.26</v>
      </c>
      <c r="BY4751" s="14">
        <v>1.38</v>
      </c>
      <c r="BZ4751" s="14"/>
      <c r="CA4751" s="14"/>
      <c r="CB4751" s="15"/>
      <c r="CC4751" s="14">
        <v>1.19</v>
      </c>
      <c r="CD4751" s="14">
        <v>1.49</v>
      </c>
      <c r="CE4751" s="10" t="s">
        <v>177</v>
      </c>
      <c r="CF4751" s="10" t="s">
        <v>3592</v>
      </c>
      <c r="CG4751" s="10" t="s">
        <v>3593</v>
      </c>
      <c r="CH4751" s="10" t="s">
        <v>44</v>
      </c>
      <c r="CI4751" s="10">
        <v>19779198</v>
      </c>
      <c r="CJ4751" s="10" t="s">
        <v>28</v>
      </c>
      <c r="CK4751" s="10" t="s">
        <v>28</v>
      </c>
      <c r="CL4751" s="10" t="s">
        <v>28</v>
      </c>
      <c r="CM4751" s="10" t="s">
        <v>28</v>
      </c>
      <c r="CN4751" s="10"/>
      <c r="CO4751" s="10"/>
      <c r="CP4751" s="10"/>
      <c r="CQ4751" s="10"/>
      <c r="CR4751" s="10"/>
      <c r="CS4751" s="10"/>
      <c r="CT4751" s="10"/>
      <c r="CU4751" s="10">
        <v>91.666666669999998</v>
      </c>
      <c r="CV4751" s="10">
        <v>1.138463797</v>
      </c>
      <c r="CW4751" s="10" t="s">
        <v>3594</v>
      </c>
    </row>
    <row r="4752" spans="1:101">
      <c r="A4752" t="s">
        <v>3586</v>
      </c>
      <c r="B4752" t="s">
        <v>26127</v>
      </c>
      <c r="D4752" s="10" t="s">
        <v>3588</v>
      </c>
      <c r="E4752" t="s">
        <v>3</v>
      </c>
      <c r="F4752" t="s">
        <v>750</v>
      </c>
      <c r="H4752" s="10" t="s">
        <v>3589</v>
      </c>
      <c r="I4752" t="s">
        <v>6</v>
      </c>
      <c r="Q4752" s="50"/>
      <c r="R4752" s="12"/>
      <c r="S4752" s="12"/>
      <c r="T4752" s="13"/>
      <c r="U4752" s="14"/>
      <c r="V4752" s="14"/>
      <c r="W4752" s="14"/>
      <c r="X4752" s="14"/>
      <c r="Y4752" s="15"/>
      <c r="Z4752" s="14"/>
      <c r="AA4752" s="14"/>
      <c r="AB4752" s="12"/>
      <c r="AC4752" s="12"/>
      <c r="AD4752" s="12"/>
      <c r="AE4752" s="13"/>
      <c r="AF4752" s="14"/>
      <c r="AG4752" s="14"/>
      <c r="AH4752" s="14"/>
      <c r="AI4752" s="14"/>
      <c r="AJ4752" s="15"/>
      <c r="AK4752" s="14"/>
      <c r="AL4752" s="14"/>
      <c r="AM4752" s="12">
        <v>1.23</v>
      </c>
      <c r="AN4752" s="12">
        <v>1</v>
      </c>
      <c r="AO4752" s="12">
        <v>1</v>
      </c>
      <c r="AP4752" s="13" t="s">
        <v>26128</v>
      </c>
      <c r="AQ4752" s="14">
        <v>0.98</v>
      </c>
      <c r="AR4752" s="14">
        <v>0.97</v>
      </c>
      <c r="AS4752" s="14">
        <v>0.74</v>
      </c>
      <c r="AT4752" s="14">
        <v>0.74</v>
      </c>
      <c r="AU4752" s="15" t="s">
        <v>5861</v>
      </c>
      <c r="AV4752" s="14">
        <v>0.97</v>
      </c>
      <c r="AW4752" s="14">
        <v>0.93</v>
      </c>
      <c r="AX4752" s="12">
        <v>1.04</v>
      </c>
      <c r="AY4752" s="12">
        <v>1</v>
      </c>
      <c r="AZ4752" s="12">
        <v>1</v>
      </c>
      <c r="BA4752" s="13" t="s">
        <v>26129</v>
      </c>
      <c r="BB4752" s="14">
        <v>0.91</v>
      </c>
      <c r="BC4752" s="14">
        <v>0.96</v>
      </c>
      <c r="BD4752" s="14"/>
      <c r="BE4752" s="14"/>
      <c r="BF4752" s="15"/>
      <c r="BG4752" s="14">
        <v>0.89</v>
      </c>
      <c r="BH4752" s="14">
        <v>0.96</v>
      </c>
      <c r="BI4752" s="12"/>
      <c r="BJ4752" s="12"/>
      <c r="BK4752" s="12"/>
      <c r="BL4752" s="13"/>
      <c r="BM4752" s="14"/>
      <c r="BN4752" s="14"/>
      <c r="BO4752" s="14"/>
      <c r="BP4752" s="14"/>
      <c r="BQ4752" s="15"/>
      <c r="BR4752" s="14"/>
      <c r="BS4752" s="14"/>
      <c r="BT4752" s="50"/>
      <c r="BU4752" s="12"/>
      <c r="BV4752" s="12"/>
      <c r="BW4752" s="13"/>
      <c r="BX4752" s="14"/>
      <c r="BY4752" s="14"/>
      <c r="BZ4752" s="14"/>
      <c r="CA4752" s="14"/>
      <c r="CB4752" s="15"/>
      <c r="CC4752" s="14"/>
      <c r="CD4752" s="14"/>
      <c r="CE4752" s="10" t="s">
        <v>177</v>
      </c>
      <c r="CF4752" s="10" t="s">
        <v>3592</v>
      </c>
      <c r="CG4752" s="10" t="s">
        <v>3593</v>
      </c>
      <c r="CH4752" s="10"/>
      <c r="CI4752" s="10"/>
      <c r="CJ4752" s="10"/>
      <c r="CK4752" s="10"/>
      <c r="CL4752" s="10"/>
      <c r="CM4752" s="10"/>
      <c r="CN4752" s="10"/>
      <c r="CO4752" s="10"/>
      <c r="CP4752" s="10"/>
      <c r="CQ4752" s="10"/>
      <c r="CR4752" s="10"/>
      <c r="CS4752" s="10"/>
      <c r="CT4752" s="10"/>
      <c r="CU4752" s="10">
        <v>91.666666669999998</v>
      </c>
      <c r="CV4752" s="10">
        <v>1.138463797</v>
      </c>
      <c r="CW4752" s="10" t="s">
        <v>3594</v>
      </c>
    </row>
    <row r="4753" spans="1:101">
      <c r="A4753" t="s">
        <v>3586</v>
      </c>
      <c r="B4753" t="s">
        <v>20204</v>
      </c>
      <c r="D4753" s="10" t="s">
        <v>3588</v>
      </c>
      <c r="F4753" t="s">
        <v>1908</v>
      </c>
      <c r="H4753" s="10" t="s">
        <v>3589</v>
      </c>
      <c r="I4753" t="s">
        <v>6</v>
      </c>
      <c r="Q4753" s="50"/>
      <c r="R4753" s="12"/>
      <c r="S4753" s="12"/>
      <c r="T4753" s="13"/>
      <c r="U4753" s="14"/>
      <c r="V4753" s="14"/>
      <c r="W4753" s="14"/>
      <c r="X4753" s="14"/>
      <c r="Y4753" s="15"/>
      <c r="Z4753" s="14"/>
      <c r="AA4753" s="14"/>
      <c r="AB4753" s="12"/>
      <c r="AC4753" s="12"/>
      <c r="AD4753" s="12"/>
      <c r="AE4753" s="13"/>
      <c r="AF4753" s="14"/>
      <c r="AG4753" s="14"/>
      <c r="AH4753" s="14"/>
      <c r="AI4753" s="14"/>
      <c r="AJ4753" s="15"/>
      <c r="AK4753" s="14"/>
      <c r="AL4753" s="14"/>
      <c r="AM4753" s="12">
        <v>1.1299999999999999</v>
      </c>
      <c r="AN4753" s="12">
        <v>1</v>
      </c>
      <c r="AO4753" s="12">
        <v>1</v>
      </c>
      <c r="AP4753" s="13" t="s">
        <v>27004</v>
      </c>
      <c r="AQ4753" s="14">
        <v>0.98</v>
      </c>
      <c r="AR4753" s="14">
        <v>0.97</v>
      </c>
      <c r="AS4753" s="14">
        <v>0.74</v>
      </c>
      <c r="AT4753" s="14">
        <v>0.74</v>
      </c>
      <c r="AU4753" s="15" t="s">
        <v>5861</v>
      </c>
      <c r="AV4753" s="14">
        <v>0.97</v>
      </c>
      <c r="AW4753" s="14">
        <v>0.93</v>
      </c>
      <c r="AX4753" s="12"/>
      <c r="AY4753" s="12"/>
      <c r="AZ4753" s="12"/>
      <c r="BA4753" s="13"/>
      <c r="BB4753" s="14"/>
      <c r="BC4753" s="14"/>
      <c r="BD4753" s="14"/>
      <c r="BE4753" s="14"/>
      <c r="BF4753" s="15"/>
      <c r="BG4753" s="14"/>
      <c r="BH4753" s="14"/>
      <c r="BI4753" s="12"/>
      <c r="BJ4753" s="12"/>
      <c r="BK4753" s="12"/>
      <c r="BL4753" s="13"/>
      <c r="BM4753" s="14"/>
      <c r="BN4753" s="14"/>
      <c r="BO4753" s="14"/>
      <c r="BP4753" s="14"/>
      <c r="BQ4753" s="15"/>
      <c r="BR4753" s="14"/>
      <c r="BS4753" s="14"/>
      <c r="BT4753" s="50"/>
      <c r="BU4753" s="12"/>
      <c r="BV4753" s="12"/>
      <c r="BW4753" s="13"/>
      <c r="BX4753" s="14"/>
      <c r="BY4753" s="14"/>
      <c r="BZ4753" s="14"/>
      <c r="CA4753" s="14"/>
      <c r="CB4753" s="15"/>
      <c r="CC4753" s="14"/>
      <c r="CD4753" s="14"/>
      <c r="CE4753" s="10" t="s">
        <v>177</v>
      </c>
      <c r="CF4753" s="10" t="s">
        <v>3592</v>
      </c>
      <c r="CG4753" s="10" t="s">
        <v>3593</v>
      </c>
      <c r="CH4753" s="10"/>
      <c r="CI4753" s="10"/>
      <c r="CJ4753" s="10"/>
      <c r="CK4753" s="10"/>
      <c r="CL4753" s="10"/>
      <c r="CM4753" s="10"/>
      <c r="CN4753" s="10"/>
      <c r="CO4753" s="10"/>
      <c r="CP4753" s="10"/>
      <c r="CQ4753" s="10"/>
      <c r="CR4753" s="10"/>
      <c r="CS4753" s="10"/>
      <c r="CT4753" s="10"/>
      <c r="CU4753" s="10">
        <v>91.666666669999998</v>
      </c>
      <c r="CV4753" s="10">
        <v>1.138463797</v>
      </c>
      <c r="CW4753" s="10" t="s">
        <v>3594</v>
      </c>
    </row>
    <row r="4754" spans="1:101">
      <c r="A4754" t="s">
        <v>3586</v>
      </c>
      <c r="B4754" t="s">
        <v>27179</v>
      </c>
      <c r="D4754" s="10" t="s">
        <v>3588</v>
      </c>
      <c r="H4754" s="10" t="s">
        <v>3589</v>
      </c>
      <c r="I4754" t="s">
        <v>6</v>
      </c>
      <c r="Q4754" s="50"/>
      <c r="R4754" s="12"/>
      <c r="S4754" s="12"/>
      <c r="T4754" s="13"/>
      <c r="U4754" s="14"/>
      <c r="V4754" s="14"/>
      <c r="W4754" s="14"/>
      <c r="X4754" s="14"/>
      <c r="Y4754" s="15"/>
      <c r="Z4754" s="14"/>
      <c r="AA4754" s="14"/>
      <c r="AB4754" s="12"/>
      <c r="AC4754" s="12"/>
      <c r="AD4754" s="12"/>
      <c r="AE4754" s="13"/>
      <c r="AF4754" s="14"/>
      <c r="AG4754" s="14"/>
      <c r="AH4754" s="14"/>
      <c r="AI4754" s="14"/>
      <c r="AJ4754" s="15"/>
      <c r="AK4754" s="14"/>
      <c r="AL4754" s="14"/>
      <c r="AM4754" s="12"/>
      <c r="AN4754" s="12"/>
      <c r="AO4754" s="12"/>
      <c r="AP4754" s="13"/>
      <c r="AQ4754" s="14"/>
      <c r="AR4754" s="14"/>
      <c r="AS4754" s="14"/>
      <c r="AT4754" s="14"/>
      <c r="AU4754" s="15"/>
      <c r="AV4754" s="14"/>
      <c r="AW4754" s="14"/>
      <c r="AX4754" s="12">
        <v>1.99</v>
      </c>
      <c r="AY4754" s="12">
        <v>1</v>
      </c>
      <c r="AZ4754" s="12">
        <v>1</v>
      </c>
      <c r="BA4754" s="13" t="s">
        <v>27180</v>
      </c>
      <c r="BB4754" s="14">
        <v>1.05</v>
      </c>
      <c r="BC4754" s="14">
        <v>0.93</v>
      </c>
      <c r="BD4754" s="14"/>
      <c r="BE4754" s="14"/>
      <c r="BF4754" s="15"/>
      <c r="BG4754" s="14">
        <v>1.05</v>
      </c>
      <c r="BH4754" s="14">
        <v>0.93</v>
      </c>
      <c r="BI4754" s="12"/>
      <c r="BJ4754" s="12"/>
      <c r="BK4754" s="12"/>
      <c r="BL4754" s="13"/>
      <c r="BM4754" s="14"/>
      <c r="BN4754" s="14"/>
      <c r="BO4754" s="14"/>
      <c r="BP4754" s="14"/>
      <c r="BQ4754" s="15"/>
      <c r="BR4754" s="14"/>
      <c r="BS4754" s="14"/>
      <c r="BT4754" s="50"/>
      <c r="BU4754" s="12"/>
      <c r="BV4754" s="12"/>
      <c r="BW4754" s="13"/>
      <c r="BX4754" s="14"/>
      <c r="BY4754" s="14"/>
      <c r="BZ4754" s="14"/>
      <c r="CA4754" s="14"/>
      <c r="CB4754" s="15"/>
      <c r="CC4754" s="14"/>
      <c r="CD4754" s="14"/>
      <c r="CE4754" s="10" t="s">
        <v>177</v>
      </c>
      <c r="CF4754" s="10" t="s">
        <v>3592</v>
      </c>
      <c r="CG4754" s="10" t="s">
        <v>3593</v>
      </c>
      <c r="CH4754" s="10"/>
      <c r="CI4754" s="10"/>
      <c r="CJ4754" s="10"/>
      <c r="CK4754" s="10"/>
      <c r="CL4754" s="10"/>
      <c r="CM4754" s="10"/>
      <c r="CN4754" s="10"/>
      <c r="CO4754" s="10"/>
      <c r="CP4754" s="10"/>
      <c r="CQ4754" s="10"/>
      <c r="CR4754" s="10"/>
      <c r="CS4754" s="10"/>
      <c r="CT4754" s="10"/>
      <c r="CU4754" s="10">
        <v>91.666666669999998</v>
      </c>
      <c r="CV4754" s="10">
        <v>1.138463797</v>
      </c>
      <c r="CW4754" s="10" t="s">
        <v>3594</v>
      </c>
    </row>
    <row r="4755" spans="1:101">
      <c r="A4755" t="s">
        <v>3586</v>
      </c>
      <c r="B4755" t="s">
        <v>999</v>
      </c>
      <c r="D4755" s="10" t="s">
        <v>3588</v>
      </c>
      <c r="H4755" s="10" t="s">
        <v>3589</v>
      </c>
      <c r="I4755" t="s">
        <v>17</v>
      </c>
      <c r="Q4755" s="50">
        <v>3.45</v>
      </c>
      <c r="R4755" s="12">
        <v>1</v>
      </c>
      <c r="S4755" s="12">
        <v>1</v>
      </c>
      <c r="T4755" s="13" t="s">
        <v>27993</v>
      </c>
      <c r="U4755" s="14">
        <v>0.85</v>
      </c>
      <c r="V4755" s="14">
        <v>0.77</v>
      </c>
      <c r="W4755" s="14"/>
      <c r="X4755" s="14"/>
      <c r="Y4755" s="15"/>
      <c r="Z4755" s="14">
        <v>0.92</v>
      </c>
      <c r="AA4755" s="14">
        <v>1.07</v>
      </c>
      <c r="AB4755" s="12"/>
      <c r="AC4755" s="12"/>
      <c r="AD4755" s="12"/>
      <c r="AE4755" s="13"/>
      <c r="AF4755" s="14"/>
      <c r="AG4755" s="14"/>
      <c r="AH4755" s="14"/>
      <c r="AI4755" s="14"/>
      <c r="AJ4755" s="15"/>
      <c r="AK4755" s="14"/>
      <c r="AL4755" s="14"/>
      <c r="AM4755" s="12"/>
      <c r="AN4755" s="12"/>
      <c r="AO4755" s="12"/>
      <c r="AP4755" s="13"/>
      <c r="AQ4755" s="14"/>
      <c r="AR4755" s="14"/>
      <c r="AS4755" s="14"/>
      <c r="AT4755" s="14"/>
      <c r="AU4755" s="15"/>
      <c r="AV4755" s="14"/>
      <c r="AW4755" s="14"/>
      <c r="AX4755" s="12"/>
      <c r="AY4755" s="12"/>
      <c r="AZ4755" s="12"/>
      <c r="BA4755" s="13"/>
      <c r="BB4755" s="14"/>
      <c r="BC4755" s="14"/>
      <c r="BD4755" s="14"/>
      <c r="BE4755" s="14"/>
      <c r="BF4755" s="15"/>
      <c r="BG4755" s="14"/>
      <c r="BH4755" s="14"/>
      <c r="BI4755" s="12"/>
      <c r="BJ4755" s="12"/>
      <c r="BK4755" s="12"/>
      <c r="BL4755" s="13"/>
      <c r="BM4755" s="14"/>
      <c r="BN4755" s="14"/>
      <c r="BO4755" s="14"/>
      <c r="BP4755" s="14"/>
      <c r="BQ4755" s="15"/>
      <c r="BR4755" s="14"/>
      <c r="BS4755" s="14"/>
      <c r="BT4755" s="50"/>
      <c r="BU4755" s="12"/>
      <c r="BV4755" s="12"/>
      <c r="BW4755" s="13"/>
      <c r="BX4755" s="14"/>
      <c r="BY4755" s="14"/>
      <c r="BZ4755" s="14"/>
      <c r="CA4755" s="14"/>
      <c r="CB4755" s="15"/>
      <c r="CC4755" s="14"/>
      <c r="CD4755" s="14"/>
      <c r="CE4755" s="10" t="s">
        <v>177</v>
      </c>
      <c r="CF4755" s="10" t="s">
        <v>3592</v>
      </c>
      <c r="CG4755" s="10" t="s">
        <v>3593</v>
      </c>
      <c r="CH4755" s="10"/>
      <c r="CI4755" s="10"/>
      <c r="CJ4755" s="10"/>
      <c r="CK4755" s="10"/>
      <c r="CL4755" s="10"/>
      <c r="CM4755" s="10"/>
      <c r="CN4755" s="10"/>
      <c r="CO4755" s="10"/>
      <c r="CP4755" s="10"/>
      <c r="CQ4755" s="10"/>
      <c r="CR4755" s="10"/>
      <c r="CS4755" s="10"/>
      <c r="CT4755" s="10"/>
      <c r="CU4755" s="10">
        <v>91.666666669999998</v>
      </c>
      <c r="CV4755" s="10">
        <v>1.138463797</v>
      </c>
      <c r="CW4755" s="10" t="s">
        <v>3594</v>
      </c>
    </row>
    <row r="4756" spans="1:101">
      <c r="A4756" t="s">
        <v>3586</v>
      </c>
      <c r="B4756" t="s">
        <v>30652</v>
      </c>
      <c r="D4756" s="10" t="s">
        <v>3588</v>
      </c>
      <c r="E4756" t="s">
        <v>3</v>
      </c>
      <c r="F4756" t="s">
        <v>4</v>
      </c>
      <c r="H4756" s="10" t="s">
        <v>3589</v>
      </c>
      <c r="I4756" t="s">
        <v>6</v>
      </c>
      <c r="Q4756" s="50"/>
      <c r="R4756" s="12"/>
      <c r="S4756" s="12"/>
      <c r="T4756" s="13"/>
      <c r="U4756" s="14"/>
      <c r="V4756" s="14"/>
      <c r="W4756" s="14"/>
      <c r="X4756" s="14"/>
      <c r="Y4756" s="15"/>
      <c r="Z4756" s="14"/>
      <c r="AA4756" s="14"/>
      <c r="AB4756" s="12"/>
      <c r="AC4756" s="12"/>
      <c r="AD4756" s="12"/>
      <c r="AE4756" s="13"/>
      <c r="AF4756" s="14"/>
      <c r="AG4756" s="14"/>
      <c r="AH4756" s="14"/>
      <c r="AI4756" s="14"/>
      <c r="AJ4756" s="15"/>
      <c r="AK4756" s="14"/>
      <c r="AL4756" s="14"/>
      <c r="AM4756" s="12">
        <v>0.8</v>
      </c>
      <c r="AN4756" s="12">
        <v>1</v>
      </c>
      <c r="AO4756" s="12">
        <v>1</v>
      </c>
      <c r="AP4756" s="13" t="s">
        <v>31322</v>
      </c>
      <c r="AQ4756" s="14">
        <v>0.98</v>
      </c>
      <c r="AR4756" s="14">
        <v>0.97</v>
      </c>
      <c r="AS4756" s="14">
        <v>0.74</v>
      </c>
      <c r="AT4756" s="14">
        <v>0.74</v>
      </c>
      <c r="AU4756" s="15" t="s">
        <v>5861</v>
      </c>
      <c r="AV4756" s="14">
        <v>0.97</v>
      </c>
      <c r="AW4756" s="14">
        <v>0.93</v>
      </c>
      <c r="AX4756" s="12"/>
      <c r="AY4756" s="12"/>
      <c r="AZ4756" s="12"/>
      <c r="BA4756" s="13"/>
      <c r="BB4756" s="14"/>
      <c r="BC4756" s="14"/>
      <c r="BD4756" s="14"/>
      <c r="BE4756" s="14"/>
      <c r="BF4756" s="15"/>
      <c r="BG4756" s="14"/>
      <c r="BH4756" s="14"/>
      <c r="BI4756" s="12"/>
      <c r="BJ4756" s="12"/>
      <c r="BK4756" s="12"/>
      <c r="BL4756" s="13"/>
      <c r="BM4756" s="14"/>
      <c r="BN4756" s="14"/>
      <c r="BO4756" s="14"/>
      <c r="BP4756" s="14"/>
      <c r="BQ4756" s="15"/>
      <c r="BR4756" s="14"/>
      <c r="BS4756" s="14"/>
      <c r="BT4756" s="50"/>
      <c r="BU4756" s="12"/>
      <c r="BV4756" s="12"/>
      <c r="BW4756" s="13"/>
      <c r="BX4756" s="14"/>
      <c r="BY4756" s="14"/>
      <c r="BZ4756" s="14"/>
      <c r="CA4756" s="14"/>
      <c r="CB4756" s="15"/>
      <c r="CC4756" s="14"/>
      <c r="CD4756" s="14"/>
      <c r="CE4756" s="10" t="s">
        <v>177</v>
      </c>
      <c r="CF4756" s="10" t="s">
        <v>3592</v>
      </c>
      <c r="CG4756" s="10" t="s">
        <v>3593</v>
      </c>
      <c r="CH4756" s="10" t="s">
        <v>44</v>
      </c>
      <c r="CI4756" s="10">
        <v>19779198</v>
      </c>
      <c r="CJ4756" s="10" t="s">
        <v>28</v>
      </c>
      <c r="CK4756" s="10" t="s">
        <v>28</v>
      </c>
      <c r="CL4756" s="10" t="s">
        <v>828</v>
      </c>
      <c r="CM4756" s="10" t="s">
        <v>28</v>
      </c>
      <c r="CN4756" s="10"/>
      <c r="CO4756" s="10"/>
      <c r="CP4756" s="10"/>
      <c r="CQ4756" s="10"/>
      <c r="CR4756" s="10"/>
      <c r="CS4756" s="10"/>
      <c r="CT4756" s="10"/>
      <c r="CU4756" s="10">
        <v>91.666666669999998</v>
      </c>
      <c r="CV4756" s="10">
        <v>1.138463797</v>
      </c>
      <c r="CW4756" s="10" t="s">
        <v>3594</v>
      </c>
    </row>
    <row r="4757" spans="1:101">
      <c r="A4757" t="s">
        <v>3586</v>
      </c>
      <c r="B4757" t="s">
        <v>2280</v>
      </c>
      <c r="D4757" s="10" t="s">
        <v>3588</v>
      </c>
      <c r="H4757" s="10" t="s">
        <v>3589</v>
      </c>
      <c r="I4757" t="s">
        <v>501</v>
      </c>
      <c r="Q4757" s="50">
        <v>0.14000000000000001</v>
      </c>
      <c r="R4757" s="12">
        <v>1</v>
      </c>
      <c r="S4757" s="12">
        <v>1</v>
      </c>
      <c r="T4757" s="13" t="s">
        <v>34031</v>
      </c>
      <c r="U4757" s="14">
        <v>1.21</v>
      </c>
      <c r="V4757" s="14">
        <v>1.46</v>
      </c>
      <c r="W4757" s="14"/>
      <c r="X4757" s="14"/>
      <c r="Y4757" s="15"/>
      <c r="Z4757" s="14">
        <v>1.19</v>
      </c>
      <c r="AA4757" s="14">
        <v>1.46</v>
      </c>
      <c r="AB4757" s="12">
        <v>0.69</v>
      </c>
      <c r="AC4757" s="12">
        <v>1</v>
      </c>
      <c r="AD4757" s="12">
        <v>2</v>
      </c>
      <c r="AE4757" s="13" t="s">
        <v>34032</v>
      </c>
      <c r="AF4757" s="14">
        <v>0.85</v>
      </c>
      <c r="AG4757" s="14">
        <v>0.86</v>
      </c>
      <c r="AH4757" s="14"/>
      <c r="AI4757" s="14"/>
      <c r="AJ4757" s="15"/>
      <c r="AK4757" s="14">
        <v>0.84</v>
      </c>
      <c r="AL4757" s="14">
        <v>0.86</v>
      </c>
      <c r="AM4757" s="12"/>
      <c r="AN4757" s="12"/>
      <c r="AO4757" s="12"/>
      <c r="AP4757" s="13"/>
      <c r="AQ4757" s="14"/>
      <c r="AR4757" s="14"/>
      <c r="AS4757" s="14"/>
      <c r="AT4757" s="14"/>
      <c r="AU4757" s="15"/>
      <c r="AV4757" s="14"/>
      <c r="AW4757" s="14"/>
      <c r="AX4757" s="12"/>
      <c r="AY4757" s="12"/>
      <c r="AZ4757" s="12"/>
      <c r="BA4757" s="13"/>
      <c r="BB4757" s="14"/>
      <c r="BC4757" s="14"/>
      <c r="BD4757" s="14"/>
      <c r="BE4757" s="14"/>
      <c r="BF4757" s="15"/>
      <c r="BG4757" s="14"/>
      <c r="BH4757" s="14"/>
      <c r="BI4757" s="12"/>
      <c r="BJ4757" s="12"/>
      <c r="BK4757" s="12"/>
      <c r="BL4757" s="13"/>
      <c r="BM4757" s="14"/>
      <c r="BN4757" s="14"/>
      <c r="BO4757" s="14"/>
      <c r="BP4757" s="14"/>
      <c r="BQ4757" s="15"/>
      <c r="BR4757" s="14"/>
      <c r="BS4757" s="14"/>
      <c r="BT4757" s="50"/>
      <c r="BU4757" s="12"/>
      <c r="BV4757" s="12"/>
      <c r="BW4757" s="13"/>
      <c r="BX4757" s="14"/>
      <c r="BY4757" s="14"/>
      <c r="BZ4757" s="14"/>
      <c r="CA4757" s="14"/>
      <c r="CB4757" s="15"/>
      <c r="CC4757" s="14"/>
      <c r="CD4757" s="14"/>
      <c r="CE4757" s="10" t="s">
        <v>177</v>
      </c>
      <c r="CF4757" s="10" t="s">
        <v>3592</v>
      </c>
      <c r="CG4757" s="10" t="s">
        <v>3593</v>
      </c>
      <c r="CH4757" s="10" t="s">
        <v>44</v>
      </c>
      <c r="CI4757" s="10">
        <v>18407956</v>
      </c>
      <c r="CJ4757" s="10" t="s">
        <v>28</v>
      </c>
      <c r="CK4757" s="10" t="s">
        <v>28</v>
      </c>
      <c r="CL4757" s="10" t="s">
        <v>28</v>
      </c>
      <c r="CM4757" s="10" t="s">
        <v>28</v>
      </c>
      <c r="CN4757" s="10"/>
      <c r="CO4757" s="10"/>
      <c r="CP4757" s="10"/>
      <c r="CQ4757" s="10"/>
      <c r="CR4757" s="10"/>
      <c r="CS4757" s="10"/>
      <c r="CT4757" s="10"/>
      <c r="CU4757" s="10">
        <v>91.666666669999998</v>
      </c>
      <c r="CV4757" s="10">
        <v>1.138463797</v>
      </c>
      <c r="CW4757" s="10" t="s">
        <v>3594</v>
      </c>
    </row>
    <row r="4758" spans="1:101">
      <c r="A4758" t="s">
        <v>3586</v>
      </c>
      <c r="B4758" t="s">
        <v>2255</v>
      </c>
      <c r="D4758" s="10" t="s">
        <v>3588</v>
      </c>
      <c r="H4758" s="10" t="s">
        <v>3589</v>
      </c>
      <c r="I4758" t="s">
        <v>17</v>
      </c>
      <c r="Q4758" s="50">
        <v>0.15</v>
      </c>
      <c r="R4758" s="12">
        <v>1</v>
      </c>
      <c r="S4758" s="12">
        <v>1</v>
      </c>
      <c r="T4758" s="13" t="s">
        <v>34038</v>
      </c>
      <c r="U4758" s="14">
        <v>0.85</v>
      </c>
      <c r="V4758" s="14">
        <v>0.77</v>
      </c>
      <c r="W4758" s="14"/>
      <c r="X4758" s="14"/>
      <c r="Y4758" s="15"/>
      <c r="Z4758" s="14">
        <v>0.92</v>
      </c>
      <c r="AA4758" s="14">
        <v>1.07</v>
      </c>
      <c r="AB4758" s="12"/>
      <c r="AC4758" s="12"/>
      <c r="AD4758" s="12"/>
      <c r="AE4758" s="13"/>
      <c r="AF4758" s="14"/>
      <c r="AG4758" s="14"/>
      <c r="AH4758" s="14"/>
      <c r="AI4758" s="14"/>
      <c r="AJ4758" s="15"/>
      <c r="AK4758" s="14"/>
      <c r="AL4758" s="14"/>
      <c r="AM4758" s="12"/>
      <c r="AN4758" s="12"/>
      <c r="AO4758" s="12"/>
      <c r="AP4758" s="13"/>
      <c r="AQ4758" s="14"/>
      <c r="AR4758" s="14"/>
      <c r="AS4758" s="14"/>
      <c r="AT4758" s="14"/>
      <c r="AU4758" s="15"/>
      <c r="AV4758" s="14"/>
      <c r="AW4758" s="14"/>
      <c r="AX4758" s="12"/>
      <c r="AY4758" s="12"/>
      <c r="AZ4758" s="12"/>
      <c r="BA4758" s="13"/>
      <c r="BB4758" s="14"/>
      <c r="BC4758" s="14"/>
      <c r="BD4758" s="14"/>
      <c r="BE4758" s="14"/>
      <c r="BF4758" s="15"/>
      <c r="BG4758" s="14"/>
      <c r="BH4758" s="14"/>
      <c r="BI4758" s="12"/>
      <c r="BJ4758" s="12"/>
      <c r="BK4758" s="12"/>
      <c r="BL4758" s="13"/>
      <c r="BM4758" s="14"/>
      <c r="BN4758" s="14"/>
      <c r="BO4758" s="14"/>
      <c r="BP4758" s="14"/>
      <c r="BQ4758" s="15"/>
      <c r="BR4758" s="14"/>
      <c r="BS4758" s="14"/>
      <c r="BT4758" s="50"/>
      <c r="BU4758" s="12"/>
      <c r="BV4758" s="12"/>
      <c r="BW4758" s="13"/>
      <c r="BX4758" s="14"/>
      <c r="BY4758" s="14"/>
      <c r="BZ4758" s="14"/>
      <c r="CA4758" s="14"/>
      <c r="CB4758" s="15"/>
      <c r="CC4758" s="14"/>
      <c r="CD4758" s="14"/>
      <c r="CE4758" s="10" t="s">
        <v>177</v>
      </c>
      <c r="CF4758" s="10" t="s">
        <v>3592</v>
      </c>
      <c r="CG4758" s="10" t="s">
        <v>3593</v>
      </c>
      <c r="CH4758" s="10"/>
      <c r="CI4758" s="10"/>
      <c r="CJ4758" s="10"/>
      <c r="CK4758" s="10"/>
      <c r="CL4758" s="10"/>
      <c r="CM4758" s="10"/>
      <c r="CN4758" s="10"/>
      <c r="CO4758" s="10"/>
      <c r="CP4758" s="10"/>
      <c r="CQ4758" s="10"/>
      <c r="CR4758" s="10"/>
      <c r="CS4758" s="10"/>
      <c r="CT4758" s="10"/>
      <c r="CU4758" s="10">
        <v>91.666666669999998</v>
      </c>
      <c r="CV4758" s="10">
        <v>1.138463797</v>
      </c>
      <c r="CW4758" s="10" t="s">
        <v>3594</v>
      </c>
    </row>
    <row r="4759" spans="1:101">
      <c r="A4759" t="s">
        <v>3586</v>
      </c>
      <c r="B4759" t="s">
        <v>516</v>
      </c>
      <c r="D4759" s="10" t="s">
        <v>3588</v>
      </c>
      <c r="E4759" t="s">
        <v>3</v>
      </c>
      <c r="F4759" t="s">
        <v>4</v>
      </c>
      <c r="H4759" s="10" t="s">
        <v>3589</v>
      </c>
      <c r="I4759" t="s">
        <v>6</v>
      </c>
      <c r="Q4759" s="50"/>
      <c r="R4759" s="12"/>
      <c r="S4759" s="12"/>
      <c r="T4759" s="13"/>
      <c r="U4759" s="14"/>
      <c r="V4759" s="14"/>
      <c r="W4759" s="14"/>
      <c r="X4759" s="14"/>
      <c r="Y4759" s="15"/>
      <c r="Z4759" s="14"/>
      <c r="AA4759" s="14"/>
      <c r="AB4759" s="12">
        <v>1.0900000000000001</v>
      </c>
      <c r="AC4759" s="12">
        <v>1.01</v>
      </c>
      <c r="AD4759" s="12">
        <v>2</v>
      </c>
      <c r="AE4759" s="13" t="s">
        <v>39806</v>
      </c>
      <c r="AF4759" s="14">
        <v>0.95</v>
      </c>
      <c r="AG4759" s="14">
        <v>0.96</v>
      </c>
      <c r="AH4759" s="14"/>
      <c r="AI4759" s="14"/>
      <c r="AJ4759" s="15"/>
      <c r="AK4759" s="14">
        <v>0.9</v>
      </c>
      <c r="AL4759" s="14">
        <v>0.97</v>
      </c>
      <c r="AM4759" s="12">
        <v>0.89</v>
      </c>
      <c r="AN4759" s="12">
        <v>1.02</v>
      </c>
      <c r="AO4759" s="12">
        <v>2</v>
      </c>
      <c r="AP4759" s="13" t="s">
        <v>39807</v>
      </c>
      <c r="AQ4759" s="14">
        <v>1</v>
      </c>
      <c r="AR4759" s="14">
        <v>0.97</v>
      </c>
      <c r="AS4759" s="14">
        <v>0.74</v>
      </c>
      <c r="AT4759" s="14">
        <v>0.74</v>
      </c>
      <c r="AU4759" s="15" t="s">
        <v>5861</v>
      </c>
      <c r="AV4759" s="14">
        <v>1.01</v>
      </c>
      <c r="AW4759" s="14">
        <v>0.93</v>
      </c>
      <c r="AX4759" s="12">
        <v>0.95</v>
      </c>
      <c r="AY4759" s="12">
        <v>1</v>
      </c>
      <c r="AZ4759" s="12">
        <v>1</v>
      </c>
      <c r="BA4759" s="13" t="s">
        <v>39808</v>
      </c>
      <c r="BB4759" s="14">
        <v>0.91</v>
      </c>
      <c r="BC4759" s="14">
        <v>0.96</v>
      </c>
      <c r="BD4759" s="14"/>
      <c r="BE4759" s="14"/>
      <c r="BF4759" s="15"/>
      <c r="BG4759" s="14">
        <v>0.89</v>
      </c>
      <c r="BH4759" s="14">
        <v>0.96</v>
      </c>
      <c r="BI4759" s="12"/>
      <c r="BJ4759" s="12"/>
      <c r="BK4759" s="12"/>
      <c r="BL4759" s="13"/>
      <c r="BM4759" s="14"/>
      <c r="BN4759" s="14"/>
      <c r="BO4759" s="14"/>
      <c r="BP4759" s="14"/>
      <c r="BQ4759" s="15"/>
      <c r="BR4759" s="14"/>
      <c r="BS4759" s="14"/>
      <c r="BT4759" s="50">
        <v>0.95</v>
      </c>
      <c r="BU4759" s="12">
        <v>1</v>
      </c>
      <c r="BV4759" s="12">
        <v>2</v>
      </c>
      <c r="BW4759" s="13" t="s">
        <v>39809</v>
      </c>
      <c r="BX4759" s="14">
        <v>1.19</v>
      </c>
      <c r="BY4759" s="14">
        <v>1.19</v>
      </c>
      <c r="BZ4759" s="14"/>
      <c r="CA4759" s="14"/>
      <c r="CB4759" s="15"/>
      <c r="CC4759" s="14">
        <v>1.19</v>
      </c>
      <c r="CD4759" s="14">
        <v>1.3</v>
      </c>
      <c r="CE4759" s="10" t="s">
        <v>177</v>
      </c>
      <c r="CF4759" s="10" t="s">
        <v>3592</v>
      </c>
      <c r="CG4759" s="10" t="s">
        <v>3593</v>
      </c>
      <c r="CH4759" s="10" t="s">
        <v>44</v>
      </c>
      <c r="CI4759" s="10" t="s">
        <v>585</v>
      </c>
      <c r="CJ4759" s="10" t="s">
        <v>28</v>
      </c>
      <c r="CK4759" s="10" t="s">
        <v>28</v>
      </c>
      <c r="CL4759" s="10" t="s">
        <v>828</v>
      </c>
      <c r="CM4759" s="10" t="s">
        <v>28</v>
      </c>
      <c r="CN4759" s="10"/>
      <c r="CO4759" s="10"/>
      <c r="CP4759" s="10"/>
      <c r="CQ4759" s="10"/>
      <c r="CR4759" s="10"/>
      <c r="CS4759" s="10"/>
      <c r="CT4759" s="10"/>
      <c r="CU4759" s="10">
        <v>91.666666669999998</v>
      </c>
      <c r="CV4759" s="10">
        <v>1.138463797</v>
      </c>
      <c r="CW4759" s="10" t="s">
        <v>3594</v>
      </c>
    </row>
    <row r="4760" spans="1:101">
      <c r="A4760" t="s">
        <v>3586</v>
      </c>
      <c r="B4760" t="s">
        <v>2286</v>
      </c>
      <c r="D4760" s="10" t="s">
        <v>3588</v>
      </c>
      <c r="H4760" s="10" t="s">
        <v>3589</v>
      </c>
      <c r="I4760" t="s">
        <v>68</v>
      </c>
      <c r="Q4760" s="50">
        <v>0.53</v>
      </c>
      <c r="R4760" s="12">
        <v>1</v>
      </c>
      <c r="S4760" s="12">
        <v>1</v>
      </c>
      <c r="T4760" s="13" t="s">
        <v>42273</v>
      </c>
      <c r="U4760" s="14">
        <v>0.85</v>
      </c>
      <c r="V4760" s="14">
        <v>0.77</v>
      </c>
      <c r="W4760" s="14"/>
      <c r="X4760" s="14"/>
      <c r="Y4760" s="15"/>
      <c r="Z4760" s="14">
        <v>0.92</v>
      </c>
      <c r="AA4760" s="14">
        <v>1.07</v>
      </c>
      <c r="AB4760" s="12">
        <v>1.42</v>
      </c>
      <c r="AC4760" s="12">
        <v>1</v>
      </c>
      <c r="AD4760" s="12">
        <v>1</v>
      </c>
      <c r="AE4760" s="13" t="s">
        <v>42274</v>
      </c>
      <c r="AF4760" s="14">
        <v>1.04</v>
      </c>
      <c r="AG4760" s="14">
        <v>1.06</v>
      </c>
      <c r="AH4760" s="14"/>
      <c r="AI4760" s="14"/>
      <c r="AJ4760" s="15"/>
      <c r="AK4760" s="14">
        <v>0.96</v>
      </c>
      <c r="AL4760" s="14">
        <v>1.07</v>
      </c>
      <c r="AM4760" s="12">
        <v>0.87</v>
      </c>
      <c r="AN4760" s="12">
        <v>1</v>
      </c>
      <c r="AO4760" s="12">
        <v>1</v>
      </c>
      <c r="AP4760" s="13" t="s">
        <v>42275</v>
      </c>
      <c r="AQ4760" s="14">
        <v>0.98</v>
      </c>
      <c r="AR4760" s="14">
        <v>0.97</v>
      </c>
      <c r="AS4760" s="14">
        <v>0.74</v>
      </c>
      <c r="AT4760" s="14">
        <v>0.74</v>
      </c>
      <c r="AU4760" s="15" t="s">
        <v>5861</v>
      </c>
      <c r="AV4760" s="14">
        <v>0.97</v>
      </c>
      <c r="AW4760" s="14">
        <v>0.93</v>
      </c>
      <c r="AX4760" s="12"/>
      <c r="AY4760" s="12"/>
      <c r="AZ4760" s="12"/>
      <c r="BA4760" s="13"/>
      <c r="BB4760" s="14"/>
      <c r="BC4760" s="14"/>
      <c r="BD4760" s="14"/>
      <c r="BE4760" s="14"/>
      <c r="BF4760" s="15"/>
      <c r="BG4760" s="14"/>
      <c r="BH4760" s="14"/>
      <c r="BI4760" s="12"/>
      <c r="BJ4760" s="12"/>
      <c r="BK4760" s="12"/>
      <c r="BL4760" s="13"/>
      <c r="BM4760" s="14"/>
      <c r="BN4760" s="14"/>
      <c r="BO4760" s="14"/>
      <c r="BP4760" s="14"/>
      <c r="BQ4760" s="15"/>
      <c r="BR4760" s="14"/>
      <c r="BS4760" s="14"/>
      <c r="BT4760" s="50"/>
      <c r="BU4760" s="12"/>
      <c r="BV4760" s="12"/>
      <c r="BW4760" s="13"/>
      <c r="BX4760" s="14"/>
      <c r="BY4760" s="14"/>
      <c r="BZ4760" s="14"/>
      <c r="CA4760" s="14"/>
      <c r="CB4760" s="15"/>
      <c r="CC4760" s="14"/>
      <c r="CD4760" s="14"/>
      <c r="CE4760" s="10" t="s">
        <v>177</v>
      </c>
      <c r="CF4760" s="10" t="s">
        <v>3592</v>
      </c>
      <c r="CG4760" s="10" t="s">
        <v>3593</v>
      </c>
      <c r="CH4760" s="10" t="s">
        <v>44</v>
      </c>
      <c r="CI4760" s="10" t="s">
        <v>3147</v>
      </c>
      <c r="CJ4760" s="10" t="s">
        <v>28</v>
      </c>
      <c r="CK4760" s="10" t="s">
        <v>28</v>
      </c>
      <c r="CL4760" s="10" t="s">
        <v>28</v>
      </c>
      <c r="CM4760" s="10" t="s">
        <v>28</v>
      </c>
      <c r="CN4760" s="10"/>
      <c r="CO4760" s="10"/>
      <c r="CP4760" s="10"/>
      <c r="CQ4760" s="10"/>
      <c r="CR4760" s="10"/>
      <c r="CS4760" s="10"/>
      <c r="CT4760" s="10"/>
      <c r="CU4760" s="10">
        <v>91.666666669999998</v>
      </c>
      <c r="CV4760" s="10">
        <v>1.138463797</v>
      </c>
      <c r="CW4760" s="10" t="s">
        <v>3594</v>
      </c>
    </row>
    <row r="4761" spans="1:101">
      <c r="A4761" t="s">
        <v>3586</v>
      </c>
      <c r="B4761" t="s">
        <v>2715</v>
      </c>
      <c r="D4761" s="10" t="s">
        <v>3588</v>
      </c>
      <c r="H4761" s="10" t="s">
        <v>3589</v>
      </c>
      <c r="I4761" t="s">
        <v>6</v>
      </c>
      <c r="Q4761" s="50"/>
      <c r="R4761" s="12"/>
      <c r="S4761" s="12"/>
      <c r="T4761" s="13"/>
      <c r="U4761" s="14"/>
      <c r="V4761" s="14"/>
      <c r="W4761" s="14"/>
      <c r="X4761" s="14"/>
      <c r="Y4761" s="15"/>
      <c r="Z4761" s="14"/>
      <c r="AA4761" s="14"/>
      <c r="AB4761" s="12"/>
      <c r="AC4761" s="12"/>
      <c r="AD4761" s="12"/>
      <c r="AE4761" s="13"/>
      <c r="AF4761" s="14"/>
      <c r="AG4761" s="14"/>
      <c r="AH4761" s="14"/>
      <c r="AI4761" s="14"/>
      <c r="AJ4761" s="15"/>
      <c r="AK4761" s="14"/>
      <c r="AL4761" s="14"/>
      <c r="AM4761" s="12"/>
      <c r="AN4761" s="12"/>
      <c r="AO4761" s="12"/>
      <c r="AP4761" s="13"/>
      <c r="AQ4761" s="14"/>
      <c r="AR4761" s="14"/>
      <c r="AS4761" s="14"/>
      <c r="AT4761" s="14"/>
      <c r="AU4761" s="15"/>
      <c r="AV4761" s="14"/>
      <c r="AW4761" s="14"/>
      <c r="AX4761" s="12">
        <v>1.1000000000000001</v>
      </c>
      <c r="AY4761" s="12">
        <v>1</v>
      </c>
      <c r="AZ4761" s="12">
        <v>1</v>
      </c>
      <c r="BA4761" s="13" t="s">
        <v>46797</v>
      </c>
      <c r="BB4761" s="14">
        <v>0.91</v>
      </c>
      <c r="BC4761" s="14">
        <v>0.96</v>
      </c>
      <c r="BD4761" s="14"/>
      <c r="BE4761" s="14"/>
      <c r="BF4761" s="15"/>
      <c r="BG4761" s="14">
        <v>0.89</v>
      </c>
      <c r="BH4761" s="14">
        <v>0.96</v>
      </c>
      <c r="BI4761" s="12"/>
      <c r="BJ4761" s="12"/>
      <c r="BK4761" s="12"/>
      <c r="BL4761" s="13"/>
      <c r="BM4761" s="14"/>
      <c r="BN4761" s="14"/>
      <c r="BO4761" s="14"/>
      <c r="BP4761" s="14"/>
      <c r="BQ4761" s="15"/>
      <c r="BR4761" s="14"/>
      <c r="BS4761" s="14"/>
      <c r="BT4761" s="50"/>
      <c r="BU4761" s="12"/>
      <c r="BV4761" s="12"/>
      <c r="BW4761" s="13"/>
      <c r="BX4761" s="14"/>
      <c r="BY4761" s="14"/>
      <c r="BZ4761" s="14"/>
      <c r="CA4761" s="14"/>
      <c r="CB4761" s="15"/>
      <c r="CC4761" s="14"/>
      <c r="CD4761" s="14"/>
      <c r="CE4761" s="10" t="s">
        <v>177</v>
      </c>
      <c r="CF4761" s="10" t="s">
        <v>3592</v>
      </c>
      <c r="CG4761" s="10" t="s">
        <v>3593</v>
      </c>
      <c r="CH4761" s="10" t="s">
        <v>44</v>
      </c>
      <c r="CI4761" s="10" t="s">
        <v>585</v>
      </c>
      <c r="CJ4761" s="10" t="s">
        <v>62</v>
      </c>
      <c r="CK4761" s="10" t="s">
        <v>28</v>
      </c>
      <c r="CL4761" s="10" t="s">
        <v>28</v>
      </c>
      <c r="CM4761" s="10" t="s">
        <v>28</v>
      </c>
      <c r="CN4761" s="10"/>
      <c r="CO4761" s="10"/>
      <c r="CP4761" s="10"/>
      <c r="CQ4761" s="10"/>
      <c r="CR4761" s="10"/>
      <c r="CS4761" s="10"/>
      <c r="CT4761" s="10"/>
      <c r="CU4761" s="10">
        <v>91.666666669999998</v>
      </c>
      <c r="CV4761" s="10">
        <v>1.138463797</v>
      </c>
      <c r="CW4761" s="10" t="s">
        <v>3594</v>
      </c>
    </row>
    <row r="4762" spans="1:101">
      <c r="A4762" t="s">
        <v>3586</v>
      </c>
      <c r="B4762" t="s">
        <v>21424</v>
      </c>
      <c r="D4762" s="10" t="s">
        <v>3588</v>
      </c>
      <c r="H4762" s="10" t="s">
        <v>3589</v>
      </c>
      <c r="I4762" t="s">
        <v>17</v>
      </c>
      <c r="Q4762" s="50">
        <v>1.52</v>
      </c>
      <c r="R4762" s="12">
        <v>1</v>
      </c>
      <c r="S4762" s="12">
        <v>1</v>
      </c>
      <c r="T4762" s="13" t="s">
        <v>47313</v>
      </c>
      <c r="U4762" s="14">
        <v>1.21</v>
      </c>
      <c r="V4762" s="14">
        <v>1.46</v>
      </c>
      <c r="W4762" s="14"/>
      <c r="X4762" s="14"/>
      <c r="Y4762" s="15"/>
      <c r="Z4762" s="14">
        <v>1.19</v>
      </c>
      <c r="AA4762" s="14">
        <v>1.46</v>
      </c>
      <c r="AB4762" s="12"/>
      <c r="AC4762" s="12"/>
      <c r="AD4762" s="12"/>
      <c r="AE4762" s="13"/>
      <c r="AF4762" s="14"/>
      <c r="AG4762" s="14"/>
      <c r="AH4762" s="14"/>
      <c r="AI4762" s="14"/>
      <c r="AJ4762" s="15"/>
      <c r="AK4762" s="14"/>
      <c r="AL4762" s="14"/>
      <c r="AM4762" s="12"/>
      <c r="AN4762" s="12"/>
      <c r="AO4762" s="12"/>
      <c r="AP4762" s="13"/>
      <c r="AQ4762" s="14"/>
      <c r="AR4762" s="14"/>
      <c r="AS4762" s="14"/>
      <c r="AT4762" s="14"/>
      <c r="AU4762" s="15"/>
      <c r="AV4762" s="14"/>
      <c r="AW4762" s="14"/>
      <c r="AX4762" s="12"/>
      <c r="AY4762" s="12"/>
      <c r="AZ4762" s="12"/>
      <c r="BA4762" s="13"/>
      <c r="BB4762" s="14"/>
      <c r="BC4762" s="14"/>
      <c r="BD4762" s="14"/>
      <c r="BE4762" s="14"/>
      <c r="BF4762" s="15"/>
      <c r="BG4762" s="14"/>
      <c r="BH4762" s="14"/>
      <c r="BI4762" s="12"/>
      <c r="BJ4762" s="12"/>
      <c r="BK4762" s="12"/>
      <c r="BL4762" s="13"/>
      <c r="BM4762" s="14"/>
      <c r="BN4762" s="14"/>
      <c r="BO4762" s="14"/>
      <c r="BP4762" s="14"/>
      <c r="BQ4762" s="15"/>
      <c r="BR4762" s="14"/>
      <c r="BS4762" s="14"/>
      <c r="BT4762" s="50"/>
      <c r="BU4762" s="12"/>
      <c r="BV4762" s="12"/>
      <c r="BW4762" s="13"/>
      <c r="BX4762" s="14"/>
      <c r="BY4762" s="14"/>
      <c r="BZ4762" s="14"/>
      <c r="CA4762" s="14"/>
      <c r="CB4762" s="15"/>
      <c r="CC4762" s="14"/>
      <c r="CD4762" s="14"/>
      <c r="CE4762" s="10" t="s">
        <v>177</v>
      </c>
      <c r="CF4762" s="10" t="s">
        <v>3592</v>
      </c>
      <c r="CG4762" s="10" t="s">
        <v>3593</v>
      </c>
      <c r="CH4762" s="10"/>
      <c r="CI4762" s="10"/>
      <c r="CJ4762" s="10"/>
      <c r="CK4762" s="10"/>
      <c r="CL4762" s="10"/>
      <c r="CM4762" s="10"/>
      <c r="CN4762" s="10"/>
      <c r="CO4762" s="10"/>
      <c r="CP4762" s="10"/>
      <c r="CQ4762" s="10"/>
      <c r="CR4762" s="10"/>
      <c r="CS4762" s="10"/>
      <c r="CT4762" s="10"/>
      <c r="CU4762" s="10">
        <v>91.666666669999998</v>
      </c>
      <c r="CV4762" s="10">
        <v>1.138463797</v>
      </c>
      <c r="CW4762" s="10" t="s">
        <v>3594</v>
      </c>
    </row>
    <row r="4763" spans="1:101">
      <c r="A4763" t="s">
        <v>3586</v>
      </c>
      <c r="B4763" t="s">
        <v>48723</v>
      </c>
      <c r="D4763" s="10" t="s">
        <v>3588</v>
      </c>
      <c r="E4763" t="s">
        <v>3</v>
      </c>
      <c r="F4763" t="s">
        <v>289</v>
      </c>
      <c r="H4763" s="10" t="s">
        <v>3589</v>
      </c>
      <c r="I4763" t="s">
        <v>6</v>
      </c>
      <c r="Q4763" s="50"/>
      <c r="R4763" s="12"/>
      <c r="S4763" s="12"/>
      <c r="T4763" s="13"/>
      <c r="U4763" s="14"/>
      <c r="V4763" s="14"/>
      <c r="W4763" s="14"/>
      <c r="X4763" s="14"/>
      <c r="Y4763" s="15"/>
      <c r="Z4763" s="14"/>
      <c r="AA4763" s="14"/>
      <c r="AB4763" s="12"/>
      <c r="AC4763" s="12"/>
      <c r="AD4763" s="12"/>
      <c r="AE4763" s="13"/>
      <c r="AF4763" s="14"/>
      <c r="AG4763" s="14"/>
      <c r="AH4763" s="14"/>
      <c r="AI4763" s="14"/>
      <c r="AJ4763" s="15"/>
      <c r="AK4763" s="14"/>
      <c r="AL4763" s="14"/>
      <c r="AM4763" s="12"/>
      <c r="AN4763" s="12"/>
      <c r="AO4763" s="12"/>
      <c r="AP4763" s="13"/>
      <c r="AQ4763" s="14"/>
      <c r="AR4763" s="14"/>
      <c r="AS4763" s="14"/>
      <c r="AT4763" s="14"/>
      <c r="AU4763" s="15"/>
      <c r="AV4763" s="14"/>
      <c r="AW4763" s="14"/>
      <c r="AX4763" s="12">
        <v>0.84</v>
      </c>
      <c r="AY4763" s="12">
        <v>1</v>
      </c>
      <c r="AZ4763" s="12">
        <v>1</v>
      </c>
      <c r="BA4763" s="13" t="s">
        <v>48724</v>
      </c>
      <c r="BB4763" s="14">
        <v>1.05</v>
      </c>
      <c r="BC4763" s="14">
        <v>0.93</v>
      </c>
      <c r="BD4763" s="14"/>
      <c r="BE4763" s="14"/>
      <c r="BF4763" s="15"/>
      <c r="BG4763" s="14">
        <v>1.05</v>
      </c>
      <c r="BH4763" s="14">
        <v>0.93</v>
      </c>
      <c r="BI4763" s="12"/>
      <c r="BJ4763" s="12"/>
      <c r="BK4763" s="12"/>
      <c r="BL4763" s="13"/>
      <c r="BM4763" s="14"/>
      <c r="BN4763" s="14"/>
      <c r="BO4763" s="14"/>
      <c r="BP4763" s="14"/>
      <c r="BQ4763" s="15"/>
      <c r="BR4763" s="14"/>
      <c r="BS4763" s="14"/>
      <c r="BT4763" s="50"/>
      <c r="BU4763" s="12"/>
      <c r="BV4763" s="12"/>
      <c r="BW4763" s="13"/>
      <c r="BX4763" s="14"/>
      <c r="BY4763" s="14"/>
      <c r="BZ4763" s="14"/>
      <c r="CA4763" s="14"/>
      <c r="CB4763" s="15"/>
      <c r="CC4763" s="14"/>
      <c r="CD4763" s="14"/>
      <c r="CE4763" s="10" t="s">
        <v>177</v>
      </c>
      <c r="CF4763" s="10" t="s">
        <v>3592</v>
      </c>
      <c r="CG4763" s="10" t="s">
        <v>3593</v>
      </c>
      <c r="CH4763" s="10"/>
      <c r="CI4763" s="10"/>
      <c r="CJ4763" s="10"/>
      <c r="CK4763" s="10"/>
      <c r="CL4763" s="10"/>
      <c r="CM4763" s="10"/>
      <c r="CN4763" s="10"/>
      <c r="CO4763" s="10"/>
      <c r="CP4763" s="10"/>
      <c r="CQ4763" s="10"/>
      <c r="CR4763" s="10"/>
      <c r="CS4763" s="10"/>
      <c r="CT4763" s="10"/>
      <c r="CU4763" s="10">
        <v>91.666666669999998</v>
      </c>
      <c r="CV4763" s="10">
        <v>1.138463797</v>
      </c>
      <c r="CW4763" s="10" t="s">
        <v>3594</v>
      </c>
    </row>
    <row r="4764" spans="1:101">
      <c r="A4764" t="s">
        <v>3586</v>
      </c>
      <c r="B4764" t="s">
        <v>1895</v>
      </c>
      <c r="D4764" s="10" t="s">
        <v>3588</v>
      </c>
      <c r="E4764" t="s">
        <v>3</v>
      </c>
      <c r="F4764" t="s">
        <v>289</v>
      </c>
      <c r="H4764" s="10" t="s">
        <v>3589</v>
      </c>
      <c r="I4764" t="s">
        <v>17</v>
      </c>
      <c r="L4764" s="11" t="s">
        <v>198</v>
      </c>
      <c r="Q4764" s="50">
        <v>0.8</v>
      </c>
      <c r="R4764" s="12">
        <v>1</v>
      </c>
      <c r="S4764" s="12">
        <v>1</v>
      </c>
      <c r="T4764" s="13" t="s">
        <v>50683</v>
      </c>
      <c r="U4764" s="14">
        <v>1.21</v>
      </c>
      <c r="V4764" s="14">
        <v>1.46</v>
      </c>
      <c r="W4764" s="14"/>
      <c r="X4764" s="14"/>
      <c r="Y4764" s="15"/>
      <c r="Z4764" s="14">
        <v>1.19</v>
      </c>
      <c r="AA4764" s="14">
        <v>1.46</v>
      </c>
      <c r="AB4764" s="12"/>
      <c r="AC4764" s="12"/>
      <c r="AD4764" s="12"/>
      <c r="AE4764" s="13"/>
      <c r="AF4764" s="14"/>
      <c r="AG4764" s="14"/>
      <c r="AH4764" s="14"/>
      <c r="AI4764" s="14"/>
      <c r="AJ4764" s="15"/>
      <c r="AK4764" s="14"/>
      <c r="AL4764" s="14"/>
      <c r="AM4764" s="12"/>
      <c r="AN4764" s="12"/>
      <c r="AO4764" s="12"/>
      <c r="AP4764" s="13"/>
      <c r="AQ4764" s="14"/>
      <c r="AR4764" s="14"/>
      <c r="AS4764" s="14"/>
      <c r="AT4764" s="14"/>
      <c r="AU4764" s="15"/>
      <c r="AV4764" s="14"/>
      <c r="AW4764" s="14"/>
      <c r="AX4764" s="12"/>
      <c r="AY4764" s="12"/>
      <c r="AZ4764" s="12"/>
      <c r="BA4764" s="13"/>
      <c r="BB4764" s="14"/>
      <c r="BC4764" s="14"/>
      <c r="BD4764" s="14"/>
      <c r="BE4764" s="14"/>
      <c r="BF4764" s="15"/>
      <c r="BG4764" s="14"/>
      <c r="BH4764" s="14"/>
      <c r="BI4764" s="12">
        <v>1.03</v>
      </c>
      <c r="BJ4764" s="12">
        <v>1</v>
      </c>
      <c r="BK4764" s="12">
        <v>1</v>
      </c>
      <c r="BL4764" s="13" t="s">
        <v>50684</v>
      </c>
      <c r="BM4764" s="14">
        <v>1.02</v>
      </c>
      <c r="BN4764" s="14">
        <v>1.1399999999999999</v>
      </c>
      <c r="BO4764" s="14"/>
      <c r="BP4764" s="14"/>
      <c r="BQ4764" s="15"/>
      <c r="BR4764" s="14">
        <v>0.9</v>
      </c>
      <c r="BS4764" s="14">
        <v>1.03</v>
      </c>
      <c r="BT4764" s="50"/>
      <c r="BU4764" s="12"/>
      <c r="BV4764" s="12"/>
      <c r="BW4764" s="13"/>
      <c r="BX4764" s="14"/>
      <c r="BY4764" s="14"/>
      <c r="BZ4764" s="14"/>
      <c r="CA4764" s="14"/>
      <c r="CB4764" s="15"/>
      <c r="CC4764" s="14"/>
      <c r="CD4764" s="14"/>
      <c r="CE4764" s="10" t="s">
        <v>177</v>
      </c>
      <c r="CF4764" s="10" t="s">
        <v>3592</v>
      </c>
      <c r="CG4764" s="10" t="s">
        <v>3593</v>
      </c>
      <c r="CH4764" s="10" t="s">
        <v>44</v>
      </c>
      <c r="CI4764" s="10" t="s">
        <v>9279</v>
      </c>
      <c r="CJ4764" s="10" t="s">
        <v>28</v>
      </c>
      <c r="CK4764" s="10" t="s">
        <v>28</v>
      </c>
      <c r="CL4764" s="10" t="s">
        <v>28</v>
      </c>
      <c r="CM4764" s="10" t="s">
        <v>28</v>
      </c>
      <c r="CN4764" s="10"/>
      <c r="CO4764" s="10"/>
      <c r="CP4764" s="10"/>
      <c r="CQ4764" s="10"/>
      <c r="CR4764" s="10"/>
      <c r="CS4764" s="10"/>
      <c r="CT4764" s="10"/>
      <c r="CU4764" s="10">
        <v>91.666666669999998</v>
      </c>
      <c r="CV4764" s="10">
        <v>1.138463797</v>
      </c>
      <c r="CW4764" s="10" t="s">
        <v>3594</v>
      </c>
    </row>
    <row r="4765" spans="1:101">
      <c r="A4765" t="s">
        <v>3586</v>
      </c>
      <c r="B4765" t="s">
        <v>52797</v>
      </c>
      <c r="D4765" s="10" t="s">
        <v>3588</v>
      </c>
      <c r="E4765" t="s">
        <v>3</v>
      </c>
      <c r="F4765" t="s">
        <v>289</v>
      </c>
      <c r="H4765" s="10" t="s">
        <v>3589</v>
      </c>
      <c r="I4765" t="s">
        <v>6</v>
      </c>
      <c r="Q4765" s="50"/>
      <c r="R4765" s="12"/>
      <c r="S4765" s="12"/>
      <c r="T4765" s="13"/>
      <c r="U4765" s="14"/>
      <c r="V4765" s="14"/>
      <c r="W4765" s="14"/>
      <c r="X4765" s="14"/>
      <c r="Y4765" s="15"/>
      <c r="Z4765" s="14"/>
      <c r="AA4765" s="14"/>
      <c r="AB4765" s="12">
        <v>1.06</v>
      </c>
      <c r="AC4765" s="12">
        <v>1</v>
      </c>
      <c r="AD4765" s="12">
        <v>1</v>
      </c>
      <c r="AE4765" s="13" t="s">
        <v>52798</v>
      </c>
      <c r="AF4765" s="14">
        <v>1.04</v>
      </c>
      <c r="AG4765" s="14">
        <v>1.06</v>
      </c>
      <c r="AH4765" s="14"/>
      <c r="AI4765" s="14"/>
      <c r="AJ4765" s="15"/>
      <c r="AK4765" s="14">
        <v>0.96</v>
      </c>
      <c r="AL4765" s="14">
        <v>1.07</v>
      </c>
      <c r="AM4765" s="12">
        <v>0.8</v>
      </c>
      <c r="AN4765" s="12">
        <v>1.17</v>
      </c>
      <c r="AO4765" s="12">
        <v>1</v>
      </c>
      <c r="AP4765" s="13" t="s">
        <v>52799</v>
      </c>
      <c r="AQ4765" s="14">
        <v>1</v>
      </c>
      <c r="AR4765" s="14">
        <v>0.97</v>
      </c>
      <c r="AS4765" s="14">
        <v>0.74</v>
      </c>
      <c r="AT4765" s="14">
        <v>0.74</v>
      </c>
      <c r="AU4765" s="15" t="s">
        <v>5861</v>
      </c>
      <c r="AV4765" s="14">
        <v>1.01</v>
      </c>
      <c r="AW4765" s="14">
        <v>0.93</v>
      </c>
      <c r="AX4765" s="12">
        <v>0.96</v>
      </c>
      <c r="AY4765" s="12">
        <v>1</v>
      </c>
      <c r="AZ4765" s="12">
        <v>1</v>
      </c>
      <c r="BA4765" s="13" t="s">
        <v>52800</v>
      </c>
      <c r="BB4765" s="14">
        <v>0.91</v>
      </c>
      <c r="BC4765" s="14">
        <v>0.96</v>
      </c>
      <c r="BD4765" s="14"/>
      <c r="BE4765" s="14"/>
      <c r="BF4765" s="15"/>
      <c r="BG4765" s="14">
        <v>0.89</v>
      </c>
      <c r="BH4765" s="14">
        <v>0.96</v>
      </c>
      <c r="BI4765" s="12"/>
      <c r="BJ4765" s="12"/>
      <c r="BK4765" s="12"/>
      <c r="BL4765" s="13"/>
      <c r="BM4765" s="14"/>
      <c r="BN4765" s="14"/>
      <c r="BO4765" s="14"/>
      <c r="BP4765" s="14"/>
      <c r="BQ4765" s="15"/>
      <c r="BR4765" s="14"/>
      <c r="BS4765" s="14"/>
      <c r="BT4765" s="50">
        <v>0.87</v>
      </c>
      <c r="BU4765" s="12">
        <v>1.1200000000000001</v>
      </c>
      <c r="BV4765" s="12">
        <v>1</v>
      </c>
      <c r="BW4765" s="13" t="s">
        <v>52801</v>
      </c>
      <c r="BX4765" s="14">
        <v>1.26</v>
      </c>
      <c r="BY4765" s="14">
        <v>1.38</v>
      </c>
      <c r="BZ4765" s="14"/>
      <c r="CA4765" s="14"/>
      <c r="CB4765" s="15"/>
      <c r="CC4765" s="14">
        <v>1.19</v>
      </c>
      <c r="CD4765" s="14">
        <v>1.49</v>
      </c>
      <c r="CE4765" s="10" t="s">
        <v>177</v>
      </c>
      <c r="CF4765" s="10" t="s">
        <v>3592</v>
      </c>
      <c r="CG4765" s="10" t="s">
        <v>3593</v>
      </c>
      <c r="CH4765" s="10" t="s">
        <v>44</v>
      </c>
      <c r="CI4765" s="10" t="s">
        <v>585</v>
      </c>
      <c r="CJ4765" s="10" t="s">
        <v>28</v>
      </c>
      <c r="CK4765" s="10" t="s">
        <v>28</v>
      </c>
      <c r="CL4765" s="10" t="s">
        <v>828</v>
      </c>
      <c r="CM4765" s="10" t="s">
        <v>28</v>
      </c>
      <c r="CN4765" s="10"/>
      <c r="CO4765" s="10"/>
      <c r="CP4765" s="10"/>
      <c r="CQ4765" s="10"/>
      <c r="CR4765" s="10"/>
      <c r="CS4765" s="10"/>
      <c r="CT4765" s="10"/>
      <c r="CU4765" s="10">
        <v>91.666666669999998</v>
      </c>
      <c r="CV4765" s="10">
        <v>1.138463797</v>
      </c>
      <c r="CW4765" s="10" t="s">
        <v>3594</v>
      </c>
    </row>
    <row r="4766" spans="1:101">
      <c r="A4766" t="s">
        <v>3586</v>
      </c>
      <c r="B4766" t="s">
        <v>1094</v>
      </c>
      <c r="D4766" s="10" t="s">
        <v>3588</v>
      </c>
      <c r="H4766" s="10" t="s">
        <v>3589</v>
      </c>
      <c r="I4766" t="s">
        <v>6</v>
      </c>
      <c r="Q4766" s="50"/>
      <c r="R4766" s="12"/>
      <c r="S4766" s="12"/>
      <c r="T4766" s="13"/>
      <c r="U4766" s="14"/>
      <c r="V4766" s="14"/>
      <c r="W4766" s="14"/>
      <c r="X4766" s="14"/>
      <c r="Y4766" s="15"/>
      <c r="Z4766" s="14"/>
      <c r="AA4766" s="14"/>
      <c r="AB4766" s="12"/>
      <c r="AC4766" s="12"/>
      <c r="AD4766" s="12"/>
      <c r="AE4766" s="13"/>
      <c r="AF4766" s="14"/>
      <c r="AG4766" s="14"/>
      <c r="AH4766" s="14"/>
      <c r="AI4766" s="14"/>
      <c r="AJ4766" s="15"/>
      <c r="AK4766" s="14"/>
      <c r="AL4766" s="14"/>
      <c r="AM4766" s="12">
        <v>1.19</v>
      </c>
      <c r="AN4766" s="12">
        <v>1</v>
      </c>
      <c r="AO4766" s="12">
        <v>1</v>
      </c>
      <c r="AP4766" s="13" t="s">
        <v>55136</v>
      </c>
      <c r="AQ4766" s="14">
        <v>0.98</v>
      </c>
      <c r="AR4766" s="14">
        <v>0.97</v>
      </c>
      <c r="AS4766" s="14">
        <v>0.74</v>
      </c>
      <c r="AT4766" s="14">
        <v>0.74</v>
      </c>
      <c r="AU4766" s="15" t="s">
        <v>5861</v>
      </c>
      <c r="AV4766" s="14">
        <v>0.97</v>
      </c>
      <c r="AW4766" s="14">
        <v>0.93</v>
      </c>
      <c r="AX4766" s="12"/>
      <c r="AY4766" s="12"/>
      <c r="AZ4766" s="12"/>
      <c r="BA4766" s="13"/>
      <c r="BB4766" s="14"/>
      <c r="BC4766" s="14"/>
      <c r="BD4766" s="14"/>
      <c r="BE4766" s="14"/>
      <c r="BF4766" s="15"/>
      <c r="BG4766" s="14"/>
      <c r="BH4766" s="14"/>
      <c r="BI4766" s="12"/>
      <c r="BJ4766" s="12"/>
      <c r="BK4766" s="12"/>
      <c r="BL4766" s="13"/>
      <c r="BM4766" s="14"/>
      <c r="BN4766" s="14"/>
      <c r="BO4766" s="14"/>
      <c r="BP4766" s="14"/>
      <c r="BQ4766" s="15"/>
      <c r="BR4766" s="14"/>
      <c r="BS4766" s="14"/>
      <c r="BT4766" s="50"/>
      <c r="BU4766" s="12"/>
      <c r="BV4766" s="12"/>
      <c r="BW4766" s="13"/>
      <c r="BX4766" s="14"/>
      <c r="BY4766" s="14"/>
      <c r="BZ4766" s="14"/>
      <c r="CA4766" s="14"/>
      <c r="CB4766" s="15"/>
      <c r="CC4766" s="14"/>
      <c r="CD4766" s="14"/>
      <c r="CE4766" s="10" t="s">
        <v>177</v>
      </c>
      <c r="CF4766" s="10" t="s">
        <v>3592</v>
      </c>
      <c r="CG4766" s="10" t="s">
        <v>3593</v>
      </c>
      <c r="CH4766" s="10"/>
      <c r="CI4766" s="10"/>
      <c r="CJ4766" s="10"/>
      <c r="CK4766" s="10"/>
      <c r="CL4766" s="10"/>
      <c r="CM4766" s="10"/>
      <c r="CN4766" s="10"/>
      <c r="CO4766" s="10"/>
      <c r="CP4766" s="10"/>
      <c r="CQ4766" s="10"/>
      <c r="CR4766" s="10"/>
      <c r="CS4766" s="10"/>
      <c r="CT4766" s="16"/>
      <c r="CU4766" s="10">
        <v>91.666666669999998</v>
      </c>
      <c r="CV4766" s="10">
        <v>1.138463797</v>
      </c>
      <c r="CW4766" s="10" t="s">
        <v>3594</v>
      </c>
    </row>
    <row r="4767" spans="1:101">
      <c r="A4767" t="s">
        <v>3586</v>
      </c>
      <c r="B4767" t="s">
        <v>33871</v>
      </c>
      <c r="D4767" s="10" t="s">
        <v>3588</v>
      </c>
      <c r="E4767" t="s">
        <v>3</v>
      </c>
      <c r="F4767" t="s">
        <v>4</v>
      </c>
      <c r="H4767" s="10" t="s">
        <v>3589</v>
      </c>
      <c r="I4767" t="s">
        <v>6</v>
      </c>
      <c r="Q4767" s="50"/>
      <c r="R4767" s="12"/>
      <c r="S4767" s="12"/>
      <c r="T4767" s="13"/>
      <c r="U4767" s="14"/>
      <c r="V4767" s="14"/>
      <c r="W4767" s="14"/>
      <c r="X4767" s="14"/>
      <c r="Y4767" s="15"/>
      <c r="Z4767" s="14"/>
      <c r="AA4767" s="14"/>
      <c r="AB4767" s="12"/>
      <c r="AC4767" s="12"/>
      <c r="AD4767" s="12"/>
      <c r="AE4767" s="13"/>
      <c r="AF4767" s="14"/>
      <c r="AG4767" s="14"/>
      <c r="AH4767" s="14"/>
      <c r="AI4767" s="14"/>
      <c r="AJ4767" s="15"/>
      <c r="AK4767" s="14"/>
      <c r="AL4767" s="14"/>
      <c r="AM4767" s="12">
        <v>0.99</v>
      </c>
      <c r="AN4767" s="12">
        <v>1</v>
      </c>
      <c r="AO4767" s="12">
        <v>1</v>
      </c>
      <c r="AP4767" s="13" t="s">
        <v>56369</v>
      </c>
      <c r="AQ4767" s="14">
        <v>1.02</v>
      </c>
      <c r="AR4767" s="14">
        <v>0.96</v>
      </c>
      <c r="AS4767" s="14"/>
      <c r="AT4767" s="14"/>
      <c r="AU4767" s="15"/>
      <c r="AV4767" s="14">
        <v>1.04</v>
      </c>
      <c r="AW4767" s="14">
        <v>0.94</v>
      </c>
      <c r="AX4767" s="12"/>
      <c r="AY4767" s="12"/>
      <c r="AZ4767" s="12"/>
      <c r="BA4767" s="13"/>
      <c r="BB4767" s="14"/>
      <c r="BC4767" s="14"/>
      <c r="BD4767" s="14"/>
      <c r="BE4767" s="14"/>
      <c r="BF4767" s="15"/>
      <c r="BG4767" s="14"/>
      <c r="BH4767" s="14"/>
      <c r="BI4767" s="12"/>
      <c r="BJ4767" s="12"/>
      <c r="BK4767" s="12"/>
      <c r="BL4767" s="13"/>
      <c r="BM4767" s="14"/>
      <c r="BN4767" s="14"/>
      <c r="BO4767" s="14"/>
      <c r="BP4767" s="14"/>
      <c r="BQ4767" s="15"/>
      <c r="BR4767" s="14"/>
      <c r="BS4767" s="14"/>
      <c r="BT4767" s="50"/>
      <c r="BU4767" s="12"/>
      <c r="BV4767" s="12"/>
      <c r="BW4767" s="13"/>
      <c r="BX4767" s="14"/>
      <c r="BY4767" s="14"/>
      <c r="BZ4767" s="14"/>
      <c r="CA4767" s="14"/>
      <c r="CB4767" s="15"/>
      <c r="CC4767" s="14"/>
      <c r="CD4767" s="14"/>
      <c r="CE4767" s="10" t="s">
        <v>177</v>
      </c>
      <c r="CF4767" s="10" t="s">
        <v>3592</v>
      </c>
      <c r="CG4767" s="10" t="s">
        <v>3593</v>
      </c>
      <c r="CH4767" s="10"/>
      <c r="CI4767" s="10"/>
      <c r="CJ4767" s="10"/>
      <c r="CK4767" s="10"/>
      <c r="CL4767" s="10"/>
      <c r="CM4767" s="10"/>
      <c r="CN4767" s="10"/>
      <c r="CO4767" s="10"/>
      <c r="CP4767" s="10"/>
      <c r="CQ4767" s="10"/>
      <c r="CR4767" s="10"/>
      <c r="CS4767" s="10"/>
      <c r="CT4767" s="10"/>
      <c r="CU4767" s="10">
        <v>91.666666669999998</v>
      </c>
      <c r="CV4767" s="10">
        <v>1.138463797</v>
      </c>
      <c r="CW4767" s="10" t="s">
        <v>3594</v>
      </c>
    </row>
    <row r="4768" spans="1:101">
      <c r="A4768" t="s">
        <v>3586</v>
      </c>
      <c r="B4768" t="s">
        <v>26499</v>
      </c>
      <c r="D4768" s="10" t="s">
        <v>3588</v>
      </c>
      <c r="H4768" s="10" t="s">
        <v>3589</v>
      </c>
      <c r="I4768" t="s">
        <v>6</v>
      </c>
      <c r="Q4768" s="50"/>
      <c r="R4768" s="12"/>
      <c r="S4768" s="12"/>
      <c r="T4768" s="13"/>
      <c r="U4768" s="14"/>
      <c r="V4768" s="14"/>
      <c r="W4768" s="14"/>
      <c r="X4768" s="14"/>
      <c r="Y4768" s="15"/>
      <c r="Z4768" s="14"/>
      <c r="AA4768" s="14"/>
      <c r="AB4768" s="12"/>
      <c r="AC4768" s="12"/>
      <c r="AD4768" s="12"/>
      <c r="AE4768" s="13"/>
      <c r="AF4768" s="14"/>
      <c r="AG4768" s="14"/>
      <c r="AH4768" s="14"/>
      <c r="AI4768" s="14"/>
      <c r="AJ4768" s="15"/>
      <c r="AK4768" s="14"/>
      <c r="AL4768" s="14"/>
      <c r="AM4768" s="12"/>
      <c r="AN4768" s="12"/>
      <c r="AO4768" s="12"/>
      <c r="AP4768" s="13"/>
      <c r="AQ4768" s="14"/>
      <c r="AR4768" s="14"/>
      <c r="AS4768" s="14"/>
      <c r="AT4768" s="14"/>
      <c r="AU4768" s="15"/>
      <c r="AV4768" s="14"/>
      <c r="AW4768" s="14"/>
      <c r="AX4768" s="12">
        <v>1.19</v>
      </c>
      <c r="AY4768" s="12">
        <v>1</v>
      </c>
      <c r="AZ4768" s="12">
        <v>1</v>
      </c>
      <c r="BA4768" s="13" t="s">
        <v>58624</v>
      </c>
      <c r="BB4768" s="14">
        <v>1.05</v>
      </c>
      <c r="BC4768" s="14">
        <v>0.93</v>
      </c>
      <c r="BD4768" s="14"/>
      <c r="BE4768" s="14"/>
      <c r="BF4768" s="15"/>
      <c r="BG4768" s="14">
        <v>1.05</v>
      </c>
      <c r="BH4768" s="14">
        <v>0.93</v>
      </c>
      <c r="BI4768" s="12"/>
      <c r="BJ4768" s="12"/>
      <c r="BK4768" s="12"/>
      <c r="BL4768" s="13"/>
      <c r="BM4768" s="14"/>
      <c r="BN4768" s="14"/>
      <c r="BO4768" s="14"/>
      <c r="BP4768" s="14"/>
      <c r="BQ4768" s="15"/>
      <c r="BR4768" s="14"/>
      <c r="BS4768" s="14"/>
      <c r="BT4768" s="50"/>
      <c r="BU4768" s="12"/>
      <c r="BV4768" s="12"/>
      <c r="BW4768" s="13"/>
      <c r="BX4768" s="14"/>
      <c r="BY4768" s="14"/>
      <c r="BZ4768" s="14"/>
      <c r="CA4768" s="14"/>
      <c r="CB4768" s="15"/>
      <c r="CC4768" s="14"/>
      <c r="CD4768" s="14"/>
      <c r="CE4768" s="10" t="s">
        <v>177</v>
      </c>
      <c r="CF4768" s="10" t="s">
        <v>3592</v>
      </c>
      <c r="CG4768" s="10" t="s">
        <v>3593</v>
      </c>
      <c r="CH4768" s="10"/>
      <c r="CI4768" s="10"/>
      <c r="CJ4768" s="10"/>
      <c r="CK4768" s="10"/>
      <c r="CL4768" s="10"/>
      <c r="CM4768" s="10"/>
      <c r="CN4768" s="10"/>
      <c r="CO4768" s="10"/>
      <c r="CP4768" s="10"/>
      <c r="CQ4768" s="10"/>
      <c r="CR4768" s="10"/>
      <c r="CS4768" s="10"/>
      <c r="CT4768" s="10"/>
      <c r="CU4768" s="10">
        <v>91.666666669999998</v>
      </c>
      <c r="CV4768" s="10">
        <v>1.138463797</v>
      </c>
      <c r="CW4768" s="10" t="s">
        <v>3594</v>
      </c>
    </row>
    <row r="4769" spans="1:101">
      <c r="A4769" t="s">
        <v>3586</v>
      </c>
      <c r="B4769" t="s">
        <v>3901</v>
      </c>
      <c r="D4769" s="10" t="s">
        <v>3588</v>
      </c>
      <c r="E4769" t="s">
        <v>3</v>
      </c>
      <c r="F4769" t="s">
        <v>4</v>
      </c>
      <c r="H4769" s="10" t="s">
        <v>3589</v>
      </c>
      <c r="I4769" t="s">
        <v>68</v>
      </c>
      <c r="L4769" s="11" t="s">
        <v>198</v>
      </c>
      <c r="Q4769" s="50">
        <v>1.7</v>
      </c>
      <c r="R4769" s="12">
        <v>1.1399999999999999</v>
      </c>
      <c r="S4769" s="12">
        <v>1</v>
      </c>
      <c r="T4769" s="13" t="s">
        <v>64144</v>
      </c>
      <c r="U4769" s="14">
        <v>1.03</v>
      </c>
      <c r="V4769" s="14">
        <v>1.1100000000000001</v>
      </c>
      <c r="W4769" s="14"/>
      <c r="X4769" s="14"/>
      <c r="Y4769" s="15"/>
      <c r="Z4769" s="14">
        <v>1.05</v>
      </c>
      <c r="AA4769" s="14">
        <v>1.26</v>
      </c>
      <c r="AB4769" s="12">
        <v>0.77</v>
      </c>
      <c r="AC4769" s="12">
        <v>1</v>
      </c>
      <c r="AD4769" s="12">
        <v>1</v>
      </c>
      <c r="AE4769" s="13" t="s">
        <v>64145</v>
      </c>
      <c r="AF4769" s="14">
        <v>0.85</v>
      </c>
      <c r="AG4769" s="14">
        <v>0.86</v>
      </c>
      <c r="AH4769" s="14"/>
      <c r="AI4769" s="14"/>
      <c r="AJ4769" s="15"/>
      <c r="AK4769" s="14">
        <v>0.84</v>
      </c>
      <c r="AL4769" s="14">
        <v>0.86</v>
      </c>
      <c r="AM4769" s="12">
        <v>1.51</v>
      </c>
      <c r="AN4769" s="12">
        <v>1.35</v>
      </c>
      <c r="AO4769" s="12">
        <v>1</v>
      </c>
      <c r="AP4769" s="13" t="s">
        <v>64146</v>
      </c>
      <c r="AQ4769" s="14">
        <v>1</v>
      </c>
      <c r="AR4769" s="14">
        <v>0.97</v>
      </c>
      <c r="AS4769" s="14">
        <v>0.74</v>
      </c>
      <c r="AT4769" s="14">
        <v>0.74</v>
      </c>
      <c r="AU4769" s="15" t="s">
        <v>5861</v>
      </c>
      <c r="AV4769" s="14">
        <v>1.01</v>
      </c>
      <c r="AW4769" s="14">
        <v>0.93</v>
      </c>
      <c r="AX4769" s="12"/>
      <c r="AY4769" s="12"/>
      <c r="AZ4769" s="12"/>
      <c r="BA4769" s="13"/>
      <c r="BB4769" s="14"/>
      <c r="BC4769" s="14"/>
      <c r="BD4769" s="14"/>
      <c r="BE4769" s="14"/>
      <c r="BF4769" s="15"/>
      <c r="BG4769" s="14"/>
      <c r="BH4769" s="14"/>
      <c r="BI4769" s="12">
        <v>1.85</v>
      </c>
      <c r="BJ4769" s="12">
        <v>1</v>
      </c>
      <c r="BK4769" s="12">
        <v>1</v>
      </c>
      <c r="BL4769" s="13" t="s">
        <v>64147</v>
      </c>
      <c r="BM4769" s="14">
        <v>1.02</v>
      </c>
      <c r="BN4769" s="14">
        <v>1.1399999999999999</v>
      </c>
      <c r="BO4769" s="14"/>
      <c r="BP4769" s="14"/>
      <c r="BQ4769" s="15"/>
      <c r="BR4769" s="14">
        <v>0.9</v>
      </c>
      <c r="BS4769" s="14">
        <v>1.03</v>
      </c>
      <c r="BT4769" s="50"/>
      <c r="BU4769" s="12"/>
      <c r="BV4769" s="12"/>
      <c r="BW4769" s="13"/>
      <c r="BX4769" s="14"/>
      <c r="BY4769" s="14"/>
      <c r="BZ4769" s="14"/>
      <c r="CA4769" s="14"/>
      <c r="CB4769" s="15"/>
      <c r="CC4769" s="14"/>
      <c r="CD4769" s="14"/>
      <c r="CE4769" s="10" t="s">
        <v>177</v>
      </c>
      <c r="CF4769" s="10" t="s">
        <v>3592</v>
      </c>
      <c r="CG4769" s="10" t="s">
        <v>3593</v>
      </c>
      <c r="CH4769" s="10"/>
      <c r="CI4769" s="10"/>
      <c r="CJ4769" s="10"/>
      <c r="CK4769" s="10"/>
      <c r="CL4769" s="10"/>
      <c r="CM4769" s="10"/>
      <c r="CN4769" s="10"/>
      <c r="CO4769" s="10"/>
      <c r="CP4769" s="10"/>
      <c r="CQ4769" s="10"/>
      <c r="CR4769" s="10"/>
      <c r="CS4769" s="10"/>
      <c r="CT4769" s="10"/>
      <c r="CU4769" s="10">
        <v>91.666666669999998</v>
      </c>
      <c r="CV4769" s="10">
        <v>1.138463797</v>
      </c>
      <c r="CW4769" s="10" t="s">
        <v>3594</v>
      </c>
    </row>
    <row r="4770" spans="1:101">
      <c r="A4770" t="s">
        <v>3586</v>
      </c>
      <c r="B4770" t="s">
        <v>5799</v>
      </c>
      <c r="D4770" s="10" t="s">
        <v>3588</v>
      </c>
      <c r="E4770" t="s">
        <v>3</v>
      </c>
      <c r="F4770" t="s">
        <v>4069</v>
      </c>
      <c r="H4770" s="10" t="s">
        <v>3589</v>
      </c>
      <c r="I4770" t="s">
        <v>68</v>
      </c>
      <c r="Q4770" s="50">
        <v>1.84</v>
      </c>
      <c r="R4770" s="12">
        <v>1.01</v>
      </c>
      <c r="S4770" s="12">
        <v>1</v>
      </c>
      <c r="T4770" s="13" t="s">
        <v>64585</v>
      </c>
      <c r="U4770" s="14">
        <v>1.03</v>
      </c>
      <c r="V4770" s="14">
        <v>1.1100000000000001</v>
      </c>
      <c r="W4770" s="14"/>
      <c r="X4770" s="14"/>
      <c r="Y4770" s="15"/>
      <c r="Z4770" s="14">
        <v>1.05</v>
      </c>
      <c r="AA4770" s="14">
        <v>1.26</v>
      </c>
      <c r="AB4770" s="12">
        <v>0.83</v>
      </c>
      <c r="AC4770" s="12">
        <v>1</v>
      </c>
      <c r="AD4770" s="12">
        <v>1</v>
      </c>
      <c r="AE4770" s="13" t="s">
        <v>64586</v>
      </c>
      <c r="AF4770" s="14">
        <v>0.85</v>
      </c>
      <c r="AG4770" s="14">
        <v>0.86</v>
      </c>
      <c r="AH4770" s="14"/>
      <c r="AI4770" s="14"/>
      <c r="AJ4770" s="15"/>
      <c r="AK4770" s="14">
        <v>0.84</v>
      </c>
      <c r="AL4770" s="14">
        <v>0.86</v>
      </c>
      <c r="AM4770" s="12">
        <v>1.17</v>
      </c>
      <c r="AN4770" s="12">
        <v>1</v>
      </c>
      <c r="AO4770" s="12">
        <v>1</v>
      </c>
      <c r="AP4770" s="13" t="s">
        <v>64587</v>
      </c>
      <c r="AQ4770" s="14">
        <v>0.98</v>
      </c>
      <c r="AR4770" s="14">
        <v>0.97</v>
      </c>
      <c r="AS4770" s="14">
        <v>0.74</v>
      </c>
      <c r="AT4770" s="14">
        <v>0.74</v>
      </c>
      <c r="AU4770" s="15" t="s">
        <v>5861</v>
      </c>
      <c r="AV4770" s="14">
        <v>0.97</v>
      </c>
      <c r="AW4770" s="14">
        <v>0.93</v>
      </c>
      <c r="AX4770" s="12">
        <v>0.98</v>
      </c>
      <c r="AY4770" s="12">
        <v>1.04</v>
      </c>
      <c r="AZ4770" s="12">
        <v>1</v>
      </c>
      <c r="BA4770" s="13" t="s">
        <v>64588</v>
      </c>
      <c r="BB4770" s="14">
        <v>0.98</v>
      </c>
      <c r="BC4770" s="14">
        <v>0.94</v>
      </c>
      <c r="BD4770" s="14"/>
      <c r="BE4770" s="14"/>
      <c r="BF4770" s="15"/>
      <c r="BG4770" s="14">
        <v>0.97</v>
      </c>
      <c r="BH4770" s="14">
        <v>0.94</v>
      </c>
      <c r="BI4770" s="12">
        <v>1.1299999999999999</v>
      </c>
      <c r="BJ4770" s="12">
        <v>1</v>
      </c>
      <c r="BK4770" s="12">
        <v>1</v>
      </c>
      <c r="BL4770" s="13" t="s">
        <v>64589</v>
      </c>
      <c r="BM4770" s="14">
        <v>1.02</v>
      </c>
      <c r="BN4770" s="14">
        <v>1.1399999999999999</v>
      </c>
      <c r="BO4770" s="14"/>
      <c r="BP4770" s="14"/>
      <c r="BQ4770" s="15"/>
      <c r="BR4770" s="14">
        <v>0.9</v>
      </c>
      <c r="BS4770" s="14">
        <v>1.03</v>
      </c>
      <c r="BT4770" s="50">
        <v>1.08</v>
      </c>
      <c r="BU4770" s="12">
        <v>1</v>
      </c>
      <c r="BV4770" s="12">
        <v>1</v>
      </c>
      <c r="BW4770" s="13" t="s">
        <v>64590</v>
      </c>
      <c r="BX4770" s="14">
        <v>1.33</v>
      </c>
      <c r="BY4770" s="14">
        <v>1.56</v>
      </c>
      <c r="BZ4770" s="14"/>
      <c r="CA4770" s="14"/>
      <c r="CB4770" s="15"/>
      <c r="CC4770" s="14">
        <v>1.18</v>
      </c>
      <c r="CD4770" s="14">
        <v>1.67</v>
      </c>
      <c r="CE4770" s="10" t="s">
        <v>177</v>
      </c>
      <c r="CF4770" s="10" t="s">
        <v>3592</v>
      </c>
      <c r="CG4770" s="10" t="s">
        <v>3593</v>
      </c>
      <c r="CH4770" s="10"/>
      <c r="CI4770" s="10"/>
      <c r="CJ4770" s="10"/>
      <c r="CK4770" s="10"/>
      <c r="CL4770" s="10"/>
      <c r="CM4770" s="10"/>
      <c r="CN4770" s="10"/>
      <c r="CO4770" s="10"/>
      <c r="CP4770" s="10"/>
      <c r="CQ4770" s="10"/>
      <c r="CR4770" s="10"/>
      <c r="CS4770" s="10"/>
      <c r="CT4770" s="10"/>
      <c r="CU4770" s="10">
        <v>91.666666669999998</v>
      </c>
      <c r="CV4770" s="10">
        <v>1.138463797</v>
      </c>
      <c r="CW4770" s="10" t="s">
        <v>3594</v>
      </c>
    </row>
    <row r="4771" spans="1:101">
      <c r="A4771" t="s">
        <v>3586</v>
      </c>
      <c r="B4771" t="s">
        <v>1076</v>
      </c>
      <c r="D4771" s="10" t="s">
        <v>3588</v>
      </c>
      <c r="F4771" t="s">
        <v>15</v>
      </c>
      <c r="H4771" s="10" t="s">
        <v>3589</v>
      </c>
      <c r="I4771" t="s">
        <v>6</v>
      </c>
      <c r="Q4771" s="50"/>
      <c r="R4771" s="12"/>
      <c r="S4771" s="12"/>
      <c r="T4771" s="13"/>
      <c r="U4771" s="14"/>
      <c r="V4771" s="14"/>
      <c r="W4771" s="14"/>
      <c r="X4771" s="14"/>
      <c r="Y4771" s="15"/>
      <c r="Z4771" s="14"/>
      <c r="AA4771" s="14"/>
      <c r="AB4771" s="12">
        <v>0.85</v>
      </c>
      <c r="AC4771" s="12">
        <v>1</v>
      </c>
      <c r="AD4771" s="12">
        <v>1</v>
      </c>
      <c r="AE4771" s="13" t="s">
        <v>72115</v>
      </c>
      <c r="AF4771" s="14">
        <v>0.85</v>
      </c>
      <c r="AG4771" s="14">
        <v>0.86</v>
      </c>
      <c r="AH4771" s="14"/>
      <c r="AI4771" s="14"/>
      <c r="AJ4771" s="15"/>
      <c r="AK4771" s="14">
        <v>0.84</v>
      </c>
      <c r="AL4771" s="14">
        <v>0.86</v>
      </c>
      <c r="AM4771" s="12"/>
      <c r="AN4771" s="12"/>
      <c r="AO4771" s="12"/>
      <c r="AP4771" s="13"/>
      <c r="AQ4771" s="14"/>
      <c r="AR4771" s="14"/>
      <c r="AS4771" s="14"/>
      <c r="AT4771" s="14"/>
      <c r="AU4771" s="15"/>
      <c r="AV4771" s="14"/>
      <c r="AW4771" s="14"/>
      <c r="AX4771" s="12"/>
      <c r="AY4771" s="12"/>
      <c r="AZ4771" s="12"/>
      <c r="BA4771" s="13"/>
      <c r="BB4771" s="14"/>
      <c r="BC4771" s="14"/>
      <c r="BD4771" s="14"/>
      <c r="BE4771" s="14"/>
      <c r="BF4771" s="15"/>
      <c r="BG4771" s="14"/>
      <c r="BH4771" s="14"/>
      <c r="BI4771" s="12"/>
      <c r="BJ4771" s="12"/>
      <c r="BK4771" s="12"/>
      <c r="BL4771" s="13"/>
      <c r="BM4771" s="14"/>
      <c r="BN4771" s="14"/>
      <c r="BO4771" s="14"/>
      <c r="BP4771" s="14"/>
      <c r="BQ4771" s="15"/>
      <c r="BR4771" s="14"/>
      <c r="BS4771" s="14"/>
      <c r="BT4771" s="50"/>
      <c r="BU4771" s="12"/>
      <c r="BV4771" s="12"/>
      <c r="BW4771" s="13"/>
      <c r="BX4771" s="14"/>
      <c r="BY4771" s="14"/>
      <c r="BZ4771" s="14"/>
      <c r="CA4771" s="14"/>
      <c r="CB4771" s="15"/>
      <c r="CC4771" s="14"/>
      <c r="CD4771" s="14"/>
      <c r="CE4771" s="10" t="s">
        <v>177</v>
      </c>
      <c r="CF4771" s="10" t="s">
        <v>3592</v>
      </c>
      <c r="CG4771" s="10" t="s">
        <v>3593</v>
      </c>
      <c r="CH4771" s="10" t="s">
        <v>44</v>
      </c>
      <c r="CI4771" s="10" t="s">
        <v>943</v>
      </c>
      <c r="CJ4771" s="10" t="s">
        <v>28</v>
      </c>
      <c r="CK4771" s="10" t="s">
        <v>28</v>
      </c>
      <c r="CL4771" s="10" t="s">
        <v>28</v>
      </c>
      <c r="CM4771" s="10" t="s">
        <v>28</v>
      </c>
      <c r="CN4771" s="10"/>
      <c r="CO4771" s="10"/>
      <c r="CP4771" s="10"/>
      <c r="CQ4771" s="10"/>
      <c r="CR4771" s="10"/>
      <c r="CS4771" s="10"/>
      <c r="CT4771" s="10"/>
      <c r="CU4771" s="10">
        <v>91.666666669999998</v>
      </c>
      <c r="CV4771" s="10">
        <v>1.138463797</v>
      </c>
      <c r="CW4771" s="10" t="s">
        <v>3594</v>
      </c>
    </row>
    <row r="4772" spans="1:101">
      <c r="A4772" t="s">
        <v>3353</v>
      </c>
      <c r="B4772" t="s">
        <v>3113</v>
      </c>
      <c r="D4772" s="10" t="s">
        <v>3354</v>
      </c>
      <c r="H4772" s="10" t="s">
        <v>3355</v>
      </c>
      <c r="I4772" t="s">
        <v>6</v>
      </c>
      <c r="Q4772" s="50"/>
      <c r="R4772" s="12"/>
      <c r="S4772" s="12"/>
      <c r="T4772" s="13"/>
      <c r="U4772" s="14"/>
      <c r="V4772" s="14"/>
      <c r="W4772" s="14"/>
      <c r="X4772" s="14"/>
      <c r="Y4772" s="15"/>
      <c r="Z4772" s="14"/>
      <c r="AA4772" s="14"/>
      <c r="AB4772" s="12"/>
      <c r="AC4772" s="12"/>
      <c r="AD4772" s="12"/>
      <c r="AE4772" s="13"/>
      <c r="AF4772" s="14"/>
      <c r="AG4772" s="14"/>
      <c r="AH4772" s="14"/>
      <c r="AI4772" s="14"/>
      <c r="AJ4772" s="15"/>
      <c r="AK4772" s="14"/>
      <c r="AL4772" s="14"/>
      <c r="AM4772" s="12">
        <v>0.85</v>
      </c>
      <c r="AN4772" s="12">
        <v>1</v>
      </c>
      <c r="AO4772" s="12">
        <v>1</v>
      </c>
      <c r="AP4772" s="13" t="s">
        <v>3356</v>
      </c>
      <c r="AQ4772" s="14">
        <v>1.08</v>
      </c>
      <c r="AR4772" s="14">
        <v>1.04</v>
      </c>
      <c r="AS4772" s="14">
        <v>1.04</v>
      </c>
      <c r="AT4772" s="14">
        <v>1.04</v>
      </c>
      <c r="AU4772" s="15" t="s">
        <v>3357</v>
      </c>
      <c r="AV4772" s="14">
        <v>1.1000000000000001</v>
      </c>
      <c r="AW4772" s="14">
        <v>1.1000000000000001</v>
      </c>
      <c r="AX4772" s="12"/>
      <c r="AY4772" s="12"/>
      <c r="AZ4772" s="12"/>
      <c r="BA4772" s="13"/>
      <c r="BB4772" s="14"/>
      <c r="BC4772" s="14"/>
      <c r="BD4772" s="14"/>
      <c r="BE4772" s="14"/>
      <c r="BF4772" s="15"/>
      <c r="BG4772" s="14"/>
      <c r="BH4772" s="14"/>
      <c r="BI4772" s="12"/>
      <c r="BJ4772" s="12"/>
      <c r="BK4772" s="12"/>
      <c r="BL4772" s="13"/>
      <c r="BM4772" s="14"/>
      <c r="BN4772" s="14"/>
      <c r="BO4772" s="14"/>
      <c r="BP4772" s="14"/>
      <c r="BQ4772" s="15"/>
      <c r="BR4772" s="14"/>
      <c r="BS4772" s="14"/>
      <c r="BT4772" s="50"/>
      <c r="BU4772" s="12"/>
      <c r="BV4772" s="12"/>
      <c r="BW4772" s="13"/>
      <c r="BX4772" s="14"/>
      <c r="BY4772" s="14"/>
      <c r="BZ4772" s="14"/>
      <c r="CA4772" s="14"/>
      <c r="CB4772" s="15"/>
      <c r="CC4772" s="14"/>
      <c r="CD4772" s="14"/>
      <c r="CE4772" s="10" t="s">
        <v>177</v>
      </c>
      <c r="CF4772" s="10" t="s">
        <v>3358</v>
      </c>
      <c r="CG4772" s="10" t="s">
        <v>3359</v>
      </c>
      <c r="CH4772" s="10"/>
      <c r="CI4772" s="10"/>
      <c r="CJ4772" s="10"/>
      <c r="CK4772" s="10"/>
      <c r="CL4772" s="10"/>
      <c r="CM4772" s="10"/>
      <c r="CN4772" s="10"/>
      <c r="CO4772" s="10"/>
      <c r="CP4772" s="10"/>
      <c r="CQ4772" s="10"/>
      <c r="CR4772" s="10"/>
      <c r="CS4772" s="10"/>
      <c r="CT4772" s="10"/>
      <c r="CU4772" s="10">
        <v>71.333333330000002</v>
      </c>
      <c r="CV4772" s="10">
        <v>1.1944935940000001</v>
      </c>
      <c r="CW4772" s="10" t="s">
        <v>3360</v>
      </c>
    </row>
    <row r="4773" spans="1:101">
      <c r="A4773" t="s">
        <v>3353</v>
      </c>
      <c r="B4773" t="s">
        <v>6207</v>
      </c>
      <c r="D4773" s="10" t="s">
        <v>3354</v>
      </c>
      <c r="H4773" s="10" t="s">
        <v>3355</v>
      </c>
      <c r="I4773" t="s">
        <v>6</v>
      </c>
      <c r="Q4773" s="50"/>
      <c r="R4773" s="12"/>
      <c r="S4773" s="12"/>
      <c r="T4773" s="13"/>
      <c r="U4773" s="14"/>
      <c r="V4773" s="14"/>
      <c r="W4773" s="14"/>
      <c r="X4773" s="14"/>
      <c r="Y4773" s="15"/>
      <c r="Z4773" s="14"/>
      <c r="AA4773" s="14"/>
      <c r="AB4773" s="12">
        <v>0.56999999999999995</v>
      </c>
      <c r="AC4773" s="12">
        <v>1</v>
      </c>
      <c r="AD4773" s="12">
        <v>1</v>
      </c>
      <c r="AE4773" s="13" t="s">
        <v>6208</v>
      </c>
      <c r="AF4773" s="14">
        <v>0.93</v>
      </c>
      <c r="AG4773" s="14">
        <v>0.75</v>
      </c>
      <c r="AH4773" s="14">
        <v>1.89</v>
      </c>
      <c r="AI4773" s="14">
        <v>1.89</v>
      </c>
      <c r="AJ4773" s="15" t="s">
        <v>6209</v>
      </c>
      <c r="AK4773" s="14">
        <v>0.65</v>
      </c>
      <c r="AL4773" s="14">
        <v>0.65</v>
      </c>
      <c r="AM4773" s="12"/>
      <c r="AN4773" s="12"/>
      <c r="AO4773" s="12"/>
      <c r="AP4773" s="13"/>
      <c r="AQ4773" s="14"/>
      <c r="AR4773" s="14"/>
      <c r="AS4773" s="14"/>
      <c r="AT4773" s="14"/>
      <c r="AU4773" s="15"/>
      <c r="AV4773" s="14"/>
      <c r="AW4773" s="14"/>
      <c r="AX4773" s="12"/>
      <c r="AY4773" s="12"/>
      <c r="AZ4773" s="12"/>
      <c r="BA4773" s="13"/>
      <c r="BB4773" s="14"/>
      <c r="BC4773" s="14"/>
      <c r="BD4773" s="14"/>
      <c r="BE4773" s="14"/>
      <c r="BF4773" s="15"/>
      <c r="BG4773" s="14"/>
      <c r="BH4773" s="14"/>
      <c r="BI4773" s="12"/>
      <c r="BJ4773" s="12"/>
      <c r="BK4773" s="12"/>
      <c r="BL4773" s="13"/>
      <c r="BM4773" s="14"/>
      <c r="BN4773" s="14"/>
      <c r="BO4773" s="14"/>
      <c r="BP4773" s="14"/>
      <c r="BQ4773" s="15"/>
      <c r="BR4773" s="14"/>
      <c r="BS4773" s="14"/>
      <c r="BT4773" s="50"/>
      <c r="BU4773" s="12"/>
      <c r="BV4773" s="12"/>
      <c r="BW4773" s="13"/>
      <c r="BX4773" s="14"/>
      <c r="BY4773" s="14"/>
      <c r="BZ4773" s="14"/>
      <c r="CA4773" s="14"/>
      <c r="CB4773" s="15"/>
      <c r="CC4773" s="14"/>
      <c r="CD4773" s="14"/>
      <c r="CE4773" s="10" t="s">
        <v>177</v>
      </c>
      <c r="CF4773" s="10" t="s">
        <v>3358</v>
      </c>
      <c r="CG4773" s="10" t="s">
        <v>3359</v>
      </c>
      <c r="CH4773" s="10" t="s">
        <v>44</v>
      </c>
      <c r="CI4773" s="10">
        <v>18407956</v>
      </c>
      <c r="CJ4773" s="10" t="s">
        <v>28</v>
      </c>
      <c r="CK4773" s="10" t="s">
        <v>28</v>
      </c>
      <c r="CL4773" s="10" t="s">
        <v>28</v>
      </c>
      <c r="CM4773" s="10" t="s">
        <v>28</v>
      </c>
      <c r="CN4773" s="10"/>
      <c r="CO4773" s="10"/>
      <c r="CP4773" s="10"/>
      <c r="CQ4773" s="10"/>
      <c r="CR4773" s="10"/>
      <c r="CS4773" s="10"/>
      <c r="CT4773" s="10"/>
      <c r="CU4773" s="10">
        <v>71.333333330000002</v>
      </c>
      <c r="CV4773" s="10">
        <v>1.1944935940000001</v>
      </c>
      <c r="CW4773" s="10" t="s">
        <v>3360</v>
      </c>
    </row>
    <row r="4774" spans="1:101">
      <c r="A4774" t="s">
        <v>3353</v>
      </c>
      <c r="B4774" t="s">
        <v>7578</v>
      </c>
      <c r="D4774" s="10" t="s">
        <v>3354</v>
      </c>
      <c r="H4774" s="10" t="s">
        <v>3355</v>
      </c>
      <c r="I4774" t="s">
        <v>6</v>
      </c>
      <c r="Q4774" s="50"/>
      <c r="R4774" s="12"/>
      <c r="S4774" s="12"/>
      <c r="T4774" s="13"/>
      <c r="U4774" s="14"/>
      <c r="V4774" s="14"/>
      <c r="W4774" s="14"/>
      <c r="X4774" s="14"/>
      <c r="Y4774" s="15"/>
      <c r="Z4774" s="14"/>
      <c r="AA4774" s="14"/>
      <c r="AB4774" s="12">
        <v>1.01</v>
      </c>
      <c r="AC4774" s="12">
        <v>1</v>
      </c>
      <c r="AD4774" s="12">
        <v>1</v>
      </c>
      <c r="AE4774" s="13" t="s">
        <v>24118</v>
      </c>
      <c r="AF4774" s="14">
        <v>0.93</v>
      </c>
      <c r="AG4774" s="14">
        <v>0.95</v>
      </c>
      <c r="AH4774" s="14">
        <v>0.94</v>
      </c>
      <c r="AI4774" s="14">
        <v>0.94</v>
      </c>
      <c r="AJ4774" s="15" t="s">
        <v>24119</v>
      </c>
      <c r="AK4774" s="14">
        <v>0.95</v>
      </c>
      <c r="AL4774" s="14">
        <v>0.95</v>
      </c>
      <c r="AM4774" s="12"/>
      <c r="AN4774" s="12"/>
      <c r="AO4774" s="12"/>
      <c r="AP4774" s="13"/>
      <c r="AQ4774" s="14"/>
      <c r="AR4774" s="14"/>
      <c r="AS4774" s="14"/>
      <c r="AT4774" s="14"/>
      <c r="AU4774" s="15"/>
      <c r="AV4774" s="14"/>
      <c r="AW4774" s="14"/>
      <c r="AX4774" s="12"/>
      <c r="AY4774" s="12"/>
      <c r="AZ4774" s="12"/>
      <c r="BA4774" s="13"/>
      <c r="BB4774" s="14"/>
      <c r="BC4774" s="14"/>
      <c r="BD4774" s="14"/>
      <c r="BE4774" s="14"/>
      <c r="BF4774" s="15"/>
      <c r="BG4774" s="14"/>
      <c r="BH4774" s="14"/>
      <c r="BI4774" s="12"/>
      <c r="BJ4774" s="12"/>
      <c r="BK4774" s="12"/>
      <c r="BL4774" s="13"/>
      <c r="BM4774" s="14"/>
      <c r="BN4774" s="14"/>
      <c r="BO4774" s="14"/>
      <c r="BP4774" s="14"/>
      <c r="BQ4774" s="15"/>
      <c r="BR4774" s="14"/>
      <c r="BS4774" s="14"/>
      <c r="BT4774" s="50"/>
      <c r="BU4774" s="12"/>
      <c r="BV4774" s="12"/>
      <c r="BW4774" s="13"/>
      <c r="BX4774" s="14"/>
      <c r="BY4774" s="14"/>
      <c r="BZ4774" s="14"/>
      <c r="CA4774" s="14"/>
      <c r="CB4774" s="15"/>
      <c r="CC4774" s="14"/>
      <c r="CD4774" s="14"/>
      <c r="CE4774" s="10" t="s">
        <v>177</v>
      </c>
      <c r="CF4774" s="10" t="s">
        <v>3358</v>
      </c>
      <c r="CG4774" s="10" t="s">
        <v>3359</v>
      </c>
      <c r="CH4774" s="10" t="s">
        <v>44</v>
      </c>
      <c r="CI4774" s="10" t="s">
        <v>585</v>
      </c>
      <c r="CJ4774" s="10" t="s">
        <v>28</v>
      </c>
      <c r="CK4774" s="10" t="s">
        <v>28</v>
      </c>
      <c r="CL4774" s="10" t="s">
        <v>28</v>
      </c>
      <c r="CM4774" s="10" t="s">
        <v>28</v>
      </c>
      <c r="CN4774" s="10"/>
      <c r="CO4774" s="10"/>
      <c r="CP4774" s="10"/>
      <c r="CQ4774" s="10"/>
      <c r="CR4774" s="10"/>
      <c r="CS4774" s="10"/>
      <c r="CT4774" s="10"/>
      <c r="CU4774" s="10">
        <v>71.333333330000002</v>
      </c>
      <c r="CV4774" s="10">
        <v>1.1944935940000001</v>
      </c>
      <c r="CW4774" s="10" t="s">
        <v>3360</v>
      </c>
    </row>
    <row r="4775" spans="1:101">
      <c r="A4775" t="s">
        <v>3353</v>
      </c>
      <c r="B4775" t="s">
        <v>7015</v>
      </c>
      <c r="D4775" s="10" t="s">
        <v>3354</v>
      </c>
      <c r="E4775" t="s">
        <v>3</v>
      </c>
      <c r="F4775" t="s">
        <v>4</v>
      </c>
      <c r="H4775" s="10" t="s">
        <v>3355</v>
      </c>
      <c r="I4775" t="s">
        <v>6</v>
      </c>
      <c r="Q4775" s="50"/>
      <c r="R4775" s="12"/>
      <c r="S4775" s="12"/>
      <c r="T4775" s="13"/>
      <c r="U4775" s="14"/>
      <c r="V4775" s="14"/>
      <c r="W4775" s="14"/>
      <c r="X4775" s="14"/>
      <c r="Y4775" s="15"/>
      <c r="Z4775" s="14"/>
      <c r="AA4775" s="14"/>
      <c r="AB4775" s="12"/>
      <c r="AC4775" s="12"/>
      <c r="AD4775" s="12"/>
      <c r="AE4775" s="13"/>
      <c r="AF4775" s="14"/>
      <c r="AG4775" s="14"/>
      <c r="AH4775" s="14"/>
      <c r="AI4775" s="14"/>
      <c r="AJ4775" s="15"/>
      <c r="AK4775" s="14"/>
      <c r="AL4775" s="14"/>
      <c r="AM4775" s="12">
        <v>1.42</v>
      </c>
      <c r="AN4775" s="12">
        <v>1</v>
      </c>
      <c r="AO4775" s="12">
        <v>1</v>
      </c>
      <c r="AP4775" s="13" t="s">
        <v>25203</v>
      </c>
      <c r="AQ4775" s="14">
        <v>1.08</v>
      </c>
      <c r="AR4775" s="14">
        <v>1.04</v>
      </c>
      <c r="AS4775" s="14">
        <v>1.04</v>
      </c>
      <c r="AT4775" s="14">
        <v>1.04</v>
      </c>
      <c r="AU4775" s="15" t="s">
        <v>3357</v>
      </c>
      <c r="AV4775" s="14">
        <v>1.1000000000000001</v>
      </c>
      <c r="AW4775" s="14">
        <v>1.1000000000000001</v>
      </c>
      <c r="AX4775" s="12"/>
      <c r="AY4775" s="12"/>
      <c r="AZ4775" s="12"/>
      <c r="BA4775" s="13"/>
      <c r="BB4775" s="14"/>
      <c r="BC4775" s="14"/>
      <c r="BD4775" s="14"/>
      <c r="BE4775" s="14"/>
      <c r="BF4775" s="15"/>
      <c r="BG4775" s="14"/>
      <c r="BH4775" s="14"/>
      <c r="BI4775" s="12"/>
      <c r="BJ4775" s="12"/>
      <c r="BK4775" s="12"/>
      <c r="BL4775" s="13"/>
      <c r="BM4775" s="14"/>
      <c r="BN4775" s="14"/>
      <c r="BO4775" s="14"/>
      <c r="BP4775" s="14"/>
      <c r="BQ4775" s="15"/>
      <c r="BR4775" s="14"/>
      <c r="BS4775" s="14"/>
      <c r="BT4775" s="50"/>
      <c r="BU4775" s="12"/>
      <c r="BV4775" s="12"/>
      <c r="BW4775" s="13"/>
      <c r="BX4775" s="14"/>
      <c r="BY4775" s="14"/>
      <c r="BZ4775" s="14"/>
      <c r="CA4775" s="14"/>
      <c r="CB4775" s="15"/>
      <c r="CC4775" s="14"/>
      <c r="CD4775" s="14"/>
      <c r="CE4775" s="10" t="s">
        <v>177</v>
      </c>
      <c r="CF4775" s="10" t="s">
        <v>3358</v>
      </c>
      <c r="CG4775" s="10" t="s">
        <v>3359</v>
      </c>
      <c r="CH4775" s="10" t="s">
        <v>44</v>
      </c>
      <c r="CI4775" s="10">
        <v>18407956</v>
      </c>
      <c r="CJ4775" s="10" t="s">
        <v>28</v>
      </c>
      <c r="CK4775" s="10" t="s">
        <v>28</v>
      </c>
      <c r="CL4775" s="10" t="s">
        <v>28</v>
      </c>
      <c r="CM4775" s="10" t="s">
        <v>28</v>
      </c>
      <c r="CN4775" s="10"/>
      <c r="CO4775" s="10"/>
      <c r="CP4775" s="10"/>
      <c r="CQ4775" s="10"/>
      <c r="CR4775" s="10"/>
      <c r="CS4775" s="10"/>
      <c r="CT4775" s="10"/>
      <c r="CU4775" s="10">
        <v>71.333333330000002</v>
      </c>
      <c r="CV4775" s="10">
        <v>1.1944935940000001</v>
      </c>
      <c r="CW4775" s="10" t="s">
        <v>3360</v>
      </c>
    </row>
    <row r="4776" spans="1:101">
      <c r="A4776" t="s">
        <v>3353</v>
      </c>
      <c r="B4776" t="s">
        <v>1094</v>
      </c>
      <c r="D4776" s="10" t="s">
        <v>3354</v>
      </c>
      <c r="F4776" t="s">
        <v>146</v>
      </c>
      <c r="H4776" s="10" t="s">
        <v>3355</v>
      </c>
      <c r="I4776" t="s">
        <v>174</v>
      </c>
      <c r="Q4776" s="50"/>
      <c r="R4776" s="12"/>
      <c r="S4776" s="12"/>
      <c r="T4776" s="13"/>
      <c r="U4776" s="14"/>
      <c r="V4776" s="14"/>
      <c r="W4776" s="14"/>
      <c r="X4776" s="14"/>
      <c r="Y4776" s="15"/>
      <c r="Z4776" s="14"/>
      <c r="AA4776" s="14"/>
      <c r="AB4776" s="12"/>
      <c r="AC4776" s="12"/>
      <c r="AD4776" s="12"/>
      <c r="AE4776" s="13"/>
      <c r="AF4776" s="14"/>
      <c r="AG4776" s="14"/>
      <c r="AH4776" s="14"/>
      <c r="AI4776" s="14"/>
      <c r="AJ4776" s="15"/>
      <c r="AK4776" s="14"/>
      <c r="AL4776" s="14"/>
      <c r="AM4776" s="12"/>
      <c r="AN4776" s="12"/>
      <c r="AO4776" s="12"/>
      <c r="AP4776" s="13"/>
      <c r="AQ4776" s="14"/>
      <c r="AR4776" s="14"/>
      <c r="AS4776" s="14"/>
      <c r="AT4776" s="14"/>
      <c r="AU4776" s="15"/>
      <c r="AV4776" s="14"/>
      <c r="AW4776" s="14"/>
      <c r="AX4776" s="12"/>
      <c r="AY4776" s="12"/>
      <c r="AZ4776" s="12"/>
      <c r="BA4776" s="13"/>
      <c r="BB4776" s="14"/>
      <c r="BC4776" s="14"/>
      <c r="BD4776" s="14"/>
      <c r="BE4776" s="14"/>
      <c r="BF4776" s="15"/>
      <c r="BG4776" s="14"/>
      <c r="BH4776" s="14"/>
      <c r="BI4776" s="12">
        <v>1.1100000000000001</v>
      </c>
      <c r="BJ4776" s="12">
        <v>1</v>
      </c>
      <c r="BK4776" s="12">
        <v>1</v>
      </c>
      <c r="BL4776" s="13" t="s">
        <v>26859</v>
      </c>
      <c r="BM4776" s="14">
        <v>1.19</v>
      </c>
      <c r="BN4776" s="14">
        <v>1.1399999999999999</v>
      </c>
      <c r="BO4776" s="14"/>
      <c r="BP4776" s="14"/>
      <c r="BQ4776" s="15"/>
      <c r="BR4776" s="14">
        <v>1.19</v>
      </c>
      <c r="BS4776" s="14">
        <v>1.1100000000000001</v>
      </c>
      <c r="BT4776" s="50"/>
      <c r="BU4776" s="12"/>
      <c r="BV4776" s="12"/>
      <c r="BW4776" s="13"/>
      <c r="BX4776" s="14"/>
      <c r="BY4776" s="14"/>
      <c r="BZ4776" s="14"/>
      <c r="CA4776" s="14"/>
      <c r="CB4776" s="15"/>
      <c r="CC4776" s="14"/>
      <c r="CD4776" s="14"/>
      <c r="CE4776" s="10" t="s">
        <v>177</v>
      </c>
      <c r="CF4776" s="10" t="s">
        <v>3358</v>
      </c>
      <c r="CG4776" s="10" t="s">
        <v>3359</v>
      </c>
      <c r="CH4776" s="10"/>
      <c r="CI4776" s="10"/>
      <c r="CJ4776" s="10"/>
      <c r="CK4776" s="10"/>
      <c r="CL4776" s="10"/>
      <c r="CM4776" s="10"/>
      <c r="CN4776" s="10"/>
      <c r="CO4776" s="10"/>
      <c r="CP4776" s="10"/>
      <c r="CQ4776" s="10"/>
      <c r="CR4776" s="10"/>
      <c r="CS4776" s="10"/>
      <c r="CT4776" s="10"/>
      <c r="CU4776" s="10">
        <v>71.333333330000002</v>
      </c>
      <c r="CV4776" s="10">
        <v>1.1944935940000001</v>
      </c>
      <c r="CW4776" s="10" t="s">
        <v>3360</v>
      </c>
    </row>
    <row r="4777" spans="1:101">
      <c r="A4777" t="s">
        <v>3353</v>
      </c>
      <c r="B4777" t="s">
        <v>9883</v>
      </c>
      <c r="D4777" s="10" t="s">
        <v>3354</v>
      </c>
      <c r="E4777" t="s">
        <v>3</v>
      </c>
      <c r="F4777" t="s">
        <v>4</v>
      </c>
      <c r="H4777" s="10" t="s">
        <v>3355</v>
      </c>
      <c r="I4777" t="s">
        <v>6</v>
      </c>
      <c r="Q4777" s="50"/>
      <c r="R4777" s="12"/>
      <c r="S4777" s="12"/>
      <c r="T4777" s="13"/>
      <c r="U4777" s="14"/>
      <c r="V4777" s="14"/>
      <c r="W4777" s="14"/>
      <c r="X4777" s="14"/>
      <c r="Y4777" s="15"/>
      <c r="Z4777" s="14"/>
      <c r="AA4777" s="14"/>
      <c r="AB4777" s="12"/>
      <c r="AC4777" s="12"/>
      <c r="AD4777" s="12"/>
      <c r="AE4777" s="13"/>
      <c r="AF4777" s="14"/>
      <c r="AG4777" s="14"/>
      <c r="AH4777" s="14"/>
      <c r="AI4777" s="14"/>
      <c r="AJ4777" s="15"/>
      <c r="AK4777" s="14"/>
      <c r="AL4777" s="14"/>
      <c r="AM4777" s="12">
        <v>1</v>
      </c>
      <c r="AN4777" s="12">
        <v>1</v>
      </c>
      <c r="AO4777" s="12">
        <v>1</v>
      </c>
      <c r="AP4777" s="13" t="s">
        <v>38141</v>
      </c>
      <c r="AQ4777" s="14">
        <v>1.1399999999999999</v>
      </c>
      <c r="AR4777" s="14">
        <v>1.0900000000000001</v>
      </c>
      <c r="AS4777" s="14">
        <v>1.21</v>
      </c>
      <c r="AT4777" s="14">
        <v>1.21</v>
      </c>
      <c r="AU4777" s="15" t="s">
        <v>38142</v>
      </c>
      <c r="AV4777" s="14">
        <v>1.07</v>
      </c>
      <c r="AW4777" s="14">
        <v>1.06</v>
      </c>
      <c r="AX4777" s="12"/>
      <c r="AY4777" s="12"/>
      <c r="AZ4777" s="12"/>
      <c r="BA4777" s="13"/>
      <c r="BB4777" s="14"/>
      <c r="BC4777" s="14"/>
      <c r="BD4777" s="14"/>
      <c r="BE4777" s="14"/>
      <c r="BF4777" s="15"/>
      <c r="BG4777" s="14"/>
      <c r="BH4777" s="14"/>
      <c r="BI4777" s="12">
        <v>0.98</v>
      </c>
      <c r="BJ4777" s="12">
        <v>1</v>
      </c>
      <c r="BK4777" s="12">
        <v>1</v>
      </c>
      <c r="BL4777" s="13" t="s">
        <v>38143</v>
      </c>
      <c r="BM4777" s="14">
        <v>1.19</v>
      </c>
      <c r="BN4777" s="14">
        <v>1.1399999999999999</v>
      </c>
      <c r="BO4777" s="14"/>
      <c r="BP4777" s="14"/>
      <c r="BQ4777" s="15"/>
      <c r="BR4777" s="14">
        <v>1.19</v>
      </c>
      <c r="BS4777" s="14">
        <v>1.1100000000000001</v>
      </c>
      <c r="BT4777" s="50">
        <v>0.89</v>
      </c>
      <c r="BU4777" s="12">
        <v>1.1200000000000001</v>
      </c>
      <c r="BV4777" s="12">
        <v>1</v>
      </c>
      <c r="BW4777" s="13" t="s">
        <v>38144</v>
      </c>
      <c r="BX4777" s="14">
        <v>1</v>
      </c>
      <c r="BY4777" s="14">
        <v>0.98</v>
      </c>
      <c r="BZ4777" s="14"/>
      <c r="CA4777" s="14"/>
      <c r="CB4777" s="15"/>
      <c r="CC4777" s="14">
        <v>0.99</v>
      </c>
      <c r="CD4777" s="14">
        <v>0.97</v>
      </c>
      <c r="CE4777" s="10" t="s">
        <v>177</v>
      </c>
      <c r="CF4777" s="10" t="s">
        <v>3358</v>
      </c>
      <c r="CG4777" s="10" t="s">
        <v>3359</v>
      </c>
      <c r="CH4777" s="10"/>
      <c r="CI4777" s="10"/>
      <c r="CJ4777" s="10"/>
      <c r="CK4777" s="10"/>
      <c r="CL4777" s="10"/>
      <c r="CM4777" s="10"/>
      <c r="CN4777" s="10"/>
      <c r="CO4777" s="10"/>
      <c r="CP4777" s="10"/>
      <c r="CQ4777" s="10"/>
      <c r="CR4777" s="10"/>
      <c r="CS4777" s="10"/>
      <c r="CT4777" s="10"/>
      <c r="CU4777" s="10">
        <v>71.333333330000002</v>
      </c>
      <c r="CV4777" s="10">
        <v>1.1944935940000001</v>
      </c>
      <c r="CW4777" s="10" t="s">
        <v>3360</v>
      </c>
    </row>
    <row r="4778" spans="1:101">
      <c r="A4778" t="s">
        <v>3353</v>
      </c>
      <c r="B4778" t="s">
        <v>5780</v>
      </c>
      <c r="D4778" s="10" t="s">
        <v>3354</v>
      </c>
      <c r="F4778" t="s">
        <v>15</v>
      </c>
      <c r="H4778" s="10" t="s">
        <v>3355</v>
      </c>
      <c r="I4778" t="s">
        <v>17</v>
      </c>
      <c r="Q4778" s="50">
        <v>0.99</v>
      </c>
      <c r="R4778" s="12">
        <v>1</v>
      </c>
      <c r="S4778" s="12">
        <v>1</v>
      </c>
      <c r="T4778" s="13" t="s">
        <v>41416</v>
      </c>
      <c r="U4778" s="14">
        <v>1.08</v>
      </c>
      <c r="V4778" s="14">
        <v>1.06</v>
      </c>
      <c r="W4778" s="14">
        <v>1.04</v>
      </c>
      <c r="X4778" s="14">
        <v>1.06</v>
      </c>
      <c r="Y4778" s="15" t="s">
        <v>41417</v>
      </c>
      <c r="Z4778" s="14">
        <v>1.08</v>
      </c>
      <c r="AA4778" s="14">
        <v>1.08</v>
      </c>
      <c r="AB4778" s="12"/>
      <c r="AC4778" s="12"/>
      <c r="AD4778" s="12"/>
      <c r="AE4778" s="13"/>
      <c r="AF4778" s="14"/>
      <c r="AG4778" s="14"/>
      <c r="AH4778" s="14"/>
      <c r="AI4778" s="14"/>
      <c r="AJ4778" s="15"/>
      <c r="AK4778" s="14"/>
      <c r="AL4778" s="14"/>
      <c r="AM4778" s="12"/>
      <c r="AN4778" s="12"/>
      <c r="AO4778" s="12"/>
      <c r="AP4778" s="13"/>
      <c r="AQ4778" s="14"/>
      <c r="AR4778" s="14"/>
      <c r="AS4778" s="14"/>
      <c r="AT4778" s="14"/>
      <c r="AU4778" s="15"/>
      <c r="AV4778" s="14"/>
      <c r="AW4778" s="14"/>
      <c r="AX4778" s="12"/>
      <c r="AY4778" s="12"/>
      <c r="AZ4778" s="12"/>
      <c r="BA4778" s="13"/>
      <c r="BB4778" s="14"/>
      <c r="BC4778" s="14"/>
      <c r="BD4778" s="14"/>
      <c r="BE4778" s="14"/>
      <c r="BF4778" s="15"/>
      <c r="BG4778" s="14"/>
      <c r="BH4778" s="14"/>
      <c r="BI4778" s="12"/>
      <c r="BJ4778" s="12"/>
      <c r="BK4778" s="12"/>
      <c r="BL4778" s="13"/>
      <c r="BM4778" s="14"/>
      <c r="BN4778" s="14"/>
      <c r="BO4778" s="14"/>
      <c r="BP4778" s="14"/>
      <c r="BQ4778" s="15"/>
      <c r="BR4778" s="14"/>
      <c r="BS4778" s="14"/>
      <c r="BT4778" s="50">
        <v>1.05</v>
      </c>
      <c r="BU4778" s="12">
        <v>1</v>
      </c>
      <c r="BV4778" s="12">
        <v>1</v>
      </c>
      <c r="BW4778" s="13" t="s">
        <v>41418</v>
      </c>
      <c r="BX4778" s="14">
        <v>1.1100000000000001</v>
      </c>
      <c r="BY4778" s="14">
        <v>1.08</v>
      </c>
      <c r="BZ4778" s="14"/>
      <c r="CA4778" s="14"/>
      <c r="CB4778" s="15"/>
      <c r="CC4778" s="14">
        <v>1.08</v>
      </c>
      <c r="CD4778" s="14">
        <v>1.05</v>
      </c>
      <c r="CE4778" s="10" t="s">
        <v>177</v>
      </c>
      <c r="CF4778" s="10" t="s">
        <v>3358</v>
      </c>
      <c r="CG4778" s="10" t="s">
        <v>3359</v>
      </c>
      <c r="CH4778" s="10" t="s">
        <v>44</v>
      </c>
      <c r="CI4778" s="10" t="s">
        <v>11026</v>
      </c>
      <c r="CJ4778" s="10" t="s">
        <v>28</v>
      </c>
      <c r="CK4778" s="10" t="s">
        <v>28</v>
      </c>
      <c r="CL4778" s="10" t="s">
        <v>28</v>
      </c>
      <c r="CM4778" s="10" t="s">
        <v>28</v>
      </c>
      <c r="CN4778" s="10" t="s">
        <v>41419</v>
      </c>
      <c r="CO4778" s="10"/>
      <c r="CP4778" s="10"/>
      <c r="CQ4778" s="10"/>
      <c r="CR4778" s="10"/>
      <c r="CS4778" s="10"/>
      <c r="CT4778" s="10"/>
      <c r="CU4778" s="10">
        <v>71.333333330000002</v>
      </c>
      <c r="CV4778" s="10">
        <v>1.1944935940000001</v>
      </c>
      <c r="CW4778" s="10" t="s">
        <v>3360</v>
      </c>
    </row>
    <row r="4779" spans="1:101">
      <c r="A4779" t="s">
        <v>3353</v>
      </c>
      <c r="B4779" t="s">
        <v>40429</v>
      </c>
      <c r="D4779" s="10" t="s">
        <v>3354</v>
      </c>
      <c r="H4779" s="10" t="s">
        <v>3355</v>
      </c>
      <c r="I4779" t="s">
        <v>6</v>
      </c>
      <c r="Q4779" s="50"/>
      <c r="R4779" s="12"/>
      <c r="S4779" s="12"/>
      <c r="T4779" s="13"/>
      <c r="U4779" s="14"/>
      <c r="V4779" s="14"/>
      <c r="W4779" s="14"/>
      <c r="X4779" s="14"/>
      <c r="Y4779" s="15"/>
      <c r="Z4779" s="14"/>
      <c r="AA4779" s="14"/>
      <c r="AB4779" s="12">
        <v>0.75</v>
      </c>
      <c r="AC4779" s="12">
        <v>1</v>
      </c>
      <c r="AD4779" s="12">
        <v>1</v>
      </c>
      <c r="AE4779" s="13" t="s">
        <v>45878</v>
      </c>
      <c r="AF4779" s="14">
        <v>0.93</v>
      </c>
      <c r="AG4779" s="14">
        <v>0.75</v>
      </c>
      <c r="AH4779" s="14">
        <v>1.89</v>
      </c>
      <c r="AI4779" s="14">
        <v>1.89</v>
      </c>
      <c r="AJ4779" s="15" t="s">
        <v>6209</v>
      </c>
      <c r="AK4779" s="14">
        <v>0.65</v>
      </c>
      <c r="AL4779" s="14">
        <v>0.65</v>
      </c>
      <c r="AM4779" s="12"/>
      <c r="AN4779" s="12"/>
      <c r="AO4779" s="12"/>
      <c r="AP4779" s="13"/>
      <c r="AQ4779" s="14"/>
      <c r="AR4779" s="14"/>
      <c r="AS4779" s="14"/>
      <c r="AT4779" s="14"/>
      <c r="AU4779" s="15"/>
      <c r="AV4779" s="14"/>
      <c r="AW4779" s="14"/>
      <c r="AX4779" s="12"/>
      <c r="AY4779" s="12"/>
      <c r="AZ4779" s="12"/>
      <c r="BA4779" s="13"/>
      <c r="BB4779" s="14"/>
      <c r="BC4779" s="14"/>
      <c r="BD4779" s="14"/>
      <c r="BE4779" s="14"/>
      <c r="BF4779" s="15"/>
      <c r="BG4779" s="14"/>
      <c r="BH4779" s="14"/>
      <c r="BI4779" s="12">
        <v>1.08</v>
      </c>
      <c r="BJ4779" s="12">
        <v>1</v>
      </c>
      <c r="BK4779" s="12">
        <v>1</v>
      </c>
      <c r="BL4779" s="13" t="s">
        <v>45879</v>
      </c>
      <c r="BM4779" s="14">
        <v>1.19</v>
      </c>
      <c r="BN4779" s="14">
        <v>1.1399999999999999</v>
      </c>
      <c r="BO4779" s="14"/>
      <c r="BP4779" s="14"/>
      <c r="BQ4779" s="15"/>
      <c r="BR4779" s="14">
        <v>1.19</v>
      </c>
      <c r="BS4779" s="14">
        <v>1.1100000000000001</v>
      </c>
      <c r="BT4779" s="50"/>
      <c r="BU4779" s="12"/>
      <c r="BV4779" s="12"/>
      <c r="BW4779" s="13"/>
      <c r="BX4779" s="14"/>
      <c r="BY4779" s="14"/>
      <c r="BZ4779" s="14"/>
      <c r="CA4779" s="14"/>
      <c r="CB4779" s="15"/>
      <c r="CC4779" s="14"/>
      <c r="CD4779" s="14"/>
      <c r="CE4779" s="10" t="s">
        <v>177</v>
      </c>
      <c r="CF4779" s="10" t="s">
        <v>3358</v>
      </c>
      <c r="CG4779" s="10" t="s">
        <v>3359</v>
      </c>
      <c r="CH4779" s="10" t="s">
        <v>44</v>
      </c>
      <c r="CI4779" s="10">
        <v>18407956</v>
      </c>
      <c r="CJ4779" s="10" t="s">
        <v>28</v>
      </c>
      <c r="CK4779" s="10" t="s">
        <v>28</v>
      </c>
      <c r="CL4779" s="10" t="s">
        <v>28</v>
      </c>
      <c r="CM4779" s="10" t="s">
        <v>28</v>
      </c>
      <c r="CN4779" s="10"/>
      <c r="CO4779" s="10"/>
      <c r="CP4779" s="10"/>
      <c r="CQ4779" s="10"/>
      <c r="CR4779" s="10"/>
      <c r="CS4779" s="10"/>
      <c r="CT4779" s="10"/>
      <c r="CU4779" s="10">
        <v>71.333333330000002</v>
      </c>
      <c r="CV4779" s="10">
        <v>1.1944935940000001</v>
      </c>
      <c r="CW4779" s="10" t="s">
        <v>3360</v>
      </c>
    </row>
    <row r="4780" spans="1:101">
      <c r="A4780" t="s">
        <v>3353</v>
      </c>
      <c r="B4780" t="s">
        <v>1857</v>
      </c>
      <c r="D4780" s="10" t="s">
        <v>3354</v>
      </c>
      <c r="E4780" t="s">
        <v>3</v>
      </c>
      <c r="H4780" s="10" t="s">
        <v>3355</v>
      </c>
      <c r="I4780" t="s">
        <v>174</v>
      </c>
      <c r="Q4780" s="50"/>
      <c r="R4780" s="12"/>
      <c r="S4780" s="12"/>
      <c r="T4780" s="13"/>
      <c r="U4780" s="14"/>
      <c r="V4780" s="14"/>
      <c r="W4780" s="14"/>
      <c r="X4780" s="14"/>
      <c r="Y4780" s="15"/>
      <c r="Z4780" s="14"/>
      <c r="AA4780" s="14"/>
      <c r="AB4780" s="12"/>
      <c r="AC4780" s="12"/>
      <c r="AD4780" s="12"/>
      <c r="AE4780" s="13"/>
      <c r="AF4780" s="14"/>
      <c r="AG4780" s="14"/>
      <c r="AH4780" s="14"/>
      <c r="AI4780" s="14"/>
      <c r="AJ4780" s="15"/>
      <c r="AK4780" s="14"/>
      <c r="AL4780" s="14"/>
      <c r="AM4780" s="12"/>
      <c r="AN4780" s="12"/>
      <c r="AO4780" s="12"/>
      <c r="AP4780" s="13"/>
      <c r="AQ4780" s="14"/>
      <c r="AR4780" s="14"/>
      <c r="AS4780" s="14"/>
      <c r="AT4780" s="14"/>
      <c r="AU4780" s="15"/>
      <c r="AV4780" s="14"/>
      <c r="AW4780" s="14"/>
      <c r="AX4780" s="12"/>
      <c r="AY4780" s="12"/>
      <c r="AZ4780" s="12"/>
      <c r="BA4780" s="13"/>
      <c r="BB4780" s="14"/>
      <c r="BC4780" s="14"/>
      <c r="BD4780" s="14"/>
      <c r="BE4780" s="14"/>
      <c r="BF4780" s="15"/>
      <c r="BG4780" s="14"/>
      <c r="BH4780" s="14"/>
      <c r="BI4780" s="12">
        <v>1.28</v>
      </c>
      <c r="BJ4780" s="12">
        <v>1</v>
      </c>
      <c r="BK4780" s="12">
        <v>1</v>
      </c>
      <c r="BL4780" s="13" t="s">
        <v>48644</v>
      </c>
      <c r="BM4780" s="14">
        <v>1.19</v>
      </c>
      <c r="BN4780" s="14">
        <v>1.1399999999999999</v>
      </c>
      <c r="BO4780" s="14"/>
      <c r="BP4780" s="14"/>
      <c r="BQ4780" s="15"/>
      <c r="BR4780" s="14">
        <v>1.19</v>
      </c>
      <c r="BS4780" s="14">
        <v>1.1100000000000001</v>
      </c>
      <c r="BT4780" s="50"/>
      <c r="BU4780" s="12"/>
      <c r="BV4780" s="12"/>
      <c r="BW4780" s="13"/>
      <c r="BX4780" s="14"/>
      <c r="BY4780" s="14"/>
      <c r="BZ4780" s="14"/>
      <c r="CA4780" s="14"/>
      <c r="CB4780" s="15"/>
      <c r="CC4780" s="14"/>
      <c r="CD4780" s="14"/>
      <c r="CE4780" s="10" t="s">
        <v>177</v>
      </c>
      <c r="CF4780" s="10" t="s">
        <v>3358</v>
      </c>
      <c r="CG4780" s="10" t="s">
        <v>3359</v>
      </c>
      <c r="CH4780" s="10"/>
      <c r="CI4780" s="10"/>
      <c r="CJ4780" s="10"/>
      <c r="CK4780" s="10"/>
      <c r="CL4780" s="10"/>
      <c r="CM4780" s="10"/>
      <c r="CN4780" s="10"/>
      <c r="CO4780" s="10"/>
      <c r="CP4780" s="10"/>
      <c r="CQ4780" s="10"/>
      <c r="CR4780" s="10"/>
      <c r="CS4780" s="10"/>
      <c r="CT4780" s="10"/>
      <c r="CU4780" s="10">
        <v>71.333333330000002</v>
      </c>
      <c r="CV4780" s="10">
        <v>1.1944935940000001</v>
      </c>
      <c r="CW4780" s="10" t="s">
        <v>3360</v>
      </c>
    </row>
    <row r="4781" spans="1:101">
      <c r="A4781" t="s">
        <v>3353</v>
      </c>
      <c r="B4781" t="s">
        <v>3420</v>
      </c>
      <c r="D4781" s="10" t="s">
        <v>3354</v>
      </c>
      <c r="H4781" s="10" t="s">
        <v>3355</v>
      </c>
      <c r="I4781" t="s">
        <v>6</v>
      </c>
      <c r="J4781" s="11">
        <v>1.4954000000000001</v>
      </c>
      <c r="K4781" s="11">
        <v>1.3575999999999999</v>
      </c>
      <c r="L4781" s="11" t="s">
        <v>198</v>
      </c>
      <c r="Q4781" s="50"/>
      <c r="R4781" s="12"/>
      <c r="S4781" s="12"/>
      <c r="T4781" s="13"/>
      <c r="U4781" s="14"/>
      <c r="V4781" s="14"/>
      <c r="W4781" s="14"/>
      <c r="X4781" s="14"/>
      <c r="Y4781" s="15"/>
      <c r="Z4781" s="14"/>
      <c r="AA4781" s="14"/>
      <c r="AB4781" s="12"/>
      <c r="AC4781" s="12"/>
      <c r="AD4781" s="12"/>
      <c r="AE4781" s="13"/>
      <c r="AF4781" s="14"/>
      <c r="AG4781" s="14"/>
      <c r="AH4781" s="14"/>
      <c r="AI4781" s="14"/>
      <c r="AJ4781" s="15"/>
      <c r="AK4781" s="14"/>
      <c r="AL4781" s="14"/>
      <c r="AM4781" s="12">
        <v>1.18</v>
      </c>
      <c r="AN4781" s="12">
        <v>1</v>
      </c>
      <c r="AO4781" s="12">
        <v>2</v>
      </c>
      <c r="AP4781" s="13" t="s">
        <v>56189</v>
      </c>
      <c r="AQ4781" s="14">
        <v>1.1399999999999999</v>
      </c>
      <c r="AR4781" s="14">
        <v>1.0900000000000001</v>
      </c>
      <c r="AS4781" s="14">
        <v>1.21</v>
      </c>
      <c r="AT4781" s="14">
        <v>1.21</v>
      </c>
      <c r="AU4781" s="15" t="s">
        <v>38142</v>
      </c>
      <c r="AV4781" s="14">
        <v>1.07</v>
      </c>
      <c r="AW4781" s="14">
        <v>1.06</v>
      </c>
      <c r="AX4781" s="12">
        <v>0.91</v>
      </c>
      <c r="AY4781" s="12">
        <v>1</v>
      </c>
      <c r="AZ4781" s="12">
        <v>1</v>
      </c>
      <c r="BA4781" s="13" t="s">
        <v>56190</v>
      </c>
      <c r="BB4781" s="14">
        <v>0.91</v>
      </c>
      <c r="BC4781" s="14">
        <v>0.91</v>
      </c>
      <c r="BD4781" s="14"/>
      <c r="BE4781" s="14"/>
      <c r="BF4781" s="15"/>
      <c r="BG4781" s="14">
        <v>0.91</v>
      </c>
      <c r="BH4781" s="14">
        <v>0.91</v>
      </c>
      <c r="BI4781" s="12">
        <v>1.18</v>
      </c>
      <c r="BJ4781" s="12">
        <v>1</v>
      </c>
      <c r="BK4781" s="12">
        <v>1</v>
      </c>
      <c r="BL4781" s="13" t="s">
        <v>56191</v>
      </c>
      <c r="BM4781" s="14">
        <v>1.19</v>
      </c>
      <c r="BN4781" s="14">
        <v>1.1399999999999999</v>
      </c>
      <c r="BO4781" s="14"/>
      <c r="BP4781" s="14"/>
      <c r="BQ4781" s="15"/>
      <c r="BR4781" s="14">
        <v>1.19</v>
      </c>
      <c r="BS4781" s="14">
        <v>1.1100000000000001</v>
      </c>
      <c r="BT4781" s="50"/>
      <c r="BU4781" s="12"/>
      <c r="BV4781" s="12"/>
      <c r="BW4781" s="13"/>
      <c r="BX4781" s="14"/>
      <c r="BY4781" s="14"/>
      <c r="BZ4781" s="14"/>
      <c r="CA4781" s="14"/>
      <c r="CB4781" s="15"/>
      <c r="CC4781" s="14"/>
      <c r="CD4781" s="14"/>
      <c r="CE4781" s="10" t="s">
        <v>177</v>
      </c>
      <c r="CF4781" s="10" t="s">
        <v>3358</v>
      </c>
      <c r="CG4781" s="10" t="s">
        <v>3359</v>
      </c>
      <c r="CH4781" s="10" t="s">
        <v>44</v>
      </c>
      <c r="CI4781" s="10" t="s">
        <v>3960</v>
      </c>
      <c r="CJ4781" s="10" t="s">
        <v>28</v>
      </c>
      <c r="CK4781" s="10" t="s">
        <v>28</v>
      </c>
      <c r="CL4781" s="10" t="s">
        <v>28</v>
      </c>
      <c r="CM4781" s="10" t="s">
        <v>28</v>
      </c>
      <c r="CN4781" s="10" t="s">
        <v>56192</v>
      </c>
      <c r="CO4781" s="10"/>
      <c r="CP4781" s="10"/>
      <c r="CQ4781" s="10"/>
      <c r="CR4781" s="10"/>
      <c r="CS4781" s="10"/>
      <c r="CT4781" s="10"/>
      <c r="CU4781" s="10">
        <v>71.333333330000002</v>
      </c>
      <c r="CV4781" s="10">
        <v>1.1944935940000001</v>
      </c>
      <c r="CW4781" s="10" t="s">
        <v>3360</v>
      </c>
    </row>
    <row r="4782" spans="1:101">
      <c r="A4782" t="s">
        <v>3353</v>
      </c>
      <c r="B4782" t="s">
        <v>26668</v>
      </c>
      <c r="D4782" s="10" t="s">
        <v>3354</v>
      </c>
      <c r="E4782" t="s">
        <v>3</v>
      </c>
      <c r="F4782" t="s">
        <v>4</v>
      </c>
      <c r="H4782" s="10" t="s">
        <v>3355</v>
      </c>
      <c r="I4782" t="s">
        <v>463</v>
      </c>
      <c r="Q4782" s="50"/>
      <c r="R4782" s="12"/>
      <c r="S4782" s="12"/>
      <c r="T4782" s="13"/>
      <c r="U4782" s="14"/>
      <c r="V4782" s="14"/>
      <c r="W4782" s="14"/>
      <c r="X4782" s="14"/>
      <c r="Y4782" s="15"/>
      <c r="Z4782" s="14"/>
      <c r="AA4782" s="14"/>
      <c r="AB4782" s="12"/>
      <c r="AC4782" s="12"/>
      <c r="AD4782" s="12"/>
      <c r="AE4782" s="13"/>
      <c r="AF4782" s="14"/>
      <c r="AG4782" s="14"/>
      <c r="AH4782" s="14"/>
      <c r="AI4782" s="14"/>
      <c r="AJ4782" s="15"/>
      <c r="AK4782" s="14"/>
      <c r="AL4782" s="14"/>
      <c r="AM4782" s="12"/>
      <c r="AN4782" s="12"/>
      <c r="AO4782" s="12"/>
      <c r="AP4782" s="13"/>
      <c r="AQ4782" s="14"/>
      <c r="AR4782" s="14"/>
      <c r="AS4782" s="14"/>
      <c r="AT4782" s="14"/>
      <c r="AU4782" s="15"/>
      <c r="AV4782" s="14"/>
      <c r="AW4782" s="14"/>
      <c r="AX4782" s="12"/>
      <c r="AY4782" s="12"/>
      <c r="AZ4782" s="12"/>
      <c r="BA4782" s="13"/>
      <c r="BB4782" s="14"/>
      <c r="BC4782" s="14"/>
      <c r="BD4782" s="14"/>
      <c r="BE4782" s="14"/>
      <c r="BF4782" s="15"/>
      <c r="BG4782" s="14"/>
      <c r="BH4782" s="14"/>
      <c r="BI4782" s="12">
        <v>0.88</v>
      </c>
      <c r="BJ4782" s="12">
        <v>1</v>
      </c>
      <c r="BK4782" s="12">
        <v>1</v>
      </c>
      <c r="BL4782" s="13" t="s">
        <v>59088</v>
      </c>
      <c r="BM4782" s="14">
        <v>1.19</v>
      </c>
      <c r="BN4782" s="14">
        <v>1.1399999999999999</v>
      </c>
      <c r="BO4782" s="14"/>
      <c r="BP4782" s="14"/>
      <c r="BQ4782" s="15"/>
      <c r="BR4782" s="14">
        <v>1.19</v>
      </c>
      <c r="BS4782" s="14">
        <v>1.1100000000000001</v>
      </c>
      <c r="BT4782" s="50">
        <v>1.1000000000000001</v>
      </c>
      <c r="BU4782" s="12">
        <v>1.1100000000000001</v>
      </c>
      <c r="BV4782" s="12">
        <v>1</v>
      </c>
      <c r="BW4782" s="13" t="s">
        <v>59089</v>
      </c>
      <c r="BX4782" s="14">
        <v>1</v>
      </c>
      <c r="BY4782" s="14">
        <v>0.98</v>
      </c>
      <c r="BZ4782" s="14"/>
      <c r="CA4782" s="14"/>
      <c r="CB4782" s="15"/>
      <c r="CC4782" s="14">
        <v>0.99</v>
      </c>
      <c r="CD4782" s="14">
        <v>0.97</v>
      </c>
      <c r="CE4782" s="10" t="s">
        <v>177</v>
      </c>
      <c r="CF4782" s="10" t="s">
        <v>3358</v>
      </c>
      <c r="CG4782" s="10" t="s">
        <v>3359</v>
      </c>
      <c r="CH4782" s="10" t="s">
        <v>44</v>
      </c>
      <c r="CI4782" s="10" t="s">
        <v>552</v>
      </c>
      <c r="CJ4782" s="10" t="s">
        <v>28</v>
      </c>
      <c r="CK4782" s="10" t="s">
        <v>28</v>
      </c>
      <c r="CL4782" s="10" t="s">
        <v>28</v>
      </c>
      <c r="CM4782" s="10" t="s">
        <v>28</v>
      </c>
      <c r="CN4782" s="10"/>
      <c r="CO4782" s="10"/>
      <c r="CP4782" s="10"/>
      <c r="CQ4782" s="10"/>
      <c r="CR4782" s="10"/>
      <c r="CS4782" s="10"/>
      <c r="CT4782" s="10"/>
      <c r="CU4782" s="10">
        <v>71.333333330000002</v>
      </c>
      <c r="CV4782" s="10">
        <v>1.1944935940000001</v>
      </c>
      <c r="CW4782" s="10" t="s">
        <v>3360</v>
      </c>
    </row>
    <row r="4783" spans="1:101">
      <c r="A4783" t="s">
        <v>3353</v>
      </c>
      <c r="B4783" t="s">
        <v>6198</v>
      </c>
      <c r="D4783" s="10" t="s">
        <v>3354</v>
      </c>
      <c r="H4783" s="10" t="s">
        <v>3355</v>
      </c>
      <c r="I4783" t="s">
        <v>6</v>
      </c>
      <c r="Q4783" s="50"/>
      <c r="R4783" s="12"/>
      <c r="S4783" s="12"/>
      <c r="T4783" s="13"/>
      <c r="U4783" s="14"/>
      <c r="V4783" s="14"/>
      <c r="W4783" s="14"/>
      <c r="X4783" s="14"/>
      <c r="Y4783" s="15"/>
      <c r="Z4783" s="14"/>
      <c r="AA4783" s="14"/>
      <c r="AB4783" s="12"/>
      <c r="AC4783" s="12"/>
      <c r="AD4783" s="12"/>
      <c r="AE4783" s="13"/>
      <c r="AF4783" s="14"/>
      <c r="AG4783" s="14"/>
      <c r="AH4783" s="14"/>
      <c r="AI4783" s="14"/>
      <c r="AJ4783" s="15"/>
      <c r="AK4783" s="14"/>
      <c r="AL4783" s="14"/>
      <c r="AM4783" s="12">
        <v>1.06</v>
      </c>
      <c r="AN4783" s="12">
        <v>1</v>
      </c>
      <c r="AO4783" s="12">
        <v>1</v>
      </c>
      <c r="AP4783" s="13" t="s">
        <v>61558</v>
      </c>
      <c r="AQ4783" s="14">
        <v>1.1399999999999999</v>
      </c>
      <c r="AR4783" s="14">
        <v>1.0900000000000001</v>
      </c>
      <c r="AS4783" s="14">
        <v>1.21</v>
      </c>
      <c r="AT4783" s="14">
        <v>1.21</v>
      </c>
      <c r="AU4783" s="15" t="s">
        <v>38142</v>
      </c>
      <c r="AV4783" s="14">
        <v>1.07</v>
      </c>
      <c r="AW4783" s="14">
        <v>1.06</v>
      </c>
      <c r="AX4783" s="12"/>
      <c r="AY4783" s="12"/>
      <c r="AZ4783" s="12"/>
      <c r="BA4783" s="13"/>
      <c r="BB4783" s="14"/>
      <c r="BC4783" s="14"/>
      <c r="BD4783" s="14"/>
      <c r="BE4783" s="14"/>
      <c r="BF4783" s="15"/>
      <c r="BG4783" s="14"/>
      <c r="BH4783" s="14"/>
      <c r="BI4783" s="12"/>
      <c r="BJ4783" s="12"/>
      <c r="BK4783" s="12"/>
      <c r="BL4783" s="13"/>
      <c r="BM4783" s="14"/>
      <c r="BN4783" s="14"/>
      <c r="BO4783" s="14"/>
      <c r="BP4783" s="14"/>
      <c r="BQ4783" s="15"/>
      <c r="BR4783" s="14"/>
      <c r="BS4783" s="14"/>
      <c r="BT4783" s="50"/>
      <c r="BU4783" s="12"/>
      <c r="BV4783" s="12"/>
      <c r="BW4783" s="13"/>
      <c r="BX4783" s="14"/>
      <c r="BY4783" s="14"/>
      <c r="BZ4783" s="14"/>
      <c r="CA4783" s="14"/>
      <c r="CB4783" s="15"/>
      <c r="CC4783" s="14"/>
      <c r="CD4783" s="14"/>
      <c r="CE4783" s="10" t="s">
        <v>177</v>
      </c>
      <c r="CF4783" s="10" t="s">
        <v>3358</v>
      </c>
      <c r="CG4783" s="10" t="s">
        <v>3359</v>
      </c>
      <c r="CH4783" s="10" t="s">
        <v>44</v>
      </c>
      <c r="CI4783" s="10">
        <v>19779198</v>
      </c>
      <c r="CJ4783" s="10" t="s">
        <v>28</v>
      </c>
      <c r="CK4783" s="10" t="s">
        <v>28</v>
      </c>
      <c r="CL4783" s="10" t="s">
        <v>28</v>
      </c>
      <c r="CM4783" s="10" t="s">
        <v>28</v>
      </c>
      <c r="CN4783" s="10"/>
      <c r="CO4783" s="10"/>
      <c r="CP4783" s="10"/>
      <c r="CQ4783" s="10"/>
      <c r="CR4783" s="10"/>
      <c r="CS4783" s="10"/>
      <c r="CT4783" s="10"/>
      <c r="CU4783" s="10">
        <v>71.333333330000002</v>
      </c>
      <c r="CV4783" s="10">
        <v>1.1944935940000001</v>
      </c>
      <c r="CW4783" s="10" t="s">
        <v>3360</v>
      </c>
    </row>
    <row r="4784" spans="1:101">
      <c r="A4784" t="s">
        <v>3353</v>
      </c>
      <c r="B4784" t="s">
        <v>528</v>
      </c>
      <c r="D4784" s="10" t="s">
        <v>3354</v>
      </c>
      <c r="F4784" t="s">
        <v>750</v>
      </c>
      <c r="H4784" s="10" t="s">
        <v>3355</v>
      </c>
      <c r="I4784" t="s">
        <v>68</v>
      </c>
      <c r="J4784" s="11">
        <v>1.583</v>
      </c>
      <c r="K4784" s="11">
        <v>1.0152000000000001</v>
      </c>
      <c r="L4784" s="11" t="s">
        <v>198</v>
      </c>
      <c r="Q4784" s="50">
        <v>0.57999999999999996</v>
      </c>
      <c r="R4784" s="12">
        <v>1</v>
      </c>
      <c r="S4784" s="12">
        <v>1</v>
      </c>
      <c r="T4784" s="13" t="s">
        <v>64385</v>
      </c>
      <c r="U4784" s="14">
        <v>0.9</v>
      </c>
      <c r="V4784" s="14">
        <v>0.99</v>
      </c>
      <c r="W4784" s="14">
        <v>1.02</v>
      </c>
      <c r="X4784" s="14">
        <v>1.02</v>
      </c>
      <c r="Y4784" s="15" t="s">
        <v>64386</v>
      </c>
      <c r="Z4784" s="14">
        <v>0.78</v>
      </c>
      <c r="AA4784" s="14">
        <v>0.78</v>
      </c>
      <c r="AB4784" s="12">
        <v>0.89</v>
      </c>
      <c r="AC4784" s="12">
        <v>1</v>
      </c>
      <c r="AD4784" s="12">
        <v>1</v>
      </c>
      <c r="AE4784" s="13" t="s">
        <v>64387</v>
      </c>
      <c r="AF4784" s="14">
        <v>0.93</v>
      </c>
      <c r="AG4784" s="14">
        <v>0.95</v>
      </c>
      <c r="AH4784" s="14">
        <v>0.94</v>
      </c>
      <c r="AI4784" s="14">
        <v>0.94</v>
      </c>
      <c r="AJ4784" s="15" t="s">
        <v>24119</v>
      </c>
      <c r="AK4784" s="14">
        <v>0.95</v>
      </c>
      <c r="AL4784" s="14">
        <v>0.95</v>
      </c>
      <c r="AM4784" s="12"/>
      <c r="AN4784" s="12"/>
      <c r="AO4784" s="12"/>
      <c r="AP4784" s="13"/>
      <c r="AQ4784" s="14"/>
      <c r="AR4784" s="14"/>
      <c r="AS4784" s="14"/>
      <c r="AT4784" s="14"/>
      <c r="AU4784" s="15"/>
      <c r="AV4784" s="14"/>
      <c r="AW4784" s="14"/>
      <c r="AX4784" s="12"/>
      <c r="AY4784" s="12"/>
      <c r="AZ4784" s="12"/>
      <c r="BA4784" s="13"/>
      <c r="BB4784" s="14"/>
      <c r="BC4784" s="14"/>
      <c r="BD4784" s="14"/>
      <c r="BE4784" s="14"/>
      <c r="BF4784" s="15"/>
      <c r="BG4784" s="14"/>
      <c r="BH4784" s="14"/>
      <c r="BI4784" s="12"/>
      <c r="BJ4784" s="12"/>
      <c r="BK4784" s="12"/>
      <c r="BL4784" s="13"/>
      <c r="BM4784" s="14"/>
      <c r="BN4784" s="14"/>
      <c r="BO4784" s="14"/>
      <c r="BP4784" s="14"/>
      <c r="BQ4784" s="15"/>
      <c r="BR4784" s="14"/>
      <c r="BS4784" s="14"/>
      <c r="BT4784" s="50"/>
      <c r="BU4784" s="12"/>
      <c r="BV4784" s="12"/>
      <c r="BW4784" s="13"/>
      <c r="BX4784" s="14"/>
      <c r="BY4784" s="14"/>
      <c r="BZ4784" s="14"/>
      <c r="CA4784" s="14"/>
      <c r="CB4784" s="15"/>
      <c r="CC4784" s="14"/>
      <c r="CD4784" s="14"/>
      <c r="CE4784" s="10" t="s">
        <v>177</v>
      </c>
      <c r="CF4784" s="10" t="s">
        <v>3358</v>
      </c>
      <c r="CG4784" s="10" t="s">
        <v>3359</v>
      </c>
      <c r="CH4784" s="10" t="s">
        <v>44</v>
      </c>
      <c r="CI4784" s="10" t="s">
        <v>37211</v>
      </c>
      <c r="CJ4784" s="10" t="s">
        <v>62</v>
      </c>
      <c r="CK4784" s="10" t="s">
        <v>28</v>
      </c>
      <c r="CL4784" s="10" t="s">
        <v>28</v>
      </c>
      <c r="CM4784" s="10" t="s">
        <v>28</v>
      </c>
      <c r="CN4784" s="10" t="s">
        <v>64388</v>
      </c>
      <c r="CO4784" s="10"/>
      <c r="CP4784" s="10"/>
      <c r="CQ4784" s="10"/>
      <c r="CR4784" s="10"/>
      <c r="CS4784" s="10"/>
      <c r="CT4784" s="10"/>
      <c r="CU4784" s="10">
        <v>71.333333330000002</v>
      </c>
      <c r="CV4784" s="10">
        <v>1.1944935940000001</v>
      </c>
      <c r="CW4784" s="10" t="s">
        <v>3360</v>
      </c>
    </row>
    <row r="4785" spans="1:101">
      <c r="A4785" t="s">
        <v>3353</v>
      </c>
      <c r="B4785" t="s">
        <v>3901</v>
      </c>
      <c r="D4785" s="10" t="s">
        <v>3354</v>
      </c>
      <c r="F4785" t="s">
        <v>15</v>
      </c>
      <c r="H4785" s="10" t="s">
        <v>3355</v>
      </c>
      <c r="I4785" t="s">
        <v>6</v>
      </c>
      <c r="Q4785" s="50"/>
      <c r="R4785" s="12"/>
      <c r="S4785" s="12"/>
      <c r="T4785" s="13"/>
      <c r="U4785" s="14"/>
      <c r="V4785" s="14"/>
      <c r="W4785" s="14"/>
      <c r="X4785" s="14"/>
      <c r="Y4785" s="15"/>
      <c r="Z4785" s="14"/>
      <c r="AA4785" s="14"/>
      <c r="AB4785" s="12"/>
      <c r="AC4785" s="12"/>
      <c r="AD4785" s="12"/>
      <c r="AE4785" s="13"/>
      <c r="AF4785" s="14"/>
      <c r="AG4785" s="14"/>
      <c r="AH4785" s="14"/>
      <c r="AI4785" s="14"/>
      <c r="AJ4785" s="15"/>
      <c r="AK4785" s="14"/>
      <c r="AL4785" s="14"/>
      <c r="AM4785" s="12">
        <v>0.96</v>
      </c>
      <c r="AN4785" s="12">
        <v>1</v>
      </c>
      <c r="AO4785" s="12">
        <v>1</v>
      </c>
      <c r="AP4785" s="13" t="s">
        <v>65759</v>
      </c>
      <c r="AQ4785" s="14">
        <v>1.1399999999999999</v>
      </c>
      <c r="AR4785" s="14">
        <v>1.0900000000000001</v>
      </c>
      <c r="AS4785" s="14">
        <v>1.21</v>
      </c>
      <c r="AT4785" s="14">
        <v>1.21</v>
      </c>
      <c r="AU4785" s="15" t="s">
        <v>38142</v>
      </c>
      <c r="AV4785" s="14">
        <v>1.07</v>
      </c>
      <c r="AW4785" s="14">
        <v>1.06</v>
      </c>
      <c r="AX4785" s="12"/>
      <c r="AY4785" s="12"/>
      <c r="AZ4785" s="12"/>
      <c r="BA4785" s="13"/>
      <c r="BB4785" s="14"/>
      <c r="BC4785" s="14"/>
      <c r="BD4785" s="14"/>
      <c r="BE4785" s="14"/>
      <c r="BF4785" s="15"/>
      <c r="BG4785" s="14"/>
      <c r="BH4785" s="14"/>
      <c r="BI4785" s="12">
        <v>2.11</v>
      </c>
      <c r="BJ4785" s="12">
        <v>1</v>
      </c>
      <c r="BK4785" s="12">
        <v>1</v>
      </c>
      <c r="BL4785" s="13" t="s">
        <v>65760</v>
      </c>
      <c r="BM4785" s="14">
        <v>1.19</v>
      </c>
      <c r="BN4785" s="14">
        <v>1.1399999999999999</v>
      </c>
      <c r="BO4785" s="14"/>
      <c r="BP4785" s="14"/>
      <c r="BQ4785" s="15"/>
      <c r="BR4785" s="14">
        <v>1.19</v>
      </c>
      <c r="BS4785" s="14">
        <v>1.1100000000000001</v>
      </c>
      <c r="BT4785" s="50"/>
      <c r="BU4785" s="12"/>
      <c r="BV4785" s="12"/>
      <c r="BW4785" s="13"/>
      <c r="BX4785" s="14"/>
      <c r="BY4785" s="14"/>
      <c r="BZ4785" s="14"/>
      <c r="CA4785" s="14"/>
      <c r="CB4785" s="15"/>
      <c r="CC4785" s="14"/>
      <c r="CD4785" s="14"/>
      <c r="CE4785" s="10" t="s">
        <v>177</v>
      </c>
      <c r="CF4785" s="10" t="s">
        <v>3358</v>
      </c>
      <c r="CG4785" s="10" t="s">
        <v>3359</v>
      </c>
      <c r="CH4785" s="10" t="s">
        <v>44</v>
      </c>
      <c r="CI4785" s="10" t="s">
        <v>585</v>
      </c>
      <c r="CJ4785" s="10" t="s">
        <v>28</v>
      </c>
      <c r="CK4785" s="10" t="s">
        <v>28</v>
      </c>
      <c r="CL4785" s="10" t="s">
        <v>28</v>
      </c>
      <c r="CM4785" s="10" t="s">
        <v>28</v>
      </c>
      <c r="CN4785" s="10"/>
      <c r="CO4785" s="10"/>
      <c r="CP4785" s="10"/>
      <c r="CQ4785" s="10"/>
      <c r="CR4785" s="10"/>
      <c r="CS4785" s="10"/>
      <c r="CT4785" s="10"/>
      <c r="CU4785" s="10">
        <v>71.333333330000002</v>
      </c>
      <c r="CV4785" s="10">
        <v>1.1944935940000001</v>
      </c>
      <c r="CW4785" s="10" t="s">
        <v>3360</v>
      </c>
    </row>
    <row r="4786" spans="1:101">
      <c r="A4786" t="s">
        <v>3353</v>
      </c>
      <c r="B4786" t="s">
        <v>6066</v>
      </c>
      <c r="D4786" s="10" t="s">
        <v>3354</v>
      </c>
      <c r="H4786" s="10" t="s">
        <v>3355</v>
      </c>
      <c r="I4786" t="s">
        <v>17</v>
      </c>
      <c r="Q4786" s="50">
        <v>1.1000000000000001</v>
      </c>
      <c r="R4786" s="12">
        <v>1.06</v>
      </c>
      <c r="S4786" s="12">
        <v>1</v>
      </c>
      <c r="T4786" s="13" t="s">
        <v>69996</v>
      </c>
      <c r="U4786" s="14">
        <v>0.99</v>
      </c>
      <c r="V4786" s="14">
        <v>1.03</v>
      </c>
      <c r="W4786" s="14">
        <v>1.03</v>
      </c>
      <c r="X4786" s="14">
        <v>1.04</v>
      </c>
      <c r="Y4786" s="15" t="s">
        <v>69997</v>
      </c>
      <c r="Z4786" s="14">
        <v>0.93</v>
      </c>
      <c r="AA4786" s="14">
        <v>0.93</v>
      </c>
      <c r="AB4786" s="12"/>
      <c r="AC4786" s="12"/>
      <c r="AD4786" s="12"/>
      <c r="AE4786" s="13"/>
      <c r="AF4786" s="14"/>
      <c r="AG4786" s="14"/>
      <c r="AH4786" s="14"/>
      <c r="AI4786" s="14"/>
      <c r="AJ4786" s="15"/>
      <c r="AK4786" s="14"/>
      <c r="AL4786" s="14"/>
      <c r="AM4786" s="12"/>
      <c r="AN4786" s="12"/>
      <c r="AO4786" s="12"/>
      <c r="AP4786" s="13"/>
      <c r="AQ4786" s="14"/>
      <c r="AR4786" s="14"/>
      <c r="AS4786" s="14"/>
      <c r="AT4786" s="14"/>
      <c r="AU4786" s="15"/>
      <c r="AV4786" s="14"/>
      <c r="AW4786" s="14"/>
      <c r="AX4786" s="12"/>
      <c r="AY4786" s="12"/>
      <c r="AZ4786" s="12"/>
      <c r="BA4786" s="13"/>
      <c r="BB4786" s="14"/>
      <c r="BC4786" s="14"/>
      <c r="BD4786" s="14"/>
      <c r="BE4786" s="14"/>
      <c r="BF4786" s="15"/>
      <c r="BG4786" s="14"/>
      <c r="BH4786" s="14"/>
      <c r="BI4786" s="12"/>
      <c r="BJ4786" s="12"/>
      <c r="BK4786" s="12"/>
      <c r="BL4786" s="13"/>
      <c r="BM4786" s="14"/>
      <c r="BN4786" s="14"/>
      <c r="BO4786" s="14"/>
      <c r="BP4786" s="14"/>
      <c r="BQ4786" s="15"/>
      <c r="BR4786" s="14"/>
      <c r="BS4786" s="14"/>
      <c r="BT4786" s="50"/>
      <c r="BU4786" s="12"/>
      <c r="BV4786" s="12"/>
      <c r="BW4786" s="13"/>
      <c r="BX4786" s="14"/>
      <c r="BY4786" s="14"/>
      <c r="BZ4786" s="14"/>
      <c r="CA4786" s="14"/>
      <c r="CB4786" s="15"/>
      <c r="CC4786" s="14"/>
      <c r="CD4786" s="14"/>
      <c r="CE4786" s="10" t="s">
        <v>177</v>
      </c>
      <c r="CF4786" s="10" t="s">
        <v>3358</v>
      </c>
      <c r="CG4786" s="10" t="s">
        <v>3359</v>
      </c>
      <c r="CH4786" s="10" t="s">
        <v>44</v>
      </c>
      <c r="CI4786" s="10" t="s">
        <v>585</v>
      </c>
      <c r="CJ4786" s="10" t="s">
        <v>28</v>
      </c>
      <c r="CK4786" s="10" t="s">
        <v>28</v>
      </c>
      <c r="CL4786" s="10" t="s">
        <v>28</v>
      </c>
      <c r="CM4786" s="10" t="s">
        <v>28</v>
      </c>
      <c r="CN4786" s="10"/>
      <c r="CO4786" s="10"/>
      <c r="CP4786" s="10"/>
      <c r="CQ4786" s="10"/>
      <c r="CR4786" s="10"/>
      <c r="CS4786" s="10"/>
      <c r="CT4786" s="10"/>
      <c r="CU4786" s="10">
        <v>71.333333330000002</v>
      </c>
      <c r="CV4786" s="10">
        <v>1.1944935940000001</v>
      </c>
      <c r="CW4786" s="10" t="s">
        <v>3360</v>
      </c>
    </row>
    <row r="4787" spans="1:101">
      <c r="A4787" t="s">
        <v>23056</v>
      </c>
      <c r="B4787" t="s">
        <v>10064</v>
      </c>
      <c r="D4787" s="10" t="s">
        <v>23057</v>
      </c>
      <c r="H4787" s="10" t="s">
        <v>23058</v>
      </c>
      <c r="I4787" t="s">
        <v>68</v>
      </c>
      <c r="L4787" s="11" t="s">
        <v>198</v>
      </c>
      <c r="Q4787" s="50">
        <v>1.36</v>
      </c>
      <c r="R4787" s="12">
        <v>1</v>
      </c>
      <c r="S4787" s="12">
        <v>1</v>
      </c>
      <c r="T4787" s="13" t="s">
        <v>23059</v>
      </c>
      <c r="U4787" s="14">
        <v>1.1000000000000001</v>
      </c>
      <c r="V4787" s="14">
        <v>1.01</v>
      </c>
      <c r="W4787" s="14">
        <v>0.99</v>
      </c>
      <c r="X4787" s="14">
        <v>0.99</v>
      </c>
      <c r="Y4787" s="15" t="s">
        <v>23060</v>
      </c>
      <c r="Z4787" s="14">
        <v>1.36</v>
      </c>
      <c r="AA4787" s="14">
        <v>1.36</v>
      </c>
      <c r="AB4787" s="12"/>
      <c r="AC4787" s="12"/>
      <c r="AD4787" s="12"/>
      <c r="AE4787" s="13"/>
      <c r="AF4787" s="14"/>
      <c r="AG4787" s="14"/>
      <c r="AH4787" s="14"/>
      <c r="AI4787" s="14"/>
      <c r="AJ4787" s="15"/>
      <c r="AK4787" s="14"/>
      <c r="AL4787" s="14"/>
      <c r="AM4787" s="12">
        <v>1.71</v>
      </c>
      <c r="AN4787" s="12">
        <v>1</v>
      </c>
      <c r="AO4787" s="12">
        <v>1</v>
      </c>
      <c r="AP4787" s="13" t="s">
        <v>23061</v>
      </c>
      <c r="AQ4787" s="14">
        <v>1.21</v>
      </c>
      <c r="AR4787" s="14">
        <v>1.03</v>
      </c>
      <c r="AS4787" s="14">
        <v>1.02</v>
      </c>
      <c r="AT4787" s="14">
        <v>1.02</v>
      </c>
      <c r="AU4787" s="15" t="s">
        <v>23062</v>
      </c>
      <c r="AV4787" s="14">
        <v>1.71</v>
      </c>
      <c r="AW4787" s="14">
        <v>1.71</v>
      </c>
      <c r="AX4787" s="12">
        <v>1.8</v>
      </c>
      <c r="AY4787" s="12">
        <v>1</v>
      </c>
      <c r="AZ4787" s="12">
        <v>1</v>
      </c>
      <c r="BA4787" s="13" t="s">
        <v>23063</v>
      </c>
      <c r="BB4787" s="14">
        <v>1.38</v>
      </c>
      <c r="BC4787" s="14">
        <v>1.34</v>
      </c>
      <c r="BD4787" s="14">
        <v>1.07</v>
      </c>
      <c r="BE4787" s="14">
        <v>1.07</v>
      </c>
      <c r="BF4787" s="15" t="s">
        <v>23064</v>
      </c>
      <c r="BG4787" s="14">
        <v>1.8</v>
      </c>
      <c r="BH4787" s="14">
        <v>1.8</v>
      </c>
      <c r="BI4787" s="12">
        <v>0.71</v>
      </c>
      <c r="BJ4787" s="12">
        <v>1</v>
      </c>
      <c r="BK4787" s="12">
        <v>1</v>
      </c>
      <c r="BL4787" s="13" t="s">
        <v>23065</v>
      </c>
      <c r="BM4787" s="14">
        <v>0.71</v>
      </c>
      <c r="BN4787" s="14">
        <v>0.71</v>
      </c>
      <c r="BO4787" s="14">
        <v>0.72</v>
      </c>
      <c r="BP4787" s="14">
        <v>0.72</v>
      </c>
      <c r="BQ4787" s="15" t="s">
        <v>23066</v>
      </c>
      <c r="BR4787" s="14">
        <v>0.71</v>
      </c>
      <c r="BS4787" s="14">
        <v>0.71</v>
      </c>
      <c r="BT4787" s="50">
        <v>1.55</v>
      </c>
      <c r="BU4787" s="12">
        <v>1</v>
      </c>
      <c r="BV4787" s="12">
        <v>1</v>
      </c>
      <c r="BW4787" s="13" t="s">
        <v>23067</v>
      </c>
      <c r="BX4787" s="14">
        <v>1.24</v>
      </c>
      <c r="BY4787" s="14">
        <v>1.44</v>
      </c>
      <c r="BZ4787" s="14"/>
      <c r="CA4787" s="14"/>
      <c r="CB4787" s="15"/>
      <c r="CC4787" s="14">
        <v>1.1000000000000001</v>
      </c>
      <c r="CD4787" s="14">
        <v>1.1000000000000001</v>
      </c>
      <c r="CE4787" s="10" t="s">
        <v>177</v>
      </c>
      <c r="CF4787" s="10" t="s">
        <v>19185</v>
      </c>
      <c r="CG4787" s="10" t="s">
        <v>23068</v>
      </c>
      <c r="CH4787" s="10"/>
      <c r="CI4787" s="10"/>
      <c r="CJ4787" s="10"/>
      <c r="CK4787" s="10"/>
      <c r="CL4787" s="10"/>
      <c r="CM4787" s="10"/>
      <c r="CN4787" s="10"/>
      <c r="CO4787" s="10"/>
      <c r="CP4787" s="10"/>
      <c r="CQ4787" s="10"/>
      <c r="CR4787" s="10"/>
      <c r="CS4787" s="10"/>
      <c r="CT4787" s="10"/>
      <c r="CU4787" s="10">
        <v>98.666666669999998</v>
      </c>
      <c r="CV4787" s="10">
        <v>1.2705584700000001</v>
      </c>
      <c r="CW4787" s="10" t="s">
        <v>23069</v>
      </c>
    </row>
    <row r="4788" spans="1:101">
      <c r="A4788" t="s">
        <v>23056</v>
      </c>
      <c r="B4788" t="s">
        <v>15156</v>
      </c>
      <c r="D4788" s="10" t="s">
        <v>23057</v>
      </c>
      <c r="E4788" t="s">
        <v>3</v>
      </c>
      <c r="F4788" t="s">
        <v>2702</v>
      </c>
      <c r="H4788" s="10" t="s">
        <v>23058</v>
      </c>
      <c r="I4788" t="s">
        <v>155</v>
      </c>
      <c r="Q4788" s="50"/>
      <c r="R4788" s="12"/>
      <c r="S4788" s="12"/>
      <c r="T4788" s="13"/>
      <c r="U4788" s="14"/>
      <c r="V4788" s="14"/>
      <c r="W4788" s="14"/>
      <c r="X4788" s="14"/>
      <c r="Y4788" s="15"/>
      <c r="Z4788" s="14"/>
      <c r="AA4788" s="14"/>
      <c r="AB4788" s="12"/>
      <c r="AC4788" s="12"/>
      <c r="AD4788" s="12"/>
      <c r="AE4788" s="13"/>
      <c r="AF4788" s="14"/>
      <c r="AG4788" s="14"/>
      <c r="AH4788" s="14"/>
      <c r="AI4788" s="14"/>
      <c r="AJ4788" s="15"/>
      <c r="AK4788" s="14"/>
      <c r="AL4788" s="14"/>
      <c r="AM4788" s="12"/>
      <c r="AN4788" s="12"/>
      <c r="AO4788" s="12"/>
      <c r="AP4788" s="13"/>
      <c r="AQ4788" s="14"/>
      <c r="AR4788" s="14"/>
      <c r="AS4788" s="14"/>
      <c r="AT4788" s="14"/>
      <c r="AU4788" s="15"/>
      <c r="AV4788" s="14"/>
      <c r="AW4788" s="14"/>
      <c r="AX4788" s="12"/>
      <c r="AY4788" s="12"/>
      <c r="AZ4788" s="12"/>
      <c r="BA4788" s="13"/>
      <c r="BB4788" s="14"/>
      <c r="BC4788" s="14"/>
      <c r="BD4788" s="14"/>
      <c r="BE4788" s="14"/>
      <c r="BF4788" s="15"/>
      <c r="BG4788" s="14"/>
      <c r="BH4788" s="14"/>
      <c r="BI4788" s="12"/>
      <c r="BJ4788" s="12"/>
      <c r="BK4788" s="12"/>
      <c r="BL4788" s="13"/>
      <c r="BM4788" s="14"/>
      <c r="BN4788" s="14"/>
      <c r="BO4788" s="14"/>
      <c r="BP4788" s="14"/>
      <c r="BQ4788" s="15"/>
      <c r="BR4788" s="14"/>
      <c r="BS4788" s="14"/>
      <c r="BT4788" s="50">
        <v>0.79</v>
      </c>
      <c r="BU4788" s="12">
        <v>1</v>
      </c>
      <c r="BV4788" s="12">
        <v>1</v>
      </c>
      <c r="BW4788" s="13" t="s">
        <v>70429</v>
      </c>
      <c r="BX4788" s="14">
        <v>1.24</v>
      </c>
      <c r="BY4788" s="14">
        <v>1.44</v>
      </c>
      <c r="BZ4788" s="14"/>
      <c r="CA4788" s="14"/>
      <c r="CB4788" s="15"/>
      <c r="CC4788" s="14">
        <v>1.1000000000000001</v>
      </c>
      <c r="CD4788" s="14">
        <v>1.1000000000000001</v>
      </c>
      <c r="CE4788" s="10" t="s">
        <v>177</v>
      </c>
      <c r="CF4788" s="10" t="s">
        <v>19185</v>
      </c>
      <c r="CG4788" s="10" t="s">
        <v>23068</v>
      </c>
      <c r="CH4788" s="10"/>
      <c r="CI4788" s="10"/>
      <c r="CJ4788" s="10"/>
      <c r="CK4788" s="10"/>
      <c r="CL4788" s="10"/>
      <c r="CM4788" s="10"/>
      <c r="CN4788" s="10"/>
      <c r="CO4788" s="10"/>
      <c r="CP4788" s="10"/>
      <c r="CQ4788" s="10" t="s">
        <v>70430</v>
      </c>
      <c r="CR4788" s="10" t="s">
        <v>70431</v>
      </c>
      <c r="CS4788" s="10" t="s">
        <v>1187</v>
      </c>
      <c r="CT4788" s="10" t="s">
        <v>70432</v>
      </c>
      <c r="CU4788" s="10">
        <v>98.666666669999998</v>
      </c>
      <c r="CV4788" s="10">
        <v>1.2705584700000001</v>
      </c>
      <c r="CW4788" s="10" t="s">
        <v>23069</v>
      </c>
    </row>
    <row r="4789" spans="1:101">
      <c r="A4789" t="s">
        <v>23382</v>
      </c>
      <c r="B4789" t="s">
        <v>23383</v>
      </c>
      <c r="D4789" s="10" t="s">
        <v>23384</v>
      </c>
      <c r="E4789" t="s">
        <v>3</v>
      </c>
      <c r="F4789" t="s">
        <v>4</v>
      </c>
      <c r="H4789" s="10" t="s">
        <v>23385</v>
      </c>
      <c r="I4789" t="s">
        <v>17</v>
      </c>
      <c r="Q4789" s="50">
        <v>2.37</v>
      </c>
      <c r="R4789" s="12">
        <v>1</v>
      </c>
      <c r="S4789" s="12">
        <v>1</v>
      </c>
      <c r="T4789" s="13" t="s">
        <v>23386</v>
      </c>
      <c r="U4789" s="14">
        <v>2.37</v>
      </c>
      <c r="V4789" s="14">
        <v>2.37</v>
      </c>
      <c r="W4789" s="14"/>
      <c r="X4789" s="14"/>
      <c r="Y4789" s="15"/>
      <c r="Z4789" s="14">
        <v>2.37</v>
      </c>
      <c r="AA4789" s="14">
        <v>2.37</v>
      </c>
      <c r="AB4789" s="12"/>
      <c r="AC4789" s="12"/>
      <c r="AD4789" s="12"/>
      <c r="AE4789" s="13"/>
      <c r="AF4789" s="14"/>
      <c r="AG4789" s="14"/>
      <c r="AH4789" s="14"/>
      <c r="AI4789" s="14"/>
      <c r="AJ4789" s="15"/>
      <c r="AK4789" s="14"/>
      <c r="AL4789" s="14"/>
      <c r="AM4789" s="12"/>
      <c r="AN4789" s="12"/>
      <c r="AO4789" s="12"/>
      <c r="AP4789" s="13"/>
      <c r="AQ4789" s="14"/>
      <c r="AR4789" s="14"/>
      <c r="AS4789" s="14"/>
      <c r="AT4789" s="14"/>
      <c r="AU4789" s="15"/>
      <c r="AV4789" s="14"/>
      <c r="AW4789" s="14"/>
      <c r="AX4789" s="12"/>
      <c r="AY4789" s="12"/>
      <c r="AZ4789" s="12"/>
      <c r="BA4789" s="13"/>
      <c r="BB4789" s="14"/>
      <c r="BC4789" s="14"/>
      <c r="BD4789" s="14"/>
      <c r="BE4789" s="14"/>
      <c r="BF4789" s="15"/>
      <c r="BG4789" s="14"/>
      <c r="BH4789" s="14"/>
      <c r="BI4789" s="12"/>
      <c r="BJ4789" s="12"/>
      <c r="BK4789" s="12"/>
      <c r="BL4789" s="13"/>
      <c r="BM4789" s="14"/>
      <c r="BN4789" s="14"/>
      <c r="BO4789" s="14"/>
      <c r="BP4789" s="14"/>
      <c r="BQ4789" s="15"/>
      <c r="BR4789" s="14"/>
      <c r="BS4789" s="14"/>
      <c r="BT4789" s="50"/>
      <c r="BU4789" s="12"/>
      <c r="BV4789" s="12"/>
      <c r="BW4789" s="13"/>
      <c r="BX4789" s="14"/>
      <c r="BY4789" s="14"/>
      <c r="BZ4789" s="14"/>
      <c r="CA4789" s="14"/>
      <c r="CB4789" s="15"/>
      <c r="CC4789" s="14"/>
      <c r="CD4789" s="14"/>
      <c r="CE4789" s="10" t="s">
        <v>23387</v>
      </c>
      <c r="CF4789" s="10" t="s">
        <v>23388</v>
      </c>
      <c r="CG4789" s="10" t="s">
        <v>23389</v>
      </c>
      <c r="CH4789" s="10"/>
      <c r="CI4789" s="10"/>
      <c r="CJ4789" s="10"/>
      <c r="CK4789" s="10"/>
      <c r="CL4789" s="10"/>
      <c r="CM4789" s="10"/>
      <c r="CN4789" s="10"/>
      <c r="CO4789" s="10"/>
      <c r="CP4789" s="10"/>
      <c r="CQ4789" s="10"/>
      <c r="CR4789" s="10"/>
      <c r="CS4789" s="10"/>
      <c r="CT4789" s="10"/>
      <c r="CU4789" s="10">
        <v>69.5</v>
      </c>
      <c r="CV4789" s="10">
        <v>1.1994150619999999</v>
      </c>
      <c r="CW4789" s="10" t="s">
        <v>23390</v>
      </c>
    </row>
    <row r="4790" spans="1:101">
      <c r="A4790" t="s">
        <v>6419</v>
      </c>
      <c r="B4790" t="s">
        <v>5348</v>
      </c>
      <c r="D4790" s="10" t="s">
        <v>6420</v>
      </c>
      <c r="H4790" s="10" t="s">
        <v>6421</v>
      </c>
      <c r="I4790" t="s">
        <v>17</v>
      </c>
      <c r="Q4790" s="50">
        <v>0.82</v>
      </c>
      <c r="R4790" s="12">
        <v>1</v>
      </c>
      <c r="S4790" s="12">
        <v>1</v>
      </c>
      <c r="T4790" s="13" t="s">
        <v>6422</v>
      </c>
      <c r="U4790" s="14">
        <v>1.18</v>
      </c>
      <c r="V4790" s="14">
        <v>1.2</v>
      </c>
      <c r="W4790" s="14">
        <v>1.1599999999999999</v>
      </c>
      <c r="X4790" s="14">
        <v>1.1599999999999999</v>
      </c>
      <c r="Y4790" s="15" t="s">
        <v>6423</v>
      </c>
      <c r="Z4790" s="14">
        <v>1.21</v>
      </c>
      <c r="AA4790" s="14">
        <v>1.24</v>
      </c>
      <c r="AB4790" s="12"/>
      <c r="AC4790" s="12"/>
      <c r="AD4790" s="12"/>
      <c r="AE4790" s="13"/>
      <c r="AF4790" s="14"/>
      <c r="AG4790" s="14"/>
      <c r="AH4790" s="14"/>
      <c r="AI4790" s="14"/>
      <c r="AJ4790" s="15"/>
      <c r="AK4790" s="14"/>
      <c r="AL4790" s="14"/>
      <c r="AM4790" s="12"/>
      <c r="AN4790" s="12"/>
      <c r="AO4790" s="12"/>
      <c r="AP4790" s="13"/>
      <c r="AQ4790" s="14"/>
      <c r="AR4790" s="14"/>
      <c r="AS4790" s="14"/>
      <c r="AT4790" s="14"/>
      <c r="AU4790" s="15"/>
      <c r="AV4790" s="14"/>
      <c r="AW4790" s="14"/>
      <c r="AX4790" s="12"/>
      <c r="AY4790" s="12"/>
      <c r="AZ4790" s="12"/>
      <c r="BA4790" s="13"/>
      <c r="BB4790" s="14"/>
      <c r="BC4790" s="14"/>
      <c r="BD4790" s="14"/>
      <c r="BE4790" s="14"/>
      <c r="BF4790" s="15"/>
      <c r="BG4790" s="14"/>
      <c r="BH4790" s="14"/>
      <c r="BI4790" s="12"/>
      <c r="BJ4790" s="12"/>
      <c r="BK4790" s="12"/>
      <c r="BL4790" s="13"/>
      <c r="BM4790" s="14"/>
      <c r="BN4790" s="14"/>
      <c r="BO4790" s="14"/>
      <c r="BP4790" s="14"/>
      <c r="BQ4790" s="15"/>
      <c r="BR4790" s="14"/>
      <c r="BS4790" s="14"/>
      <c r="BT4790" s="50"/>
      <c r="BU4790" s="12"/>
      <c r="BV4790" s="12"/>
      <c r="BW4790" s="13"/>
      <c r="BX4790" s="14"/>
      <c r="BY4790" s="14"/>
      <c r="BZ4790" s="14"/>
      <c r="CA4790" s="14"/>
      <c r="CB4790" s="15"/>
      <c r="CC4790" s="14"/>
      <c r="CD4790" s="14"/>
      <c r="CE4790" s="10" t="s">
        <v>6424</v>
      </c>
      <c r="CF4790" s="10" t="s">
        <v>390</v>
      </c>
      <c r="CG4790" s="10" t="s">
        <v>6425</v>
      </c>
      <c r="CH4790" s="10"/>
      <c r="CI4790" s="10"/>
      <c r="CJ4790" s="10"/>
      <c r="CK4790" s="10"/>
      <c r="CL4790" s="10"/>
      <c r="CM4790" s="10"/>
      <c r="CN4790" s="10"/>
      <c r="CO4790" s="10"/>
      <c r="CP4790" s="10"/>
      <c r="CQ4790" s="10"/>
      <c r="CR4790" s="10"/>
      <c r="CS4790" s="10"/>
      <c r="CT4790" s="16"/>
      <c r="CU4790" s="10">
        <v>70.333333330000002</v>
      </c>
      <c r="CV4790" s="10">
        <v>1.0246260389999999</v>
      </c>
      <c r="CW4790" s="10" t="s">
        <v>6426</v>
      </c>
    </row>
    <row r="4791" spans="1:101">
      <c r="A4791" t="s">
        <v>6419</v>
      </c>
      <c r="B4791" t="s">
        <v>4272</v>
      </c>
      <c r="D4791" s="10" t="s">
        <v>6420</v>
      </c>
      <c r="F4791" t="s">
        <v>15</v>
      </c>
      <c r="H4791" s="10" t="s">
        <v>6421</v>
      </c>
      <c r="I4791" t="s">
        <v>68</v>
      </c>
      <c r="Q4791" s="50">
        <v>1.53</v>
      </c>
      <c r="R4791" s="12">
        <v>1</v>
      </c>
      <c r="S4791" s="12">
        <v>1</v>
      </c>
      <c r="T4791" s="13" t="s">
        <v>8368</v>
      </c>
      <c r="U4791" s="14">
        <v>2.0699999999999998</v>
      </c>
      <c r="V4791" s="14">
        <v>1.6</v>
      </c>
      <c r="W4791" s="14"/>
      <c r="X4791" s="14"/>
      <c r="Y4791" s="15"/>
      <c r="Z4791" s="14">
        <v>2.36</v>
      </c>
      <c r="AA4791" s="14">
        <v>2.66</v>
      </c>
      <c r="AB4791" s="12"/>
      <c r="AC4791" s="12"/>
      <c r="AD4791" s="12"/>
      <c r="AE4791" s="13"/>
      <c r="AF4791" s="14"/>
      <c r="AG4791" s="14"/>
      <c r="AH4791" s="14"/>
      <c r="AI4791" s="14"/>
      <c r="AJ4791" s="15"/>
      <c r="AK4791" s="14"/>
      <c r="AL4791" s="14"/>
      <c r="AM4791" s="12">
        <v>1.05</v>
      </c>
      <c r="AN4791" s="12">
        <v>1.06</v>
      </c>
      <c r="AO4791" s="12">
        <v>1</v>
      </c>
      <c r="AP4791" s="13" t="s">
        <v>8369</v>
      </c>
      <c r="AQ4791" s="14">
        <v>1.07</v>
      </c>
      <c r="AR4791" s="14">
        <v>0.98</v>
      </c>
      <c r="AS4791" s="14">
        <v>0.91</v>
      </c>
      <c r="AT4791" s="14">
        <v>0.91</v>
      </c>
      <c r="AU4791" s="15" t="s">
        <v>8370</v>
      </c>
      <c r="AV4791" s="14">
        <v>1.04</v>
      </c>
      <c r="AW4791" s="14">
        <v>0.88</v>
      </c>
      <c r="AX4791" s="12"/>
      <c r="AY4791" s="12"/>
      <c r="AZ4791" s="12"/>
      <c r="BA4791" s="13"/>
      <c r="BB4791" s="14"/>
      <c r="BC4791" s="14"/>
      <c r="BD4791" s="14"/>
      <c r="BE4791" s="14"/>
      <c r="BF4791" s="15"/>
      <c r="BG4791" s="14"/>
      <c r="BH4791" s="14"/>
      <c r="BI4791" s="12">
        <v>0.75</v>
      </c>
      <c r="BJ4791" s="12">
        <v>1</v>
      </c>
      <c r="BK4791" s="12">
        <v>1</v>
      </c>
      <c r="BL4791" s="13" t="s">
        <v>8371</v>
      </c>
      <c r="BM4791" s="14">
        <v>0.96</v>
      </c>
      <c r="BN4791" s="14">
        <v>0.93</v>
      </c>
      <c r="BO4791" s="14">
        <v>1.1100000000000001</v>
      </c>
      <c r="BP4791" s="14">
        <v>1.02</v>
      </c>
      <c r="BQ4791" s="15" t="s">
        <v>8372</v>
      </c>
      <c r="BR4791" s="14">
        <v>1.1200000000000001</v>
      </c>
      <c r="BS4791" s="14">
        <v>1.07</v>
      </c>
      <c r="BT4791" s="50"/>
      <c r="BU4791" s="12"/>
      <c r="BV4791" s="12"/>
      <c r="BW4791" s="13"/>
      <c r="BX4791" s="14"/>
      <c r="BY4791" s="14"/>
      <c r="BZ4791" s="14"/>
      <c r="CA4791" s="14"/>
      <c r="CB4791" s="15"/>
      <c r="CC4791" s="14"/>
      <c r="CD4791" s="14"/>
      <c r="CE4791" s="10" t="s">
        <v>6424</v>
      </c>
      <c r="CF4791" s="10" t="s">
        <v>390</v>
      </c>
      <c r="CG4791" s="10" t="s">
        <v>6425</v>
      </c>
      <c r="CH4791" s="10"/>
      <c r="CI4791" s="10"/>
      <c r="CJ4791" s="10"/>
      <c r="CK4791" s="10"/>
      <c r="CL4791" s="10"/>
      <c r="CM4791" s="10"/>
      <c r="CN4791" s="10"/>
      <c r="CO4791" s="10"/>
      <c r="CP4791" s="10"/>
      <c r="CQ4791" s="10"/>
      <c r="CR4791" s="10"/>
      <c r="CS4791" s="10"/>
      <c r="CT4791" s="10"/>
      <c r="CU4791" s="10">
        <v>70.333333330000002</v>
      </c>
      <c r="CV4791" s="10">
        <v>1.0246260389999999</v>
      </c>
      <c r="CW4791" s="10" t="s">
        <v>6426</v>
      </c>
    </row>
    <row r="4792" spans="1:101">
      <c r="A4792" t="s">
        <v>6419</v>
      </c>
      <c r="B4792" t="s">
        <v>10116</v>
      </c>
      <c r="D4792" s="10" t="s">
        <v>6420</v>
      </c>
      <c r="H4792" s="10" t="s">
        <v>6421</v>
      </c>
      <c r="I4792" t="s">
        <v>3886</v>
      </c>
      <c r="L4792" s="11" t="s">
        <v>198</v>
      </c>
      <c r="Q4792" s="50">
        <v>0.56000000000000005</v>
      </c>
      <c r="R4792" s="12">
        <v>1</v>
      </c>
      <c r="S4792" s="12">
        <v>1</v>
      </c>
      <c r="T4792" s="13" t="s">
        <v>18847</v>
      </c>
      <c r="U4792" s="14">
        <v>2.0699999999999998</v>
      </c>
      <c r="V4792" s="14">
        <v>1.6</v>
      </c>
      <c r="W4792" s="14"/>
      <c r="X4792" s="14"/>
      <c r="Y4792" s="15"/>
      <c r="Z4792" s="14">
        <v>2.36</v>
      </c>
      <c r="AA4792" s="14">
        <v>2.66</v>
      </c>
      <c r="AB4792" s="12">
        <v>1.59</v>
      </c>
      <c r="AC4792" s="12">
        <v>1</v>
      </c>
      <c r="AD4792" s="12">
        <v>1</v>
      </c>
      <c r="AE4792" s="13" t="s">
        <v>18848</v>
      </c>
      <c r="AF4792" s="14">
        <v>1.06</v>
      </c>
      <c r="AG4792" s="14">
        <v>1.03</v>
      </c>
      <c r="AH4792" s="14">
        <v>1.1200000000000001</v>
      </c>
      <c r="AI4792" s="14">
        <v>1.1200000000000001</v>
      </c>
      <c r="AJ4792" s="15" t="s">
        <v>18849</v>
      </c>
      <c r="AK4792" s="14">
        <v>1.1100000000000001</v>
      </c>
      <c r="AL4792" s="14">
        <v>1</v>
      </c>
      <c r="AM4792" s="12">
        <v>3.45</v>
      </c>
      <c r="AN4792" s="12">
        <v>1.05</v>
      </c>
      <c r="AO4792" s="12">
        <v>1</v>
      </c>
      <c r="AP4792" s="13" t="s">
        <v>18850</v>
      </c>
      <c r="AQ4792" s="14">
        <v>1.07</v>
      </c>
      <c r="AR4792" s="14">
        <v>0.98</v>
      </c>
      <c r="AS4792" s="14">
        <v>0.91</v>
      </c>
      <c r="AT4792" s="14">
        <v>0.91</v>
      </c>
      <c r="AU4792" s="15" t="s">
        <v>8370</v>
      </c>
      <c r="AV4792" s="14">
        <v>1.04</v>
      </c>
      <c r="AW4792" s="14">
        <v>0.88</v>
      </c>
      <c r="AX4792" s="12">
        <v>7.37</v>
      </c>
      <c r="AY4792" s="12">
        <v>1</v>
      </c>
      <c r="AZ4792" s="12">
        <v>1</v>
      </c>
      <c r="BA4792" s="13" t="s">
        <v>18851</v>
      </c>
      <c r="BB4792" s="14">
        <v>1</v>
      </c>
      <c r="BC4792" s="14">
        <v>0.99</v>
      </c>
      <c r="BD4792" s="14">
        <v>1.1100000000000001</v>
      </c>
      <c r="BE4792" s="14">
        <v>1.1100000000000001</v>
      </c>
      <c r="BF4792" s="15" t="s">
        <v>18852</v>
      </c>
      <c r="BG4792" s="14">
        <v>1.1200000000000001</v>
      </c>
      <c r="BH4792" s="14">
        <v>0.71</v>
      </c>
      <c r="BI4792" s="12">
        <v>1.07</v>
      </c>
      <c r="BJ4792" s="12">
        <v>1</v>
      </c>
      <c r="BK4792" s="12">
        <v>1</v>
      </c>
      <c r="BL4792" s="13" t="s">
        <v>18853</v>
      </c>
      <c r="BM4792" s="14">
        <v>0.96</v>
      </c>
      <c r="BN4792" s="14">
        <v>0.93</v>
      </c>
      <c r="BO4792" s="14">
        <v>1.1100000000000001</v>
      </c>
      <c r="BP4792" s="14">
        <v>1.02</v>
      </c>
      <c r="BQ4792" s="15" t="s">
        <v>8372</v>
      </c>
      <c r="BR4792" s="14">
        <v>1.1200000000000001</v>
      </c>
      <c r="BS4792" s="14">
        <v>1.07</v>
      </c>
      <c r="BT4792" s="50"/>
      <c r="BU4792" s="12"/>
      <c r="BV4792" s="12"/>
      <c r="BW4792" s="13"/>
      <c r="BX4792" s="14"/>
      <c r="BY4792" s="14"/>
      <c r="BZ4792" s="14"/>
      <c r="CA4792" s="14"/>
      <c r="CB4792" s="15"/>
      <c r="CC4792" s="14"/>
      <c r="CD4792" s="14"/>
      <c r="CE4792" s="10" t="s">
        <v>6424</v>
      </c>
      <c r="CF4792" s="10" t="s">
        <v>390</v>
      </c>
      <c r="CG4792" s="10" t="s">
        <v>6425</v>
      </c>
      <c r="CH4792" s="10" t="s">
        <v>44</v>
      </c>
      <c r="CI4792" s="10" t="s">
        <v>1241</v>
      </c>
      <c r="CJ4792" s="10" t="s">
        <v>28</v>
      </c>
      <c r="CK4792" s="10" t="s">
        <v>28</v>
      </c>
      <c r="CL4792" s="10" t="s">
        <v>28</v>
      </c>
      <c r="CM4792" s="10" t="s">
        <v>28</v>
      </c>
      <c r="CN4792" s="10" t="s">
        <v>18854</v>
      </c>
      <c r="CO4792" s="10"/>
      <c r="CP4792" s="10"/>
      <c r="CQ4792" s="10"/>
      <c r="CR4792" s="10"/>
      <c r="CS4792" s="10"/>
      <c r="CT4792" s="10"/>
      <c r="CU4792" s="10">
        <v>70.333333330000002</v>
      </c>
      <c r="CV4792" s="10">
        <v>1.0246260389999999</v>
      </c>
      <c r="CW4792" s="10" t="s">
        <v>6426</v>
      </c>
    </row>
    <row r="4793" spans="1:101">
      <c r="A4793" t="s">
        <v>6419</v>
      </c>
      <c r="B4793" t="s">
        <v>3943</v>
      </c>
      <c r="D4793" s="10" t="s">
        <v>6420</v>
      </c>
      <c r="F4793" t="s">
        <v>15</v>
      </c>
      <c r="H4793" s="10" t="s">
        <v>6421</v>
      </c>
      <c r="I4793" t="s">
        <v>17</v>
      </c>
      <c r="Q4793" s="50">
        <v>4.55</v>
      </c>
      <c r="R4793" s="12">
        <v>1</v>
      </c>
      <c r="S4793" s="12">
        <v>1</v>
      </c>
      <c r="T4793" s="13" t="s">
        <v>26822</v>
      </c>
      <c r="U4793" s="14">
        <v>2.0699999999999998</v>
      </c>
      <c r="V4793" s="14">
        <v>1.6</v>
      </c>
      <c r="W4793" s="14"/>
      <c r="X4793" s="14"/>
      <c r="Y4793" s="15"/>
      <c r="Z4793" s="14">
        <v>2.36</v>
      </c>
      <c r="AA4793" s="14">
        <v>2.66</v>
      </c>
      <c r="AB4793" s="12"/>
      <c r="AC4793" s="12"/>
      <c r="AD4793" s="12"/>
      <c r="AE4793" s="13"/>
      <c r="AF4793" s="14"/>
      <c r="AG4793" s="14"/>
      <c r="AH4793" s="14"/>
      <c r="AI4793" s="14"/>
      <c r="AJ4793" s="15"/>
      <c r="AK4793" s="14"/>
      <c r="AL4793" s="14"/>
      <c r="AM4793" s="12"/>
      <c r="AN4793" s="12"/>
      <c r="AO4793" s="12"/>
      <c r="AP4793" s="13"/>
      <c r="AQ4793" s="14"/>
      <c r="AR4793" s="14"/>
      <c r="AS4793" s="14"/>
      <c r="AT4793" s="14"/>
      <c r="AU4793" s="15"/>
      <c r="AV4793" s="14"/>
      <c r="AW4793" s="14"/>
      <c r="AX4793" s="12"/>
      <c r="AY4793" s="12"/>
      <c r="AZ4793" s="12"/>
      <c r="BA4793" s="13"/>
      <c r="BB4793" s="14"/>
      <c r="BC4793" s="14"/>
      <c r="BD4793" s="14"/>
      <c r="BE4793" s="14"/>
      <c r="BF4793" s="15"/>
      <c r="BG4793" s="14"/>
      <c r="BH4793" s="14"/>
      <c r="BI4793" s="12"/>
      <c r="BJ4793" s="12"/>
      <c r="BK4793" s="12"/>
      <c r="BL4793" s="13"/>
      <c r="BM4793" s="14"/>
      <c r="BN4793" s="14"/>
      <c r="BO4793" s="14"/>
      <c r="BP4793" s="14"/>
      <c r="BQ4793" s="15"/>
      <c r="BR4793" s="14"/>
      <c r="BS4793" s="14"/>
      <c r="BT4793" s="50"/>
      <c r="BU4793" s="12"/>
      <c r="BV4793" s="12"/>
      <c r="BW4793" s="13"/>
      <c r="BX4793" s="14"/>
      <c r="BY4793" s="14"/>
      <c r="BZ4793" s="14"/>
      <c r="CA4793" s="14"/>
      <c r="CB4793" s="15"/>
      <c r="CC4793" s="14"/>
      <c r="CD4793" s="14"/>
      <c r="CE4793" s="10" t="s">
        <v>6424</v>
      </c>
      <c r="CF4793" s="10" t="s">
        <v>390</v>
      </c>
      <c r="CG4793" s="10" t="s">
        <v>6425</v>
      </c>
      <c r="CH4793" s="10"/>
      <c r="CI4793" s="10"/>
      <c r="CJ4793" s="10"/>
      <c r="CK4793" s="10"/>
      <c r="CL4793" s="10"/>
      <c r="CM4793" s="10"/>
      <c r="CN4793" s="10"/>
      <c r="CO4793" s="10"/>
      <c r="CP4793" s="10"/>
      <c r="CQ4793" s="10"/>
      <c r="CR4793" s="10"/>
      <c r="CS4793" s="10"/>
      <c r="CT4793" s="10"/>
      <c r="CU4793" s="10">
        <v>70.333333330000002</v>
      </c>
      <c r="CV4793" s="10">
        <v>1.0246260389999999</v>
      </c>
      <c r="CW4793" s="10" t="s">
        <v>6426</v>
      </c>
    </row>
    <row r="4794" spans="1:101">
      <c r="A4794" t="s">
        <v>6419</v>
      </c>
      <c r="B4794" t="s">
        <v>10988</v>
      </c>
      <c r="D4794" s="10" t="s">
        <v>6420</v>
      </c>
      <c r="F4794" t="s">
        <v>15</v>
      </c>
      <c r="H4794" s="10" t="s">
        <v>6421</v>
      </c>
      <c r="I4794" t="s">
        <v>68</v>
      </c>
      <c r="L4794" s="11" t="s">
        <v>90</v>
      </c>
      <c r="Q4794" s="50">
        <v>1.07</v>
      </c>
      <c r="R4794" s="12">
        <v>1.1599999999999999</v>
      </c>
      <c r="S4794" s="12">
        <v>1</v>
      </c>
      <c r="T4794" s="13" t="s">
        <v>33169</v>
      </c>
      <c r="U4794" s="14">
        <v>1.63</v>
      </c>
      <c r="V4794" s="14">
        <v>1.4</v>
      </c>
      <c r="W4794" s="14">
        <v>1.1599999999999999</v>
      </c>
      <c r="X4794" s="14">
        <v>1.1599999999999999</v>
      </c>
      <c r="Y4794" s="15" t="s">
        <v>6423</v>
      </c>
      <c r="Z4794" s="14">
        <v>1.78</v>
      </c>
      <c r="AA4794" s="14">
        <v>1.95</v>
      </c>
      <c r="AB4794" s="12">
        <v>1</v>
      </c>
      <c r="AC4794" s="12">
        <v>1</v>
      </c>
      <c r="AD4794" s="12">
        <v>1</v>
      </c>
      <c r="AE4794" s="13" t="s">
        <v>33170</v>
      </c>
      <c r="AF4794" s="14">
        <v>1.06</v>
      </c>
      <c r="AG4794" s="14">
        <v>1.03</v>
      </c>
      <c r="AH4794" s="14">
        <v>1.1200000000000001</v>
      </c>
      <c r="AI4794" s="14">
        <v>1.1200000000000001</v>
      </c>
      <c r="AJ4794" s="15" t="s">
        <v>18849</v>
      </c>
      <c r="AK4794" s="14">
        <v>1.1100000000000001</v>
      </c>
      <c r="AL4794" s="14">
        <v>1</v>
      </c>
      <c r="AM4794" s="12"/>
      <c r="AN4794" s="12"/>
      <c r="AO4794" s="12"/>
      <c r="AP4794" s="13"/>
      <c r="AQ4794" s="14"/>
      <c r="AR4794" s="14"/>
      <c r="AS4794" s="14"/>
      <c r="AT4794" s="14"/>
      <c r="AU4794" s="15"/>
      <c r="AV4794" s="14"/>
      <c r="AW4794" s="14"/>
      <c r="AX4794" s="12"/>
      <c r="AY4794" s="12"/>
      <c r="AZ4794" s="12"/>
      <c r="BA4794" s="13"/>
      <c r="BB4794" s="14"/>
      <c r="BC4794" s="14"/>
      <c r="BD4794" s="14"/>
      <c r="BE4794" s="14"/>
      <c r="BF4794" s="15"/>
      <c r="BG4794" s="14"/>
      <c r="BH4794" s="14"/>
      <c r="BI4794" s="12"/>
      <c r="BJ4794" s="12"/>
      <c r="BK4794" s="12"/>
      <c r="BL4794" s="13"/>
      <c r="BM4794" s="14"/>
      <c r="BN4794" s="14"/>
      <c r="BO4794" s="14"/>
      <c r="BP4794" s="14"/>
      <c r="BQ4794" s="15"/>
      <c r="BR4794" s="14"/>
      <c r="BS4794" s="14"/>
      <c r="BT4794" s="50"/>
      <c r="BU4794" s="12"/>
      <c r="BV4794" s="12"/>
      <c r="BW4794" s="13"/>
      <c r="BX4794" s="14"/>
      <c r="BY4794" s="14"/>
      <c r="BZ4794" s="14"/>
      <c r="CA4794" s="14"/>
      <c r="CB4794" s="15"/>
      <c r="CC4794" s="14"/>
      <c r="CD4794" s="14"/>
      <c r="CE4794" s="10" t="s">
        <v>6424</v>
      </c>
      <c r="CF4794" s="10" t="s">
        <v>390</v>
      </c>
      <c r="CG4794" s="10" t="s">
        <v>6425</v>
      </c>
      <c r="CH4794" s="10" t="s">
        <v>44</v>
      </c>
      <c r="CI4794" s="10" t="s">
        <v>20107</v>
      </c>
      <c r="CJ4794" s="10" t="s">
        <v>28</v>
      </c>
      <c r="CK4794" s="10" t="s">
        <v>28</v>
      </c>
      <c r="CL4794" s="10" t="s">
        <v>28</v>
      </c>
      <c r="CM4794" s="10" t="s">
        <v>28</v>
      </c>
      <c r="CN4794" s="10" t="s">
        <v>851</v>
      </c>
      <c r="CO4794" s="10"/>
      <c r="CP4794" s="10"/>
      <c r="CQ4794" s="10"/>
      <c r="CR4794" s="10"/>
      <c r="CS4794" s="10"/>
      <c r="CT4794" s="10"/>
      <c r="CU4794" s="10">
        <v>70.333333330000002</v>
      </c>
      <c r="CV4794" s="10">
        <v>1.0246260389999999</v>
      </c>
      <c r="CW4794" s="10" t="s">
        <v>6426</v>
      </c>
    </row>
    <row r="4795" spans="1:101">
      <c r="A4795" t="s">
        <v>6419</v>
      </c>
      <c r="B4795" t="s">
        <v>19622</v>
      </c>
      <c r="D4795" s="10" t="s">
        <v>6420</v>
      </c>
      <c r="H4795" s="10" t="s">
        <v>6421</v>
      </c>
      <c r="I4795" t="s">
        <v>6</v>
      </c>
      <c r="Q4795" s="50"/>
      <c r="R4795" s="12"/>
      <c r="S4795" s="12"/>
      <c r="T4795" s="13"/>
      <c r="U4795" s="14"/>
      <c r="V4795" s="14"/>
      <c r="W4795" s="14"/>
      <c r="X4795" s="14"/>
      <c r="Y4795" s="15"/>
      <c r="Z4795" s="14"/>
      <c r="AA4795" s="14"/>
      <c r="AB4795" s="12">
        <v>0.97</v>
      </c>
      <c r="AC4795" s="12">
        <v>1</v>
      </c>
      <c r="AD4795" s="12">
        <v>1</v>
      </c>
      <c r="AE4795" s="13" t="s">
        <v>35082</v>
      </c>
      <c r="AF4795" s="14">
        <v>0.99</v>
      </c>
      <c r="AG4795" s="14">
        <v>0.99</v>
      </c>
      <c r="AH4795" s="14">
        <v>1.01</v>
      </c>
      <c r="AI4795" s="14">
        <v>1.01</v>
      </c>
      <c r="AJ4795" s="15" t="s">
        <v>35083</v>
      </c>
      <c r="AK4795" s="14">
        <v>0.97</v>
      </c>
      <c r="AL4795" s="14">
        <v>0.97</v>
      </c>
      <c r="AM4795" s="12">
        <v>0.69</v>
      </c>
      <c r="AN4795" s="12">
        <v>1</v>
      </c>
      <c r="AO4795" s="12">
        <v>1</v>
      </c>
      <c r="AP4795" s="13" t="s">
        <v>35084</v>
      </c>
      <c r="AQ4795" s="14">
        <v>1.05</v>
      </c>
      <c r="AR4795" s="14">
        <v>0.93</v>
      </c>
      <c r="AS4795" s="14">
        <v>0.94</v>
      </c>
      <c r="AT4795" s="14">
        <v>0.94</v>
      </c>
      <c r="AU4795" s="15" t="s">
        <v>35085</v>
      </c>
      <c r="AV4795" s="14">
        <v>0.91</v>
      </c>
      <c r="AW4795" s="14">
        <v>0.69</v>
      </c>
      <c r="AX4795" s="12"/>
      <c r="AY4795" s="12"/>
      <c r="AZ4795" s="12"/>
      <c r="BA4795" s="13"/>
      <c r="BB4795" s="14"/>
      <c r="BC4795" s="14"/>
      <c r="BD4795" s="14"/>
      <c r="BE4795" s="14"/>
      <c r="BF4795" s="15"/>
      <c r="BG4795" s="14"/>
      <c r="BH4795" s="14"/>
      <c r="BI4795" s="12">
        <v>1.73</v>
      </c>
      <c r="BJ4795" s="12">
        <v>1</v>
      </c>
      <c r="BK4795" s="12">
        <v>1</v>
      </c>
      <c r="BL4795" s="13" t="s">
        <v>35086</v>
      </c>
      <c r="BM4795" s="14">
        <v>0.96</v>
      </c>
      <c r="BN4795" s="14">
        <v>0.93</v>
      </c>
      <c r="BO4795" s="14">
        <v>1.1100000000000001</v>
      </c>
      <c r="BP4795" s="14">
        <v>1.02</v>
      </c>
      <c r="BQ4795" s="15" t="s">
        <v>8372</v>
      </c>
      <c r="BR4795" s="14">
        <v>1.1200000000000001</v>
      </c>
      <c r="BS4795" s="14">
        <v>1.07</v>
      </c>
      <c r="BT4795" s="50">
        <v>0.8</v>
      </c>
      <c r="BU4795" s="12">
        <v>1.06</v>
      </c>
      <c r="BV4795" s="12">
        <v>1</v>
      </c>
      <c r="BW4795" s="13" t="s">
        <v>35087</v>
      </c>
      <c r="BX4795" s="14">
        <v>1.21</v>
      </c>
      <c r="BY4795" s="14">
        <v>1.32</v>
      </c>
      <c r="BZ4795" s="14"/>
      <c r="CA4795" s="14"/>
      <c r="CB4795" s="15"/>
      <c r="CC4795" s="14">
        <v>1</v>
      </c>
      <c r="CD4795" s="14">
        <v>0.94</v>
      </c>
      <c r="CE4795" s="10" t="s">
        <v>6424</v>
      </c>
      <c r="CF4795" s="10" t="s">
        <v>390</v>
      </c>
      <c r="CG4795" s="10" t="s">
        <v>6425</v>
      </c>
      <c r="CH4795" s="10"/>
      <c r="CI4795" s="10"/>
      <c r="CJ4795" s="10"/>
      <c r="CK4795" s="10"/>
      <c r="CL4795" s="10"/>
      <c r="CM4795" s="10"/>
      <c r="CN4795" s="10"/>
      <c r="CO4795" s="10"/>
      <c r="CP4795" s="10"/>
      <c r="CQ4795" s="10"/>
      <c r="CR4795" s="10"/>
      <c r="CS4795" s="10"/>
      <c r="CT4795" s="10"/>
      <c r="CU4795" s="10">
        <v>70.333333330000002</v>
      </c>
      <c r="CV4795" s="10">
        <v>1.0246260389999999</v>
      </c>
      <c r="CW4795" s="10" t="s">
        <v>6426</v>
      </c>
    </row>
    <row r="4796" spans="1:101">
      <c r="A4796" t="s">
        <v>6419</v>
      </c>
      <c r="B4796" t="s">
        <v>6366</v>
      </c>
      <c r="D4796" s="10" t="s">
        <v>6420</v>
      </c>
      <c r="H4796" s="10" t="s">
        <v>6421</v>
      </c>
      <c r="I4796" t="s">
        <v>463</v>
      </c>
      <c r="Q4796" s="50"/>
      <c r="R4796" s="12"/>
      <c r="S4796" s="12"/>
      <c r="T4796" s="13"/>
      <c r="U4796" s="14"/>
      <c r="V4796" s="14"/>
      <c r="W4796" s="14"/>
      <c r="X4796" s="14"/>
      <c r="Y4796" s="15"/>
      <c r="Z4796" s="14"/>
      <c r="AA4796" s="14"/>
      <c r="AB4796" s="12"/>
      <c r="AC4796" s="12"/>
      <c r="AD4796" s="12"/>
      <c r="AE4796" s="13"/>
      <c r="AF4796" s="14"/>
      <c r="AG4796" s="14"/>
      <c r="AH4796" s="14"/>
      <c r="AI4796" s="14"/>
      <c r="AJ4796" s="15"/>
      <c r="AK4796" s="14"/>
      <c r="AL4796" s="14"/>
      <c r="AM4796" s="12"/>
      <c r="AN4796" s="12"/>
      <c r="AO4796" s="12"/>
      <c r="AP4796" s="13"/>
      <c r="AQ4796" s="14"/>
      <c r="AR4796" s="14"/>
      <c r="AS4796" s="14"/>
      <c r="AT4796" s="14"/>
      <c r="AU4796" s="15"/>
      <c r="AV4796" s="14"/>
      <c r="AW4796" s="14"/>
      <c r="AX4796" s="12"/>
      <c r="AY4796" s="12"/>
      <c r="AZ4796" s="12"/>
      <c r="BA4796" s="13"/>
      <c r="BB4796" s="14"/>
      <c r="BC4796" s="14"/>
      <c r="BD4796" s="14"/>
      <c r="BE4796" s="14"/>
      <c r="BF4796" s="15"/>
      <c r="BG4796" s="14"/>
      <c r="BH4796" s="14"/>
      <c r="BI4796" s="12">
        <v>2.67</v>
      </c>
      <c r="BJ4796" s="12">
        <v>1</v>
      </c>
      <c r="BK4796" s="12">
        <v>1</v>
      </c>
      <c r="BL4796" s="13" t="s">
        <v>35704</v>
      </c>
      <c r="BM4796" s="14">
        <v>0.96</v>
      </c>
      <c r="BN4796" s="14">
        <v>0.93</v>
      </c>
      <c r="BO4796" s="14">
        <v>1.1100000000000001</v>
      </c>
      <c r="BP4796" s="14">
        <v>1.02</v>
      </c>
      <c r="BQ4796" s="15" t="s">
        <v>8372</v>
      </c>
      <c r="BR4796" s="14">
        <v>1.1200000000000001</v>
      </c>
      <c r="BS4796" s="14">
        <v>1.07</v>
      </c>
      <c r="BT4796" s="50">
        <v>0.67</v>
      </c>
      <c r="BU4796" s="12">
        <v>1</v>
      </c>
      <c r="BV4796" s="12">
        <v>1</v>
      </c>
      <c r="BW4796" s="13" t="s">
        <v>35705</v>
      </c>
      <c r="BX4796" s="14">
        <v>1.31</v>
      </c>
      <c r="BY4796" s="14">
        <v>1.37</v>
      </c>
      <c r="BZ4796" s="14"/>
      <c r="CA4796" s="14"/>
      <c r="CB4796" s="15"/>
      <c r="CC4796" s="14">
        <v>1.02</v>
      </c>
      <c r="CD4796" s="14">
        <v>0.97</v>
      </c>
      <c r="CE4796" s="10" t="s">
        <v>6424</v>
      </c>
      <c r="CF4796" s="10" t="s">
        <v>390</v>
      </c>
      <c r="CG4796" s="10" t="s">
        <v>6425</v>
      </c>
      <c r="CH4796" s="10"/>
      <c r="CI4796" s="10"/>
      <c r="CJ4796" s="10"/>
      <c r="CK4796" s="10"/>
      <c r="CL4796" s="10"/>
      <c r="CM4796" s="10"/>
      <c r="CN4796" s="10"/>
      <c r="CO4796" s="10"/>
      <c r="CP4796" s="10"/>
      <c r="CQ4796" s="10"/>
      <c r="CR4796" s="10"/>
      <c r="CS4796" s="10"/>
      <c r="CT4796" s="10"/>
      <c r="CU4796" s="10">
        <v>70.333333330000002</v>
      </c>
      <c r="CV4796" s="10">
        <v>1.0246260389999999</v>
      </c>
      <c r="CW4796" s="10" t="s">
        <v>6426</v>
      </c>
    </row>
    <row r="4797" spans="1:101">
      <c r="A4797" t="s">
        <v>6419</v>
      </c>
      <c r="B4797" t="s">
        <v>30880</v>
      </c>
      <c r="D4797" s="10" t="s">
        <v>6420</v>
      </c>
      <c r="E4797" t="s">
        <v>3</v>
      </c>
      <c r="F4797" t="s">
        <v>2702</v>
      </c>
      <c r="H4797" s="10" t="s">
        <v>6421</v>
      </c>
      <c r="I4797" t="s">
        <v>68</v>
      </c>
      <c r="L4797" s="11" t="s">
        <v>198</v>
      </c>
      <c r="Q4797" s="50">
        <v>1.66</v>
      </c>
      <c r="R4797" s="12">
        <v>1.04</v>
      </c>
      <c r="S4797" s="12">
        <v>1</v>
      </c>
      <c r="T4797" s="13" t="s">
        <v>44151</v>
      </c>
      <c r="U4797" s="14">
        <v>1.63</v>
      </c>
      <c r="V4797" s="14">
        <v>1.4</v>
      </c>
      <c r="W4797" s="14">
        <v>1.1599999999999999</v>
      </c>
      <c r="X4797" s="14">
        <v>1.1599999999999999</v>
      </c>
      <c r="Y4797" s="15" t="s">
        <v>6423</v>
      </c>
      <c r="Z4797" s="14">
        <v>1.78</v>
      </c>
      <c r="AA4797" s="14">
        <v>1.95</v>
      </c>
      <c r="AB4797" s="12">
        <v>0.97</v>
      </c>
      <c r="AC4797" s="12">
        <v>1</v>
      </c>
      <c r="AD4797" s="12">
        <v>1</v>
      </c>
      <c r="AE4797" s="13" t="s">
        <v>44152</v>
      </c>
      <c r="AF4797" s="14">
        <v>1.06</v>
      </c>
      <c r="AG4797" s="14">
        <v>1.03</v>
      </c>
      <c r="AH4797" s="14">
        <v>1.1200000000000001</v>
      </c>
      <c r="AI4797" s="14">
        <v>1.1200000000000001</v>
      </c>
      <c r="AJ4797" s="15" t="s">
        <v>18849</v>
      </c>
      <c r="AK4797" s="14">
        <v>1.1100000000000001</v>
      </c>
      <c r="AL4797" s="14">
        <v>1</v>
      </c>
      <c r="AM4797" s="12">
        <v>1.04</v>
      </c>
      <c r="AN4797" s="12">
        <v>1</v>
      </c>
      <c r="AO4797" s="12">
        <v>1</v>
      </c>
      <c r="AP4797" s="13" t="s">
        <v>44153</v>
      </c>
      <c r="AQ4797" s="14">
        <v>1.1000000000000001</v>
      </c>
      <c r="AR4797" s="14">
        <v>1.03</v>
      </c>
      <c r="AS4797" s="14">
        <v>0.89</v>
      </c>
      <c r="AT4797" s="14">
        <v>0.89</v>
      </c>
      <c r="AU4797" s="15" t="s">
        <v>44154</v>
      </c>
      <c r="AV4797" s="14">
        <v>1.18</v>
      </c>
      <c r="AW4797" s="14">
        <v>1.07</v>
      </c>
      <c r="AX4797" s="12">
        <v>1.02</v>
      </c>
      <c r="AY4797" s="12">
        <v>1</v>
      </c>
      <c r="AZ4797" s="12">
        <v>1</v>
      </c>
      <c r="BA4797" s="13" t="s">
        <v>44155</v>
      </c>
      <c r="BB4797" s="14">
        <v>1</v>
      </c>
      <c r="BC4797" s="14">
        <v>0.99</v>
      </c>
      <c r="BD4797" s="14">
        <v>1.1100000000000001</v>
      </c>
      <c r="BE4797" s="14">
        <v>1.1100000000000001</v>
      </c>
      <c r="BF4797" s="15" t="s">
        <v>18852</v>
      </c>
      <c r="BG4797" s="14">
        <v>1.1200000000000001</v>
      </c>
      <c r="BH4797" s="14">
        <v>0.71</v>
      </c>
      <c r="BI4797" s="12">
        <v>1.31</v>
      </c>
      <c r="BJ4797" s="12">
        <v>1</v>
      </c>
      <c r="BK4797" s="12">
        <v>1</v>
      </c>
      <c r="BL4797" s="13" t="s">
        <v>44156</v>
      </c>
      <c r="BM4797" s="14">
        <v>0.96</v>
      </c>
      <c r="BN4797" s="14">
        <v>0.93</v>
      </c>
      <c r="BO4797" s="14">
        <v>1.1100000000000001</v>
      </c>
      <c r="BP4797" s="14">
        <v>1.02</v>
      </c>
      <c r="BQ4797" s="15" t="s">
        <v>8372</v>
      </c>
      <c r="BR4797" s="14">
        <v>1.1200000000000001</v>
      </c>
      <c r="BS4797" s="14">
        <v>1.07</v>
      </c>
      <c r="BT4797" s="50">
        <v>1</v>
      </c>
      <c r="BU4797" s="12">
        <v>1.1100000000000001</v>
      </c>
      <c r="BV4797" s="12">
        <v>1</v>
      </c>
      <c r="BW4797" s="13" t="s">
        <v>44157</v>
      </c>
      <c r="BX4797" s="14">
        <v>1.21</v>
      </c>
      <c r="BY4797" s="14">
        <v>1.32</v>
      </c>
      <c r="BZ4797" s="14"/>
      <c r="CA4797" s="14"/>
      <c r="CB4797" s="15"/>
      <c r="CC4797" s="14">
        <v>1</v>
      </c>
      <c r="CD4797" s="14">
        <v>0.94</v>
      </c>
      <c r="CE4797" s="10" t="s">
        <v>6424</v>
      </c>
      <c r="CF4797" s="10" t="s">
        <v>390</v>
      </c>
      <c r="CG4797" s="10" t="s">
        <v>6425</v>
      </c>
      <c r="CH4797" s="10" t="s">
        <v>44</v>
      </c>
      <c r="CI4797" s="10" t="s">
        <v>9392</v>
      </c>
      <c r="CJ4797" s="10" t="s">
        <v>62</v>
      </c>
      <c r="CK4797" s="10" t="s">
        <v>28</v>
      </c>
      <c r="CL4797" s="10" t="s">
        <v>28</v>
      </c>
      <c r="CM4797" s="10" t="s">
        <v>28</v>
      </c>
      <c r="CN4797" s="10" t="s">
        <v>44158</v>
      </c>
      <c r="CO4797" s="10"/>
      <c r="CP4797" s="10"/>
      <c r="CQ4797" s="10"/>
      <c r="CR4797" s="10"/>
      <c r="CS4797" s="10"/>
      <c r="CT4797" s="10"/>
      <c r="CU4797" s="10">
        <v>70.333333330000002</v>
      </c>
      <c r="CV4797" s="10">
        <v>1.0246260389999999</v>
      </c>
      <c r="CW4797" s="10" t="s">
        <v>6426</v>
      </c>
    </row>
    <row r="4798" spans="1:101">
      <c r="A4798" t="s">
        <v>6419</v>
      </c>
      <c r="B4798" t="s">
        <v>26295</v>
      </c>
      <c r="D4798" s="10" t="s">
        <v>6420</v>
      </c>
      <c r="H4798" s="10" t="s">
        <v>6421</v>
      </c>
      <c r="I4798" t="s">
        <v>17</v>
      </c>
      <c r="Q4798" s="50">
        <v>7.5</v>
      </c>
      <c r="R4798" s="12">
        <v>1</v>
      </c>
      <c r="S4798" s="12">
        <v>1</v>
      </c>
      <c r="T4798" s="13" t="s">
        <v>47933</v>
      </c>
      <c r="U4798" s="14">
        <v>2.0699999999999998</v>
      </c>
      <c r="V4798" s="14">
        <v>1.6</v>
      </c>
      <c r="W4798" s="14"/>
      <c r="X4798" s="14"/>
      <c r="Y4798" s="15"/>
      <c r="Z4798" s="14">
        <v>2.36</v>
      </c>
      <c r="AA4798" s="14">
        <v>2.66</v>
      </c>
      <c r="AB4798" s="12"/>
      <c r="AC4798" s="12"/>
      <c r="AD4798" s="12"/>
      <c r="AE4798" s="13"/>
      <c r="AF4798" s="14"/>
      <c r="AG4798" s="14"/>
      <c r="AH4798" s="14"/>
      <c r="AI4798" s="14"/>
      <c r="AJ4798" s="15"/>
      <c r="AK4798" s="14"/>
      <c r="AL4798" s="14"/>
      <c r="AM4798" s="12"/>
      <c r="AN4798" s="12"/>
      <c r="AO4798" s="12"/>
      <c r="AP4798" s="13"/>
      <c r="AQ4798" s="14"/>
      <c r="AR4798" s="14"/>
      <c r="AS4798" s="14"/>
      <c r="AT4798" s="14"/>
      <c r="AU4798" s="15"/>
      <c r="AV4798" s="14"/>
      <c r="AW4798" s="14"/>
      <c r="AX4798" s="12"/>
      <c r="AY4798" s="12"/>
      <c r="AZ4798" s="12"/>
      <c r="BA4798" s="13"/>
      <c r="BB4798" s="14"/>
      <c r="BC4798" s="14"/>
      <c r="BD4798" s="14"/>
      <c r="BE4798" s="14"/>
      <c r="BF4798" s="15"/>
      <c r="BG4798" s="14"/>
      <c r="BH4798" s="14"/>
      <c r="BI4798" s="12"/>
      <c r="BJ4798" s="12"/>
      <c r="BK4798" s="12"/>
      <c r="BL4798" s="13"/>
      <c r="BM4798" s="14"/>
      <c r="BN4798" s="14"/>
      <c r="BO4798" s="14"/>
      <c r="BP4798" s="14"/>
      <c r="BQ4798" s="15"/>
      <c r="BR4798" s="14"/>
      <c r="BS4798" s="14"/>
      <c r="BT4798" s="50"/>
      <c r="BU4798" s="12"/>
      <c r="BV4798" s="12"/>
      <c r="BW4798" s="13"/>
      <c r="BX4798" s="14"/>
      <c r="BY4798" s="14"/>
      <c r="BZ4798" s="14"/>
      <c r="CA4798" s="14"/>
      <c r="CB4798" s="15"/>
      <c r="CC4798" s="14"/>
      <c r="CD4798" s="14"/>
      <c r="CE4798" s="10" t="s">
        <v>6424</v>
      </c>
      <c r="CF4798" s="10" t="s">
        <v>390</v>
      </c>
      <c r="CG4798" s="10" t="s">
        <v>6425</v>
      </c>
      <c r="CH4798" s="10"/>
      <c r="CI4798" s="10"/>
      <c r="CJ4798" s="10"/>
      <c r="CK4798" s="10"/>
      <c r="CL4798" s="10"/>
      <c r="CM4798" s="10"/>
      <c r="CN4798" s="10"/>
      <c r="CO4798" s="10"/>
      <c r="CP4798" s="10"/>
      <c r="CQ4798" s="10"/>
      <c r="CR4798" s="10"/>
      <c r="CS4798" s="10"/>
      <c r="CT4798" s="10"/>
      <c r="CU4798" s="10">
        <v>70.333333330000002</v>
      </c>
      <c r="CV4798" s="10">
        <v>1.0246260389999999</v>
      </c>
      <c r="CW4798" s="10" t="s">
        <v>6426</v>
      </c>
    </row>
    <row r="4799" spans="1:101">
      <c r="A4799" t="s">
        <v>6419</v>
      </c>
      <c r="B4799" t="s">
        <v>4334</v>
      </c>
      <c r="D4799" s="10" t="s">
        <v>6420</v>
      </c>
      <c r="H4799" s="10" t="s">
        <v>6421</v>
      </c>
      <c r="I4799" t="s">
        <v>5825</v>
      </c>
      <c r="Q4799" s="50">
        <v>4.42</v>
      </c>
      <c r="R4799" s="12">
        <v>1</v>
      </c>
      <c r="S4799" s="12">
        <v>1</v>
      </c>
      <c r="T4799" s="13" t="s">
        <v>50135</v>
      </c>
      <c r="U4799" s="14">
        <v>2.0699999999999998</v>
      </c>
      <c r="V4799" s="14">
        <v>1.6</v>
      </c>
      <c r="W4799" s="14"/>
      <c r="X4799" s="14"/>
      <c r="Y4799" s="15"/>
      <c r="Z4799" s="14">
        <v>2.36</v>
      </c>
      <c r="AA4799" s="14">
        <v>2.66</v>
      </c>
      <c r="AB4799" s="12"/>
      <c r="AC4799" s="12"/>
      <c r="AD4799" s="12"/>
      <c r="AE4799" s="13"/>
      <c r="AF4799" s="14"/>
      <c r="AG4799" s="14"/>
      <c r="AH4799" s="14"/>
      <c r="AI4799" s="14"/>
      <c r="AJ4799" s="15"/>
      <c r="AK4799" s="14"/>
      <c r="AL4799" s="14"/>
      <c r="AM4799" s="12">
        <v>0.49</v>
      </c>
      <c r="AN4799" s="12">
        <v>1</v>
      </c>
      <c r="AO4799" s="12">
        <v>1</v>
      </c>
      <c r="AP4799" s="13" t="s">
        <v>50136</v>
      </c>
      <c r="AQ4799" s="14">
        <v>1.05</v>
      </c>
      <c r="AR4799" s="14">
        <v>0.93</v>
      </c>
      <c r="AS4799" s="14">
        <v>0.94</v>
      </c>
      <c r="AT4799" s="14">
        <v>0.94</v>
      </c>
      <c r="AU4799" s="15" t="s">
        <v>35085</v>
      </c>
      <c r="AV4799" s="14">
        <v>0.91</v>
      </c>
      <c r="AW4799" s="14">
        <v>0.69</v>
      </c>
      <c r="AX4799" s="12">
        <v>0.46</v>
      </c>
      <c r="AY4799" s="12">
        <v>1.06</v>
      </c>
      <c r="AZ4799" s="12">
        <v>1</v>
      </c>
      <c r="BA4799" s="13" t="s">
        <v>50137</v>
      </c>
      <c r="BB4799" s="14">
        <v>0.73</v>
      </c>
      <c r="BC4799" s="14">
        <v>0.73</v>
      </c>
      <c r="BD4799" s="14">
        <v>1.1100000000000001</v>
      </c>
      <c r="BE4799" s="14">
        <v>1.1100000000000001</v>
      </c>
      <c r="BF4799" s="15" t="s">
        <v>18852</v>
      </c>
      <c r="BG4799" s="14">
        <v>0.79</v>
      </c>
      <c r="BH4799" s="14">
        <v>0.57999999999999996</v>
      </c>
      <c r="BI4799" s="12">
        <v>0.84</v>
      </c>
      <c r="BJ4799" s="12">
        <v>1</v>
      </c>
      <c r="BK4799" s="12">
        <v>1</v>
      </c>
      <c r="BL4799" s="13" t="s">
        <v>50138</v>
      </c>
      <c r="BM4799" s="14">
        <v>0.96</v>
      </c>
      <c r="BN4799" s="14">
        <v>0.93</v>
      </c>
      <c r="BO4799" s="14">
        <v>1.1100000000000001</v>
      </c>
      <c r="BP4799" s="14">
        <v>1.02</v>
      </c>
      <c r="BQ4799" s="15" t="s">
        <v>8372</v>
      </c>
      <c r="BR4799" s="14">
        <v>1.1200000000000001</v>
      </c>
      <c r="BS4799" s="14">
        <v>1.07</v>
      </c>
      <c r="BT4799" s="50"/>
      <c r="BU4799" s="12"/>
      <c r="BV4799" s="12"/>
      <c r="BW4799" s="13"/>
      <c r="BX4799" s="14"/>
      <c r="BY4799" s="14"/>
      <c r="BZ4799" s="14"/>
      <c r="CA4799" s="14"/>
      <c r="CB4799" s="15"/>
      <c r="CC4799" s="14"/>
      <c r="CD4799" s="14"/>
      <c r="CE4799" s="10" t="s">
        <v>6424</v>
      </c>
      <c r="CF4799" s="10" t="s">
        <v>390</v>
      </c>
      <c r="CG4799" s="10" t="s">
        <v>6425</v>
      </c>
      <c r="CH4799" s="10"/>
      <c r="CI4799" s="10"/>
      <c r="CJ4799" s="10"/>
      <c r="CK4799" s="10"/>
      <c r="CL4799" s="10"/>
      <c r="CM4799" s="10"/>
      <c r="CN4799" s="10"/>
      <c r="CO4799" s="10"/>
      <c r="CP4799" s="10"/>
      <c r="CQ4799" s="10"/>
      <c r="CR4799" s="10"/>
      <c r="CS4799" s="10"/>
      <c r="CT4799" s="10"/>
      <c r="CU4799" s="10">
        <v>70.333333330000002</v>
      </c>
      <c r="CV4799" s="10">
        <v>1.0246260389999999</v>
      </c>
      <c r="CW4799" s="10" t="s">
        <v>6426</v>
      </c>
    </row>
    <row r="4800" spans="1:101">
      <c r="A4800" t="s">
        <v>6419</v>
      </c>
      <c r="B4800" t="s">
        <v>16835</v>
      </c>
      <c r="D4800" s="10" t="s">
        <v>6420</v>
      </c>
      <c r="H4800" s="10" t="s">
        <v>6421</v>
      </c>
      <c r="I4800" t="s">
        <v>17</v>
      </c>
      <c r="Q4800" s="50">
        <v>4.99</v>
      </c>
      <c r="R4800" s="12">
        <v>1</v>
      </c>
      <c r="S4800" s="12">
        <v>1</v>
      </c>
      <c r="T4800" s="13" t="s">
        <v>52046</v>
      </c>
      <c r="U4800" s="14">
        <v>2.0699999999999998</v>
      </c>
      <c r="V4800" s="14">
        <v>1.6</v>
      </c>
      <c r="W4800" s="14"/>
      <c r="X4800" s="14"/>
      <c r="Y4800" s="15"/>
      <c r="Z4800" s="14">
        <v>2.36</v>
      </c>
      <c r="AA4800" s="14">
        <v>2.66</v>
      </c>
      <c r="AB4800" s="12"/>
      <c r="AC4800" s="12"/>
      <c r="AD4800" s="12"/>
      <c r="AE4800" s="13"/>
      <c r="AF4800" s="14"/>
      <c r="AG4800" s="14"/>
      <c r="AH4800" s="14"/>
      <c r="AI4800" s="14"/>
      <c r="AJ4800" s="15"/>
      <c r="AK4800" s="14"/>
      <c r="AL4800" s="14"/>
      <c r="AM4800" s="12"/>
      <c r="AN4800" s="12"/>
      <c r="AO4800" s="12"/>
      <c r="AP4800" s="13"/>
      <c r="AQ4800" s="14"/>
      <c r="AR4800" s="14"/>
      <c r="AS4800" s="14"/>
      <c r="AT4800" s="14"/>
      <c r="AU4800" s="15"/>
      <c r="AV4800" s="14"/>
      <c r="AW4800" s="14"/>
      <c r="AX4800" s="12"/>
      <c r="AY4800" s="12"/>
      <c r="AZ4800" s="12"/>
      <c r="BA4800" s="13"/>
      <c r="BB4800" s="14"/>
      <c r="BC4800" s="14"/>
      <c r="BD4800" s="14"/>
      <c r="BE4800" s="14"/>
      <c r="BF4800" s="15"/>
      <c r="BG4800" s="14"/>
      <c r="BH4800" s="14"/>
      <c r="BI4800" s="12"/>
      <c r="BJ4800" s="12"/>
      <c r="BK4800" s="12"/>
      <c r="BL4800" s="13"/>
      <c r="BM4800" s="14"/>
      <c r="BN4800" s="14"/>
      <c r="BO4800" s="14"/>
      <c r="BP4800" s="14"/>
      <c r="BQ4800" s="15"/>
      <c r="BR4800" s="14"/>
      <c r="BS4800" s="14"/>
      <c r="BT4800" s="50"/>
      <c r="BU4800" s="12"/>
      <c r="BV4800" s="12"/>
      <c r="BW4800" s="13"/>
      <c r="BX4800" s="14"/>
      <c r="BY4800" s="14"/>
      <c r="BZ4800" s="14"/>
      <c r="CA4800" s="14"/>
      <c r="CB4800" s="15"/>
      <c r="CC4800" s="14"/>
      <c r="CD4800" s="14"/>
      <c r="CE4800" s="10" t="s">
        <v>6424</v>
      </c>
      <c r="CF4800" s="10" t="s">
        <v>390</v>
      </c>
      <c r="CG4800" s="10" t="s">
        <v>6425</v>
      </c>
      <c r="CH4800" s="10"/>
      <c r="CI4800" s="10"/>
      <c r="CJ4800" s="10"/>
      <c r="CK4800" s="10"/>
      <c r="CL4800" s="10"/>
      <c r="CM4800" s="10"/>
      <c r="CN4800" s="10"/>
      <c r="CO4800" s="10"/>
      <c r="CP4800" s="10"/>
      <c r="CQ4800" s="10"/>
      <c r="CR4800" s="10"/>
      <c r="CS4800" s="10"/>
      <c r="CT4800" s="10"/>
      <c r="CU4800" s="10">
        <v>70.333333330000002</v>
      </c>
      <c r="CV4800" s="10">
        <v>1.0246260389999999</v>
      </c>
      <c r="CW4800" s="10" t="s">
        <v>6426</v>
      </c>
    </row>
    <row r="4801" spans="1:101">
      <c r="A4801" t="s">
        <v>6419</v>
      </c>
      <c r="B4801" t="s">
        <v>56694</v>
      </c>
      <c r="D4801" s="10" t="s">
        <v>6420</v>
      </c>
      <c r="E4801" t="s">
        <v>3</v>
      </c>
      <c r="F4801" t="s">
        <v>2702</v>
      </c>
      <c r="H4801" s="10" t="s">
        <v>6421</v>
      </c>
      <c r="I4801" t="s">
        <v>6</v>
      </c>
      <c r="Q4801" s="50"/>
      <c r="R4801" s="12"/>
      <c r="S4801" s="12"/>
      <c r="T4801" s="13"/>
      <c r="U4801" s="14"/>
      <c r="V4801" s="14"/>
      <c r="W4801" s="14"/>
      <c r="X4801" s="14"/>
      <c r="Y4801" s="15"/>
      <c r="Z4801" s="14"/>
      <c r="AA4801" s="14"/>
      <c r="AB4801" s="12">
        <v>1</v>
      </c>
      <c r="AC4801" s="12">
        <v>1</v>
      </c>
      <c r="AD4801" s="12">
        <v>1</v>
      </c>
      <c r="AE4801" s="13" t="s">
        <v>61769</v>
      </c>
      <c r="AF4801" s="14">
        <v>1.06</v>
      </c>
      <c r="AG4801" s="14">
        <v>1.03</v>
      </c>
      <c r="AH4801" s="14">
        <v>1.1200000000000001</v>
      </c>
      <c r="AI4801" s="14">
        <v>1.1200000000000001</v>
      </c>
      <c r="AJ4801" s="15" t="s">
        <v>18849</v>
      </c>
      <c r="AK4801" s="14">
        <v>1.1100000000000001</v>
      </c>
      <c r="AL4801" s="14">
        <v>1</v>
      </c>
      <c r="AM4801" s="12"/>
      <c r="AN4801" s="12"/>
      <c r="AO4801" s="12"/>
      <c r="AP4801" s="13"/>
      <c r="AQ4801" s="14"/>
      <c r="AR4801" s="14"/>
      <c r="AS4801" s="14"/>
      <c r="AT4801" s="14"/>
      <c r="AU4801" s="15"/>
      <c r="AV4801" s="14"/>
      <c r="AW4801" s="14"/>
      <c r="AX4801" s="12"/>
      <c r="AY4801" s="12"/>
      <c r="AZ4801" s="12"/>
      <c r="BA4801" s="13"/>
      <c r="BB4801" s="14"/>
      <c r="BC4801" s="14"/>
      <c r="BD4801" s="14"/>
      <c r="BE4801" s="14"/>
      <c r="BF4801" s="15"/>
      <c r="BG4801" s="14"/>
      <c r="BH4801" s="14"/>
      <c r="BI4801" s="12"/>
      <c r="BJ4801" s="12"/>
      <c r="BK4801" s="12"/>
      <c r="BL4801" s="13"/>
      <c r="BM4801" s="14"/>
      <c r="BN4801" s="14"/>
      <c r="BO4801" s="14"/>
      <c r="BP4801" s="14"/>
      <c r="BQ4801" s="15"/>
      <c r="BR4801" s="14"/>
      <c r="BS4801" s="14"/>
      <c r="BT4801" s="50"/>
      <c r="BU4801" s="12"/>
      <c r="BV4801" s="12"/>
      <c r="BW4801" s="13"/>
      <c r="BX4801" s="14"/>
      <c r="BY4801" s="14"/>
      <c r="BZ4801" s="14"/>
      <c r="CA4801" s="14"/>
      <c r="CB4801" s="15"/>
      <c r="CC4801" s="14"/>
      <c r="CD4801" s="14"/>
      <c r="CE4801" s="10" t="s">
        <v>6424</v>
      </c>
      <c r="CF4801" s="10" t="s">
        <v>390</v>
      </c>
      <c r="CG4801" s="10" t="s">
        <v>6425</v>
      </c>
      <c r="CH4801" s="10"/>
      <c r="CI4801" s="10"/>
      <c r="CJ4801" s="10"/>
      <c r="CK4801" s="10"/>
      <c r="CL4801" s="10"/>
      <c r="CM4801" s="10"/>
      <c r="CN4801" s="10"/>
      <c r="CO4801" s="10"/>
      <c r="CP4801" s="10"/>
      <c r="CQ4801" s="10"/>
      <c r="CR4801" s="10"/>
      <c r="CS4801" s="10"/>
      <c r="CT4801" s="10"/>
      <c r="CU4801" s="10">
        <v>70.333333330000002</v>
      </c>
      <c r="CV4801" s="10">
        <v>1.0246260389999999</v>
      </c>
      <c r="CW4801" s="10" t="s">
        <v>6426</v>
      </c>
    </row>
    <row r="4802" spans="1:101">
      <c r="A4802" t="s">
        <v>6419</v>
      </c>
      <c r="B4802" t="s">
        <v>1947</v>
      </c>
      <c r="D4802" s="10" t="s">
        <v>6420</v>
      </c>
      <c r="F4802" t="s">
        <v>15</v>
      </c>
      <c r="H4802" s="10" t="s">
        <v>6421</v>
      </c>
      <c r="I4802" t="s">
        <v>17</v>
      </c>
      <c r="L4802" s="11" t="s">
        <v>198</v>
      </c>
      <c r="Q4802" s="50">
        <v>0.9</v>
      </c>
      <c r="R4802" s="12">
        <v>1</v>
      </c>
      <c r="S4802" s="12">
        <v>1</v>
      </c>
      <c r="T4802" s="13" t="s">
        <v>63879</v>
      </c>
      <c r="U4802" s="14">
        <v>0.9</v>
      </c>
      <c r="V4802" s="14">
        <v>0.9</v>
      </c>
      <c r="W4802" s="14"/>
      <c r="X4802" s="14"/>
      <c r="Y4802" s="15"/>
      <c r="Z4802" s="14">
        <v>0.9</v>
      </c>
      <c r="AA4802" s="14">
        <v>0.9</v>
      </c>
      <c r="AB4802" s="12"/>
      <c r="AC4802" s="12"/>
      <c r="AD4802" s="12"/>
      <c r="AE4802" s="13"/>
      <c r="AF4802" s="14"/>
      <c r="AG4802" s="14"/>
      <c r="AH4802" s="14"/>
      <c r="AI4802" s="14"/>
      <c r="AJ4802" s="15"/>
      <c r="AK4802" s="14"/>
      <c r="AL4802" s="14"/>
      <c r="AM4802" s="12"/>
      <c r="AN4802" s="12"/>
      <c r="AO4802" s="12"/>
      <c r="AP4802" s="13"/>
      <c r="AQ4802" s="14"/>
      <c r="AR4802" s="14"/>
      <c r="AS4802" s="14"/>
      <c r="AT4802" s="14"/>
      <c r="AU4802" s="15"/>
      <c r="AV4802" s="14"/>
      <c r="AW4802" s="14"/>
      <c r="AX4802" s="12"/>
      <c r="AY4802" s="12"/>
      <c r="AZ4802" s="12"/>
      <c r="BA4802" s="13"/>
      <c r="BB4802" s="14"/>
      <c r="BC4802" s="14"/>
      <c r="BD4802" s="14"/>
      <c r="BE4802" s="14"/>
      <c r="BF4802" s="15"/>
      <c r="BG4802" s="14"/>
      <c r="BH4802" s="14"/>
      <c r="BI4802" s="12">
        <v>0.53</v>
      </c>
      <c r="BJ4802" s="12">
        <v>1</v>
      </c>
      <c r="BK4802" s="12">
        <v>1</v>
      </c>
      <c r="BL4802" s="13" t="s">
        <v>63880</v>
      </c>
      <c r="BM4802" s="14">
        <v>0.96</v>
      </c>
      <c r="BN4802" s="14">
        <v>0.93</v>
      </c>
      <c r="BO4802" s="14">
        <v>1.1100000000000001</v>
      </c>
      <c r="BP4802" s="14">
        <v>1.02</v>
      </c>
      <c r="BQ4802" s="15" t="s">
        <v>8372</v>
      </c>
      <c r="BR4802" s="14">
        <v>1.1200000000000001</v>
      </c>
      <c r="BS4802" s="14">
        <v>1.07</v>
      </c>
      <c r="BT4802" s="50">
        <v>1.51</v>
      </c>
      <c r="BU4802" s="12">
        <v>1.1200000000000001</v>
      </c>
      <c r="BV4802" s="12">
        <v>1</v>
      </c>
      <c r="BW4802" s="13" t="s">
        <v>63881</v>
      </c>
      <c r="BX4802" s="14">
        <v>1.21</v>
      </c>
      <c r="BY4802" s="14">
        <v>1.32</v>
      </c>
      <c r="BZ4802" s="14"/>
      <c r="CA4802" s="14"/>
      <c r="CB4802" s="15"/>
      <c r="CC4802" s="14">
        <v>1</v>
      </c>
      <c r="CD4802" s="14">
        <v>0.94</v>
      </c>
      <c r="CE4802" s="10" t="s">
        <v>6424</v>
      </c>
      <c r="CF4802" s="10" t="s">
        <v>390</v>
      </c>
      <c r="CG4802" s="10" t="s">
        <v>6425</v>
      </c>
      <c r="CH4802" s="10" t="s">
        <v>44</v>
      </c>
      <c r="CI4802" s="10" t="s">
        <v>7095</v>
      </c>
      <c r="CJ4802" s="10" t="s">
        <v>28</v>
      </c>
      <c r="CK4802" s="10" t="s">
        <v>28</v>
      </c>
      <c r="CL4802" s="10" t="s">
        <v>28</v>
      </c>
      <c r="CM4802" s="10" t="s">
        <v>28</v>
      </c>
      <c r="CN4802" s="10"/>
      <c r="CO4802" s="10"/>
      <c r="CP4802" s="10"/>
      <c r="CQ4802" s="10"/>
      <c r="CR4802" s="10"/>
      <c r="CS4802" s="10"/>
      <c r="CT4802" s="10"/>
      <c r="CU4802" s="10">
        <v>70.333333330000002</v>
      </c>
      <c r="CV4802" s="10">
        <v>1.0246260389999999</v>
      </c>
      <c r="CW4802" s="10" t="s">
        <v>6426</v>
      </c>
    </row>
    <row r="4803" spans="1:101">
      <c r="A4803" t="s">
        <v>6419</v>
      </c>
      <c r="B4803" t="s">
        <v>5390</v>
      </c>
      <c r="D4803" s="10" t="s">
        <v>6420</v>
      </c>
      <c r="H4803" s="10" t="s">
        <v>6421</v>
      </c>
      <c r="I4803" t="s">
        <v>6</v>
      </c>
      <c r="Q4803" s="50"/>
      <c r="R4803" s="12"/>
      <c r="S4803" s="12"/>
      <c r="T4803" s="13"/>
      <c r="U4803" s="14"/>
      <c r="V4803" s="14"/>
      <c r="W4803" s="14"/>
      <c r="X4803" s="14"/>
      <c r="Y4803" s="15"/>
      <c r="Z4803" s="14"/>
      <c r="AA4803" s="14"/>
      <c r="AB4803" s="12"/>
      <c r="AC4803" s="12"/>
      <c r="AD4803" s="12"/>
      <c r="AE4803" s="13"/>
      <c r="AF4803" s="14"/>
      <c r="AG4803" s="14"/>
      <c r="AH4803" s="14"/>
      <c r="AI4803" s="14"/>
      <c r="AJ4803" s="15"/>
      <c r="AK4803" s="14"/>
      <c r="AL4803" s="14"/>
      <c r="AM4803" s="12">
        <v>0.5</v>
      </c>
      <c r="AN4803" s="12">
        <v>1.1000000000000001</v>
      </c>
      <c r="AO4803" s="12">
        <v>1</v>
      </c>
      <c r="AP4803" s="13" t="s">
        <v>65066</v>
      </c>
      <c r="AQ4803" s="14">
        <v>1.07</v>
      </c>
      <c r="AR4803" s="14">
        <v>0.98</v>
      </c>
      <c r="AS4803" s="14">
        <v>0.91</v>
      </c>
      <c r="AT4803" s="14">
        <v>0.91</v>
      </c>
      <c r="AU4803" s="15" t="s">
        <v>8370</v>
      </c>
      <c r="AV4803" s="14">
        <v>1.04</v>
      </c>
      <c r="AW4803" s="14">
        <v>0.88</v>
      </c>
      <c r="AX4803" s="12">
        <v>0.46</v>
      </c>
      <c r="AY4803" s="12">
        <v>1.07</v>
      </c>
      <c r="AZ4803" s="12">
        <v>1</v>
      </c>
      <c r="BA4803" s="13" t="s">
        <v>65067</v>
      </c>
      <c r="BB4803" s="14">
        <v>0.73</v>
      </c>
      <c r="BC4803" s="14">
        <v>0.73</v>
      </c>
      <c r="BD4803" s="14">
        <v>1.1100000000000001</v>
      </c>
      <c r="BE4803" s="14">
        <v>1.1100000000000001</v>
      </c>
      <c r="BF4803" s="15" t="s">
        <v>18852</v>
      </c>
      <c r="BG4803" s="14">
        <v>0.79</v>
      </c>
      <c r="BH4803" s="14">
        <v>0.57999999999999996</v>
      </c>
      <c r="BI4803" s="12"/>
      <c r="BJ4803" s="12"/>
      <c r="BK4803" s="12"/>
      <c r="BL4803" s="13"/>
      <c r="BM4803" s="14"/>
      <c r="BN4803" s="14"/>
      <c r="BO4803" s="14"/>
      <c r="BP4803" s="14"/>
      <c r="BQ4803" s="15"/>
      <c r="BR4803" s="14"/>
      <c r="BS4803" s="14"/>
      <c r="BT4803" s="50"/>
      <c r="BU4803" s="12"/>
      <c r="BV4803" s="12"/>
      <c r="BW4803" s="13"/>
      <c r="BX4803" s="14"/>
      <c r="BY4803" s="14"/>
      <c r="BZ4803" s="14"/>
      <c r="CA4803" s="14"/>
      <c r="CB4803" s="15"/>
      <c r="CC4803" s="14"/>
      <c r="CD4803" s="14"/>
      <c r="CE4803" s="10" t="s">
        <v>6424</v>
      </c>
      <c r="CF4803" s="10" t="s">
        <v>390</v>
      </c>
      <c r="CG4803" s="10" t="s">
        <v>6425</v>
      </c>
      <c r="CH4803" s="10" t="s">
        <v>44</v>
      </c>
      <c r="CI4803" s="10" t="s">
        <v>457</v>
      </c>
      <c r="CJ4803" s="10" t="s">
        <v>62</v>
      </c>
      <c r="CK4803" s="10" t="s">
        <v>28</v>
      </c>
      <c r="CL4803" s="10" t="s">
        <v>28</v>
      </c>
      <c r="CM4803" s="10" t="s">
        <v>28</v>
      </c>
      <c r="CN4803" s="10"/>
      <c r="CO4803" s="10"/>
      <c r="CP4803" s="10"/>
      <c r="CQ4803" s="10"/>
      <c r="CR4803" s="10"/>
      <c r="CS4803" s="10"/>
      <c r="CT4803" s="16"/>
      <c r="CU4803" s="10">
        <v>70.333333330000002</v>
      </c>
      <c r="CV4803" s="10">
        <v>1.0246260389999999</v>
      </c>
      <c r="CW4803" s="10" t="s">
        <v>6426</v>
      </c>
    </row>
    <row r="4804" spans="1:101">
      <c r="A4804" t="s">
        <v>53074</v>
      </c>
      <c r="B4804" t="s">
        <v>1840</v>
      </c>
      <c r="D4804" s="10" t="s">
        <v>53075</v>
      </c>
      <c r="H4804" s="10" t="s">
        <v>53076</v>
      </c>
      <c r="I4804" t="s">
        <v>6</v>
      </c>
      <c r="Q4804" s="50"/>
      <c r="R4804" s="12"/>
      <c r="S4804" s="12"/>
      <c r="T4804" s="13"/>
      <c r="U4804" s="14"/>
      <c r="V4804" s="14"/>
      <c r="W4804" s="14"/>
      <c r="X4804" s="14"/>
      <c r="Y4804" s="15"/>
      <c r="Z4804" s="14"/>
      <c r="AA4804" s="14"/>
      <c r="AB4804" s="12">
        <v>0.67</v>
      </c>
      <c r="AC4804" s="12">
        <v>1</v>
      </c>
      <c r="AD4804" s="12">
        <v>1</v>
      </c>
      <c r="AE4804" s="13" t="s">
        <v>53077</v>
      </c>
      <c r="AF4804" s="14">
        <v>0.67</v>
      </c>
      <c r="AG4804" s="14">
        <v>0.67</v>
      </c>
      <c r="AH4804" s="14"/>
      <c r="AI4804" s="14"/>
      <c r="AJ4804" s="15"/>
      <c r="AK4804" s="14">
        <v>0.67</v>
      </c>
      <c r="AL4804" s="14">
        <v>0.67</v>
      </c>
      <c r="AM4804" s="12"/>
      <c r="AN4804" s="12"/>
      <c r="AO4804" s="12"/>
      <c r="AP4804" s="13"/>
      <c r="AQ4804" s="14"/>
      <c r="AR4804" s="14"/>
      <c r="AS4804" s="14"/>
      <c r="AT4804" s="14"/>
      <c r="AU4804" s="15"/>
      <c r="AV4804" s="14"/>
      <c r="AW4804" s="14"/>
      <c r="AX4804" s="12"/>
      <c r="AY4804" s="12"/>
      <c r="AZ4804" s="12"/>
      <c r="BA4804" s="13"/>
      <c r="BB4804" s="14"/>
      <c r="BC4804" s="14"/>
      <c r="BD4804" s="14"/>
      <c r="BE4804" s="14"/>
      <c r="BF4804" s="15"/>
      <c r="BG4804" s="14"/>
      <c r="BH4804" s="14"/>
      <c r="BI4804" s="12"/>
      <c r="BJ4804" s="12"/>
      <c r="BK4804" s="12"/>
      <c r="BL4804" s="13"/>
      <c r="BM4804" s="14"/>
      <c r="BN4804" s="14"/>
      <c r="BO4804" s="14"/>
      <c r="BP4804" s="14"/>
      <c r="BQ4804" s="15"/>
      <c r="BR4804" s="14"/>
      <c r="BS4804" s="14"/>
      <c r="BT4804" s="50"/>
      <c r="BU4804" s="12"/>
      <c r="BV4804" s="12"/>
      <c r="BW4804" s="13"/>
      <c r="BX4804" s="14"/>
      <c r="BY4804" s="14"/>
      <c r="BZ4804" s="14"/>
      <c r="CA4804" s="14"/>
      <c r="CB4804" s="15"/>
      <c r="CC4804" s="14"/>
      <c r="CD4804" s="14"/>
      <c r="CE4804" s="10" t="s">
        <v>53078</v>
      </c>
      <c r="CF4804" s="10" t="s">
        <v>390</v>
      </c>
      <c r="CG4804" s="10" t="s">
        <v>53079</v>
      </c>
      <c r="CH4804" s="10"/>
      <c r="CI4804" s="10"/>
      <c r="CJ4804" s="10"/>
      <c r="CK4804" s="10"/>
      <c r="CL4804" s="10"/>
      <c r="CM4804" s="10"/>
      <c r="CN4804" s="10"/>
      <c r="CO4804" s="10"/>
      <c r="CP4804" s="10"/>
      <c r="CQ4804" s="10"/>
      <c r="CR4804" s="10"/>
      <c r="CS4804" s="10"/>
      <c r="CT4804" s="10"/>
      <c r="CU4804" s="10">
        <v>63</v>
      </c>
      <c r="CV4804" s="10">
        <v>1.0715535810000001</v>
      </c>
      <c r="CW4804" s="10" t="s">
        <v>53080</v>
      </c>
    </row>
    <row r="4805" spans="1:101">
      <c r="A4805" t="s">
        <v>9406</v>
      </c>
      <c r="B4805" t="s">
        <v>546</v>
      </c>
      <c r="D4805" s="10" t="s">
        <v>9407</v>
      </c>
      <c r="E4805" t="s">
        <v>3</v>
      </c>
      <c r="F4805" t="s">
        <v>4</v>
      </c>
      <c r="H4805" s="10" t="s">
        <v>9408</v>
      </c>
      <c r="I4805" t="s">
        <v>17</v>
      </c>
      <c r="Q4805" s="50">
        <v>2.94</v>
      </c>
      <c r="R4805" s="12">
        <v>1</v>
      </c>
      <c r="S4805" s="12">
        <v>1</v>
      </c>
      <c r="T4805" s="13" t="s">
        <v>9409</v>
      </c>
      <c r="U4805" s="14">
        <v>2.94</v>
      </c>
      <c r="V4805" s="14">
        <v>2.94</v>
      </c>
      <c r="W4805" s="14"/>
      <c r="X4805" s="14"/>
      <c r="Y4805" s="15"/>
      <c r="Z4805" s="14">
        <v>2.94</v>
      </c>
      <c r="AA4805" s="14">
        <v>2.94</v>
      </c>
      <c r="AB4805" s="12"/>
      <c r="AC4805" s="12"/>
      <c r="AD4805" s="12"/>
      <c r="AE4805" s="13"/>
      <c r="AF4805" s="14"/>
      <c r="AG4805" s="14"/>
      <c r="AH4805" s="14"/>
      <c r="AI4805" s="14"/>
      <c r="AJ4805" s="15"/>
      <c r="AK4805" s="14"/>
      <c r="AL4805" s="14"/>
      <c r="AM4805" s="12"/>
      <c r="AN4805" s="12"/>
      <c r="AO4805" s="12"/>
      <c r="AP4805" s="13"/>
      <c r="AQ4805" s="14"/>
      <c r="AR4805" s="14"/>
      <c r="AS4805" s="14"/>
      <c r="AT4805" s="14"/>
      <c r="AU4805" s="15"/>
      <c r="AV4805" s="14"/>
      <c r="AW4805" s="14"/>
      <c r="AX4805" s="12"/>
      <c r="AY4805" s="12"/>
      <c r="AZ4805" s="12"/>
      <c r="BA4805" s="13"/>
      <c r="BB4805" s="14"/>
      <c r="BC4805" s="14"/>
      <c r="BD4805" s="14"/>
      <c r="BE4805" s="14"/>
      <c r="BF4805" s="15"/>
      <c r="BG4805" s="14"/>
      <c r="BH4805" s="14"/>
      <c r="BI4805" s="12"/>
      <c r="BJ4805" s="12"/>
      <c r="BK4805" s="12"/>
      <c r="BL4805" s="13"/>
      <c r="BM4805" s="14"/>
      <c r="BN4805" s="14"/>
      <c r="BO4805" s="14"/>
      <c r="BP4805" s="14"/>
      <c r="BQ4805" s="15"/>
      <c r="BR4805" s="14"/>
      <c r="BS4805" s="14"/>
      <c r="BT4805" s="50">
        <v>1.34</v>
      </c>
      <c r="BU4805" s="12">
        <v>1.1100000000000001</v>
      </c>
      <c r="BV4805" s="12">
        <v>1</v>
      </c>
      <c r="BW4805" s="13" t="s">
        <v>9410</v>
      </c>
      <c r="BX4805" s="14">
        <v>1.4</v>
      </c>
      <c r="BY4805" s="14">
        <v>1.35</v>
      </c>
      <c r="BZ4805" s="14"/>
      <c r="CA4805" s="14"/>
      <c r="CB4805" s="15"/>
      <c r="CC4805" s="14">
        <v>1.45</v>
      </c>
      <c r="CD4805" s="14">
        <v>1.45</v>
      </c>
      <c r="CE4805" s="10"/>
      <c r="CF4805" s="10" t="s">
        <v>152</v>
      </c>
      <c r="CG4805" s="10" t="s">
        <v>9411</v>
      </c>
      <c r="CH4805" s="10"/>
      <c r="CI4805" s="10"/>
      <c r="CJ4805" s="10"/>
      <c r="CK4805" s="10"/>
      <c r="CL4805" s="10"/>
      <c r="CM4805" s="10"/>
      <c r="CN4805" s="10"/>
      <c r="CO4805" s="10"/>
      <c r="CP4805" s="10"/>
      <c r="CQ4805" s="10"/>
      <c r="CR4805" s="10"/>
      <c r="CS4805" s="10"/>
      <c r="CT4805" s="10"/>
      <c r="CU4805" s="10"/>
      <c r="CV4805" s="10"/>
      <c r="CW4805" s="10"/>
    </row>
    <row r="4806" spans="1:101">
      <c r="A4806" t="s">
        <v>9406</v>
      </c>
      <c r="B4806" t="s">
        <v>42066</v>
      </c>
      <c r="D4806" s="10" t="s">
        <v>9407</v>
      </c>
      <c r="E4806" t="s">
        <v>3</v>
      </c>
      <c r="F4806" t="s">
        <v>4</v>
      </c>
      <c r="H4806" s="10" t="s">
        <v>9408</v>
      </c>
      <c r="I4806" t="s">
        <v>155</v>
      </c>
      <c r="Q4806" s="50"/>
      <c r="R4806" s="12"/>
      <c r="S4806" s="12"/>
      <c r="T4806" s="13"/>
      <c r="U4806" s="14"/>
      <c r="V4806" s="14"/>
      <c r="W4806" s="14"/>
      <c r="X4806" s="14"/>
      <c r="Y4806" s="15"/>
      <c r="Z4806" s="14"/>
      <c r="AA4806" s="14"/>
      <c r="AB4806" s="12"/>
      <c r="AC4806" s="12"/>
      <c r="AD4806" s="12"/>
      <c r="AE4806" s="13"/>
      <c r="AF4806" s="14"/>
      <c r="AG4806" s="14"/>
      <c r="AH4806" s="14"/>
      <c r="AI4806" s="14"/>
      <c r="AJ4806" s="15"/>
      <c r="AK4806" s="14"/>
      <c r="AL4806" s="14"/>
      <c r="AM4806" s="12"/>
      <c r="AN4806" s="12"/>
      <c r="AO4806" s="12"/>
      <c r="AP4806" s="13"/>
      <c r="AQ4806" s="14"/>
      <c r="AR4806" s="14"/>
      <c r="AS4806" s="14"/>
      <c r="AT4806" s="14"/>
      <c r="AU4806" s="15"/>
      <c r="AV4806" s="14"/>
      <c r="AW4806" s="14"/>
      <c r="AX4806" s="12"/>
      <c r="AY4806" s="12"/>
      <c r="AZ4806" s="12"/>
      <c r="BA4806" s="13"/>
      <c r="BB4806" s="14"/>
      <c r="BC4806" s="14"/>
      <c r="BD4806" s="14"/>
      <c r="BE4806" s="14"/>
      <c r="BF4806" s="15"/>
      <c r="BG4806" s="14"/>
      <c r="BH4806" s="14"/>
      <c r="BI4806" s="12"/>
      <c r="BJ4806" s="12"/>
      <c r="BK4806" s="12"/>
      <c r="BL4806" s="13"/>
      <c r="BM4806" s="14"/>
      <c r="BN4806" s="14"/>
      <c r="BO4806" s="14"/>
      <c r="BP4806" s="14"/>
      <c r="BQ4806" s="15"/>
      <c r="BR4806" s="14"/>
      <c r="BS4806" s="14"/>
      <c r="BT4806" s="50">
        <v>1.9</v>
      </c>
      <c r="BU4806" s="12">
        <v>1</v>
      </c>
      <c r="BV4806" s="12">
        <v>1</v>
      </c>
      <c r="BW4806" s="13" t="s">
        <v>50672</v>
      </c>
      <c r="BX4806" s="14">
        <v>1.58</v>
      </c>
      <c r="BY4806" s="14">
        <v>1.53</v>
      </c>
      <c r="BZ4806" s="14"/>
      <c r="CA4806" s="14"/>
      <c r="CB4806" s="15"/>
      <c r="CC4806" s="14">
        <v>1.68</v>
      </c>
      <c r="CD4806" s="14">
        <v>1.68</v>
      </c>
      <c r="CE4806" s="10"/>
      <c r="CF4806" s="10" t="s">
        <v>152</v>
      </c>
      <c r="CG4806" s="10" t="s">
        <v>9411</v>
      </c>
      <c r="CH4806" s="10"/>
      <c r="CI4806" s="10"/>
      <c r="CJ4806" s="10"/>
      <c r="CK4806" s="10"/>
      <c r="CL4806" s="10"/>
      <c r="CM4806" s="10"/>
      <c r="CN4806" s="10"/>
      <c r="CO4806" s="10"/>
      <c r="CP4806" s="10"/>
      <c r="CQ4806" s="10"/>
      <c r="CR4806" s="10"/>
      <c r="CS4806" s="10"/>
      <c r="CT4806" s="10"/>
      <c r="CU4806" s="10"/>
      <c r="CV4806" s="10"/>
      <c r="CW4806" s="10"/>
    </row>
    <row r="4807" spans="1:101">
      <c r="A4807" t="s">
        <v>3218</v>
      </c>
      <c r="B4807" t="s">
        <v>3219</v>
      </c>
      <c r="D4807" s="10" t="s">
        <v>3220</v>
      </c>
      <c r="H4807" s="10" t="s">
        <v>3221</v>
      </c>
      <c r="I4807" t="s">
        <v>17</v>
      </c>
      <c r="M4807" s="11" t="s">
        <v>28</v>
      </c>
      <c r="N4807" s="11">
        <v>24</v>
      </c>
      <c r="Q4807" s="50">
        <v>1.05</v>
      </c>
      <c r="R4807" s="12">
        <v>1</v>
      </c>
      <c r="S4807" s="12">
        <v>1</v>
      </c>
      <c r="T4807" s="13" t="s">
        <v>3222</v>
      </c>
      <c r="U4807" s="14">
        <v>0.66</v>
      </c>
      <c r="V4807" s="14">
        <v>0.69</v>
      </c>
      <c r="W4807" s="14"/>
      <c r="X4807" s="14"/>
      <c r="Y4807" s="15"/>
      <c r="Z4807" s="14">
        <v>0.67</v>
      </c>
      <c r="AA4807" s="14">
        <v>0.67</v>
      </c>
      <c r="AB4807" s="12"/>
      <c r="AC4807" s="12"/>
      <c r="AD4807" s="12"/>
      <c r="AE4807" s="13"/>
      <c r="AF4807" s="14"/>
      <c r="AG4807" s="14"/>
      <c r="AH4807" s="14"/>
      <c r="AI4807" s="14"/>
      <c r="AJ4807" s="15"/>
      <c r="AK4807" s="14"/>
      <c r="AL4807" s="14"/>
      <c r="AM4807" s="12"/>
      <c r="AN4807" s="12"/>
      <c r="AO4807" s="12"/>
      <c r="AP4807" s="13"/>
      <c r="AQ4807" s="14"/>
      <c r="AR4807" s="14"/>
      <c r="AS4807" s="14"/>
      <c r="AT4807" s="14"/>
      <c r="AU4807" s="15"/>
      <c r="AV4807" s="14"/>
      <c r="AW4807" s="14"/>
      <c r="AX4807" s="12"/>
      <c r="AY4807" s="12"/>
      <c r="AZ4807" s="12"/>
      <c r="BA4807" s="13"/>
      <c r="BB4807" s="14"/>
      <c r="BC4807" s="14"/>
      <c r="BD4807" s="14"/>
      <c r="BE4807" s="14"/>
      <c r="BF4807" s="15"/>
      <c r="BG4807" s="14"/>
      <c r="BH4807" s="14"/>
      <c r="BI4807" s="12">
        <v>1.43</v>
      </c>
      <c r="BJ4807" s="12">
        <v>1</v>
      </c>
      <c r="BK4807" s="12">
        <v>1</v>
      </c>
      <c r="BL4807" s="13" t="s">
        <v>3223</v>
      </c>
      <c r="BM4807" s="14">
        <v>0.97</v>
      </c>
      <c r="BN4807" s="14">
        <v>1.05</v>
      </c>
      <c r="BO4807" s="14">
        <v>0.92</v>
      </c>
      <c r="BP4807" s="14">
        <v>0.97</v>
      </c>
      <c r="BQ4807" s="15" t="s">
        <v>3224</v>
      </c>
      <c r="BR4807" s="14">
        <v>0.92</v>
      </c>
      <c r="BS4807" s="14">
        <v>1.06</v>
      </c>
      <c r="BT4807" s="50"/>
      <c r="BU4807" s="12"/>
      <c r="BV4807" s="12"/>
      <c r="BW4807" s="13"/>
      <c r="BX4807" s="14"/>
      <c r="BY4807" s="14"/>
      <c r="BZ4807" s="14"/>
      <c r="CA4807" s="14"/>
      <c r="CB4807" s="15"/>
      <c r="CC4807" s="14"/>
      <c r="CD4807" s="14"/>
      <c r="CE4807" s="10" t="s">
        <v>260</v>
      </c>
      <c r="CF4807" s="10" t="s">
        <v>152</v>
      </c>
      <c r="CG4807" s="10" t="s">
        <v>3225</v>
      </c>
      <c r="CH4807" s="10" t="s">
        <v>44</v>
      </c>
      <c r="CI4807" s="10">
        <v>19779198</v>
      </c>
      <c r="CJ4807" s="10" t="s">
        <v>62</v>
      </c>
      <c r="CK4807" s="10" t="s">
        <v>28</v>
      </c>
      <c r="CL4807" s="10" t="s">
        <v>28</v>
      </c>
      <c r="CM4807" s="10" t="s">
        <v>28</v>
      </c>
      <c r="CN4807" s="10"/>
      <c r="CO4807" s="10" t="s">
        <v>263</v>
      </c>
      <c r="CP4807" s="10" t="s">
        <v>3226</v>
      </c>
      <c r="CQ4807" s="10"/>
      <c r="CR4807" s="10"/>
      <c r="CS4807" s="10"/>
      <c r="CT4807" s="10"/>
      <c r="CU4807" s="10"/>
      <c r="CV4807" s="10"/>
      <c r="CW4807" s="10"/>
    </row>
    <row r="4808" spans="1:101">
      <c r="A4808" t="s">
        <v>3218</v>
      </c>
      <c r="B4808" t="s">
        <v>3408</v>
      </c>
      <c r="D4808" s="10" t="s">
        <v>3220</v>
      </c>
      <c r="H4808" s="10" t="s">
        <v>3221</v>
      </c>
      <c r="I4808" t="s">
        <v>17</v>
      </c>
      <c r="L4808" s="11" t="s">
        <v>3409</v>
      </c>
      <c r="M4808" s="11" t="s">
        <v>28</v>
      </c>
      <c r="N4808" s="11">
        <v>24</v>
      </c>
      <c r="Q4808" s="50">
        <v>0.47</v>
      </c>
      <c r="R4808" s="12">
        <v>1</v>
      </c>
      <c r="S4808" s="12">
        <v>1</v>
      </c>
      <c r="T4808" s="13" t="s">
        <v>3410</v>
      </c>
      <c r="U4808" s="14">
        <v>0.59</v>
      </c>
      <c r="V4808" s="14">
        <v>0.56999999999999995</v>
      </c>
      <c r="W4808" s="14"/>
      <c r="X4808" s="14"/>
      <c r="Y4808" s="15"/>
      <c r="Z4808" s="14">
        <v>0.59</v>
      </c>
      <c r="AA4808" s="14">
        <v>0.56999999999999995</v>
      </c>
      <c r="AB4808" s="12"/>
      <c r="AC4808" s="12"/>
      <c r="AD4808" s="12"/>
      <c r="AE4808" s="13"/>
      <c r="AF4808" s="14"/>
      <c r="AG4808" s="14"/>
      <c r="AH4808" s="14"/>
      <c r="AI4808" s="14"/>
      <c r="AJ4808" s="15"/>
      <c r="AK4808" s="14"/>
      <c r="AL4808" s="14"/>
      <c r="AM4808" s="12"/>
      <c r="AN4808" s="12"/>
      <c r="AO4808" s="12"/>
      <c r="AP4808" s="13"/>
      <c r="AQ4808" s="14"/>
      <c r="AR4808" s="14"/>
      <c r="AS4808" s="14"/>
      <c r="AT4808" s="14"/>
      <c r="AU4808" s="15"/>
      <c r="AV4808" s="14"/>
      <c r="AW4808" s="14"/>
      <c r="AX4808" s="12"/>
      <c r="AY4808" s="12"/>
      <c r="AZ4808" s="12"/>
      <c r="BA4808" s="13"/>
      <c r="BB4808" s="14"/>
      <c r="BC4808" s="14"/>
      <c r="BD4808" s="14"/>
      <c r="BE4808" s="14"/>
      <c r="BF4808" s="15"/>
      <c r="BG4808" s="14"/>
      <c r="BH4808" s="14"/>
      <c r="BI4808" s="12"/>
      <c r="BJ4808" s="12"/>
      <c r="BK4808" s="12"/>
      <c r="BL4808" s="13"/>
      <c r="BM4808" s="14"/>
      <c r="BN4808" s="14"/>
      <c r="BO4808" s="14"/>
      <c r="BP4808" s="14"/>
      <c r="BQ4808" s="15"/>
      <c r="BR4808" s="14"/>
      <c r="BS4808" s="14"/>
      <c r="BT4808" s="50"/>
      <c r="BU4808" s="12"/>
      <c r="BV4808" s="12"/>
      <c r="BW4808" s="13"/>
      <c r="BX4808" s="14"/>
      <c r="BY4808" s="14"/>
      <c r="BZ4808" s="14"/>
      <c r="CA4808" s="14"/>
      <c r="CB4808" s="15"/>
      <c r="CC4808" s="14"/>
      <c r="CD4808" s="14"/>
      <c r="CE4808" s="10" t="s">
        <v>260</v>
      </c>
      <c r="CF4808" s="10" t="s">
        <v>152</v>
      </c>
      <c r="CG4808" s="10" t="s">
        <v>3225</v>
      </c>
      <c r="CH4808" s="10"/>
      <c r="CI4808" s="10"/>
      <c r="CJ4808" s="10"/>
      <c r="CK4808" s="10"/>
      <c r="CL4808" s="10"/>
      <c r="CM4808" s="10"/>
      <c r="CN4808" s="10"/>
      <c r="CO4808" s="10" t="s">
        <v>263</v>
      </c>
      <c r="CP4808" s="10" t="s">
        <v>3226</v>
      </c>
      <c r="CQ4808" s="10"/>
      <c r="CR4808" s="10"/>
      <c r="CS4808" s="10"/>
      <c r="CT4808" s="10"/>
      <c r="CU4808" s="10"/>
      <c r="CV4808" s="10"/>
      <c r="CW4808" s="10"/>
    </row>
    <row r="4809" spans="1:101">
      <c r="A4809" t="s">
        <v>3218</v>
      </c>
      <c r="B4809" t="s">
        <v>3527</v>
      </c>
      <c r="D4809" s="10" t="s">
        <v>3220</v>
      </c>
      <c r="H4809" s="10" t="s">
        <v>3221</v>
      </c>
      <c r="I4809" t="s">
        <v>68</v>
      </c>
      <c r="M4809" s="11" t="s">
        <v>28</v>
      </c>
      <c r="N4809" s="11">
        <v>24</v>
      </c>
      <c r="Q4809" s="50">
        <v>1.83</v>
      </c>
      <c r="R4809" s="12">
        <v>1</v>
      </c>
      <c r="S4809" s="12">
        <v>1</v>
      </c>
      <c r="T4809" s="13" t="s">
        <v>3528</v>
      </c>
      <c r="U4809" s="14">
        <v>1.24</v>
      </c>
      <c r="V4809" s="14">
        <v>0.94</v>
      </c>
      <c r="W4809" s="14">
        <v>0.94</v>
      </c>
      <c r="X4809" s="14">
        <v>0.94</v>
      </c>
      <c r="Y4809" s="15" t="s">
        <v>3529</v>
      </c>
      <c r="Z4809" s="14">
        <v>1.39</v>
      </c>
      <c r="AA4809" s="14">
        <v>1.03</v>
      </c>
      <c r="AB4809" s="12"/>
      <c r="AC4809" s="12"/>
      <c r="AD4809" s="12"/>
      <c r="AE4809" s="13"/>
      <c r="AF4809" s="14"/>
      <c r="AG4809" s="14"/>
      <c r="AH4809" s="14"/>
      <c r="AI4809" s="14"/>
      <c r="AJ4809" s="15"/>
      <c r="AK4809" s="14"/>
      <c r="AL4809" s="14"/>
      <c r="AM4809" s="12">
        <v>0.7</v>
      </c>
      <c r="AN4809" s="12">
        <v>1</v>
      </c>
      <c r="AO4809" s="12">
        <v>1</v>
      </c>
      <c r="AP4809" s="13" t="s">
        <v>3530</v>
      </c>
      <c r="AQ4809" s="14">
        <v>1.05</v>
      </c>
      <c r="AR4809" s="14">
        <v>0.98</v>
      </c>
      <c r="AS4809" s="14">
        <v>1.1000000000000001</v>
      </c>
      <c r="AT4809" s="14">
        <v>1.1000000000000001</v>
      </c>
      <c r="AU4809" s="15" t="s">
        <v>3531</v>
      </c>
      <c r="AV4809" s="14">
        <v>1.1100000000000001</v>
      </c>
      <c r="AW4809" s="14">
        <v>1.01</v>
      </c>
      <c r="AX4809" s="12"/>
      <c r="AY4809" s="12"/>
      <c r="AZ4809" s="12"/>
      <c r="BA4809" s="13"/>
      <c r="BB4809" s="14"/>
      <c r="BC4809" s="14"/>
      <c r="BD4809" s="14"/>
      <c r="BE4809" s="14"/>
      <c r="BF4809" s="15"/>
      <c r="BG4809" s="14"/>
      <c r="BH4809" s="14"/>
      <c r="BI4809" s="12"/>
      <c r="BJ4809" s="12"/>
      <c r="BK4809" s="12"/>
      <c r="BL4809" s="13"/>
      <c r="BM4809" s="14"/>
      <c r="BN4809" s="14"/>
      <c r="BO4809" s="14"/>
      <c r="BP4809" s="14"/>
      <c r="BQ4809" s="15"/>
      <c r="BR4809" s="14"/>
      <c r="BS4809" s="14"/>
      <c r="BT4809" s="50"/>
      <c r="BU4809" s="12"/>
      <c r="BV4809" s="12"/>
      <c r="BW4809" s="13"/>
      <c r="BX4809" s="14"/>
      <c r="BY4809" s="14"/>
      <c r="BZ4809" s="14"/>
      <c r="CA4809" s="14"/>
      <c r="CB4809" s="15"/>
      <c r="CC4809" s="14"/>
      <c r="CD4809" s="14"/>
      <c r="CE4809" s="10" t="s">
        <v>260</v>
      </c>
      <c r="CF4809" s="10" t="s">
        <v>152</v>
      </c>
      <c r="CG4809" s="10" t="s">
        <v>3225</v>
      </c>
      <c r="CH4809" s="10"/>
      <c r="CI4809" s="10"/>
      <c r="CJ4809" s="10"/>
      <c r="CK4809" s="10"/>
      <c r="CL4809" s="10"/>
      <c r="CM4809" s="10"/>
      <c r="CN4809" s="10"/>
      <c r="CO4809" s="10" t="s">
        <v>263</v>
      </c>
      <c r="CP4809" s="10" t="s">
        <v>3226</v>
      </c>
      <c r="CQ4809" s="10"/>
      <c r="CR4809" s="10"/>
      <c r="CS4809" s="10"/>
      <c r="CT4809" s="16"/>
      <c r="CU4809" s="10"/>
      <c r="CV4809" s="10"/>
      <c r="CW4809" s="10"/>
    </row>
    <row r="4810" spans="1:101">
      <c r="A4810" t="s">
        <v>3218</v>
      </c>
      <c r="B4810" t="s">
        <v>2549</v>
      </c>
      <c r="D4810" s="10" t="s">
        <v>3220</v>
      </c>
      <c r="H4810" s="10" t="s">
        <v>3221</v>
      </c>
      <c r="I4810" t="s">
        <v>6</v>
      </c>
      <c r="M4810" s="11" t="s">
        <v>28</v>
      </c>
      <c r="N4810" s="11">
        <v>24</v>
      </c>
      <c r="Q4810" s="50"/>
      <c r="R4810" s="12"/>
      <c r="S4810" s="12"/>
      <c r="T4810" s="13"/>
      <c r="U4810" s="14"/>
      <c r="V4810" s="14"/>
      <c r="W4810" s="14"/>
      <c r="X4810" s="14"/>
      <c r="Y4810" s="15"/>
      <c r="Z4810" s="14"/>
      <c r="AA4810" s="14"/>
      <c r="AB4810" s="12"/>
      <c r="AC4810" s="12"/>
      <c r="AD4810" s="12"/>
      <c r="AE4810" s="13"/>
      <c r="AF4810" s="14"/>
      <c r="AG4810" s="14"/>
      <c r="AH4810" s="14"/>
      <c r="AI4810" s="14"/>
      <c r="AJ4810" s="15"/>
      <c r="AK4810" s="14"/>
      <c r="AL4810" s="14"/>
      <c r="AM4810" s="12">
        <v>2.1800000000000002</v>
      </c>
      <c r="AN4810" s="12">
        <v>1</v>
      </c>
      <c r="AO4810" s="12">
        <v>1</v>
      </c>
      <c r="AP4810" s="13" t="s">
        <v>15287</v>
      </c>
      <c r="AQ4810" s="14">
        <v>1.0900000000000001</v>
      </c>
      <c r="AR4810" s="14">
        <v>0.98</v>
      </c>
      <c r="AS4810" s="14">
        <v>1</v>
      </c>
      <c r="AT4810" s="14">
        <v>1</v>
      </c>
      <c r="AU4810" s="15" t="s">
        <v>15288</v>
      </c>
      <c r="AV4810" s="14">
        <v>1.1299999999999999</v>
      </c>
      <c r="AW4810" s="14">
        <v>1</v>
      </c>
      <c r="AX4810" s="12">
        <v>2.29</v>
      </c>
      <c r="AY4810" s="12">
        <v>1</v>
      </c>
      <c r="AZ4810" s="12">
        <v>1</v>
      </c>
      <c r="BA4810" s="13" t="s">
        <v>15289</v>
      </c>
      <c r="BB4810" s="14">
        <v>0.86</v>
      </c>
      <c r="BC4810" s="14">
        <v>0.99</v>
      </c>
      <c r="BD4810" s="14">
        <v>0.95</v>
      </c>
      <c r="BE4810" s="14">
        <v>0.95</v>
      </c>
      <c r="BF4810" s="15" t="s">
        <v>15290</v>
      </c>
      <c r="BG4810" s="14">
        <v>0.84</v>
      </c>
      <c r="BH4810" s="14">
        <v>0.75</v>
      </c>
      <c r="BI4810" s="12">
        <v>0.94</v>
      </c>
      <c r="BJ4810" s="12">
        <v>1</v>
      </c>
      <c r="BK4810" s="12">
        <v>1</v>
      </c>
      <c r="BL4810" s="13" t="s">
        <v>15291</v>
      </c>
      <c r="BM4810" s="14">
        <v>0.97</v>
      </c>
      <c r="BN4810" s="14">
        <v>1.05</v>
      </c>
      <c r="BO4810" s="14">
        <v>0.92</v>
      </c>
      <c r="BP4810" s="14">
        <v>0.97</v>
      </c>
      <c r="BQ4810" s="15" t="s">
        <v>3224</v>
      </c>
      <c r="BR4810" s="14">
        <v>0.92</v>
      </c>
      <c r="BS4810" s="14">
        <v>1.06</v>
      </c>
      <c r="BT4810" s="50"/>
      <c r="BU4810" s="12"/>
      <c r="BV4810" s="12"/>
      <c r="BW4810" s="13"/>
      <c r="BX4810" s="14"/>
      <c r="BY4810" s="14"/>
      <c r="BZ4810" s="14"/>
      <c r="CA4810" s="14"/>
      <c r="CB4810" s="15"/>
      <c r="CC4810" s="14"/>
      <c r="CD4810" s="14"/>
      <c r="CE4810" s="10" t="s">
        <v>260</v>
      </c>
      <c r="CF4810" s="10" t="s">
        <v>152</v>
      </c>
      <c r="CG4810" s="10" t="s">
        <v>3225</v>
      </c>
      <c r="CH4810" s="10" t="s">
        <v>44</v>
      </c>
      <c r="CI4810" s="10">
        <v>18407956</v>
      </c>
      <c r="CJ4810" s="10" t="s">
        <v>28</v>
      </c>
      <c r="CK4810" s="10" t="s">
        <v>28</v>
      </c>
      <c r="CL4810" s="10" t="s">
        <v>28</v>
      </c>
      <c r="CM4810" s="10" t="s">
        <v>28</v>
      </c>
      <c r="CN4810" s="10"/>
      <c r="CO4810" s="10" t="s">
        <v>263</v>
      </c>
      <c r="CP4810" s="10" t="s">
        <v>3226</v>
      </c>
      <c r="CQ4810" s="10"/>
      <c r="CR4810" s="10"/>
      <c r="CS4810" s="10"/>
      <c r="CT4810" s="10"/>
      <c r="CU4810" s="10"/>
      <c r="CV4810" s="10"/>
      <c r="CW4810" s="10"/>
    </row>
    <row r="4811" spans="1:101">
      <c r="A4811" t="s">
        <v>3218</v>
      </c>
      <c r="B4811" t="s">
        <v>17637</v>
      </c>
      <c r="D4811" s="10" t="s">
        <v>3220</v>
      </c>
      <c r="H4811" s="10" t="s">
        <v>3221</v>
      </c>
      <c r="I4811" t="s">
        <v>52</v>
      </c>
      <c r="M4811" s="11" t="s">
        <v>28</v>
      </c>
      <c r="N4811" s="11">
        <v>24</v>
      </c>
      <c r="Q4811" s="50">
        <v>12.97</v>
      </c>
      <c r="R4811" s="12">
        <v>1</v>
      </c>
      <c r="S4811" s="12">
        <v>1</v>
      </c>
      <c r="T4811" s="13" t="s">
        <v>19703</v>
      </c>
      <c r="U4811" s="14">
        <v>1.24</v>
      </c>
      <c r="V4811" s="14">
        <v>0.94</v>
      </c>
      <c r="W4811" s="14">
        <v>0.94</v>
      </c>
      <c r="X4811" s="14">
        <v>0.94</v>
      </c>
      <c r="Y4811" s="15" t="s">
        <v>3529</v>
      </c>
      <c r="Z4811" s="14">
        <v>1.39</v>
      </c>
      <c r="AA4811" s="14">
        <v>1.03</v>
      </c>
      <c r="AB4811" s="12">
        <v>0.67</v>
      </c>
      <c r="AC4811" s="12">
        <v>1</v>
      </c>
      <c r="AD4811" s="12">
        <v>1</v>
      </c>
      <c r="AE4811" s="13" t="s">
        <v>19704</v>
      </c>
      <c r="AF4811" s="14">
        <v>0.86</v>
      </c>
      <c r="AG4811" s="14">
        <v>0.88</v>
      </c>
      <c r="AH4811" s="14">
        <v>0.97</v>
      </c>
      <c r="AI4811" s="14">
        <v>0.96</v>
      </c>
      <c r="AJ4811" s="15" t="s">
        <v>19705</v>
      </c>
      <c r="AK4811" s="14">
        <v>0.82</v>
      </c>
      <c r="AL4811" s="14">
        <v>0.8</v>
      </c>
      <c r="AM4811" s="12">
        <v>0.73</v>
      </c>
      <c r="AN4811" s="12">
        <v>1.02</v>
      </c>
      <c r="AO4811" s="12">
        <v>1</v>
      </c>
      <c r="AP4811" s="13" t="s">
        <v>19706</v>
      </c>
      <c r="AQ4811" s="14">
        <v>1.07</v>
      </c>
      <c r="AR4811" s="14">
        <v>0.98</v>
      </c>
      <c r="AS4811" s="14">
        <v>1.05</v>
      </c>
      <c r="AT4811" s="14">
        <v>1.05</v>
      </c>
      <c r="AU4811" s="15" t="s">
        <v>19707</v>
      </c>
      <c r="AV4811" s="14">
        <v>1.1200000000000001</v>
      </c>
      <c r="AW4811" s="14">
        <v>1.01</v>
      </c>
      <c r="AX4811" s="12">
        <v>0.6</v>
      </c>
      <c r="AY4811" s="12">
        <v>1.07</v>
      </c>
      <c r="AZ4811" s="12">
        <v>1</v>
      </c>
      <c r="BA4811" s="13" t="s">
        <v>19708</v>
      </c>
      <c r="BB4811" s="14">
        <v>0.91</v>
      </c>
      <c r="BC4811" s="14">
        <v>0.98</v>
      </c>
      <c r="BD4811" s="14">
        <v>0.99</v>
      </c>
      <c r="BE4811" s="14">
        <v>0.99</v>
      </c>
      <c r="BF4811" s="15" t="s">
        <v>19709</v>
      </c>
      <c r="BG4811" s="14">
        <v>0.92</v>
      </c>
      <c r="BH4811" s="14">
        <v>0.82</v>
      </c>
      <c r="BI4811" s="12">
        <v>12.75</v>
      </c>
      <c r="BJ4811" s="12">
        <v>1</v>
      </c>
      <c r="BK4811" s="12">
        <v>1</v>
      </c>
      <c r="BL4811" s="13" t="s">
        <v>19710</v>
      </c>
      <c r="BM4811" s="14">
        <v>0.97</v>
      </c>
      <c r="BN4811" s="14">
        <v>1.05</v>
      </c>
      <c r="BO4811" s="14">
        <v>0.92</v>
      </c>
      <c r="BP4811" s="14">
        <v>0.97</v>
      </c>
      <c r="BQ4811" s="15" t="s">
        <v>3224</v>
      </c>
      <c r="BR4811" s="14">
        <v>0.92</v>
      </c>
      <c r="BS4811" s="14">
        <v>1.06</v>
      </c>
      <c r="BT4811" s="50">
        <v>0.91</v>
      </c>
      <c r="BU4811" s="12">
        <v>1.19</v>
      </c>
      <c r="BV4811" s="12">
        <v>1</v>
      </c>
      <c r="BW4811" s="13" t="s">
        <v>19711</v>
      </c>
      <c r="BX4811" s="14">
        <v>1.21</v>
      </c>
      <c r="BY4811" s="14">
        <v>1.07</v>
      </c>
      <c r="BZ4811" s="14"/>
      <c r="CA4811" s="14"/>
      <c r="CB4811" s="15"/>
      <c r="CC4811" s="14">
        <v>1.23</v>
      </c>
      <c r="CD4811" s="14">
        <v>1.1299999999999999</v>
      </c>
      <c r="CE4811" s="10" t="s">
        <v>260</v>
      </c>
      <c r="CF4811" s="10" t="s">
        <v>152</v>
      </c>
      <c r="CG4811" s="10" t="s">
        <v>3225</v>
      </c>
      <c r="CH4811" s="10" t="s">
        <v>44</v>
      </c>
      <c r="CI4811" s="10" t="s">
        <v>901</v>
      </c>
      <c r="CJ4811" s="10" t="s">
        <v>28</v>
      </c>
      <c r="CK4811" s="10" t="s">
        <v>28</v>
      </c>
      <c r="CL4811" s="10" t="s">
        <v>28</v>
      </c>
      <c r="CM4811" s="10" t="s">
        <v>28</v>
      </c>
      <c r="CN4811" s="10" t="s">
        <v>19712</v>
      </c>
      <c r="CO4811" s="10" t="s">
        <v>263</v>
      </c>
      <c r="CP4811" s="10" t="s">
        <v>3226</v>
      </c>
      <c r="CQ4811" s="10"/>
      <c r="CR4811" s="10"/>
      <c r="CS4811" s="10"/>
      <c r="CT4811" s="10"/>
      <c r="CU4811" s="10"/>
      <c r="CV4811" s="10"/>
      <c r="CW4811" s="10"/>
    </row>
    <row r="4812" spans="1:101">
      <c r="A4812" t="s">
        <v>3218</v>
      </c>
      <c r="B4812" t="s">
        <v>469</v>
      </c>
      <c r="D4812" s="10" t="s">
        <v>3220</v>
      </c>
      <c r="H4812" s="10" t="s">
        <v>3221</v>
      </c>
      <c r="I4812" t="s">
        <v>6</v>
      </c>
      <c r="L4812" s="11" t="s">
        <v>1558</v>
      </c>
      <c r="M4812" s="11" t="s">
        <v>28</v>
      </c>
      <c r="N4812" s="11">
        <v>24</v>
      </c>
      <c r="Q4812" s="50"/>
      <c r="R4812" s="12"/>
      <c r="S4812" s="12"/>
      <c r="T4812" s="13"/>
      <c r="U4812" s="14"/>
      <c r="V4812" s="14"/>
      <c r="W4812" s="14"/>
      <c r="X4812" s="14"/>
      <c r="Y4812" s="15"/>
      <c r="Z4812" s="14"/>
      <c r="AA4812" s="14"/>
      <c r="AB4812" s="12">
        <v>0.8</v>
      </c>
      <c r="AC4812" s="12">
        <v>1</v>
      </c>
      <c r="AD4812" s="12">
        <v>1</v>
      </c>
      <c r="AE4812" s="13" t="s">
        <v>19874</v>
      </c>
      <c r="AF4812" s="14">
        <v>0.86</v>
      </c>
      <c r="AG4812" s="14">
        <v>0.88</v>
      </c>
      <c r="AH4812" s="14">
        <v>0.97</v>
      </c>
      <c r="AI4812" s="14">
        <v>0.96</v>
      </c>
      <c r="AJ4812" s="15" t="s">
        <v>19705</v>
      </c>
      <c r="AK4812" s="14">
        <v>0.82</v>
      </c>
      <c r="AL4812" s="14">
        <v>0.8</v>
      </c>
      <c r="AM4812" s="12">
        <v>1.44</v>
      </c>
      <c r="AN4812" s="12">
        <v>1</v>
      </c>
      <c r="AO4812" s="12">
        <v>1</v>
      </c>
      <c r="AP4812" s="13" t="s">
        <v>19875</v>
      </c>
      <c r="AQ4812" s="14">
        <v>1.0900000000000001</v>
      </c>
      <c r="AR4812" s="14">
        <v>0.98</v>
      </c>
      <c r="AS4812" s="14">
        <v>1</v>
      </c>
      <c r="AT4812" s="14">
        <v>1</v>
      </c>
      <c r="AU4812" s="15" t="s">
        <v>15288</v>
      </c>
      <c r="AV4812" s="14">
        <v>1.1299999999999999</v>
      </c>
      <c r="AW4812" s="14">
        <v>1</v>
      </c>
      <c r="AX4812" s="12">
        <v>1.75</v>
      </c>
      <c r="AY4812" s="12">
        <v>1.23</v>
      </c>
      <c r="AZ4812" s="12">
        <v>1</v>
      </c>
      <c r="BA4812" s="13" t="s">
        <v>19876</v>
      </c>
      <c r="BB4812" s="14">
        <v>0.91</v>
      </c>
      <c r="BC4812" s="14">
        <v>0.98</v>
      </c>
      <c r="BD4812" s="14">
        <v>0.99</v>
      </c>
      <c r="BE4812" s="14">
        <v>0.99</v>
      </c>
      <c r="BF4812" s="15" t="s">
        <v>19709</v>
      </c>
      <c r="BG4812" s="14">
        <v>0.92</v>
      </c>
      <c r="BH4812" s="14">
        <v>0.82</v>
      </c>
      <c r="BI4812" s="12">
        <v>0.24</v>
      </c>
      <c r="BJ4812" s="12">
        <v>1</v>
      </c>
      <c r="BK4812" s="12">
        <v>1</v>
      </c>
      <c r="BL4812" s="13" t="s">
        <v>19877</v>
      </c>
      <c r="BM4812" s="14">
        <v>0.97</v>
      </c>
      <c r="BN4812" s="14">
        <v>1.05</v>
      </c>
      <c r="BO4812" s="14">
        <v>0.92</v>
      </c>
      <c r="BP4812" s="14">
        <v>0.97</v>
      </c>
      <c r="BQ4812" s="15" t="s">
        <v>3224</v>
      </c>
      <c r="BR4812" s="14">
        <v>0.92</v>
      </c>
      <c r="BS4812" s="14">
        <v>1.06</v>
      </c>
      <c r="BT4812" s="50">
        <v>8.6300000000000008</v>
      </c>
      <c r="BU4812" s="12">
        <v>1.19</v>
      </c>
      <c r="BV4812" s="12">
        <v>1</v>
      </c>
      <c r="BW4812" s="13" t="s">
        <v>19878</v>
      </c>
      <c r="BX4812" s="14">
        <v>1.21</v>
      </c>
      <c r="BY4812" s="14">
        <v>1.07</v>
      </c>
      <c r="BZ4812" s="14"/>
      <c r="CA4812" s="14"/>
      <c r="CB4812" s="15"/>
      <c r="CC4812" s="14">
        <v>1.23</v>
      </c>
      <c r="CD4812" s="14">
        <v>1.1299999999999999</v>
      </c>
      <c r="CE4812" s="10" t="s">
        <v>260</v>
      </c>
      <c r="CF4812" s="10" t="s">
        <v>152</v>
      </c>
      <c r="CG4812" s="10" t="s">
        <v>3225</v>
      </c>
      <c r="CH4812" s="10" t="s">
        <v>44</v>
      </c>
      <c r="CI4812" s="10" t="s">
        <v>14193</v>
      </c>
      <c r="CJ4812" s="10" t="s">
        <v>28</v>
      </c>
      <c r="CK4812" s="10" t="s">
        <v>28</v>
      </c>
      <c r="CL4812" s="10" t="s">
        <v>28</v>
      </c>
      <c r="CM4812" s="10" t="s">
        <v>28</v>
      </c>
      <c r="CN4812" s="10" t="s">
        <v>19879</v>
      </c>
      <c r="CO4812" s="10" t="s">
        <v>263</v>
      </c>
      <c r="CP4812" s="10" t="s">
        <v>3226</v>
      </c>
      <c r="CQ4812" s="10"/>
      <c r="CR4812" s="10"/>
      <c r="CS4812" s="10"/>
      <c r="CT4812" s="10"/>
      <c r="CU4812" s="10"/>
      <c r="CV4812" s="10"/>
      <c r="CW4812" s="10"/>
    </row>
    <row r="4813" spans="1:101">
      <c r="A4813" t="s">
        <v>3218</v>
      </c>
      <c r="B4813" t="s">
        <v>26870</v>
      </c>
      <c r="D4813" s="10" t="s">
        <v>3220</v>
      </c>
      <c r="F4813" t="s">
        <v>15</v>
      </c>
      <c r="H4813" s="10" t="s">
        <v>3221</v>
      </c>
      <c r="I4813" t="s">
        <v>52</v>
      </c>
      <c r="M4813" s="11" t="s">
        <v>28</v>
      </c>
      <c r="N4813" s="11">
        <v>24</v>
      </c>
      <c r="Q4813" s="50">
        <v>3.03</v>
      </c>
      <c r="R4813" s="12">
        <v>1</v>
      </c>
      <c r="S4813" s="12">
        <v>1</v>
      </c>
      <c r="T4813" s="13" t="s">
        <v>26871</v>
      </c>
      <c r="U4813" s="14">
        <v>1.24</v>
      </c>
      <c r="V4813" s="14">
        <v>0.94</v>
      </c>
      <c r="W4813" s="14">
        <v>0.94</v>
      </c>
      <c r="X4813" s="14">
        <v>0.94</v>
      </c>
      <c r="Y4813" s="15" t="s">
        <v>3529</v>
      </c>
      <c r="Z4813" s="14">
        <v>1.39</v>
      </c>
      <c r="AA4813" s="14">
        <v>1.03</v>
      </c>
      <c r="AB4813" s="12"/>
      <c r="AC4813" s="12"/>
      <c r="AD4813" s="12"/>
      <c r="AE4813" s="13"/>
      <c r="AF4813" s="14"/>
      <c r="AG4813" s="14"/>
      <c r="AH4813" s="14"/>
      <c r="AI4813" s="14"/>
      <c r="AJ4813" s="15"/>
      <c r="AK4813" s="14"/>
      <c r="AL4813" s="14"/>
      <c r="AM4813" s="12">
        <v>0.55000000000000004</v>
      </c>
      <c r="AN4813" s="12">
        <v>1</v>
      </c>
      <c r="AO4813" s="12">
        <v>1</v>
      </c>
      <c r="AP4813" s="13" t="s">
        <v>26872</v>
      </c>
      <c r="AQ4813" s="14">
        <v>1.05</v>
      </c>
      <c r="AR4813" s="14">
        <v>0.98</v>
      </c>
      <c r="AS4813" s="14">
        <v>1.1000000000000001</v>
      </c>
      <c r="AT4813" s="14">
        <v>1.1000000000000001</v>
      </c>
      <c r="AU4813" s="15" t="s">
        <v>3531</v>
      </c>
      <c r="AV4813" s="14">
        <v>1.1100000000000001</v>
      </c>
      <c r="AW4813" s="14">
        <v>1.01</v>
      </c>
      <c r="AX4813" s="12"/>
      <c r="AY4813" s="12"/>
      <c r="AZ4813" s="12"/>
      <c r="BA4813" s="13"/>
      <c r="BB4813" s="14"/>
      <c r="BC4813" s="14"/>
      <c r="BD4813" s="14"/>
      <c r="BE4813" s="14"/>
      <c r="BF4813" s="15"/>
      <c r="BG4813" s="14"/>
      <c r="BH4813" s="14"/>
      <c r="BI4813" s="12">
        <v>3.62</v>
      </c>
      <c r="BJ4813" s="12">
        <v>1</v>
      </c>
      <c r="BK4813" s="12">
        <v>1</v>
      </c>
      <c r="BL4813" s="13" t="s">
        <v>26873</v>
      </c>
      <c r="BM4813" s="14">
        <v>0.97</v>
      </c>
      <c r="BN4813" s="14">
        <v>1.05</v>
      </c>
      <c r="BO4813" s="14">
        <v>0.92</v>
      </c>
      <c r="BP4813" s="14">
        <v>0.97</v>
      </c>
      <c r="BQ4813" s="15" t="s">
        <v>3224</v>
      </c>
      <c r="BR4813" s="14">
        <v>0.92</v>
      </c>
      <c r="BS4813" s="14">
        <v>1.06</v>
      </c>
      <c r="BT4813" s="50"/>
      <c r="BU4813" s="12"/>
      <c r="BV4813" s="12"/>
      <c r="BW4813" s="13"/>
      <c r="BX4813" s="14"/>
      <c r="BY4813" s="14"/>
      <c r="BZ4813" s="14"/>
      <c r="CA4813" s="14"/>
      <c r="CB4813" s="15"/>
      <c r="CC4813" s="14"/>
      <c r="CD4813" s="14"/>
      <c r="CE4813" s="10" t="s">
        <v>260</v>
      </c>
      <c r="CF4813" s="10" t="s">
        <v>152</v>
      </c>
      <c r="CG4813" s="10" t="s">
        <v>3225</v>
      </c>
      <c r="CH4813" s="10"/>
      <c r="CI4813" s="10"/>
      <c r="CJ4813" s="10"/>
      <c r="CK4813" s="10"/>
      <c r="CL4813" s="10"/>
      <c r="CM4813" s="10"/>
      <c r="CN4813" s="10"/>
      <c r="CO4813" s="10" t="s">
        <v>263</v>
      </c>
      <c r="CP4813" s="10" t="s">
        <v>3226</v>
      </c>
      <c r="CQ4813" s="10"/>
      <c r="CR4813" s="10"/>
      <c r="CS4813" s="10"/>
      <c r="CT4813" s="10"/>
      <c r="CU4813" s="10"/>
      <c r="CV4813" s="10"/>
      <c r="CW4813" s="10"/>
    </row>
    <row r="4814" spans="1:101">
      <c r="A4814" t="s">
        <v>3218</v>
      </c>
      <c r="B4814" t="s">
        <v>28216</v>
      </c>
      <c r="D4814" s="10" t="s">
        <v>3220</v>
      </c>
      <c r="E4814" t="s">
        <v>3</v>
      </c>
      <c r="F4814" t="s">
        <v>4</v>
      </c>
      <c r="H4814" s="10" t="s">
        <v>3221</v>
      </c>
      <c r="I4814" t="s">
        <v>6</v>
      </c>
      <c r="M4814" s="11" t="s">
        <v>28</v>
      </c>
      <c r="N4814" s="11">
        <v>24</v>
      </c>
      <c r="Q4814" s="50"/>
      <c r="R4814" s="12"/>
      <c r="S4814" s="12"/>
      <c r="T4814" s="13"/>
      <c r="U4814" s="14"/>
      <c r="V4814" s="14"/>
      <c r="W4814" s="14"/>
      <c r="X4814" s="14"/>
      <c r="Y4814" s="15"/>
      <c r="Z4814" s="14"/>
      <c r="AA4814" s="14"/>
      <c r="AB4814" s="12"/>
      <c r="AC4814" s="12"/>
      <c r="AD4814" s="12"/>
      <c r="AE4814" s="13"/>
      <c r="AF4814" s="14"/>
      <c r="AG4814" s="14"/>
      <c r="AH4814" s="14"/>
      <c r="AI4814" s="14"/>
      <c r="AJ4814" s="15"/>
      <c r="AK4814" s="14"/>
      <c r="AL4814" s="14"/>
      <c r="AM4814" s="12">
        <v>4.12</v>
      </c>
      <c r="AN4814" s="12">
        <v>1</v>
      </c>
      <c r="AO4814" s="12">
        <v>1</v>
      </c>
      <c r="AP4814" s="13" t="s">
        <v>28217</v>
      </c>
      <c r="AQ4814" s="14">
        <v>1.05</v>
      </c>
      <c r="AR4814" s="14">
        <v>0.98</v>
      </c>
      <c r="AS4814" s="14">
        <v>1.1000000000000001</v>
      </c>
      <c r="AT4814" s="14">
        <v>1.1000000000000001</v>
      </c>
      <c r="AU4814" s="15" t="s">
        <v>3531</v>
      </c>
      <c r="AV4814" s="14">
        <v>1.1100000000000001</v>
      </c>
      <c r="AW4814" s="14">
        <v>1.01</v>
      </c>
      <c r="AX4814" s="12"/>
      <c r="AY4814" s="12"/>
      <c r="AZ4814" s="12"/>
      <c r="BA4814" s="13"/>
      <c r="BB4814" s="14"/>
      <c r="BC4814" s="14"/>
      <c r="BD4814" s="14"/>
      <c r="BE4814" s="14"/>
      <c r="BF4814" s="15"/>
      <c r="BG4814" s="14"/>
      <c r="BH4814" s="14"/>
      <c r="BI4814" s="12"/>
      <c r="BJ4814" s="12"/>
      <c r="BK4814" s="12"/>
      <c r="BL4814" s="13"/>
      <c r="BM4814" s="14"/>
      <c r="BN4814" s="14"/>
      <c r="BO4814" s="14"/>
      <c r="BP4814" s="14"/>
      <c r="BQ4814" s="15"/>
      <c r="BR4814" s="14"/>
      <c r="BS4814" s="14"/>
      <c r="BT4814" s="50"/>
      <c r="BU4814" s="12"/>
      <c r="BV4814" s="12"/>
      <c r="BW4814" s="13"/>
      <c r="BX4814" s="14"/>
      <c r="BY4814" s="14"/>
      <c r="BZ4814" s="14"/>
      <c r="CA4814" s="14"/>
      <c r="CB4814" s="15"/>
      <c r="CC4814" s="14"/>
      <c r="CD4814" s="14"/>
      <c r="CE4814" s="10" t="s">
        <v>260</v>
      </c>
      <c r="CF4814" s="10" t="s">
        <v>152</v>
      </c>
      <c r="CG4814" s="10" t="s">
        <v>3225</v>
      </c>
      <c r="CH4814" s="10"/>
      <c r="CI4814" s="10"/>
      <c r="CJ4814" s="10"/>
      <c r="CK4814" s="10"/>
      <c r="CL4814" s="10"/>
      <c r="CM4814" s="10"/>
      <c r="CN4814" s="10"/>
      <c r="CO4814" s="10" t="s">
        <v>263</v>
      </c>
      <c r="CP4814" s="10" t="s">
        <v>3226</v>
      </c>
      <c r="CQ4814" s="10"/>
      <c r="CR4814" s="10"/>
      <c r="CS4814" s="10"/>
      <c r="CT4814" s="10"/>
      <c r="CU4814" s="10"/>
      <c r="CV4814" s="10"/>
      <c r="CW4814" s="10"/>
    </row>
    <row r="4815" spans="1:101">
      <c r="A4815" t="s">
        <v>3218</v>
      </c>
      <c r="B4815" t="s">
        <v>30042</v>
      </c>
      <c r="D4815" s="10" t="s">
        <v>3220</v>
      </c>
      <c r="H4815" s="10" t="s">
        <v>3221</v>
      </c>
      <c r="I4815" t="s">
        <v>6</v>
      </c>
      <c r="M4815" s="11" t="s">
        <v>28</v>
      </c>
      <c r="N4815" s="11">
        <v>24</v>
      </c>
      <c r="Q4815" s="50"/>
      <c r="R4815" s="12"/>
      <c r="S4815" s="12"/>
      <c r="T4815" s="13"/>
      <c r="U4815" s="14"/>
      <c r="V4815" s="14"/>
      <c r="W4815" s="14"/>
      <c r="X4815" s="14"/>
      <c r="Y4815" s="15"/>
      <c r="Z4815" s="14"/>
      <c r="AA4815" s="14"/>
      <c r="AB4815" s="12">
        <v>0.77</v>
      </c>
      <c r="AC4815" s="12">
        <v>1</v>
      </c>
      <c r="AD4815" s="12">
        <v>1</v>
      </c>
      <c r="AE4815" s="13" t="s">
        <v>30043</v>
      </c>
      <c r="AF4815" s="14">
        <v>0.86</v>
      </c>
      <c r="AG4815" s="14">
        <v>0.88</v>
      </c>
      <c r="AH4815" s="14">
        <v>0.97</v>
      </c>
      <c r="AI4815" s="14">
        <v>0.96</v>
      </c>
      <c r="AJ4815" s="15" t="s">
        <v>19705</v>
      </c>
      <c r="AK4815" s="14">
        <v>0.82</v>
      </c>
      <c r="AL4815" s="14">
        <v>0.8</v>
      </c>
      <c r="AM4815" s="12">
        <v>1.39</v>
      </c>
      <c r="AN4815" s="12">
        <v>1</v>
      </c>
      <c r="AO4815" s="12">
        <v>1</v>
      </c>
      <c r="AP4815" s="13" t="s">
        <v>30044</v>
      </c>
      <c r="AQ4815" s="14">
        <v>1.0900000000000001</v>
      </c>
      <c r="AR4815" s="14">
        <v>0.98</v>
      </c>
      <c r="AS4815" s="14">
        <v>1</v>
      </c>
      <c r="AT4815" s="14">
        <v>1</v>
      </c>
      <c r="AU4815" s="15" t="s">
        <v>15288</v>
      </c>
      <c r="AV4815" s="14">
        <v>1.1299999999999999</v>
      </c>
      <c r="AW4815" s="14">
        <v>1</v>
      </c>
      <c r="AX4815" s="12"/>
      <c r="AY4815" s="12"/>
      <c r="AZ4815" s="12"/>
      <c r="BA4815" s="13"/>
      <c r="BB4815" s="14"/>
      <c r="BC4815" s="14"/>
      <c r="BD4815" s="14"/>
      <c r="BE4815" s="14"/>
      <c r="BF4815" s="15"/>
      <c r="BG4815" s="14"/>
      <c r="BH4815" s="14"/>
      <c r="BI4815" s="12">
        <v>0.33</v>
      </c>
      <c r="BJ4815" s="12">
        <v>1</v>
      </c>
      <c r="BK4815" s="12">
        <v>1</v>
      </c>
      <c r="BL4815" s="13" t="s">
        <v>30045</v>
      </c>
      <c r="BM4815" s="14">
        <v>0.97</v>
      </c>
      <c r="BN4815" s="14">
        <v>1.05</v>
      </c>
      <c r="BO4815" s="14">
        <v>0.92</v>
      </c>
      <c r="BP4815" s="14">
        <v>0.97</v>
      </c>
      <c r="BQ4815" s="15" t="s">
        <v>3224</v>
      </c>
      <c r="BR4815" s="14">
        <v>0.92</v>
      </c>
      <c r="BS4815" s="14">
        <v>1.06</v>
      </c>
      <c r="BT4815" s="50"/>
      <c r="BU4815" s="12"/>
      <c r="BV4815" s="12"/>
      <c r="BW4815" s="13"/>
      <c r="BX4815" s="14"/>
      <c r="BY4815" s="14"/>
      <c r="BZ4815" s="14"/>
      <c r="CA4815" s="14"/>
      <c r="CB4815" s="15"/>
      <c r="CC4815" s="14"/>
      <c r="CD4815" s="14"/>
      <c r="CE4815" s="10" t="s">
        <v>260</v>
      </c>
      <c r="CF4815" s="10" t="s">
        <v>152</v>
      </c>
      <c r="CG4815" s="10" t="s">
        <v>3225</v>
      </c>
      <c r="CH4815" s="10"/>
      <c r="CI4815" s="10"/>
      <c r="CJ4815" s="10"/>
      <c r="CK4815" s="10"/>
      <c r="CL4815" s="10"/>
      <c r="CM4815" s="10"/>
      <c r="CN4815" s="10"/>
      <c r="CO4815" s="10" t="s">
        <v>263</v>
      </c>
      <c r="CP4815" s="10" t="s">
        <v>3226</v>
      </c>
      <c r="CQ4815" s="10"/>
      <c r="CR4815" s="10"/>
      <c r="CS4815" s="10"/>
      <c r="CT4815" s="10"/>
      <c r="CU4815" s="10"/>
      <c r="CV4815" s="10"/>
      <c r="CW4815" s="10"/>
    </row>
    <row r="4816" spans="1:101">
      <c r="A4816" t="s">
        <v>3218</v>
      </c>
      <c r="B4816" t="s">
        <v>31187</v>
      </c>
      <c r="D4816" s="10" t="s">
        <v>3220</v>
      </c>
      <c r="H4816" s="10" t="s">
        <v>3221</v>
      </c>
      <c r="I4816" t="s">
        <v>5825</v>
      </c>
      <c r="M4816" s="11" t="s">
        <v>28</v>
      </c>
      <c r="N4816" s="11">
        <v>24</v>
      </c>
      <c r="Q4816" s="50">
        <v>16.100000000000001</v>
      </c>
      <c r="R4816" s="12">
        <v>1</v>
      </c>
      <c r="S4816" s="12">
        <v>1</v>
      </c>
      <c r="T4816" s="13" t="s">
        <v>31188</v>
      </c>
      <c r="U4816" s="14">
        <v>1.24</v>
      </c>
      <c r="V4816" s="14">
        <v>0.94</v>
      </c>
      <c r="W4816" s="14">
        <v>0.94</v>
      </c>
      <c r="X4816" s="14">
        <v>0.94</v>
      </c>
      <c r="Y4816" s="15" t="s">
        <v>3529</v>
      </c>
      <c r="Z4816" s="14">
        <v>1.39</v>
      </c>
      <c r="AA4816" s="14">
        <v>1.03</v>
      </c>
      <c r="AB4816" s="12"/>
      <c r="AC4816" s="12"/>
      <c r="AD4816" s="12"/>
      <c r="AE4816" s="13"/>
      <c r="AF4816" s="14"/>
      <c r="AG4816" s="14"/>
      <c r="AH4816" s="14"/>
      <c r="AI4816" s="14"/>
      <c r="AJ4816" s="15"/>
      <c r="AK4816" s="14"/>
      <c r="AL4816" s="14"/>
      <c r="AM4816" s="12">
        <v>0.85</v>
      </c>
      <c r="AN4816" s="12">
        <v>1</v>
      </c>
      <c r="AO4816" s="12">
        <v>1</v>
      </c>
      <c r="AP4816" s="13" t="s">
        <v>31189</v>
      </c>
      <c r="AQ4816" s="14">
        <v>1.0900000000000001</v>
      </c>
      <c r="AR4816" s="14">
        <v>0.98</v>
      </c>
      <c r="AS4816" s="14">
        <v>1</v>
      </c>
      <c r="AT4816" s="14">
        <v>1</v>
      </c>
      <c r="AU4816" s="15" t="s">
        <v>15288</v>
      </c>
      <c r="AV4816" s="14">
        <v>1.1299999999999999</v>
      </c>
      <c r="AW4816" s="14">
        <v>1</v>
      </c>
      <c r="AX4816" s="12">
        <v>0.48</v>
      </c>
      <c r="AY4816" s="12">
        <v>1</v>
      </c>
      <c r="AZ4816" s="12">
        <v>1</v>
      </c>
      <c r="BA4816" s="13" t="s">
        <v>31190</v>
      </c>
      <c r="BB4816" s="14">
        <v>0.86</v>
      </c>
      <c r="BC4816" s="14">
        <v>0.99</v>
      </c>
      <c r="BD4816" s="14">
        <v>0.95</v>
      </c>
      <c r="BE4816" s="14">
        <v>0.95</v>
      </c>
      <c r="BF4816" s="15" t="s">
        <v>15290</v>
      </c>
      <c r="BG4816" s="14">
        <v>0.84</v>
      </c>
      <c r="BH4816" s="14">
        <v>0.75</v>
      </c>
      <c r="BI4816" s="12">
        <v>11.44</v>
      </c>
      <c r="BJ4816" s="12">
        <v>1</v>
      </c>
      <c r="BK4816" s="12">
        <v>1</v>
      </c>
      <c r="BL4816" s="13" t="s">
        <v>31191</v>
      </c>
      <c r="BM4816" s="14">
        <v>0.97</v>
      </c>
      <c r="BN4816" s="14">
        <v>1.05</v>
      </c>
      <c r="BO4816" s="14">
        <v>0.92</v>
      </c>
      <c r="BP4816" s="14">
        <v>0.97</v>
      </c>
      <c r="BQ4816" s="15" t="s">
        <v>3224</v>
      </c>
      <c r="BR4816" s="14">
        <v>0.92</v>
      </c>
      <c r="BS4816" s="14">
        <v>1.06</v>
      </c>
      <c r="BT4816" s="50">
        <v>0.82</v>
      </c>
      <c r="BU4816" s="12">
        <v>1</v>
      </c>
      <c r="BV4816" s="12">
        <v>1</v>
      </c>
      <c r="BW4816" s="13" t="s">
        <v>31192</v>
      </c>
      <c r="BX4816" s="14">
        <v>1.28</v>
      </c>
      <c r="BY4816" s="14">
        <v>1.1399999999999999</v>
      </c>
      <c r="BZ4816" s="14"/>
      <c r="CA4816" s="14"/>
      <c r="CB4816" s="15"/>
      <c r="CC4816" s="14">
        <v>1.25</v>
      </c>
      <c r="CD4816" s="14">
        <v>1.25</v>
      </c>
      <c r="CE4816" s="10" t="s">
        <v>260</v>
      </c>
      <c r="CF4816" s="10" t="s">
        <v>152</v>
      </c>
      <c r="CG4816" s="10" t="s">
        <v>3225</v>
      </c>
      <c r="CH4816" s="10"/>
      <c r="CI4816" s="10"/>
      <c r="CJ4816" s="10"/>
      <c r="CK4816" s="10"/>
      <c r="CL4816" s="10"/>
      <c r="CM4816" s="10"/>
      <c r="CN4816" s="10"/>
      <c r="CO4816" s="10" t="s">
        <v>263</v>
      </c>
      <c r="CP4816" s="10" t="s">
        <v>3226</v>
      </c>
      <c r="CQ4816" s="10"/>
      <c r="CR4816" s="10"/>
      <c r="CS4816" s="10"/>
      <c r="CT4816" s="10"/>
      <c r="CU4816" s="10"/>
      <c r="CV4816" s="10"/>
      <c r="CW4816" s="10"/>
    </row>
    <row r="4817" spans="1:101">
      <c r="A4817" t="s">
        <v>3218</v>
      </c>
      <c r="B4817" t="s">
        <v>33755</v>
      </c>
      <c r="D4817" s="10" t="s">
        <v>3220</v>
      </c>
      <c r="F4817" t="s">
        <v>3533</v>
      </c>
      <c r="H4817" s="10" t="s">
        <v>3221</v>
      </c>
      <c r="I4817" t="s">
        <v>501</v>
      </c>
      <c r="L4817" s="11" t="s">
        <v>1697</v>
      </c>
      <c r="M4817" s="11" t="s">
        <v>28</v>
      </c>
      <c r="N4817" s="11">
        <v>24</v>
      </c>
      <c r="Q4817" s="50">
        <v>0.34</v>
      </c>
      <c r="R4817" s="12">
        <v>1.3</v>
      </c>
      <c r="S4817" s="12">
        <v>1</v>
      </c>
      <c r="T4817" s="13" t="s">
        <v>33756</v>
      </c>
      <c r="U4817" s="14">
        <v>1.1100000000000001</v>
      </c>
      <c r="V4817" s="14">
        <v>0.91</v>
      </c>
      <c r="W4817" s="14">
        <v>0.93</v>
      </c>
      <c r="X4817" s="14">
        <v>0.93</v>
      </c>
      <c r="Y4817" s="15" t="s">
        <v>33757</v>
      </c>
      <c r="Z4817" s="14">
        <v>1.1100000000000001</v>
      </c>
      <c r="AA4817" s="14">
        <v>0.92</v>
      </c>
      <c r="AB4817" s="12"/>
      <c r="AC4817" s="12"/>
      <c r="AD4817" s="12"/>
      <c r="AE4817" s="13"/>
      <c r="AF4817" s="14"/>
      <c r="AG4817" s="14"/>
      <c r="AH4817" s="14"/>
      <c r="AI4817" s="14"/>
      <c r="AJ4817" s="15"/>
      <c r="AK4817" s="14"/>
      <c r="AL4817" s="14"/>
      <c r="AM4817" s="12">
        <v>0.94</v>
      </c>
      <c r="AN4817" s="12">
        <v>1</v>
      </c>
      <c r="AO4817" s="12">
        <v>1</v>
      </c>
      <c r="AP4817" s="13" t="s">
        <v>33758</v>
      </c>
      <c r="AQ4817" s="14">
        <v>1.05</v>
      </c>
      <c r="AR4817" s="14">
        <v>0.98</v>
      </c>
      <c r="AS4817" s="14">
        <v>1.1000000000000001</v>
      </c>
      <c r="AT4817" s="14">
        <v>1.1000000000000001</v>
      </c>
      <c r="AU4817" s="15" t="s">
        <v>3531</v>
      </c>
      <c r="AV4817" s="14">
        <v>1.1100000000000001</v>
      </c>
      <c r="AW4817" s="14">
        <v>1.01</v>
      </c>
      <c r="AX4817" s="12"/>
      <c r="AY4817" s="12"/>
      <c r="AZ4817" s="12"/>
      <c r="BA4817" s="13"/>
      <c r="BB4817" s="14"/>
      <c r="BC4817" s="14"/>
      <c r="BD4817" s="14"/>
      <c r="BE4817" s="14"/>
      <c r="BF4817" s="15"/>
      <c r="BG4817" s="14"/>
      <c r="BH4817" s="14"/>
      <c r="BI4817" s="12"/>
      <c r="BJ4817" s="12"/>
      <c r="BK4817" s="12"/>
      <c r="BL4817" s="13"/>
      <c r="BM4817" s="14"/>
      <c r="BN4817" s="14"/>
      <c r="BO4817" s="14"/>
      <c r="BP4817" s="14"/>
      <c r="BQ4817" s="15"/>
      <c r="BR4817" s="14"/>
      <c r="BS4817" s="14"/>
      <c r="BT4817" s="50"/>
      <c r="BU4817" s="12"/>
      <c r="BV4817" s="12"/>
      <c r="BW4817" s="13"/>
      <c r="BX4817" s="14"/>
      <c r="BY4817" s="14"/>
      <c r="BZ4817" s="14"/>
      <c r="CA4817" s="14"/>
      <c r="CB4817" s="15"/>
      <c r="CC4817" s="14"/>
      <c r="CD4817" s="14"/>
      <c r="CE4817" s="10" t="s">
        <v>260</v>
      </c>
      <c r="CF4817" s="10" t="s">
        <v>152</v>
      </c>
      <c r="CG4817" s="10" t="s">
        <v>3225</v>
      </c>
      <c r="CH4817" s="10"/>
      <c r="CI4817" s="10"/>
      <c r="CJ4817" s="10"/>
      <c r="CK4817" s="10"/>
      <c r="CL4817" s="10"/>
      <c r="CM4817" s="10"/>
      <c r="CN4817" s="10"/>
      <c r="CO4817" s="10" t="s">
        <v>263</v>
      </c>
      <c r="CP4817" s="10" t="s">
        <v>3226</v>
      </c>
      <c r="CQ4817" s="10"/>
      <c r="CR4817" s="10"/>
      <c r="CS4817" s="10"/>
      <c r="CT4817" s="10"/>
      <c r="CU4817" s="10"/>
      <c r="CV4817" s="10"/>
      <c r="CW4817" s="10"/>
    </row>
    <row r="4818" spans="1:101">
      <c r="A4818" t="s">
        <v>3218</v>
      </c>
      <c r="B4818" t="s">
        <v>35313</v>
      </c>
      <c r="D4818" s="10" t="s">
        <v>3220</v>
      </c>
      <c r="E4818" t="s">
        <v>3</v>
      </c>
      <c r="F4818" t="s">
        <v>4</v>
      </c>
      <c r="H4818" s="10" t="s">
        <v>3221</v>
      </c>
      <c r="I4818" t="s">
        <v>6</v>
      </c>
      <c r="M4818" s="11" t="s">
        <v>28</v>
      </c>
      <c r="N4818" s="11">
        <v>24</v>
      </c>
      <c r="Q4818" s="50"/>
      <c r="R4818" s="12"/>
      <c r="S4818" s="12"/>
      <c r="T4818" s="13"/>
      <c r="U4818" s="14"/>
      <c r="V4818" s="14"/>
      <c r="W4818" s="14"/>
      <c r="X4818" s="14"/>
      <c r="Y4818" s="15"/>
      <c r="Z4818" s="14"/>
      <c r="AA4818" s="14"/>
      <c r="AB4818" s="12">
        <v>0.87</v>
      </c>
      <c r="AC4818" s="12">
        <v>1</v>
      </c>
      <c r="AD4818" s="12">
        <v>1</v>
      </c>
      <c r="AE4818" s="13" t="s">
        <v>35314</v>
      </c>
      <c r="AF4818" s="14">
        <v>0.86</v>
      </c>
      <c r="AG4818" s="14">
        <v>0.88</v>
      </c>
      <c r="AH4818" s="14">
        <v>0.97</v>
      </c>
      <c r="AI4818" s="14">
        <v>0.96</v>
      </c>
      <c r="AJ4818" s="15" t="s">
        <v>19705</v>
      </c>
      <c r="AK4818" s="14">
        <v>0.82</v>
      </c>
      <c r="AL4818" s="14">
        <v>0.8</v>
      </c>
      <c r="AM4818" s="12"/>
      <c r="AN4818" s="12"/>
      <c r="AO4818" s="12"/>
      <c r="AP4818" s="13"/>
      <c r="AQ4818" s="14"/>
      <c r="AR4818" s="14"/>
      <c r="AS4818" s="14"/>
      <c r="AT4818" s="14"/>
      <c r="AU4818" s="15"/>
      <c r="AV4818" s="14"/>
      <c r="AW4818" s="14"/>
      <c r="AX4818" s="12"/>
      <c r="AY4818" s="12"/>
      <c r="AZ4818" s="12"/>
      <c r="BA4818" s="13"/>
      <c r="BB4818" s="14"/>
      <c r="BC4818" s="14"/>
      <c r="BD4818" s="14"/>
      <c r="BE4818" s="14"/>
      <c r="BF4818" s="15"/>
      <c r="BG4818" s="14"/>
      <c r="BH4818" s="14"/>
      <c r="BI4818" s="12"/>
      <c r="BJ4818" s="12"/>
      <c r="BK4818" s="12"/>
      <c r="BL4818" s="13"/>
      <c r="BM4818" s="14"/>
      <c r="BN4818" s="14"/>
      <c r="BO4818" s="14"/>
      <c r="BP4818" s="14"/>
      <c r="BQ4818" s="15"/>
      <c r="BR4818" s="14"/>
      <c r="BS4818" s="14"/>
      <c r="BT4818" s="50"/>
      <c r="BU4818" s="12"/>
      <c r="BV4818" s="12"/>
      <c r="BW4818" s="13"/>
      <c r="BX4818" s="14"/>
      <c r="BY4818" s="14"/>
      <c r="BZ4818" s="14"/>
      <c r="CA4818" s="14"/>
      <c r="CB4818" s="15"/>
      <c r="CC4818" s="14"/>
      <c r="CD4818" s="14"/>
      <c r="CE4818" s="10" t="s">
        <v>260</v>
      </c>
      <c r="CF4818" s="10" t="s">
        <v>152</v>
      </c>
      <c r="CG4818" s="10" t="s">
        <v>3225</v>
      </c>
      <c r="CH4818" s="10"/>
      <c r="CI4818" s="10"/>
      <c r="CJ4818" s="10"/>
      <c r="CK4818" s="10"/>
      <c r="CL4818" s="10"/>
      <c r="CM4818" s="10"/>
      <c r="CN4818" s="10"/>
      <c r="CO4818" s="10" t="s">
        <v>263</v>
      </c>
      <c r="CP4818" s="10" t="s">
        <v>3226</v>
      </c>
      <c r="CQ4818" s="10"/>
      <c r="CR4818" s="10"/>
      <c r="CS4818" s="10"/>
      <c r="CT4818" s="10"/>
      <c r="CU4818" s="10"/>
      <c r="CV4818" s="10"/>
      <c r="CW4818" s="10"/>
    </row>
    <row r="4819" spans="1:101">
      <c r="A4819" t="s">
        <v>3218</v>
      </c>
      <c r="B4819" t="s">
        <v>35380</v>
      </c>
      <c r="D4819" s="10" t="s">
        <v>3220</v>
      </c>
      <c r="H4819" s="10" t="s">
        <v>3221</v>
      </c>
      <c r="I4819" t="s">
        <v>6</v>
      </c>
      <c r="M4819" s="11" t="s">
        <v>28</v>
      </c>
      <c r="N4819" s="11">
        <v>24</v>
      </c>
      <c r="Q4819" s="50"/>
      <c r="R4819" s="12"/>
      <c r="S4819" s="12"/>
      <c r="T4819" s="13"/>
      <c r="U4819" s="14"/>
      <c r="V4819" s="14"/>
      <c r="W4819" s="14"/>
      <c r="X4819" s="14"/>
      <c r="Y4819" s="15"/>
      <c r="Z4819" s="14"/>
      <c r="AA4819" s="14"/>
      <c r="AB4819" s="12"/>
      <c r="AC4819" s="12"/>
      <c r="AD4819" s="12"/>
      <c r="AE4819" s="13"/>
      <c r="AF4819" s="14"/>
      <c r="AG4819" s="14"/>
      <c r="AH4819" s="14"/>
      <c r="AI4819" s="14"/>
      <c r="AJ4819" s="15"/>
      <c r="AK4819" s="14"/>
      <c r="AL4819" s="14"/>
      <c r="AM4819" s="12"/>
      <c r="AN4819" s="12"/>
      <c r="AO4819" s="12"/>
      <c r="AP4819" s="13"/>
      <c r="AQ4819" s="14"/>
      <c r="AR4819" s="14"/>
      <c r="AS4819" s="14"/>
      <c r="AT4819" s="14"/>
      <c r="AU4819" s="15"/>
      <c r="AV4819" s="14"/>
      <c r="AW4819" s="14"/>
      <c r="AX4819" s="12">
        <v>0.75</v>
      </c>
      <c r="AY4819" s="12">
        <v>1</v>
      </c>
      <c r="AZ4819" s="12">
        <v>1</v>
      </c>
      <c r="BA4819" s="13" t="s">
        <v>35381</v>
      </c>
      <c r="BB4819" s="14">
        <v>0.95</v>
      </c>
      <c r="BC4819" s="14">
        <v>0.98</v>
      </c>
      <c r="BD4819" s="14">
        <v>1.02</v>
      </c>
      <c r="BE4819" s="14">
        <v>1.02</v>
      </c>
      <c r="BF4819" s="15" t="s">
        <v>35382</v>
      </c>
      <c r="BG4819" s="14">
        <v>1.01</v>
      </c>
      <c r="BH4819" s="14">
        <v>0.88</v>
      </c>
      <c r="BI4819" s="12"/>
      <c r="BJ4819" s="12"/>
      <c r="BK4819" s="12"/>
      <c r="BL4819" s="13"/>
      <c r="BM4819" s="14"/>
      <c r="BN4819" s="14"/>
      <c r="BO4819" s="14"/>
      <c r="BP4819" s="14"/>
      <c r="BQ4819" s="15"/>
      <c r="BR4819" s="14"/>
      <c r="BS4819" s="14"/>
      <c r="BT4819" s="50"/>
      <c r="BU4819" s="12"/>
      <c r="BV4819" s="12"/>
      <c r="BW4819" s="13"/>
      <c r="BX4819" s="14"/>
      <c r="BY4819" s="14"/>
      <c r="BZ4819" s="14"/>
      <c r="CA4819" s="14"/>
      <c r="CB4819" s="15"/>
      <c r="CC4819" s="14"/>
      <c r="CD4819" s="14"/>
      <c r="CE4819" s="10" t="s">
        <v>260</v>
      </c>
      <c r="CF4819" s="10" t="s">
        <v>152</v>
      </c>
      <c r="CG4819" s="10" t="s">
        <v>3225</v>
      </c>
      <c r="CH4819" s="10"/>
      <c r="CI4819" s="10"/>
      <c r="CJ4819" s="10"/>
      <c r="CK4819" s="10"/>
      <c r="CL4819" s="10"/>
      <c r="CM4819" s="10"/>
      <c r="CN4819" s="10"/>
      <c r="CO4819" s="10" t="s">
        <v>263</v>
      </c>
      <c r="CP4819" s="10" t="s">
        <v>3226</v>
      </c>
      <c r="CQ4819" s="10"/>
      <c r="CR4819" s="10"/>
      <c r="CS4819" s="10"/>
      <c r="CT4819" s="10"/>
      <c r="CU4819" s="10"/>
      <c r="CV4819" s="10"/>
      <c r="CW4819" s="10"/>
    </row>
    <row r="4820" spans="1:101">
      <c r="A4820" t="s">
        <v>3218</v>
      </c>
      <c r="B4820" t="s">
        <v>26295</v>
      </c>
      <c r="D4820" s="10" t="s">
        <v>3220</v>
      </c>
      <c r="F4820" t="s">
        <v>15</v>
      </c>
      <c r="H4820" s="10" t="s">
        <v>3221</v>
      </c>
      <c r="I4820" t="s">
        <v>17</v>
      </c>
      <c r="M4820" s="11" t="s">
        <v>28</v>
      </c>
      <c r="N4820" s="11">
        <v>24</v>
      </c>
      <c r="Q4820" s="50">
        <v>1.08</v>
      </c>
      <c r="R4820" s="12">
        <v>1</v>
      </c>
      <c r="S4820" s="12">
        <v>1</v>
      </c>
      <c r="T4820" s="13" t="s">
        <v>39020</v>
      </c>
      <c r="U4820" s="14">
        <v>0.66</v>
      </c>
      <c r="V4820" s="14">
        <v>0.69</v>
      </c>
      <c r="W4820" s="14"/>
      <c r="X4820" s="14"/>
      <c r="Y4820" s="15"/>
      <c r="Z4820" s="14">
        <v>0.67</v>
      </c>
      <c r="AA4820" s="14">
        <v>0.67</v>
      </c>
      <c r="AB4820" s="12"/>
      <c r="AC4820" s="12"/>
      <c r="AD4820" s="12"/>
      <c r="AE4820" s="13"/>
      <c r="AF4820" s="14"/>
      <c r="AG4820" s="14"/>
      <c r="AH4820" s="14"/>
      <c r="AI4820" s="14"/>
      <c r="AJ4820" s="15"/>
      <c r="AK4820" s="14"/>
      <c r="AL4820" s="14"/>
      <c r="AM4820" s="12"/>
      <c r="AN4820" s="12"/>
      <c r="AO4820" s="12"/>
      <c r="AP4820" s="13"/>
      <c r="AQ4820" s="14"/>
      <c r="AR4820" s="14"/>
      <c r="AS4820" s="14"/>
      <c r="AT4820" s="14"/>
      <c r="AU4820" s="15"/>
      <c r="AV4820" s="14"/>
      <c r="AW4820" s="14"/>
      <c r="AX4820" s="12"/>
      <c r="AY4820" s="12"/>
      <c r="AZ4820" s="12"/>
      <c r="BA4820" s="13"/>
      <c r="BB4820" s="14"/>
      <c r="BC4820" s="14"/>
      <c r="BD4820" s="14"/>
      <c r="BE4820" s="14"/>
      <c r="BF4820" s="15"/>
      <c r="BG4820" s="14"/>
      <c r="BH4820" s="14"/>
      <c r="BI4820" s="12"/>
      <c r="BJ4820" s="12"/>
      <c r="BK4820" s="12"/>
      <c r="BL4820" s="13"/>
      <c r="BM4820" s="14"/>
      <c r="BN4820" s="14"/>
      <c r="BO4820" s="14"/>
      <c r="BP4820" s="14"/>
      <c r="BQ4820" s="15"/>
      <c r="BR4820" s="14"/>
      <c r="BS4820" s="14"/>
      <c r="BT4820" s="50"/>
      <c r="BU4820" s="12"/>
      <c r="BV4820" s="12"/>
      <c r="BW4820" s="13"/>
      <c r="BX4820" s="14"/>
      <c r="BY4820" s="14"/>
      <c r="BZ4820" s="14"/>
      <c r="CA4820" s="14"/>
      <c r="CB4820" s="15"/>
      <c r="CC4820" s="14"/>
      <c r="CD4820" s="14"/>
      <c r="CE4820" s="10" t="s">
        <v>260</v>
      </c>
      <c r="CF4820" s="10" t="s">
        <v>152</v>
      </c>
      <c r="CG4820" s="10" t="s">
        <v>3225</v>
      </c>
      <c r="CH4820" s="10" t="s">
        <v>44</v>
      </c>
      <c r="CI4820" s="10">
        <v>21177495</v>
      </c>
      <c r="CJ4820" s="10" t="s">
        <v>28</v>
      </c>
      <c r="CK4820" s="10" t="s">
        <v>28</v>
      </c>
      <c r="CL4820" s="10" t="s">
        <v>28</v>
      </c>
      <c r="CM4820" s="10" t="s">
        <v>28</v>
      </c>
      <c r="CN4820" s="10" t="s">
        <v>39021</v>
      </c>
      <c r="CO4820" s="10" t="s">
        <v>263</v>
      </c>
      <c r="CP4820" s="10" t="s">
        <v>3226</v>
      </c>
      <c r="CQ4820" s="10"/>
      <c r="CR4820" s="10"/>
      <c r="CS4820" s="10"/>
      <c r="CT4820" s="10"/>
      <c r="CU4820" s="10"/>
      <c r="CV4820" s="10"/>
      <c r="CW4820" s="10"/>
    </row>
    <row r="4821" spans="1:101">
      <c r="A4821" t="s">
        <v>3218</v>
      </c>
      <c r="B4821" t="s">
        <v>39921</v>
      </c>
      <c r="D4821" s="10" t="s">
        <v>3220</v>
      </c>
      <c r="E4821" t="s">
        <v>3</v>
      </c>
      <c r="F4821" t="s">
        <v>4</v>
      </c>
      <c r="H4821" s="10" t="s">
        <v>3221</v>
      </c>
      <c r="I4821" t="s">
        <v>6</v>
      </c>
      <c r="M4821" s="11" t="s">
        <v>28</v>
      </c>
      <c r="N4821" s="11">
        <v>24</v>
      </c>
      <c r="Q4821" s="50"/>
      <c r="R4821" s="12"/>
      <c r="S4821" s="12"/>
      <c r="T4821" s="13"/>
      <c r="U4821" s="14"/>
      <c r="V4821" s="14"/>
      <c r="W4821" s="14"/>
      <c r="X4821" s="14"/>
      <c r="Y4821" s="15"/>
      <c r="Z4821" s="14"/>
      <c r="AA4821" s="14"/>
      <c r="AB4821" s="12"/>
      <c r="AC4821" s="12"/>
      <c r="AD4821" s="12"/>
      <c r="AE4821" s="13"/>
      <c r="AF4821" s="14"/>
      <c r="AG4821" s="14"/>
      <c r="AH4821" s="14"/>
      <c r="AI4821" s="14"/>
      <c r="AJ4821" s="15"/>
      <c r="AK4821" s="14"/>
      <c r="AL4821" s="14"/>
      <c r="AM4821" s="12">
        <v>7.26</v>
      </c>
      <c r="AN4821" s="12">
        <v>1</v>
      </c>
      <c r="AO4821" s="12">
        <v>1</v>
      </c>
      <c r="AP4821" s="13" t="s">
        <v>39922</v>
      </c>
      <c r="AQ4821" s="14">
        <v>1.05</v>
      </c>
      <c r="AR4821" s="14">
        <v>0.98</v>
      </c>
      <c r="AS4821" s="14">
        <v>1.1000000000000001</v>
      </c>
      <c r="AT4821" s="14">
        <v>1.1000000000000001</v>
      </c>
      <c r="AU4821" s="15" t="s">
        <v>3531</v>
      </c>
      <c r="AV4821" s="14">
        <v>1.1100000000000001</v>
      </c>
      <c r="AW4821" s="14">
        <v>1.01</v>
      </c>
      <c r="AX4821" s="12"/>
      <c r="AY4821" s="12"/>
      <c r="AZ4821" s="12"/>
      <c r="BA4821" s="13"/>
      <c r="BB4821" s="14"/>
      <c r="BC4821" s="14"/>
      <c r="BD4821" s="14"/>
      <c r="BE4821" s="14"/>
      <c r="BF4821" s="15"/>
      <c r="BG4821" s="14"/>
      <c r="BH4821" s="14"/>
      <c r="BI4821" s="12"/>
      <c r="BJ4821" s="12"/>
      <c r="BK4821" s="12"/>
      <c r="BL4821" s="13"/>
      <c r="BM4821" s="14"/>
      <c r="BN4821" s="14"/>
      <c r="BO4821" s="14"/>
      <c r="BP4821" s="14"/>
      <c r="BQ4821" s="15"/>
      <c r="BR4821" s="14"/>
      <c r="BS4821" s="14"/>
      <c r="BT4821" s="50"/>
      <c r="BU4821" s="12"/>
      <c r="BV4821" s="12"/>
      <c r="BW4821" s="13"/>
      <c r="BX4821" s="14"/>
      <c r="BY4821" s="14"/>
      <c r="BZ4821" s="14"/>
      <c r="CA4821" s="14"/>
      <c r="CB4821" s="15"/>
      <c r="CC4821" s="14"/>
      <c r="CD4821" s="14"/>
      <c r="CE4821" s="10" t="s">
        <v>260</v>
      </c>
      <c r="CF4821" s="10" t="s">
        <v>152</v>
      </c>
      <c r="CG4821" s="10" t="s">
        <v>3225</v>
      </c>
      <c r="CH4821" s="10"/>
      <c r="CI4821" s="10"/>
      <c r="CJ4821" s="10"/>
      <c r="CK4821" s="10"/>
      <c r="CL4821" s="10"/>
      <c r="CM4821" s="10"/>
      <c r="CN4821" s="10"/>
      <c r="CO4821" s="10" t="s">
        <v>263</v>
      </c>
      <c r="CP4821" s="10" t="s">
        <v>3226</v>
      </c>
      <c r="CQ4821" s="10"/>
      <c r="CR4821" s="10"/>
      <c r="CS4821" s="10"/>
      <c r="CT4821" s="10"/>
      <c r="CU4821" s="10"/>
      <c r="CV4821" s="10"/>
      <c r="CW4821" s="10"/>
    </row>
    <row r="4822" spans="1:101">
      <c r="A4822" t="s">
        <v>3218</v>
      </c>
      <c r="B4822" t="s">
        <v>3466</v>
      </c>
      <c r="D4822" s="10" t="s">
        <v>3220</v>
      </c>
      <c r="E4822" t="s">
        <v>3</v>
      </c>
      <c r="F4822" t="s">
        <v>4</v>
      </c>
      <c r="H4822" s="10" t="s">
        <v>3221</v>
      </c>
      <c r="I4822" t="s">
        <v>68</v>
      </c>
      <c r="M4822" s="11" t="s">
        <v>28</v>
      </c>
      <c r="N4822" s="11">
        <v>24</v>
      </c>
      <c r="Q4822" s="50">
        <v>0.99</v>
      </c>
      <c r="R4822" s="12">
        <v>1</v>
      </c>
      <c r="S4822" s="12">
        <v>1</v>
      </c>
      <c r="T4822" s="13" t="s">
        <v>40024</v>
      </c>
      <c r="U4822" s="14">
        <v>1.24</v>
      </c>
      <c r="V4822" s="14">
        <v>0.94</v>
      </c>
      <c r="W4822" s="14">
        <v>0.94</v>
      </c>
      <c r="X4822" s="14">
        <v>0.94</v>
      </c>
      <c r="Y4822" s="15" t="s">
        <v>3529</v>
      </c>
      <c r="Z4822" s="14">
        <v>1.39</v>
      </c>
      <c r="AA4822" s="14">
        <v>1.03</v>
      </c>
      <c r="AB4822" s="12"/>
      <c r="AC4822" s="12"/>
      <c r="AD4822" s="12"/>
      <c r="AE4822" s="13"/>
      <c r="AF4822" s="14"/>
      <c r="AG4822" s="14"/>
      <c r="AH4822" s="14"/>
      <c r="AI4822" s="14"/>
      <c r="AJ4822" s="15"/>
      <c r="AK4822" s="14"/>
      <c r="AL4822" s="14"/>
      <c r="AM4822" s="12">
        <v>1</v>
      </c>
      <c r="AN4822" s="12">
        <v>1</v>
      </c>
      <c r="AO4822" s="12">
        <v>1</v>
      </c>
      <c r="AP4822" s="13" t="s">
        <v>40025</v>
      </c>
      <c r="AQ4822" s="14">
        <v>1.0900000000000001</v>
      </c>
      <c r="AR4822" s="14">
        <v>0.98</v>
      </c>
      <c r="AS4822" s="14">
        <v>1</v>
      </c>
      <c r="AT4822" s="14">
        <v>1</v>
      </c>
      <c r="AU4822" s="15" t="s">
        <v>15288</v>
      </c>
      <c r="AV4822" s="14">
        <v>1.1299999999999999</v>
      </c>
      <c r="AW4822" s="14">
        <v>1</v>
      </c>
      <c r="AX4822" s="12"/>
      <c r="AY4822" s="12"/>
      <c r="AZ4822" s="12"/>
      <c r="BA4822" s="13"/>
      <c r="BB4822" s="14"/>
      <c r="BC4822" s="14"/>
      <c r="BD4822" s="14"/>
      <c r="BE4822" s="14"/>
      <c r="BF4822" s="15"/>
      <c r="BG4822" s="14"/>
      <c r="BH4822" s="14"/>
      <c r="BI4822" s="12">
        <v>1.59</v>
      </c>
      <c r="BJ4822" s="12">
        <v>1</v>
      </c>
      <c r="BK4822" s="12">
        <v>1</v>
      </c>
      <c r="BL4822" s="13" t="s">
        <v>40026</v>
      </c>
      <c r="BM4822" s="14">
        <v>0.97</v>
      </c>
      <c r="BN4822" s="14">
        <v>1.05</v>
      </c>
      <c r="BO4822" s="14">
        <v>0.92</v>
      </c>
      <c r="BP4822" s="14">
        <v>0.97</v>
      </c>
      <c r="BQ4822" s="15" t="s">
        <v>3224</v>
      </c>
      <c r="BR4822" s="14">
        <v>0.92</v>
      </c>
      <c r="BS4822" s="14">
        <v>1.06</v>
      </c>
      <c r="BT4822" s="50"/>
      <c r="BU4822" s="12"/>
      <c r="BV4822" s="12"/>
      <c r="BW4822" s="13"/>
      <c r="BX4822" s="14"/>
      <c r="BY4822" s="14"/>
      <c r="BZ4822" s="14"/>
      <c r="CA4822" s="14"/>
      <c r="CB4822" s="15"/>
      <c r="CC4822" s="14"/>
      <c r="CD4822" s="14"/>
      <c r="CE4822" s="10" t="s">
        <v>260</v>
      </c>
      <c r="CF4822" s="10" t="s">
        <v>152</v>
      </c>
      <c r="CG4822" s="10" t="s">
        <v>3225</v>
      </c>
      <c r="CH4822" s="10" t="s">
        <v>44</v>
      </c>
      <c r="CI4822" s="10" t="s">
        <v>21592</v>
      </c>
      <c r="CJ4822" s="10" t="s">
        <v>62</v>
      </c>
      <c r="CK4822" s="10" t="s">
        <v>28</v>
      </c>
      <c r="CL4822" s="10" t="s">
        <v>28</v>
      </c>
      <c r="CM4822" s="10" t="s">
        <v>28</v>
      </c>
      <c r="CN4822" s="10" t="s">
        <v>40027</v>
      </c>
      <c r="CO4822" s="10" t="s">
        <v>263</v>
      </c>
      <c r="CP4822" s="10" t="s">
        <v>3226</v>
      </c>
      <c r="CQ4822" s="10"/>
      <c r="CR4822" s="10"/>
      <c r="CS4822" s="10"/>
      <c r="CT4822" s="10"/>
      <c r="CU4822" s="10"/>
      <c r="CV4822" s="10"/>
      <c r="CW4822" s="10"/>
    </row>
    <row r="4823" spans="1:101">
      <c r="A4823" t="s">
        <v>3218</v>
      </c>
      <c r="B4823" t="s">
        <v>2843</v>
      </c>
      <c r="D4823" s="10" t="s">
        <v>3220</v>
      </c>
      <c r="H4823" s="10" t="s">
        <v>3221</v>
      </c>
      <c r="I4823" t="s">
        <v>52</v>
      </c>
      <c r="J4823" s="11">
        <v>0.74729999999999996</v>
      </c>
      <c r="K4823" s="11">
        <v>1.0205</v>
      </c>
      <c r="L4823" s="11" t="s">
        <v>198</v>
      </c>
      <c r="M4823" s="11" t="s">
        <v>28</v>
      </c>
      <c r="N4823" s="11">
        <v>24</v>
      </c>
      <c r="Q4823" s="50">
        <v>2.06</v>
      </c>
      <c r="R4823" s="12">
        <v>1.02</v>
      </c>
      <c r="S4823" s="12">
        <v>1</v>
      </c>
      <c r="T4823" s="13" t="s">
        <v>40124</v>
      </c>
      <c r="U4823" s="14">
        <v>1.1100000000000001</v>
      </c>
      <c r="V4823" s="14">
        <v>0.91</v>
      </c>
      <c r="W4823" s="14">
        <v>0.93</v>
      </c>
      <c r="X4823" s="14">
        <v>0.93</v>
      </c>
      <c r="Y4823" s="15" t="s">
        <v>33757</v>
      </c>
      <c r="Z4823" s="14">
        <v>1.1100000000000001</v>
      </c>
      <c r="AA4823" s="14">
        <v>0.92</v>
      </c>
      <c r="AB4823" s="12">
        <v>1.1100000000000001</v>
      </c>
      <c r="AC4823" s="12">
        <v>1.03</v>
      </c>
      <c r="AD4823" s="12">
        <v>1</v>
      </c>
      <c r="AE4823" s="13" t="s">
        <v>40125</v>
      </c>
      <c r="AF4823" s="14">
        <v>0.79</v>
      </c>
      <c r="AG4823" s="14">
        <v>0.85</v>
      </c>
      <c r="AH4823" s="14">
        <v>0.99</v>
      </c>
      <c r="AI4823" s="14">
        <v>0.99</v>
      </c>
      <c r="AJ4823" s="15" t="s">
        <v>40126</v>
      </c>
      <c r="AK4823" s="14">
        <v>0.71</v>
      </c>
      <c r="AL4823" s="14">
        <v>0.8</v>
      </c>
      <c r="AM4823" s="12">
        <v>1.02</v>
      </c>
      <c r="AN4823" s="12">
        <v>1.07</v>
      </c>
      <c r="AO4823" s="12">
        <v>1</v>
      </c>
      <c r="AP4823" s="13" t="s">
        <v>40127</v>
      </c>
      <c r="AQ4823" s="14">
        <v>1.07</v>
      </c>
      <c r="AR4823" s="14">
        <v>0.98</v>
      </c>
      <c r="AS4823" s="14">
        <v>1.05</v>
      </c>
      <c r="AT4823" s="14">
        <v>1.05</v>
      </c>
      <c r="AU4823" s="15" t="s">
        <v>19707</v>
      </c>
      <c r="AV4823" s="14">
        <v>1.1200000000000001</v>
      </c>
      <c r="AW4823" s="14">
        <v>1.01</v>
      </c>
      <c r="AX4823" s="12">
        <v>1.04</v>
      </c>
      <c r="AY4823" s="12">
        <v>1</v>
      </c>
      <c r="AZ4823" s="12">
        <v>1</v>
      </c>
      <c r="BA4823" s="13" t="s">
        <v>40128</v>
      </c>
      <c r="BB4823" s="14">
        <v>0.95</v>
      </c>
      <c r="BC4823" s="14">
        <v>0.98</v>
      </c>
      <c r="BD4823" s="14">
        <v>1.02</v>
      </c>
      <c r="BE4823" s="14">
        <v>1.02</v>
      </c>
      <c r="BF4823" s="15" t="s">
        <v>35382</v>
      </c>
      <c r="BG4823" s="14">
        <v>1.01</v>
      </c>
      <c r="BH4823" s="14">
        <v>0.88</v>
      </c>
      <c r="BI4823" s="12">
        <v>1.5</v>
      </c>
      <c r="BJ4823" s="12">
        <v>1</v>
      </c>
      <c r="BK4823" s="12">
        <v>1</v>
      </c>
      <c r="BL4823" s="13" t="s">
        <v>40129</v>
      </c>
      <c r="BM4823" s="14">
        <v>0.97</v>
      </c>
      <c r="BN4823" s="14">
        <v>1.05</v>
      </c>
      <c r="BO4823" s="14">
        <v>0.92</v>
      </c>
      <c r="BP4823" s="14">
        <v>0.97</v>
      </c>
      <c r="BQ4823" s="15" t="s">
        <v>3224</v>
      </c>
      <c r="BR4823" s="14">
        <v>0.92</v>
      </c>
      <c r="BS4823" s="14">
        <v>1.06</v>
      </c>
      <c r="BT4823" s="50">
        <v>0.92</v>
      </c>
      <c r="BU4823" s="12">
        <v>1.08</v>
      </c>
      <c r="BV4823" s="12">
        <v>1</v>
      </c>
      <c r="BW4823" s="13" t="s">
        <v>40130</v>
      </c>
      <c r="BX4823" s="14">
        <v>1.21</v>
      </c>
      <c r="BY4823" s="14">
        <v>1.07</v>
      </c>
      <c r="BZ4823" s="14"/>
      <c r="CA4823" s="14"/>
      <c r="CB4823" s="15"/>
      <c r="CC4823" s="14">
        <v>1.23</v>
      </c>
      <c r="CD4823" s="14">
        <v>1.1299999999999999</v>
      </c>
      <c r="CE4823" s="10" t="s">
        <v>260</v>
      </c>
      <c r="CF4823" s="10" t="s">
        <v>152</v>
      </c>
      <c r="CG4823" s="10" t="s">
        <v>3225</v>
      </c>
      <c r="CH4823" s="10" t="s">
        <v>44</v>
      </c>
      <c r="CI4823" s="10" t="s">
        <v>25389</v>
      </c>
      <c r="CJ4823" s="10" t="s">
        <v>28</v>
      </c>
      <c r="CK4823" s="10" t="s">
        <v>28</v>
      </c>
      <c r="CL4823" s="10" t="s">
        <v>28</v>
      </c>
      <c r="CM4823" s="10" t="s">
        <v>28</v>
      </c>
      <c r="CN4823" s="10" t="s">
        <v>40131</v>
      </c>
      <c r="CO4823" s="10" t="s">
        <v>263</v>
      </c>
      <c r="CP4823" s="10" t="s">
        <v>3226</v>
      </c>
      <c r="CQ4823" s="10"/>
      <c r="CR4823" s="10"/>
      <c r="CS4823" s="10"/>
      <c r="CT4823" s="10"/>
      <c r="CU4823" s="10"/>
      <c r="CV4823" s="10"/>
      <c r="CW4823" s="10"/>
    </row>
    <row r="4824" spans="1:101">
      <c r="A4824" t="s">
        <v>3218</v>
      </c>
      <c r="B4824" t="s">
        <v>40133</v>
      </c>
      <c r="D4824" s="10" t="s">
        <v>3220</v>
      </c>
      <c r="H4824" s="10" t="s">
        <v>3221</v>
      </c>
      <c r="I4824" t="s">
        <v>68</v>
      </c>
      <c r="L4824" s="11" t="s">
        <v>198</v>
      </c>
      <c r="M4824" s="11" t="s">
        <v>28</v>
      </c>
      <c r="N4824" s="11">
        <v>24</v>
      </c>
      <c r="Q4824" s="50">
        <v>0.74</v>
      </c>
      <c r="R4824" s="12">
        <v>1.36</v>
      </c>
      <c r="S4824" s="12">
        <v>1</v>
      </c>
      <c r="T4824" s="13" t="s">
        <v>40134</v>
      </c>
      <c r="U4824" s="14">
        <v>0.86</v>
      </c>
      <c r="V4824" s="14">
        <v>0.77</v>
      </c>
      <c r="W4824" s="14">
        <v>0.93</v>
      </c>
      <c r="X4824" s="14">
        <v>0.93</v>
      </c>
      <c r="Y4824" s="15" t="s">
        <v>33757</v>
      </c>
      <c r="Z4824" s="14">
        <v>0.87</v>
      </c>
      <c r="AA4824" s="14">
        <v>0.77</v>
      </c>
      <c r="AB4824" s="12">
        <v>0.91</v>
      </c>
      <c r="AC4824" s="12">
        <v>1.1100000000000001</v>
      </c>
      <c r="AD4824" s="12">
        <v>1</v>
      </c>
      <c r="AE4824" s="13" t="s">
        <v>40135</v>
      </c>
      <c r="AF4824" s="14">
        <v>0.79</v>
      </c>
      <c r="AG4824" s="14">
        <v>0.85</v>
      </c>
      <c r="AH4824" s="14">
        <v>0.99</v>
      </c>
      <c r="AI4824" s="14">
        <v>0.99</v>
      </c>
      <c r="AJ4824" s="15" t="s">
        <v>40126</v>
      </c>
      <c r="AK4824" s="14">
        <v>0.71</v>
      </c>
      <c r="AL4824" s="14">
        <v>0.8</v>
      </c>
      <c r="AM4824" s="12">
        <v>1.01</v>
      </c>
      <c r="AN4824" s="12">
        <v>1</v>
      </c>
      <c r="AO4824" s="12">
        <v>1</v>
      </c>
      <c r="AP4824" s="13" t="s">
        <v>40136</v>
      </c>
      <c r="AQ4824" s="14">
        <v>1.05</v>
      </c>
      <c r="AR4824" s="14">
        <v>0.98</v>
      </c>
      <c r="AS4824" s="14">
        <v>1.1000000000000001</v>
      </c>
      <c r="AT4824" s="14">
        <v>1.1000000000000001</v>
      </c>
      <c r="AU4824" s="15" t="s">
        <v>3531</v>
      </c>
      <c r="AV4824" s="14">
        <v>1.1100000000000001</v>
      </c>
      <c r="AW4824" s="14">
        <v>1.01</v>
      </c>
      <c r="AX4824" s="12">
        <v>0.89</v>
      </c>
      <c r="AY4824" s="12">
        <v>1.18</v>
      </c>
      <c r="AZ4824" s="12">
        <v>1</v>
      </c>
      <c r="BA4824" s="13" t="s">
        <v>40137</v>
      </c>
      <c r="BB4824" s="14">
        <v>0.91</v>
      </c>
      <c r="BC4824" s="14">
        <v>0.98</v>
      </c>
      <c r="BD4824" s="14">
        <v>0.99</v>
      </c>
      <c r="BE4824" s="14">
        <v>0.99</v>
      </c>
      <c r="BF4824" s="15" t="s">
        <v>19709</v>
      </c>
      <c r="BG4824" s="14">
        <v>0.92</v>
      </c>
      <c r="BH4824" s="14">
        <v>0.82</v>
      </c>
      <c r="BI4824" s="12">
        <v>0.82</v>
      </c>
      <c r="BJ4824" s="12">
        <v>1</v>
      </c>
      <c r="BK4824" s="12">
        <v>1</v>
      </c>
      <c r="BL4824" s="13" t="s">
        <v>40138</v>
      </c>
      <c r="BM4824" s="14">
        <v>0.97</v>
      </c>
      <c r="BN4824" s="14">
        <v>1.05</v>
      </c>
      <c r="BO4824" s="14">
        <v>0.92</v>
      </c>
      <c r="BP4824" s="14">
        <v>0.97</v>
      </c>
      <c r="BQ4824" s="15" t="s">
        <v>3224</v>
      </c>
      <c r="BR4824" s="14">
        <v>0.92</v>
      </c>
      <c r="BS4824" s="14">
        <v>1.06</v>
      </c>
      <c r="BT4824" s="50">
        <v>1.1299999999999999</v>
      </c>
      <c r="BU4824" s="12">
        <v>1.17</v>
      </c>
      <c r="BV4824" s="12">
        <v>1</v>
      </c>
      <c r="BW4824" s="13" t="s">
        <v>40139</v>
      </c>
      <c r="BX4824" s="14">
        <v>1.21</v>
      </c>
      <c r="BY4824" s="14">
        <v>1.07</v>
      </c>
      <c r="BZ4824" s="14"/>
      <c r="CA4824" s="14"/>
      <c r="CB4824" s="15"/>
      <c r="CC4824" s="14">
        <v>1.23</v>
      </c>
      <c r="CD4824" s="14">
        <v>1.1299999999999999</v>
      </c>
      <c r="CE4824" s="10" t="s">
        <v>260</v>
      </c>
      <c r="CF4824" s="10" t="s">
        <v>152</v>
      </c>
      <c r="CG4824" s="10" t="s">
        <v>3225</v>
      </c>
      <c r="CH4824" s="10" t="s">
        <v>44</v>
      </c>
      <c r="CI4824" s="10" t="s">
        <v>40140</v>
      </c>
      <c r="CJ4824" s="10" t="s">
        <v>28</v>
      </c>
      <c r="CK4824" s="10" t="s">
        <v>28</v>
      </c>
      <c r="CL4824" s="10" t="s">
        <v>28</v>
      </c>
      <c r="CM4824" s="10" t="s">
        <v>28</v>
      </c>
      <c r="CN4824" s="10" t="s">
        <v>40141</v>
      </c>
      <c r="CO4824" s="10" t="s">
        <v>263</v>
      </c>
      <c r="CP4824" s="10" t="s">
        <v>3226</v>
      </c>
      <c r="CQ4824" s="10"/>
      <c r="CR4824" s="10"/>
      <c r="CS4824" s="10"/>
      <c r="CT4824" s="10"/>
      <c r="CU4824" s="10"/>
      <c r="CV4824" s="10"/>
      <c r="CW4824" s="10"/>
    </row>
    <row r="4825" spans="1:101">
      <c r="A4825" t="s">
        <v>3218</v>
      </c>
      <c r="B4825" t="s">
        <v>42031</v>
      </c>
      <c r="D4825" s="10" t="s">
        <v>3220</v>
      </c>
      <c r="H4825" s="10" t="s">
        <v>3221</v>
      </c>
      <c r="I4825" t="s">
        <v>6</v>
      </c>
      <c r="M4825" s="11" t="s">
        <v>28</v>
      </c>
      <c r="N4825" s="11">
        <v>24</v>
      </c>
      <c r="Q4825" s="50"/>
      <c r="R4825" s="12"/>
      <c r="S4825" s="12"/>
      <c r="T4825" s="13"/>
      <c r="U4825" s="14"/>
      <c r="V4825" s="14"/>
      <c r="W4825" s="14"/>
      <c r="X4825" s="14"/>
      <c r="Y4825" s="15"/>
      <c r="Z4825" s="14"/>
      <c r="AA4825" s="14"/>
      <c r="AB4825" s="12"/>
      <c r="AC4825" s="12"/>
      <c r="AD4825" s="12"/>
      <c r="AE4825" s="13"/>
      <c r="AF4825" s="14"/>
      <c r="AG4825" s="14"/>
      <c r="AH4825" s="14"/>
      <c r="AI4825" s="14"/>
      <c r="AJ4825" s="15"/>
      <c r="AK4825" s="14"/>
      <c r="AL4825" s="14"/>
      <c r="AM4825" s="12">
        <v>3.35</v>
      </c>
      <c r="AN4825" s="12">
        <v>1</v>
      </c>
      <c r="AO4825" s="12">
        <v>1</v>
      </c>
      <c r="AP4825" s="13" t="s">
        <v>42032</v>
      </c>
      <c r="AQ4825" s="14">
        <v>1.0900000000000001</v>
      </c>
      <c r="AR4825" s="14">
        <v>0.98</v>
      </c>
      <c r="AS4825" s="14">
        <v>1</v>
      </c>
      <c r="AT4825" s="14">
        <v>1</v>
      </c>
      <c r="AU4825" s="15" t="s">
        <v>15288</v>
      </c>
      <c r="AV4825" s="14">
        <v>1.1299999999999999</v>
      </c>
      <c r="AW4825" s="14">
        <v>1</v>
      </c>
      <c r="AX4825" s="12"/>
      <c r="AY4825" s="12"/>
      <c r="AZ4825" s="12"/>
      <c r="BA4825" s="13"/>
      <c r="BB4825" s="14"/>
      <c r="BC4825" s="14"/>
      <c r="BD4825" s="14"/>
      <c r="BE4825" s="14"/>
      <c r="BF4825" s="15"/>
      <c r="BG4825" s="14"/>
      <c r="BH4825" s="14"/>
      <c r="BI4825" s="12"/>
      <c r="BJ4825" s="12"/>
      <c r="BK4825" s="12"/>
      <c r="BL4825" s="13"/>
      <c r="BM4825" s="14"/>
      <c r="BN4825" s="14"/>
      <c r="BO4825" s="14"/>
      <c r="BP4825" s="14"/>
      <c r="BQ4825" s="15"/>
      <c r="BR4825" s="14"/>
      <c r="BS4825" s="14"/>
      <c r="BT4825" s="50"/>
      <c r="BU4825" s="12"/>
      <c r="BV4825" s="12"/>
      <c r="BW4825" s="13"/>
      <c r="BX4825" s="14"/>
      <c r="BY4825" s="14"/>
      <c r="BZ4825" s="14"/>
      <c r="CA4825" s="14"/>
      <c r="CB4825" s="15"/>
      <c r="CC4825" s="14"/>
      <c r="CD4825" s="14"/>
      <c r="CE4825" s="10" t="s">
        <v>260</v>
      </c>
      <c r="CF4825" s="10" t="s">
        <v>152</v>
      </c>
      <c r="CG4825" s="10" t="s">
        <v>3225</v>
      </c>
      <c r="CH4825" s="10"/>
      <c r="CI4825" s="10"/>
      <c r="CJ4825" s="10"/>
      <c r="CK4825" s="10"/>
      <c r="CL4825" s="10"/>
      <c r="CM4825" s="10"/>
      <c r="CN4825" s="10"/>
      <c r="CO4825" s="10" t="s">
        <v>263</v>
      </c>
      <c r="CP4825" s="10" t="s">
        <v>3226</v>
      </c>
      <c r="CQ4825" s="10"/>
      <c r="CR4825" s="10"/>
      <c r="CS4825" s="10"/>
      <c r="CT4825" s="16"/>
      <c r="CU4825" s="10"/>
      <c r="CV4825" s="10"/>
      <c r="CW4825" s="10"/>
    </row>
    <row r="4826" spans="1:101">
      <c r="A4826" t="s">
        <v>3218</v>
      </c>
      <c r="B4826" t="s">
        <v>3855</v>
      </c>
      <c r="D4826" s="10" t="s">
        <v>3220</v>
      </c>
      <c r="H4826" s="10" t="s">
        <v>3221</v>
      </c>
      <c r="I4826" t="s">
        <v>17</v>
      </c>
      <c r="M4826" s="11" t="s">
        <v>28</v>
      </c>
      <c r="N4826" s="11">
        <v>24</v>
      </c>
      <c r="Q4826" s="50">
        <v>2</v>
      </c>
      <c r="R4826" s="12">
        <v>1</v>
      </c>
      <c r="S4826" s="12">
        <v>1</v>
      </c>
      <c r="T4826" s="13" t="s">
        <v>42565</v>
      </c>
      <c r="U4826" s="14">
        <v>1.24</v>
      </c>
      <c r="V4826" s="14">
        <v>0.94</v>
      </c>
      <c r="W4826" s="14">
        <v>0.94</v>
      </c>
      <c r="X4826" s="14">
        <v>0.94</v>
      </c>
      <c r="Y4826" s="15" t="s">
        <v>3529</v>
      </c>
      <c r="Z4826" s="14">
        <v>1.39</v>
      </c>
      <c r="AA4826" s="14">
        <v>1.03</v>
      </c>
      <c r="AB4826" s="12"/>
      <c r="AC4826" s="12"/>
      <c r="AD4826" s="12"/>
      <c r="AE4826" s="13"/>
      <c r="AF4826" s="14"/>
      <c r="AG4826" s="14"/>
      <c r="AH4826" s="14"/>
      <c r="AI4826" s="14"/>
      <c r="AJ4826" s="15"/>
      <c r="AK4826" s="14"/>
      <c r="AL4826" s="14"/>
      <c r="AM4826" s="12"/>
      <c r="AN4826" s="12"/>
      <c r="AO4826" s="12"/>
      <c r="AP4826" s="13"/>
      <c r="AQ4826" s="14"/>
      <c r="AR4826" s="14"/>
      <c r="AS4826" s="14"/>
      <c r="AT4826" s="14"/>
      <c r="AU4826" s="15"/>
      <c r="AV4826" s="14"/>
      <c r="AW4826" s="14"/>
      <c r="AX4826" s="12"/>
      <c r="AY4826" s="12"/>
      <c r="AZ4826" s="12"/>
      <c r="BA4826" s="13"/>
      <c r="BB4826" s="14"/>
      <c r="BC4826" s="14"/>
      <c r="BD4826" s="14"/>
      <c r="BE4826" s="14"/>
      <c r="BF4826" s="15"/>
      <c r="BG4826" s="14"/>
      <c r="BH4826" s="14"/>
      <c r="BI4826" s="12"/>
      <c r="BJ4826" s="12"/>
      <c r="BK4826" s="12"/>
      <c r="BL4826" s="13"/>
      <c r="BM4826" s="14"/>
      <c r="BN4826" s="14"/>
      <c r="BO4826" s="14"/>
      <c r="BP4826" s="14"/>
      <c r="BQ4826" s="15"/>
      <c r="BR4826" s="14"/>
      <c r="BS4826" s="14"/>
      <c r="BT4826" s="50"/>
      <c r="BU4826" s="12"/>
      <c r="BV4826" s="12"/>
      <c r="BW4826" s="13"/>
      <c r="BX4826" s="14"/>
      <c r="BY4826" s="14"/>
      <c r="BZ4826" s="14"/>
      <c r="CA4826" s="14"/>
      <c r="CB4826" s="15"/>
      <c r="CC4826" s="14"/>
      <c r="CD4826" s="14"/>
      <c r="CE4826" s="10" t="s">
        <v>260</v>
      </c>
      <c r="CF4826" s="10" t="s">
        <v>152</v>
      </c>
      <c r="CG4826" s="10" t="s">
        <v>3225</v>
      </c>
      <c r="CH4826" s="10"/>
      <c r="CI4826" s="10"/>
      <c r="CJ4826" s="10"/>
      <c r="CK4826" s="10"/>
      <c r="CL4826" s="10"/>
      <c r="CM4826" s="10"/>
      <c r="CN4826" s="10"/>
      <c r="CO4826" s="10" t="s">
        <v>263</v>
      </c>
      <c r="CP4826" s="10" t="s">
        <v>3226</v>
      </c>
      <c r="CQ4826" s="10"/>
      <c r="CR4826" s="10"/>
      <c r="CS4826" s="10"/>
      <c r="CT4826" s="10"/>
      <c r="CU4826" s="10"/>
      <c r="CV4826" s="10"/>
      <c r="CW4826" s="10"/>
    </row>
    <row r="4827" spans="1:101">
      <c r="A4827" t="s">
        <v>3218</v>
      </c>
      <c r="B4827" t="s">
        <v>42938</v>
      </c>
      <c r="D4827" s="10" t="s">
        <v>3220</v>
      </c>
      <c r="F4827" t="s">
        <v>2678</v>
      </c>
      <c r="H4827" s="10" t="s">
        <v>3221</v>
      </c>
      <c r="I4827" t="s">
        <v>6</v>
      </c>
      <c r="M4827" s="11" t="s">
        <v>28</v>
      </c>
      <c r="N4827" s="11">
        <v>24</v>
      </c>
      <c r="Q4827" s="50"/>
      <c r="R4827" s="12"/>
      <c r="S4827" s="12"/>
      <c r="T4827" s="13"/>
      <c r="U4827" s="14"/>
      <c r="V4827" s="14"/>
      <c r="W4827" s="14"/>
      <c r="X4827" s="14"/>
      <c r="Y4827" s="15"/>
      <c r="Z4827" s="14"/>
      <c r="AA4827" s="14"/>
      <c r="AB4827" s="12"/>
      <c r="AC4827" s="12"/>
      <c r="AD4827" s="12"/>
      <c r="AE4827" s="13"/>
      <c r="AF4827" s="14"/>
      <c r="AG4827" s="14"/>
      <c r="AH4827" s="14"/>
      <c r="AI4827" s="14"/>
      <c r="AJ4827" s="15"/>
      <c r="AK4827" s="14"/>
      <c r="AL4827" s="14"/>
      <c r="AM4827" s="12">
        <v>0.65</v>
      </c>
      <c r="AN4827" s="12">
        <v>1</v>
      </c>
      <c r="AO4827" s="12">
        <v>1</v>
      </c>
      <c r="AP4827" s="13" t="s">
        <v>42939</v>
      </c>
      <c r="AQ4827" s="14">
        <v>1.0900000000000001</v>
      </c>
      <c r="AR4827" s="14">
        <v>0.98</v>
      </c>
      <c r="AS4827" s="14">
        <v>1</v>
      </c>
      <c r="AT4827" s="14">
        <v>1</v>
      </c>
      <c r="AU4827" s="15" t="s">
        <v>15288</v>
      </c>
      <c r="AV4827" s="14">
        <v>1.1299999999999999</v>
      </c>
      <c r="AW4827" s="14">
        <v>1</v>
      </c>
      <c r="AX4827" s="12"/>
      <c r="AY4827" s="12"/>
      <c r="AZ4827" s="12"/>
      <c r="BA4827" s="13"/>
      <c r="BB4827" s="14"/>
      <c r="BC4827" s="14"/>
      <c r="BD4827" s="14"/>
      <c r="BE4827" s="14"/>
      <c r="BF4827" s="15"/>
      <c r="BG4827" s="14"/>
      <c r="BH4827" s="14"/>
      <c r="BI4827" s="12"/>
      <c r="BJ4827" s="12"/>
      <c r="BK4827" s="12"/>
      <c r="BL4827" s="13"/>
      <c r="BM4827" s="14"/>
      <c r="BN4827" s="14"/>
      <c r="BO4827" s="14"/>
      <c r="BP4827" s="14"/>
      <c r="BQ4827" s="15"/>
      <c r="BR4827" s="14"/>
      <c r="BS4827" s="14"/>
      <c r="BT4827" s="50"/>
      <c r="BU4827" s="12"/>
      <c r="BV4827" s="12"/>
      <c r="BW4827" s="13"/>
      <c r="BX4827" s="14"/>
      <c r="BY4827" s="14"/>
      <c r="BZ4827" s="14"/>
      <c r="CA4827" s="14"/>
      <c r="CB4827" s="15"/>
      <c r="CC4827" s="14"/>
      <c r="CD4827" s="14"/>
      <c r="CE4827" s="10" t="s">
        <v>260</v>
      </c>
      <c r="CF4827" s="10" t="s">
        <v>152</v>
      </c>
      <c r="CG4827" s="10" t="s">
        <v>3225</v>
      </c>
      <c r="CH4827" s="10"/>
      <c r="CI4827" s="10"/>
      <c r="CJ4827" s="10"/>
      <c r="CK4827" s="10"/>
      <c r="CL4827" s="10"/>
      <c r="CM4827" s="10"/>
      <c r="CN4827" s="10"/>
      <c r="CO4827" s="10" t="s">
        <v>263</v>
      </c>
      <c r="CP4827" s="10" t="s">
        <v>3226</v>
      </c>
      <c r="CQ4827" s="10"/>
      <c r="CR4827" s="10"/>
      <c r="CS4827" s="10"/>
      <c r="CT4827" s="10"/>
      <c r="CU4827" s="10"/>
      <c r="CV4827" s="10"/>
      <c r="CW4827" s="10"/>
    </row>
    <row r="4828" spans="1:101">
      <c r="A4828" t="s">
        <v>3218</v>
      </c>
      <c r="B4828" t="s">
        <v>440</v>
      </c>
      <c r="D4828" s="10" t="s">
        <v>3220</v>
      </c>
      <c r="F4828" t="s">
        <v>146</v>
      </c>
      <c r="H4828" s="10" t="s">
        <v>3221</v>
      </c>
      <c r="I4828" t="s">
        <v>17</v>
      </c>
      <c r="M4828" s="11" t="s">
        <v>28</v>
      </c>
      <c r="N4828" s="11">
        <v>24</v>
      </c>
      <c r="Q4828" s="50">
        <v>0.23</v>
      </c>
      <c r="R4828" s="12">
        <v>1</v>
      </c>
      <c r="S4828" s="12">
        <v>1</v>
      </c>
      <c r="T4828" s="13" t="s">
        <v>44709</v>
      </c>
      <c r="U4828" s="14">
        <v>0.66</v>
      </c>
      <c r="V4828" s="14">
        <v>0.69</v>
      </c>
      <c r="W4828" s="14"/>
      <c r="X4828" s="14"/>
      <c r="Y4828" s="15"/>
      <c r="Z4828" s="14">
        <v>0.67</v>
      </c>
      <c r="AA4828" s="14">
        <v>0.67</v>
      </c>
      <c r="AB4828" s="12"/>
      <c r="AC4828" s="12"/>
      <c r="AD4828" s="12"/>
      <c r="AE4828" s="13"/>
      <c r="AF4828" s="14"/>
      <c r="AG4828" s="14"/>
      <c r="AH4828" s="14"/>
      <c r="AI4828" s="14"/>
      <c r="AJ4828" s="15"/>
      <c r="AK4828" s="14"/>
      <c r="AL4828" s="14"/>
      <c r="AM4828" s="12"/>
      <c r="AN4828" s="12"/>
      <c r="AO4828" s="12"/>
      <c r="AP4828" s="13"/>
      <c r="AQ4828" s="14"/>
      <c r="AR4828" s="14"/>
      <c r="AS4828" s="14"/>
      <c r="AT4828" s="14"/>
      <c r="AU4828" s="15"/>
      <c r="AV4828" s="14"/>
      <c r="AW4828" s="14"/>
      <c r="AX4828" s="12"/>
      <c r="AY4828" s="12"/>
      <c r="AZ4828" s="12"/>
      <c r="BA4828" s="13"/>
      <c r="BB4828" s="14"/>
      <c r="BC4828" s="14"/>
      <c r="BD4828" s="14"/>
      <c r="BE4828" s="14"/>
      <c r="BF4828" s="15"/>
      <c r="BG4828" s="14"/>
      <c r="BH4828" s="14"/>
      <c r="BI4828" s="12"/>
      <c r="BJ4828" s="12"/>
      <c r="BK4828" s="12"/>
      <c r="BL4828" s="13"/>
      <c r="BM4828" s="14"/>
      <c r="BN4828" s="14"/>
      <c r="BO4828" s="14"/>
      <c r="BP4828" s="14"/>
      <c r="BQ4828" s="15"/>
      <c r="BR4828" s="14"/>
      <c r="BS4828" s="14"/>
      <c r="BT4828" s="50"/>
      <c r="BU4828" s="12"/>
      <c r="BV4828" s="12"/>
      <c r="BW4828" s="13"/>
      <c r="BX4828" s="14"/>
      <c r="BY4828" s="14"/>
      <c r="BZ4828" s="14"/>
      <c r="CA4828" s="14"/>
      <c r="CB4828" s="15"/>
      <c r="CC4828" s="14"/>
      <c r="CD4828" s="14"/>
      <c r="CE4828" s="10" t="s">
        <v>260</v>
      </c>
      <c r="CF4828" s="10" t="s">
        <v>152</v>
      </c>
      <c r="CG4828" s="10" t="s">
        <v>3225</v>
      </c>
      <c r="CH4828" s="10" t="s">
        <v>44</v>
      </c>
      <c r="CI4828" s="10" t="s">
        <v>14160</v>
      </c>
      <c r="CJ4828" s="10" t="s">
        <v>424</v>
      </c>
      <c r="CK4828" s="10" t="s">
        <v>28</v>
      </c>
      <c r="CL4828" s="10" t="s">
        <v>28</v>
      </c>
      <c r="CM4828" s="10" t="s">
        <v>28</v>
      </c>
      <c r="CN4828" s="10" t="s">
        <v>44710</v>
      </c>
      <c r="CO4828" s="10" t="s">
        <v>263</v>
      </c>
      <c r="CP4828" s="10" t="s">
        <v>3226</v>
      </c>
      <c r="CQ4828" s="10"/>
      <c r="CR4828" s="10"/>
      <c r="CS4828" s="10"/>
      <c r="CT4828" s="16"/>
      <c r="CU4828" s="10"/>
      <c r="CV4828" s="10"/>
      <c r="CW4828" s="10"/>
    </row>
    <row r="4829" spans="1:101">
      <c r="A4829" t="s">
        <v>3218</v>
      </c>
      <c r="B4829" t="s">
        <v>4215</v>
      </c>
      <c r="D4829" s="10" t="s">
        <v>3220</v>
      </c>
      <c r="F4829" t="s">
        <v>146</v>
      </c>
      <c r="H4829" s="10" t="s">
        <v>3221</v>
      </c>
      <c r="I4829" t="s">
        <v>68</v>
      </c>
      <c r="M4829" s="11" t="s">
        <v>28</v>
      </c>
      <c r="N4829" s="11">
        <v>24</v>
      </c>
      <c r="Q4829" s="50">
        <v>0.82</v>
      </c>
      <c r="R4829" s="12">
        <v>1.3</v>
      </c>
      <c r="S4829" s="12">
        <v>1</v>
      </c>
      <c r="T4829" s="13" t="s">
        <v>44712</v>
      </c>
      <c r="U4829" s="14">
        <v>0.95</v>
      </c>
      <c r="V4829" s="14">
        <v>0.82</v>
      </c>
      <c r="W4829" s="14">
        <v>0.94</v>
      </c>
      <c r="X4829" s="14">
        <v>0.94</v>
      </c>
      <c r="Y4829" s="15" t="s">
        <v>3529</v>
      </c>
      <c r="Z4829" s="14">
        <v>1.03</v>
      </c>
      <c r="AA4829" s="14">
        <v>0.85</v>
      </c>
      <c r="AB4829" s="12"/>
      <c r="AC4829" s="12"/>
      <c r="AD4829" s="12"/>
      <c r="AE4829" s="13"/>
      <c r="AF4829" s="14"/>
      <c r="AG4829" s="14"/>
      <c r="AH4829" s="14"/>
      <c r="AI4829" s="14"/>
      <c r="AJ4829" s="15"/>
      <c r="AK4829" s="14"/>
      <c r="AL4829" s="14"/>
      <c r="AM4829" s="12"/>
      <c r="AN4829" s="12"/>
      <c r="AO4829" s="12"/>
      <c r="AP4829" s="13"/>
      <c r="AQ4829" s="14"/>
      <c r="AR4829" s="14"/>
      <c r="AS4829" s="14"/>
      <c r="AT4829" s="14"/>
      <c r="AU4829" s="15"/>
      <c r="AV4829" s="14"/>
      <c r="AW4829" s="14"/>
      <c r="AX4829" s="12">
        <v>1.22</v>
      </c>
      <c r="AY4829" s="12">
        <v>1</v>
      </c>
      <c r="AZ4829" s="12">
        <v>1</v>
      </c>
      <c r="BA4829" s="13" t="s">
        <v>44713</v>
      </c>
      <c r="BB4829" s="14">
        <v>0.86</v>
      </c>
      <c r="BC4829" s="14">
        <v>0.99</v>
      </c>
      <c r="BD4829" s="14">
        <v>0.95</v>
      </c>
      <c r="BE4829" s="14">
        <v>0.95</v>
      </c>
      <c r="BF4829" s="15" t="s">
        <v>15290</v>
      </c>
      <c r="BG4829" s="14">
        <v>0.84</v>
      </c>
      <c r="BH4829" s="14">
        <v>0.75</v>
      </c>
      <c r="BI4829" s="12"/>
      <c r="BJ4829" s="12"/>
      <c r="BK4829" s="12"/>
      <c r="BL4829" s="13"/>
      <c r="BM4829" s="14"/>
      <c r="BN4829" s="14"/>
      <c r="BO4829" s="14"/>
      <c r="BP4829" s="14"/>
      <c r="BQ4829" s="15"/>
      <c r="BR4829" s="14"/>
      <c r="BS4829" s="14"/>
      <c r="BT4829" s="50"/>
      <c r="BU4829" s="12"/>
      <c r="BV4829" s="12"/>
      <c r="BW4829" s="13"/>
      <c r="BX4829" s="14"/>
      <c r="BY4829" s="14"/>
      <c r="BZ4829" s="14"/>
      <c r="CA4829" s="14"/>
      <c r="CB4829" s="15"/>
      <c r="CC4829" s="14"/>
      <c r="CD4829" s="14"/>
      <c r="CE4829" s="10" t="s">
        <v>260</v>
      </c>
      <c r="CF4829" s="10" t="s">
        <v>152</v>
      </c>
      <c r="CG4829" s="10" t="s">
        <v>3225</v>
      </c>
      <c r="CH4829" s="10"/>
      <c r="CI4829" s="10"/>
      <c r="CJ4829" s="10"/>
      <c r="CK4829" s="10"/>
      <c r="CL4829" s="10"/>
      <c r="CM4829" s="10"/>
      <c r="CN4829" s="10"/>
      <c r="CO4829" s="10" t="s">
        <v>263</v>
      </c>
      <c r="CP4829" s="10" t="s">
        <v>3226</v>
      </c>
      <c r="CQ4829" s="10"/>
      <c r="CR4829" s="10"/>
      <c r="CS4829" s="10"/>
      <c r="CT4829" s="16"/>
      <c r="CU4829" s="10"/>
      <c r="CV4829" s="10"/>
      <c r="CW4829" s="10"/>
    </row>
    <row r="4830" spans="1:101">
      <c r="A4830" t="s">
        <v>3218</v>
      </c>
      <c r="B4830" t="s">
        <v>11685</v>
      </c>
      <c r="D4830" s="10" t="s">
        <v>3220</v>
      </c>
      <c r="H4830" s="10" t="s">
        <v>3221</v>
      </c>
      <c r="I4830" t="s">
        <v>68</v>
      </c>
      <c r="M4830" s="11" t="s">
        <v>28</v>
      </c>
      <c r="N4830" s="11">
        <v>24</v>
      </c>
      <c r="Q4830" s="50">
        <v>0.69</v>
      </c>
      <c r="R4830" s="12">
        <v>1.36</v>
      </c>
      <c r="S4830" s="12">
        <v>1</v>
      </c>
      <c r="T4830" s="13" t="s">
        <v>44741</v>
      </c>
      <c r="U4830" s="14">
        <v>0.74</v>
      </c>
      <c r="V4830" s="14">
        <v>0.71</v>
      </c>
      <c r="W4830" s="14">
        <v>0.92</v>
      </c>
      <c r="X4830" s="14">
        <v>0.92</v>
      </c>
      <c r="Y4830" s="15" t="s">
        <v>44742</v>
      </c>
      <c r="Z4830" s="14">
        <v>0.7</v>
      </c>
      <c r="AA4830" s="14">
        <v>0.69</v>
      </c>
      <c r="AB4830" s="12"/>
      <c r="AC4830" s="12"/>
      <c r="AD4830" s="12"/>
      <c r="AE4830" s="13"/>
      <c r="AF4830" s="14"/>
      <c r="AG4830" s="14"/>
      <c r="AH4830" s="14"/>
      <c r="AI4830" s="14"/>
      <c r="AJ4830" s="15"/>
      <c r="AK4830" s="14"/>
      <c r="AL4830" s="14"/>
      <c r="AM4830" s="12"/>
      <c r="AN4830" s="12"/>
      <c r="AO4830" s="12"/>
      <c r="AP4830" s="13"/>
      <c r="AQ4830" s="14"/>
      <c r="AR4830" s="14"/>
      <c r="AS4830" s="14"/>
      <c r="AT4830" s="14"/>
      <c r="AU4830" s="15"/>
      <c r="AV4830" s="14"/>
      <c r="AW4830" s="14"/>
      <c r="AX4830" s="12">
        <v>0.96</v>
      </c>
      <c r="AY4830" s="12">
        <v>1</v>
      </c>
      <c r="AZ4830" s="12">
        <v>1</v>
      </c>
      <c r="BA4830" s="13" t="s">
        <v>44743</v>
      </c>
      <c r="BB4830" s="14">
        <v>0.86</v>
      </c>
      <c r="BC4830" s="14">
        <v>0.99</v>
      </c>
      <c r="BD4830" s="14">
        <v>0.95</v>
      </c>
      <c r="BE4830" s="14">
        <v>0.95</v>
      </c>
      <c r="BF4830" s="15" t="s">
        <v>15290</v>
      </c>
      <c r="BG4830" s="14">
        <v>0.84</v>
      </c>
      <c r="BH4830" s="14">
        <v>0.75</v>
      </c>
      <c r="BI4830" s="12"/>
      <c r="BJ4830" s="12"/>
      <c r="BK4830" s="12"/>
      <c r="BL4830" s="13"/>
      <c r="BM4830" s="14"/>
      <c r="BN4830" s="14"/>
      <c r="BO4830" s="14"/>
      <c r="BP4830" s="14"/>
      <c r="BQ4830" s="15"/>
      <c r="BR4830" s="14"/>
      <c r="BS4830" s="14"/>
      <c r="BT4830" s="50"/>
      <c r="BU4830" s="12"/>
      <c r="BV4830" s="12"/>
      <c r="BW4830" s="13"/>
      <c r="BX4830" s="14"/>
      <c r="BY4830" s="14"/>
      <c r="BZ4830" s="14"/>
      <c r="CA4830" s="14"/>
      <c r="CB4830" s="15"/>
      <c r="CC4830" s="14"/>
      <c r="CD4830" s="14"/>
      <c r="CE4830" s="10" t="s">
        <v>260</v>
      </c>
      <c r="CF4830" s="10" t="s">
        <v>152</v>
      </c>
      <c r="CG4830" s="10" t="s">
        <v>3225</v>
      </c>
      <c r="CH4830" s="10" t="s">
        <v>44</v>
      </c>
      <c r="CI4830" s="10" t="s">
        <v>44744</v>
      </c>
      <c r="CJ4830" s="10" t="s">
        <v>424</v>
      </c>
      <c r="CK4830" s="10" t="s">
        <v>28</v>
      </c>
      <c r="CL4830" s="10" t="s">
        <v>28</v>
      </c>
      <c r="CM4830" s="10" t="s">
        <v>28</v>
      </c>
      <c r="CN4830" s="10" t="s">
        <v>44745</v>
      </c>
      <c r="CO4830" s="10" t="s">
        <v>263</v>
      </c>
      <c r="CP4830" s="10" t="s">
        <v>3226</v>
      </c>
      <c r="CQ4830" s="10"/>
      <c r="CR4830" s="10"/>
      <c r="CS4830" s="10"/>
      <c r="CT4830" s="10"/>
      <c r="CU4830" s="10"/>
      <c r="CV4830" s="10"/>
      <c r="CW4830" s="10"/>
    </row>
    <row r="4831" spans="1:101">
      <c r="A4831" t="s">
        <v>3218</v>
      </c>
      <c r="B4831" t="s">
        <v>4704</v>
      </c>
      <c r="D4831" s="10" t="s">
        <v>3220</v>
      </c>
      <c r="F4831" t="s">
        <v>15</v>
      </c>
      <c r="H4831" s="10" t="s">
        <v>3221</v>
      </c>
      <c r="I4831" t="s">
        <v>501</v>
      </c>
      <c r="L4831" s="11" t="s">
        <v>1697</v>
      </c>
      <c r="M4831" s="11" t="s">
        <v>28</v>
      </c>
      <c r="N4831" s="11">
        <v>24</v>
      </c>
      <c r="Q4831" s="50">
        <v>0.45</v>
      </c>
      <c r="R4831" s="12">
        <v>1</v>
      </c>
      <c r="S4831" s="12">
        <v>1</v>
      </c>
      <c r="T4831" s="13" t="s">
        <v>46722</v>
      </c>
      <c r="U4831" s="14">
        <v>0.66</v>
      </c>
      <c r="V4831" s="14">
        <v>0.69</v>
      </c>
      <c r="W4831" s="14"/>
      <c r="X4831" s="14"/>
      <c r="Y4831" s="15"/>
      <c r="Z4831" s="14">
        <v>0.67</v>
      </c>
      <c r="AA4831" s="14">
        <v>0.67</v>
      </c>
      <c r="AB4831" s="12">
        <v>0.59</v>
      </c>
      <c r="AC4831" s="12">
        <v>1</v>
      </c>
      <c r="AD4831" s="12">
        <v>1</v>
      </c>
      <c r="AE4831" s="13" t="s">
        <v>46723</v>
      </c>
      <c r="AF4831" s="14">
        <v>0.71</v>
      </c>
      <c r="AG4831" s="14">
        <v>0.83</v>
      </c>
      <c r="AH4831" s="14">
        <v>1.01</v>
      </c>
      <c r="AI4831" s="14">
        <v>1.01</v>
      </c>
      <c r="AJ4831" s="15" t="s">
        <v>46724</v>
      </c>
      <c r="AK4831" s="14">
        <v>0.6</v>
      </c>
      <c r="AL4831" s="14">
        <v>0.8</v>
      </c>
      <c r="AM4831" s="12"/>
      <c r="AN4831" s="12"/>
      <c r="AO4831" s="12"/>
      <c r="AP4831" s="13"/>
      <c r="AQ4831" s="14"/>
      <c r="AR4831" s="14"/>
      <c r="AS4831" s="14"/>
      <c r="AT4831" s="14"/>
      <c r="AU4831" s="15"/>
      <c r="AV4831" s="14"/>
      <c r="AW4831" s="14"/>
      <c r="AX4831" s="12"/>
      <c r="AY4831" s="12"/>
      <c r="AZ4831" s="12"/>
      <c r="BA4831" s="13"/>
      <c r="BB4831" s="14"/>
      <c r="BC4831" s="14"/>
      <c r="BD4831" s="14"/>
      <c r="BE4831" s="14"/>
      <c r="BF4831" s="15"/>
      <c r="BG4831" s="14"/>
      <c r="BH4831" s="14"/>
      <c r="BI4831" s="12">
        <v>0.05</v>
      </c>
      <c r="BJ4831" s="12">
        <v>1</v>
      </c>
      <c r="BK4831" s="12">
        <v>1</v>
      </c>
      <c r="BL4831" s="13" t="s">
        <v>46725</v>
      </c>
      <c r="BM4831" s="14">
        <v>0.97</v>
      </c>
      <c r="BN4831" s="14">
        <v>1.05</v>
      </c>
      <c r="BO4831" s="14">
        <v>0.92</v>
      </c>
      <c r="BP4831" s="14">
        <v>0.97</v>
      </c>
      <c r="BQ4831" s="15" t="s">
        <v>3224</v>
      </c>
      <c r="BR4831" s="14">
        <v>0.92</v>
      </c>
      <c r="BS4831" s="14">
        <v>1.06</v>
      </c>
      <c r="BT4831" s="50">
        <v>1.25</v>
      </c>
      <c r="BU4831" s="12">
        <v>1</v>
      </c>
      <c r="BV4831" s="12">
        <v>1</v>
      </c>
      <c r="BW4831" s="13" t="s">
        <v>46726</v>
      </c>
      <c r="BX4831" s="14">
        <v>1.28</v>
      </c>
      <c r="BY4831" s="14">
        <v>1.1399999999999999</v>
      </c>
      <c r="BZ4831" s="14"/>
      <c r="CA4831" s="14"/>
      <c r="CB4831" s="15"/>
      <c r="CC4831" s="14">
        <v>1.25</v>
      </c>
      <c r="CD4831" s="14">
        <v>1.25</v>
      </c>
      <c r="CE4831" s="10" t="s">
        <v>260</v>
      </c>
      <c r="CF4831" s="10" t="s">
        <v>152</v>
      </c>
      <c r="CG4831" s="10" t="s">
        <v>3225</v>
      </c>
      <c r="CH4831" s="10" t="s">
        <v>44</v>
      </c>
      <c r="CI4831" s="10" t="s">
        <v>46727</v>
      </c>
      <c r="CJ4831" s="10" t="s">
        <v>28</v>
      </c>
      <c r="CK4831" s="10" t="s">
        <v>28</v>
      </c>
      <c r="CL4831" s="10" t="s">
        <v>28</v>
      </c>
      <c r="CM4831" s="10" t="s">
        <v>28</v>
      </c>
      <c r="CN4831" s="10" t="s">
        <v>46728</v>
      </c>
      <c r="CO4831" s="10" t="s">
        <v>263</v>
      </c>
      <c r="CP4831" s="10" t="s">
        <v>3226</v>
      </c>
      <c r="CQ4831" s="10"/>
      <c r="CR4831" s="10"/>
      <c r="CS4831" s="10"/>
      <c r="CT4831" s="10"/>
      <c r="CU4831" s="10"/>
      <c r="CV4831" s="10"/>
      <c r="CW4831" s="10"/>
    </row>
    <row r="4832" spans="1:101">
      <c r="A4832" t="s">
        <v>3218</v>
      </c>
      <c r="B4832" t="s">
        <v>2808</v>
      </c>
      <c r="D4832" s="10" t="s">
        <v>3220</v>
      </c>
      <c r="F4832" t="s">
        <v>15</v>
      </c>
      <c r="H4832" s="10" t="s">
        <v>3221</v>
      </c>
      <c r="I4832" t="s">
        <v>463</v>
      </c>
      <c r="J4832" s="11">
        <v>1.3576999999999999</v>
      </c>
      <c r="K4832" s="11">
        <v>3.4348999999999998</v>
      </c>
      <c r="L4832" s="11" t="s">
        <v>198</v>
      </c>
      <c r="M4832" s="11" t="s">
        <v>28</v>
      </c>
      <c r="N4832" s="11">
        <v>24</v>
      </c>
      <c r="Q4832" s="50"/>
      <c r="R4832" s="12"/>
      <c r="S4832" s="12"/>
      <c r="T4832" s="13"/>
      <c r="U4832" s="14"/>
      <c r="V4832" s="14"/>
      <c r="W4832" s="14"/>
      <c r="X4832" s="14"/>
      <c r="Y4832" s="15"/>
      <c r="Z4832" s="14"/>
      <c r="AA4832" s="14"/>
      <c r="AB4832" s="12"/>
      <c r="AC4832" s="12"/>
      <c r="AD4832" s="12"/>
      <c r="AE4832" s="13"/>
      <c r="AF4832" s="14"/>
      <c r="AG4832" s="14"/>
      <c r="AH4832" s="14"/>
      <c r="AI4832" s="14"/>
      <c r="AJ4832" s="15"/>
      <c r="AK4832" s="14"/>
      <c r="AL4832" s="14"/>
      <c r="AM4832" s="12"/>
      <c r="AN4832" s="12"/>
      <c r="AO4832" s="12"/>
      <c r="AP4832" s="13"/>
      <c r="AQ4832" s="14"/>
      <c r="AR4832" s="14"/>
      <c r="AS4832" s="14"/>
      <c r="AT4832" s="14"/>
      <c r="AU4832" s="15"/>
      <c r="AV4832" s="14"/>
      <c r="AW4832" s="14"/>
      <c r="AX4832" s="12"/>
      <c r="AY4832" s="12"/>
      <c r="AZ4832" s="12"/>
      <c r="BA4832" s="13"/>
      <c r="BB4832" s="14"/>
      <c r="BC4832" s="14"/>
      <c r="BD4832" s="14"/>
      <c r="BE4832" s="14"/>
      <c r="BF4832" s="15"/>
      <c r="BG4832" s="14"/>
      <c r="BH4832" s="14"/>
      <c r="BI4832" s="12">
        <v>1.3</v>
      </c>
      <c r="BJ4832" s="12">
        <v>1</v>
      </c>
      <c r="BK4832" s="12">
        <v>1</v>
      </c>
      <c r="BL4832" s="13" t="s">
        <v>46737</v>
      </c>
      <c r="BM4832" s="14">
        <v>0.97</v>
      </c>
      <c r="BN4832" s="14">
        <v>1.05</v>
      </c>
      <c r="BO4832" s="14">
        <v>0.92</v>
      </c>
      <c r="BP4832" s="14">
        <v>0.97</v>
      </c>
      <c r="BQ4832" s="15" t="s">
        <v>3224</v>
      </c>
      <c r="BR4832" s="14">
        <v>0.92</v>
      </c>
      <c r="BS4832" s="14">
        <v>1.06</v>
      </c>
      <c r="BT4832" s="50">
        <v>0.65</v>
      </c>
      <c r="BU4832" s="12">
        <v>1.1499999999999999</v>
      </c>
      <c r="BV4832" s="12">
        <v>1</v>
      </c>
      <c r="BW4832" s="13" t="s">
        <v>46738</v>
      </c>
      <c r="BX4832" s="14">
        <v>1.21</v>
      </c>
      <c r="BY4832" s="14">
        <v>1.07</v>
      </c>
      <c r="BZ4832" s="14"/>
      <c r="CA4832" s="14"/>
      <c r="CB4832" s="15"/>
      <c r="CC4832" s="14">
        <v>1.23</v>
      </c>
      <c r="CD4832" s="14">
        <v>1.1299999999999999</v>
      </c>
      <c r="CE4832" s="10" t="s">
        <v>260</v>
      </c>
      <c r="CF4832" s="10" t="s">
        <v>152</v>
      </c>
      <c r="CG4832" s="10" t="s">
        <v>3225</v>
      </c>
      <c r="CH4832" s="10" t="s">
        <v>44</v>
      </c>
      <c r="CI4832" s="10" t="s">
        <v>31653</v>
      </c>
      <c r="CJ4832" s="10" t="s">
        <v>424</v>
      </c>
      <c r="CK4832" s="10" t="s">
        <v>28</v>
      </c>
      <c r="CL4832" s="10" t="s">
        <v>28</v>
      </c>
      <c r="CM4832" s="10" t="s">
        <v>28</v>
      </c>
      <c r="CN4832" s="10" t="s">
        <v>46739</v>
      </c>
      <c r="CO4832" s="10" t="s">
        <v>263</v>
      </c>
      <c r="CP4832" s="10" t="s">
        <v>3226</v>
      </c>
      <c r="CQ4832" s="10"/>
      <c r="CR4832" s="10"/>
      <c r="CS4832" s="10"/>
      <c r="CT4832" s="10"/>
      <c r="CU4832" s="10"/>
      <c r="CV4832" s="10"/>
      <c r="CW4832" s="10"/>
    </row>
    <row r="4833" spans="1:101">
      <c r="A4833" t="s">
        <v>3218</v>
      </c>
      <c r="B4833" t="s">
        <v>9440</v>
      </c>
      <c r="D4833" s="10" t="s">
        <v>3220</v>
      </c>
      <c r="F4833" t="s">
        <v>15</v>
      </c>
      <c r="H4833" s="10" t="s">
        <v>3221</v>
      </c>
      <c r="I4833" t="s">
        <v>6</v>
      </c>
      <c r="M4833" s="11" t="s">
        <v>28</v>
      </c>
      <c r="N4833" s="11">
        <v>24</v>
      </c>
      <c r="Q4833" s="50"/>
      <c r="R4833" s="12"/>
      <c r="S4833" s="12"/>
      <c r="T4833" s="13"/>
      <c r="U4833" s="14"/>
      <c r="V4833" s="14"/>
      <c r="W4833" s="14"/>
      <c r="X4833" s="14"/>
      <c r="Y4833" s="15"/>
      <c r="Z4833" s="14"/>
      <c r="AA4833" s="14"/>
      <c r="AB4833" s="12"/>
      <c r="AC4833" s="12"/>
      <c r="AD4833" s="12"/>
      <c r="AE4833" s="13"/>
      <c r="AF4833" s="14"/>
      <c r="AG4833" s="14"/>
      <c r="AH4833" s="14"/>
      <c r="AI4833" s="14"/>
      <c r="AJ4833" s="15"/>
      <c r="AK4833" s="14"/>
      <c r="AL4833" s="14"/>
      <c r="AM4833" s="12">
        <v>0.81</v>
      </c>
      <c r="AN4833" s="12">
        <v>1</v>
      </c>
      <c r="AO4833" s="12">
        <v>1</v>
      </c>
      <c r="AP4833" s="13" t="s">
        <v>49456</v>
      </c>
      <c r="AQ4833" s="14">
        <v>1.05</v>
      </c>
      <c r="AR4833" s="14">
        <v>0.98</v>
      </c>
      <c r="AS4833" s="14">
        <v>1.1000000000000001</v>
      </c>
      <c r="AT4833" s="14">
        <v>1.1000000000000001</v>
      </c>
      <c r="AU4833" s="15" t="s">
        <v>3531</v>
      </c>
      <c r="AV4833" s="14">
        <v>1.1100000000000001</v>
      </c>
      <c r="AW4833" s="14">
        <v>1.01</v>
      </c>
      <c r="AX4833" s="12"/>
      <c r="AY4833" s="12"/>
      <c r="AZ4833" s="12"/>
      <c r="BA4833" s="13"/>
      <c r="BB4833" s="14"/>
      <c r="BC4833" s="14"/>
      <c r="BD4833" s="14"/>
      <c r="BE4833" s="14"/>
      <c r="BF4833" s="15"/>
      <c r="BG4833" s="14"/>
      <c r="BH4833" s="14"/>
      <c r="BI4833" s="12"/>
      <c r="BJ4833" s="12"/>
      <c r="BK4833" s="12"/>
      <c r="BL4833" s="13"/>
      <c r="BM4833" s="14"/>
      <c r="BN4833" s="14"/>
      <c r="BO4833" s="14"/>
      <c r="BP4833" s="14"/>
      <c r="BQ4833" s="15"/>
      <c r="BR4833" s="14"/>
      <c r="BS4833" s="14"/>
      <c r="BT4833" s="50"/>
      <c r="BU4833" s="12"/>
      <c r="BV4833" s="12"/>
      <c r="BW4833" s="13"/>
      <c r="BX4833" s="14"/>
      <c r="BY4833" s="14"/>
      <c r="BZ4833" s="14"/>
      <c r="CA4833" s="14"/>
      <c r="CB4833" s="15"/>
      <c r="CC4833" s="14"/>
      <c r="CD4833" s="14"/>
      <c r="CE4833" s="10" t="s">
        <v>260</v>
      </c>
      <c r="CF4833" s="10" t="s">
        <v>152</v>
      </c>
      <c r="CG4833" s="10" t="s">
        <v>3225</v>
      </c>
      <c r="CH4833" s="10"/>
      <c r="CI4833" s="10"/>
      <c r="CJ4833" s="10"/>
      <c r="CK4833" s="10"/>
      <c r="CL4833" s="10"/>
      <c r="CM4833" s="10"/>
      <c r="CN4833" s="10"/>
      <c r="CO4833" s="10" t="s">
        <v>263</v>
      </c>
      <c r="CP4833" s="10" t="s">
        <v>3226</v>
      </c>
      <c r="CQ4833" s="10"/>
      <c r="CR4833" s="10"/>
      <c r="CS4833" s="10"/>
      <c r="CT4833" s="10"/>
      <c r="CU4833" s="10"/>
      <c r="CV4833" s="10"/>
      <c r="CW4833" s="10"/>
    </row>
    <row r="4834" spans="1:101">
      <c r="A4834" t="s">
        <v>3218</v>
      </c>
      <c r="B4834" t="s">
        <v>11780</v>
      </c>
      <c r="D4834" s="10" t="s">
        <v>3220</v>
      </c>
      <c r="E4834" t="s">
        <v>3</v>
      </c>
      <c r="H4834" s="10" t="s">
        <v>3221</v>
      </c>
      <c r="I4834" t="s">
        <v>17</v>
      </c>
      <c r="M4834" s="11" t="s">
        <v>28</v>
      </c>
      <c r="N4834" s="11">
        <v>24</v>
      </c>
      <c r="Q4834" s="50">
        <v>5.71</v>
      </c>
      <c r="R4834" s="12">
        <v>1</v>
      </c>
      <c r="S4834" s="12">
        <v>1</v>
      </c>
      <c r="T4834" s="13" t="s">
        <v>49727</v>
      </c>
      <c r="U4834" s="14">
        <v>0.97</v>
      </c>
      <c r="V4834" s="14">
        <v>0.87</v>
      </c>
      <c r="W4834" s="14">
        <v>0.92</v>
      </c>
      <c r="X4834" s="14">
        <v>0.92</v>
      </c>
      <c r="Y4834" s="15" t="s">
        <v>44742</v>
      </c>
      <c r="Z4834" s="14">
        <v>0.84</v>
      </c>
      <c r="AA4834" s="14">
        <v>0.82</v>
      </c>
      <c r="AB4834" s="12"/>
      <c r="AC4834" s="12"/>
      <c r="AD4834" s="12"/>
      <c r="AE4834" s="13"/>
      <c r="AF4834" s="14"/>
      <c r="AG4834" s="14"/>
      <c r="AH4834" s="14"/>
      <c r="AI4834" s="14"/>
      <c r="AJ4834" s="15"/>
      <c r="AK4834" s="14"/>
      <c r="AL4834" s="14"/>
      <c r="AM4834" s="12"/>
      <c r="AN4834" s="12"/>
      <c r="AO4834" s="12"/>
      <c r="AP4834" s="13"/>
      <c r="AQ4834" s="14"/>
      <c r="AR4834" s="14"/>
      <c r="AS4834" s="14"/>
      <c r="AT4834" s="14"/>
      <c r="AU4834" s="15"/>
      <c r="AV4834" s="14"/>
      <c r="AW4834" s="14"/>
      <c r="AX4834" s="12"/>
      <c r="AY4834" s="12"/>
      <c r="AZ4834" s="12"/>
      <c r="BA4834" s="13"/>
      <c r="BB4834" s="14"/>
      <c r="BC4834" s="14"/>
      <c r="BD4834" s="14"/>
      <c r="BE4834" s="14"/>
      <c r="BF4834" s="15"/>
      <c r="BG4834" s="14"/>
      <c r="BH4834" s="14"/>
      <c r="BI4834" s="12">
        <v>0.81</v>
      </c>
      <c r="BJ4834" s="12">
        <v>1</v>
      </c>
      <c r="BK4834" s="12">
        <v>1</v>
      </c>
      <c r="BL4834" s="13" t="s">
        <v>49728</v>
      </c>
      <c r="BM4834" s="14">
        <v>0.97</v>
      </c>
      <c r="BN4834" s="14">
        <v>1.05</v>
      </c>
      <c r="BO4834" s="14">
        <v>0.92</v>
      </c>
      <c r="BP4834" s="14">
        <v>0.97</v>
      </c>
      <c r="BQ4834" s="15" t="s">
        <v>3224</v>
      </c>
      <c r="BR4834" s="14">
        <v>0.92</v>
      </c>
      <c r="BS4834" s="14">
        <v>1.06</v>
      </c>
      <c r="BT4834" s="50">
        <v>0.25</v>
      </c>
      <c r="BU4834" s="12">
        <v>1</v>
      </c>
      <c r="BV4834" s="12">
        <v>1</v>
      </c>
      <c r="BW4834" s="13" t="s">
        <v>49729</v>
      </c>
      <c r="BX4834" s="14">
        <v>1.28</v>
      </c>
      <c r="BY4834" s="14">
        <v>1.1399999999999999</v>
      </c>
      <c r="BZ4834" s="14"/>
      <c r="CA4834" s="14"/>
      <c r="CB4834" s="15"/>
      <c r="CC4834" s="14">
        <v>1.25</v>
      </c>
      <c r="CD4834" s="14">
        <v>1.25</v>
      </c>
      <c r="CE4834" s="10" t="s">
        <v>260</v>
      </c>
      <c r="CF4834" s="10" t="s">
        <v>152</v>
      </c>
      <c r="CG4834" s="10" t="s">
        <v>3225</v>
      </c>
      <c r="CH4834" s="10" t="s">
        <v>44</v>
      </c>
      <c r="CI4834" s="10" t="s">
        <v>11443</v>
      </c>
      <c r="CJ4834" s="10" t="s">
        <v>62</v>
      </c>
      <c r="CK4834" s="10" t="s">
        <v>28</v>
      </c>
      <c r="CL4834" s="10" t="s">
        <v>28</v>
      </c>
      <c r="CM4834" s="10" t="s">
        <v>28</v>
      </c>
      <c r="CN4834" s="10" t="s">
        <v>26215</v>
      </c>
      <c r="CO4834" s="10" t="s">
        <v>263</v>
      </c>
      <c r="CP4834" s="10" t="s">
        <v>3226</v>
      </c>
      <c r="CQ4834" s="10"/>
      <c r="CR4834" s="10"/>
      <c r="CS4834" s="10"/>
      <c r="CT4834" s="10"/>
      <c r="CU4834" s="10"/>
      <c r="CV4834" s="10"/>
      <c r="CW4834" s="10"/>
    </row>
    <row r="4835" spans="1:101">
      <c r="A4835" t="s">
        <v>3218</v>
      </c>
      <c r="B4835" t="s">
        <v>1794</v>
      </c>
      <c r="D4835" s="10" t="s">
        <v>3220</v>
      </c>
      <c r="H4835" s="10" t="s">
        <v>3221</v>
      </c>
      <c r="I4835" t="s">
        <v>68</v>
      </c>
      <c r="L4835" s="11" t="s">
        <v>198</v>
      </c>
      <c r="M4835" s="11" t="s">
        <v>28</v>
      </c>
      <c r="N4835" s="11">
        <v>24</v>
      </c>
      <c r="Q4835" s="50">
        <v>0.82</v>
      </c>
      <c r="R4835" s="12">
        <v>1.02</v>
      </c>
      <c r="S4835" s="12">
        <v>2</v>
      </c>
      <c r="T4835" s="13" t="s">
        <v>51616</v>
      </c>
      <c r="U4835" s="14">
        <v>0.91</v>
      </c>
      <c r="V4835" s="14">
        <v>0.75</v>
      </c>
      <c r="W4835" s="14">
        <v>0.94</v>
      </c>
      <c r="X4835" s="14">
        <v>0.94</v>
      </c>
      <c r="Y4835" s="15" t="s">
        <v>3529</v>
      </c>
      <c r="Z4835" s="14">
        <v>0.99</v>
      </c>
      <c r="AA4835" s="14">
        <v>0.8</v>
      </c>
      <c r="AB4835" s="12">
        <v>0.94</v>
      </c>
      <c r="AC4835" s="12">
        <v>1</v>
      </c>
      <c r="AD4835" s="12">
        <v>1</v>
      </c>
      <c r="AE4835" s="13" t="s">
        <v>51617</v>
      </c>
      <c r="AF4835" s="14">
        <v>0.86</v>
      </c>
      <c r="AG4835" s="14">
        <v>0.88</v>
      </c>
      <c r="AH4835" s="14">
        <v>0.97</v>
      </c>
      <c r="AI4835" s="14">
        <v>0.96</v>
      </c>
      <c r="AJ4835" s="15" t="s">
        <v>19705</v>
      </c>
      <c r="AK4835" s="14">
        <v>0.82</v>
      </c>
      <c r="AL4835" s="14">
        <v>0.8</v>
      </c>
      <c r="AM4835" s="12">
        <v>1.1399999999999999</v>
      </c>
      <c r="AN4835" s="12">
        <v>1</v>
      </c>
      <c r="AO4835" s="12">
        <v>2</v>
      </c>
      <c r="AP4835" s="13" t="s">
        <v>51618</v>
      </c>
      <c r="AQ4835" s="14">
        <v>1.05</v>
      </c>
      <c r="AR4835" s="14">
        <v>0.98</v>
      </c>
      <c r="AS4835" s="14">
        <v>1.1000000000000001</v>
      </c>
      <c r="AT4835" s="14">
        <v>1.1000000000000001</v>
      </c>
      <c r="AU4835" s="15" t="s">
        <v>3531</v>
      </c>
      <c r="AV4835" s="14">
        <v>1.1100000000000001</v>
      </c>
      <c r="AW4835" s="14">
        <v>1.01</v>
      </c>
      <c r="AX4835" s="12">
        <v>1.4</v>
      </c>
      <c r="AY4835" s="12">
        <v>1.1299999999999999</v>
      </c>
      <c r="AZ4835" s="12">
        <v>1</v>
      </c>
      <c r="BA4835" s="13" t="s">
        <v>51619</v>
      </c>
      <c r="BB4835" s="14">
        <v>0.91</v>
      </c>
      <c r="BC4835" s="14">
        <v>0.98</v>
      </c>
      <c r="BD4835" s="14">
        <v>0.99</v>
      </c>
      <c r="BE4835" s="14">
        <v>0.99</v>
      </c>
      <c r="BF4835" s="15" t="s">
        <v>19709</v>
      </c>
      <c r="BG4835" s="14">
        <v>0.92</v>
      </c>
      <c r="BH4835" s="14">
        <v>0.82</v>
      </c>
      <c r="BI4835" s="12">
        <v>1.06</v>
      </c>
      <c r="BJ4835" s="12">
        <v>1</v>
      </c>
      <c r="BK4835" s="12">
        <v>2</v>
      </c>
      <c r="BL4835" s="13" t="s">
        <v>51620</v>
      </c>
      <c r="BM4835" s="14">
        <v>0.97</v>
      </c>
      <c r="BN4835" s="14">
        <v>1.05</v>
      </c>
      <c r="BO4835" s="14">
        <v>0.92</v>
      </c>
      <c r="BP4835" s="14">
        <v>0.97</v>
      </c>
      <c r="BQ4835" s="15" t="s">
        <v>3224</v>
      </c>
      <c r="BR4835" s="14">
        <v>0.92</v>
      </c>
      <c r="BS4835" s="14">
        <v>1.06</v>
      </c>
      <c r="BT4835" s="50">
        <v>1.05</v>
      </c>
      <c r="BU4835" s="12">
        <v>1.02</v>
      </c>
      <c r="BV4835" s="12">
        <v>2</v>
      </c>
      <c r="BW4835" s="13" t="s">
        <v>51621</v>
      </c>
      <c r="BX4835" s="14">
        <v>1.21</v>
      </c>
      <c r="BY4835" s="14">
        <v>1.07</v>
      </c>
      <c r="BZ4835" s="14"/>
      <c r="CA4835" s="14"/>
      <c r="CB4835" s="15"/>
      <c r="CC4835" s="14">
        <v>1.23</v>
      </c>
      <c r="CD4835" s="14">
        <v>1.1299999999999999</v>
      </c>
      <c r="CE4835" s="10" t="s">
        <v>260</v>
      </c>
      <c r="CF4835" s="10" t="s">
        <v>152</v>
      </c>
      <c r="CG4835" s="10" t="s">
        <v>3225</v>
      </c>
      <c r="CH4835" s="10" t="s">
        <v>44</v>
      </c>
      <c r="CI4835" s="10" t="s">
        <v>901</v>
      </c>
      <c r="CJ4835" s="10" t="s">
        <v>62</v>
      </c>
      <c r="CK4835" s="10" t="s">
        <v>28</v>
      </c>
      <c r="CL4835" s="10" t="s">
        <v>28</v>
      </c>
      <c r="CM4835" s="10" t="s">
        <v>28</v>
      </c>
      <c r="CN4835" s="10" t="s">
        <v>51622</v>
      </c>
      <c r="CO4835" s="10" t="s">
        <v>263</v>
      </c>
      <c r="CP4835" s="10" t="s">
        <v>3226</v>
      </c>
      <c r="CQ4835" s="10"/>
      <c r="CR4835" s="10"/>
      <c r="CS4835" s="10"/>
      <c r="CT4835" s="10"/>
      <c r="CU4835" s="10"/>
      <c r="CV4835" s="10"/>
      <c r="CW4835" s="10"/>
    </row>
    <row r="4836" spans="1:101">
      <c r="A4836" t="s">
        <v>3218</v>
      </c>
      <c r="B4836" t="s">
        <v>53832</v>
      </c>
      <c r="D4836" s="10" t="s">
        <v>3220</v>
      </c>
      <c r="H4836" s="10" t="s">
        <v>3221</v>
      </c>
      <c r="I4836" t="s">
        <v>6</v>
      </c>
      <c r="M4836" s="11" t="s">
        <v>28</v>
      </c>
      <c r="N4836" s="11">
        <v>24</v>
      </c>
      <c r="Q4836" s="50"/>
      <c r="R4836" s="12"/>
      <c r="S4836" s="12"/>
      <c r="T4836" s="13"/>
      <c r="U4836" s="14"/>
      <c r="V4836" s="14"/>
      <c r="W4836" s="14"/>
      <c r="X4836" s="14"/>
      <c r="Y4836" s="15"/>
      <c r="Z4836" s="14"/>
      <c r="AA4836" s="14"/>
      <c r="AB4836" s="12"/>
      <c r="AC4836" s="12"/>
      <c r="AD4836" s="12"/>
      <c r="AE4836" s="13"/>
      <c r="AF4836" s="14"/>
      <c r="AG4836" s="14"/>
      <c r="AH4836" s="14"/>
      <c r="AI4836" s="14"/>
      <c r="AJ4836" s="15"/>
      <c r="AK4836" s="14"/>
      <c r="AL4836" s="14"/>
      <c r="AM4836" s="12">
        <v>1.01</v>
      </c>
      <c r="AN4836" s="12">
        <v>1.21</v>
      </c>
      <c r="AO4836" s="12">
        <v>1</v>
      </c>
      <c r="AP4836" s="13" t="s">
        <v>53833</v>
      </c>
      <c r="AQ4836" s="14">
        <v>1.07</v>
      </c>
      <c r="AR4836" s="14">
        <v>0.98</v>
      </c>
      <c r="AS4836" s="14">
        <v>1.05</v>
      </c>
      <c r="AT4836" s="14">
        <v>1.05</v>
      </c>
      <c r="AU4836" s="15" t="s">
        <v>19707</v>
      </c>
      <c r="AV4836" s="14">
        <v>1.1200000000000001</v>
      </c>
      <c r="AW4836" s="14">
        <v>1.01</v>
      </c>
      <c r="AX4836" s="12">
        <v>0.56999999999999995</v>
      </c>
      <c r="AY4836" s="12">
        <v>1.27</v>
      </c>
      <c r="AZ4836" s="12">
        <v>1</v>
      </c>
      <c r="BA4836" s="13" t="s">
        <v>53834</v>
      </c>
      <c r="BB4836" s="14">
        <v>0.91</v>
      </c>
      <c r="BC4836" s="14">
        <v>0.98</v>
      </c>
      <c r="BD4836" s="14">
        <v>0.99</v>
      </c>
      <c r="BE4836" s="14">
        <v>0.99</v>
      </c>
      <c r="BF4836" s="15" t="s">
        <v>19709</v>
      </c>
      <c r="BG4836" s="14">
        <v>0.92</v>
      </c>
      <c r="BH4836" s="14">
        <v>0.82</v>
      </c>
      <c r="BI4836" s="12"/>
      <c r="BJ4836" s="12"/>
      <c r="BK4836" s="12"/>
      <c r="BL4836" s="13"/>
      <c r="BM4836" s="14"/>
      <c r="BN4836" s="14"/>
      <c r="BO4836" s="14"/>
      <c r="BP4836" s="14"/>
      <c r="BQ4836" s="15"/>
      <c r="BR4836" s="14"/>
      <c r="BS4836" s="14"/>
      <c r="BT4836" s="50">
        <v>1.76</v>
      </c>
      <c r="BU4836" s="12">
        <v>1</v>
      </c>
      <c r="BV4836" s="12">
        <v>1</v>
      </c>
      <c r="BW4836" s="13" t="s">
        <v>53835</v>
      </c>
      <c r="BX4836" s="14">
        <v>1.28</v>
      </c>
      <c r="BY4836" s="14">
        <v>1.1399999999999999</v>
      </c>
      <c r="BZ4836" s="14"/>
      <c r="CA4836" s="14"/>
      <c r="CB4836" s="15"/>
      <c r="CC4836" s="14">
        <v>1.25</v>
      </c>
      <c r="CD4836" s="14">
        <v>1.25</v>
      </c>
      <c r="CE4836" s="10" t="s">
        <v>260</v>
      </c>
      <c r="CF4836" s="10" t="s">
        <v>152</v>
      </c>
      <c r="CG4836" s="10" t="s">
        <v>3225</v>
      </c>
      <c r="CH4836" s="10"/>
      <c r="CI4836" s="10"/>
      <c r="CJ4836" s="10"/>
      <c r="CK4836" s="10"/>
      <c r="CL4836" s="10"/>
      <c r="CM4836" s="10"/>
      <c r="CN4836" s="10"/>
      <c r="CO4836" s="10" t="s">
        <v>263</v>
      </c>
      <c r="CP4836" s="10" t="s">
        <v>3226</v>
      </c>
      <c r="CQ4836" s="10"/>
      <c r="CR4836" s="10"/>
      <c r="CS4836" s="10"/>
      <c r="CT4836" s="16"/>
      <c r="CU4836" s="10"/>
      <c r="CV4836" s="10"/>
      <c r="CW4836" s="10"/>
    </row>
    <row r="4837" spans="1:101">
      <c r="A4837" t="s">
        <v>3218</v>
      </c>
      <c r="B4837" t="s">
        <v>3719</v>
      </c>
      <c r="D4837" s="10" t="s">
        <v>3220</v>
      </c>
      <c r="F4837" t="s">
        <v>15</v>
      </c>
      <c r="H4837" s="10" t="s">
        <v>3221</v>
      </c>
      <c r="I4837" t="s">
        <v>501</v>
      </c>
      <c r="M4837" s="11" t="s">
        <v>28</v>
      </c>
      <c r="N4837" s="11">
        <v>24</v>
      </c>
      <c r="Q4837" s="50">
        <v>0.41</v>
      </c>
      <c r="R4837" s="12">
        <v>1.05</v>
      </c>
      <c r="S4837" s="12">
        <v>1</v>
      </c>
      <c r="T4837" s="13" t="s">
        <v>54912</v>
      </c>
      <c r="U4837" s="14">
        <v>1.1100000000000001</v>
      </c>
      <c r="V4837" s="14">
        <v>0.91</v>
      </c>
      <c r="W4837" s="14">
        <v>0.93</v>
      </c>
      <c r="X4837" s="14">
        <v>0.93</v>
      </c>
      <c r="Y4837" s="15" t="s">
        <v>33757</v>
      </c>
      <c r="Z4837" s="14">
        <v>1.1100000000000001</v>
      </c>
      <c r="AA4837" s="14">
        <v>0.92</v>
      </c>
      <c r="AB4837" s="12">
        <v>0.64</v>
      </c>
      <c r="AC4837" s="12">
        <v>1</v>
      </c>
      <c r="AD4837" s="12">
        <v>1</v>
      </c>
      <c r="AE4837" s="13" t="s">
        <v>54913</v>
      </c>
      <c r="AF4837" s="14">
        <v>0.86</v>
      </c>
      <c r="AG4837" s="14">
        <v>0.88</v>
      </c>
      <c r="AH4837" s="14">
        <v>0.97</v>
      </c>
      <c r="AI4837" s="14">
        <v>0.96</v>
      </c>
      <c r="AJ4837" s="15" t="s">
        <v>19705</v>
      </c>
      <c r="AK4837" s="14">
        <v>0.82</v>
      </c>
      <c r="AL4837" s="14">
        <v>0.8</v>
      </c>
      <c r="AM4837" s="12">
        <v>0.55000000000000004</v>
      </c>
      <c r="AN4837" s="12">
        <v>1.24</v>
      </c>
      <c r="AO4837" s="12">
        <v>1</v>
      </c>
      <c r="AP4837" s="13" t="s">
        <v>54914</v>
      </c>
      <c r="AQ4837" s="14">
        <v>1.07</v>
      </c>
      <c r="AR4837" s="14">
        <v>0.98</v>
      </c>
      <c r="AS4837" s="14">
        <v>1.05</v>
      </c>
      <c r="AT4837" s="14">
        <v>1.05</v>
      </c>
      <c r="AU4837" s="15" t="s">
        <v>19707</v>
      </c>
      <c r="AV4837" s="14">
        <v>1.1200000000000001</v>
      </c>
      <c r="AW4837" s="14">
        <v>1.01</v>
      </c>
      <c r="AX4837" s="12">
        <v>0.5</v>
      </c>
      <c r="AY4837" s="12">
        <v>1.1100000000000001</v>
      </c>
      <c r="AZ4837" s="12">
        <v>1</v>
      </c>
      <c r="BA4837" s="13" t="s">
        <v>54915</v>
      </c>
      <c r="BB4837" s="14">
        <v>0.91</v>
      </c>
      <c r="BC4837" s="14">
        <v>0.98</v>
      </c>
      <c r="BD4837" s="14">
        <v>0.99</v>
      </c>
      <c r="BE4837" s="14">
        <v>0.99</v>
      </c>
      <c r="BF4837" s="15" t="s">
        <v>19709</v>
      </c>
      <c r="BG4837" s="14">
        <v>0.92</v>
      </c>
      <c r="BH4837" s="14">
        <v>0.82</v>
      </c>
      <c r="BI4837" s="12">
        <v>0.31</v>
      </c>
      <c r="BJ4837" s="12">
        <v>1</v>
      </c>
      <c r="BK4837" s="12">
        <v>1</v>
      </c>
      <c r="BL4837" s="13" t="s">
        <v>54916</v>
      </c>
      <c r="BM4837" s="14">
        <v>0.97</v>
      </c>
      <c r="BN4837" s="14">
        <v>1.05</v>
      </c>
      <c r="BO4837" s="14">
        <v>0.92</v>
      </c>
      <c r="BP4837" s="14">
        <v>0.97</v>
      </c>
      <c r="BQ4837" s="15" t="s">
        <v>3224</v>
      </c>
      <c r="BR4837" s="14">
        <v>0.92</v>
      </c>
      <c r="BS4837" s="14">
        <v>1.06</v>
      </c>
      <c r="BT4837" s="50">
        <v>0.83</v>
      </c>
      <c r="BU4837" s="12">
        <v>1.24</v>
      </c>
      <c r="BV4837" s="12">
        <v>1</v>
      </c>
      <c r="BW4837" s="13" t="s">
        <v>54917</v>
      </c>
      <c r="BX4837" s="14">
        <v>1.21</v>
      </c>
      <c r="BY4837" s="14">
        <v>1.07</v>
      </c>
      <c r="BZ4837" s="14"/>
      <c r="CA4837" s="14"/>
      <c r="CB4837" s="15"/>
      <c r="CC4837" s="14">
        <v>1.23</v>
      </c>
      <c r="CD4837" s="14">
        <v>1.1299999999999999</v>
      </c>
      <c r="CE4837" s="10" t="s">
        <v>260</v>
      </c>
      <c r="CF4837" s="10" t="s">
        <v>152</v>
      </c>
      <c r="CG4837" s="10" t="s">
        <v>3225</v>
      </c>
      <c r="CH4837" s="10" t="s">
        <v>44</v>
      </c>
      <c r="CI4837" s="10" t="s">
        <v>7046</v>
      </c>
      <c r="CJ4837" s="10" t="s">
        <v>28</v>
      </c>
      <c r="CK4837" s="10" t="s">
        <v>28</v>
      </c>
      <c r="CL4837" s="10" t="s">
        <v>28</v>
      </c>
      <c r="CM4837" s="10" t="s">
        <v>28</v>
      </c>
      <c r="CN4837" s="10"/>
      <c r="CO4837" s="10" t="s">
        <v>263</v>
      </c>
      <c r="CP4837" s="10" t="s">
        <v>3226</v>
      </c>
      <c r="CQ4837" s="10"/>
      <c r="CR4837" s="10"/>
      <c r="CS4837" s="10"/>
      <c r="CT4837" s="10"/>
      <c r="CU4837" s="10"/>
      <c r="CV4837" s="10"/>
      <c r="CW4837" s="10"/>
    </row>
    <row r="4838" spans="1:101">
      <c r="A4838" t="s">
        <v>3218</v>
      </c>
      <c r="B4838" t="s">
        <v>16368</v>
      </c>
      <c r="D4838" s="10" t="s">
        <v>3220</v>
      </c>
      <c r="F4838" t="s">
        <v>146</v>
      </c>
      <c r="H4838" s="10" t="s">
        <v>3221</v>
      </c>
      <c r="I4838" t="s">
        <v>6</v>
      </c>
      <c r="M4838" s="11" t="s">
        <v>28</v>
      </c>
      <c r="N4838" s="11">
        <v>24</v>
      </c>
      <c r="Q4838" s="50"/>
      <c r="R4838" s="12"/>
      <c r="S4838" s="12"/>
      <c r="T4838" s="13"/>
      <c r="U4838" s="14"/>
      <c r="V4838" s="14"/>
      <c r="W4838" s="14"/>
      <c r="X4838" s="14"/>
      <c r="Y4838" s="15"/>
      <c r="Z4838" s="14"/>
      <c r="AA4838" s="14"/>
      <c r="AB4838" s="12">
        <v>1.26</v>
      </c>
      <c r="AC4838" s="12">
        <v>1</v>
      </c>
      <c r="AD4838" s="12">
        <v>1</v>
      </c>
      <c r="AE4838" s="13" t="s">
        <v>54921</v>
      </c>
      <c r="AF4838" s="14">
        <v>0.86</v>
      </c>
      <c r="AG4838" s="14">
        <v>0.88</v>
      </c>
      <c r="AH4838" s="14">
        <v>0.97</v>
      </c>
      <c r="AI4838" s="14">
        <v>0.96</v>
      </c>
      <c r="AJ4838" s="15" t="s">
        <v>19705</v>
      </c>
      <c r="AK4838" s="14">
        <v>0.82</v>
      </c>
      <c r="AL4838" s="14">
        <v>0.8</v>
      </c>
      <c r="AM4838" s="12">
        <v>0.52</v>
      </c>
      <c r="AN4838" s="12">
        <v>1</v>
      </c>
      <c r="AO4838" s="12">
        <v>1</v>
      </c>
      <c r="AP4838" s="13" t="s">
        <v>54922</v>
      </c>
      <c r="AQ4838" s="14">
        <v>1.0900000000000001</v>
      </c>
      <c r="AR4838" s="14">
        <v>0.98</v>
      </c>
      <c r="AS4838" s="14">
        <v>1</v>
      </c>
      <c r="AT4838" s="14">
        <v>1</v>
      </c>
      <c r="AU4838" s="15" t="s">
        <v>15288</v>
      </c>
      <c r="AV4838" s="14">
        <v>1.1299999999999999</v>
      </c>
      <c r="AW4838" s="14">
        <v>1</v>
      </c>
      <c r="AX4838" s="12">
        <v>0.62</v>
      </c>
      <c r="AY4838" s="12">
        <v>1.1599999999999999</v>
      </c>
      <c r="AZ4838" s="12">
        <v>1</v>
      </c>
      <c r="BA4838" s="13" t="s">
        <v>54923</v>
      </c>
      <c r="BB4838" s="14">
        <v>0.91</v>
      </c>
      <c r="BC4838" s="14">
        <v>0.98</v>
      </c>
      <c r="BD4838" s="14">
        <v>0.99</v>
      </c>
      <c r="BE4838" s="14">
        <v>0.99</v>
      </c>
      <c r="BF4838" s="15" t="s">
        <v>19709</v>
      </c>
      <c r="BG4838" s="14">
        <v>0.92</v>
      </c>
      <c r="BH4838" s="14">
        <v>0.82</v>
      </c>
      <c r="BI4838" s="12"/>
      <c r="BJ4838" s="12"/>
      <c r="BK4838" s="12"/>
      <c r="BL4838" s="13"/>
      <c r="BM4838" s="14"/>
      <c r="BN4838" s="14"/>
      <c r="BO4838" s="14"/>
      <c r="BP4838" s="14"/>
      <c r="BQ4838" s="15"/>
      <c r="BR4838" s="14"/>
      <c r="BS4838" s="14"/>
      <c r="BT4838" s="50"/>
      <c r="BU4838" s="12"/>
      <c r="BV4838" s="12"/>
      <c r="BW4838" s="13"/>
      <c r="BX4838" s="14"/>
      <c r="BY4838" s="14"/>
      <c r="BZ4838" s="14"/>
      <c r="CA4838" s="14"/>
      <c r="CB4838" s="15"/>
      <c r="CC4838" s="14"/>
      <c r="CD4838" s="14"/>
      <c r="CE4838" s="10" t="s">
        <v>260</v>
      </c>
      <c r="CF4838" s="10" t="s">
        <v>152</v>
      </c>
      <c r="CG4838" s="10" t="s">
        <v>3225</v>
      </c>
      <c r="CH4838" s="10" t="s">
        <v>44</v>
      </c>
      <c r="CI4838" s="10" t="s">
        <v>17665</v>
      </c>
      <c r="CJ4838" s="10" t="s">
        <v>62</v>
      </c>
      <c r="CK4838" s="10" t="s">
        <v>28</v>
      </c>
      <c r="CL4838" s="10" t="s">
        <v>28</v>
      </c>
      <c r="CM4838" s="10" t="s">
        <v>28</v>
      </c>
      <c r="CN4838" s="10" t="s">
        <v>54924</v>
      </c>
      <c r="CO4838" s="10" t="s">
        <v>263</v>
      </c>
      <c r="CP4838" s="10" t="s">
        <v>3226</v>
      </c>
      <c r="CQ4838" s="10"/>
      <c r="CR4838" s="10"/>
      <c r="CS4838" s="10"/>
      <c r="CT4838" s="10"/>
      <c r="CU4838" s="10"/>
      <c r="CV4838" s="10"/>
      <c r="CW4838" s="10"/>
    </row>
    <row r="4839" spans="1:101">
      <c r="A4839" t="s">
        <v>3218</v>
      </c>
      <c r="B4839" t="s">
        <v>17069</v>
      </c>
      <c r="D4839" s="10" t="s">
        <v>3220</v>
      </c>
      <c r="F4839" t="s">
        <v>750</v>
      </c>
      <c r="H4839" s="10" t="s">
        <v>3221</v>
      </c>
      <c r="I4839" t="s">
        <v>501</v>
      </c>
      <c r="L4839" s="11" t="s">
        <v>1697</v>
      </c>
      <c r="M4839" s="11" t="s">
        <v>28</v>
      </c>
      <c r="N4839" s="11">
        <v>24</v>
      </c>
      <c r="Q4839" s="50">
        <v>0.5</v>
      </c>
      <c r="R4839" s="12">
        <v>1.89</v>
      </c>
      <c r="S4839" s="12">
        <v>1</v>
      </c>
      <c r="T4839" s="13" t="s">
        <v>59036</v>
      </c>
      <c r="U4839" s="14">
        <v>0.82</v>
      </c>
      <c r="V4839" s="14">
        <v>0.78</v>
      </c>
      <c r="W4839" s="14">
        <v>0.92</v>
      </c>
      <c r="X4839" s="14">
        <v>0.92</v>
      </c>
      <c r="Y4839" s="15" t="s">
        <v>44742</v>
      </c>
      <c r="Z4839" s="14">
        <v>0.76</v>
      </c>
      <c r="AA4839" s="14">
        <v>0.75</v>
      </c>
      <c r="AB4839" s="12">
        <v>0.93</v>
      </c>
      <c r="AC4839" s="12">
        <v>1.07</v>
      </c>
      <c r="AD4839" s="12">
        <v>1</v>
      </c>
      <c r="AE4839" s="13" t="s">
        <v>59037</v>
      </c>
      <c r="AF4839" s="14">
        <v>0.79</v>
      </c>
      <c r="AG4839" s="14">
        <v>0.85</v>
      </c>
      <c r="AH4839" s="14">
        <v>0.99</v>
      </c>
      <c r="AI4839" s="14">
        <v>0.99</v>
      </c>
      <c r="AJ4839" s="15" t="s">
        <v>40126</v>
      </c>
      <c r="AK4839" s="14">
        <v>0.71</v>
      </c>
      <c r="AL4839" s="14">
        <v>0.8</v>
      </c>
      <c r="AM4839" s="12">
        <v>0.72</v>
      </c>
      <c r="AN4839" s="12">
        <v>1.05</v>
      </c>
      <c r="AO4839" s="12">
        <v>1</v>
      </c>
      <c r="AP4839" s="13" t="s">
        <v>59038</v>
      </c>
      <c r="AQ4839" s="14">
        <v>1.07</v>
      </c>
      <c r="AR4839" s="14">
        <v>0.98</v>
      </c>
      <c r="AS4839" s="14">
        <v>1.05</v>
      </c>
      <c r="AT4839" s="14">
        <v>1.05</v>
      </c>
      <c r="AU4839" s="15" t="s">
        <v>19707</v>
      </c>
      <c r="AV4839" s="14">
        <v>1.1200000000000001</v>
      </c>
      <c r="AW4839" s="14">
        <v>1.01</v>
      </c>
      <c r="AX4839" s="12"/>
      <c r="AY4839" s="12"/>
      <c r="AZ4839" s="12"/>
      <c r="BA4839" s="13"/>
      <c r="BB4839" s="14"/>
      <c r="BC4839" s="14"/>
      <c r="BD4839" s="14"/>
      <c r="BE4839" s="14"/>
      <c r="BF4839" s="15"/>
      <c r="BG4839" s="14"/>
      <c r="BH4839" s="14"/>
      <c r="BI4839" s="12">
        <v>0.25</v>
      </c>
      <c r="BJ4839" s="12">
        <v>1</v>
      </c>
      <c r="BK4839" s="12">
        <v>1</v>
      </c>
      <c r="BL4839" s="13" t="s">
        <v>59039</v>
      </c>
      <c r="BM4839" s="14">
        <v>0.97</v>
      </c>
      <c r="BN4839" s="14">
        <v>1.05</v>
      </c>
      <c r="BO4839" s="14">
        <v>0.92</v>
      </c>
      <c r="BP4839" s="14">
        <v>0.97</v>
      </c>
      <c r="BQ4839" s="15" t="s">
        <v>3224</v>
      </c>
      <c r="BR4839" s="14">
        <v>0.92</v>
      </c>
      <c r="BS4839" s="14">
        <v>1.06</v>
      </c>
      <c r="BT4839" s="50">
        <v>2.61</v>
      </c>
      <c r="BU4839" s="12">
        <v>1.0900000000000001</v>
      </c>
      <c r="BV4839" s="12">
        <v>2</v>
      </c>
      <c r="BW4839" s="13" t="s">
        <v>59040</v>
      </c>
      <c r="BX4839" s="14">
        <v>1.21</v>
      </c>
      <c r="BY4839" s="14">
        <v>1.07</v>
      </c>
      <c r="BZ4839" s="14"/>
      <c r="CA4839" s="14"/>
      <c r="CB4839" s="15"/>
      <c r="CC4839" s="14">
        <v>1.23</v>
      </c>
      <c r="CD4839" s="14">
        <v>1.1299999999999999</v>
      </c>
      <c r="CE4839" s="10" t="s">
        <v>260</v>
      </c>
      <c r="CF4839" s="10" t="s">
        <v>152</v>
      </c>
      <c r="CG4839" s="10" t="s">
        <v>3225</v>
      </c>
      <c r="CH4839" s="10" t="s">
        <v>44</v>
      </c>
      <c r="CI4839" s="10" t="s">
        <v>12718</v>
      </c>
      <c r="CJ4839" s="10" t="s">
        <v>28</v>
      </c>
      <c r="CK4839" s="10" t="s">
        <v>28</v>
      </c>
      <c r="CL4839" s="10" t="s">
        <v>6243</v>
      </c>
      <c r="CM4839" s="10" t="s">
        <v>28</v>
      </c>
      <c r="CN4839" s="10" t="s">
        <v>59041</v>
      </c>
      <c r="CO4839" s="10" t="s">
        <v>263</v>
      </c>
      <c r="CP4839" s="10" t="s">
        <v>3226</v>
      </c>
      <c r="CQ4839" s="10"/>
      <c r="CR4839" s="10"/>
      <c r="CS4839" s="10"/>
      <c r="CT4839" s="10"/>
      <c r="CU4839" s="10"/>
      <c r="CV4839" s="10"/>
      <c r="CW4839" s="10"/>
    </row>
    <row r="4840" spans="1:101">
      <c r="A4840" t="s">
        <v>3218</v>
      </c>
      <c r="B4840" t="s">
        <v>59884</v>
      </c>
      <c r="D4840" s="10" t="s">
        <v>3220</v>
      </c>
      <c r="E4840" t="s">
        <v>3</v>
      </c>
      <c r="F4840" t="s">
        <v>4</v>
      </c>
      <c r="H4840" s="10" t="s">
        <v>3221</v>
      </c>
      <c r="I4840" t="s">
        <v>6</v>
      </c>
      <c r="M4840" s="11" t="s">
        <v>28</v>
      </c>
      <c r="N4840" s="11">
        <v>24</v>
      </c>
      <c r="Q4840" s="50"/>
      <c r="R4840" s="12"/>
      <c r="S4840" s="12"/>
      <c r="T4840" s="13"/>
      <c r="U4840" s="14"/>
      <c r="V4840" s="14"/>
      <c r="W4840" s="14"/>
      <c r="X4840" s="14"/>
      <c r="Y4840" s="15"/>
      <c r="Z4840" s="14"/>
      <c r="AA4840" s="14"/>
      <c r="AB4840" s="12">
        <v>0.66</v>
      </c>
      <c r="AC4840" s="12">
        <v>1</v>
      </c>
      <c r="AD4840" s="12">
        <v>1</v>
      </c>
      <c r="AE4840" s="13" t="s">
        <v>59885</v>
      </c>
      <c r="AF4840" s="14">
        <v>0.86</v>
      </c>
      <c r="AG4840" s="14">
        <v>0.88</v>
      </c>
      <c r="AH4840" s="14">
        <v>0.97</v>
      </c>
      <c r="AI4840" s="14">
        <v>0.96</v>
      </c>
      <c r="AJ4840" s="15" t="s">
        <v>19705</v>
      </c>
      <c r="AK4840" s="14">
        <v>0.82</v>
      </c>
      <c r="AL4840" s="14">
        <v>0.8</v>
      </c>
      <c r="AM4840" s="12"/>
      <c r="AN4840" s="12"/>
      <c r="AO4840" s="12"/>
      <c r="AP4840" s="13"/>
      <c r="AQ4840" s="14"/>
      <c r="AR4840" s="14"/>
      <c r="AS4840" s="14"/>
      <c r="AT4840" s="14"/>
      <c r="AU4840" s="15"/>
      <c r="AV4840" s="14"/>
      <c r="AW4840" s="14"/>
      <c r="AX4840" s="12"/>
      <c r="AY4840" s="12"/>
      <c r="AZ4840" s="12"/>
      <c r="BA4840" s="13"/>
      <c r="BB4840" s="14"/>
      <c r="BC4840" s="14"/>
      <c r="BD4840" s="14"/>
      <c r="BE4840" s="14"/>
      <c r="BF4840" s="15"/>
      <c r="BG4840" s="14"/>
      <c r="BH4840" s="14"/>
      <c r="BI4840" s="12"/>
      <c r="BJ4840" s="12"/>
      <c r="BK4840" s="12"/>
      <c r="BL4840" s="13"/>
      <c r="BM4840" s="14"/>
      <c r="BN4840" s="14"/>
      <c r="BO4840" s="14"/>
      <c r="BP4840" s="14"/>
      <c r="BQ4840" s="15"/>
      <c r="BR4840" s="14"/>
      <c r="BS4840" s="14"/>
      <c r="BT4840" s="50"/>
      <c r="BU4840" s="12"/>
      <c r="BV4840" s="12"/>
      <c r="BW4840" s="13"/>
      <c r="BX4840" s="14"/>
      <c r="BY4840" s="14"/>
      <c r="BZ4840" s="14"/>
      <c r="CA4840" s="14"/>
      <c r="CB4840" s="15"/>
      <c r="CC4840" s="14"/>
      <c r="CD4840" s="14"/>
      <c r="CE4840" s="10" t="s">
        <v>260</v>
      </c>
      <c r="CF4840" s="10" t="s">
        <v>152</v>
      </c>
      <c r="CG4840" s="10" t="s">
        <v>3225</v>
      </c>
      <c r="CH4840" s="10"/>
      <c r="CI4840" s="10"/>
      <c r="CJ4840" s="10"/>
      <c r="CK4840" s="10"/>
      <c r="CL4840" s="10"/>
      <c r="CM4840" s="10"/>
      <c r="CN4840" s="10"/>
      <c r="CO4840" s="10" t="s">
        <v>263</v>
      </c>
      <c r="CP4840" s="10" t="s">
        <v>3226</v>
      </c>
      <c r="CQ4840" s="10"/>
      <c r="CR4840" s="10"/>
      <c r="CS4840" s="10"/>
      <c r="CT4840" s="10"/>
      <c r="CU4840" s="10"/>
      <c r="CV4840" s="10"/>
      <c r="CW4840" s="10"/>
    </row>
    <row r="4841" spans="1:101">
      <c r="A4841" t="s">
        <v>3218</v>
      </c>
      <c r="B4841" t="s">
        <v>28261</v>
      </c>
      <c r="D4841" s="10" t="s">
        <v>3220</v>
      </c>
      <c r="F4841" t="s">
        <v>750</v>
      </c>
      <c r="H4841" s="10" t="s">
        <v>3221</v>
      </c>
      <c r="I4841" t="s">
        <v>68</v>
      </c>
      <c r="L4841" s="11" t="s">
        <v>1697</v>
      </c>
      <c r="M4841" s="11" t="s">
        <v>28</v>
      </c>
      <c r="N4841" s="11">
        <v>24</v>
      </c>
      <c r="Q4841" s="50">
        <v>0.8</v>
      </c>
      <c r="R4841" s="12">
        <v>1.18</v>
      </c>
      <c r="S4841" s="12">
        <v>1</v>
      </c>
      <c r="T4841" s="13" t="s">
        <v>61049</v>
      </c>
      <c r="U4841" s="14">
        <v>0.83</v>
      </c>
      <c r="V4841" s="14">
        <v>0.76</v>
      </c>
      <c r="W4841" s="14">
        <v>0.94</v>
      </c>
      <c r="X4841" s="14">
        <v>0.94</v>
      </c>
      <c r="Y4841" s="15" t="s">
        <v>3529</v>
      </c>
      <c r="Z4841" s="14">
        <v>0.87</v>
      </c>
      <c r="AA4841" s="14">
        <v>0.78</v>
      </c>
      <c r="AB4841" s="12">
        <v>0.76</v>
      </c>
      <c r="AC4841" s="12">
        <v>1.03</v>
      </c>
      <c r="AD4841" s="12">
        <v>1</v>
      </c>
      <c r="AE4841" s="13" t="s">
        <v>61050</v>
      </c>
      <c r="AF4841" s="14">
        <v>0.79</v>
      </c>
      <c r="AG4841" s="14">
        <v>0.85</v>
      </c>
      <c r="AH4841" s="14">
        <v>0.99</v>
      </c>
      <c r="AI4841" s="14">
        <v>0.99</v>
      </c>
      <c r="AJ4841" s="15" t="s">
        <v>40126</v>
      </c>
      <c r="AK4841" s="14">
        <v>0.71</v>
      </c>
      <c r="AL4841" s="14">
        <v>0.8</v>
      </c>
      <c r="AM4841" s="12"/>
      <c r="AN4841" s="12"/>
      <c r="AO4841" s="12"/>
      <c r="AP4841" s="13"/>
      <c r="AQ4841" s="14"/>
      <c r="AR4841" s="14"/>
      <c r="AS4841" s="14"/>
      <c r="AT4841" s="14"/>
      <c r="AU4841" s="15"/>
      <c r="AV4841" s="14"/>
      <c r="AW4841" s="14"/>
      <c r="AX4841" s="12">
        <v>0.7</v>
      </c>
      <c r="AY4841" s="12">
        <v>1</v>
      </c>
      <c r="AZ4841" s="12">
        <v>1</v>
      </c>
      <c r="BA4841" s="13" t="s">
        <v>61051</v>
      </c>
      <c r="BB4841" s="14">
        <v>0.95</v>
      </c>
      <c r="BC4841" s="14">
        <v>0.98</v>
      </c>
      <c r="BD4841" s="14">
        <v>1.02</v>
      </c>
      <c r="BE4841" s="14">
        <v>1.02</v>
      </c>
      <c r="BF4841" s="15" t="s">
        <v>35382</v>
      </c>
      <c r="BG4841" s="14">
        <v>1.01</v>
      </c>
      <c r="BH4841" s="14">
        <v>0.88</v>
      </c>
      <c r="BI4841" s="12"/>
      <c r="BJ4841" s="12"/>
      <c r="BK4841" s="12"/>
      <c r="BL4841" s="13"/>
      <c r="BM4841" s="14"/>
      <c r="BN4841" s="14"/>
      <c r="BO4841" s="14"/>
      <c r="BP4841" s="14"/>
      <c r="BQ4841" s="15"/>
      <c r="BR4841" s="14"/>
      <c r="BS4841" s="14"/>
      <c r="BT4841" s="50">
        <v>1.33</v>
      </c>
      <c r="BU4841" s="12">
        <v>1.07</v>
      </c>
      <c r="BV4841" s="12">
        <v>1</v>
      </c>
      <c r="BW4841" s="13" t="s">
        <v>61052</v>
      </c>
      <c r="BX4841" s="14">
        <v>1.21</v>
      </c>
      <c r="BY4841" s="14">
        <v>1.07</v>
      </c>
      <c r="BZ4841" s="14"/>
      <c r="CA4841" s="14"/>
      <c r="CB4841" s="15"/>
      <c r="CC4841" s="14">
        <v>1.23</v>
      </c>
      <c r="CD4841" s="14">
        <v>1.1299999999999999</v>
      </c>
      <c r="CE4841" s="10" t="s">
        <v>260</v>
      </c>
      <c r="CF4841" s="10" t="s">
        <v>152</v>
      </c>
      <c r="CG4841" s="10" t="s">
        <v>3225</v>
      </c>
      <c r="CH4841" s="10" t="s">
        <v>44</v>
      </c>
      <c r="CI4841" s="10">
        <v>17563356</v>
      </c>
      <c r="CJ4841" s="10" t="s">
        <v>28</v>
      </c>
      <c r="CK4841" s="10" t="s">
        <v>28</v>
      </c>
      <c r="CL4841" s="10" t="s">
        <v>28</v>
      </c>
      <c r="CM4841" s="10" t="s">
        <v>28</v>
      </c>
      <c r="CN4841" s="10"/>
      <c r="CO4841" s="10" t="s">
        <v>263</v>
      </c>
      <c r="CP4841" s="10" t="s">
        <v>3226</v>
      </c>
      <c r="CQ4841" s="10"/>
      <c r="CR4841" s="10"/>
      <c r="CS4841" s="10"/>
      <c r="CT4841" s="10"/>
      <c r="CU4841" s="10"/>
      <c r="CV4841" s="10"/>
      <c r="CW4841" s="10"/>
    </row>
    <row r="4842" spans="1:101">
      <c r="A4842" t="s">
        <v>3218</v>
      </c>
      <c r="B4842" t="s">
        <v>5985</v>
      </c>
      <c r="D4842" s="10" t="s">
        <v>3220</v>
      </c>
      <c r="E4842" t="s">
        <v>3</v>
      </c>
      <c r="F4842" t="s">
        <v>4</v>
      </c>
      <c r="H4842" s="10" t="s">
        <v>3221</v>
      </c>
      <c r="I4842" t="s">
        <v>3886</v>
      </c>
      <c r="L4842" s="11" t="s">
        <v>198</v>
      </c>
      <c r="M4842" s="11" t="s">
        <v>28</v>
      </c>
      <c r="N4842" s="11">
        <v>24</v>
      </c>
      <c r="Q4842" s="50">
        <v>0.86</v>
      </c>
      <c r="R4842" s="12">
        <v>1.05</v>
      </c>
      <c r="S4842" s="12">
        <v>1</v>
      </c>
      <c r="T4842" s="13" t="s">
        <v>65393</v>
      </c>
      <c r="U4842" s="14">
        <v>1.1100000000000001</v>
      </c>
      <c r="V4842" s="14">
        <v>0.91</v>
      </c>
      <c r="W4842" s="14">
        <v>0.93</v>
      </c>
      <c r="X4842" s="14">
        <v>0.93</v>
      </c>
      <c r="Y4842" s="15" t="s">
        <v>33757</v>
      </c>
      <c r="Z4842" s="14">
        <v>1.1100000000000001</v>
      </c>
      <c r="AA4842" s="14">
        <v>0.92</v>
      </c>
      <c r="AB4842" s="12"/>
      <c r="AC4842" s="12"/>
      <c r="AD4842" s="12"/>
      <c r="AE4842" s="13"/>
      <c r="AF4842" s="14"/>
      <c r="AG4842" s="14"/>
      <c r="AH4842" s="14"/>
      <c r="AI4842" s="14"/>
      <c r="AJ4842" s="15"/>
      <c r="AK4842" s="14"/>
      <c r="AL4842" s="14"/>
      <c r="AM4842" s="12">
        <v>1.73</v>
      </c>
      <c r="AN4842" s="12">
        <v>1.0900000000000001</v>
      </c>
      <c r="AO4842" s="12">
        <v>1</v>
      </c>
      <c r="AP4842" s="13" t="s">
        <v>65394</v>
      </c>
      <c r="AQ4842" s="14">
        <v>1.07</v>
      </c>
      <c r="AR4842" s="14">
        <v>0.98</v>
      </c>
      <c r="AS4842" s="14">
        <v>1.05</v>
      </c>
      <c r="AT4842" s="14">
        <v>1.05</v>
      </c>
      <c r="AU4842" s="15" t="s">
        <v>19707</v>
      </c>
      <c r="AV4842" s="14">
        <v>1.1200000000000001</v>
      </c>
      <c r="AW4842" s="14">
        <v>1.01</v>
      </c>
      <c r="AX4842" s="12">
        <v>2.38</v>
      </c>
      <c r="AY4842" s="12">
        <v>1</v>
      </c>
      <c r="AZ4842" s="12">
        <v>1</v>
      </c>
      <c r="BA4842" s="13" t="s">
        <v>65395</v>
      </c>
      <c r="BB4842" s="14">
        <v>0.95</v>
      </c>
      <c r="BC4842" s="14">
        <v>0.98</v>
      </c>
      <c r="BD4842" s="14">
        <v>1.02</v>
      </c>
      <c r="BE4842" s="14">
        <v>1.02</v>
      </c>
      <c r="BF4842" s="15" t="s">
        <v>35382</v>
      </c>
      <c r="BG4842" s="14">
        <v>1.01</v>
      </c>
      <c r="BH4842" s="14">
        <v>0.88</v>
      </c>
      <c r="BI4842" s="12">
        <v>1.41</v>
      </c>
      <c r="BJ4842" s="12">
        <v>1</v>
      </c>
      <c r="BK4842" s="12">
        <v>1</v>
      </c>
      <c r="BL4842" s="13" t="s">
        <v>65396</v>
      </c>
      <c r="BM4842" s="14">
        <v>0.97</v>
      </c>
      <c r="BN4842" s="14">
        <v>1.05</v>
      </c>
      <c r="BO4842" s="14">
        <v>0.92</v>
      </c>
      <c r="BP4842" s="14">
        <v>0.97</v>
      </c>
      <c r="BQ4842" s="15" t="s">
        <v>3224</v>
      </c>
      <c r="BR4842" s="14">
        <v>0.92</v>
      </c>
      <c r="BS4842" s="14">
        <v>1.06</v>
      </c>
      <c r="BT4842" s="50">
        <v>1.1599999999999999</v>
      </c>
      <c r="BU4842" s="12">
        <v>1.1200000000000001</v>
      </c>
      <c r="BV4842" s="12">
        <v>1</v>
      </c>
      <c r="BW4842" s="13" t="s">
        <v>65397</v>
      </c>
      <c r="BX4842" s="14">
        <v>1.21</v>
      </c>
      <c r="BY4842" s="14">
        <v>1.07</v>
      </c>
      <c r="BZ4842" s="14"/>
      <c r="CA4842" s="14"/>
      <c r="CB4842" s="15"/>
      <c r="CC4842" s="14">
        <v>1.23</v>
      </c>
      <c r="CD4842" s="14">
        <v>1.1299999999999999</v>
      </c>
      <c r="CE4842" s="10" t="s">
        <v>260</v>
      </c>
      <c r="CF4842" s="10" t="s">
        <v>152</v>
      </c>
      <c r="CG4842" s="10" t="s">
        <v>3225</v>
      </c>
      <c r="CH4842" s="10" t="s">
        <v>44</v>
      </c>
      <c r="CI4842" s="10" t="s">
        <v>21592</v>
      </c>
      <c r="CJ4842" s="10" t="s">
        <v>62</v>
      </c>
      <c r="CK4842" s="10" t="s">
        <v>28</v>
      </c>
      <c r="CL4842" s="10" t="s">
        <v>28</v>
      </c>
      <c r="CM4842" s="10" t="s">
        <v>28</v>
      </c>
      <c r="CN4842" s="10" t="s">
        <v>65398</v>
      </c>
      <c r="CO4842" s="10" t="s">
        <v>263</v>
      </c>
      <c r="CP4842" s="10" t="s">
        <v>3226</v>
      </c>
      <c r="CQ4842" s="10"/>
      <c r="CR4842" s="10"/>
      <c r="CS4842" s="10"/>
      <c r="CT4842" s="10"/>
      <c r="CU4842" s="10"/>
      <c r="CV4842" s="10"/>
      <c r="CW4842" s="10"/>
    </row>
    <row r="4843" spans="1:101">
      <c r="A4843" t="s">
        <v>3218</v>
      </c>
      <c r="B4843" t="s">
        <v>66980</v>
      </c>
      <c r="D4843" s="10" t="s">
        <v>3220</v>
      </c>
      <c r="E4843" t="s">
        <v>3</v>
      </c>
      <c r="F4843" t="s">
        <v>15</v>
      </c>
      <c r="H4843" s="10" t="s">
        <v>3221</v>
      </c>
      <c r="I4843" t="s">
        <v>6</v>
      </c>
      <c r="M4843" s="11" t="s">
        <v>28</v>
      </c>
      <c r="N4843" s="11">
        <v>24</v>
      </c>
      <c r="Q4843" s="50"/>
      <c r="R4843" s="12"/>
      <c r="S4843" s="12"/>
      <c r="T4843" s="13"/>
      <c r="U4843" s="14"/>
      <c r="V4843" s="14"/>
      <c r="W4843" s="14"/>
      <c r="X4843" s="14"/>
      <c r="Y4843" s="15"/>
      <c r="Z4843" s="14"/>
      <c r="AA4843" s="14"/>
      <c r="AB4843" s="12">
        <v>0.74</v>
      </c>
      <c r="AC4843" s="12">
        <v>1</v>
      </c>
      <c r="AD4843" s="12">
        <v>1</v>
      </c>
      <c r="AE4843" s="13" t="s">
        <v>66981</v>
      </c>
      <c r="AF4843" s="14">
        <v>0.86</v>
      </c>
      <c r="AG4843" s="14">
        <v>0.88</v>
      </c>
      <c r="AH4843" s="14">
        <v>0.97</v>
      </c>
      <c r="AI4843" s="14">
        <v>0.96</v>
      </c>
      <c r="AJ4843" s="15" t="s">
        <v>19705</v>
      </c>
      <c r="AK4843" s="14">
        <v>0.82</v>
      </c>
      <c r="AL4843" s="14">
        <v>0.8</v>
      </c>
      <c r="AM4843" s="12"/>
      <c r="AN4843" s="12"/>
      <c r="AO4843" s="12"/>
      <c r="AP4843" s="13"/>
      <c r="AQ4843" s="14"/>
      <c r="AR4843" s="14"/>
      <c r="AS4843" s="14"/>
      <c r="AT4843" s="14"/>
      <c r="AU4843" s="15"/>
      <c r="AV4843" s="14"/>
      <c r="AW4843" s="14"/>
      <c r="AX4843" s="12"/>
      <c r="AY4843" s="12"/>
      <c r="AZ4843" s="12"/>
      <c r="BA4843" s="13"/>
      <c r="BB4843" s="14"/>
      <c r="BC4843" s="14"/>
      <c r="BD4843" s="14"/>
      <c r="BE4843" s="14"/>
      <c r="BF4843" s="15"/>
      <c r="BG4843" s="14"/>
      <c r="BH4843" s="14"/>
      <c r="BI4843" s="12"/>
      <c r="BJ4843" s="12"/>
      <c r="BK4843" s="12"/>
      <c r="BL4843" s="13"/>
      <c r="BM4843" s="14"/>
      <c r="BN4843" s="14"/>
      <c r="BO4843" s="14"/>
      <c r="BP4843" s="14"/>
      <c r="BQ4843" s="15"/>
      <c r="BR4843" s="14"/>
      <c r="BS4843" s="14"/>
      <c r="BT4843" s="50"/>
      <c r="BU4843" s="12"/>
      <c r="BV4843" s="12"/>
      <c r="BW4843" s="13"/>
      <c r="BX4843" s="14"/>
      <c r="BY4843" s="14"/>
      <c r="BZ4843" s="14"/>
      <c r="CA4843" s="14"/>
      <c r="CB4843" s="15"/>
      <c r="CC4843" s="14"/>
      <c r="CD4843" s="14"/>
      <c r="CE4843" s="10" t="s">
        <v>260</v>
      </c>
      <c r="CF4843" s="10" t="s">
        <v>152</v>
      </c>
      <c r="CG4843" s="10" t="s">
        <v>3225</v>
      </c>
      <c r="CH4843" s="10"/>
      <c r="CI4843" s="10"/>
      <c r="CJ4843" s="10"/>
      <c r="CK4843" s="10"/>
      <c r="CL4843" s="10"/>
      <c r="CM4843" s="10"/>
      <c r="CN4843" s="10"/>
      <c r="CO4843" s="10" t="s">
        <v>263</v>
      </c>
      <c r="CP4843" s="10" t="s">
        <v>3226</v>
      </c>
      <c r="CQ4843" s="10"/>
      <c r="CR4843" s="10"/>
      <c r="CS4843" s="10"/>
      <c r="CT4843" s="10"/>
      <c r="CU4843" s="10"/>
      <c r="CV4843" s="10"/>
      <c r="CW4843" s="10"/>
    </row>
    <row r="4844" spans="1:101">
      <c r="A4844" t="s">
        <v>3218</v>
      </c>
      <c r="B4844" t="s">
        <v>8789</v>
      </c>
      <c r="D4844" s="10" t="s">
        <v>3220</v>
      </c>
      <c r="H4844" s="10" t="s">
        <v>3221</v>
      </c>
      <c r="I4844" t="s">
        <v>17</v>
      </c>
      <c r="M4844" s="11" t="s">
        <v>28</v>
      </c>
      <c r="N4844" s="11">
        <v>24</v>
      </c>
      <c r="Q4844" s="50">
        <v>0.68</v>
      </c>
      <c r="R4844" s="12">
        <v>1</v>
      </c>
      <c r="S4844" s="12">
        <v>1</v>
      </c>
      <c r="T4844" s="13" t="s">
        <v>67929</v>
      </c>
      <c r="U4844" s="14">
        <v>1.24</v>
      </c>
      <c r="V4844" s="14">
        <v>0.94</v>
      </c>
      <c r="W4844" s="14">
        <v>0.94</v>
      </c>
      <c r="X4844" s="14">
        <v>0.94</v>
      </c>
      <c r="Y4844" s="15" t="s">
        <v>3529</v>
      </c>
      <c r="Z4844" s="14">
        <v>1.39</v>
      </c>
      <c r="AA4844" s="14">
        <v>1.03</v>
      </c>
      <c r="AB4844" s="12"/>
      <c r="AC4844" s="12"/>
      <c r="AD4844" s="12"/>
      <c r="AE4844" s="13"/>
      <c r="AF4844" s="14"/>
      <c r="AG4844" s="14"/>
      <c r="AH4844" s="14"/>
      <c r="AI4844" s="14"/>
      <c r="AJ4844" s="15"/>
      <c r="AK4844" s="14"/>
      <c r="AL4844" s="14"/>
      <c r="AM4844" s="12"/>
      <c r="AN4844" s="12"/>
      <c r="AO4844" s="12"/>
      <c r="AP4844" s="13"/>
      <c r="AQ4844" s="14"/>
      <c r="AR4844" s="14"/>
      <c r="AS4844" s="14"/>
      <c r="AT4844" s="14"/>
      <c r="AU4844" s="15"/>
      <c r="AV4844" s="14"/>
      <c r="AW4844" s="14"/>
      <c r="AX4844" s="12"/>
      <c r="AY4844" s="12"/>
      <c r="AZ4844" s="12"/>
      <c r="BA4844" s="13"/>
      <c r="BB4844" s="14"/>
      <c r="BC4844" s="14"/>
      <c r="BD4844" s="14"/>
      <c r="BE4844" s="14"/>
      <c r="BF4844" s="15"/>
      <c r="BG4844" s="14"/>
      <c r="BH4844" s="14"/>
      <c r="BI4844" s="12"/>
      <c r="BJ4844" s="12"/>
      <c r="BK4844" s="12"/>
      <c r="BL4844" s="13"/>
      <c r="BM4844" s="14"/>
      <c r="BN4844" s="14"/>
      <c r="BO4844" s="14"/>
      <c r="BP4844" s="14"/>
      <c r="BQ4844" s="15"/>
      <c r="BR4844" s="14"/>
      <c r="BS4844" s="14"/>
      <c r="BT4844" s="50"/>
      <c r="BU4844" s="12"/>
      <c r="BV4844" s="12"/>
      <c r="BW4844" s="13"/>
      <c r="BX4844" s="14"/>
      <c r="BY4844" s="14"/>
      <c r="BZ4844" s="14"/>
      <c r="CA4844" s="14"/>
      <c r="CB4844" s="15"/>
      <c r="CC4844" s="14"/>
      <c r="CD4844" s="14"/>
      <c r="CE4844" s="10" t="s">
        <v>260</v>
      </c>
      <c r="CF4844" s="10" t="s">
        <v>152</v>
      </c>
      <c r="CG4844" s="10" t="s">
        <v>3225</v>
      </c>
      <c r="CH4844" s="10"/>
      <c r="CI4844" s="10"/>
      <c r="CJ4844" s="10"/>
      <c r="CK4844" s="10"/>
      <c r="CL4844" s="10"/>
      <c r="CM4844" s="10"/>
      <c r="CN4844" s="10"/>
      <c r="CO4844" s="10" t="s">
        <v>263</v>
      </c>
      <c r="CP4844" s="10" t="s">
        <v>3226</v>
      </c>
      <c r="CQ4844" s="10"/>
      <c r="CR4844" s="10"/>
      <c r="CS4844" s="10"/>
      <c r="CT4844" s="10"/>
      <c r="CU4844" s="10"/>
      <c r="CV4844" s="10"/>
      <c r="CW4844" s="10"/>
    </row>
    <row r="4845" spans="1:101">
      <c r="A4845" t="s">
        <v>3218</v>
      </c>
      <c r="B4845" t="s">
        <v>49217</v>
      </c>
      <c r="D4845" s="10" t="s">
        <v>3220</v>
      </c>
      <c r="H4845" s="10" t="s">
        <v>3221</v>
      </c>
      <c r="I4845" t="s">
        <v>6</v>
      </c>
      <c r="L4845" s="11" t="s">
        <v>1558</v>
      </c>
      <c r="M4845" s="11" t="s">
        <v>28</v>
      </c>
      <c r="N4845" s="11">
        <v>24</v>
      </c>
      <c r="Q4845" s="50"/>
      <c r="R4845" s="12"/>
      <c r="S4845" s="12"/>
      <c r="T4845" s="13"/>
      <c r="U4845" s="14"/>
      <c r="V4845" s="14"/>
      <c r="W4845" s="14"/>
      <c r="X4845" s="14"/>
      <c r="Y4845" s="15"/>
      <c r="Z4845" s="14"/>
      <c r="AA4845" s="14"/>
      <c r="AB4845" s="12">
        <v>0.11</v>
      </c>
      <c r="AC4845" s="12">
        <v>1</v>
      </c>
      <c r="AD4845" s="12">
        <v>1</v>
      </c>
      <c r="AE4845" s="13" t="s">
        <v>69348</v>
      </c>
      <c r="AF4845" s="14">
        <v>0.71</v>
      </c>
      <c r="AG4845" s="14">
        <v>0.83</v>
      </c>
      <c r="AH4845" s="14">
        <v>1.01</v>
      </c>
      <c r="AI4845" s="14">
        <v>1.01</v>
      </c>
      <c r="AJ4845" s="15" t="s">
        <v>46724</v>
      </c>
      <c r="AK4845" s="14">
        <v>0.6</v>
      </c>
      <c r="AL4845" s="14">
        <v>0.8</v>
      </c>
      <c r="AM4845" s="12"/>
      <c r="AN4845" s="12"/>
      <c r="AO4845" s="12"/>
      <c r="AP4845" s="13"/>
      <c r="AQ4845" s="14"/>
      <c r="AR4845" s="14"/>
      <c r="AS4845" s="14"/>
      <c r="AT4845" s="14"/>
      <c r="AU4845" s="15"/>
      <c r="AV4845" s="14"/>
      <c r="AW4845" s="14"/>
      <c r="AX4845" s="12"/>
      <c r="AY4845" s="12"/>
      <c r="AZ4845" s="12"/>
      <c r="BA4845" s="13"/>
      <c r="BB4845" s="14"/>
      <c r="BC4845" s="14"/>
      <c r="BD4845" s="14"/>
      <c r="BE4845" s="14"/>
      <c r="BF4845" s="15"/>
      <c r="BG4845" s="14"/>
      <c r="BH4845" s="14"/>
      <c r="BI4845" s="12">
        <v>0.1</v>
      </c>
      <c r="BJ4845" s="12">
        <v>1</v>
      </c>
      <c r="BK4845" s="12">
        <v>1</v>
      </c>
      <c r="BL4845" s="13" t="s">
        <v>69349</v>
      </c>
      <c r="BM4845" s="14">
        <v>0.97</v>
      </c>
      <c r="BN4845" s="14">
        <v>1.05</v>
      </c>
      <c r="BO4845" s="14">
        <v>0.92</v>
      </c>
      <c r="BP4845" s="14">
        <v>0.97</v>
      </c>
      <c r="BQ4845" s="15" t="s">
        <v>3224</v>
      </c>
      <c r="BR4845" s="14">
        <v>0.92</v>
      </c>
      <c r="BS4845" s="14">
        <v>1.06</v>
      </c>
      <c r="BT4845" s="50"/>
      <c r="BU4845" s="12"/>
      <c r="BV4845" s="12"/>
      <c r="BW4845" s="13"/>
      <c r="BX4845" s="14"/>
      <c r="BY4845" s="14"/>
      <c r="BZ4845" s="14"/>
      <c r="CA4845" s="14"/>
      <c r="CB4845" s="15"/>
      <c r="CC4845" s="14"/>
      <c r="CD4845" s="14"/>
      <c r="CE4845" s="10" t="s">
        <v>260</v>
      </c>
      <c r="CF4845" s="10" t="s">
        <v>152</v>
      </c>
      <c r="CG4845" s="10" t="s">
        <v>3225</v>
      </c>
      <c r="CH4845" s="10" t="s">
        <v>44</v>
      </c>
      <c r="CI4845" s="10">
        <v>17330950</v>
      </c>
      <c r="CJ4845" s="10" t="s">
        <v>28</v>
      </c>
      <c r="CK4845" s="10" t="s">
        <v>28</v>
      </c>
      <c r="CL4845" s="10" t="s">
        <v>28</v>
      </c>
      <c r="CM4845" s="10" t="s">
        <v>28</v>
      </c>
      <c r="CN4845" s="10" t="s">
        <v>1315</v>
      </c>
      <c r="CO4845" s="10" t="s">
        <v>263</v>
      </c>
      <c r="CP4845" s="10" t="s">
        <v>3226</v>
      </c>
      <c r="CQ4845" s="10"/>
      <c r="CR4845" s="10"/>
      <c r="CS4845" s="10"/>
      <c r="CT4845" s="10"/>
      <c r="CU4845" s="10"/>
      <c r="CV4845" s="10"/>
      <c r="CW4845" s="10"/>
    </row>
    <row r="4846" spans="1:101">
      <c r="A4846" t="s">
        <v>3218</v>
      </c>
      <c r="B4846" t="s">
        <v>69734</v>
      </c>
      <c r="D4846" s="10" t="s">
        <v>3220</v>
      </c>
      <c r="E4846" t="s">
        <v>3</v>
      </c>
      <c r="F4846" t="s">
        <v>4</v>
      </c>
      <c r="H4846" s="10" t="s">
        <v>3221</v>
      </c>
      <c r="I4846" t="s">
        <v>6</v>
      </c>
      <c r="M4846" s="11" t="s">
        <v>28</v>
      </c>
      <c r="N4846" s="11">
        <v>24</v>
      </c>
      <c r="Q4846" s="50"/>
      <c r="R4846" s="12"/>
      <c r="S4846" s="12"/>
      <c r="T4846" s="13"/>
      <c r="U4846" s="14"/>
      <c r="V4846" s="14"/>
      <c r="W4846" s="14"/>
      <c r="X4846" s="14"/>
      <c r="Y4846" s="15"/>
      <c r="Z4846" s="14"/>
      <c r="AA4846" s="14"/>
      <c r="AB4846" s="12"/>
      <c r="AC4846" s="12"/>
      <c r="AD4846" s="12"/>
      <c r="AE4846" s="13"/>
      <c r="AF4846" s="14"/>
      <c r="AG4846" s="14"/>
      <c r="AH4846" s="14"/>
      <c r="AI4846" s="14"/>
      <c r="AJ4846" s="15"/>
      <c r="AK4846" s="14"/>
      <c r="AL4846" s="14"/>
      <c r="AM4846" s="12">
        <v>1.0900000000000001</v>
      </c>
      <c r="AN4846" s="12">
        <v>1</v>
      </c>
      <c r="AO4846" s="12">
        <v>1</v>
      </c>
      <c r="AP4846" s="13" t="s">
        <v>69735</v>
      </c>
      <c r="AQ4846" s="14">
        <v>1.0900000000000001</v>
      </c>
      <c r="AR4846" s="14">
        <v>0.98</v>
      </c>
      <c r="AS4846" s="14">
        <v>1</v>
      </c>
      <c r="AT4846" s="14">
        <v>1</v>
      </c>
      <c r="AU4846" s="15" t="s">
        <v>15288</v>
      </c>
      <c r="AV4846" s="14">
        <v>1.1299999999999999</v>
      </c>
      <c r="AW4846" s="14">
        <v>1</v>
      </c>
      <c r="AX4846" s="12"/>
      <c r="AY4846" s="12"/>
      <c r="AZ4846" s="12"/>
      <c r="BA4846" s="13"/>
      <c r="BB4846" s="14"/>
      <c r="BC4846" s="14"/>
      <c r="BD4846" s="14"/>
      <c r="BE4846" s="14"/>
      <c r="BF4846" s="15"/>
      <c r="BG4846" s="14"/>
      <c r="BH4846" s="14"/>
      <c r="BI4846" s="12"/>
      <c r="BJ4846" s="12"/>
      <c r="BK4846" s="12"/>
      <c r="BL4846" s="13"/>
      <c r="BM4846" s="14"/>
      <c r="BN4846" s="14"/>
      <c r="BO4846" s="14"/>
      <c r="BP4846" s="14"/>
      <c r="BQ4846" s="15"/>
      <c r="BR4846" s="14"/>
      <c r="BS4846" s="14"/>
      <c r="BT4846" s="50">
        <v>1.1200000000000001</v>
      </c>
      <c r="BU4846" s="12">
        <v>1.1299999999999999</v>
      </c>
      <c r="BV4846" s="12">
        <v>1</v>
      </c>
      <c r="BW4846" s="13" t="s">
        <v>69736</v>
      </c>
      <c r="BX4846" s="14">
        <v>1.21</v>
      </c>
      <c r="BY4846" s="14">
        <v>1.07</v>
      </c>
      <c r="BZ4846" s="14"/>
      <c r="CA4846" s="14"/>
      <c r="CB4846" s="15"/>
      <c r="CC4846" s="14">
        <v>1.23</v>
      </c>
      <c r="CD4846" s="14">
        <v>1.1299999999999999</v>
      </c>
      <c r="CE4846" s="10" t="s">
        <v>260</v>
      </c>
      <c r="CF4846" s="10" t="s">
        <v>152</v>
      </c>
      <c r="CG4846" s="10" t="s">
        <v>3225</v>
      </c>
      <c r="CH4846" s="10"/>
      <c r="CI4846" s="10"/>
      <c r="CJ4846" s="10"/>
      <c r="CK4846" s="10"/>
      <c r="CL4846" s="10"/>
      <c r="CM4846" s="10"/>
      <c r="CN4846" s="10"/>
      <c r="CO4846" s="10" t="s">
        <v>263</v>
      </c>
      <c r="CP4846" s="10" t="s">
        <v>3226</v>
      </c>
      <c r="CQ4846" s="10"/>
      <c r="CR4846" s="10"/>
      <c r="CS4846" s="10"/>
      <c r="CT4846" s="10"/>
      <c r="CU4846" s="10"/>
      <c r="CV4846" s="10"/>
      <c r="CW4846" s="10"/>
    </row>
    <row r="4847" spans="1:101">
      <c r="A4847" t="s">
        <v>3218</v>
      </c>
      <c r="B4847" t="s">
        <v>21314</v>
      </c>
      <c r="D4847" s="10" t="s">
        <v>3220</v>
      </c>
      <c r="E4847" t="s">
        <v>3</v>
      </c>
      <c r="H4847" s="10" t="s">
        <v>3221</v>
      </c>
      <c r="I4847" t="s">
        <v>5825</v>
      </c>
      <c r="M4847" s="11" t="s">
        <v>28</v>
      </c>
      <c r="N4847" s="11">
        <v>24</v>
      </c>
      <c r="Q4847" s="50">
        <v>2.29</v>
      </c>
      <c r="R4847" s="12">
        <v>1</v>
      </c>
      <c r="S4847" s="12">
        <v>1</v>
      </c>
      <c r="T4847" s="13" t="s">
        <v>69895</v>
      </c>
      <c r="U4847" s="14">
        <v>1.24</v>
      </c>
      <c r="V4847" s="14">
        <v>0.94</v>
      </c>
      <c r="W4847" s="14">
        <v>0.94</v>
      </c>
      <c r="X4847" s="14">
        <v>0.94</v>
      </c>
      <c r="Y4847" s="15" t="s">
        <v>3529</v>
      </c>
      <c r="Z4847" s="14">
        <v>1.39</v>
      </c>
      <c r="AA4847" s="14">
        <v>1.03</v>
      </c>
      <c r="AB4847" s="12"/>
      <c r="AC4847" s="12"/>
      <c r="AD4847" s="12"/>
      <c r="AE4847" s="13"/>
      <c r="AF4847" s="14"/>
      <c r="AG4847" s="14"/>
      <c r="AH4847" s="14"/>
      <c r="AI4847" s="14"/>
      <c r="AJ4847" s="15"/>
      <c r="AK4847" s="14"/>
      <c r="AL4847" s="14"/>
      <c r="AM4847" s="12">
        <v>0.12</v>
      </c>
      <c r="AN4847" s="12">
        <v>1</v>
      </c>
      <c r="AO4847" s="12">
        <v>1</v>
      </c>
      <c r="AP4847" s="13" t="s">
        <v>69896</v>
      </c>
      <c r="AQ4847" s="14">
        <v>1.05</v>
      </c>
      <c r="AR4847" s="14">
        <v>0.98</v>
      </c>
      <c r="AS4847" s="14">
        <v>1.1000000000000001</v>
      </c>
      <c r="AT4847" s="14">
        <v>1.1000000000000001</v>
      </c>
      <c r="AU4847" s="15" t="s">
        <v>3531</v>
      </c>
      <c r="AV4847" s="14">
        <v>1.1100000000000001</v>
      </c>
      <c r="AW4847" s="14">
        <v>1.01</v>
      </c>
      <c r="AX4847" s="12"/>
      <c r="AY4847" s="12"/>
      <c r="AZ4847" s="12"/>
      <c r="BA4847" s="13"/>
      <c r="BB4847" s="14"/>
      <c r="BC4847" s="14"/>
      <c r="BD4847" s="14"/>
      <c r="BE4847" s="14"/>
      <c r="BF4847" s="15"/>
      <c r="BG4847" s="14"/>
      <c r="BH4847" s="14"/>
      <c r="BI4847" s="12"/>
      <c r="BJ4847" s="12"/>
      <c r="BK4847" s="12"/>
      <c r="BL4847" s="13"/>
      <c r="BM4847" s="14"/>
      <c r="BN4847" s="14"/>
      <c r="BO4847" s="14"/>
      <c r="BP4847" s="14"/>
      <c r="BQ4847" s="15"/>
      <c r="BR4847" s="14"/>
      <c r="BS4847" s="14"/>
      <c r="BT4847" s="50"/>
      <c r="BU4847" s="12"/>
      <c r="BV4847" s="12"/>
      <c r="BW4847" s="13"/>
      <c r="BX4847" s="14"/>
      <c r="BY4847" s="14"/>
      <c r="BZ4847" s="14"/>
      <c r="CA4847" s="14"/>
      <c r="CB4847" s="15"/>
      <c r="CC4847" s="14"/>
      <c r="CD4847" s="14"/>
      <c r="CE4847" s="10" t="s">
        <v>260</v>
      </c>
      <c r="CF4847" s="10" t="s">
        <v>152</v>
      </c>
      <c r="CG4847" s="10" t="s">
        <v>3225</v>
      </c>
      <c r="CH4847" s="10"/>
      <c r="CI4847" s="10"/>
      <c r="CJ4847" s="10"/>
      <c r="CK4847" s="10"/>
      <c r="CL4847" s="10"/>
      <c r="CM4847" s="10"/>
      <c r="CN4847" s="10"/>
      <c r="CO4847" s="10" t="s">
        <v>263</v>
      </c>
      <c r="CP4847" s="10" t="s">
        <v>3226</v>
      </c>
      <c r="CQ4847" s="10"/>
      <c r="CR4847" s="10"/>
      <c r="CS4847" s="10"/>
      <c r="CT4847" s="10"/>
      <c r="CU4847" s="10"/>
      <c r="CV4847" s="10"/>
      <c r="CW4847" s="10"/>
    </row>
    <row r="4848" spans="1:101">
      <c r="A4848" t="s">
        <v>3218</v>
      </c>
      <c r="B4848" t="s">
        <v>71410</v>
      </c>
      <c r="D4848" s="10" t="s">
        <v>3220</v>
      </c>
      <c r="E4848" t="s">
        <v>3</v>
      </c>
      <c r="F4848" t="s">
        <v>4</v>
      </c>
      <c r="H4848" s="10" t="s">
        <v>3221</v>
      </c>
      <c r="I4848" t="s">
        <v>6</v>
      </c>
      <c r="M4848" s="11" t="s">
        <v>28</v>
      </c>
      <c r="N4848" s="11">
        <v>24</v>
      </c>
      <c r="Q4848" s="50"/>
      <c r="R4848" s="12"/>
      <c r="S4848" s="12"/>
      <c r="T4848" s="13"/>
      <c r="U4848" s="14"/>
      <c r="V4848" s="14"/>
      <c r="W4848" s="14"/>
      <c r="X4848" s="14"/>
      <c r="Y4848" s="15"/>
      <c r="Z4848" s="14"/>
      <c r="AA4848" s="14"/>
      <c r="AB4848" s="12"/>
      <c r="AC4848" s="12"/>
      <c r="AD4848" s="12"/>
      <c r="AE4848" s="13"/>
      <c r="AF4848" s="14"/>
      <c r="AG4848" s="14"/>
      <c r="AH4848" s="14"/>
      <c r="AI4848" s="14"/>
      <c r="AJ4848" s="15"/>
      <c r="AK4848" s="14"/>
      <c r="AL4848" s="14"/>
      <c r="AM4848" s="12">
        <v>4.49</v>
      </c>
      <c r="AN4848" s="12">
        <v>1</v>
      </c>
      <c r="AO4848" s="12">
        <v>1</v>
      </c>
      <c r="AP4848" s="13" t="s">
        <v>71411</v>
      </c>
      <c r="AQ4848" s="14">
        <v>1.05</v>
      </c>
      <c r="AR4848" s="14">
        <v>0.98</v>
      </c>
      <c r="AS4848" s="14">
        <v>1.1000000000000001</v>
      </c>
      <c r="AT4848" s="14">
        <v>1.1000000000000001</v>
      </c>
      <c r="AU4848" s="15" t="s">
        <v>3531</v>
      </c>
      <c r="AV4848" s="14">
        <v>1.1100000000000001</v>
      </c>
      <c r="AW4848" s="14">
        <v>1.01</v>
      </c>
      <c r="AX4848" s="12"/>
      <c r="AY4848" s="12"/>
      <c r="AZ4848" s="12"/>
      <c r="BA4848" s="13"/>
      <c r="BB4848" s="14"/>
      <c r="BC4848" s="14"/>
      <c r="BD4848" s="14"/>
      <c r="BE4848" s="14"/>
      <c r="BF4848" s="15"/>
      <c r="BG4848" s="14"/>
      <c r="BH4848" s="14"/>
      <c r="BI4848" s="12"/>
      <c r="BJ4848" s="12"/>
      <c r="BK4848" s="12"/>
      <c r="BL4848" s="13"/>
      <c r="BM4848" s="14"/>
      <c r="BN4848" s="14"/>
      <c r="BO4848" s="14"/>
      <c r="BP4848" s="14"/>
      <c r="BQ4848" s="15"/>
      <c r="BR4848" s="14"/>
      <c r="BS4848" s="14"/>
      <c r="BT4848" s="50"/>
      <c r="BU4848" s="12"/>
      <c r="BV4848" s="12"/>
      <c r="BW4848" s="13"/>
      <c r="BX4848" s="14"/>
      <c r="BY4848" s="14"/>
      <c r="BZ4848" s="14"/>
      <c r="CA4848" s="14"/>
      <c r="CB4848" s="15"/>
      <c r="CC4848" s="14"/>
      <c r="CD4848" s="14"/>
      <c r="CE4848" s="10" t="s">
        <v>260</v>
      </c>
      <c r="CF4848" s="10" t="s">
        <v>152</v>
      </c>
      <c r="CG4848" s="10" t="s">
        <v>3225</v>
      </c>
      <c r="CH4848" s="10"/>
      <c r="CI4848" s="10"/>
      <c r="CJ4848" s="10"/>
      <c r="CK4848" s="10"/>
      <c r="CL4848" s="10"/>
      <c r="CM4848" s="10"/>
      <c r="CN4848" s="10"/>
      <c r="CO4848" s="10" t="s">
        <v>263</v>
      </c>
      <c r="CP4848" s="10" t="s">
        <v>3226</v>
      </c>
      <c r="CQ4848" s="10"/>
      <c r="CR4848" s="10"/>
      <c r="CS4848" s="10"/>
      <c r="CT4848" s="10"/>
      <c r="CU4848" s="10"/>
      <c r="CV4848" s="10"/>
      <c r="CW4848" s="10"/>
    </row>
    <row r="4849" spans="1:101">
      <c r="A4849" t="s">
        <v>3218</v>
      </c>
      <c r="B4849" t="s">
        <v>8603</v>
      </c>
      <c r="D4849" s="10" t="s">
        <v>3220</v>
      </c>
      <c r="H4849" s="10" t="s">
        <v>3221</v>
      </c>
      <c r="I4849" t="s">
        <v>6</v>
      </c>
      <c r="M4849" s="11" t="s">
        <v>28</v>
      </c>
      <c r="N4849" s="11">
        <v>24</v>
      </c>
      <c r="Q4849" s="50"/>
      <c r="R4849" s="12"/>
      <c r="S4849" s="12"/>
      <c r="T4849" s="13"/>
      <c r="U4849" s="14"/>
      <c r="V4849" s="14"/>
      <c r="W4849" s="14"/>
      <c r="X4849" s="14"/>
      <c r="Y4849" s="15"/>
      <c r="Z4849" s="14"/>
      <c r="AA4849" s="14"/>
      <c r="AB4849" s="12"/>
      <c r="AC4849" s="12"/>
      <c r="AD4849" s="12"/>
      <c r="AE4849" s="13"/>
      <c r="AF4849" s="14"/>
      <c r="AG4849" s="14"/>
      <c r="AH4849" s="14"/>
      <c r="AI4849" s="14"/>
      <c r="AJ4849" s="15"/>
      <c r="AK4849" s="14"/>
      <c r="AL4849" s="14"/>
      <c r="AM4849" s="12">
        <v>1.79</v>
      </c>
      <c r="AN4849" s="12">
        <v>1</v>
      </c>
      <c r="AO4849" s="12">
        <v>1</v>
      </c>
      <c r="AP4849" s="13" t="s">
        <v>71622</v>
      </c>
      <c r="AQ4849" s="14">
        <v>1.0900000000000001</v>
      </c>
      <c r="AR4849" s="14">
        <v>0.98</v>
      </c>
      <c r="AS4849" s="14">
        <v>1</v>
      </c>
      <c r="AT4849" s="14">
        <v>1</v>
      </c>
      <c r="AU4849" s="15" t="s">
        <v>15288</v>
      </c>
      <c r="AV4849" s="14">
        <v>1.1299999999999999</v>
      </c>
      <c r="AW4849" s="14">
        <v>1</v>
      </c>
      <c r="AX4849" s="12">
        <v>1.8</v>
      </c>
      <c r="AY4849" s="12">
        <v>1</v>
      </c>
      <c r="AZ4849" s="12">
        <v>1</v>
      </c>
      <c r="BA4849" s="13" t="s">
        <v>71623</v>
      </c>
      <c r="BB4849" s="14">
        <v>0.95</v>
      </c>
      <c r="BC4849" s="14">
        <v>0.98</v>
      </c>
      <c r="BD4849" s="14">
        <v>1.02</v>
      </c>
      <c r="BE4849" s="14">
        <v>1.02</v>
      </c>
      <c r="BF4849" s="15" t="s">
        <v>35382</v>
      </c>
      <c r="BG4849" s="14">
        <v>1.01</v>
      </c>
      <c r="BH4849" s="14">
        <v>0.88</v>
      </c>
      <c r="BI4849" s="12"/>
      <c r="BJ4849" s="12"/>
      <c r="BK4849" s="12"/>
      <c r="BL4849" s="13"/>
      <c r="BM4849" s="14"/>
      <c r="BN4849" s="14"/>
      <c r="BO4849" s="14"/>
      <c r="BP4849" s="14"/>
      <c r="BQ4849" s="15"/>
      <c r="BR4849" s="14"/>
      <c r="BS4849" s="14"/>
      <c r="BT4849" s="50"/>
      <c r="BU4849" s="12"/>
      <c r="BV4849" s="12"/>
      <c r="BW4849" s="13"/>
      <c r="BX4849" s="14"/>
      <c r="BY4849" s="14"/>
      <c r="BZ4849" s="14"/>
      <c r="CA4849" s="14"/>
      <c r="CB4849" s="15"/>
      <c r="CC4849" s="14"/>
      <c r="CD4849" s="14"/>
      <c r="CE4849" s="10" t="s">
        <v>260</v>
      </c>
      <c r="CF4849" s="10" t="s">
        <v>152</v>
      </c>
      <c r="CG4849" s="10" t="s">
        <v>3225</v>
      </c>
      <c r="CH4849" s="10" t="s">
        <v>44</v>
      </c>
      <c r="CI4849" s="10" t="s">
        <v>2505</v>
      </c>
      <c r="CJ4849" s="10" t="s">
        <v>28</v>
      </c>
      <c r="CK4849" s="10" t="s">
        <v>28</v>
      </c>
      <c r="CL4849" s="10" t="s">
        <v>28</v>
      </c>
      <c r="CM4849" s="10" t="s">
        <v>28</v>
      </c>
      <c r="CN4849" s="10"/>
      <c r="CO4849" s="10" t="s">
        <v>263</v>
      </c>
      <c r="CP4849" s="10" t="s">
        <v>3226</v>
      </c>
      <c r="CQ4849" s="10"/>
      <c r="CR4849" s="10"/>
      <c r="CS4849" s="10"/>
      <c r="CT4849" s="10"/>
      <c r="CU4849" s="10"/>
      <c r="CV4849" s="10"/>
      <c r="CW4849" s="10"/>
    </row>
    <row r="4850" spans="1:101">
      <c r="A4850" t="s">
        <v>3218</v>
      </c>
      <c r="B4850" t="s">
        <v>72341</v>
      </c>
      <c r="D4850" s="10" t="s">
        <v>3220</v>
      </c>
      <c r="E4850" t="s">
        <v>3</v>
      </c>
      <c r="F4850" t="s">
        <v>4</v>
      </c>
      <c r="H4850" s="10" t="s">
        <v>3221</v>
      </c>
      <c r="I4850" t="s">
        <v>6</v>
      </c>
      <c r="M4850" s="11" t="s">
        <v>28</v>
      </c>
      <c r="N4850" s="11">
        <v>24</v>
      </c>
      <c r="Q4850" s="50"/>
      <c r="R4850" s="12"/>
      <c r="S4850" s="12"/>
      <c r="T4850" s="13"/>
      <c r="U4850" s="14"/>
      <c r="V4850" s="14"/>
      <c r="W4850" s="14"/>
      <c r="X4850" s="14"/>
      <c r="Y4850" s="15"/>
      <c r="Z4850" s="14"/>
      <c r="AA4850" s="14"/>
      <c r="AB4850" s="12">
        <v>0.63</v>
      </c>
      <c r="AC4850" s="12">
        <v>1</v>
      </c>
      <c r="AD4850" s="12">
        <v>1</v>
      </c>
      <c r="AE4850" s="13" t="s">
        <v>72342</v>
      </c>
      <c r="AF4850" s="14">
        <v>0.86</v>
      </c>
      <c r="AG4850" s="14">
        <v>0.88</v>
      </c>
      <c r="AH4850" s="14">
        <v>0.97</v>
      </c>
      <c r="AI4850" s="14">
        <v>0.96</v>
      </c>
      <c r="AJ4850" s="15" t="s">
        <v>19705</v>
      </c>
      <c r="AK4850" s="14">
        <v>0.82</v>
      </c>
      <c r="AL4850" s="14">
        <v>0.8</v>
      </c>
      <c r="AM4850" s="12"/>
      <c r="AN4850" s="12"/>
      <c r="AO4850" s="12"/>
      <c r="AP4850" s="13"/>
      <c r="AQ4850" s="14"/>
      <c r="AR4850" s="14"/>
      <c r="AS4850" s="14"/>
      <c r="AT4850" s="14"/>
      <c r="AU4850" s="15"/>
      <c r="AV4850" s="14"/>
      <c r="AW4850" s="14"/>
      <c r="AX4850" s="12"/>
      <c r="AY4850" s="12"/>
      <c r="AZ4850" s="12"/>
      <c r="BA4850" s="13"/>
      <c r="BB4850" s="14"/>
      <c r="BC4850" s="14"/>
      <c r="BD4850" s="14"/>
      <c r="BE4850" s="14"/>
      <c r="BF4850" s="15"/>
      <c r="BG4850" s="14"/>
      <c r="BH4850" s="14"/>
      <c r="BI4850" s="12"/>
      <c r="BJ4850" s="12"/>
      <c r="BK4850" s="12"/>
      <c r="BL4850" s="13"/>
      <c r="BM4850" s="14"/>
      <c r="BN4850" s="14"/>
      <c r="BO4850" s="14"/>
      <c r="BP4850" s="14"/>
      <c r="BQ4850" s="15"/>
      <c r="BR4850" s="14"/>
      <c r="BS4850" s="14"/>
      <c r="BT4850" s="50"/>
      <c r="BU4850" s="12"/>
      <c r="BV4850" s="12"/>
      <c r="BW4850" s="13"/>
      <c r="BX4850" s="14"/>
      <c r="BY4850" s="14"/>
      <c r="BZ4850" s="14"/>
      <c r="CA4850" s="14"/>
      <c r="CB4850" s="15"/>
      <c r="CC4850" s="14"/>
      <c r="CD4850" s="14"/>
      <c r="CE4850" s="10" t="s">
        <v>260</v>
      </c>
      <c r="CF4850" s="10" t="s">
        <v>152</v>
      </c>
      <c r="CG4850" s="10" t="s">
        <v>3225</v>
      </c>
      <c r="CH4850" s="10"/>
      <c r="CI4850" s="10"/>
      <c r="CJ4850" s="10"/>
      <c r="CK4850" s="10"/>
      <c r="CL4850" s="10"/>
      <c r="CM4850" s="10"/>
      <c r="CN4850" s="10"/>
      <c r="CO4850" s="10" t="s">
        <v>263</v>
      </c>
      <c r="CP4850" s="10" t="s">
        <v>3226</v>
      </c>
      <c r="CQ4850" s="10"/>
      <c r="CR4850" s="10"/>
      <c r="CS4850" s="10"/>
      <c r="CT4850" s="10"/>
      <c r="CU4850" s="10"/>
      <c r="CV4850" s="10"/>
      <c r="CW4850" s="10"/>
    </row>
    <row r="4851" spans="1:101">
      <c r="A4851" t="s">
        <v>3218</v>
      </c>
      <c r="B4851" t="s">
        <v>72670</v>
      </c>
      <c r="D4851" s="10" t="s">
        <v>3220</v>
      </c>
      <c r="E4851" t="s">
        <v>3</v>
      </c>
      <c r="F4851" t="s">
        <v>4</v>
      </c>
      <c r="H4851" s="10" t="s">
        <v>3221</v>
      </c>
      <c r="I4851" t="s">
        <v>3886</v>
      </c>
      <c r="M4851" s="11" t="s">
        <v>28</v>
      </c>
      <c r="N4851" s="11">
        <v>24</v>
      </c>
      <c r="Q4851" s="50">
        <v>0.52</v>
      </c>
      <c r="R4851" s="12">
        <v>1</v>
      </c>
      <c r="S4851" s="12">
        <v>1</v>
      </c>
      <c r="T4851" s="13" t="s">
        <v>72671</v>
      </c>
      <c r="U4851" s="14">
        <v>1.24</v>
      </c>
      <c r="V4851" s="14">
        <v>0.94</v>
      </c>
      <c r="W4851" s="14">
        <v>0.94</v>
      </c>
      <c r="X4851" s="14">
        <v>0.94</v>
      </c>
      <c r="Y4851" s="15" t="s">
        <v>3529</v>
      </c>
      <c r="Z4851" s="14">
        <v>1.39</v>
      </c>
      <c r="AA4851" s="14">
        <v>1.03</v>
      </c>
      <c r="AB4851" s="12">
        <v>0.92</v>
      </c>
      <c r="AC4851" s="12">
        <v>1</v>
      </c>
      <c r="AD4851" s="12">
        <v>1</v>
      </c>
      <c r="AE4851" s="13" t="s">
        <v>72672</v>
      </c>
      <c r="AF4851" s="14">
        <v>0.86</v>
      </c>
      <c r="AG4851" s="14">
        <v>0.88</v>
      </c>
      <c r="AH4851" s="14">
        <v>0.97</v>
      </c>
      <c r="AI4851" s="14">
        <v>0.96</v>
      </c>
      <c r="AJ4851" s="15" t="s">
        <v>19705</v>
      </c>
      <c r="AK4851" s="14">
        <v>0.82</v>
      </c>
      <c r="AL4851" s="14">
        <v>0.8</v>
      </c>
      <c r="AM4851" s="12">
        <v>3.37</v>
      </c>
      <c r="AN4851" s="12">
        <v>1</v>
      </c>
      <c r="AO4851" s="12">
        <v>1</v>
      </c>
      <c r="AP4851" s="13" t="s">
        <v>72673</v>
      </c>
      <c r="AQ4851" s="14">
        <v>1.0900000000000001</v>
      </c>
      <c r="AR4851" s="14">
        <v>0.98</v>
      </c>
      <c r="AS4851" s="14">
        <v>1</v>
      </c>
      <c r="AT4851" s="14">
        <v>1</v>
      </c>
      <c r="AU4851" s="15" t="s">
        <v>15288</v>
      </c>
      <c r="AV4851" s="14">
        <v>1.1299999999999999</v>
      </c>
      <c r="AW4851" s="14">
        <v>1</v>
      </c>
      <c r="AX4851" s="12"/>
      <c r="AY4851" s="12"/>
      <c r="AZ4851" s="12"/>
      <c r="BA4851" s="13"/>
      <c r="BB4851" s="14"/>
      <c r="BC4851" s="14"/>
      <c r="BD4851" s="14"/>
      <c r="BE4851" s="14"/>
      <c r="BF4851" s="15"/>
      <c r="BG4851" s="14"/>
      <c r="BH4851" s="14"/>
      <c r="BI4851" s="12">
        <v>2.98</v>
      </c>
      <c r="BJ4851" s="12">
        <v>1</v>
      </c>
      <c r="BK4851" s="12">
        <v>1</v>
      </c>
      <c r="BL4851" s="13" t="s">
        <v>72674</v>
      </c>
      <c r="BM4851" s="14">
        <v>0.97</v>
      </c>
      <c r="BN4851" s="14">
        <v>1.05</v>
      </c>
      <c r="BO4851" s="14">
        <v>0.92</v>
      </c>
      <c r="BP4851" s="14">
        <v>0.97</v>
      </c>
      <c r="BQ4851" s="15" t="s">
        <v>3224</v>
      </c>
      <c r="BR4851" s="14">
        <v>0.92</v>
      </c>
      <c r="BS4851" s="14">
        <v>1.06</v>
      </c>
      <c r="BT4851" s="50">
        <v>1.64</v>
      </c>
      <c r="BU4851" s="12">
        <v>1.1000000000000001</v>
      </c>
      <c r="BV4851" s="12">
        <v>1</v>
      </c>
      <c r="BW4851" s="13" t="s">
        <v>72675</v>
      </c>
      <c r="BX4851" s="14">
        <v>1.21</v>
      </c>
      <c r="BY4851" s="14">
        <v>1.07</v>
      </c>
      <c r="BZ4851" s="14"/>
      <c r="CA4851" s="14"/>
      <c r="CB4851" s="15"/>
      <c r="CC4851" s="14">
        <v>1.23</v>
      </c>
      <c r="CD4851" s="14">
        <v>1.1299999999999999</v>
      </c>
      <c r="CE4851" s="10" t="s">
        <v>260</v>
      </c>
      <c r="CF4851" s="10" t="s">
        <v>152</v>
      </c>
      <c r="CG4851" s="10" t="s">
        <v>3225</v>
      </c>
      <c r="CH4851" s="10"/>
      <c r="CI4851" s="10"/>
      <c r="CJ4851" s="10"/>
      <c r="CK4851" s="10"/>
      <c r="CL4851" s="10"/>
      <c r="CM4851" s="10"/>
      <c r="CN4851" s="10"/>
      <c r="CO4851" s="10" t="s">
        <v>263</v>
      </c>
      <c r="CP4851" s="10" t="s">
        <v>3226</v>
      </c>
      <c r="CQ4851" s="10"/>
      <c r="CR4851" s="10"/>
      <c r="CS4851" s="10"/>
      <c r="CT4851" s="10"/>
      <c r="CU4851" s="10"/>
      <c r="CV4851" s="10"/>
      <c r="CW4851" s="10"/>
    </row>
    <row r="4852" spans="1:101">
      <c r="A4852" t="s">
        <v>56639</v>
      </c>
      <c r="B4852" t="s">
        <v>9911</v>
      </c>
      <c r="D4852" s="10" t="s">
        <v>56640</v>
      </c>
      <c r="E4852" t="s">
        <v>3</v>
      </c>
      <c r="F4852" t="s">
        <v>4</v>
      </c>
      <c r="H4852" s="10" t="s">
        <v>56641</v>
      </c>
      <c r="I4852" t="s">
        <v>155</v>
      </c>
      <c r="L4852" s="11" t="s">
        <v>198</v>
      </c>
      <c r="Q4852" s="50"/>
      <c r="R4852" s="12"/>
      <c r="S4852" s="12"/>
      <c r="T4852" s="13"/>
      <c r="U4852" s="14"/>
      <c r="V4852" s="14"/>
      <c r="W4852" s="14"/>
      <c r="X4852" s="14"/>
      <c r="Y4852" s="15"/>
      <c r="Z4852" s="14"/>
      <c r="AA4852" s="14"/>
      <c r="AB4852" s="12"/>
      <c r="AC4852" s="12"/>
      <c r="AD4852" s="12"/>
      <c r="AE4852" s="13"/>
      <c r="AF4852" s="14"/>
      <c r="AG4852" s="14"/>
      <c r="AH4852" s="14"/>
      <c r="AI4852" s="14"/>
      <c r="AJ4852" s="15"/>
      <c r="AK4852" s="14"/>
      <c r="AL4852" s="14"/>
      <c r="AM4852" s="12"/>
      <c r="AN4852" s="12"/>
      <c r="AO4852" s="12"/>
      <c r="AP4852" s="13"/>
      <c r="AQ4852" s="14"/>
      <c r="AR4852" s="14"/>
      <c r="AS4852" s="14"/>
      <c r="AT4852" s="14"/>
      <c r="AU4852" s="15"/>
      <c r="AV4852" s="14"/>
      <c r="AW4852" s="14"/>
      <c r="AX4852" s="12"/>
      <c r="AY4852" s="12"/>
      <c r="AZ4852" s="12"/>
      <c r="BA4852" s="13"/>
      <c r="BB4852" s="14"/>
      <c r="BC4852" s="14"/>
      <c r="BD4852" s="14"/>
      <c r="BE4852" s="14"/>
      <c r="BF4852" s="15"/>
      <c r="BG4852" s="14"/>
      <c r="BH4852" s="14"/>
      <c r="BI4852" s="12"/>
      <c r="BJ4852" s="12"/>
      <c r="BK4852" s="12"/>
      <c r="BL4852" s="13"/>
      <c r="BM4852" s="14"/>
      <c r="BN4852" s="14"/>
      <c r="BO4852" s="14"/>
      <c r="BP4852" s="14"/>
      <c r="BQ4852" s="15"/>
      <c r="BR4852" s="14"/>
      <c r="BS4852" s="14"/>
      <c r="BT4852" s="50">
        <v>0.91</v>
      </c>
      <c r="BU4852" s="12">
        <v>1.08</v>
      </c>
      <c r="BV4852" s="12">
        <v>1</v>
      </c>
      <c r="BW4852" s="13" t="s">
        <v>56642</v>
      </c>
      <c r="BX4852" s="14">
        <v>0.91</v>
      </c>
      <c r="BY4852" s="14">
        <v>0.91</v>
      </c>
      <c r="BZ4852" s="14"/>
      <c r="CA4852" s="14"/>
      <c r="CB4852" s="15"/>
      <c r="CC4852" s="14">
        <v>0.91</v>
      </c>
      <c r="CD4852" s="14">
        <v>0.91</v>
      </c>
      <c r="CE4852" s="10" t="s">
        <v>627</v>
      </c>
      <c r="CF4852" s="10" t="s">
        <v>1118</v>
      </c>
      <c r="CG4852" s="10" t="s">
        <v>56643</v>
      </c>
      <c r="CH4852" s="10" t="s">
        <v>44</v>
      </c>
      <c r="CI4852" s="10">
        <v>19779198</v>
      </c>
      <c r="CJ4852" s="10" t="s">
        <v>28</v>
      </c>
      <c r="CK4852" s="10" t="s">
        <v>28</v>
      </c>
      <c r="CL4852" s="10" t="s">
        <v>28</v>
      </c>
      <c r="CM4852" s="10" t="s">
        <v>28</v>
      </c>
      <c r="CN4852" s="10"/>
      <c r="CO4852" s="10"/>
      <c r="CP4852" s="10"/>
      <c r="CQ4852" s="10"/>
      <c r="CR4852" s="10"/>
      <c r="CS4852" s="10"/>
      <c r="CT4852" s="10"/>
      <c r="CU4852" s="10">
        <v>39</v>
      </c>
      <c r="CV4852" s="10">
        <v>1</v>
      </c>
      <c r="CW4852" s="10" t="s">
        <v>56644</v>
      </c>
    </row>
    <row r="4853" spans="1:101">
      <c r="A4853" t="s">
        <v>68028</v>
      </c>
      <c r="B4853" t="s">
        <v>999</v>
      </c>
      <c r="D4853" s="10" t="s">
        <v>68029</v>
      </c>
      <c r="H4853" s="10" t="s">
        <v>68030</v>
      </c>
      <c r="I4853" t="s">
        <v>68</v>
      </c>
      <c r="Q4853" s="50">
        <v>0.98</v>
      </c>
      <c r="R4853" s="12">
        <v>1</v>
      </c>
      <c r="S4853" s="12">
        <v>1</v>
      </c>
      <c r="T4853" s="13" t="s">
        <v>68031</v>
      </c>
      <c r="U4853" s="14">
        <v>0.98</v>
      </c>
      <c r="V4853" s="14">
        <v>0.99</v>
      </c>
      <c r="W4853" s="14">
        <v>0.98</v>
      </c>
      <c r="X4853" s="14">
        <v>0.98</v>
      </c>
      <c r="Y4853" s="15" t="s">
        <v>68032</v>
      </c>
      <c r="Z4853" s="14">
        <v>0.98</v>
      </c>
      <c r="AA4853" s="14">
        <v>0.98</v>
      </c>
      <c r="AB4853" s="12">
        <v>1.52</v>
      </c>
      <c r="AC4853" s="12">
        <v>1</v>
      </c>
      <c r="AD4853" s="12">
        <v>1</v>
      </c>
      <c r="AE4853" s="13" t="s">
        <v>68033</v>
      </c>
      <c r="AF4853" s="14">
        <v>1.01</v>
      </c>
      <c r="AG4853" s="14">
        <v>1.01</v>
      </c>
      <c r="AH4853" s="14">
        <v>1.03</v>
      </c>
      <c r="AI4853" s="14">
        <v>1.02</v>
      </c>
      <c r="AJ4853" s="15" t="s">
        <v>68034</v>
      </c>
      <c r="AK4853" s="14">
        <v>1.52</v>
      </c>
      <c r="AL4853" s="14">
        <v>1.52</v>
      </c>
      <c r="AM4853" s="12">
        <v>1.01</v>
      </c>
      <c r="AN4853" s="12">
        <v>1.17</v>
      </c>
      <c r="AO4853" s="12">
        <v>1</v>
      </c>
      <c r="AP4853" s="13" t="s">
        <v>68035</v>
      </c>
      <c r="AQ4853" s="14">
        <v>0.97</v>
      </c>
      <c r="AR4853" s="14">
        <v>0.99</v>
      </c>
      <c r="AS4853" s="14">
        <v>1</v>
      </c>
      <c r="AT4853" s="14">
        <v>1</v>
      </c>
      <c r="AU4853" s="15" t="s">
        <v>68036</v>
      </c>
      <c r="AV4853" s="14">
        <v>1.02</v>
      </c>
      <c r="AW4853" s="14">
        <v>1.02</v>
      </c>
      <c r="AX4853" s="12"/>
      <c r="AY4853" s="12"/>
      <c r="AZ4853" s="12"/>
      <c r="BA4853" s="13"/>
      <c r="BB4853" s="14"/>
      <c r="BC4853" s="14"/>
      <c r="BD4853" s="14"/>
      <c r="BE4853" s="14"/>
      <c r="BF4853" s="15"/>
      <c r="BG4853" s="14"/>
      <c r="BH4853" s="14"/>
      <c r="BI4853" s="12"/>
      <c r="BJ4853" s="12"/>
      <c r="BK4853" s="12"/>
      <c r="BL4853" s="13"/>
      <c r="BM4853" s="14"/>
      <c r="BN4853" s="14"/>
      <c r="BO4853" s="14"/>
      <c r="BP4853" s="14"/>
      <c r="BQ4853" s="15"/>
      <c r="BR4853" s="14"/>
      <c r="BS4853" s="14"/>
      <c r="BT4853" s="50">
        <v>7.36</v>
      </c>
      <c r="BU4853" s="12">
        <v>1</v>
      </c>
      <c r="BV4853" s="12">
        <v>1</v>
      </c>
      <c r="BW4853" s="13" t="s">
        <v>68037</v>
      </c>
      <c r="BX4853" s="14">
        <v>1.43</v>
      </c>
      <c r="BY4853" s="14">
        <v>0.98</v>
      </c>
      <c r="BZ4853" s="14">
        <v>0.97</v>
      </c>
      <c r="CA4853" s="14">
        <v>0.97</v>
      </c>
      <c r="CB4853" s="15" t="s">
        <v>68038</v>
      </c>
      <c r="CC4853" s="14">
        <v>7.36</v>
      </c>
      <c r="CD4853" s="14">
        <v>7.36</v>
      </c>
      <c r="CE4853" s="10" t="s">
        <v>68039</v>
      </c>
      <c r="CF4853" s="10" t="s">
        <v>1118</v>
      </c>
      <c r="CG4853" s="10" t="s">
        <v>68040</v>
      </c>
      <c r="CH4853" s="10"/>
      <c r="CI4853" s="10"/>
      <c r="CJ4853" s="10"/>
      <c r="CK4853" s="10"/>
      <c r="CL4853" s="10"/>
      <c r="CM4853" s="10"/>
      <c r="CN4853" s="10"/>
      <c r="CO4853" s="10"/>
      <c r="CP4853" s="10"/>
      <c r="CQ4853" s="10" t="s">
        <v>68041</v>
      </c>
      <c r="CR4853" s="10">
        <v>185</v>
      </c>
      <c r="CS4853" s="10" t="s">
        <v>141</v>
      </c>
      <c r="CT4853" s="10">
        <v>9.7000000000000004E-47</v>
      </c>
      <c r="CU4853" s="10">
        <v>341.66666670000001</v>
      </c>
      <c r="CV4853" s="10">
        <v>1.067786667</v>
      </c>
      <c r="CW4853" s="10" t="s">
        <v>68042</v>
      </c>
    </row>
    <row r="4854" spans="1:101">
      <c r="A4854" t="s">
        <v>10389</v>
      </c>
      <c r="B4854" t="s">
        <v>10390</v>
      </c>
      <c r="D4854" s="10" t="s">
        <v>10391</v>
      </c>
      <c r="H4854" s="10" t="s">
        <v>10392</v>
      </c>
      <c r="I4854" t="s">
        <v>6</v>
      </c>
      <c r="Q4854" s="50"/>
      <c r="R4854" s="12"/>
      <c r="S4854" s="12"/>
      <c r="T4854" s="13"/>
      <c r="U4854" s="14"/>
      <c r="V4854" s="14"/>
      <c r="W4854" s="14"/>
      <c r="X4854" s="14"/>
      <c r="Y4854" s="15"/>
      <c r="Z4854" s="14"/>
      <c r="AA4854" s="14"/>
      <c r="AB4854" s="12"/>
      <c r="AC4854" s="12"/>
      <c r="AD4854" s="12"/>
      <c r="AE4854" s="13"/>
      <c r="AF4854" s="14"/>
      <c r="AG4854" s="14"/>
      <c r="AH4854" s="14"/>
      <c r="AI4854" s="14"/>
      <c r="AJ4854" s="15"/>
      <c r="AK4854" s="14"/>
      <c r="AL4854" s="14"/>
      <c r="AM4854" s="12">
        <v>1.17</v>
      </c>
      <c r="AN4854" s="12">
        <v>1</v>
      </c>
      <c r="AO4854" s="12">
        <v>1</v>
      </c>
      <c r="AP4854" s="13" t="s">
        <v>10393</v>
      </c>
      <c r="AQ4854" s="14">
        <v>1.1299999999999999</v>
      </c>
      <c r="AR4854" s="14">
        <v>1.1399999999999999</v>
      </c>
      <c r="AS4854" s="14">
        <v>1.1299999999999999</v>
      </c>
      <c r="AT4854" s="14">
        <v>1.1299999999999999</v>
      </c>
      <c r="AU4854" s="15" t="s">
        <v>10394</v>
      </c>
      <c r="AV4854" s="14">
        <v>1.1399999999999999</v>
      </c>
      <c r="AW4854" s="14">
        <v>1.17</v>
      </c>
      <c r="AX4854" s="12"/>
      <c r="AY4854" s="12"/>
      <c r="AZ4854" s="12"/>
      <c r="BA4854" s="13"/>
      <c r="BB4854" s="14"/>
      <c r="BC4854" s="14"/>
      <c r="BD4854" s="14"/>
      <c r="BE4854" s="14"/>
      <c r="BF4854" s="15"/>
      <c r="BG4854" s="14"/>
      <c r="BH4854" s="14"/>
      <c r="BI4854" s="12"/>
      <c r="BJ4854" s="12"/>
      <c r="BK4854" s="12"/>
      <c r="BL4854" s="13"/>
      <c r="BM4854" s="14"/>
      <c r="BN4854" s="14"/>
      <c r="BO4854" s="14"/>
      <c r="BP4854" s="14"/>
      <c r="BQ4854" s="15"/>
      <c r="BR4854" s="14"/>
      <c r="BS4854" s="14"/>
      <c r="BT4854" s="50"/>
      <c r="BU4854" s="12"/>
      <c r="BV4854" s="12"/>
      <c r="BW4854" s="13"/>
      <c r="BX4854" s="14"/>
      <c r="BY4854" s="14"/>
      <c r="BZ4854" s="14"/>
      <c r="CA4854" s="14"/>
      <c r="CB4854" s="15"/>
      <c r="CC4854" s="14"/>
      <c r="CD4854" s="14"/>
      <c r="CE4854" s="10"/>
      <c r="CF4854" s="10" t="s">
        <v>10395</v>
      </c>
      <c r="CG4854" s="10" t="s">
        <v>10396</v>
      </c>
      <c r="CH4854" s="10"/>
      <c r="CI4854" s="10"/>
      <c r="CJ4854" s="10"/>
      <c r="CK4854" s="10"/>
      <c r="CL4854" s="10"/>
      <c r="CM4854" s="10"/>
      <c r="CN4854" s="10"/>
      <c r="CO4854" s="10"/>
      <c r="CP4854" s="10"/>
      <c r="CQ4854" s="10"/>
      <c r="CR4854" s="10"/>
      <c r="CS4854" s="10"/>
      <c r="CT4854" s="10"/>
      <c r="CU4854" s="10"/>
      <c r="CV4854" s="10"/>
      <c r="CW4854" s="10"/>
    </row>
    <row r="4855" spans="1:101">
      <c r="A4855" t="s">
        <v>10389</v>
      </c>
      <c r="B4855" t="s">
        <v>24972</v>
      </c>
      <c r="D4855" s="10" t="s">
        <v>10391</v>
      </c>
      <c r="H4855" s="10" t="s">
        <v>10392</v>
      </c>
      <c r="I4855" t="s">
        <v>6</v>
      </c>
      <c r="Q4855" s="50"/>
      <c r="R4855" s="12"/>
      <c r="S4855" s="12"/>
      <c r="T4855" s="13"/>
      <c r="U4855" s="14"/>
      <c r="V4855" s="14"/>
      <c r="W4855" s="14"/>
      <c r="X4855" s="14"/>
      <c r="Y4855" s="15"/>
      <c r="Z4855" s="14"/>
      <c r="AA4855" s="14"/>
      <c r="AB4855" s="12"/>
      <c r="AC4855" s="12"/>
      <c r="AD4855" s="12"/>
      <c r="AE4855" s="13"/>
      <c r="AF4855" s="14"/>
      <c r="AG4855" s="14"/>
      <c r="AH4855" s="14"/>
      <c r="AI4855" s="14"/>
      <c r="AJ4855" s="15"/>
      <c r="AK4855" s="14"/>
      <c r="AL4855" s="14"/>
      <c r="AM4855" s="12">
        <v>1.28</v>
      </c>
      <c r="AN4855" s="12">
        <v>1</v>
      </c>
      <c r="AO4855" s="12">
        <v>1</v>
      </c>
      <c r="AP4855" s="13" t="s">
        <v>36585</v>
      </c>
      <c r="AQ4855" s="14">
        <v>1.1299999999999999</v>
      </c>
      <c r="AR4855" s="14">
        <v>1.1399999999999999</v>
      </c>
      <c r="AS4855" s="14">
        <v>1.1299999999999999</v>
      </c>
      <c r="AT4855" s="14">
        <v>1.1299999999999999</v>
      </c>
      <c r="AU4855" s="15" t="s">
        <v>10394</v>
      </c>
      <c r="AV4855" s="14">
        <v>1.1399999999999999</v>
      </c>
      <c r="AW4855" s="14">
        <v>1.17</v>
      </c>
      <c r="AX4855" s="12"/>
      <c r="AY4855" s="12"/>
      <c r="AZ4855" s="12"/>
      <c r="BA4855" s="13"/>
      <c r="BB4855" s="14"/>
      <c r="BC4855" s="14"/>
      <c r="BD4855" s="14"/>
      <c r="BE4855" s="14"/>
      <c r="BF4855" s="15"/>
      <c r="BG4855" s="14"/>
      <c r="BH4855" s="14"/>
      <c r="BI4855" s="12"/>
      <c r="BJ4855" s="12"/>
      <c r="BK4855" s="12"/>
      <c r="BL4855" s="13"/>
      <c r="BM4855" s="14"/>
      <c r="BN4855" s="14"/>
      <c r="BO4855" s="14"/>
      <c r="BP4855" s="14"/>
      <c r="BQ4855" s="15"/>
      <c r="BR4855" s="14"/>
      <c r="BS4855" s="14"/>
      <c r="BT4855" s="50"/>
      <c r="BU4855" s="12"/>
      <c r="BV4855" s="12"/>
      <c r="BW4855" s="13"/>
      <c r="BX4855" s="14"/>
      <c r="BY4855" s="14"/>
      <c r="BZ4855" s="14"/>
      <c r="CA4855" s="14"/>
      <c r="CB4855" s="15"/>
      <c r="CC4855" s="14"/>
      <c r="CD4855" s="14"/>
      <c r="CE4855" s="10"/>
      <c r="CF4855" s="10" t="s">
        <v>10395</v>
      </c>
      <c r="CG4855" s="10" t="s">
        <v>10396</v>
      </c>
      <c r="CH4855" s="10"/>
      <c r="CI4855" s="10"/>
      <c r="CJ4855" s="10"/>
      <c r="CK4855" s="10"/>
      <c r="CL4855" s="10"/>
      <c r="CM4855" s="10"/>
      <c r="CN4855" s="10"/>
      <c r="CO4855" s="10"/>
      <c r="CP4855" s="10"/>
      <c r="CQ4855" s="10" t="s">
        <v>36143</v>
      </c>
      <c r="CR4855" s="10">
        <v>138</v>
      </c>
      <c r="CS4855" s="10" t="s">
        <v>4701</v>
      </c>
      <c r="CT4855" s="10">
        <v>7.1000000000000005E-5</v>
      </c>
      <c r="CU4855" s="10"/>
      <c r="CV4855" s="10"/>
      <c r="CW4855" s="10"/>
    </row>
    <row r="4856" spans="1:101">
      <c r="A4856" t="s">
        <v>10389</v>
      </c>
      <c r="B4856" t="s">
        <v>14035</v>
      </c>
      <c r="D4856" s="10" t="s">
        <v>10391</v>
      </c>
      <c r="H4856" s="10" t="s">
        <v>10392</v>
      </c>
      <c r="I4856" t="s">
        <v>6</v>
      </c>
      <c r="Q4856" s="50"/>
      <c r="R4856" s="12"/>
      <c r="S4856" s="12"/>
      <c r="T4856" s="13"/>
      <c r="U4856" s="14"/>
      <c r="V4856" s="14"/>
      <c r="W4856" s="14"/>
      <c r="X4856" s="14"/>
      <c r="Y4856" s="15"/>
      <c r="Z4856" s="14"/>
      <c r="AA4856" s="14"/>
      <c r="AB4856" s="12"/>
      <c r="AC4856" s="12"/>
      <c r="AD4856" s="12"/>
      <c r="AE4856" s="13"/>
      <c r="AF4856" s="14"/>
      <c r="AG4856" s="14"/>
      <c r="AH4856" s="14"/>
      <c r="AI4856" s="14"/>
      <c r="AJ4856" s="15"/>
      <c r="AK4856" s="14"/>
      <c r="AL4856" s="14"/>
      <c r="AM4856" s="12">
        <v>0.99</v>
      </c>
      <c r="AN4856" s="12">
        <v>1</v>
      </c>
      <c r="AO4856" s="12">
        <v>1</v>
      </c>
      <c r="AP4856" s="13" t="s">
        <v>36586</v>
      </c>
      <c r="AQ4856" s="14">
        <v>1.1299999999999999</v>
      </c>
      <c r="AR4856" s="14">
        <v>1.1399999999999999</v>
      </c>
      <c r="AS4856" s="14">
        <v>1.1299999999999999</v>
      </c>
      <c r="AT4856" s="14">
        <v>1.1299999999999999</v>
      </c>
      <c r="AU4856" s="15" t="s">
        <v>10394</v>
      </c>
      <c r="AV4856" s="14">
        <v>1.1399999999999999</v>
      </c>
      <c r="AW4856" s="14">
        <v>1.17</v>
      </c>
      <c r="AX4856" s="12"/>
      <c r="AY4856" s="12"/>
      <c r="AZ4856" s="12"/>
      <c r="BA4856" s="13"/>
      <c r="BB4856" s="14"/>
      <c r="BC4856" s="14"/>
      <c r="BD4856" s="14"/>
      <c r="BE4856" s="14"/>
      <c r="BF4856" s="15"/>
      <c r="BG4856" s="14"/>
      <c r="BH4856" s="14"/>
      <c r="BI4856" s="12"/>
      <c r="BJ4856" s="12"/>
      <c r="BK4856" s="12"/>
      <c r="BL4856" s="13"/>
      <c r="BM4856" s="14"/>
      <c r="BN4856" s="14"/>
      <c r="BO4856" s="14"/>
      <c r="BP4856" s="14"/>
      <c r="BQ4856" s="15"/>
      <c r="BR4856" s="14"/>
      <c r="BS4856" s="14"/>
      <c r="BT4856" s="50"/>
      <c r="BU4856" s="12"/>
      <c r="BV4856" s="12"/>
      <c r="BW4856" s="13"/>
      <c r="BX4856" s="14"/>
      <c r="BY4856" s="14"/>
      <c r="BZ4856" s="14"/>
      <c r="CA4856" s="14"/>
      <c r="CB4856" s="15"/>
      <c r="CC4856" s="14"/>
      <c r="CD4856" s="14"/>
      <c r="CE4856" s="10"/>
      <c r="CF4856" s="10" t="s">
        <v>10395</v>
      </c>
      <c r="CG4856" s="10" t="s">
        <v>10396</v>
      </c>
      <c r="CH4856" s="10"/>
      <c r="CI4856" s="10"/>
      <c r="CJ4856" s="10"/>
      <c r="CK4856" s="10"/>
      <c r="CL4856" s="10"/>
      <c r="CM4856" s="10"/>
      <c r="CN4856" s="10"/>
      <c r="CO4856" s="10"/>
      <c r="CP4856" s="10"/>
      <c r="CQ4856" s="10" t="s">
        <v>36143</v>
      </c>
      <c r="CR4856" s="10">
        <v>138</v>
      </c>
      <c r="CS4856" s="10" t="s">
        <v>4701</v>
      </c>
      <c r="CT4856" s="10">
        <v>7.1000000000000005E-5</v>
      </c>
      <c r="CU4856" s="10"/>
      <c r="CV4856" s="10"/>
      <c r="CW4856" s="10"/>
    </row>
    <row r="4857" spans="1:101">
      <c r="A4857" t="s">
        <v>10389</v>
      </c>
      <c r="B4857" t="s">
        <v>4223</v>
      </c>
      <c r="D4857" s="10" t="s">
        <v>10391</v>
      </c>
      <c r="F4857" t="s">
        <v>146</v>
      </c>
      <c r="H4857" s="10" t="s">
        <v>10392</v>
      </c>
      <c r="I4857" t="s">
        <v>155</v>
      </c>
      <c r="Q4857" s="50"/>
      <c r="R4857" s="12"/>
      <c r="S4857" s="12"/>
      <c r="T4857" s="13"/>
      <c r="U4857" s="14"/>
      <c r="V4857" s="14"/>
      <c r="W4857" s="14"/>
      <c r="X4857" s="14"/>
      <c r="Y4857" s="15"/>
      <c r="Z4857" s="14"/>
      <c r="AA4857" s="14"/>
      <c r="AB4857" s="12"/>
      <c r="AC4857" s="12"/>
      <c r="AD4857" s="12"/>
      <c r="AE4857" s="13"/>
      <c r="AF4857" s="14"/>
      <c r="AG4857" s="14"/>
      <c r="AH4857" s="14"/>
      <c r="AI4857" s="14"/>
      <c r="AJ4857" s="15"/>
      <c r="AK4857" s="14"/>
      <c r="AL4857" s="14"/>
      <c r="AM4857" s="12"/>
      <c r="AN4857" s="12"/>
      <c r="AO4857" s="12"/>
      <c r="AP4857" s="13"/>
      <c r="AQ4857" s="14"/>
      <c r="AR4857" s="14"/>
      <c r="AS4857" s="14"/>
      <c r="AT4857" s="14"/>
      <c r="AU4857" s="15"/>
      <c r="AV4857" s="14"/>
      <c r="AW4857" s="14"/>
      <c r="AX4857" s="12"/>
      <c r="AY4857" s="12"/>
      <c r="AZ4857" s="12"/>
      <c r="BA4857" s="13"/>
      <c r="BB4857" s="14"/>
      <c r="BC4857" s="14"/>
      <c r="BD4857" s="14"/>
      <c r="BE4857" s="14"/>
      <c r="BF4857" s="15"/>
      <c r="BG4857" s="14"/>
      <c r="BH4857" s="14"/>
      <c r="BI4857" s="12"/>
      <c r="BJ4857" s="12"/>
      <c r="BK4857" s="12"/>
      <c r="BL4857" s="13"/>
      <c r="BM4857" s="14"/>
      <c r="BN4857" s="14"/>
      <c r="BO4857" s="14"/>
      <c r="BP4857" s="14"/>
      <c r="BQ4857" s="15"/>
      <c r="BR4857" s="14"/>
      <c r="BS4857" s="14"/>
      <c r="BT4857" s="50">
        <v>0.7</v>
      </c>
      <c r="BU4857" s="12">
        <v>1</v>
      </c>
      <c r="BV4857" s="12">
        <v>1</v>
      </c>
      <c r="BW4857" s="13" t="s">
        <v>51681</v>
      </c>
      <c r="BX4857" s="14">
        <v>0.78</v>
      </c>
      <c r="BY4857" s="14">
        <v>0.76</v>
      </c>
      <c r="BZ4857" s="14"/>
      <c r="CA4857" s="14"/>
      <c r="CB4857" s="15"/>
      <c r="CC4857" s="14">
        <v>0.78</v>
      </c>
      <c r="CD4857" s="14">
        <v>0.78</v>
      </c>
      <c r="CE4857" s="10"/>
      <c r="CF4857" s="10" t="s">
        <v>10395</v>
      </c>
      <c r="CG4857" s="10" t="s">
        <v>10396</v>
      </c>
      <c r="CH4857" s="10" t="s">
        <v>44</v>
      </c>
      <c r="CI4857" s="10" t="s">
        <v>437</v>
      </c>
      <c r="CJ4857" s="10" t="s">
        <v>28</v>
      </c>
      <c r="CK4857" s="10" t="s">
        <v>28</v>
      </c>
      <c r="CL4857" s="10" t="s">
        <v>28</v>
      </c>
      <c r="CM4857" s="10" t="s">
        <v>28</v>
      </c>
      <c r="CN4857" s="10"/>
      <c r="CO4857" s="10"/>
      <c r="CP4857" s="10"/>
      <c r="CQ4857" s="10"/>
      <c r="CR4857" s="10"/>
      <c r="CS4857" s="10"/>
      <c r="CT4857" s="10"/>
      <c r="CU4857" s="10"/>
      <c r="CV4857" s="10"/>
      <c r="CW4857" s="10"/>
    </row>
    <row r="4858" spans="1:101">
      <c r="A4858" t="s">
        <v>10389</v>
      </c>
      <c r="B4858" t="s">
        <v>11153</v>
      </c>
      <c r="D4858" s="10" t="s">
        <v>10391</v>
      </c>
      <c r="E4858" t="s">
        <v>3</v>
      </c>
      <c r="F4858" t="s">
        <v>4</v>
      </c>
      <c r="H4858" s="10" t="s">
        <v>10392</v>
      </c>
      <c r="I4858" t="s">
        <v>155</v>
      </c>
      <c r="L4858" s="11" t="s">
        <v>198</v>
      </c>
      <c r="Q4858" s="50"/>
      <c r="R4858" s="12"/>
      <c r="S4858" s="12"/>
      <c r="T4858" s="13"/>
      <c r="U4858" s="14"/>
      <c r="V4858" s="14"/>
      <c r="W4858" s="14"/>
      <c r="X4858" s="14"/>
      <c r="Y4858" s="15"/>
      <c r="Z4858" s="14"/>
      <c r="AA4858" s="14"/>
      <c r="AB4858" s="12"/>
      <c r="AC4858" s="12"/>
      <c r="AD4858" s="12"/>
      <c r="AE4858" s="13"/>
      <c r="AF4858" s="14"/>
      <c r="AG4858" s="14"/>
      <c r="AH4858" s="14"/>
      <c r="AI4858" s="14"/>
      <c r="AJ4858" s="15"/>
      <c r="AK4858" s="14"/>
      <c r="AL4858" s="14"/>
      <c r="AM4858" s="12"/>
      <c r="AN4858" s="12"/>
      <c r="AO4858" s="12"/>
      <c r="AP4858" s="13"/>
      <c r="AQ4858" s="14"/>
      <c r="AR4858" s="14"/>
      <c r="AS4858" s="14"/>
      <c r="AT4858" s="14"/>
      <c r="AU4858" s="15"/>
      <c r="AV4858" s="14"/>
      <c r="AW4858" s="14"/>
      <c r="AX4858" s="12"/>
      <c r="AY4858" s="12"/>
      <c r="AZ4858" s="12"/>
      <c r="BA4858" s="13"/>
      <c r="BB4858" s="14"/>
      <c r="BC4858" s="14"/>
      <c r="BD4858" s="14"/>
      <c r="BE4858" s="14"/>
      <c r="BF4858" s="15"/>
      <c r="BG4858" s="14"/>
      <c r="BH4858" s="14"/>
      <c r="BI4858" s="12"/>
      <c r="BJ4858" s="12"/>
      <c r="BK4858" s="12"/>
      <c r="BL4858" s="13"/>
      <c r="BM4858" s="14"/>
      <c r="BN4858" s="14"/>
      <c r="BO4858" s="14"/>
      <c r="BP4858" s="14"/>
      <c r="BQ4858" s="15"/>
      <c r="BR4858" s="14"/>
      <c r="BS4858" s="14"/>
      <c r="BT4858" s="50">
        <v>0.92</v>
      </c>
      <c r="BU4858" s="12">
        <v>1.06</v>
      </c>
      <c r="BV4858" s="12">
        <v>1</v>
      </c>
      <c r="BW4858" s="13" t="s">
        <v>51682</v>
      </c>
      <c r="BX4858" s="14">
        <v>0.88</v>
      </c>
      <c r="BY4858" s="14">
        <v>0.87</v>
      </c>
      <c r="BZ4858" s="14"/>
      <c r="CA4858" s="14"/>
      <c r="CB4858" s="15"/>
      <c r="CC4858" s="14">
        <v>0.88</v>
      </c>
      <c r="CD4858" s="14">
        <v>0.88</v>
      </c>
      <c r="CE4858" s="10"/>
      <c r="CF4858" s="10" t="s">
        <v>10395</v>
      </c>
      <c r="CG4858" s="10" t="s">
        <v>10396</v>
      </c>
      <c r="CH4858" s="10"/>
      <c r="CI4858" s="10"/>
      <c r="CJ4858" s="10"/>
      <c r="CK4858" s="10"/>
      <c r="CL4858" s="10"/>
      <c r="CM4858" s="10"/>
      <c r="CN4858" s="10"/>
      <c r="CO4858" s="10"/>
      <c r="CP4858" s="10"/>
      <c r="CQ4858" s="10"/>
      <c r="CR4858" s="10"/>
      <c r="CS4858" s="10"/>
      <c r="CT4858" s="10"/>
      <c r="CU4858" s="10"/>
      <c r="CV4858" s="10"/>
      <c r="CW4858" s="10"/>
    </row>
    <row r="4859" spans="1:101">
      <c r="A4859" t="s">
        <v>4703</v>
      </c>
      <c r="B4859" t="s">
        <v>4704</v>
      </c>
      <c r="D4859" s="10" t="s">
        <v>4705</v>
      </c>
      <c r="H4859" s="10" t="s">
        <v>4706</v>
      </c>
      <c r="I4859" t="s">
        <v>6</v>
      </c>
      <c r="L4859" s="11" t="s">
        <v>198</v>
      </c>
      <c r="Q4859" s="50"/>
      <c r="R4859" s="12"/>
      <c r="S4859" s="12"/>
      <c r="T4859" s="13"/>
      <c r="U4859" s="14"/>
      <c r="V4859" s="14"/>
      <c r="W4859" s="14"/>
      <c r="X4859" s="14"/>
      <c r="Y4859" s="15"/>
      <c r="Z4859" s="14"/>
      <c r="AA4859" s="14"/>
      <c r="AB4859" s="12"/>
      <c r="AC4859" s="12"/>
      <c r="AD4859" s="12"/>
      <c r="AE4859" s="13"/>
      <c r="AF4859" s="14"/>
      <c r="AG4859" s="14"/>
      <c r="AH4859" s="14"/>
      <c r="AI4859" s="14"/>
      <c r="AJ4859" s="15"/>
      <c r="AK4859" s="14"/>
      <c r="AL4859" s="14"/>
      <c r="AM4859" s="12">
        <v>1.07</v>
      </c>
      <c r="AN4859" s="12">
        <v>1</v>
      </c>
      <c r="AO4859" s="12">
        <v>1</v>
      </c>
      <c r="AP4859" s="13" t="s">
        <v>4707</v>
      </c>
      <c r="AQ4859" s="14">
        <v>1.06</v>
      </c>
      <c r="AR4859" s="14">
        <v>1.07</v>
      </c>
      <c r="AS4859" s="14"/>
      <c r="AT4859" s="14"/>
      <c r="AU4859" s="15"/>
      <c r="AV4859" s="14">
        <v>1.08</v>
      </c>
      <c r="AW4859" s="14">
        <v>1.07</v>
      </c>
      <c r="AX4859" s="12"/>
      <c r="AY4859" s="12"/>
      <c r="AZ4859" s="12"/>
      <c r="BA4859" s="13"/>
      <c r="BB4859" s="14"/>
      <c r="BC4859" s="14"/>
      <c r="BD4859" s="14"/>
      <c r="BE4859" s="14"/>
      <c r="BF4859" s="15"/>
      <c r="BG4859" s="14"/>
      <c r="BH4859" s="14"/>
      <c r="BI4859" s="12"/>
      <c r="BJ4859" s="12"/>
      <c r="BK4859" s="12"/>
      <c r="BL4859" s="13"/>
      <c r="BM4859" s="14"/>
      <c r="BN4859" s="14"/>
      <c r="BO4859" s="14"/>
      <c r="BP4859" s="14"/>
      <c r="BQ4859" s="15"/>
      <c r="BR4859" s="14"/>
      <c r="BS4859" s="14"/>
      <c r="BT4859" s="50"/>
      <c r="BU4859" s="12"/>
      <c r="BV4859" s="12"/>
      <c r="BW4859" s="13"/>
      <c r="BX4859" s="14"/>
      <c r="BY4859" s="14"/>
      <c r="BZ4859" s="14"/>
      <c r="CA4859" s="14"/>
      <c r="CB4859" s="15"/>
      <c r="CC4859" s="14"/>
      <c r="CD4859" s="14"/>
      <c r="CE4859" s="10"/>
      <c r="CF4859" s="10" t="s">
        <v>4708</v>
      </c>
      <c r="CG4859" s="10" t="s">
        <v>4709</v>
      </c>
      <c r="CH4859" s="10"/>
      <c r="CI4859" s="10"/>
      <c r="CJ4859" s="10"/>
      <c r="CK4859" s="10"/>
      <c r="CL4859" s="10"/>
      <c r="CM4859" s="10"/>
      <c r="CN4859" s="10"/>
      <c r="CO4859" s="10"/>
      <c r="CP4859" s="10"/>
      <c r="CQ4859" s="10"/>
      <c r="CR4859" s="10"/>
      <c r="CS4859" s="10"/>
      <c r="CT4859" s="10"/>
      <c r="CU4859" s="10">
        <v>58</v>
      </c>
      <c r="CV4859" s="10">
        <v>1.279204298</v>
      </c>
      <c r="CW4859" s="10" t="s">
        <v>4710</v>
      </c>
    </row>
    <row r="4860" spans="1:101">
      <c r="A4860" t="s">
        <v>4703</v>
      </c>
      <c r="B4860" t="s">
        <v>26769</v>
      </c>
      <c r="D4860" s="10" t="s">
        <v>4705</v>
      </c>
      <c r="H4860" s="10" t="s">
        <v>4706</v>
      </c>
      <c r="I4860" t="s">
        <v>6</v>
      </c>
      <c r="Q4860" s="50"/>
      <c r="R4860" s="12"/>
      <c r="S4860" s="12"/>
      <c r="T4860" s="13"/>
      <c r="U4860" s="14"/>
      <c r="V4860" s="14"/>
      <c r="W4860" s="14"/>
      <c r="X4860" s="14"/>
      <c r="Y4860" s="15"/>
      <c r="Z4860" s="14"/>
      <c r="AA4860" s="14"/>
      <c r="AB4860" s="12">
        <v>1.08</v>
      </c>
      <c r="AC4860" s="12">
        <v>1</v>
      </c>
      <c r="AD4860" s="12">
        <v>1</v>
      </c>
      <c r="AE4860" s="13" t="s">
        <v>34840</v>
      </c>
      <c r="AF4860" s="14">
        <v>1.08</v>
      </c>
      <c r="AG4860" s="14">
        <v>1.08</v>
      </c>
      <c r="AH4860" s="14"/>
      <c r="AI4860" s="14"/>
      <c r="AJ4860" s="15"/>
      <c r="AK4860" s="14">
        <v>1.08</v>
      </c>
      <c r="AL4860" s="14">
        <v>1.08</v>
      </c>
      <c r="AM4860" s="12"/>
      <c r="AN4860" s="12"/>
      <c r="AO4860" s="12"/>
      <c r="AP4860" s="13"/>
      <c r="AQ4860" s="14"/>
      <c r="AR4860" s="14"/>
      <c r="AS4860" s="14"/>
      <c r="AT4860" s="14"/>
      <c r="AU4860" s="15"/>
      <c r="AV4860" s="14"/>
      <c r="AW4860" s="14"/>
      <c r="AX4860" s="12"/>
      <c r="AY4860" s="12"/>
      <c r="AZ4860" s="12"/>
      <c r="BA4860" s="13"/>
      <c r="BB4860" s="14"/>
      <c r="BC4860" s="14"/>
      <c r="BD4860" s="14"/>
      <c r="BE4860" s="14"/>
      <c r="BF4860" s="15"/>
      <c r="BG4860" s="14"/>
      <c r="BH4860" s="14"/>
      <c r="BI4860" s="12"/>
      <c r="BJ4860" s="12"/>
      <c r="BK4860" s="12"/>
      <c r="BL4860" s="13"/>
      <c r="BM4860" s="14"/>
      <c r="BN4860" s="14"/>
      <c r="BO4860" s="14"/>
      <c r="BP4860" s="14"/>
      <c r="BQ4860" s="15"/>
      <c r="BR4860" s="14"/>
      <c r="BS4860" s="14"/>
      <c r="BT4860" s="50"/>
      <c r="BU4860" s="12"/>
      <c r="BV4860" s="12"/>
      <c r="BW4860" s="13"/>
      <c r="BX4860" s="14"/>
      <c r="BY4860" s="14"/>
      <c r="BZ4860" s="14"/>
      <c r="CA4860" s="14"/>
      <c r="CB4860" s="15"/>
      <c r="CC4860" s="14"/>
      <c r="CD4860" s="14"/>
      <c r="CE4860" s="10"/>
      <c r="CF4860" s="10" t="s">
        <v>4708</v>
      </c>
      <c r="CG4860" s="10" t="s">
        <v>4709</v>
      </c>
      <c r="CH4860" s="10"/>
      <c r="CI4860" s="10"/>
      <c r="CJ4860" s="10"/>
      <c r="CK4860" s="10"/>
      <c r="CL4860" s="10"/>
      <c r="CM4860" s="10"/>
      <c r="CN4860" s="10"/>
      <c r="CO4860" s="10"/>
      <c r="CP4860" s="10"/>
      <c r="CQ4860" s="10"/>
      <c r="CR4860" s="10"/>
      <c r="CS4860" s="10"/>
      <c r="CT4860" s="10"/>
      <c r="CU4860" s="10">
        <v>58</v>
      </c>
      <c r="CV4860" s="10">
        <v>1.279204298</v>
      </c>
      <c r="CW4860" s="10" t="s">
        <v>4710</v>
      </c>
    </row>
    <row r="4861" spans="1:101">
      <c r="A4861" t="s">
        <v>4703</v>
      </c>
      <c r="B4861" t="s">
        <v>30015</v>
      </c>
      <c r="D4861" s="10" t="s">
        <v>4705</v>
      </c>
      <c r="H4861" s="10" t="s">
        <v>4706</v>
      </c>
      <c r="I4861" t="s">
        <v>6</v>
      </c>
      <c r="Q4861" s="50"/>
      <c r="R4861" s="12"/>
      <c r="S4861" s="12"/>
      <c r="T4861" s="13"/>
      <c r="U4861" s="14"/>
      <c r="V4861" s="14"/>
      <c r="W4861" s="14"/>
      <c r="X4861" s="14"/>
      <c r="Y4861" s="15"/>
      <c r="Z4861" s="14"/>
      <c r="AA4861" s="14"/>
      <c r="AB4861" s="12"/>
      <c r="AC4861" s="12"/>
      <c r="AD4861" s="12"/>
      <c r="AE4861" s="13"/>
      <c r="AF4861" s="14"/>
      <c r="AG4861" s="14"/>
      <c r="AH4861" s="14"/>
      <c r="AI4861" s="14"/>
      <c r="AJ4861" s="15"/>
      <c r="AK4861" s="14"/>
      <c r="AL4861" s="14"/>
      <c r="AM4861" s="12">
        <v>1.1399999999999999</v>
      </c>
      <c r="AN4861" s="12">
        <v>1.01</v>
      </c>
      <c r="AO4861" s="12">
        <v>1</v>
      </c>
      <c r="AP4861" s="13" t="s">
        <v>64892</v>
      </c>
      <c r="AQ4861" s="14">
        <v>1.0900000000000001</v>
      </c>
      <c r="AR4861" s="14">
        <v>1.1000000000000001</v>
      </c>
      <c r="AS4861" s="14"/>
      <c r="AT4861" s="14"/>
      <c r="AU4861" s="15"/>
      <c r="AV4861" s="14">
        <v>1.1000000000000001</v>
      </c>
      <c r="AW4861" s="14">
        <v>1.1000000000000001</v>
      </c>
      <c r="AX4861" s="12"/>
      <c r="AY4861" s="12"/>
      <c r="AZ4861" s="12"/>
      <c r="BA4861" s="13"/>
      <c r="BB4861" s="14"/>
      <c r="BC4861" s="14"/>
      <c r="BD4861" s="14"/>
      <c r="BE4861" s="14"/>
      <c r="BF4861" s="15"/>
      <c r="BG4861" s="14"/>
      <c r="BH4861" s="14"/>
      <c r="BI4861" s="12"/>
      <c r="BJ4861" s="12"/>
      <c r="BK4861" s="12"/>
      <c r="BL4861" s="13"/>
      <c r="BM4861" s="14"/>
      <c r="BN4861" s="14"/>
      <c r="BO4861" s="14"/>
      <c r="BP4861" s="14"/>
      <c r="BQ4861" s="15"/>
      <c r="BR4861" s="14"/>
      <c r="BS4861" s="14"/>
      <c r="BT4861" s="50"/>
      <c r="BU4861" s="12"/>
      <c r="BV4861" s="12"/>
      <c r="BW4861" s="13"/>
      <c r="BX4861" s="14"/>
      <c r="BY4861" s="14"/>
      <c r="BZ4861" s="14"/>
      <c r="CA4861" s="14"/>
      <c r="CB4861" s="15"/>
      <c r="CC4861" s="14"/>
      <c r="CD4861" s="14"/>
      <c r="CE4861" s="10"/>
      <c r="CF4861" s="10" t="s">
        <v>4708</v>
      </c>
      <c r="CG4861" s="10" t="s">
        <v>4709</v>
      </c>
      <c r="CH4861" s="10"/>
      <c r="CI4861" s="10"/>
      <c r="CJ4861" s="10"/>
      <c r="CK4861" s="10"/>
      <c r="CL4861" s="10"/>
      <c r="CM4861" s="10"/>
      <c r="CN4861" s="10"/>
      <c r="CO4861" s="10"/>
      <c r="CP4861" s="10"/>
      <c r="CQ4861" s="10"/>
      <c r="CR4861" s="10"/>
      <c r="CS4861" s="10"/>
      <c r="CT4861" s="10"/>
      <c r="CU4861" s="10">
        <v>58</v>
      </c>
      <c r="CV4861" s="10">
        <v>1.279204298</v>
      </c>
      <c r="CW4861" s="10" t="s">
        <v>4710</v>
      </c>
    </row>
    <row r="4862" spans="1:101">
      <c r="A4862" t="s">
        <v>4703</v>
      </c>
      <c r="B4862" t="s">
        <v>17410</v>
      </c>
      <c r="D4862" s="10" t="s">
        <v>4705</v>
      </c>
      <c r="E4862" t="s">
        <v>3</v>
      </c>
      <c r="F4862" t="s">
        <v>4</v>
      </c>
      <c r="H4862" s="10" t="s">
        <v>4706</v>
      </c>
      <c r="I4862" t="s">
        <v>155</v>
      </c>
      <c r="Q4862" s="50"/>
      <c r="R4862" s="12"/>
      <c r="S4862" s="12"/>
      <c r="T4862" s="13"/>
      <c r="U4862" s="14"/>
      <c r="V4862" s="14"/>
      <c r="W4862" s="14"/>
      <c r="X4862" s="14"/>
      <c r="Y4862" s="15"/>
      <c r="Z4862" s="14"/>
      <c r="AA4862" s="14"/>
      <c r="AB4862" s="12"/>
      <c r="AC4862" s="12"/>
      <c r="AD4862" s="12"/>
      <c r="AE4862" s="13"/>
      <c r="AF4862" s="14"/>
      <c r="AG4862" s="14"/>
      <c r="AH4862" s="14"/>
      <c r="AI4862" s="14"/>
      <c r="AJ4862" s="15"/>
      <c r="AK4862" s="14"/>
      <c r="AL4862" s="14"/>
      <c r="AM4862" s="12"/>
      <c r="AN4862" s="12"/>
      <c r="AO4862" s="12"/>
      <c r="AP4862" s="13"/>
      <c r="AQ4862" s="14"/>
      <c r="AR4862" s="14"/>
      <c r="AS4862" s="14"/>
      <c r="AT4862" s="14"/>
      <c r="AU4862" s="15"/>
      <c r="AV4862" s="14"/>
      <c r="AW4862" s="14"/>
      <c r="AX4862" s="12"/>
      <c r="AY4862" s="12"/>
      <c r="AZ4862" s="12"/>
      <c r="BA4862" s="13"/>
      <c r="BB4862" s="14"/>
      <c r="BC4862" s="14"/>
      <c r="BD4862" s="14"/>
      <c r="BE4862" s="14"/>
      <c r="BF4862" s="15"/>
      <c r="BG4862" s="14"/>
      <c r="BH4862" s="14"/>
      <c r="BI4862" s="12"/>
      <c r="BJ4862" s="12"/>
      <c r="BK4862" s="12"/>
      <c r="BL4862" s="13"/>
      <c r="BM4862" s="14"/>
      <c r="BN4862" s="14"/>
      <c r="BO4862" s="14"/>
      <c r="BP4862" s="14"/>
      <c r="BQ4862" s="15"/>
      <c r="BR4862" s="14"/>
      <c r="BS4862" s="14"/>
      <c r="BT4862" s="50">
        <v>0.93</v>
      </c>
      <c r="BU4862" s="12">
        <v>1.1200000000000001</v>
      </c>
      <c r="BV4862" s="12">
        <v>1</v>
      </c>
      <c r="BW4862" s="13" t="s">
        <v>70472</v>
      </c>
      <c r="BX4862" s="14">
        <v>0.98</v>
      </c>
      <c r="BY4862" s="14">
        <v>0.96</v>
      </c>
      <c r="BZ4862" s="14">
        <v>1.27</v>
      </c>
      <c r="CA4862" s="14">
        <v>1.27</v>
      </c>
      <c r="CB4862" s="15" t="s">
        <v>70473</v>
      </c>
      <c r="CC4862" s="14">
        <v>0.93</v>
      </c>
      <c r="CD4862" s="14">
        <v>0.93</v>
      </c>
      <c r="CE4862" s="10"/>
      <c r="CF4862" s="10" t="s">
        <v>4708</v>
      </c>
      <c r="CG4862" s="10" t="s">
        <v>4709</v>
      </c>
      <c r="CH4862" s="10" t="s">
        <v>44</v>
      </c>
      <c r="CI4862" s="10" t="s">
        <v>1241</v>
      </c>
      <c r="CJ4862" s="10" t="s">
        <v>28</v>
      </c>
      <c r="CK4862" s="10" t="s">
        <v>28</v>
      </c>
      <c r="CL4862" s="10" t="s">
        <v>28</v>
      </c>
      <c r="CM4862" s="10" t="s">
        <v>28</v>
      </c>
      <c r="CN4862" s="10" t="s">
        <v>70474</v>
      </c>
      <c r="CO4862" s="10"/>
      <c r="CP4862" s="10"/>
      <c r="CQ4862" s="10"/>
      <c r="CR4862" s="10"/>
      <c r="CS4862" s="10"/>
      <c r="CT4862" s="10"/>
      <c r="CU4862" s="10">
        <v>58</v>
      </c>
      <c r="CV4862" s="10">
        <v>1.279204298</v>
      </c>
      <c r="CW4862" s="10" t="s">
        <v>4710</v>
      </c>
    </row>
    <row r="4863" spans="1:101">
      <c r="A4863" t="s">
        <v>4703</v>
      </c>
      <c r="B4863" t="s">
        <v>9677</v>
      </c>
      <c r="D4863" s="10" t="s">
        <v>4705</v>
      </c>
      <c r="H4863" s="10" t="s">
        <v>4706</v>
      </c>
      <c r="I4863" t="s">
        <v>17</v>
      </c>
      <c r="L4863" s="11" t="s">
        <v>198</v>
      </c>
      <c r="Q4863" s="50">
        <v>1.03</v>
      </c>
      <c r="R4863" s="12">
        <v>1</v>
      </c>
      <c r="S4863" s="12">
        <v>1</v>
      </c>
      <c r="T4863" s="13" t="s">
        <v>71076</v>
      </c>
      <c r="U4863" s="14">
        <v>0.93</v>
      </c>
      <c r="V4863" s="14">
        <v>0.93</v>
      </c>
      <c r="W4863" s="14"/>
      <c r="X4863" s="14"/>
      <c r="Y4863" s="15"/>
      <c r="Z4863" s="14">
        <v>0.93</v>
      </c>
      <c r="AA4863" s="14">
        <v>0.93</v>
      </c>
      <c r="AB4863" s="12"/>
      <c r="AC4863" s="12"/>
      <c r="AD4863" s="12"/>
      <c r="AE4863" s="13"/>
      <c r="AF4863" s="14"/>
      <c r="AG4863" s="14"/>
      <c r="AH4863" s="14"/>
      <c r="AI4863" s="14"/>
      <c r="AJ4863" s="15"/>
      <c r="AK4863" s="14"/>
      <c r="AL4863" s="14"/>
      <c r="AM4863" s="12"/>
      <c r="AN4863" s="12"/>
      <c r="AO4863" s="12"/>
      <c r="AP4863" s="13"/>
      <c r="AQ4863" s="14"/>
      <c r="AR4863" s="14"/>
      <c r="AS4863" s="14"/>
      <c r="AT4863" s="14"/>
      <c r="AU4863" s="15"/>
      <c r="AV4863" s="14"/>
      <c r="AW4863" s="14"/>
      <c r="AX4863" s="12"/>
      <c r="AY4863" s="12"/>
      <c r="AZ4863" s="12"/>
      <c r="BA4863" s="13"/>
      <c r="BB4863" s="14"/>
      <c r="BC4863" s="14"/>
      <c r="BD4863" s="14"/>
      <c r="BE4863" s="14"/>
      <c r="BF4863" s="15"/>
      <c r="BG4863" s="14"/>
      <c r="BH4863" s="14"/>
      <c r="BI4863" s="12"/>
      <c r="BJ4863" s="12"/>
      <c r="BK4863" s="12"/>
      <c r="BL4863" s="13"/>
      <c r="BM4863" s="14"/>
      <c r="BN4863" s="14"/>
      <c r="BO4863" s="14"/>
      <c r="BP4863" s="14"/>
      <c r="BQ4863" s="15"/>
      <c r="BR4863" s="14"/>
      <c r="BS4863" s="14"/>
      <c r="BT4863" s="50"/>
      <c r="BU4863" s="12"/>
      <c r="BV4863" s="12"/>
      <c r="BW4863" s="13"/>
      <c r="BX4863" s="14"/>
      <c r="BY4863" s="14"/>
      <c r="BZ4863" s="14"/>
      <c r="CA4863" s="14"/>
      <c r="CB4863" s="15"/>
      <c r="CC4863" s="14"/>
      <c r="CD4863" s="14"/>
      <c r="CE4863" s="10"/>
      <c r="CF4863" s="10" t="s">
        <v>4708</v>
      </c>
      <c r="CG4863" s="10" t="s">
        <v>4709</v>
      </c>
      <c r="CH4863" s="10" t="s">
        <v>44</v>
      </c>
      <c r="CI4863" s="10">
        <v>19779198</v>
      </c>
      <c r="CJ4863" s="10" t="s">
        <v>28</v>
      </c>
      <c r="CK4863" s="10" t="s">
        <v>28</v>
      </c>
      <c r="CL4863" s="10" t="s">
        <v>28</v>
      </c>
      <c r="CM4863" s="10" t="s">
        <v>28</v>
      </c>
      <c r="CN4863" s="10"/>
      <c r="CO4863" s="10"/>
      <c r="CP4863" s="10"/>
      <c r="CQ4863" s="10"/>
      <c r="CR4863" s="10"/>
      <c r="CS4863" s="10"/>
      <c r="CT4863" s="10"/>
      <c r="CU4863" s="10">
        <v>58</v>
      </c>
      <c r="CV4863" s="10">
        <v>1.279204298</v>
      </c>
      <c r="CW4863" s="10" t="s">
        <v>4710</v>
      </c>
    </row>
    <row r="4864" spans="1:101">
      <c r="A4864" t="s">
        <v>4703</v>
      </c>
      <c r="B4864" t="s">
        <v>2347</v>
      </c>
      <c r="D4864" s="10" t="s">
        <v>4705</v>
      </c>
      <c r="F4864" t="s">
        <v>15</v>
      </c>
      <c r="H4864" s="10" t="s">
        <v>4706</v>
      </c>
      <c r="I4864" t="s">
        <v>174</v>
      </c>
      <c r="Q4864" s="50"/>
      <c r="R4864" s="12"/>
      <c r="S4864" s="12"/>
      <c r="T4864" s="13"/>
      <c r="U4864" s="14"/>
      <c r="V4864" s="14"/>
      <c r="W4864" s="14"/>
      <c r="X4864" s="14"/>
      <c r="Y4864" s="15"/>
      <c r="Z4864" s="14"/>
      <c r="AA4864" s="14"/>
      <c r="AB4864" s="12"/>
      <c r="AC4864" s="12"/>
      <c r="AD4864" s="12"/>
      <c r="AE4864" s="13"/>
      <c r="AF4864" s="14"/>
      <c r="AG4864" s="14"/>
      <c r="AH4864" s="14"/>
      <c r="AI4864" s="14"/>
      <c r="AJ4864" s="15"/>
      <c r="AK4864" s="14"/>
      <c r="AL4864" s="14"/>
      <c r="AM4864" s="12"/>
      <c r="AN4864" s="12"/>
      <c r="AO4864" s="12"/>
      <c r="AP4864" s="13"/>
      <c r="AQ4864" s="14"/>
      <c r="AR4864" s="14"/>
      <c r="AS4864" s="14"/>
      <c r="AT4864" s="14"/>
      <c r="AU4864" s="15"/>
      <c r="AV4864" s="14"/>
      <c r="AW4864" s="14"/>
      <c r="AX4864" s="12"/>
      <c r="AY4864" s="12"/>
      <c r="AZ4864" s="12"/>
      <c r="BA4864" s="13"/>
      <c r="BB4864" s="14"/>
      <c r="BC4864" s="14"/>
      <c r="BD4864" s="14"/>
      <c r="BE4864" s="14"/>
      <c r="BF4864" s="15"/>
      <c r="BG4864" s="14"/>
      <c r="BH4864" s="14"/>
      <c r="BI4864" s="12">
        <v>0.66</v>
      </c>
      <c r="BJ4864" s="12">
        <v>1</v>
      </c>
      <c r="BK4864" s="12">
        <v>3</v>
      </c>
      <c r="BL4864" s="13" t="s">
        <v>72545</v>
      </c>
      <c r="BM4864" s="14">
        <v>0.71</v>
      </c>
      <c r="BN4864" s="14">
        <v>0.72</v>
      </c>
      <c r="BO4864" s="14"/>
      <c r="BP4864" s="14"/>
      <c r="BQ4864" s="15"/>
      <c r="BR4864" s="14">
        <v>0.7</v>
      </c>
      <c r="BS4864" s="14">
        <v>0.72</v>
      </c>
      <c r="BT4864" s="50"/>
      <c r="BU4864" s="12"/>
      <c r="BV4864" s="12"/>
      <c r="BW4864" s="13"/>
      <c r="BX4864" s="14"/>
      <c r="BY4864" s="14"/>
      <c r="BZ4864" s="14"/>
      <c r="CA4864" s="14"/>
      <c r="CB4864" s="15"/>
      <c r="CC4864" s="14"/>
      <c r="CD4864" s="14"/>
      <c r="CE4864" s="10"/>
      <c r="CF4864" s="10" t="s">
        <v>4708</v>
      </c>
      <c r="CG4864" s="10" t="s">
        <v>4709</v>
      </c>
      <c r="CH4864" s="10" t="s">
        <v>44</v>
      </c>
      <c r="CI4864" s="10" t="s">
        <v>16480</v>
      </c>
      <c r="CJ4864" s="10" t="s">
        <v>28</v>
      </c>
      <c r="CK4864" s="10" t="s">
        <v>28</v>
      </c>
      <c r="CL4864" s="10" t="s">
        <v>28</v>
      </c>
      <c r="CM4864" s="10" t="s">
        <v>28</v>
      </c>
      <c r="CN4864" s="10" t="s">
        <v>72546</v>
      </c>
      <c r="CO4864" s="10"/>
      <c r="CP4864" s="10"/>
      <c r="CQ4864" s="10"/>
      <c r="CR4864" s="10"/>
      <c r="CS4864" s="10"/>
      <c r="CT4864" s="10"/>
      <c r="CU4864" s="10">
        <v>58</v>
      </c>
      <c r="CV4864" s="10">
        <v>1.279204298</v>
      </c>
      <c r="CW4864" s="10" t="s">
        <v>4710</v>
      </c>
    </row>
    <row r="4865" spans="1:101">
      <c r="A4865" t="s">
        <v>4703</v>
      </c>
      <c r="B4865" t="s">
        <v>1707</v>
      </c>
      <c r="D4865" s="10" t="s">
        <v>4705</v>
      </c>
      <c r="E4865" t="s">
        <v>3</v>
      </c>
      <c r="F4865" t="s">
        <v>4</v>
      </c>
      <c r="H4865" s="10" t="s">
        <v>4706</v>
      </c>
      <c r="I4865" t="s">
        <v>68</v>
      </c>
      <c r="L4865" s="11" t="s">
        <v>198</v>
      </c>
      <c r="Q4865" s="50">
        <v>0.84</v>
      </c>
      <c r="R4865" s="12">
        <v>1</v>
      </c>
      <c r="S4865" s="12">
        <v>1</v>
      </c>
      <c r="T4865" s="13" t="s">
        <v>72552</v>
      </c>
      <c r="U4865" s="14">
        <v>0.93</v>
      </c>
      <c r="V4865" s="14">
        <v>0.93</v>
      </c>
      <c r="W4865" s="14"/>
      <c r="X4865" s="14"/>
      <c r="Y4865" s="15"/>
      <c r="Z4865" s="14">
        <v>0.93</v>
      </c>
      <c r="AA4865" s="14">
        <v>0.93</v>
      </c>
      <c r="AB4865" s="12"/>
      <c r="AC4865" s="12"/>
      <c r="AD4865" s="12"/>
      <c r="AE4865" s="13"/>
      <c r="AF4865" s="14"/>
      <c r="AG4865" s="14"/>
      <c r="AH4865" s="14"/>
      <c r="AI4865" s="14"/>
      <c r="AJ4865" s="15"/>
      <c r="AK4865" s="14"/>
      <c r="AL4865" s="14"/>
      <c r="AM4865" s="12">
        <v>1.02</v>
      </c>
      <c r="AN4865" s="12">
        <v>1</v>
      </c>
      <c r="AO4865" s="12">
        <v>1</v>
      </c>
      <c r="AP4865" s="13" t="s">
        <v>72553</v>
      </c>
      <c r="AQ4865" s="14">
        <v>1.06</v>
      </c>
      <c r="AR4865" s="14">
        <v>1.07</v>
      </c>
      <c r="AS4865" s="14"/>
      <c r="AT4865" s="14"/>
      <c r="AU4865" s="15"/>
      <c r="AV4865" s="14">
        <v>1.08</v>
      </c>
      <c r="AW4865" s="14">
        <v>1.07</v>
      </c>
      <c r="AX4865" s="12"/>
      <c r="AY4865" s="12"/>
      <c r="AZ4865" s="12"/>
      <c r="BA4865" s="13"/>
      <c r="BB4865" s="14"/>
      <c r="BC4865" s="14"/>
      <c r="BD4865" s="14"/>
      <c r="BE4865" s="14"/>
      <c r="BF4865" s="15"/>
      <c r="BG4865" s="14"/>
      <c r="BH4865" s="14"/>
      <c r="BI4865" s="12">
        <v>0.73</v>
      </c>
      <c r="BJ4865" s="12">
        <v>1</v>
      </c>
      <c r="BK4865" s="12">
        <v>4</v>
      </c>
      <c r="BL4865" s="13" t="s">
        <v>72554</v>
      </c>
      <c r="BM4865" s="14">
        <v>0.71</v>
      </c>
      <c r="BN4865" s="14">
        <v>0.72</v>
      </c>
      <c r="BO4865" s="14"/>
      <c r="BP4865" s="14"/>
      <c r="BQ4865" s="15"/>
      <c r="BR4865" s="14">
        <v>0.7</v>
      </c>
      <c r="BS4865" s="14">
        <v>0.72</v>
      </c>
      <c r="BT4865" s="50"/>
      <c r="BU4865" s="12"/>
      <c r="BV4865" s="12"/>
      <c r="BW4865" s="13"/>
      <c r="BX4865" s="14"/>
      <c r="BY4865" s="14"/>
      <c r="BZ4865" s="14"/>
      <c r="CA4865" s="14"/>
      <c r="CB4865" s="15"/>
      <c r="CC4865" s="14"/>
      <c r="CD4865" s="14"/>
      <c r="CE4865" s="10"/>
      <c r="CF4865" s="10" t="s">
        <v>4708</v>
      </c>
      <c r="CG4865" s="10" t="s">
        <v>4709</v>
      </c>
      <c r="CH4865" s="10" t="s">
        <v>44</v>
      </c>
      <c r="CI4865" s="10" t="s">
        <v>48214</v>
      </c>
      <c r="CJ4865" s="10" t="s">
        <v>28</v>
      </c>
      <c r="CK4865" s="10" t="s">
        <v>28</v>
      </c>
      <c r="CL4865" s="10" t="s">
        <v>28</v>
      </c>
      <c r="CM4865" s="10" t="s">
        <v>28</v>
      </c>
      <c r="CN4865" s="10" t="s">
        <v>72555</v>
      </c>
      <c r="CO4865" s="10"/>
      <c r="CP4865" s="10"/>
      <c r="CQ4865" s="10"/>
      <c r="CR4865" s="10"/>
      <c r="CS4865" s="10"/>
      <c r="CT4865" s="10"/>
      <c r="CU4865" s="10">
        <v>58</v>
      </c>
      <c r="CV4865" s="10">
        <v>1.279204298</v>
      </c>
      <c r="CW4865" s="10" t="s">
        <v>4710</v>
      </c>
    </row>
    <row r="4866" spans="1:101">
      <c r="A4866" t="s">
        <v>25047</v>
      </c>
      <c r="B4866" t="s">
        <v>2026</v>
      </c>
      <c r="D4866" s="10" t="s">
        <v>25048</v>
      </c>
      <c r="F4866" t="s">
        <v>15</v>
      </c>
      <c r="H4866" s="10" t="s">
        <v>25049</v>
      </c>
      <c r="I4866" t="s">
        <v>174</v>
      </c>
      <c r="Q4866" s="50"/>
      <c r="R4866" s="12"/>
      <c r="S4866" s="12"/>
      <c r="T4866" s="13"/>
      <c r="U4866" s="14"/>
      <c r="V4866" s="14"/>
      <c r="W4866" s="14"/>
      <c r="X4866" s="14"/>
      <c r="Y4866" s="15"/>
      <c r="Z4866" s="14"/>
      <c r="AA4866" s="14"/>
      <c r="AB4866" s="12"/>
      <c r="AC4866" s="12"/>
      <c r="AD4866" s="12"/>
      <c r="AE4866" s="13"/>
      <c r="AF4866" s="14"/>
      <c r="AG4866" s="14"/>
      <c r="AH4866" s="14"/>
      <c r="AI4866" s="14"/>
      <c r="AJ4866" s="15"/>
      <c r="AK4866" s="14"/>
      <c r="AL4866" s="14"/>
      <c r="AM4866" s="12"/>
      <c r="AN4866" s="12"/>
      <c r="AO4866" s="12"/>
      <c r="AP4866" s="13"/>
      <c r="AQ4866" s="14"/>
      <c r="AR4866" s="14"/>
      <c r="AS4866" s="14"/>
      <c r="AT4866" s="14"/>
      <c r="AU4866" s="15"/>
      <c r="AV4866" s="14"/>
      <c r="AW4866" s="14"/>
      <c r="AX4866" s="12"/>
      <c r="AY4866" s="12"/>
      <c r="AZ4866" s="12"/>
      <c r="BA4866" s="13"/>
      <c r="BB4866" s="14"/>
      <c r="BC4866" s="14"/>
      <c r="BD4866" s="14"/>
      <c r="BE4866" s="14"/>
      <c r="BF4866" s="15"/>
      <c r="BG4866" s="14"/>
      <c r="BH4866" s="14"/>
      <c r="BI4866" s="12">
        <v>1.29</v>
      </c>
      <c r="BJ4866" s="12">
        <v>1</v>
      </c>
      <c r="BK4866" s="12">
        <v>1</v>
      </c>
      <c r="BL4866" s="13" t="s">
        <v>25050</v>
      </c>
      <c r="BM4866" s="14">
        <v>0.9</v>
      </c>
      <c r="BN4866" s="14">
        <v>0.83</v>
      </c>
      <c r="BO4866" s="14">
        <v>0.73</v>
      </c>
      <c r="BP4866" s="14">
        <v>0.73</v>
      </c>
      <c r="BQ4866" s="15" t="s">
        <v>25051</v>
      </c>
      <c r="BR4866" s="14">
        <v>1.1000000000000001</v>
      </c>
      <c r="BS4866" s="14">
        <v>1.1000000000000001</v>
      </c>
      <c r="BT4866" s="50"/>
      <c r="BU4866" s="12"/>
      <c r="BV4866" s="12"/>
      <c r="BW4866" s="13"/>
      <c r="BX4866" s="14"/>
      <c r="BY4866" s="14"/>
      <c r="BZ4866" s="14"/>
      <c r="CA4866" s="14"/>
      <c r="CB4866" s="15"/>
      <c r="CC4866" s="14"/>
      <c r="CD4866" s="14"/>
      <c r="CE4866" s="10" t="s">
        <v>25052</v>
      </c>
      <c r="CF4866" s="10" t="s">
        <v>25053</v>
      </c>
      <c r="CG4866" s="10" t="s">
        <v>19347</v>
      </c>
      <c r="CH4866" s="10"/>
      <c r="CI4866" s="10"/>
      <c r="CJ4866" s="10"/>
      <c r="CK4866" s="10"/>
      <c r="CL4866" s="10"/>
      <c r="CM4866" s="10"/>
      <c r="CN4866" s="10"/>
      <c r="CO4866" s="10"/>
      <c r="CP4866" s="10"/>
      <c r="CQ4866" s="10"/>
      <c r="CR4866" s="10"/>
      <c r="CS4866" s="10"/>
      <c r="CT4866" s="10"/>
      <c r="CU4866" s="10"/>
      <c r="CV4866" s="10"/>
      <c r="CW4866" s="10"/>
    </row>
    <row r="4867" spans="1:101">
      <c r="A4867" t="s">
        <v>25047</v>
      </c>
      <c r="B4867" t="s">
        <v>5367</v>
      </c>
      <c r="D4867" s="10" t="s">
        <v>25048</v>
      </c>
      <c r="F4867" t="s">
        <v>750</v>
      </c>
      <c r="H4867" s="10" t="s">
        <v>25049</v>
      </c>
      <c r="I4867" t="s">
        <v>6</v>
      </c>
      <c r="Q4867" s="50"/>
      <c r="R4867" s="12"/>
      <c r="S4867" s="12"/>
      <c r="T4867" s="13"/>
      <c r="U4867" s="14"/>
      <c r="V4867" s="14"/>
      <c r="W4867" s="14"/>
      <c r="X4867" s="14"/>
      <c r="Y4867" s="15"/>
      <c r="Z4867" s="14"/>
      <c r="AA4867" s="14"/>
      <c r="AB4867" s="12">
        <v>0.88</v>
      </c>
      <c r="AC4867" s="12">
        <v>1</v>
      </c>
      <c r="AD4867" s="12">
        <v>1</v>
      </c>
      <c r="AE4867" s="13" t="s">
        <v>30802</v>
      </c>
      <c r="AF4867" s="14">
        <v>0.93</v>
      </c>
      <c r="AG4867" s="14">
        <v>0.91</v>
      </c>
      <c r="AH4867" s="14">
        <v>1.02</v>
      </c>
      <c r="AI4867" s="14">
        <v>1.02</v>
      </c>
      <c r="AJ4867" s="15" t="s">
        <v>30803</v>
      </c>
      <c r="AK4867" s="14">
        <v>0.88</v>
      </c>
      <c r="AL4867" s="14">
        <v>0.88</v>
      </c>
      <c r="AM4867" s="12"/>
      <c r="AN4867" s="12"/>
      <c r="AO4867" s="12"/>
      <c r="AP4867" s="13"/>
      <c r="AQ4867" s="14"/>
      <c r="AR4867" s="14"/>
      <c r="AS4867" s="14"/>
      <c r="AT4867" s="14"/>
      <c r="AU4867" s="15"/>
      <c r="AV4867" s="14"/>
      <c r="AW4867" s="14"/>
      <c r="AX4867" s="12"/>
      <c r="AY4867" s="12"/>
      <c r="AZ4867" s="12"/>
      <c r="BA4867" s="13"/>
      <c r="BB4867" s="14"/>
      <c r="BC4867" s="14"/>
      <c r="BD4867" s="14"/>
      <c r="BE4867" s="14"/>
      <c r="BF4867" s="15"/>
      <c r="BG4867" s="14"/>
      <c r="BH4867" s="14"/>
      <c r="BI4867" s="12"/>
      <c r="BJ4867" s="12"/>
      <c r="BK4867" s="12"/>
      <c r="BL4867" s="13"/>
      <c r="BM4867" s="14"/>
      <c r="BN4867" s="14"/>
      <c r="BO4867" s="14"/>
      <c r="BP4867" s="14"/>
      <c r="BQ4867" s="15"/>
      <c r="BR4867" s="14"/>
      <c r="BS4867" s="14"/>
      <c r="BT4867" s="50"/>
      <c r="BU4867" s="12"/>
      <c r="BV4867" s="12"/>
      <c r="BW4867" s="13"/>
      <c r="BX4867" s="14"/>
      <c r="BY4867" s="14"/>
      <c r="BZ4867" s="14"/>
      <c r="CA4867" s="14"/>
      <c r="CB4867" s="15"/>
      <c r="CC4867" s="14"/>
      <c r="CD4867" s="14"/>
      <c r="CE4867" s="10" t="s">
        <v>25052</v>
      </c>
      <c r="CF4867" s="10" t="s">
        <v>25053</v>
      </c>
      <c r="CG4867" s="10" t="s">
        <v>19347</v>
      </c>
      <c r="CH4867" s="10"/>
      <c r="CI4867" s="10"/>
      <c r="CJ4867" s="10"/>
      <c r="CK4867" s="10"/>
      <c r="CL4867" s="10"/>
      <c r="CM4867" s="10"/>
      <c r="CN4867" s="10"/>
      <c r="CO4867" s="10"/>
      <c r="CP4867" s="10"/>
      <c r="CQ4867" s="10"/>
      <c r="CR4867" s="10"/>
      <c r="CS4867" s="10"/>
      <c r="CT4867" s="10"/>
      <c r="CU4867" s="10"/>
      <c r="CV4867" s="10"/>
      <c r="CW4867" s="10"/>
    </row>
    <row r="4868" spans="1:101">
      <c r="A4868" t="s">
        <v>25047</v>
      </c>
      <c r="B4868" t="s">
        <v>17404</v>
      </c>
      <c r="D4868" s="10" t="s">
        <v>25048</v>
      </c>
      <c r="F4868" t="s">
        <v>15</v>
      </c>
      <c r="H4868" s="10" t="s">
        <v>25049</v>
      </c>
      <c r="I4868" t="s">
        <v>174</v>
      </c>
      <c r="Q4868" s="50"/>
      <c r="R4868" s="12"/>
      <c r="S4868" s="12"/>
      <c r="T4868" s="13"/>
      <c r="U4868" s="14"/>
      <c r="V4868" s="14"/>
      <c r="W4868" s="14"/>
      <c r="X4868" s="14"/>
      <c r="Y4868" s="15"/>
      <c r="Z4868" s="14"/>
      <c r="AA4868" s="14"/>
      <c r="AB4868" s="12"/>
      <c r="AC4868" s="12"/>
      <c r="AD4868" s="12"/>
      <c r="AE4868" s="13"/>
      <c r="AF4868" s="14"/>
      <c r="AG4868" s="14"/>
      <c r="AH4868" s="14"/>
      <c r="AI4868" s="14"/>
      <c r="AJ4868" s="15"/>
      <c r="AK4868" s="14"/>
      <c r="AL4868" s="14"/>
      <c r="AM4868" s="12"/>
      <c r="AN4868" s="12"/>
      <c r="AO4868" s="12"/>
      <c r="AP4868" s="13"/>
      <c r="AQ4868" s="14"/>
      <c r="AR4868" s="14"/>
      <c r="AS4868" s="14"/>
      <c r="AT4868" s="14"/>
      <c r="AU4868" s="15"/>
      <c r="AV4868" s="14"/>
      <c r="AW4868" s="14"/>
      <c r="AX4868" s="12"/>
      <c r="AY4868" s="12"/>
      <c r="AZ4868" s="12"/>
      <c r="BA4868" s="13"/>
      <c r="BB4868" s="14"/>
      <c r="BC4868" s="14"/>
      <c r="BD4868" s="14"/>
      <c r="BE4868" s="14"/>
      <c r="BF4868" s="15"/>
      <c r="BG4868" s="14"/>
      <c r="BH4868" s="14"/>
      <c r="BI4868" s="12">
        <v>0.94</v>
      </c>
      <c r="BJ4868" s="12">
        <v>1</v>
      </c>
      <c r="BK4868" s="12">
        <v>1</v>
      </c>
      <c r="BL4868" s="13" t="s">
        <v>38676</v>
      </c>
      <c r="BM4868" s="14">
        <v>0.9</v>
      </c>
      <c r="BN4868" s="14">
        <v>0.83</v>
      </c>
      <c r="BO4868" s="14">
        <v>0.73</v>
      </c>
      <c r="BP4868" s="14">
        <v>0.73</v>
      </c>
      <c r="BQ4868" s="15" t="s">
        <v>25051</v>
      </c>
      <c r="BR4868" s="14">
        <v>1.1000000000000001</v>
      </c>
      <c r="BS4868" s="14">
        <v>1.1000000000000001</v>
      </c>
      <c r="BT4868" s="50"/>
      <c r="BU4868" s="12"/>
      <c r="BV4868" s="12"/>
      <c r="BW4868" s="13"/>
      <c r="BX4868" s="14"/>
      <c r="BY4868" s="14"/>
      <c r="BZ4868" s="14"/>
      <c r="CA4868" s="14"/>
      <c r="CB4868" s="15"/>
      <c r="CC4868" s="14"/>
      <c r="CD4868" s="14"/>
      <c r="CE4868" s="10" t="s">
        <v>25052</v>
      </c>
      <c r="CF4868" s="10" t="s">
        <v>25053</v>
      </c>
      <c r="CG4868" s="10" t="s">
        <v>19347</v>
      </c>
      <c r="CH4868" s="10"/>
      <c r="CI4868" s="10"/>
      <c r="CJ4868" s="10"/>
      <c r="CK4868" s="10"/>
      <c r="CL4868" s="10"/>
      <c r="CM4868" s="10"/>
      <c r="CN4868" s="10"/>
      <c r="CO4868" s="10"/>
      <c r="CP4868" s="10"/>
      <c r="CQ4868" s="10"/>
      <c r="CR4868" s="10"/>
      <c r="CS4868" s="10"/>
      <c r="CT4868" s="10"/>
      <c r="CU4868" s="10"/>
      <c r="CV4868" s="10"/>
      <c r="CW4868" s="10"/>
    </row>
    <row r="4869" spans="1:101">
      <c r="A4869" t="s">
        <v>19342</v>
      </c>
      <c r="B4869" t="s">
        <v>121</v>
      </c>
      <c r="D4869" s="10" t="s">
        <v>19343</v>
      </c>
      <c r="H4869" s="10" t="s">
        <v>19344</v>
      </c>
      <c r="I4869" t="s">
        <v>17</v>
      </c>
      <c r="Q4869" s="50">
        <v>1.1100000000000001</v>
      </c>
      <c r="R4869" s="12">
        <v>1</v>
      </c>
      <c r="S4869" s="12">
        <v>1</v>
      </c>
      <c r="T4869" s="13" t="s">
        <v>19345</v>
      </c>
      <c r="U4869" s="14">
        <v>1.1100000000000001</v>
      </c>
      <c r="V4869" s="14">
        <v>1.1100000000000001</v>
      </c>
      <c r="W4869" s="14"/>
      <c r="X4869" s="14"/>
      <c r="Y4869" s="15"/>
      <c r="Z4869" s="14">
        <v>1.1100000000000001</v>
      </c>
      <c r="AA4869" s="14">
        <v>1.1100000000000001</v>
      </c>
      <c r="AB4869" s="12"/>
      <c r="AC4869" s="12"/>
      <c r="AD4869" s="12"/>
      <c r="AE4869" s="13"/>
      <c r="AF4869" s="14"/>
      <c r="AG4869" s="14"/>
      <c r="AH4869" s="14"/>
      <c r="AI4869" s="14"/>
      <c r="AJ4869" s="15"/>
      <c r="AK4869" s="14"/>
      <c r="AL4869" s="14"/>
      <c r="AM4869" s="12"/>
      <c r="AN4869" s="12"/>
      <c r="AO4869" s="12"/>
      <c r="AP4869" s="13"/>
      <c r="AQ4869" s="14"/>
      <c r="AR4869" s="14"/>
      <c r="AS4869" s="14"/>
      <c r="AT4869" s="14"/>
      <c r="AU4869" s="15"/>
      <c r="AV4869" s="14"/>
      <c r="AW4869" s="14"/>
      <c r="AX4869" s="12"/>
      <c r="AY4869" s="12"/>
      <c r="AZ4869" s="12"/>
      <c r="BA4869" s="13"/>
      <c r="BB4869" s="14"/>
      <c r="BC4869" s="14"/>
      <c r="BD4869" s="14"/>
      <c r="BE4869" s="14"/>
      <c r="BF4869" s="15"/>
      <c r="BG4869" s="14"/>
      <c r="BH4869" s="14"/>
      <c r="BI4869" s="12"/>
      <c r="BJ4869" s="12"/>
      <c r="BK4869" s="12"/>
      <c r="BL4869" s="13"/>
      <c r="BM4869" s="14"/>
      <c r="BN4869" s="14"/>
      <c r="BO4869" s="14"/>
      <c r="BP4869" s="14"/>
      <c r="BQ4869" s="15"/>
      <c r="BR4869" s="14"/>
      <c r="BS4869" s="14"/>
      <c r="BT4869" s="50"/>
      <c r="BU4869" s="12"/>
      <c r="BV4869" s="12"/>
      <c r="BW4869" s="13"/>
      <c r="BX4869" s="14"/>
      <c r="BY4869" s="14"/>
      <c r="BZ4869" s="14"/>
      <c r="CA4869" s="14"/>
      <c r="CB4869" s="15"/>
      <c r="CC4869" s="14"/>
      <c r="CD4869" s="14"/>
      <c r="CE4869" s="10" t="s">
        <v>13600</v>
      </c>
      <c r="CF4869" s="10" t="s">
        <v>19346</v>
      </c>
      <c r="CG4869" s="10" t="s">
        <v>19347</v>
      </c>
      <c r="CH4869" s="10"/>
      <c r="CI4869" s="10"/>
      <c r="CJ4869" s="10"/>
      <c r="CK4869" s="10"/>
      <c r="CL4869" s="10"/>
      <c r="CM4869" s="10"/>
      <c r="CN4869" s="10"/>
      <c r="CO4869" s="10"/>
      <c r="CP4869" s="10"/>
      <c r="CQ4869" s="10" t="s">
        <v>19348</v>
      </c>
      <c r="CR4869" s="10">
        <v>128</v>
      </c>
      <c r="CS4869" s="10" t="s">
        <v>141</v>
      </c>
      <c r="CT4869" s="10">
        <v>3.9999999999999998E-29</v>
      </c>
      <c r="CU4869" s="10">
        <v>61.5</v>
      </c>
      <c r="CV4869" s="10">
        <v>1.2289036099999999</v>
      </c>
      <c r="CW4869" s="10" t="s">
        <v>19349</v>
      </c>
    </row>
    <row r="4870" spans="1:101">
      <c r="A4870" t="s">
        <v>19342</v>
      </c>
      <c r="B4870" t="s">
        <v>2124</v>
      </c>
      <c r="D4870" s="10" t="s">
        <v>19343</v>
      </c>
      <c r="E4870" t="s">
        <v>3</v>
      </c>
      <c r="F4870" t="s">
        <v>334</v>
      </c>
      <c r="H4870" s="10" t="s">
        <v>19344</v>
      </c>
      <c r="I4870" t="s">
        <v>68</v>
      </c>
      <c r="Q4870" s="50">
        <v>0.97</v>
      </c>
      <c r="R4870" s="12">
        <v>1</v>
      </c>
      <c r="S4870" s="12">
        <v>1</v>
      </c>
      <c r="T4870" s="13" t="s">
        <v>51129</v>
      </c>
      <c r="U4870" s="14">
        <v>1.1499999999999999</v>
      </c>
      <c r="V4870" s="14">
        <v>1.1499999999999999</v>
      </c>
      <c r="W4870" s="14">
        <v>1.38</v>
      </c>
      <c r="X4870" s="14">
        <v>1.38</v>
      </c>
      <c r="Y4870" s="15" t="s">
        <v>51130</v>
      </c>
      <c r="Z4870" s="14">
        <v>0.97</v>
      </c>
      <c r="AA4870" s="14">
        <v>0.97</v>
      </c>
      <c r="AB4870" s="12">
        <v>0.81</v>
      </c>
      <c r="AC4870" s="12">
        <v>1</v>
      </c>
      <c r="AD4870" s="12">
        <v>2</v>
      </c>
      <c r="AE4870" s="13" t="s">
        <v>51131</v>
      </c>
      <c r="AF4870" s="14">
        <v>0.81</v>
      </c>
      <c r="AG4870" s="14">
        <v>0.81</v>
      </c>
      <c r="AH4870" s="14"/>
      <c r="AI4870" s="14"/>
      <c r="AJ4870" s="15"/>
      <c r="AK4870" s="14">
        <v>0.81</v>
      </c>
      <c r="AL4870" s="14">
        <v>0.81</v>
      </c>
      <c r="AM4870" s="12">
        <v>1.18</v>
      </c>
      <c r="AN4870" s="12">
        <v>1.1000000000000001</v>
      </c>
      <c r="AO4870" s="12">
        <v>2</v>
      </c>
      <c r="AP4870" s="13" t="s">
        <v>51132</v>
      </c>
      <c r="AQ4870" s="14">
        <v>1.19</v>
      </c>
      <c r="AR4870" s="14">
        <v>1.08</v>
      </c>
      <c r="AS4870" s="14"/>
      <c r="AT4870" s="14"/>
      <c r="AU4870" s="15"/>
      <c r="AV4870" s="14">
        <v>1.1599999999999999</v>
      </c>
      <c r="AW4870" s="14">
        <v>1.1599999999999999</v>
      </c>
      <c r="AX4870" s="12"/>
      <c r="AY4870" s="12"/>
      <c r="AZ4870" s="12"/>
      <c r="BA4870" s="13"/>
      <c r="BB4870" s="14"/>
      <c r="BC4870" s="14"/>
      <c r="BD4870" s="14"/>
      <c r="BE4870" s="14"/>
      <c r="BF4870" s="15"/>
      <c r="BG4870" s="14"/>
      <c r="BH4870" s="14"/>
      <c r="BI4870" s="12"/>
      <c r="BJ4870" s="12"/>
      <c r="BK4870" s="12"/>
      <c r="BL4870" s="13"/>
      <c r="BM4870" s="14"/>
      <c r="BN4870" s="14"/>
      <c r="BO4870" s="14"/>
      <c r="BP4870" s="14"/>
      <c r="BQ4870" s="15"/>
      <c r="BR4870" s="14"/>
      <c r="BS4870" s="14"/>
      <c r="BT4870" s="50"/>
      <c r="BU4870" s="12"/>
      <c r="BV4870" s="12"/>
      <c r="BW4870" s="13"/>
      <c r="BX4870" s="14"/>
      <c r="BY4870" s="14"/>
      <c r="BZ4870" s="14"/>
      <c r="CA4870" s="14"/>
      <c r="CB4870" s="15"/>
      <c r="CC4870" s="14"/>
      <c r="CD4870" s="14"/>
      <c r="CE4870" s="10" t="s">
        <v>13600</v>
      </c>
      <c r="CF4870" s="10" t="s">
        <v>19346</v>
      </c>
      <c r="CG4870" s="10" t="s">
        <v>19347</v>
      </c>
      <c r="CH4870" s="10" t="s">
        <v>44</v>
      </c>
      <c r="CI4870" s="10" t="s">
        <v>585</v>
      </c>
      <c r="CJ4870" s="10" t="s">
        <v>62</v>
      </c>
      <c r="CK4870" s="10" t="s">
        <v>28</v>
      </c>
      <c r="CL4870" s="10" t="s">
        <v>828</v>
      </c>
      <c r="CM4870" s="10" t="s">
        <v>28</v>
      </c>
      <c r="CN4870" s="10"/>
      <c r="CO4870" s="10"/>
      <c r="CP4870" s="10"/>
      <c r="CQ4870" s="10"/>
      <c r="CR4870" s="10"/>
      <c r="CS4870" s="10"/>
      <c r="CT4870" s="10"/>
      <c r="CU4870" s="10">
        <v>61.5</v>
      </c>
      <c r="CV4870" s="10">
        <v>1.2289036099999999</v>
      </c>
      <c r="CW4870" s="10" t="s">
        <v>19349</v>
      </c>
    </row>
    <row r="4871" spans="1:101">
      <c r="A4871" t="s">
        <v>30252</v>
      </c>
      <c r="B4871" t="s">
        <v>10685</v>
      </c>
      <c r="D4871" s="10" t="s">
        <v>30253</v>
      </c>
      <c r="H4871" s="10" t="s">
        <v>30254</v>
      </c>
      <c r="I4871" t="s">
        <v>6</v>
      </c>
      <c r="Q4871" s="50"/>
      <c r="R4871" s="12"/>
      <c r="S4871" s="12"/>
      <c r="T4871" s="13"/>
      <c r="U4871" s="14"/>
      <c r="V4871" s="14"/>
      <c r="W4871" s="14"/>
      <c r="X4871" s="14"/>
      <c r="Y4871" s="15"/>
      <c r="Z4871" s="14"/>
      <c r="AA4871" s="14"/>
      <c r="AB4871" s="12">
        <v>1.04</v>
      </c>
      <c r="AC4871" s="12">
        <v>1</v>
      </c>
      <c r="AD4871" s="12">
        <v>1</v>
      </c>
      <c r="AE4871" s="13" t="s">
        <v>30255</v>
      </c>
      <c r="AF4871" s="14">
        <v>0.99</v>
      </c>
      <c r="AG4871" s="14">
        <v>1.01</v>
      </c>
      <c r="AH4871" s="14">
        <v>1.01</v>
      </c>
      <c r="AI4871" s="14">
        <v>1.01</v>
      </c>
      <c r="AJ4871" s="15" t="s">
        <v>30256</v>
      </c>
      <c r="AK4871" s="14">
        <v>1.04</v>
      </c>
      <c r="AL4871" s="14">
        <v>1.04</v>
      </c>
      <c r="AM4871" s="12">
        <v>1.03</v>
      </c>
      <c r="AN4871" s="12">
        <v>1.07</v>
      </c>
      <c r="AO4871" s="12">
        <v>1</v>
      </c>
      <c r="AP4871" s="13" t="s">
        <v>30257</v>
      </c>
      <c r="AQ4871" s="14">
        <v>1.01</v>
      </c>
      <c r="AR4871" s="14">
        <v>1</v>
      </c>
      <c r="AS4871" s="14">
        <v>1.02</v>
      </c>
      <c r="AT4871" s="14">
        <v>1.03</v>
      </c>
      <c r="AU4871" s="15" t="s">
        <v>30258</v>
      </c>
      <c r="AV4871" s="14">
        <v>1.01</v>
      </c>
      <c r="AW4871" s="14">
        <v>1.04</v>
      </c>
      <c r="AX4871" s="12"/>
      <c r="AY4871" s="12"/>
      <c r="AZ4871" s="12"/>
      <c r="BA4871" s="13"/>
      <c r="BB4871" s="14"/>
      <c r="BC4871" s="14"/>
      <c r="BD4871" s="14"/>
      <c r="BE4871" s="14"/>
      <c r="BF4871" s="15"/>
      <c r="BG4871" s="14"/>
      <c r="BH4871" s="14"/>
      <c r="BI4871" s="12">
        <v>1.03</v>
      </c>
      <c r="BJ4871" s="12">
        <v>1</v>
      </c>
      <c r="BK4871" s="12">
        <v>1</v>
      </c>
      <c r="BL4871" s="13" t="s">
        <v>30257</v>
      </c>
      <c r="BM4871" s="14">
        <v>1.03</v>
      </c>
      <c r="BN4871" s="14">
        <v>1.05</v>
      </c>
      <c r="BO4871" s="14">
        <v>1.02</v>
      </c>
      <c r="BP4871" s="14">
        <v>1.05</v>
      </c>
      <c r="BQ4871" s="15" t="s">
        <v>30259</v>
      </c>
      <c r="BR4871" s="14">
        <v>1.1100000000000001</v>
      </c>
      <c r="BS4871" s="14">
        <v>1.1000000000000001</v>
      </c>
      <c r="BT4871" s="50">
        <v>1.17</v>
      </c>
      <c r="BU4871" s="12">
        <v>1.1000000000000001</v>
      </c>
      <c r="BV4871" s="12">
        <v>1</v>
      </c>
      <c r="BW4871" s="13" t="s">
        <v>30260</v>
      </c>
      <c r="BX4871" s="14">
        <v>1.01</v>
      </c>
      <c r="BY4871" s="14">
        <v>1.02</v>
      </c>
      <c r="BZ4871" s="14">
        <v>0.98</v>
      </c>
      <c r="CA4871" s="14">
        <v>1.03</v>
      </c>
      <c r="CB4871" s="15" t="s">
        <v>30261</v>
      </c>
      <c r="CC4871" s="14">
        <v>1.18</v>
      </c>
      <c r="CD4871" s="14">
        <v>1.18</v>
      </c>
      <c r="CE4871" s="10" t="s">
        <v>30262</v>
      </c>
      <c r="CF4871" s="10" t="s">
        <v>30263</v>
      </c>
      <c r="CG4871" s="10" t="s">
        <v>30264</v>
      </c>
      <c r="CH4871" s="10" t="s">
        <v>44</v>
      </c>
      <c r="CI4871" s="10" t="s">
        <v>9734</v>
      </c>
      <c r="CJ4871" s="10" t="s">
        <v>28</v>
      </c>
      <c r="CK4871" s="10" t="s">
        <v>28</v>
      </c>
      <c r="CL4871" s="10" t="s">
        <v>28</v>
      </c>
      <c r="CM4871" s="10" t="s">
        <v>28</v>
      </c>
      <c r="CN4871" s="10"/>
      <c r="CO4871" s="10"/>
      <c r="CP4871" s="10"/>
      <c r="CQ4871" s="10"/>
      <c r="CR4871" s="10"/>
      <c r="CS4871" s="10"/>
      <c r="CT4871" s="10"/>
      <c r="CU4871" s="10"/>
      <c r="CV4871" s="10"/>
      <c r="CW4871" s="10"/>
    </row>
    <row r="4872" spans="1:101">
      <c r="A4872" t="s">
        <v>30252</v>
      </c>
      <c r="B4872" t="s">
        <v>8773</v>
      </c>
      <c r="D4872" s="10" t="s">
        <v>30253</v>
      </c>
      <c r="H4872" s="10" t="s">
        <v>30254</v>
      </c>
      <c r="I4872" t="s">
        <v>174</v>
      </c>
      <c r="Q4872" s="50"/>
      <c r="R4872" s="12"/>
      <c r="S4872" s="12"/>
      <c r="T4872" s="13"/>
      <c r="U4872" s="14"/>
      <c r="V4872" s="14"/>
      <c r="W4872" s="14"/>
      <c r="X4872" s="14"/>
      <c r="Y4872" s="15"/>
      <c r="Z4872" s="14"/>
      <c r="AA4872" s="14"/>
      <c r="AB4872" s="12"/>
      <c r="AC4872" s="12"/>
      <c r="AD4872" s="12"/>
      <c r="AE4872" s="13"/>
      <c r="AF4872" s="14"/>
      <c r="AG4872" s="14"/>
      <c r="AH4872" s="14"/>
      <c r="AI4872" s="14"/>
      <c r="AJ4872" s="15"/>
      <c r="AK4872" s="14"/>
      <c r="AL4872" s="14"/>
      <c r="AM4872" s="12"/>
      <c r="AN4872" s="12"/>
      <c r="AO4872" s="12"/>
      <c r="AP4872" s="13"/>
      <c r="AQ4872" s="14"/>
      <c r="AR4872" s="14"/>
      <c r="AS4872" s="14"/>
      <c r="AT4872" s="14"/>
      <c r="AU4872" s="15"/>
      <c r="AV4872" s="14"/>
      <c r="AW4872" s="14"/>
      <c r="AX4872" s="12"/>
      <c r="AY4872" s="12"/>
      <c r="AZ4872" s="12"/>
      <c r="BA4872" s="13"/>
      <c r="BB4872" s="14"/>
      <c r="BC4872" s="14"/>
      <c r="BD4872" s="14"/>
      <c r="BE4872" s="14"/>
      <c r="BF4872" s="15"/>
      <c r="BG4872" s="14"/>
      <c r="BH4872" s="14"/>
      <c r="BI4872" s="12">
        <v>1.1000000000000001</v>
      </c>
      <c r="BJ4872" s="12">
        <v>1</v>
      </c>
      <c r="BK4872" s="12">
        <v>1</v>
      </c>
      <c r="BL4872" s="13" t="s">
        <v>48374</v>
      </c>
      <c r="BM4872" s="14">
        <v>1.03</v>
      </c>
      <c r="BN4872" s="14">
        <v>1.05</v>
      </c>
      <c r="BO4872" s="14">
        <v>1.02</v>
      </c>
      <c r="BP4872" s="14">
        <v>1.05</v>
      </c>
      <c r="BQ4872" s="15" t="s">
        <v>30259</v>
      </c>
      <c r="BR4872" s="14">
        <v>1.1100000000000001</v>
      </c>
      <c r="BS4872" s="14">
        <v>1.1000000000000001</v>
      </c>
      <c r="BT4872" s="50"/>
      <c r="BU4872" s="12"/>
      <c r="BV4872" s="12"/>
      <c r="BW4872" s="13"/>
      <c r="BX4872" s="14"/>
      <c r="BY4872" s="14"/>
      <c r="BZ4872" s="14"/>
      <c r="CA4872" s="14"/>
      <c r="CB4872" s="15"/>
      <c r="CC4872" s="14"/>
      <c r="CD4872" s="14"/>
      <c r="CE4872" s="10" t="s">
        <v>30262</v>
      </c>
      <c r="CF4872" s="10" t="s">
        <v>30263</v>
      </c>
      <c r="CG4872" s="10" t="s">
        <v>30264</v>
      </c>
      <c r="CH4872" s="10"/>
      <c r="CI4872" s="10"/>
      <c r="CJ4872" s="10"/>
      <c r="CK4872" s="10"/>
      <c r="CL4872" s="10"/>
      <c r="CM4872" s="10"/>
      <c r="CN4872" s="10"/>
      <c r="CO4872" s="10"/>
      <c r="CP4872" s="10"/>
      <c r="CQ4872" s="10"/>
      <c r="CR4872" s="10"/>
      <c r="CS4872" s="10"/>
      <c r="CT4872" s="10"/>
      <c r="CU4872" s="10"/>
      <c r="CV4872" s="10"/>
      <c r="CW4872" s="10"/>
    </row>
    <row r="4873" spans="1:101">
      <c r="A4873" t="s">
        <v>30252</v>
      </c>
      <c r="B4873" t="s">
        <v>1867</v>
      </c>
      <c r="D4873" s="10" t="s">
        <v>30253</v>
      </c>
      <c r="H4873" s="10" t="s">
        <v>30254</v>
      </c>
      <c r="I4873" t="s">
        <v>68</v>
      </c>
      <c r="J4873" s="11" t="s">
        <v>161</v>
      </c>
      <c r="K4873" s="11" t="s">
        <v>161</v>
      </c>
      <c r="Q4873" s="50">
        <v>1.01</v>
      </c>
      <c r="R4873" s="12">
        <v>1</v>
      </c>
      <c r="S4873" s="12">
        <v>3</v>
      </c>
      <c r="T4873" s="13" t="s">
        <v>67598</v>
      </c>
      <c r="U4873" s="14">
        <v>0.96</v>
      </c>
      <c r="V4873" s="14">
        <v>0.92</v>
      </c>
      <c r="W4873" s="14">
        <v>0.9</v>
      </c>
      <c r="X4873" s="14">
        <v>0.93</v>
      </c>
      <c r="Y4873" s="15" t="s">
        <v>67599</v>
      </c>
      <c r="Z4873" s="14">
        <v>0.97</v>
      </c>
      <c r="AA4873" s="14">
        <v>1.01</v>
      </c>
      <c r="AB4873" s="12">
        <v>1.1000000000000001</v>
      </c>
      <c r="AC4873" s="12">
        <v>1</v>
      </c>
      <c r="AD4873" s="12">
        <v>2</v>
      </c>
      <c r="AE4873" s="13" t="s">
        <v>67600</v>
      </c>
      <c r="AF4873" s="14">
        <v>1.05</v>
      </c>
      <c r="AG4873" s="14">
        <v>1.1299999999999999</v>
      </c>
      <c r="AH4873" s="14">
        <v>1.01</v>
      </c>
      <c r="AI4873" s="14">
        <v>1.1399999999999999</v>
      </c>
      <c r="AJ4873" s="15" t="s">
        <v>67601</v>
      </c>
      <c r="AK4873" s="14">
        <v>1.0900000000000001</v>
      </c>
      <c r="AL4873" s="14">
        <v>1.0900000000000001</v>
      </c>
      <c r="AM4873" s="12">
        <v>0.99</v>
      </c>
      <c r="AN4873" s="12">
        <v>1</v>
      </c>
      <c r="AO4873" s="12">
        <v>2</v>
      </c>
      <c r="AP4873" s="13" t="s">
        <v>67602</v>
      </c>
      <c r="AQ4873" s="14">
        <v>1.01</v>
      </c>
      <c r="AR4873" s="14">
        <v>1</v>
      </c>
      <c r="AS4873" s="14">
        <v>1.02</v>
      </c>
      <c r="AT4873" s="14">
        <v>1.03</v>
      </c>
      <c r="AU4873" s="15" t="s">
        <v>30258</v>
      </c>
      <c r="AV4873" s="14">
        <v>1.01</v>
      </c>
      <c r="AW4873" s="14">
        <v>1.04</v>
      </c>
      <c r="AX4873" s="12">
        <v>1.07</v>
      </c>
      <c r="AY4873" s="12">
        <v>1</v>
      </c>
      <c r="AZ4873" s="12">
        <v>1</v>
      </c>
      <c r="BA4873" s="13" t="s">
        <v>67603</v>
      </c>
      <c r="BB4873" s="14">
        <v>1.1599999999999999</v>
      </c>
      <c r="BC4873" s="14">
        <v>1.1399999999999999</v>
      </c>
      <c r="BD4873" s="14">
        <v>1.31</v>
      </c>
      <c r="BE4873" s="14">
        <v>1.31</v>
      </c>
      <c r="BF4873" s="15" t="s">
        <v>67604</v>
      </c>
      <c r="BG4873" s="14">
        <v>1.07</v>
      </c>
      <c r="BH4873" s="14">
        <v>1.07</v>
      </c>
      <c r="BI4873" s="12">
        <v>1.23</v>
      </c>
      <c r="BJ4873" s="12">
        <v>1</v>
      </c>
      <c r="BK4873" s="12">
        <v>1</v>
      </c>
      <c r="BL4873" s="13" t="s">
        <v>67605</v>
      </c>
      <c r="BM4873" s="14">
        <v>1.03</v>
      </c>
      <c r="BN4873" s="14">
        <v>1.05</v>
      </c>
      <c r="BO4873" s="14">
        <v>1.02</v>
      </c>
      <c r="BP4873" s="14">
        <v>1.05</v>
      </c>
      <c r="BQ4873" s="15" t="s">
        <v>30259</v>
      </c>
      <c r="BR4873" s="14">
        <v>1.1100000000000001</v>
      </c>
      <c r="BS4873" s="14">
        <v>1.1000000000000001</v>
      </c>
      <c r="BT4873" s="50"/>
      <c r="BU4873" s="12"/>
      <c r="BV4873" s="12"/>
      <c r="BW4873" s="13"/>
      <c r="BX4873" s="14"/>
      <c r="BY4873" s="14"/>
      <c r="BZ4873" s="14"/>
      <c r="CA4873" s="14"/>
      <c r="CB4873" s="15"/>
      <c r="CC4873" s="14"/>
      <c r="CD4873" s="14"/>
      <c r="CE4873" s="10" t="s">
        <v>30262</v>
      </c>
      <c r="CF4873" s="10" t="s">
        <v>30263</v>
      </c>
      <c r="CG4873" s="10" t="s">
        <v>30264</v>
      </c>
      <c r="CH4873" s="10" t="s">
        <v>44</v>
      </c>
      <c r="CI4873" s="10" t="s">
        <v>4415</v>
      </c>
      <c r="CJ4873" s="10" t="s">
        <v>28</v>
      </c>
      <c r="CK4873" s="10" t="s">
        <v>28</v>
      </c>
      <c r="CL4873" s="10" t="s">
        <v>28</v>
      </c>
      <c r="CM4873" s="10" t="s">
        <v>28</v>
      </c>
      <c r="CN4873" s="10"/>
      <c r="CO4873" s="10"/>
      <c r="CP4873" s="10"/>
      <c r="CQ4873" s="10"/>
      <c r="CR4873" s="10"/>
      <c r="CS4873" s="10"/>
      <c r="CT4873" s="10"/>
      <c r="CU4873" s="10"/>
      <c r="CV4873" s="10"/>
      <c r="CW4873" s="10"/>
    </row>
    <row r="4874" spans="1:101">
      <c r="A4874" t="s">
        <v>61218</v>
      </c>
      <c r="B4874" t="s">
        <v>12347</v>
      </c>
      <c r="D4874" s="10" t="s">
        <v>61219</v>
      </c>
      <c r="H4874" s="10" t="s">
        <v>61220</v>
      </c>
      <c r="I4874" t="s">
        <v>174</v>
      </c>
      <c r="Q4874" s="50"/>
      <c r="R4874" s="12"/>
      <c r="S4874" s="12"/>
      <c r="T4874" s="13"/>
      <c r="U4874" s="14"/>
      <c r="V4874" s="14"/>
      <c r="W4874" s="14"/>
      <c r="X4874" s="14"/>
      <c r="Y4874" s="15"/>
      <c r="Z4874" s="14"/>
      <c r="AA4874" s="14"/>
      <c r="AB4874" s="12"/>
      <c r="AC4874" s="12"/>
      <c r="AD4874" s="12"/>
      <c r="AE4874" s="13"/>
      <c r="AF4874" s="14"/>
      <c r="AG4874" s="14"/>
      <c r="AH4874" s="14"/>
      <c r="AI4874" s="14"/>
      <c r="AJ4874" s="15"/>
      <c r="AK4874" s="14"/>
      <c r="AL4874" s="14"/>
      <c r="AM4874" s="12"/>
      <c r="AN4874" s="12"/>
      <c r="AO4874" s="12"/>
      <c r="AP4874" s="13"/>
      <c r="AQ4874" s="14"/>
      <c r="AR4874" s="14"/>
      <c r="AS4874" s="14"/>
      <c r="AT4874" s="14"/>
      <c r="AU4874" s="15"/>
      <c r="AV4874" s="14"/>
      <c r="AW4874" s="14"/>
      <c r="AX4874" s="12"/>
      <c r="AY4874" s="12"/>
      <c r="AZ4874" s="12"/>
      <c r="BA4874" s="13"/>
      <c r="BB4874" s="14"/>
      <c r="BC4874" s="14"/>
      <c r="BD4874" s="14"/>
      <c r="BE4874" s="14"/>
      <c r="BF4874" s="15"/>
      <c r="BG4874" s="14"/>
      <c r="BH4874" s="14"/>
      <c r="BI4874" s="12">
        <v>1.01</v>
      </c>
      <c r="BJ4874" s="12">
        <v>1</v>
      </c>
      <c r="BK4874" s="12">
        <v>1</v>
      </c>
      <c r="BL4874" s="13" t="s">
        <v>61221</v>
      </c>
      <c r="BM4874" s="14">
        <v>0.96</v>
      </c>
      <c r="BN4874" s="14">
        <v>1</v>
      </c>
      <c r="BO4874" s="14">
        <v>0.97</v>
      </c>
      <c r="BP4874" s="14">
        <v>0.97</v>
      </c>
      <c r="BQ4874" s="15" t="s">
        <v>61222</v>
      </c>
      <c r="BR4874" s="14">
        <v>0.97</v>
      </c>
      <c r="BS4874" s="14">
        <v>0.97</v>
      </c>
      <c r="BT4874" s="50"/>
      <c r="BU4874" s="12"/>
      <c r="BV4874" s="12"/>
      <c r="BW4874" s="13"/>
      <c r="BX4874" s="14"/>
      <c r="BY4874" s="14"/>
      <c r="BZ4874" s="14"/>
      <c r="CA4874" s="14"/>
      <c r="CB4874" s="15"/>
      <c r="CC4874" s="14"/>
      <c r="CD4874" s="14"/>
      <c r="CE4874" s="10" t="s">
        <v>39045</v>
      </c>
      <c r="CF4874" s="10" t="s">
        <v>61223</v>
      </c>
      <c r="CG4874" s="10" t="s">
        <v>61224</v>
      </c>
      <c r="CH4874" s="10"/>
      <c r="CI4874" s="10"/>
      <c r="CJ4874" s="10"/>
      <c r="CK4874" s="10"/>
      <c r="CL4874" s="10"/>
      <c r="CM4874" s="10"/>
      <c r="CN4874" s="10"/>
      <c r="CO4874" s="10"/>
      <c r="CP4874" s="10"/>
      <c r="CQ4874" s="10"/>
      <c r="CR4874" s="10"/>
      <c r="CS4874" s="10"/>
      <c r="CT4874" s="10"/>
      <c r="CU4874" s="10">
        <v>195</v>
      </c>
      <c r="CV4874" s="10">
        <v>1.201368851</v>
      </c>
      <c r="CW4874" s="10" t="s">
        <v>61225</v>
      </c>
    </row>
    <row r="4875" spans="1:101">
      <c r="A4875" t="s">
        <v>61218</v>
      </c>
      <c r="B4875" t="s">
        <v>687</v>
      </c>
      <c r="D4875" s="10" t="s">
        <v>61219</v>
      </c>
      <c r="H4875" s="10" t="s">
        <v>61220</v>
      </c>
      <c r="I4875" t="s">
        <v>68</v>
      </c>
      <c r="J4875" s="11">
        <v>1.4254</v>
      </c>
      <c r="K4875" s="11">
        <v>0.91110000000000002</v>
      </c>
      <c r="L4875" s="11" t="s">
        <v>198</v>
      </c>
      <c r="Q4875" s="50">
        <v>0.85</v>
      </c>
      <c r="R4875" s="12">
        <v>1</v>
      </c>
      <c r="S4875" s="12">
        <v>1</v>
      </c>
      <c r="T4875" s="13" t="s">
        <v>71197</v>
      </c>
      <c r="U4875" s="14">
        <v>0.85</v>
      </c>
      <c r="V4875" s="14">
        <v>0.85</v>
      </c>
      <c r="W4875" s="14"/>
      <c r="X4875" s="14"/>
      <c r="Y4875" s="15"/>
      <c r="Z4875" s="14">
        <v>0.85</v>
      </c>
      <c r="AA4875" s="14">
        <v>0.85</v>
      </c>
      <c r="AB4875" s="12">
        <v>1.3</v>
      </c>
      <c r="AC4875" s="12">
        <v>1.01</v>
      </c>
      <c r="AD4875" s="12">
        <v>1</v>
      </c>
      <c r="AE4875" s="13" t="s">
        <v>71198</v>
      </c>
      <c r="AF4875" s="14">
        <v>1.24</v>
      </c>
      <c r="AG4875" s="14">
        <v>1.24</v>
      </c>
      <c r="AH4875" s="14">
        <v>1.08</v>
      </c>
      <c r="AI4875" s="14">
        <v>1.08</v>
      </c>
      <c r="AJ4875" s="15" t="s">
        <v>71199</v>
      </c>
      <c r="AK4875" s="14">
        <v>1.3</v>
      </c>
      <c r="AL4875" s="14">
        <v>1.3</v>
      </c>
      <c r="AM4875" s="12">
        <v>1.24</v>
      </c>
      <c r="AN4875" s="12">
        <v>1</v>
      </c>
      <c r="AO4875" s="12">
        <v>1</v>
      </c>
      <c r="AP4875" s="13" t="s">
        <v>71200</v>
      </c>
      <c r="AQ4875" s="14">
        <v>1.24</v>
      </c>
      <c r="AR4875" s="14">
        <v>1.3</v>
      </c>
      <c r="AS4875" s="14"/>
      <c r="AT4875" s="14"/>
      <c r="AU4875" s="15"/>
      <c r="AV4875" s="14">
        <v>1.24</v>
      </c>
      <c r="AW4875" s="14">
        <v>1.24</v>
      </c>
      <c r="AX4875" s="12">
        <v>1.1599999999999999</v>
      </c>
      <c r="AY4875" s="12">
        <v>1.04</v>
      </c>
      <c r="AZ4875" s="12">
        <v>1</v>
      </c>
      <c r="BA4875" s="13" t="s">
        <v>71201</v>
      </c>
      <c r="BB4875" s="14">
        <v>1.1599999999999999</v>
      </c>
      <c r="BC4875" s="14">
        <v>1.1399999999999999</v>
      </c>
      <c r="BD4875" s="14"/>
      <c r="BE4875" s="14"/>
      <c r="BF4875" s="15"/>
      <c r="BG4875" s="14">
        <v>1.1599999999999999</v>
      </c>
      <c r="BH4875" s="14">
        <v>1.1599999999999999</v>
      </c>
      <c r="BI4875" s="12">
        <v>0.94</v>
      </c>
      <c r="BJ4875" s="12">
        <v>1</v>
      </c>
      <c r="BK4875" s="12">
        <v>1</v>
      </c>
      <c r="BL4875" s="13" t="s">
        <v>71202</v>
      </c>
      <c r="BM4875" s="14">
        <v>0.96</v>
      </c>
      <c r="BN4875" s="14">
        <v>1</v>
      </c>
      <c r="BO4875" s="14">
        <v>0.97</v>
      </c>
      <c r="BP4875" s="14">
        <v>0.97</v>
      </c>
      <c r="BQ4875" s="15" t="s">
        <v>61222</v>
      </c>
      <c r="BR4875" s="14">
        <v>0.97</v>
      </c>
      <c r="BS4875" s="14">
        <v>0.97</v>
      </c>
      <c r="BT4875" s="50"/>
      <c r="BU4875" s="12"/>
      <c r="BV4875" s="12"/>
      <c r="BW4875" s="13"/>
      <c r="BX4875" s="14"/>
      <c r="BY4875" s="14"/>
      <c r="BZ4875" s="14"/>
      <c r="CA4875" s="14"/>
      <c r="CB4875" s="15"/>
      <c r="CC4875" s="14"/>
      <c r="CD4875" s="14"/>
      <c r="CE4875" s="10" t="s">
        <v>39045</v>
      </c>
      <c r="CF4875" s="10" t="s">
        <v>61223</v>
      </c>
      <c r="CG4875" s="10" t="s">
        <v>61224</v>
      </c>
      <c r="CH4875" s="10" t="s">
        <v>44</v>
      </c>
      <c r="CI4875" s="10" t="s">
        <v>23915</v>
      </c>
      <c r="CJ4875" s="10" t="s">
        <v>28</v>
      </c>
      <c r="CK4875" s="10" t="s">
        <v>28</v>
      </c>
      <c r="CL4875" s="10" t="s">
        <v>28</v>
      </c>
      <c r="CM4875" s="10" t="s">
        <v>28</v>
      </c>
      <c r="CN4875" s="10" t="s">
        <v>71203</v>
      </c>
      <c r="CO4875" s="10"/>
      <c r="CP4875" s="10"/>
      <c r="CQ4875" s="10"/>
      <c r="CR4875" s="10"/>
      <c r="CS4875" s="10"/>
      <c r="CT4875" s="10"/>
      <c r="CU4875" s="10">
        <v>195</v>
      </c>
      <c r="CV4875" s="10">
        <v>1.201368851</v>
      </c>
      <c r="CW4875" s="10" t="s">
        <v>61225</v>
      </c>
    </row>
    <row r="4876" spans="1:101">
      <c r="A4876" t="s">
        <v>10512</v>
      </c>
      <c r="B4876" t="s">
        <v>7544</v>
      </c>
      <c r="D4876" s="10" t="s">
        <v>10513</v>
      </c>
      <c r="F4876" t="s">
        <v>750</v>
      </c>
      <c r="H4876" s="10" t="s">
        <v>10514</v>
      </c>
      <c r="I4876" t="s">
        <v>68</v>
      </c>
      <c r="J4876" s="11" t="s">
        <v>161</v>
      </c>
      <c r="K4876" s="11" t="s">
        <v>161</v>
      </c>
      <c r="L4876" s="11" t="s">
        <v>198</v>
      </c>
      <c r="Q4876" s="50">
        <v>0.63</v>
      </c>
      <c r="R4876" s="12">
        <v>1.88</v>
      </c>
      <c r="S4876" s="12">
        <v>1</v>
      </c>
      <c r="T4876" s="13" t="s">
        <v>10515</v>
      </c>
      <c r="U4876" s="14">
        <v>0.68</v>
      </c>
      <c r="V4876" s="14">
        <v>0.59</v>
      </c>
      <c r="W4876" s="14"/>
      <c r="X4876" s="14"/>
      <c r="Y4876" s="15"/>
      <c r="Z4876" s="14">
        <v>0.71</v>
      </c>
      <c r="AA4876" s="14">
        <v>0.63</v>
      </c>
      <c r="AB4876" s="12">
        <v>0.69</v>
      </c>
      <c r="AC4876" s="12">
        <v>1</v>
      </c>
      <c r="AD4876" s="12">
        <v>1</v>
      </c>
      <c r="AE4876" s="13" t="s">
        <v>10516</v>
      </c>
      <c r="AF4876" s="14">
        <v>0.7</v>
      </c>
      <c r="AG4876" s="14">
        <v>0.74</v>
      </c>
      <c r="AH4876" s="14"/>
      <c r="AI4876" s="14"/>
      <c r="AJ4876" s="15"/>
      <c r="AK4876" s="14">
        <v>0.74</v>
      </c>
      <c r="AL4876" s="14">
        <v>0.73</v>
      </c>
      <c r="AM4876" s="12"/>
      <c r="AN4876" s="12"/>
      <c r="AO4876" s="12"/>
      <c r="AP4876" s="13"/>
      <c r="AQ4876" s="14"/>
      <c r="AR4876" s="14"/>
      <c r="AS4876" s="14"/>
      <c r="AT4876" s="14"/>
      <c r="AU4876" s="15"/>
      <c r="AV4876" s="14"/>
      <c r="AW4876" s="14"/>
      <c r="AX4876" s="12"/>
      <c r="AY4876" s="12"/>
      <c r="AZ4876" s="12"/>
      <c r="BA4876" s="13"/>
      <c r="BB4876" s="14"/>
      <c r="BC4876" s="14"/>
      <c r="BD4876" s="14"/>
      <c r="BE4876" s="14"/>
      <c r="BF4876" s="15"/>
      <c r="BG4876" s="14"/>
      <c r="BH4876" s="14"/>
      <c r="BI4876" s="12"/>
      <c r="BJ4876" s="12"/>
      <c r="BK4876" s="12"/>
      <c r="BL4876" s="13"/>
      <c r="BM4876" s="14"/>
      <c r="BN4876" s="14"/>
      <c r="BO4876" s="14"/>
      <c r="BP4876" s="14"/>
      <c r="BQ4876" s="15"/>
      <c r="BR4876" s="14"/>
      <c r="BS4876" s="14"/>
      <c r="BT4876" s="50"/>
      <c r="BU4876" s="12"/>
      <c r="BV4876" s="12"/>
      <c r="BW4876" s="13"/>
      <c r="BX4876" s="14"/>
      <c r="BY4876" s="14"/>
      <c r="BZ4876" s="14"/>
      <c r="CA4876" s="14"/>
      <c r="CB4876" s="15"/>
      <c r="CC4876" s="14"/>
      <c r="CD4876" s="14"/>
      <c r="CE4876" s="10"/>
      <c r="CF4876" s="10" t="s">
        <v>10517</v>
      </c>
      <c r="CG4876" s="10" t="s">
        <v>10518</v>
      </c>
      <c r="CH4876" s="10" t="s">
        <v>44</v>
      </c>
      <c r="CI4876" s="10" t="s">
        <v>10175</v>
      </c>
      <c r="CJ4876" s="10" t="s">
        <v>28</v>
      </c>
      <c r="CK4876" s="10" t="s">
        <v>28</v>
      </c>
      <c r="CL4876" s="10" t="s">
        <v>10519</v>
      </c>
      <c r="CM4876" s="10" t="s">
        <v>10520</v>
      </c>
      <c r="CN4876" s="10" t="s">
        <v>10521</v>
      </c>
      <c r="CO4876" s="10"/>
      <c r="CP4876" s="10"/>
      <c r="CQ4876" s="10"/>
      <c r="CR4876" s="10"/>
      <c r="CS4876" s="10"/>
      <c r="CT4876" s="10"/>
      <c r="CU4876" s="10"/>
      <c r="CV4876" s="10"/>
      <c r="CW4876" s="10"/>
    </row>
    <row r="4877" spans="1:101">
      <c r="A4877" t="s">
        <v>10512</v>
      </c>
      <c r="B4877" t="s">
        <v>25558</v>
      </c>
      <c r="D4877" s="10" t="s">
        <v>10513</v>
      </c>
      <c r="H4877" s="10" t="s">
        <v>10514</v>
      </c>
      <c r="I4877" t="s">
        <v>6</v>
      </c>
      <c r="J4877" s="11" t="s">
        <v>161</v>
      </c>
      <c r="K4877" s="11" t="s">
        <v>161</v>
      </c>
      <c r="Q4877" s="50"/>
      <c r="R4877" s="12"/>
      <c r="S4877" s="12"/>
      <c r="T4877" s="13"/>
      <c r="U4877" s="14"/>
      <c r="V4877" s="14"/>
      <c r="W4877" s="14"/>
      <c r="X4877" s="14"/>
      <c r="Y4877" s="15"/>
      <c r="Z4877" s="14"/>
      <c r="AA4877" s="14"/>
      <c r="AB4877" s="12">
        <v>1.04</v>
      </c>
      <c r="AC4877" s="12">
        <v>1</v>
      </c>
      <c r="AD4877" s="12">
        <v>1</v>
      </c>
      <c r="AE4877" s="13" t="s">
        <v>25559</v>
      </c>
      <c r="AF4877" s="14">
        <v>0.7</v>
      </c>
      <c r="AG4877" s="14">
        <v>0.74</v>
      </c>
      <c r="AH4877" s="14"/>
      <c r="AI4877" s="14"/>
      <c r="AJ4877" s="15"/>
      <c r="AK4877" s="14">
        <v>0.74</v>
      </c>
      <c r="AL4877" s="14">
        <v>0.73</v>
      </c>
      <c r="AM4877" s="12"/>
      <c r="AN4877" s="12"/>
      <c r="AO4877" s="12"/>
      <c r="AP4877" s="13"/>
      <c r="AQ4877" s="14"/>
      <c r="AR4877" s="14"/>
      <c r="AS4877" s="14"/>
      <c r="AT4877" s="14"/>
      <c r="AU4877" s="15"/>
      <c r="AV4877" s="14"/>
      <c r="AW4877" s="14"/>
      <c r="AX4877" s="12"/>
      <c r="AY4877" s="12"/>
      <c r="AZ4877" s="12"/>
      <c r="BA4877" s="13"/>
      <c r="BB4877" s="14"/>
      <c r="BC4877" s="14"/>
      <c r="BD4877" s="14"/>
      <c r="BE4877" s="14"/>
      <c r="BF4877" s="15"/>
      <c r="BG4877" s="14"/>
      <c r="BH4877" s="14"/>
      <c r="BI4877" s="12">
        <v>0.76</v>
      </c>
      <c r="BJ4877" s="12">
        <v>1</v>
      </c>
      <c r="BK4877" s="12">
        <v>1</v>
      </c>
      <c r="BL4877" s="13" t="s">
        <v>25560</v>
      </c>
      <c r="BM4877" s="14">
        <v>0.39</v>
      </c>
      <c r="BN4877" s="14">
        <v>0.72</v>
      </c>
      <c r="BO4877" s="14">
        <v>0.79</v>
      </c>
      <c r="BP4877" s="14">
        <v>0.79</v>
      </c>
      <c r="BQ4877" s="15" t="s">
        <v>25561</v>
      </c>
      <c r="BR4877" s="14">
        <v>0.2</v>
      </c>
      <c r="BS4877" s="14">
        <v>0.13</v>
      </c>
      <c r="BT4877" s="50"/>
      <c r="BU4877" s="12"/>
      <c r="BV4877" s="12"/>
      <c r="BW4877" s="13"/>
      <c r="BX4877" s="14"/>
      <c r="BY4877" s="14"/>
      <c r="BZ4877" s="14"/>
      <c r="CA4877" s="14"/>
      <c r="CB4877" s="15"/>
      <c r="CC4877" s="14"/>
      <c r="CD4877" s="14"/>
      <c r="CE4877" s="10"/>
      <c r="CF4877" s="10" t="s">
        <v>10517</v>
      </c>
      <c r="CG4877" s="10" t="s">
        <v>10518</v>
      </c>
      <c r="CH4877" s="10" t="s">
        <v>44</v>
      </c>
      <c r="CI4877" s="10" t="s">
        <v>14809</v>
      </c>
      <c r="CJ4877" s="10" t="s">
        <v>62</v>
      </c>
      <c r="CK4877" s="10" t="s">
        <v>28</v>
      </c>
      <c r="CL4877" s="10" t="s">
        <v>12592</v>
      </c>
      <c r="CM4877" s="10" t="s">
        <v>10520</v>
      </c>
      <c r="CN4877" s="10" t="s">
        <v>25562</v>
      </c>
      <c r="CO4877" s="10"/>
      <c r="CP4877" s="10"/>
      <c r="CQ4877" s="10"/>
      <c r="CR4877" s="10"/>
      <c r="CS4877" s="10"/>
      <c r="CT4877" s="10"/>
      <c r="CU4877" s="10"/>
      <c r="CV4877" s="10"/>
      <c r="CW4877" s="10"/>
    </row>
    <row r="4878" spans="1:101">
      <c r="A4878" t="s">
        <v>10512</v>
      </c>
      <c r="B4878" t="s">
        <v>23426</v>
      </c>
      <c r="D4878" s="10" t="s">
        <v>10513</v>
      </c>
      <c r="H4878" s="10" t="s">
        <v>10514</v>
      </c>
      <c r="I4878" t="s">
        <v>2359</v>
      </c>
      <c r="J4878" s="11" t="s">
        <v>161</v>
      </c>
      <c r="K4878" s="11" t="s">
        <v>161</v>
      </c>
      <c r="Q4878" s="50">
        <v>0.33</v>
      </c>
      <c r="R4878" s="12">
        <v>1.63</v>
      </c>
      <c r="S4878" s="12">
        <v>1</v>
      </c>
      <c r="T4878" s="13" t="s">
        <v>25564</v>
      </c>
      <c r="U4878" s="14">
        <v>0.8</v>
      </c>
      <c r="V4878" s="14">
        <v>0.99</v>
      </c>
      <c r="W4878" s="14">
        <v>1.34</v>
      </c>
      <c r="X4878" s="14">
        <v>1.34</v>
      </c>
      <c r="Y4878" s="15" t="s">
        <v>25565</v>
      </c>
      <c r="Z4878" s="14">
        <v>0.56999999999999995</v>
      </c>
      <c r="AA4878" s="14">
        <v>0.52</v>
      </c>
      <c r="AB4878" s="12">
        <v>0.66</v>
      </c>
      <c r="AC4878" s="12">
        <v>1.18</v>
      </c>
      <c r="AD4878" s="12">
        <v>1</v>
      </c>
      <c r="AE4878" s="13" t="s">
        <v>25566</v>
      </c>
      <c r="AF4878" s="14">
        <v>0.76</v>
      </c>
      <c r="AG4878" s="14">
        <v>0.76</v>
      </c>
      <c r="AH4878" s="14">
        <v>1.0900000000000001</v>
      </c>
      <c r="AI4878" s="14">
        <v>1.0900000000000001</v>
      </c>
      <c r="AJ4878" s="15" t="s">
        <v>25567</v>
      </c>
      <c r="AK4878" s="14">
        <v>0.73</v>
      </c>
      <c r="AL4878" s="14">
        <v>0.72</v>
      </c>
      <c r="AM4878" s="12">
        <v>0.47</v>
      </c>
      <c r="AN4878" s="12">
        <v>1</v>
      </c>
      <c r="AO4878" s="12">
        <v>1</v>
      </c>
      <c r="AP4878" s="13" t="s">
        <v>25568</v>
      </c>
      <c r="AQ4878" s="14">
        <v>0.87</v>
      </c>
      <c r="AR4878" s="14">
        <v>1.1399999999999999</v>
      </c>
      <c r="AS4878" s="14">
        <v>1.19</v>
      </c>
      <c r="AT4878" s="14">
        <v>1.19</v>
      </c>
      <c r="AU4878" s="15" t="s">
        <v>25569</v>
      </c>
      <c r="AV4878" s="14">
        <v>0.47</v>
      </c>
      <c r="AW4878" s="14">
        <v>0.47</v>
      </c>
      <c r="AX4878" s="12">
        <v>0.54</v>
      </c>
      <c r="AY4878" s="12">
        <v>1</v>
      </c>
      <c r="AZ4878" s="12">
        <v>1</v>
      </c>
      <c r="BA4878" s="13" t="s">
        <v>25570</v>
      </c>
      <c r="BB4878" s="14">
        <v>0.83</v>
      </c>
      <c r="BC4878" s="14">
        <v>1</v>
      </c>
      <c r="BD4878" s="14">
        <v>1.1399999999999999</v>
      </c>
      <c r="BE4878" s="14">
        <v>1.1399999999999999</v>
      </c>
      <c r="BF4878" s="15" t="s">
        <v>25571</v>
      </c>
      <c r="BG4878" s="14">
        <v>0.54</v>
      </c>
      <c r="BH4878" s="14">
        <v>0.54</v>
      </c>
      <c r="BI4878" s="12">
        <v>0.09</v>
      </c>
      <c r="BJ4878" s="12">
        <v>1</v>
      </c>
      <c r="BK4878" s="12">
        <v>1</v>
      </c>
      <c r="BL4878" s="13" t="s">
        <v>25572</v>
      </c>
      <c r="BM4878" s="14">
        <v>0.39</v>
      </c>
      <c r="BN4878" s="14">
        <v>0.72</v>
      </c>
      <c r="BO4878" s="14">
        <v>0.79</v>
      </c>
      <c r="BP4878" s="14">
        <v>0.79</v>
      </c>
      <c r="BQ4878" s="15" t="s">
        <v>25561</v>
      </c>
      <c r="BR4878" s="14">
        <v>0.2</v>
      </c>
      <c r="BS4878" s="14">
        <v>0.13</v>
      </c>
      <c r="BT4878" s="50"/>
      <c r="BU4878" s="12"/>
      <c r="BV4878" s="12"/>
      <c r="BW4878" s="13"/>
      <c r="BX4878" s="14"/>
      <c r="BY4878" s="14"/>
      <c r="BZ4878" s="14"/>
      <c r="CA4878" s="14"/>
      <c r="CB4878" s="15"/>
      <c r="CC4878" s="14"/>
      <c r="CD4878" s="14"/>
      <c r="CE4878" s="10"/>
      <c r="CF4878" s="10" t="s">
        <v>10517</v>
      </c>
      <c r="CG4878" s="10" t="s">
        <v>10518</v>
      </c>
      <c r="CH4878" s="10" t="s">
        <v>44</v>
      </c>
      <c r="CI4878" s="10" t="s">
        <v>22293</v>
      </c>
      <c r="CJ4878" s="10" t="s">
        <v>28</v>
      </c>
      <c r="CK4878" s="10" t="s">
        <v>28</v>
      </c>
      <c r="CL4878" s="10" t="s">
        <v>10519</v>
      </c>
      <c r="CM4878" s="10" t="s">
        <v>28</v>
      </c>
      <c r="CN4878" s="10" t="s">
        <v>25573</v>
      </c>
      <c r="CO4878" s="10"/>
      <c r="CP4878" s="10"/>
      <c r="CQ4878" s="10"/>
      <c r="CR4878" s="10"/>
      <c r="CS4878" s="10"/>
      <c r="CT4878" s="10"/>
      <c r="CU4878" s="10"/>
      <c r="CV4878" s="10"/>
      <c r="CW4878" s="10"/>
    </row>
    <row r="4879" spans="1:101">
      <c r="A4879" t="s">
        <v>10512</v>
      </c>
      <c r="B4879" t="s">
        <v>12383</v>
      </c>
      <c r="D4879" s="10" t="s">
        <v>10513</v>
      </c>
      <c r="E4879" t="s">
        <v>3</v>
      </c>
      <c r="F4879" t="s">
        <v>4</v>
      </c>
      <c r="H4879" s="10" t="s">
        <v>10514</v>
      </c>
      <c r="I4879" t="s">
        <v>17</v>
      </c>
      <c r="Q4879" s="50">
        <v>2.98</v>
      </c>
      <c r="R4879" s="12">
        <v>1</v>
      </c>
      <c r="S4879" s="12">
        <v>1</v>
      </c>
      <c r="T4879" s="13" t="s">
        <v>40953</v>
      </c>
      <c r="U4879" s="14">
        <v>1.01</v>
      </c>
      <c r="V4879" s="14">
        <v>0.84</v>
      </c>
      <c r="W4879" s="14"/>
      <c r="X4879" s="14"/>
      <c r="Y4879" s="15"/>
      <c r="Z4879" s="14">
        <v>1.08</v>
      </c>
      <c r="AA4879" s="14">
        <v>0.93</v>
      </c>
      <c r="AB4879" s="12"/>
      <c r="AC4879" s="12"/>
      <c r="AD4879" s="12"/>
      <c r="AE4879" s="13"/>
      <c r="AF4879" s="14"/>
      <c r="AG4879" s="14"/>
      <c r="AH4879" s="14"/>
      <c r="AI4879" s="14"/>
      <c r="AJ4879" s="15"/>
      <c r="AK4879" s="14"/>
      <c r="AL4879" s="14"/>
      <c r="AM4879" s="12"/>
      <c r="AN4879" s="12"/>
      <c r="AO4879" s="12"/>
      <c r="AP4879" s="13"/>
      <c r="AQ4879" s="14"/>
      <c r="AR4879" s="14"/>
      <c r="AS4879" s="14"/>
      <c r="AT4879" s="14"/>
      <c r="AU4879" s="15"/>
      <c r="AV4879" s="14"/>
      <c r="AW4879" s="14"/>
      <c r="AX4879" s="12"/>
      <c r="AY4879" s="12"/>
      <c r="AZ4879" s="12"/>
      <c r="BA4879" s="13"/>
      <c r="BB4879" s="14"/>
      <c r="BC4879" s="14"/>
      <c r="BD4879" s="14"/>
      <c r="BE4879" s="14"/>
      <c r="BF4879" s="15"/>
      <c r="BG4879" s="14"/>
      <c r="BH4879" s="14"/>
      <c r="BI4879" s="12"/>
      <c r="BJ4879" s="12"/>
      <c r="BK4879" s="12"/>
      <c r="BL4879" s="13"/>
      <c r="BM4879" s="14"/>
      <c r="BN4879" s="14"/>
      <c r="BO4879" s="14"/>
      <c r="BP4879" s="14"/>
      <c r="BQ4879" s="15"/>
      <c r="BR4879" s="14"/>
      <c r="BS4879" s="14"/>
      <c r="BT4879" s="50"/>
      <c r="BU4879" s="12"/>
      <c r="BV4879" s="12"/>
      <c r="BW4879" s="13"/>
      <c r="BX4879" s="14"/>
      <c r="BY4879" s="14"/>
      <c r="BZ4879" s="14"/>
      <c r="CA4879" s="14"/>
      <c r="CB4879" s="15"/>
      <c r="CC4879" s="14"/>
      <c r="CD4879" s="14"/>
      <c r="CE4879" s="10"/>
      <c r="CF4879" s="10" t="s">
        <v>10517</v>
      </c>
      <c r="CG4879" s="10" t="s">
        <v>10518</v>
      </c>
      <c r="CH4879" s="10"/>
      <c r="CI4879" s="10"/>
      <c r="CJ4879" s="10"/>
      <c r="CK4879" s="10"/>
      <c r="CL4879" s="10"/>
      <c r="CM4879" s="10"/>
      <c r="CN4879" s="10"/>
      <c r="CO4879" s="10"/>
      <c r="CP4879" s="10"/>
      <c r="CQ4879" s="10"/>
      <c r="CR4879" s="10"/>
      <c r="CS4879" s="10"/>
      <c r="CT4879" s="16"/>
      <c r="CU4879" s="10"/>
      <c r="CV4879" s="10"/>
      <c r="CW4879" s="10"/>
    </row>
    <row r="4880" spans="1:101">
      <c r="A4880" t="s">
        <v>10512</v>
      </c>
      <c r="B4880" t="s">
        <v>67995</v>
      </c>
      <c r="D4880" s="10" t="s">
        <v>10513</v>
      </c>
      <c r="F4880" t="s">
        <v>750</v>
      </c>
      <c r="H4880" s="10" t="s">
        <v>10514</v>
      </c>
      <c r="I4880" t="s">
        <v>17</v>
      </c>
      <c r="Q4880" s="50">
        <v>0.93</v>
      </c>
      <c r="R4880" s="12">
        <v>1</v>
      </c>
      <c r="S4880" s="12">
        <v>1</v>
      </c>
      <c r="T4880" s="13" t="s">
        <v>67996</v>
      </c>
      <c r="U4880" s="14">
        <v>1.01</v>
      </c>
      <c r="V4880" s="14">
        <v>0.84</v>
      </c>
      <c r="W4880" s="14"/>
      <c r="X4880" s="14"/>
      <c r="Y4880" s="15"/>
      <c r="Z4880" s="14">
        <v>1.08</v>
      </c>
      <c r="AA4880" s="14">
        <v>0.93</v>
      </c>
      <c r="AB4880" s="12"/>
      <c r="AC4880" s="12"/>
      <c r="AD4880" s="12"/>
      <c r="AE4880" s="13"/>
      <c r="AF4880" s="14"/>
      <c r="AG4880" s="14"/>
      <c r="AH4880" s="14"/>
      <c r="AI4880" s="14"/>
      <c r="AJ4880" s="15"/>
      <c r="AK4880" s="14"/>
      <c r="AL4880" s="14"/>
      <c r="AM4880" s="12"/>
      <c r="AN4880" s="12"/>
      <c r="AO4880" s="12"/>
      <c r="AP4880" s="13"/>
      <c r="AQ4880" s="14"/>
      <c r="AR4880" s="14"/>
      <c r="AS4880" s="14"/>
      <c r="AT4880" s="14"/>
      <c r="AU4880" s="15"/>
      <c r="AV4880" s="14"/>
      <c r="AW4880" s="14"/>
      <c r="AX4880" s="12"/>
      <c r="AY4880" s="12"/>
      <c r="AZ4880" s="12"/>
      <c r="BA4880" s="13"/>
      <c r="BB4880" s="14"/>
      <c r="BC4880" s="14"/>
      <c r="BD4880" s="14"/>
      <c r="BE4880" s="14"/>
      <c r="BF4880" s="15"/>
      <c r="BG4880" s="14"/>
      <c r="BH4880" s="14"/>
      <c r="BI4880" s="12"/>
      <c r="BJ4880" s="12"/>
      <c r="BK4880" s="12"/>
      <c r="BL4880" s="13"/>
      <c r="BM4880" s="14"/>
      <c r="BN4880" s="14"/>
      <c r="BO4880" s="14"/>
      <c r="BP4880" s="14"/>
      <c r="BQ4880" s="15"/>
      <c r="BR4880" s="14"/>
      <c r="BS4880" s="14"/>
      <c r="BT4880" s="50"/>
      <c r="BU4880" s="12"/>
      <c r="BV4880" s="12"/>
      <c r="BW4880" s="13"/>
      <c r="BX4880" s="14"/>
      <c r="BY4880" s="14"/>
      <c r="BZ4880" s="14"/>
      <c r="CA4880" s="14"/>
      <c r="CB4880" s="15"/>
      <c r="CC4880" s="14"/>
      <c r="CD4880" s="14"/>
      <c r="CE4880" s="10"/>
      <c r="CF4880" s="10" t="s">
        <v>10517</v>
      </c>
      <c r="CG4880" s="10" t="s">
        <v>10518</v>
      </c>
      <c r="CH4880" s="10"/>
      <c r="CI4880" s="10"/>
      <c r="CJ4880" s="10"/>
      <c r="CK4880" s="10"/>
      <c r="CL4880" s="10"/>
      <c r="CM4880" s="10"/>
      <c r="CN4880" s="10"/>
      <c r="CO4880" s="10"/>
      <c r="CP4880" s="10"/>
      <c r="CQ4880" s="10"/>
      <c r="CR4880" s="10"/>
      <c r="CS4880" s="10"/>
      <c r="CT4880" s="10"/>
      <c r="CU4880" s="10"/>
      <c r="CV4880" s="10"/>
      <c r="CW4880" s="10"/>
    </row>
    <row r="4881" spans="1:101">
      <c r="A4881" t="s">
        <v>10512</v>
      </c>
      <c r="B4881" t="s">
        <v>709</v>
      </c>
      <c r="D4881" s="10" t="s">
        <v>10513</v>
      </c>
      <c r="H4881" s="10" t="s">
        <v>10514</v>
      </c>
      <c r="I4881" t="s">
        <v>17</v>
      </c>
      <c r="J4881" s="11">
        <v>3.1183999999999998</v>
      </c>
      <c r="K4881" s="11">
        <v>33.076000000000001</v>
      </c>
      <c r="Q4881" s="50">
        <v>0.75</v>
      </c>
      <c r="R4881" s="12">
        <v>1</v>
      </c>
      <c r="S4881" s="12">
        <v>1</v>
      </c>
      <c r="T4881" s="13" t="s">
        <v>70654</v>
      </c>
      <c r="U4881" s="14">
        <v>1.01</v>
      </c>
      <c r="V4881" s="14">
        <v>0.84</v>
      </c>
      <c r="W4881" s="14"/>
      <c r="X4881" s="14"/>
      <c r="Y4881" s="15"/>
      <c r="Z4881" s="14">
        <v>1.08</v>
      </c>
      <c r="AA4881" s="14">
        <v>0.93</v>
      </c>
      <c r="AB4881" s="12"/>
      <c r="AC4881" s="12"/>
      <c r="AD4881" s="12"/>
      <c r="AE4881" s="13"/>
      <c r="AF4881" s="14"/>
      <c r="AG4881" s="14"/>
      <c r="AH4881" s="14"/>
      <c r="AI4881" s="14"/>
      <c r="AJ4881" s="15"/>
      <c r="AK4881" s="14"/>
      <c r="AL4881" s="14"/>
      <c r="AM4881" s="12"/>
      <c r="AN4881" s="12"/>
      <c r="AO4881" s="12"/>
      <c r="AP4881" s="13"/>
      <c r="AQ4881" s="14"/>
      <c r="AR4881" s="14"/>
      <c r="AS4881" s="14"/>
      <c r="AT4881" s="14"/>
      <c r="AU4881" s="15"/>
      <c r="AV4881" s="14"/>
      <c r="AW4881" s="14"/>
      <c r="AX4881" s="12"/>
      <c r="AY4881" s="12"/>
      <c r="AZ4881" s="12"/>
      <c r="BA4881" s="13"/>
      <c r="BB4881" s="14"/>
      <c r="BC4881" s="14"/>
      <c r="BD4881" s="14"/>
      <c r="BE4881" s="14"/>
      <c r="BF4881" s="15"/>
      <c r="BG4881" s="14"/>
      <c r="BH4881" s="14"/>
      <c r="BI4881" s="12"/>
      <c r="BJ4881" s="12"/>
      <c r="BK4881" s="12"/>
      <c r="BL4881" s="13"/>
      <c r="BM4881" s="14"/>
      <c r="BN4881" s="14"/>
      <c r="BO4881" s="14"/>
      <c r="BP4881" s="14"/>
      <c r="BQ4881" s="15"/>
      <c r="BR4881" s="14"/>
      <c r="BS4881" s="14"/>
      <c r="BT4881" s="50"/>
      <c r="BU4881" s="12"/>
      <c r="BV4881" s="12"/>
      <c r="BW4881" s="13"/>
      <c r="BX4881" s="14"/>
      <c r="BY4881" s="14"/>
      <c r="BZ4881" s="14"/>
      <c r="CA4881" s="14"/>
      <c r="CB4881" s="15"/>
      <c r="CC4881" s="14"/>
      <c r="CD4881" s="14"/>
      <c r="CE4881" s="10"/>
      <c r="CF4881" s="10" t="s">
        <v>10517</v>
      </c>
      <c r="CG4881" s="10" t="s">
        <v>10518</v>
      </c>
      <c r="CH4881" s="10" t="s">
        <v>44</v>
      </c>
      <c r="CI4881" s="10" t="s">
        <v>15854</v>
      </c>
      <c r="CJ4881" s="10" t="s">
        <v>424</v>
      </c>
      <c r="CK4881" s="10" t="s">
        <v>28</v>
      </c>
      <c r="CL4881" s="10" t="s">
        <v>794</v>
      </c>
      <c r="CM4881" s="10" t="s">
        <v>28</v>
      </c>
      <c r="CN4881" s="10" t="s">
        <v>70655</v>
      </c>
      <c r="CO4881" s="10"/>
      <c r="CP4881" s="10"/>
      <c r="CQ4881" s="10"/>
      <c r="CR4881" s="10"/>
      <c r="CS4881" s="10"/>
      <c r="CT4881" s="10"/>
      <c r="CU4881" s="10"/>
      <c r="CV4881" s="10"/>
      <c r="CW4881" s="10"/>
    </row>
    <row r="4882" spans="1:101">
      <c r="A4882" t="s">
        <v>10512</v>
      </c>
      <c r="B4882" t="s">
        <v>8290</v>
      </c>
      <c r="D4882" s="10" t="s">
        <v>10513</v>
      </c>
      <c r="F4882" t="s">
        <v>750</v>
      </c>
      <c r="H4882" s="10" t="s">
        <v>10514</v>
      </c>
      <c r="I4882" t="s">
        <v>68</v>
      </c>
      <c r="J4882" s="11">
        <v>2.9075000000000002</v>
      </c>
      <c r="K4882" s="11">
        <v>34.58</v>
      </c>
      <c r="L4882" s="11" t="s">
        <v>198</v>
      </c>
      <c r="Q4882" s="50">
        <v>0.6</v>
      </c>
      <c r="R4882" s="12">
        <v>1</v>
      </c>
      <c r="S4882" s="12">
        <v>1</v>
      </c>
      <c r="T4882" s="13" t="s">
        <v>70656</v>
      </c>
      <c r="U4882" s="14">
        <v>0.61</v>
      </c>
      <c r="V4882" s="14">
        <v>0.6</v>
      </c>
      <c r="W4882" s="14">
        <v>1.08</v>
      </c>
      <c r="X4882" s="14">
        <v>1.08</v>
      </c>
      <c r="Y4882" s="15" t="s">
        <v>70657</v>
      </c>
      <c r="Z4882" s="14">
        <v>0.46</v>
      </c>
      <c r="AA4882" s="14">
        <v>0.46</v>
      </c>
      <c r="AB4882" s="12">
        <v>0.71</v>
      </c>
      <c r="AC4882" s="12">
        <v>1.07</v>
      </c>
      <c r="AD4882" s="12">
        <v>1</v>
      </c>
      <c r="AE4882" s="13" t="s">
        <v>70658</v>
      </c>
      <c r="AF4882" s="14">
        <v>0.76</v>
      </c>
      <c r="AG4882" s="14">
        <v>0.76</v>
      </c>
      <c r="AH4882" s="14">
        <v>1.0900000000000001</v>
      </c>
      <c r="AI4882" s="14">
        <v>1.0900000000000001</v>
      </c>
      <c r="AJ4882" s="15" t="s">
        <v>25567</v>
      </c>
      <c r="AK4882" s="14">
        <v>0.73</v>
      </c>
      <c r="AL4882" s="14">
        <v>0.72</v>
      </c>
      <c r="AM4882" s="12"/>
      <c r="AN4882" s="12"/>
      <c r="AO4882" s="12"/>
      <c r="AP4882" s="13"/>
      <c r="AQ4882" s="14"/>
      <c r="AR4882" s="14"/>
      <c r="AS4882" s="14"/>
      <c r="AT4882" s="14"/>
      <c r="AU4882" s="15"/>
      <c r="AV4882" s="14"/>
      <c r="AW4882" s="14"/>
      <c r="AX4882" s="12"/>
      <c r="AY4882" s="12"/>
      <c r="AZ4882" s="12"/>
      <c r="BA4882" s="13"/>
      <c r="BB4882" s="14"/>
      <c r="BC4882" s="14"/>
      <c r="BD4882" s="14"/>
      <c r="BE4882" s="14"/>
      <c r="BF4882" s="15"/>
      <c r="BG4882" s="14"/>
      <c r="BH4882" s="14"/>
      <c r="BI4882" s="12">
        <v>0.13</v>
      </c>
      <c r="BJ4882" s="12">
        <v>1</v>
      </c>
      <c r="BK4882" s="12">
        <v>1</v>
      </c>
      <c r="BL4882" s="13" t="s">
        <v>70659</v>
      </c>
      <c r="BM4882" s="14">
        <v>0.39</v>
      </c>
      <c r="BN4882" s="14">
        <v>0.72</v>
      </c>
      <c r="BO4882" s="14">
        <v>0.79</v>
      </c>
      <c r="BP4882" s="14">
        <v>0.79</v>
      </c>
      <c r="BQ4882" s="15" t="s">
        <v>25561</v>
      </c>
      <c r="BR4882" s="14">
        <v>0.2</v>
      </c>
      <c r="BS4882" s="14">
        <v>0.13</v>
      </c>
      <c r="BT4882" s="50"/>
      <c r="BU4882" s="12"/>
      <c r="BV4882" s="12"/>
      <c r="BW4882" s="13"/>
      <c r="BX4882" s="14"/>
      <c r="BY4882" s="14"/>
      <c r="BZ4882" s="14"/>
      <c r="CA4882" s="14"/>
      <c r="CB4882" s="15"/>
      <c r="CC4882" s="14"/>
      <c r="CD4882" s="14"/>
      <c r="CE4882" s="10"/>
      <c r="CF4882" s="10" t="s">
        <v>10517</v>
      </c>
      <c r="CG4882" s="10" t="s">
        <v>10518</v>
      </c>
      <c r="CH4882" s="10" t="s">
        <v>44</v>
      </c>
      <c r="CI4882" s="10" t="s">
        <v>15854</v>
      </c>
      <c r="CJ4882" s="10" t="s">
        <v>424</v>
      </c>
      <c r="CK4882" s="10" t="s">
        <v>28</v>
      </c>
      <c r="CL4882" s="10" t="s">
        <v>15078</v>
      </c>
      <c r="CM4882" s="10" t="s">
        <v>28</v>
      </c>
      <c r="CN4882" s="10" t="s">
        <v>70660</v>
      </c>
      <c r="CO4882" s="10"/>
      <c r="CP4882" s="10"/>
      <c r="CQ4882" s="10"/>
      <c r="CR4882" s="10"/>
      <c r="CS4882" s="10"/>
      <c r="CT4882" s="10"/>
      <c r="CU4882" s="10"/>
      <c r="CV4882" s="10"/>
      <c r="CW4882" s="10"/>
    </row>
    <row r="4883" spans="1:101">
      <c r="A4883" t="s">
        <v>15230</v>
      </c>
      <c r="B4883" t="s">
        <v>15231</v>
      </c>
      <c r="D4883" s="10" t="s">
        <v>15232</v>
      </c>
      <c r="H4883" s="10" t="s">
        <v>15233</v>
      </c>
      <c r="I4883" t="s">
        <v>68</v>
      </c>
      <c r="L4883" s="11" t="s">
        <v>198</v>
      </c>
      <c r="Q4883" s="50">
        <v>0.87</v>
      </c>
      <c r="R4883" s="12">
        <v>1.07</v>
      </c>
      <c r="S4883" s="12">
        <v>4</v>
      </c>
      <c r="T4883" s="13" t="s">
        <v>15234</v>
      </c>
      <c r="U4883" s="14">
        <v>0.88</v>
      </c>
      <c r="V4883" s="14">
        <v>0.86</v>
      </c>
      <c r="W4883" s="14">
        <v>0.91</v>
      </c>
      <c r="X4883" s="14">
        <v>0.91</v>
      </c>
      <c r="Y4883" s="15" t="s">
        <v>15235</v>
      </c>
      <c r="Z4883" s="14">
        <v>0.87</v>
      </c>
      <c r="AA4883" s="14">
        <v>0.86</v>
      </c>
      <c r="AB4883" s="12">
        <v>1.1599999999999999</v>
      </c>
      <c r="AC4883" s="12">
        <v>1</v>
      </c>
      <c r="AD4883" s="12">
        <v>5</v>
      </c>
      <c r="AE4883" s="13" t="s">
        <v>15236</v>
      </c>
      <c r="AF4883" s="14">
        <v>1.1499999999999999</v>
      </c>
      <c r="AG4883" s="14">
        <v>1.07</v>
      </c>
      <c r="AH4883" s="14">
        <v>0.99</v>
      </c>
      <c r="AI4883" s="14">
        <v>0.99</v>
      </c>
      <c r="AJ4883" s="15" t="s">
        <v>15237</v>
      </c>
      <c r="AK4883" s="14">
        <v>1.1000000000000001</v>
      </c>
      <c r="AL4883" s="14">
        <v>1.07</v>
      </c>
      <c r="AM4883" s="12">
        <v>0.98</v>
      </c>
      <c r="AN4883" s="12">
        <v>1.07</v>
      </c>
      <c r="AO4883" s="12">
        <v>5</v>
      </c>
      <c r="AP4883" s="13" t="s">
        <v>15238</v>
      </c>
      <c r="AQ4883" s="14">
        <v>0.98</v>
      </c>
      <c r="AR4883" s="14">
        <v>0.96</v>
      </c>
      <c r="AS4883" s="14">
        <v>0.99</v>
      </c>
      <c r="AT4883" s="14">
        <v>0.99</v>
      </c>
      <c r="AU4883" s="15" t="s">
        <v>15237</v>
      </c>
      <c r="AV4883" s="14">
        <v>0.99</v>
      </c>
      <c r="AW4883" s="14">
        <v>0.98</v>
      </c>
      <c r="AX4883" s="12">
        <v>1.05</v>
      </c>
      <c r="AY4883" s="12">
        <v>1</v>
      </c>
      <c r="AZ4883" s="12">
        <v>2</v>
      </c>
      <c r="BA4883" s="13" t="s">
        <v>15239</v>
      </c>
      <c r="BB4883" s="14">
        <v>1.02</v>
      </c>
      <c r="BC4883" s="14">
        <v>0.95</v>
      </c>
      <c r="BD4883" s="14">
        <v>0.91</v>
      </c>
      <c r="BE4883" s="14">
        <v>0.91</v>
      </c>
      <c r="BF4883" s="15" t="s">
        <v>15240</v>
      </c>
      <c r="BG4883" s="14">
        <v>1.02</v>
      </c>
      <c r="BH4883" s="14">
        <v>1.02</v>
      </c>
      <c r="BI4883" s="12">
        <v>1.18</v>
      </c>
      <c r="BJ4883" s="12">
        <v>1</v>
      </c>
      <c r="BK4883" s="12">
        <v>5</v>
      </c>
      <c r="BL4883" s="13" t="s">
        <v>15241</v>
      </c>
      <c r="BM4883" s="14">
        <v>0.95</v>
      </c>
      <c r="BN4883" s="14">
        <v>0.96</v>
      </c>
      <c r="BO4883" s="14">
        <v>0.76</v>
      </c>
      <c r="BP4883" s="14">
        <v>0.78</v>
      </c>
      <c r="BQ4883" s="15" t="s">
        <v>15242</v>
      </c>
      <c r="BR4883" s="14">
        <v>1.1200000000000001</v>
      </c>
      <c r="BS4883" s="14">
        <v>1.04</v>
      </c>
      <c r="BT4883" s="50">
        <v>1.19</v>
      </c>
      <c r="BU4883" s="12">
        <v>1.0900000000000001</v>
      </c>
      <c r="BV4883" s="12">
        <v>2</v>
      </c>
      <c r="BW4883" s="13" t="s">
        <v>15243</v>
      </c>
      <c r="BX4883" s="14">
        <v>1.0900000000000001</v>
      </c>
      <c r="BY4883" s="14">
        <v>1.1000000000000001</v>
      </c>
      <c r="BZ4883" s="14">
        <v>1.06</v>
      </c>
      <c r="CA4883" s="14">
        <v>1.08</v>
      </c>
      <c r="CB4883" s="15" t="s">
        <v>15244</v>
      </c>
      <c r="CC4883" s="14">
        <v>1.2</v>
      </c>
      <c r="CD4883" s="14">
        <v>1.2</v>
      </c>
      <c r="CE4883" s="10" t="s">
        <v>15245</v>
      </c>
      <c r="CF4883" s="10" t="s">
        <v>763</v>
      </c>
      <c r="CG4883" s="10" t="s">
        <v>15246</v>
      </c>
      <c r="CH4883" s="10" t="s">
        <v>44</v>
      </c>
      <c r="CI4883" s="10" t="s">
        <v>15247</v>
      </c>
      <c r="CJ4883" s="10" t="s">
        <v>28</v>
      </c>
      <c r="CK4883" s="10" t="s">
        <v>28</v>
      </c>
      <c r="CL4883" s="10" t="s">
        <v>28</v>
      </c>
      <c r="CM4883" s="10" t="s">
        <v>28</v>
      </c>
      <c r="CN4883" s="10" t="s">
        <v>1315</v>
      </c>
      <c r="CO4883" s="10"/>
      <c r="CP4883" s="10"/>
      <c r="CQ4883" s="10"/>
      <c r="CR4883" s="10"/>
      <c r="CS4883" s="10"/>
      <c r="CT4883" s="10"/>
      <c r="CU4883" s="10">
        <v>247</v>
      </c>
      <c r="CV4883" s="10">
        <v>1.1153894529999999</v>
      </c>
      <c r="CW4883" s="10" t="s">
        <v>15248</v>
      </c>
    </row>
    <row r="4884" spans="1:101">
      <c r="A4884" t="s">
        <v>15230</v>
      </c>
      <c r="B4884" t="s">
        <v>26836</v>
      </c>
      <c r="D4884" s="10" t="s">
        <v>15232</v>
      </c>
      <c r="H4884" s="10" t="s">
        <v>15233</v>
      </c>
      <c r="I4884" t="s">
        <v>174</v>
      </c>
      <c r="L4884" s="11" t="s">
        <v>198</v>
      </c>
      <c r="Q4884" s="50"/>
      <c r="R4884" s="12"/>
      <c r="S4884" s="12"/>
      <c r="T4884" s="13"/>
      <c r="U4884" s="14"/>
      <c r="V4884" s="14"/>
      <c r="W4884" s="14"/>
      <c r="X4884" s="14"/>
      <c r="Y4884" s="15"/>
      <c r="Z4884" s="14"/>
      <c r="AA4884" s="14"/>
      <c r="AB4884" s="12"/>
      <c r="AC4884" s="12"/>
      <c r="AD4884" s="12"/>
      <c r="AE4884" s="13"/>
      <c r="AF4884" s="14"/>
      <c r="AG4884" s="14"/>
      <c r="AH4884" s="14"/>
      <c r="AI4884" s="14"/>
      <c r="AJ4884" s="15"/>
      <c r="AK4884" s="14"/>
      <c r="AL4884" s="14"/>
      <c r="AM4884" s="12"/>
      <c r="AN4884" s="12"/>
      <c r="AO4884" s="12"/>
      <c r="AP4884" s="13"/>
      <c r="AQ4884" s="14"/>
      <c r="AR4884" s="14"/>
      <c r="AS4884" s="14"/>
      <c r="AT4884" s="14"/>
      <c r="AU4884" s="15"/>
      <c r="AV4884" s="14"/>
      <c r="AW4884" s="14"/>
      <c r="AX4884" s="12"/>
      <c r="AY4884" s="12"/>
      <c r="AZ4884" s="12"/>
      <c r="BA4884" s="13"/>
      <c r="BB4884" s="14"/>
      <c r="BC4884" s="14"/>
      <c r="BD4884" s="14"/>
      <c r="BE4884" s="14"/>
      <c r="BF4884" s="15"/>
      <c r="BG4884" s="14"/>
      <c r="BH4884" s="14"/>
      <c r="BI4884" s="12">
        <v>1.04</v>
      </c>
      <c r="BJ4884" s="12">
        <v>1</v>
      </c>
      <c r="BK4884" s="12">
        <v>1</v>
      </c>
      <c r="BL4884" s="13" t="s">
        <v>41555</v>
      </c>
      <c r="BM4884" s="14">
        <v>0.95</v>
      </c>
      <c r="BN4884" s="14">
        <v>0.96</v>
      </c>
      <c r="BO4884" s="14">
        <v>0.76</v>
      </c>
      <c r="BP4884" s="14">
        <v>0.78</v>
      </c>
      <c r="BQ4884" s="15" t="s">
        <v>15242</v>
      </c>
      <c r="BR4884" s="14">
        <v>1.1200000000000001</v>
      </c>
      <c r="BS4884" s="14">
        <v>1.04</v>
      </c>
      <c r="BT4884" s="50"/>
      <c r="BU4884" s="12"/>
      <c r="BV4884" s="12"/>
      <c r="BW4884" s="13"/>
      <c r="BX4884" s="14"/>
      <c r="BY4884" s="14"/>
      <c r="BZ4884" s="14"/>
      <c r="CA4884" s="14"/>
      <c r="CB4884" s="15"/>
      <c r="CC4884" s="14"/>
      <c r="CD4884" s="14"/>
      <c r="CE4884" s="10" t="s">
        <v>15245</v>
      </c>
      <c r="CF4884" s="10" t="s">
        <v>763</v>
      </c>
      <c r="CG4884" s="10" t="s">
        <v>15246</v>
      </c>
      <c r="CH4884" s="10"/>
      <c r="CI4884" s="10"/>
      <c r="CJ4884" s="10"/>
      <c r="CK4884" s="10"/>
      <c r="CL4884" s="10"/>
      <c r="CM4884" s="10"/>
      <c r="CN4884" s="10"/>
      <c r="CO4884" s="10"/>
      <c r="CP4884" s="10"/>
      <c r="CQ4884" s="10"/>
      <c r="CR4884" s="10"/>
      <c r="CS4884" s="10"/>
      <c r="CT4884" s="10"/>
      <c r="CU4884" s="10">
        <v>247</v>
      </c>
      <c r="CV4884" s="10">
        <v>1.1153894529999999</v>
      </c>
      <c r="CW4884" s="10" t="s">
        <v>15248</v>
      </c>
    </row>
    <row r="4885" spans="1:101">
      <c r="A4885" t="s">
        <v>47511</v>
      </c>
      <c r="B4885" t="s">
        <v>49</v>
      </c>
      <c r="D4885" s="10" t="s">
        <v>47512</v>
      </c>
      <c r="H4885" s="10" t="s">
        <v>47513</v>
      </c>
      <c r="I4885" t="s">
        <v>6</v>
      </c>
      <c r="Q4885" s="50"/>
      <c r="R4885" s="12"/>
      <c r="S4885" s="12"/>
      <c r="T4885" s="13"/>
      <c r="U4885" s="14"/>
      <c r="V4885" s="14"/>
      <c r="W4885" s="14"/>
      <c r="X4885" s="14"/>
      <c r="Y4885" s="15"/>
      <c r="Z4885" s="14"/>
      <c r="AA4885" s="14"/>
      <c r="AB4885" s="12">
        <v>0.99</v>
      </c>
      <c r="AC4885" s="12">
        <v>1</v>
      </c>
      <c r="AD4885" s="12">
        <v>1</v>
      </c>
      <c r="AE4885" s="13" t="s">
        <v>47514</v>
      </c>
      <c r="AF4885" s="14">
        <v>0.96</v>
      </c>
      <c r="AG4885" s="14">
        <v>0.99</v>
      </c>
      <c r="AH4885" s="14">
        <v>1</v>
      </c>
      <c r="AI4885" s="14">
        <v>1</v>
      </c>
      <c r="AJ4885" s="15" t="s">
        <v>47515</v>
      </c>
      <c r="AK4885" s="14">
        <v>0.99</v>
      </c>
      <c r="AL4885" s="14">
        <v>0.99</v>
      </c>
      <c r="AM4885" s="12">
        <v>0.98</v>
      </c>
      <c r="AN4885" s="12">
        <v>1</v>
      </c>
      <c r="AO4885" s="12">
        <v>1</v>
      </c>
      <c r="AP4885" s="13" t="s">
        <v>47516</v>
      </c>
      <c r="AQ4885" s="14">
        <v>0.97</v>
      </c>
      <c r="AR4885" s="14">
        <v>0.98</v>
      </c>
      <c r="AS4885" s="14">
        <v>0.98</v>
      </c>
      <c r="AT4885" s="14">
        <v>0.99</v>
      </c>
      <c r="AU4885" s="15" t="s">
        <v>47517</v>
      </c>
      <c r="AV4885" s="14">
        <v>0.98</v>
      </c>
      <c r="AW4885" s="14">
        <v>0.98</v>
      </c>
      <c r="AX4885" s="12"/>
      <c r="AY4885" s="12"/>
      <c r="AZ4885" s="12"/>
      <c r="BA4885" s="13"/>
      <c r="BB4885" s="14"/>
      <c r="BC4885" s="14"/>
      <c r="BD4885" s="14"/>
      <c r="BE4885" s="14"/>
      <c r="BF4885" s="15"/>
      <c r="BG4885" s="14"/>
      <c r="BH4885" s="14"/>
      <c r="BI4885" s="12"/>
      <c r="BJ4885" s="12"/>
      <c r="BK4885" s="12"/>
      <c r="BL4885" s="13"/>
      <c r="BM4885" s="14"/>
      <c r="BN4885" s="14"/>
      <c r="BO4885" s="14"/>
      <c r="BP4885" s="14"/>
      <c r="BQ4885" s="15"/>
      <c r="BR4885" s="14"/>
      <c r="BS4885" s="14"/>
      <c r="BT4885" s="50"/>
      <c r="BU4885" s="12"/>
      <c r="BV4885" s="12"/>
      <c r="BW4885" s="13"/>
      <c r="BX4885" s="14"/>
      <c r="BY4885" s="14"/>
      <c r="BZ4885" s="14"/>
      <c r="CA4885" s="14"/>
      <c r="CB4885" s="15"/>
      <c r="CC4885" s="14"/>
      <c r="CD4885" s="14"/>
      <c r="CE4885" s="10" t="s">
        <v>2352</v>
      </c>
      <c r="CF4885" s="10" t="s">
        <v>1118</v>
      </c>
      <c r="CG4885" s="10" t="s">
        <v>2353</v>
      </c>
      <c r="CH4885" s="10"/>
      <c r="CI4885" s="10"/>
      <c r="CJ4885" s="10"/>
      <c r="CK4885" s="10"/>
      <c r="CL4885" s="10"/>
      <c r="CM4885" s="10"/>
      <c r="CN4885" s="10"/>
      <c r="CO4885" s="10"/>
      <c r="CP4885" s="10"/>
      <c r="CQ4885" s="10" t="s">
        <v>2354</v>
      </c>
      <c r="CR4885" s="10" t="s">
        <v>47518</v>
      </c>
      <c r="CS4885" s="10" t="s">
        <v>479</v>
      </c>
      <c r="CT4885" s="10" t="s">
        <v>47519</v>
      </c>
      <c r="CU4885" s="10">
        <v>711.33333330000005</v>
      </c>
      <c r="CV4885" s="10">
        <v>1.312740961</v>
      </c>
      <c r="CW4885" s="10" t="s">
        <v>47520</v>
      </c>
    </row>
    <row r="4886" spans="1:101">
      <c r="A4886" t="s">
        <v>17008</v>
      </c>
      <c r="B4886" t="s">
        <v>9871</v>
      </c>
      <c r="D4886" s="10" t="s">
        <v>17009</v>
      </c>
      <c r="E4886" t="s">
        <v>3</v>
      </c>
      <c r="F4886" t="s">
        <v>5814</v>
      </c>
      <c r="H4886" s="10" t="s">
        <v>17010</v>
      </c>
      <c r="I4886" t="s">
        <v>2097</v>
      </c>
      <c r="Q4886" s="50">
        <v>0.15</v>
      </c>
      <c r="R4886" s="12">
        <v>1</v>
      </c>
      <c r="S4886" s="12">
        <v>1</v>
      </c>
      <c r="T4886" s="13" t="s">
        <v>17011</v>
      </c>
      <c r="U4886" s="14">
        <v>0.15</v>
      </c>
      <c r="V4886" s="14">
        <v>0.15</v>
      </c>
      <c r="W4886" s="14"/>
      <c r="X4886" s="14"/>
      <c r="Y4886" s="15"/>
      <c r="Z4886" s="14">
        <v>0.15</v>
      </c>
      <c r="AA4886" s="14">
        <v>0.15</v>
      </c>
      <c r="AB4886" s="12">
        <v>1.05</v>
      </c>
      <c r="AC4886" s="12">
        <v>1</v>
      </c>
      <c r="AD4886" s="12">
        <v>1</v>
      </c>
      <c r="AE4886" s="13" t="s">
        <v>17012</v>
      </c>
      <c r="AF4886" s="14">
        <v>1.01</v>
      </c>
      <c r="AG4886" s="14">
        <v>1</v>
      </c>
      <c r="AH4886" s="14"/>
      <c r="AI4886" s="14"/>
      <c r="AJ4886" s="15"/>
      <c r="AK4886" s="14">
        <v>1</v>
      </c>
      <c r="AL4886" s="14">
        <v>1.05</v>
      </c>
      <c r="AM4886" s="12">
        <v>2.2599999999999998</v>
      </c>
      <c r="AN4886" s="12">
        <v>1</v>
      </c>
      <c r="AO4886" s="12">
        <v>1</v>
      </c>
      <c r="AP4886" s="13" t="s">
        <v>17013</v>
      </c>
      <c r="AQ4886" s="14">
        <v>1.41</v>
      </c>
      <c r="AR4886" s="14">
        <v>1.2</v>
      </c>
      <c r="AS4886" s="14"/>
      <c r="AT4886" s="14"/>
      <c r="AU4886" s="15"/>
      <c r="AV4886" s="14">
        <v>1.41</v>
      </c>
      <c r="AW4886" s="14">
        <v>1.2</v>
      </c>
      <c r="AX4886" s="12"/>
      <c r="AY4886" s="12"/>
      <c r="AZ4886" s="12"/>
      <c r="BA4886" s="13"/>
      <c r="BB4886" s="14"/>
      <c r="BC4886" s="14"/>
      <c r="BD4886" s="14"/>
      <c r="BE4886" s="14"/>
      <c r="BF4886" s="15"/>
      <c r="BG4886" s="14"/>
      <c r="BH4886" s="14"/>
      <c r="BI4886" s="12"/>
      <c r="BJ4886" s="12"/>
      <c r="BK4886" s="12"/>
      <c r="BL4886" s="13"/>
      <c r="BM4886" s="14"/>
      <c r="BN4886" s="14"/>
      <c r="BO4886" s="14"/>
      <c r="BP4886" s="14"/>
      <c r="BQ4886" s="15"/>
      <c r="BR4886" s="14"/>
      <c r="BS4886" s="14"/>
      <c r="BT4886" s="50"/>
      <c r="BU4886" s="12"/>
      <c r="BV4886" s="12"/>
      <c r="BW4886" s="13"/>
      <c r="BX4886" s="14"/>
      <c r="BY4886" s="14"/>
      <c r="BZ4886" s="14"/>
      <c r="CA4886" s="14"/>
      <c r="CB4886" s="15"/>
      <c r="CC4886" s="14"/>
      <c r="CD4886" s="14"/>
      <c r="CE4886" s="10" t="s">
        <v>17014</v>
      </c>
      <c r="CF4886" s="10" t="s">
        <v>17015</v>
      </c>
      <c r="CG4886" s="10" t="s">
        <v>17016</v>
      </c>
      <c r="CH4886" s="10" t="s">
        <v>44</v>
      </c>
      <c r="CI4886" s="10">
        <v>18407956</v>
      </c>
      <c r="CJ4886" s="10" t="s">
        <v>28</v>
      </c>
      <c r="CK4886" s="10" t="s">
        <v>28</v>
      </c>
      <c r="CL4886" s="10" t="s">
        <v>28</v>
      </c>
      <c r="CM4886" s="10" t="s">
        <v>28</v>
      </c>
      <c r="CN4886" s="10"/>
      <c r="CO4886" s="10"/>
      <c r="CP4886" s="10"/>
      <c r="CQ4886" s="10"/>
      <c r="CR4886" s="10"/>
      <c r="CS4886" s="10"/>
      <c r="CT4886" s="10"/>
      <c r="CU4886" s="10">
        <v>74</v>
      </c>
      <c r="CV4886" s="10">
        <v>1.0846522890000001</v>
      </c>
      <c r="CW4886" s="10" t="s">
        <v>17017</v>
      </c>
    </row>
    <row r="4887" spans="1:101">
      <c r="A4887" t="s">
        <v>17008</v>
      </c>
      <c r="B4887" t="s">
        <v>20286</v>
      </c>
      <c r="D4887" s="10" t="s">
        <v>17009</v>
      </c>
      <c r="F4887" t="s">
        <v>750</v>
      </c>
      <c r="H4887" s="10" t="s">
        <v>17010</v>
      </c>
      <c r="I4887" t="s">
        <v>6</v>
      </c>
      <c r="Q4887" s="50"/>
      <c r="R4887" s="12"/>
      <c r="S4887" s="12"/>
      <c r="T4887" s="13"/>
      <c r="U4887" s="14"/>
      <c r="V4887" s="14"/>
      <c r="W4887" s="14"/>
      <c r="X4887" s="14"/>
      <c r="Y4887" s="15"/>
      <c r="Z4887" s="14"/>
      <c r="AA4887" s="14"/>
      <c r="AB4887" s="12">
        <v>0.83</v>
      </c>
      <c r="AC4887" s="12">
        <v>1</v>
      </c>
      <c r="AD4887" s="12">
        <v>1</v>
      </c>
      <c r="AE4887" s="13" t="s">
        <v>20287</v>
      </c>
      <c r="AF4887" s="14">
        <v>1.01</v>
      </c>
      <c r="AG4887" s="14">
        <v>1</v>
      </c>
      <c r="AH4887" s="14"/>
      <c r="AI4887" s="14"/>
      <c r="AJ4887" s="15"/>
      <c r="AK4887" s="14">
        <v>1</v>
      </c>
      <c r="AL4887" s="14">
        <v>1.05</v>
      </c>
      <c r="AM4887" s="12">
        <v>0.5</v>
      </c>
      <c r="AN4887" s="12">
        <v>1</v>
      </c>
      <c r="AO4887" s="12">
        <v>1</v>
      </c>
      <c r="AP4887" s="13" t="s">
        <v>20288</v>
      </c>
      <c r="AQ4887" s="14">
        <v>1.04</v>
      </c>
      <c r="AR4887" s="14">
        <v>1.0900000000000001</v>
      </c>
      <c r="AS4887" s="14"/>
      <c r="AT4887" s="14"/>
      <c r="AU4887" s="15"/>
      <c r="AV4887" s="14">
        <v>1.04</v>
      </c>
      <c r="AW4887" s="14">
        <v>1.0900000000000001</v>
      </c>
      <c r="AX4887" s="12"/>
      <c r="AY4887" s="12"/>
      <c r="AZ4887" s="12"/>
      <c r="BA4887" s="13"/>
      <c r="BB4887" s="14"/>
      <c r="BC4887" s="14"/>
      <c r="BD4887" s="14"/>
      <c r="BE4887" s="14"/>
      <c r="BF4887" s="15"/>
      <c r="BG4887" s="14"/>
      <c r="BH4887" s="14"/>
      <c r="BI4887" s="12"/>
      <c r="BJ4887" s="12"/>
      <c r="BK4887" s="12"/>
      <c r="BL4887" s="13"/>
      <c r="BM4887" s="14"/>
      <c r="BN4887" s="14"/>
      <c r="BO4887" s="14"/>
      <c r="BP4887" s="14"/>
      <c r="BQ4887" s="15"/>
      <c r="BR4887" s="14"/>
      <c r="BS4887" s="14"/>
      <c r="BT4887" s="50"/>
      <c r="BU4887" s="12"/>
      <c r="BV4887" s="12"/>
      <c r="BW4887" s="13"/>
      <c r="BX4887" s="14"/>
      <c r="BY4887" s="14"/>
      <c r="BZ4887" s="14"/>
      <c r="CA4887" s="14"/>
      <c r="CB4887" s="15"/>
      <c r="CC4887" s="14"/>
      <c r="CD4887" s="14"/>
      <c r="CE4887" s="10" t="s">
        <v>17014</v>
      </c>
      <c r="CF4887" s="10" t="s">
        <v>17015</v>
      </c>
      <c r="CG4887" s="10" t="s">
        <v>17016</v>
      </c>
      <c r="CH4887" s="10"/>
      <c r="CI4887" s="10"/>
      <c r="CJ4887" s="10"/>
      <c r="CK4887" s="10"/>
      <c r="CL4887" s="10"/>
      <c r="CM4887" s="10"/>
      <c r="CN4887" s="10"/>
      <c r="CO4887" s="10"/>
      <c r="CP4887" s="10"/>
      <c r="CQ4887" s="10"/>
      <c r="CR4887" s="10"/>
      <c r="CS4887" s="10"/>
      <c r="CT4887" s="10"/>
      <c r="CU4887" s="10">
        <v>74</v>
      </c>
      <c r="CV4887" s="10">
        <v>1.0846522890000001</v>
      </c>
      <c r="CW4887" s="10" t="s">
        <v>17017</v>
      </c>
    </row>
    <row r="4888" spans="1:101">
      <c r="A4888" t="s">
        <v>17008</v>
      </c>
      <c r="B4888" t="s">
        <v>21240</v>
      </c>
      <c r="D4888" s="10" t="s">
        <v>17009</v>
      </c>
      <c r="E4888" t="s">
        <v>3</v>
      </c>
      <c r="F4888" t="s">
        <v>4674</v>
      </c>
      <c r="H4888" s="10" t="s">
        <v>17010</v>
      </c>
      <c r="I4888" t="s">
        <v>6</v>
      </c>
      <c r="Q4888" s="50"/>
      <c r="R4888" s="12"/>
      <c r="S4888" s="12"/>
      <c r="T4888" s="13"/>
      <c r="U4888" s="14"/>
      <c r="V4888" s="14"/>
      <c r="W4888" s="14"/>
      <c r="X4888" s="14"/>
      <c r="Y4888" s="15"/>
      <c r="Z4888" s="14"/>
      <c r="AA4888" s="14"/>
      <c r="AB4888" s="12">
        <v>2.0699999999999998</v>
      </c>
      <c r="AC4888" s="12">
        <v>1</v>
      </c>
      <c r="AD4888" s="12">
        <v>1</v>
      </c>
      <c r="AE4888" s="13" t="s">
        <v>21241</v>
      </c>
      <c r="AF4888" s="14">
        <v>1.76</v>
      </c>
      <c r="AG4888" s="14">
        <v>1.76</v>
      </c>
      <c r="AH4888" s="14"/>
      <c r="AI4888" s="14"/>
      <c r="AJ4888" s="15"/>
      <c r="AK4888" s="14">
        <v>1.76</v>
      </c>
      <c r="AL4888" s="14">
        <v>1.76</v>
      </c>
      <c r="AM4888" s="12"/>
      <c r="AN4888" s="12"/>
      <c r="AO4888" s="12"/>
      <c r="AP4888" s="13"/>
      <c r="AQ4888" s="14"/>
      <c r="AR4888" s="14"/>
      <c r="AS4888" s="14"/>
      <c r="AT4888" s="14"/>
      <c r="AU4888" s="15"/>
      <c r="AV4888" s="14"/>
      <c r="AW4888" s="14"/>
      <c r="AX4888" s="12"/>
      <c r="AY4888" s="12"/>
      <c r="AZ4888" s="12"/>
      <c r="BA4888" s="13"/>
      <c r="BB4888" s="14"/>
      <c r="BC4888" s="14"/>
      <c r="BD4888" s="14"/>
      <c r="BE4888" s="14"/>
      <c r="BF4888" s="15"/>
      <c r="BG4888" s="14"/>
      <c r="BH4888" s="14"/>
      <c r="BI4888" s="12"/>
      <c r="BJ4888" s="12"/>
      <c r="BK4888" s="12"/>
      <c r="BL4888" s="13"/>
      <c r="BM4888" s="14"/>
      <c r="BN4888" s="14"/>
      <c r="BO4888" s="14"/>
      <c r="BP4888" s="14"/>
      <c r="BQ4888" s="15"/>
      <c r="BR4888" s="14"/>
      <c r="BS4888" s="14"/>
      <c r="BT4888" s="50"/>
      <c r="BU4888" s="12"/>
      <c r="BV4888" s="12"/>
      <c r="BW4888" s="13"/>
      <c r="BX4888" s="14"/>
      <c r="BY4888" s="14"/>
      <c r="BZ4888" s="14"/>
      <c r="CA4888" s="14"/>
      <c r="CB4888" s="15"/>
      <c r="CC4888" s="14"/>
      <c r="CD4888" s="14"/>
      <c r="CE4888" s="10" t="s">
        <v>17014</v>
      </c>
      <c r="CF4888" s="10" t="s">
        <v>17015</v>
      </c>
      <c r="CG4888" s="10" t="s">
        <v>17016</v>
      </c>
      <c r="CH4888" s="10"/>
      <c r="CI4888" s="10"/>
      <c r="CJ4888" s="10"/>
      <c r="CK4888" s="10"/>
      <c r="CL4888" s="10"/>
      <c r="CM4888" s="10"/>
      <c r="CN4888" s="10"/>
      <c r="CO4888" s="10"/>
      <c r="CP4888" s="10"/>
      <c r="CQ4888" s="10"/>
      <c r="CR4888" s="10"/>
      <c r="CS4888" s="10"/>
      <c r="CT4888" s="10"/>
      <c r="CU4888" s="10">
        <v>74</v>
      </c>
      <c r="CV4888" s="10">
        <v>1.0846522890000001</v>
      </c>
      <c r="CW4888" s="10" t="s">
        <v>17017</v>
      </c>
    </row>
    <row r="4889" spans="1:101">
      <c r="A4889" t="s">
        <v>17008</v>
      </c>
      <c r="B4889" t="s">
        <v>26717</v>
      </c>
      <c r="D4889" s="10" t="s">
        <v>17009</v>
      </c>
      <c r="E4889" t="s">
        <v>3</v>
      </c>
      <c r="F4889" t="s">
        <v>289</v>
      </c>
      <c r="H4889" s="10" t="s">
        <v>17010</v>
      </c>
      <c r="I4889" t="s">
        <v>17</v>
      </c>
      <c r="Q4889" s="50">
        <v>0.21</v>
      </c>
      <c r="R4889" s="12">
        <v>1</v>
      </c>
      <c r="S4889" s="12">
        <v>1</v>
      </c>
      <c r="T4889" s="13" t="s">
        <v>26718</v>
      </c>
      <c r="U4889" s="14">
        <v>0.27</v>
      </c>
      <c r="V4889" s="14">
        <v>0.21</v>
      </c>
      <c r="W4889" s="14"/>
      <c r="X4889" s="14"/>
      <c r="Y4889" s="15"/>
      <c r="Z4889" s="14">
        <v>0.27</v>
      </c>
      <c r="AA4889" s="14">
        <v>0.21</v>
      </c>
      <c r="AB4889" s="12"/>
      <c r="AC4889" s="12"/>
      <c r="AD4889" s="12"/>
      <c r="AE4889" s="13"/>
      <c r="AF4889" s="14"/>
      <c r="AG4889" s="14"/>
      <c r="AH4889" s="14"/>
      <c r="AI4889" s="14"/>
      <c r="AJ4889" s="15"/>
      <c r="AK4889" s="14"/>
      <c r="AL4889" s="14"/>
      <c r="AM4889" s="12"/>
      <c r="AN4889" s="12"/>
      <c r="AO4889" s="12"/>
      <c r="AP4889" s="13"/>
      <c r="AQ4889" s="14"/>
      <c r="AR4889" s="14"/>
      <c r="AS4889" s="14"/>
      <c r="AT4889" s="14"/>
      <c r="AU4889" s="15"/>
      <c r="AV4889" s="14"/>
      <c r="AW4889" s="14"/>
      <c r="AX4889" s="12"/>
      <c r="AY4889" s="12"/>
      <c r="AZ4889" s="12"/>
      <c r="BA4889" s="13"/>
      <c r="BB4889" s="14"/>
      <c r="BC4889" s="14"/>
      <c r="BD4889" s="14"/>
      <c r="BE4889" s="14"/>
      <c r="BF4889" s="15"/>
      <c r="BG4889" s="14"/>
      <c r="BH4889" s="14"/>
      <c r="BI4889" s="12"/>
      <c r="BJ4889" s="12"/>
      <c r="BK4889" s="12"/>
      <c r="BL4889" s="13"/>
      <c r="BM4889" s="14"/>
      <c r="BN4889" s="14"/>
      <c r="BO4889" s="14"/>
      <c r="BP4889" s="14"/>
      <c r="BQ4889" s="15"/>
      <c r="BR4889" s="14"/>
      <c r="BS4889" s="14"/>
      <c r="BT4889" s="50"/>
      <c r="BU4889" s="12"/>
      <c r="BV4889" s="12"/>
      <c r="BW4889" s="13"/>
      <c r="BX4889" s="14"/>
      <c r="BY4889" s="14"/>
      <c r="BZ4889" s="14"/>
      <c r="CA4889" s="14"/>
      <c r="CB4889" s="15"/>
      <c r="CC4889" s="14"/>
      <c r="CD4889" s="14"/>
      <c r="CE4889" s="10" t="s">
        <v>17014</v>
      </c>
      <c r="CF4889" s="10" t="s">
        <v>17015</v>
      </c>
      <c r="CG4889" s="10" t="s">
        <v>17016</v>
      </c>
      <c r="CH4889" s="10"/>
      <c r="CI4889" s="10"/>
      <c r="CJ4889" s="10"/>
      <c r="CK4889" s="10"/>
      <c r="CL4889" s="10"/>
      <c r="CM4889" s="10"/>
      <c r="CN4889" s="10"/>
      <c r="CO4889" s="10"/>
      <c r="CP4889" s="10"/>
      <c r="CQ4889" s="10"/>
      <c r="CR4889" s="10"/>
      <c r="CS4889" s="10"/>
      <c r="CT4889" s="10"/>
      <c r="CU4889" s="10">
        <v>74</v>
      </c>
      <c r="CV4889" s="10">
        <v>1.0846522890000001</v>
      </c>
      <c r="CW4889" s="10" t="s">
        <v>17017</v>
      </c>
    </row>
    <row r="4890" spans="1:101">
      <c r="A4890" t="s">
        <v>17008</v>
      </c>
      <c r="B4890" t="s">
        <v>27149</v>
      </c>
      <c r="D4890" s="10" t="s">
        <v>17009</v>
      </c>
      <c r="E4890" t="s">
        <v>3</v>
      </c>
      <c r="F4890" t="s">
        <v>4</v>
      </c>
      <c r="H4890" s="10" t="s">
        <v>17010</v>
      </c>
      <c r="I4890" t="s">
        <v>501</v>
      </c>
      <c r="Q4890" s="50">
        <v>0.45</v>
      </c>
      <c r="R4890" s="12">
        <v>1</v>
      </c>
      <c r="S4890" s="12">
        <v>1</v>
      </c>
      <c r="T4890" s="13" t="s">
        <v>35306</v>
      </c>
      <c r="U4890" s="14">
        <v>0.27</v>
      </c>
      <c r="V4890" s="14">
        <v>0.21</v>
      </c>
      <c r="W4890" s="14"/>
      <c r="X4890" s="14"/>
      <c r="Y4890" s="15"/>
      <c r="Z4890" s="14">
        <v>0.27</v>
      </c>
      <c r="AA4890" s="14">
        <v>0.21</v>
      </c>
      <c r="AB4890" s="12"/>
      <c r="AC4890" s="12"/>
      <c r="AD4890" s="12"/>
      <c r="AE4890" s="13"/>
      <c r="AF4890" s="14"/>
      <c r="AG4890" s="14"/>
      <c r="AH4890" s="14"/>
      <c r="AI4890" s="14"/>
      <c r="AJ4890" s="15"/>
      <c r="AK4890" s="14"/>
      <c r="AL4890" s="14"/>
      <c r="AM4890" s="12">
        <v>1.2</v>
      </c>
      <c r="AN4890" s="12">
        <v>1</v>
      </c>
      <c r="AO4890" s="12">
        <v>1</v>
      </c>
      <c r="AP4890" s="13" t="s">
        <v>35307</v>
      </c>
      <c r="AQ4890" s="14">
        <v>1.41</v>
      </c>
      <c r="AR4890" s="14">
        <v>1.2</v>
      </c>
      <c r="AS4890" s="14"/>
      <c r="AT4890" s="14"/>
      <c r="AU4890" s="15"/>
      <c r="AV4890" s="14">
        <v>1.41</v>
      </c>
      <c r="AW4890" s="14">
        <v>1.2</v>
      </c>
      <c r="AX4890" s="12"/>
      <c r="AY4890" s="12"/>
      <c r="AZ4890" s="12"/>
      <c r="BA4890" s="13"/>
      <c r="BB4890" s="14"/>
      <c r="BC4890" s="14"/>
      <c r="BD4890" s="14"/>
      <c r="BE4890" s="14"/>
      <c r="BF4890" s="15"/>
      <c r="BG4890" s="14"/>
      <c r="BH4890" s="14"/>
      <c r="BI4890" s="12"/>
      <c r="BJ4890" s="12"/>
      <c r="BK4890" s="12"/>
      <c r="BL4890" s="13"/>
      <c r="BM4890" s="14"/>
      <c r="BN4890" s="14"/>
      <c r="BO4890" s="14"/>
      <c r="BP4890" s="14"/>
      <c r="BQ4890" s="15"/>
      <c r="BR4890" s="14"/>
      <c r="BS4890" s="14"/>
      <c r="BT4890" s="50"/>
      <c r="BU4890" s="12"/>
      <c r="BV4890" s="12"/>
      <c r="BW4890" s="13"/>
      <c r="BX4890" s="14"/>
      <c r="BY4890" s="14"/>
      <c r="BZ4890" s="14"/>
      <c r="CA4890" s="14"/>
      <c r="CB4890" s="15"/>
      <c r="CC4890" s="14"/>
      <c r="CD4890" s="14"/>
      <c r="CE4890" s="10" t="s">
        <v>17014</v>
      </c>
      <c r="CF4890" s="10" t="s">
        <v>17015</v>
      </c>
      <c r="CG4890" s="10" t="s">
        <v>17016</v>
      </c>
      <c r="CH4890" s="10"/>
      <c r="CI4890" s="10"/>
      <c r="CJ4890" s="10"/>
      <c r="CK4890" s="10"/>
      <c r="CL4890" s="10"/>
      <c r="CM4890" s="10"/>
      <c r="CN4890" s="10"/>
      <c r="CO4890" s="10"/>
      <c r="CP4890" s="10"/>
      <c r="CQ4890" s="10"/>
      <c r="CR4890" s="10"/>
      <c r="CS4890" s="10"/>
      <c r="CT4890" s="10"/>
      <c r="CU4890" s="10">
        <v>74</v>
      </c>
      <c r="CV4890" s="10">
        <v>1.0846522890000001</v>
      </c>
      <c r="CW4890" s="10" t="s">
        <v>17017</v>
      </c>
    </row>
    <row r="4891" spans="1:101">
      <c r="A4891" t="s">
        <v>17008</v>
      </c>
      <c r="B4891" t="s">
        <v>6645</v>
      </c>
      <c r="D4891" s="10" t="s">
        <v>17009</v>
      </c>
      <c r="E4891" t="s">
        <v>3</v>
      </c>
      <c r="F4891" t="s">
        <v>289</v>
      </c>
      <c r="H4891" s="10" t="s">
        <v>17010</v>
      </c>
      <c r="I4891" t="s">
        <v>2097</v>
      </c>
      <c r="L4891" s="11" t="s">
        <v>198</v>
      </c>
      <c r="Q4891" s="50">
        <v>0.21</v>
      </c>
      <c r="R4891" s="12">
        <v>1</v>
      </c>
      <c r="S4891" s="12">
        <v>1</v>
      </c>
      <c r="T4891" s="13" t="s">
        <v>39958</v>
      </c>
      <c r="U4891" s="14">
        <v>0.27</v>
      </c>
      <c r="V4891" s="14">
        <v>0.21</v>
      </c>
      <c r="W4891" s="14"/>
      <c r="X4891" s="14"/>
      <c r="Y4891" s="15"/>
      <c r="Z4891" s="14">
        <v>0.27</v>
      </c>
      <c r="AA4891" s="14">
        <v>0.21</v>
      </c>
      <c r="AB4891" s="12">
        <v>1.06</v>
      </c>
      <c r="AC4891" s="12">
        <v>1</v>
      </c>
      <c r="AD4891" s="12">
        <v>1</v>
      </c>
      <c r="AE4891" s="13" t="s">
        <v>39959</v>
      </c>
      <c r="AF4891" s="14">
        <v>1.01</v>
      </c>
      <c r="AG4891" s="14">
        <v>1</v>
      </c>
      <c r="AH4891" s="14"/>
      <c r="AI4891" s="14"/>
      <c r="AJ4891" s="15"/>
      <c r="AK4891" s="14">
        <v>1</v>
      </c>
      <c r="AL4891" s="14">
        <v>1.05</v>
      </c>
      <c r="AM4891" s="12">
        <v>1.95</v>
      </c>
      <c r="AN4891" s="12">
        <v>1</v>
      </c>
      <c r="AO4891" s="12">
        <v>1</v>
      </c>
      <c r="AP4891" s="13" t="s">
        <v>39960</v>
      </c>
      <c r="AQ4891" s="14">
        <v>1.04</v>
      </c>
      <c r="AR4891" s="14">
        <v>1.0900000000000001</v>
      </c>
      <c r="AS4891" s="14"/>
      <c r="AT4891" s="14"/>
      <c r="AU4891" s="15"/>
      <c r="AV4891" s="14">
        <v>1.04</v>
      </c>
      <c r="AW4891" s="14">
        <v>1.0900000000000001</v>
      </c>
      <c r="AX4891" s="12">
        <v>2.92</v>
      </c>
      <c r="AY4891" s="12">
        <v>1</v>
      </c>
      <c r="AZ4891" s="12">
        <v>1</v>
      </c>
      <c r="BA4891" s="13" t="s">
        <v>39961</v>
      </c>
      <c r="BB4891" s="14">
        <v>2.92</v>
      </c>
      <c r="BC4891" s="14">
        <v>2.92</v>
      </c>
      <c r="BD4891" s="14"/>
      <c r="BE4891" s="14"/>
      <c r="BF4891" s="15"/>
      <c r="BG4891" s="14">
        <v>2.92</v>
      </c>
      <c r="BH4891" s="14">
        <v>2.92</v>
      </c>
      <c r="BI4891" s="12"/>
      <c r="BJ4891" s="12"/>
      <c r="BK4891" s="12"/>
      <c r="BL4891" s="13"/>
      <c r="BM4891" s="14"/>
      <c r="BN4891" s="14"/>
      <c r="BO4891" s="14"/>
      <c r="BP4891" s="14"/>
      <c r="BQ4891" s="15"/>
      <c r="BR4891" s="14"/>
      <c r="BS4891" s="14"/>
      <c r="BT4891" s="50"/>
      <c r="BU4891" s="12"/>
      <c r="BV4891" s="12"/>
      <c r="BW4891" s="13"/>
      <c r="BX4891" s="14"/>
      <c r="BY4891" s="14"/>
      <c r="BZ4891" s="14"/>
      <c r="CA4891" s="14"/>
      <c r="CB4891" s="15"/>
      <c r="CC4891" s="14"/>
      <c r="CD4891" s="14"/>
      <c r="CE4891" s="10" t="s">
        <v>17014</v>
      </c>
      <c r="CF4891" s="10" t="s">
        <v>17015</v>
      </c>
      <c r="CG4891" s="10" t="s">
        <v>17016</v>
      </c>
      <c r="CH4891" s="10"/>
      <c r="CI4891" s="10"/>
      <c r="CJ4891" s="10"/>
      <c r="CK4891" s="10"/>
      <c r="CL4891" s="10"/>
      <c r="CM4891" s="10"/>
      <c r="CN4891" s="10"/>
      <c r="CO4891" s="10"/>
      <c r="CP4891" s="10"/>
      <c r="CQ4891" s="10"/>
      <c r="CR4891" s="10"/>
      <c r="CS4891" s="10"/>
      <c r="CT4891" s="10"/>
      <c r="CU4891" s="10">
        <v>74</v>
      </c>
      <c r="CV4891" s="10">
        <v>1.0846522890000001</v>
      </c>
      <c r="CW4891" s="10" t="s">
        <v>17017</v>
      </c>
    </row>
    <row r="4892" spans="1:101">
      <c r="A4892" t="s">
        <v>17008</v>
      </c>
      <c r="B4892" t="s">
        <v>921</v>
      </c>
      <c r="D4892" s="10" t="s">
        <v>17009</v>
      </c>
      <c r="E4892" t="s">
        <v>3</v>
      </c>
      <c r="F4892" t="s">
        <v>289</v>
      </c>
      <c r="H4892" s="10" t="s">
        <v>17010</v>
      </c>
      <c r="I4892" t="s">
        <v>52</v>
      </c>
      <c r="Q4892" s="50">
        <v>2.6</v>
      </c>
      <c r="R4892" s="12">
        <v>1</v>
      </c>
      <c r="S4892" s="12">
        <v>1</v>
      </c>
      <c r="T4892" s="13" t="s">
        <v>49777</v>
      </c>
      <c r="U4892" s="14">
        <v>2.6</v>
      </c>
      <c r="V4892" s="14">
        <v>2.6</v>
      </c>
      <c r="W4892" s="14"/>
      <c r="X4892" s="14"/>
      <c r="Y4892" s="15"/>
      <c r="Z4892" s="14">
        <v>2.6</v>
      </c>
      <c r="AA4892" s="14">
        <v>2.6</v>
      </c>
      <c r="AB4892" s="12">
        <v>1.3</v>
      </c>
      <c r="AC4892" s="12">
        <v>1.1499999999999999</v>
      </c>
      <c r="AD4892" s="12">
        <v>1</v>
      </c>
      <c r="AE4892" s="13" t="s">
        <v>49778</v>
      </c>
      <c r="AF4892" s="14">
        <v>1.38</v>
      </c>
      <c r="AG4892" s="14">
        <v>1.38</v>
      </c>
      <c r="AH4892" s="14"/>
      <c r="AI4892" s="14"/>
      <c r="AJ4892" s="15"/>
      <c r="AK4892" s="14">
        <v>1.38</v>
      </c>
      <c r="AL4892" s="14">
        <v>1.4</v>
      </c>
      <c r="AM4892" s="12">
        <v>1.02</v>
      </c>
      <c r="AN4892" s="12">
        <v>1.02</v>
      </c>
      <c r="AO4892" s="12">
        <v>1</v>
      </c>
      <c r="AP4892" s="13" t="s">
        <v>49779</v>
      </c>
      <c r="AQ4892" s="14">
        <v>1.22</v>
      </c>
      <c r="AR4892" s="14">
        <v>1.1499999999999999</v>
      </c>
      <c r="AS4892" s="14"/>
      <c r="AT4892" s="14"/>
      <c r="AU4892" s="15"/>
      <c r="AV4892" s="14">
        <v>1.22</v>
      </c>
      <c r="AW4892" s="14">
        <v>1.1499999999999999</v>
      </c>
      <c r="AX4892" s="12">
        <v>1.02</v>
      </c>
      <c r="AY4892" s="12">
        <v>1</v>
      </c>
      <c r="AZ4892" s="12">
        <v>1</v>
      </c>
      <c r="BA4892" s="13" t="s">
        <v>49779</v>
      </c>
      <c r="BB4892" s="14">
        <v>1.02</v>
      </c>
      <c r="BC4892" s="14">
        <v>1.01</v>
      </c>
      <c r="BD4892" s="14"/>
      <c r="BE4892" s="14"/>
      <c r="BF4892" s="15"/>
      <c r="BG4892" s="14">
        <v>1.02</v>
      </c>
      <c r="BH4892" s="14">
        <v>1.02</v>
      </c>
      <c r="BI4892" s="12"/>
      <c r="BJ4892" s="12"/>
      <c r="BK4892" s="12"/>
      <c r="BL4892" s="13"/>
      <c r="BM4892" s="14"/>
      <c r="BN4892" s="14"/>
      <c r="BO4892" s="14"/>
      <c r="BP4892" s="14"/>
      <c r="BQ4892" s="15"/>
      <c r="BR4892" s="14"/>
      <c r="BS4892" s="14"/>
      <c r="BT4892" s="50">
        <v>1.17</v>
      </c>
      <c r="BU4892" s="12">
        <v>1.1000000000000001</v>
      </c>
      <c r="BV4892" s="12">
        <v>1</v>
      </c>
      <c r="BW4892" s="13" t="s">
        <v>49780</v>
      </c>
      <c r="BX4892" s="14">
        <v>1.17</v>
      </c>
      <c r="BY4892" s="14">
        <v>1.17</v>
      </c>
      <c r="BZ4892" s="14"/>
      <c r="CA4892" s="14"/>
      <c r="CB4892" s="15"/>
      <c r="CC4892" s="14">
        <v>1.17</v>
      </c>
      <c r="CD4892" s="14">
        <v>1.17</v>
      </c>
      <c r="CE4892" s="10" t="s">
        <v>17014</v>
      </c>
      <c r="CF4892" s="10" t="s">
        <v>17015</v>
      </c>
      <c r="CG4892" s="10" t="s">
        <v>17016</v>
      </c>
      <c r="CH4892" s="10" t="s">
        <v>44</v>
      </c>
      <c r="CI4892" s="10">
        <v>18407956</v>
      </c>
      <c r="CJ4892" s="10" t="s">
        <v>28</v>
      </c>
      <c r="CK4892" s="10" t="s">
        <v>28</v>
      </c>
      <c r="CL4892" s="10" t="s">
        <v>28</v>
      </c>
      <c r="CM4892" s="10" t="s">
        <v>28</v>
      </c>
      <c r="CN4892" s="10"/>
      <c r="CO4892" s="10"/>
      <c r="CP4892" s="10"/>
      <c r="CQ4892" s="10"/>
      <c r="CR4892" s="10"/>
      <c r="CS4892" s="10"/>
      <c r="CT4892" s="10"/>
      <c r="CU4892" s="10">
        <v>74</v>
      </c>
      <c r="CV4892" s="10">
        <v>1.0846522890000001</v>
      </c>
      <c r="CW4892" s="10" t="s">
        <v>17017</v>
      </c>
    </row>
    <row r="4893" spans="1:101">
      <c r="A4893" t="s">
        <v>17008</v>
      </c>
      <c r="B4893" t="s">
        <v>1672</v>
      </c>
      <c r="D4893" s="10" t="s">
        <v>17009</v>
      </c>
      <c r="E4893" t="s">
        <v>3</v>
      </c>
      <c r="H4893" s="10" t="s">
        <v>17010</v>
      </c>
      <c r="I4893" t="s">
        <v>6</v>
      </c>
      <c r="J4893" s="11">
        <v>0.55301</v>
      </c>
      <c r="K4893" s="11" t="s">
        <v>161</v>
      </c>
      <c r="Q4893" s="50"/>
      <c r="R4893" s="12"/>
      <c r="S4893" s="12"/>
      <c r="T4893" s="13"/>
      <c r="U4893" s="14"/>
      <c r="V4893" s="14"/>
      <c r="W4893" s="14"/>
      <c r="X4893" s="14"/>
      <c r="Y4893" s="15"/>
      <c r="Z4893" s="14"/>
      <c r="AA4893" s="14"/>
      <c r="AB4893" s="12">
        <v>0.94</v>
      </c>
      <c r="AC4893" s="12">
        <v>1</v>
      </c>
      <c r="AD4893" s="12">
        <v>1</v>
      </c>
      <c r="AE4893" s="13" t="s">
        <v>62849</v>
      </c>
      <c r="AF4893" s="14">
        <v>1.01</v>
      </c>
      <c r="AG4893" s="14">
        <v>1</v>
      </c>
      <c r="AH4893" s="14"/>
      <c r="AI4893" s="14"/>
      <c r="AJ4893" s="15"/>
      <c r="AK4893" s="14">
        <v>1</v>
      </c>
      <c r="AL4893" s="14">
        <v>1.05</v>
      </c>
      <c r="AM4893" s="12"/>
      <c r="AN4893" s="12"/>
      <c r="AO4893" s="12"/>
      <c r="AP4893" s="13"/>
      <c r="AQ4893" s="14"/>
      <c r="AR4893" s="14"/>
      <c r="AS4893" s="14"/>
      <c r="AT4893" s="14"/>
      <c r="AU4893" s="15"/>
      <c r="AV4893" s="14"/>
      <c r="AW4893" s="14"/>
      <c r="AX4893" s="12"/>
      <c r="AY4893" s="12"/>
      <c r="AZ4893" s="12"/>
      <c r="BA4893" s="13"/>
      <c r="BB4893" s="14"/>
      <c r="BC4893" s="14"/>
      <c r="BD4893" s="14"/>
      <c r="BE4893" s="14"/>
      <c r="BF4893" s="15"/>
      <c r="BG4893" s="14"/>
      <c r="BH4893" s="14"/>
      <c r="BI4893" s="12"/>
      <c r="BJ4893" s="12"/>
      <c r="BK4893" s="12"/>
      <c r="BL4893" s="13"/>
      <c r="BM4893" s="14"/>
      <c r="BN4893" s="14"/>
      <c r="BO4893" s="14"/>
      <c r="BP4893" s="14"/>
      <c r="BQ4893" s="15"/>
      <c r="BR4893" s="14"/>
      <c r="BS4893" s="14"/>
      <c r="BT4893" s="50"/>
      <c r="BU4893" s="12"/>
      <c r="BV4893" s="12"/>
      <c r="BW4893" s="13"/>
      <c r="BX4893" s="14"/>
      <c r="BY4893" s="14"/>
      <c r="BZ4893" s="14"/>
      <c r="CA4893" s="14"/>
      <c r="CB4893" s="15"/>
      <c r="CC4893" s="14"/>
      <c r="CD4893" s="14"/>
      <c r="CE4893" s="10" t="s">
        <v>17014</v>
      </c>
      <c r="CF4893" s="10" t="s">
        <v>17015</v>
      </c>
      <c r="CG4893" s="10" t="s">
        <v>17016</v>
      </c>
      <c r="CH4893" s="10" t="s">
        <v>44</v>
      </c>
      <c r="CI4893" s="10">
        <v>21177495</v>
      </c>
      <c r="CJ4893" s="10" t="s">
        <v>28</v>
      </c>
      <c r="CK4893" s="10" t="s">
        <v>28</v>
      </c>
      <c r="CL4893" s="10" t="s">
        <v>28</v>
      </c>
      <c r="CM4893" s="10" t="s">
        <v>28</v>
      </c>
      <c r="CN4893" s="10" t="s">
        <v>62850</v>
      </c>
      <c r="CO4893" s="10"/>
      <c r="CP4893" s="10"/>
      <c r="CQ4893" s="10"/>
      <c r="CR4893" s="10"/>
      <c r="CS4893" s="10"/>
      <c r="CT4893" s="10"/>
      <c r="CU4893" s="10">
        <v>74</v>
      </c>
      <c r="CV4893" s="10">
        <v>1.0846522890000001</v>
      </c>
      <c r="CW4893" s="10" t="s">
        <v>17017</v>
      </c>
    </row>
    <row r="4894" spans="1:101">
      <c r="A4894" t="s">
        <v>17008</v>
      </c>
      <c r="B4894" t="s">
        <v>69203</v>
      </c>
      <c r="D4894" s="10" t="s">
        <v>17009</v>
      </c>
      <c r="E4894" t="s">
        <v>3</v>
      </c>
      <c r="F4894" t="s">
        <v>4</v>
      </c>
      <c r="H4894" s="10" t="s">
        <v>17010</v>
      </c>
      <c r="I4894" t="s">
        <v>6</v>
      </c>
      <c r="Q4894" s="50"/>
      <c r="R4894" s="12"/>
      <c r="S4894" s="12"/>
      <c r="T4894" s="13"/>
      <c r="U4894" s="14"/>
      <c r="V4894" s="14"/>
      <c r="W4894" s="14"/>
      <c r="X4894" s="14"/>
      <c r="Y4894" s="15"/>
      <c r="Z4894" s="14"/>
      <c r="AA4894" s="14"/>
      <c r="AB4894" s="12"/>
      <c r="AC4894" s="12"/>
      <c r="AD4894" s="12"/>
      <c r="AE4894" s="13"/>
      <c r="AF4894" s="14"/>
      <c r="AG4894" s="14"/>
      <c r="AH4894" s="14"/>
      <c r="AI4894" s="14"/>
      <c r="AJ4894" s="15"/>
      <c r="AK4894" s="14"/>
      <c r="AL4894" s="14"/>
      <c r="AM4894" s="12">
        <v>1.2</v>
      </c>
      <c r="AN4894" s="12">
        <v>1</v>
      </c>
      <c r="AO4894" s="12">
        <v>1</v>
      </c>
      <c r="AP4894" s="13" t="s">
        <v>69204</v>
      </c>
      <c r="AQ4894" s="14">
        <v>1.04</v>
      </c>
      <c r="AR4894" s="14">
        <v>1.0900000000000001</v>
      </c>
      <c r="AS4894" s="14"/>
      <c r="AT4894" s="14"/>
      <c r="AU4894" s="15"/>
      <c r="AV4894" s="14">
        <v>1.04</v>
      </c>
      <c r="AW4894" s="14">
        <v>1.0900000000000001</v>
      </c>
      <c r="AX4894" s="12"/>
      <c r="AY4894" s="12"/>
      <c r="AZ4894" s="12"/>
      <c r="BA4894" s="13"/>
      <c r="BB4894" s="14"/>
      <c r="BC4894" s="14"/>
      <c r="BD4894" s="14"/>
      <c r="BE4894" s="14"/>
      <c r="BF4894" s="15"/>
      <c r="BG4894" s="14"/>
      <c r="BH4894" s="14"/>
      <c r="BI4894" s="12"/>
      <c r="BJ4894" s="12"/>
      <c r="BK4894" s="12"/>
      <c r="BL4894" s="13"/>
      <c r="BM4894" s="14"/>
      <c r="BN4894" s="14"/>
      <c r="BO4894" s="14"/>
      <c r="BP4894" s="14"/>
      <c r="BQ4894" s="15"/>
      <c r="BR4894" s="14"/>
      <c r="BS4894" s="14"/>
      <c r="BT4894" s="50"/>
      <c r="BU4894" s="12"/>
      <c r="BV4894" s="12"/>
      <c r="BW4894" s="13"/>
      <c r="BX4894" s="14"/>
      <c r="BY4894" s="14"/>
      <c r="BZ4894" s="14"/>
      <c r="CA4894" s="14"/>
      <c r="CB4894" s="15"/>
      <c r="CC4894" s="14"/>
      <c r="CD4894" s="14"/>
      <c r="CE4894" s="10" t="s">
        <v>17014</v>
      </c>
      <c r="CF4894" s="10" t="s">
        <v>17015</v>
      </c>
      <c r="CG4894" s="10" t="s">
        <v>17016</v>
      </c>
      <c r="CH4894" s="10"/>
      <c r="CI4894" s="10"/>
      <c r="CJ4894" s="10"/>
      <c r="CK4894" s="10"/>
      <c r="CL4894" s="10"/>
      <c r="CM4894" s="10"/>
      <c r="CN4894" s="10"/>
      <c r="CO4894" s="10"/>
      <c r="CP4894" s="10"/>
      <c r="CQ4894" s="10"/>
      <c r="CR4894" s="10"/>
      <c r="CS4894" s="10"/>
      <c r="CT4894" s="10"/>
      <c r="CU4894" s="10">
        <v>74</v>
      </c>
      <c r="CV4894" s="10">
        <v>1.0846522890000001</v>
      </c>
      <c r="CW4894" s="10" t="s">
        <v>17017</v>
      </c>
    </row>
    <row r="4895" spans="1:101">
      <c r="A4895" t="s">
        <v>16735</v>
      </c>
      <c r="B4895" t="s">
        <v>1672</v>
      </c>
      <c r="D4895" s="10" t="s">
        <v>16736</v>
      </c>
      <c r="H4895" s="10" t="s">
        <v>16737</v>
      </c>
      <c r="I4895" t="s">
        <v>155</v>
      </c>
      <c r="J4895" s="11">
        <v>1.2551000000000001</v>
      </c>
      <c r="K4895" s="11">
        <v>1.4005000000000001</v>
      </c>
      <c r="Q4895" s="50"/>
      <c r="R4895" s="12"/>
      <c r="S4895" s="12"/>
      <c r="T4895" s="13"/>
      <c r="U4895" s="14"/>
      <c r="V4895" s="14"/>
      <c r="W4895" s="14"/>
      <c r="X4895" s="14"/>
      <c r="Y4895" s="15"/>
      <c r="Z4895" s="14"/>
      <c r="AA4895" s="14"/>
      <c r="AB4895" s="12"/>
      <c r="AC4895" s="12"/>
      <c r="AD4895" s="12"/>
      <c r="AE4895" s="13"/>
      <c r="AF4895" s="14"/>
      <c r="AG4895" s="14"/>
      <c r="AH4895" s="14"/>
      <c r="AI4895" s="14"/>
      <c r="AJ4895" s="15"/>
      <c r="AK4895" s="14"/>
      <c r="AL4895" s="14"/>
      <c r="AM4895" s="12"/>
      <c r="AN4895" s="12"/>
      <c r="AO4895" s="12"/>
      <c r="AP4895" s="13"/>
      <c r="AQ4895" s="14"/>
      <c r="AR4895" s="14"/>
      <c r="AS4895" s="14"/>
      <c r="AT4895" s="14"/>
      <c r="AU4895" s="15"/>
      <c r="AV4895" s="14"/>
      <c r="AW4895" s="14"/>
      <c r="AX4895" s="12"/>
      <c r="AY4895" s="12"/>
      <c r="AZ4895" s="12"/>
      <c r="BA4895" s="13"/>
      <c r="BB4895" s="14"/>
      <c r="BC4895" s="14"/>
      <c r="BD4895" s="14"/>
      <c r="BE4895" s="14"/>
      <c r="BF4895" s="15"/>
      <c r="BG4895" s="14"/>
      <c r="BH4895" s="14"/>
      <c r="BI4895" s="12"/>
      <c r="BJ4895" s="12"/>
      <c r="BK4895" s="12"/>
      <c r="BL4895" s="13"/>
      <c r="BM4895" s="14"/>
      <c r="BN4895" s="14"/>
      <c r="BO4895" s="14"/>
      <c r="BP4895" s="14"/>
      <c r="BQ4895" s="15"/>
      <c r="BR4895" s="14"/>
      <c r="BS4895" s="14"/>
      <c r="BT4895" s="50">
        <v>0.72</v>
      </c>
      <c r="BU4895" s="12">
        <v>1.1100000000000001</v>
      </c>
      <c r="BV4895" s="12">
        <v>1</v>
      </c>
      <c r="BW4895" s="13" t="s">
        <v>16738</v>
      </c>
      <c r="BX4895" s="14">
        <v>0.94</v>
      </c>
      <c r="BY4895" s="14">
        <v>0.95</v>
      </c>
      <c r="BZ4895" s="14">
        <v>0.97</v>
      </c>
      <c r="CA4895" s="14">
        <v>0.95</v>
      </c>
      <c r="CB4895" s="15" t="s">
        <v>16739</v>
      </c>
      <c r="CC4895" s="14">
        <v>0.92</v>
      </c>
      <c r="CD4895" s="14">
        <v>0.92</v>
      </c>
      <c r="CE4895" s="10" t="s">
        <v>7196</v>
      </c>
      <c r="CF4895" s="10" t="s">
        <v>16740</v>
      </c>
      <c r="CG4895" s="10" t="s">
        <v>16741</v>
      </c>
      <c r="CH4895" s="10" t="s">
        <v>44</v>
      </c>
      <c r="CI4895" s="10" t="s">
        <v>16742</v>
      </c>
      <c r="CJ4895" s="10" t="s">
        <v>28</v>
      </c>
      <c r="CK4895" s="10" t="s">
        <v>28</v>
      </c>
      <c r="CL4895" s="10" t="s">
        <v>28</v>
      </c>
      <c r="CM4895" s="10" t="s">
        <v>28</v>
      </c>
      <c r="CN4895" s="10"/>
      <c r="CO4895" s="10"/>
      <c r="CP4895" s="10"/>
      <c r="CQ4895" s="10" t="s">
        <v>16743</v>
      </c>
      <c r="CR4895" s="10">
        <v>264</v>
      </c>
      <c r="CS4895" s="10" t="s">
        <v>141</v>
      </c>
      <c r="CT4895" s="10">
        <v>8.4E-54</v>
      </c>
      <c r="CU4895" s="10">
        <v>661.5</v>
      </c>
      <c r="CV4895" s="10">
        <v>1.1947899129999999</v>
      </c>
      <c r="CW4895" s="10" t="s">
        <v>16744</v>
      </c>
    </row>
    <row r="4896" spans="1:101">
      <c r="A4896" t="s">
        <v>16735</v>
      </c>
      <c r="B4896" t="s">
        <v>6687</v>
      </c>
      <c r="D4896" s="10" t="s">
        <v>16736</v>
      </c>
      <c r="H4896" s="10" t="s">
        <v>16737</v>
      </c>
      <c r="I4896" t="s">
        <v>17</v>
      </c>
      <c r="Q4896" s="50">
        <v>1.03</v>
      </c>
      <c r="R4896" s="12">
        <v>1</v>
      </c>
      <c r="S4896" s="12">
        <v>1</v>
      </c>
      <c r="T4896" s="13" t="s">
        <v>24152</v>
      </c>
      <c r="U4896" s="14">
        <v>1.48</v>
      </c>
      <c r="V4896" s="14">
        <v>1.03</v>
      </c>
      <c r="W4896" s="14">
        <v>1.02</v>
      </c>
      <c r="X4896" s="14">
        <v>1.02</v>
      </c>
      <c r="Y4896" s="15" t="s">
        <v>24153</v>
      </c>
      <c r="Z4896" s="14">
        <v>1.97</v>
      </c>
      <c r="AA4896" s="14">
        <v>1.97</v>
      </c>
      <c r="AB4896" s="12"/>
      <c r="AC4896" s="12"/>
      <c r="AD4896" s="12"/>
      <c r="AE4896" s="13"/>
      <c r="AF4896" s="14"/>
      <c r="AG4896" s="14"/>
      <c r="AH4896" s="14"/>
      <c r="AI4896" s="14"/>
      <c r="AJ4896" s="15"/>
      <c r="AK4896" s="14"/>
      <c r="AL4896" s="14"/>
      <c r="AM4896" s="12"/>
      <c r="AN4896" s="12"/>
      <c r="AO4896" s="12"/>
      <c r="AP4896" s="13"/>
      <c r="AQ4896" s="14"/>
      <c r="AR4896" s="14"/>
      <c r="AS4896" s="14"/>
      <c r="AT4896" s="14"/>
      <c r="AU4896" s="15"/>
      <c r="AV4896" s="14"/>
      <c r="AW4896" s="14"/>
      <c r="AX4896" s="12"/>
      <c r="AY4896" s="12"/>
      <c r="AZ4896" s="12"/>
      <c r="BA4896" s="13"/>
      <c r="BB4896" s="14"/>
      <c r="BC4896" s="14"/>
      <c r="BD4896" s="14"/>
      <c r="BE4896" s="14"/>
      <c r="BF4896" s="15"/>
      <c r="BG4896" s="14"/>
      <c r="BH4896" s="14"/>
      <c r="BI4896" s="12"/>
      <c r="BJ4896" s="12"/>
      <c r="BK4896" s="12"/>
      <c r="BL4896" s="13"/>
      <c r="BM4896" s="14"/>
      <c r="BN4896" s="14"/>
      <c r="BO4896" s="14"/>
      <c r="BP4896" s="14"/>
      <c r="BQ4896" s="15"/>
      <c r="BR4896" s="14"/>
      <c r="BS4896" s="14"/>
      <c r="BT4896" s="50"/>
      <c r="BU4896" s="12"/>
      <c r="BV4896" s="12"/>
      <c r="BW4896" s="13"/>
      <c r="BX4896" s="14"/>
      <c r="BY4896" s="14"/>
      <c r="BZ4896" s="14"/>
      <c r="CA4896" s="14"/>
      <c r="CB4896" s="15"/>
      <c r="CC4896" s="14"/>
      <c r="CD4896" s="14"/>
      <c r="CE4896" s="10" t="s">
        <v>7196</v>
      </c>
      <c r="CF4896" s="10" t="s">
        <v>16740</v>
      </c>
      <c r="CG4896" s="10" t="s">
        <v>16741</v>
      </c>
      <c r="CH4896" s="10"/>
      <c r="CI4896" s="10"/>
      <c r="CJ4896" s="10"/>
      <c r="CK4896" s="10"/>
      <c r="CL4896" s="10"/>
      <c r="CM4896" s="10"/>
      <c r="CN4896" s="10"/>
      <c r="CO4896" s="10"/>
      <c r="CP4896" s="10"/>
      <c r="CQ4896" s="10" t="s">
        <v>16743</v>
      </c>
      <c r="CR4896" s="10">
        <v>264</v>
      </c>
      <c r="CS4896" s="10" t="s">
        <v>141</v>
      </c>
      <c r="CT4896" s="10">
        <v>8.4E-54</v>
      </c>
      <c r="CU4896" s="10">
        <v>661.5</v>
      </c>
      <c r="CV4896" s="10">
        <v>1.1947899129999999</v>
      </c>
      <c r="CW4896" s="10" t="s">
        <v>16744</v>
      </c>
    </row>
    <row r="4897" spans="1:101">
      <c r="A4897" t="s">
        <v>16735</v>
      </c>
      <c r="B4897" t="s">
        <v>24683</v>
      </c>
      <c r="D4897" s="10" t="s">
        <v>16736</v>
      </c>
      <c r="E4897" t="s">
        <v>3</v>
      </c>
      <c r="F4897" t="s">
        <v>4</v>
      </c>
      <c r="H4897" s="10" t="s">
        <v>16737</v>
      </c>
      <c r="I4897" t="s">
        <v>6</v>
      </c>
      <c r="Q4897" s="50"/>
      <c r="R4897" s="12"/>
      <c r="S4897" s="12"/>
      <c r="T4897" s="13"/>
      <c r="U4897" s="14"/>
      <c r="V4897" s="14"/>
      <c r="W4897" s="14"/>
      <c r="X4897" s="14"/>
      <c r="Y4897" s="15"/>
      <c r="Z4897" s="14"/>
      <c r="AA4897" s="14"/>
      <c r="AB4897" s="12"/>
      <c r="AC4897" s="12"/>
      <c r="AD4897" s="12"/>
      <c r="AE4897" s="13"/>
      <c r="AF4897" s="14"/>
      <c r="AG4897" s="14"/>
      <c r="AH4897" s="14"/>
      <c r="AI4897" s="14"/>
      <c r="AJ4897" s="15"/>
      <c r="AK4897" s="14"/>
      <c r="AL4897" s="14"/>
      <c r="AM4897" s="12">
        <v>1.02</v>
      </c>
      <c r="AN4897" s="12">
        <v>1</v>
      </c>
      <c r="AO4897" s="12">
        <v>1</v>
      </c>
      <c r="AP4897" s="13" t="s">
        <v>24684</v>
      </c>
      <c r="AQ4897" s="14">
        <v>1.1000000000000001</v>
      </c>
      <c r="AR4897" s="14">
        <v>1.02</v>
      </c>
      <c r="AS4897" s="14">
        <v>0.98</v>
      </c>
      <c r="AT4897" s="14">
        <v>1.01</v>
      </c>
      <c r="AU4897" s="15" t="s">
        <v>24685</v>
      </c>
      <c r="AV4897" s="14">
        <v>1.22</v>
      </c>
      <c r="AW4897" s="14">
        <v>1.22</v>
      </c>
      <c r="AX4897" s="12"/>
      <c r="AY4897" s="12"/>
      <c r="AZ4897" s="12"/>
      <c r="BA4897" s="13"/>
      <c r="BB4897" s="14"/>
      <c r="BC4897" s="14"/>
      <c r="BD4897" s="14"/>
      <c r="BE4897" s="14"/>
      <c r="BF4897" s="15"/>
      <c r="BG4897" s="14"/>
      <c r="BH4897" s="14"/>
      <c r="BI4897" s="12">
        <v>1.4</v>
      </c>
      <c r="BJ4897" s="12">
        <v>1</v>
      </c>
      <c r="BK4897" s="12">
        <v>1</v>
      </c>
      <c r="BL4897" s="13" t="s">
        <v>24686</v>
      </c>
      <c r="BM4897" s="14">
        <v>1.04</v>
      </c>
      <c r="BN4897" s="14">
        <v>1.04</v>
      </c>
      <c r="BO4897" s="14">
        <v>1.01</v>
      </c>
      <c r="BP4897" s="14">
        <v>1</v>
      </c>
      <c r="BQ4897" s="15" t="s">
        <v>24687</v>
      </c>
      <c r="BR4897" s="14">
        <v>1.39</v>
      </c>
      <c r="BS4897" s="14">
        <v>1.39</v>
      </c>
      <c r="BT4897" s="50"/>
      <c r="BU4897" s="12"/>
      <c r="BV4897" s="12"/>
      <c r="BW4897" s="13"/>
      <c r="BX4897" s="14"/>
      <c r="BY4897" s="14"/>
      <c r="BZ4897" s="14"/>
      <c r="CA4897" s="14"/>
      <c r="CB4897" s="15"/>
      <c r="CC4897" s="14"/>
      <c r="CD4897" s="14"/>
      <c r="CE4897" s="10" t="s">
        <v>7196</v>
      </c>
      <c r="CF4897" s="10" t="s">
        <v>16740</v>
      </c>
      <c r="CG4897" s="10" t="s">
        <v>16741</v>
      </c>
      <c r="CH4897" s="10"/>
      <c r="CI4897" s="10"/>
      <c r="CJ4897" s="10"/>
      <c r="CK4897" s="10"/>
      <c r="CL4897" s="10"/>
      <c r="CM4897" s="10"/>
      <c r="CN4897" s="10"/>
      <c r="CO4897" s="10"/>
      <c r="CP4897" s="10"/>
      <c r="CQ4897" s="10" t="s">
        <v>16743</v>
      </c>
      <c r="CR4897" s="10">
        <v>264</v>
      </c>
      <c r="CS4897" s="10" t="s">
        <v>141</v>
      </c>
      <c r="CT4897" s="10">
        <v>8.4E-54</v>
      </c>
      <c r="CU4897" s="10">
        <v>661.5</v>
      </c>
      <c r="CV4897" s="10">
        <v>1.1947899129999999</v>
      </c>
      <c r="CW4897" s="10" t="s">
        <v>16744</v>
      </c>
    </row>
    <row r="4898" spans="1:101">
      <c r="A4898" t="s">
        <v>16735</v>
      </c>
      <c r="B4898" t="s">
        <v>22655</v>
      </c>
      <c r="D4898" s="10" t="s">
        <v>16736</v>
      </c>
      <c r="E4898" t="s">
        <v>3</v>
      </c>
      <c r="F4898" t="s">
        <v>4</v>
      </c>
      <c r="H4898" s="10" t="s">
        <v>16737</v>
      </c>
      <c r="I4898" t="s">
        <v>68</v>
      </c>
      <c r="Q4898" s="50">
        <v>1.05</v>
      </c>
      <c r="R4898" s="12">
        <v>1</v>
      </c>
      <c r="S4898" s="12">
        <v>1</v>
      </c>
      <c r="T4898" s="13" t="s">
        <v>56179</v>
      </c>
      <c r="U4898" s="14">
        <v>2.31</v>
      </c>
      <c r="V4898" s="14">
        <v>3.22</v>
      </c>
      <c r="W4898" s="14">
        <v>0.99</v>
      </c>
      <c r="X4898" s="14">
        <v>0.99</v>
      </c>
      <c r="Y4898" s="15" t="s">
        <v>56180</v>
      </c>
      <c r="Z4898" s="14">
        <v>2</v>
      </c>
      <c r="AA4898" s="14">
        <v>2</v>
      </c>
      <c r="AB4898" s="12">
        <v>1.06</v>
      </c>
      <c r="AC4898" s="12">
        <v>1</v>
      </c>
      <c r="AD4898" s="12">
        <v>2</v>
      </c>
      <c r="AE4898" s="13" t="s">
        <v>56181</v>
      </c>
      <c r="AF4898" s="14">
        <v>1.01</v>
      </c>
      <c r="AG4898" s="14">
        <v>0.99</v>
      </c>
      <c r="AH4898" s="14">
        <v>0.99</v>
      </c>
      <c r="AI4898" s="14">
        <v>0.92</v>
      </c>
      <c r="AJ4898" s="15" t="s">
        <v>56182</v>
      </c>
      <c r="AK4898" s="14">
        <v>1.04</v>
      </c>
      <c r="AL4898" s="14">
        <v>1</v>
      </c>
      <c r="AM4898" s="12"/>
      <c r="AN4898" s="12"/>
      <c r="AO4898" s="12"/>
      <c r="AP4898" s="13"/>
      <c r="AQ4898" s="14"/>
      <c r="AR4898" s="14"/>
      <c r="AS4898" s="14"/>
      <c r="AT4898" s="14"/>
      <c r="AU4898" s="15"/>
      <c r="AV4898" s="14"/>
      <c r="AW4898" s="14"/>
      <c r="AX4898" s="12"/>
      <c r="AY4898" s="12"/>
      <c r="AZ4898" s="12"/>
      <c r="BA4898" s="13"/>
      <c r="BB4898" s="14"/>
      <c r="BC4898" s="14"/>
      <c r="BD4898" s="14"/>
      <c r="BE4898" s="14"/>
      <c r="BF4898" s="15"/>
      <c r="BG4898" s="14"/>
      <c r="BH4898" s="14"/>
      <c r="BI4898" s="12"/>
      <c r="BJ4898" s="12"/>
      <c r="BK4898" s="12"/>
      <c r="BL4898" s="13"/>
      <c r="BM4898" s="14"/>
      <c r="BN4898" s="14"/>
      <c r="BO4898" s="14"/>
      <c r="BP4898" s="14"/>
      <c r="BQ4898" s="15"/>
      <c r="BR4898" s="14"/>
      <c r="BS4898" s="14"/>
      <c r="BT4898" s="50"/>
      <c r="BU4898" s="12"/>
      <c r="BV4898" s="12"/>
      <c r="BW4898" s="13"/>
      <c r="BX4898" s="14"/>
      <c r="BY4898" s="14"/>
      <c r="BZ4898" s="14"/>
      <c r="CA4898" s="14"/>
      <c r="CB4898" s="15"/>
      <c r="CC4898" s="14"/>
      <c r="CD4898" s="14"/>
      <c r="CE4898" s="10" t="s">
        <v>7196</v>
      </c>
      <c r="CF4898" s="10" t="s">
        <v>16740</v>
      </c>
      <c r="CG4898" s="10" t="s">
        <v>16741</v>
      </c>
      <c r="CH4898" s="10"/>
      <c r="CI4898" s="10"/>
      <c r="CJ4898" s="10"/>
      <c r="CK4898" s="10"/>
      <c r="CL4898" s="10"/>
      <c r="CM4898" s="10"/>
      <c r="CN4898" s="10"/>
      <c r="CO4898" s="10"/>
      <c r="CP4898" s="10"/>
      <c r="CQ4898" s="10" t="s">
        <v>16743</v>
      </c>
      <c r="CR4898" s="10">
        <v>264</v>
      </c>
      <c r="CS4898" s="10" t="s">
        <v>141</v>
      </c>
      <c r="CT4898" s="10">
        <v>8.4E-54</v>
      </c>
      <c r="CU4898" s="10">
        <v>661.5</v>
      </c>
      <c r="CV4898" s="10">
        <v>1.1947899129999999</v>
      </c>
      <c r="CW4898" s="10" t="s">
        <v>16744</v>
      </c>
    </row>
    <row r="4899" spans="1:101">
      <c r="A4899" t="s">
        <v>16735</v>
      </c>
      <c r="B4899" t="s">
        <v>7019</v>
      </c>
      <c r="D4899" s="10" t="s">
        <v>16736</v>
      </c>
      <c r="H4899" s="10" t="s">
        <v>16737</v>
      </c>
      <c r="I4899" t="s">
        <v>52</v>
      </c>
      <c r="J4899" s="11">
        <v>0.44629000000000002</v>
      </c>
      <c r="K4899" s="11">
        <v>1.1393</v>
      </c>
      <c r="L4899" s="11" t="s">
        <v>18</v>
      </c>
      <c r="Q4899" s="50">
        <v>2.0299999999999998</v>
      </c>
      <c r="R4899" s="12">
        <v>2.4</v>
      </c>
      <c r="S4899" s="12">
        <v>1</v>
      </c>
      <c r="T4899" s="13" t="s">
        <v>70924</v>
      </c>
      <c r="U4899" s="14">
        <v>1.46</v>
      </c>
      <c r="V4899" s="14">
        <v>1.61</v>
      </c>
      <c r="W4899" s="14">
        <v>1</v>
      </c>
      <c r="X4899" s="14">
        <v>1.01</v>
      </c>
      <c r="Y4899" s="15" t="s">
        <v>70925</v>
      </c>
      <c r="Z4899" s="14">
        <v>1.52</v>
      </c>
      <c r="AA4899" s="14">
        <v>1.52</v>
      </c>
      <c r="AB4899" s="12">
        <v>1.1100000000000001</v>
      </c>
      <c r="AC4899" s="12">
        <v>1.1100000000000001</v>
      </c>
      <c r="AD4899" s="12">
        <v>1</v>
      </c>
      <c r="AE4899" s="13" t="s">
        <v>70926</v>
      </c>
      <c r="AF4899" s="14">
        <v>1.04</v>
      </c>
      <c r="AG4899" s="14">
        <v>1.02</v>
      </c>
      <c r="AH4899" s="14">
        <v>1.01</v>
      </c>
      <c r="AI4899" s="14">
        <v>0.98</v>
      </c>
      <c r="AJ4899" s="15" t="s">
        <v>70927</v>
      </c>
      <c r="AK4899" s="14">
        <v>1.1399999999999999</v>
      </c>
      <c r="AL4899" s="14">
        <v>1.1200000000000001</v>
      </c>
      <c r="AM4899" s="12">
        <v>1.62</v>
      </c>
      <c r="AN4899" s="12">
        <v>1.1100000000000001</v>
      </c>
      <c r="AO4899" s="12">
        <v>1</v>
      </c>
      <c r="AP4899" s="13" t="s">
        <v>70928</v>
      </c>
      <c r="AQ4899" s="14">
        <v>1.44</v>
      </c>
      <c r="AR4899" s="14">
        <v>1.37</v>
      </c>
      <c r="AS4899" s="14">
        <v>1.35</v>
      </c>
      <c r="AT4899" s="14">
        <v>1.36</v>
      </c>
      <c r="AU4899" s="15" t="s">
        <v>70929</v>
      </c>
      <c r="AV4899" s="14">
        <v>1.51</v>
      </c>
      <c r="AW4899" s="14">
        <v>1.51</v>
      </c>
      <c r="AX4899" s="12">
        <v>1.38</v>
      </c>
      <c r="AY4899" s="12">
        <v>1.2</v>
      </c>
      <c r="AZ4899" s="12">
        <v>1</v>
      </c>
      <c r="BA4899" s="13" t="s">
        <v>70930</v>
      </c>
      <c r="BB4899" s="14">
        <v>1.17</v>
      </c>
      <c r="BC4899" s="14">
        <v>1.08</v>
      </c>
      <c r="BD4899" s="14">
        <v>1.05</v>
      </c>
      <c r="BE4899" s="14">
        <v>1.05</v>
      </c>
      <c r="BF4899" s="15" t="s">
        <v>70931</v>
      </c>
      <c r="BG4899" s="14">
        <v>1.4</v>
      </c>
      <c r="BH4899" s="14">
        <v>1.4</v>
      </c>
      <c r="BI4899" s="12">
        <v>1.38</v>
      </c>
      <c r="BJ4899" s="12">
        <v>1</v>
      </c>
      <c r="BK4899" s="12">
        <v>1</v>
      </c>
      <c r="BL4899" s="13" t="s">
        <v>70930</v>
      </c>
      <c r="BM4899" s="14">
        <v>1.04</v>
      </c>
      <c r="BN4899" s="14">
        <v>1.04</v>
      </c>
      <c r="BO4899" s="14">
        <v>1.01</v>
      </c>
      <c r="BP4899" s="14">
        <v>1</v>
      </c>
      <c r="BQ4899" s="15" t="s">
        <v>24687</v>
      </c>
      <c r="BR4899" s="14">
        <v>1.39</v>
      </c>
      <c r="BS4899" s="14">
        <v>1.39</v>
      </c>
      <c r="BT4899" s="50">
        <v>1.1599999999999999</v>
      </c>
      <c r="BU4899" s="12">
        <v>1.1499999999999999</v>
      </c>
      <c r="BV4899" s="12">
        <v>1</v>
      </c>
      <c r="BW4899" s="13" t="s">
        <v>70932</v>
      </c>
      <c r="BX4899" s="14">
        <v>0.94</v>
      </c>
      <c r="BY4899" s="14">
        <v>0.95</v>
      </c>
      <c r="BZ4899" s="14">
        <v>0.97</v>
      </c>
      <c r="CA4899" s="14">
        <v>0.95</v>
      </c>
      <c r="CB4899" s="15" t="s">
        <v>16739</v>
      </c>
      <c r="CC4899" s="14">
        <v>0.92</v>
      </c>
      <c r="CD4899" s="14">
        <v>0.92</v>
      </c>
      <c r="CE4899" s="10" t="s">
        <v>7196</v>
      </c>
      <c r="CF4899" s="10" t="s">
        <v>16740</v>
      </c>
      <c r="CG4899" s="10" t="s">
        <v>16741</v>
      </c>
      <c r="CH4899" s="10" t="s">
        <v>44</v>
      </c>
      <c r="CI4899" s="10" t="s">
        <v>22293</v>
      </c>
      <c r="CJ4899" s="10" t="s">
        <v>28</v>
      </c>
      <c r="CK4899" s="10" t="s">
        <v>28</v>
      </c>
      <c r="CL4899" s="10" t="s">
        <v>28</v>
      </c>
      <c r="CM4899" s="10" t="s">
        <v>28</v>
      </c>
      <c r="CN4899" s="10" t="s">
        <v>70933</v>
      </c>
      <c r="CO4899" s="10"/>
      <c r="CP4899" s="10"/>
      <c r="CQ4899" s="10" t="s">
        <v>16743</v>
      </c>
      <c r="CR4899" s="10">
        <v>264</v>
      </c>
      <c r="CS4899" s="10" t="s">
        <v>141</v>
      </c>
      <c r="CT4899" s="16">
        <v>8.4E-54</v>
      </c>
      <c r="CU4899" s="10">
        <v>661.5</v>
      </c>
      <c r="CV4899" s="10">
        <v>1.1947899129999999</v>
      </c>
      <c r="CW4899" s="10" t="s">
        <v>16744</v>
      </c>
    </row>
    <row r="4900" spans="1:101">
      <c r="A4900" t="s">
        <v>21796</v>
      </c>
      <c r="B4900" t="s">
        <v>5187</v>
      </c>
      <c r="D4900" s="10" t="s">
        <v>21797</v>
      </c>
      <c r="E4900" t="s">
        <v>3</v>
      </c>
      <c r="F4900" t="s">
        <v>289</v>
      </c>
      <c r="H4900" s="10" t="s">
        <v>21798</v>
      </c>
      <c r="I4900" t="s">
        <v>17</v>
      </c>
      <c r="L4900" s="11" t="s">
        <v>198</v>
      </c>
      <c r="Q4900" s="50">
        <v>1.1299999999999999</v>
      </c>
      <c r="R4900" s="12">
        <v>1</v>
      </c>
      <c r="S4900" s="12">
        <v>1</v>
      </c>
      <c r="T4900" s="13" t="s">
        <v>21799</v>
      </c>
      <c r="U4900" s="14">
        <v>0.91</v>
      </c>
      <c r="V4900" s="14">
        <v>0.91</v>
      </c>
      <c r="W4900" s="14"/>
      <c r="X4900" s="14"/>
      <c r="Y4900" s="15"/>
      <c r="Z4900" s="14">
        <v>0.96</v>
      </c>
      <c r="AA4900" s="14">
        <v>0.96</v>
      </c>
      <c r="AB4900" s="12"/>
      <c r="AC4900" s="12"/>
      <c r="AD4900" s="12"/>
      <c r="AE4900" s="13"/>
      <c r="AF4900" s="14"/>
      <c r="AG4900" s="14"/>
      <c r="AH4900" s="14"/>
      <c r="AI4900" s="14"/>
      <c r="AJ4900" s="15"/>
      <c r="AK4900" s="14"/>
      <c r="AL4900" s="14"/>
      <c r="AM4900" s="12"/>
      <c r="AN4900" s="12"/>
      <c r="AO4900" s="12"/>
      <c r="AP4900" s="13"/>
      <c r="AQ4900" s="14"/>
      <c r="AR4900" s="14"/>
      <c r="AS4900" s="14"/>
      <c r="AT4900" s="14"/>
      <c r="AU4900" s="15"/>
      <c r="AV4900" s="14"/>
      <c r="AW4900" s="14"/>
      <c r="AX4900" s="12"/>
      <c r="AY4900" s="12"/>
      <c r="AZ4900" s="12"/>
      <c r="BA4900" s="13"/>
      <c r="BB4900" s="14"/>
      <c r="BC4900" s="14"/>
      <c r="BD4900" s="14"/>
      <c r="BE4900" s="14"/>
      <c r="BF4900" s="15"/>
      <c r="BG4900" s="14"/>
      <c r="BH4900" s="14"/>
      <c r="BI4900" s="12">
        <v>0.89</v>
      </c>
      <c r="BJ4900" s="12">
        <v>1</v>
      </c>
      <c r="BK4900" s="12">
        <v>1</v>
      </c>
      <c r="BL4900" s="13" t="s">
        <v>21800</v>
      </c>
      <c r="BM4900" s="14">
        <v>0.94</v>
      </c>
      <c r="BN4900" s="14">
        <v>1</v>
      </c>
      <c r="BO4900" s="14">
        <v>1.1299999999999999</v>
      </c>
      <c r="BP4900" s="14">
        <v>1.1299999999999999</v>
      </c>
      <c r="BQ4900" s="15" t="s">
        <v>21801</v>
      </c>
      <c r="BR4900" s="14">
        <v>0.81</v>
      </c>
      <c r="BS4900" s="14">
        <v>0.91</v>
      </c>
      <c r="BT4900" s="50">
        <v>1.19</v>
      </c>
      <c r="BU4900" s="12">
        <v>1.39</v>
      </c>
      <c r="BV4900" s="12">
        <v>2</v>
      </c>
      <c r="BW4900" s="13" t="s">
        <v>21802</v>
      </c>
      <c r="BX4900" s="14">
        <v>1.47</v>
      </c>
      <c r="BY4900" s="14">
        <v>0.96</v>
      </c>
      <c r="BZ4900" s="14">
        <v>27.62</v>
      </c>
      <c r="CA4900" s="14">
        <v>27.62</v>
      </c>
      <c r="CB4900" s="15" t="s">
        <v>21803</v>
      </c>
      <c r="CC4900" s="14">
        <v>1.08</v>
      </c>
      <c r="CD4900" s="14">
        <v>1.07</v>
      </c>
      <c r="CE4900" s="10"/>
      <c r="CF4900" s="10" t="s">
        <v>3034</v>
      </c>
      <c r="CG4900" s="10"/>
      <c r="CH4900" s="10" t="s">
        <v>44</v>
      </c>
      <c r="CI4900" s="10" t="s">
        <v>943</v>
      </c>
      <c r="CJ4900" s="10" t="s">
        <v>62</v>
      </c>
      <c r="CK4900" s="10" t="s">
        <v>28</v>
      </c>
      <c r="CL4900" s="10" t="s">
        <v>307</v>
      </c>
      <c r="CM4900" s="10" t="s">
        <v>28</v>
      </c>
      <c r="CN4900" s="10"/>
      <c r="CO4900" s="10"/>
      <c r="CP4900" s="10"/>
      <c r="CQ4900" s="10"/>
      <c r="CR4900" s="10"/>
      <c r="CS4900" s="10"/>
      <c r="CT4900" s="10"/>
      <c r="CU4900" s="10">
        <v>102</v>
      </c>
      <c r="CV4900" s="10">
        <v>1.1964914719999999</v>
      </c>
      <c r="CW4900" s="10" t="s">
        <v>21804</v>
      </c>
    </row>
    <row r="4901" spans="1:101">
      <c r="A4901" t="s">
        <v>21796</v>
      </c>
      <c r="B4901" t="s">
        <v>18617</v>
      </c>
      <c r="D4901" s="10" t="s">
        <v>21797</v>
      </c>
      <c r="H4901" s="10" t="s">
        <v>21798</v>
      </c>
      <c r="I4901" t="s">
        <v>68</v>
      </c>
      <c r="J4901" s="11">
        <v>0.91344999999999998</v>
      </c>
      <c r="K4901" s="11">
        <v>0.90410000000000001</v>
      </c>
      <c r="Q4901" s="50">
        <v>1.06</v>
      </c>
      <c r="R4901" s="12">
        <v>1</v>
      </c>
      <c r="S4901" s="12">
        <v>1</v>
      </c>
      <c r="T4901" s="13" t="s">
        <v>24540</v>
      </c>
      <c r="U4901" s="14">
        <v>1</v>
      </c>
      <c r="V4901" s="14">
        <v>1.07</v>
      </c>
      <c r="W4901" s="14">
        <v>1.1399999999999999</v>
      </c>
      <c r="X4901" s="14">
        <v>1.1399999999999999</v>
      </c>
      <c r="Y4901" s="15" t="s">
        <v>24541</v>
      </c>
      <c r="Z4901" s="14">
        <v>0.96</v>
      </c>
      <c r="AA4901" s="14">
        <v>1.06</v>
      </c>
      <c r="AB4901" s="12">
        <v>0.86</v>
      </c>
      <c r="AC4901" s="12">
        <v>1.1399999999999999</v>
      </c>
      <c r="AD4901" s="12">
        <v>1</v>
      </c>
      <c r="AE4901" s="13" t="s">
        <v>24542</v>
      </c>
      <c r="AF4901" s="14">
        <v>0.93</v>
      </c>
      <c r="AG4901" s="14">
        <v>0.89</v>
      </c>
      <c r="AH4901" s="14"/>
      <c r="AI4901" s="14"/>
      <c r="AJ4901" s="15"/>
      <c r="AK4901" s="14">
        <v>0.99</v>
      </c>
      <c r="AL4901" s="14">
        <v>1.02</v>
      </c>
      <c r="AM4901" s="12">
        <v>0.99</v>
      </c>
      <c r="AN4901" s="12">
        <v>1</v>
      </c>
      <c r="AO4901" s="12">
        <v>1</v>
      </c>
      <c r="AP4901" s="13" t="s">
        <v>24543</v>
      </c>
      <c r="AQ4901" s="14">
        <v>1.1299999999999999</v>
      </c>
      <c r="AR4901" s="14">
        <v>1.1299999999999999</v>
      </c>
      <c r="AS4901" s="14"/>
      <c r="AT4901" s="14"/>
      <c r="AU4901" s="15"/>
      <c r="AV4901" s="14">
        <v>1.1299999999999999</v>
      </c>
      <c r="AW4901" s="14">
        <v>1.1299999999999999</v>
      </c>
      <c r="AX4901" s="12">
        <v>1.07</v>
      </c>
      <c r="AY4901" s="12">
        <v>1.08</v>
      </c>
      <c r="AZ4901" s="12">
        <v>1</v>
      </c>
      <c r="BA4901" s="13" t="s">
        <v>24544</v>
      </c>
      <c r="BB4901" s="14">
        <v>0.96</v>
      </c>
      <c r="BC4901" s="14">
        <v>0.96</v>
      </c>
      <c r="BD4901" s="14">
        <v>1</v>
      </c>
      <c r="BE4901" s="14">
        <v>1</v>
      </c>
      <c r="BF4901" s="15" t="s">
        <v>24545</v>
      </c>
      <c r="BG4901" s="14">
        <v>0.97</v>
      </c>
      <c r="BH4901" s="14">
        <v>0.96</v>
      </c>
      <c r="BI4901" s="12"/>
      <c r="BJ4901" s="12"/>
      <c r="BK4901" s="12"/>
      <c r="BL4901" s="13"/>
      <c r="BM4901" s="14"/>
      <c r="BN4901" s="14"/>
      <c r="BO4901" s="14"/>
      <c r="BP4901" s="14"/>
      <c r="BQ4901" s="15"/>
      <c r="BR4901" s="14"/>
      <c r="BS4901" s="14"/>
      <c r="BT4901" s="50"/>
      <c r="BU4901" s="12"/>
      <c r="BV4901" s="12"/>
      <c r="BW4901" s="13"/>
      <c r="BX4901" s="14"/>
      <c r="BY4901" s="14"/>
      <c r="BZ4901" s="14"/>
      <c r="CA4901" s="14"/>
      <c r="CB4901" s="15"/>
      <c r="CC4901" s="14"/>
      <c r="CD4901" s="14"/>
      <c r="CE4901" s="10"/>
      <c r="CF4901" s="10" t="s">
        <v>3034</v>
      </c>
      <c r="CG4901" s="10"/>
      <c r="CH4901" s="10" t="s">
        <v>44</v>
      </c>
      <c r="CI4901" s="10" t="s">
        <v>2545</v>
      </c>
      <c r="CJ4901" s="10" t="s">
        <v>28</v>
      </c>
      <c r="CK4901" s="10" t="s">
        <v>28</v>
      </c>
      <c r="CL4901" s="10" t="s">
        <v>28</v>
      </c>
      <c r="CM4901" s="10" t="s">
        <v>28</v>
      </c>
      <c r="CN4901" s="10" t="s">
        <v>24546</v>
      </c>
      <c r="CO4901" s="10"/>
      <c r="CP4901" s="10"/>
      <c r="CQ4901" s="10"/>
      <c r="CR4901" s="10"/>
      <c r="CS4901" s="10"/>
      <c r="CT4901" s="10"/>
      <c r="CU4901" s="10">
        <v>102</v>
      </c>
      <c r="CV4901" s="10">
        <v>1.1964914719999999</v>
      </c>
      <c r="CW4901" s="10" t="s">
        <v>21804</v>
      </c>
    </row>
    <row r="4902" spans="1:101">
      <c r="A4902" t="s">
        <v>21796</v>
      </c>
      <c r="B4902" t="s">
        <v>10902</v>
      </c>
      <c r="D4902" s="10" t="s">
        <v>21797</v>
      </c>
      <c r="E4902" t="s">
        <v>3</v>
      </c>
      <c r="F4902" t="s">
        <v>4</v>
      </c>
      <c r="H4902" s="10" t="s">
        <v>21798</v>
      </c>
      <c r="I4902" t="s">
        <v>68</v>
      </c>
      <c r="J4902" s="11">
        <v>0.94028999999999996</v>
      </c>
      <c r="K4902" s="11">
        <v>1.0764</v>
      </c>
      <c r="L4902" s="11" t="s">
        <v>198</v>
      </c>
      <c r="Q4902" s="50">
        <v>0.82</v>
      </c>
      <c r="R4902" s="12">
        <v>1</v>
      </c>
      <c r="S4902" s="12">
        <v>1</v>
      </c>
      <c r="T4902" s="13" t="s">
        <v>24551</v>
      </c>
      <c r="U4902" s="14">
        <v>0.91</v>
      </c>
      <c r="V4902" s="14">
        <v>0.91</v>
      </c>
      <c r="W4902" s="14"/>
      <c r="X4902" s="14"/>
      <c r="Y4902" s="15"/>
      <c r="Z4902" s="14">
        <v>0.96</v>
      </c>
      <c r="AA4902" s="14">
        <v>0.96</v>
      </c>
      <c r="AB4902" s="12"/>
      <c r="AC4902" s="12"/>
      <c r="AD4902" s="12"/>
      <c r="AE4902" s="13"/>
      <c r="AF4902" s="14"/>
      <c r="AG4902" s="14"/>
      <c r="AH4902" s="14"/>
      <c r="AI4902" s="14"/>
      <c r="AJ4902" s="15"/>
      <c r="AK4902" s="14"/>
      <c r="AL4902" s="14"/>
      <c r="AM4902" s="12"/>
      <c r="AN4902" s="12"/>
      <c r="AO4902" s="12"/>
      <c r="AP4902" s="13"/>
      <c r="AQ4902" s="14"/>
      <c r="AR4902" s="14"/>
      <c r="AS4902" s="14"/>
      <c r="AT4902" s="14"/>
      <c r="AU4902" s="15"/>
      <c r="AV4902" s="14"/>
      <c r="AW4902" s="14"/>
      <c r="AX4902" s="12">
        <v>0.89</v>
      </c>
      <c r="AY4902" s="12">
        <v>1.23</v>
      </c>
      <c r="AZ4902" s="12">
        <v>1</v>
      </c>
      <c r="BA4902" s="13" t="s">
        <v>24552</v>
      </c>
      <c r="BB4902" s="14">
        <v>0.96</v>
      </c>
      <c r="BC4902" s="14">
        <v>0.96</v>
      </c>
      <c r="BD4902" s="14">
        <v>1</v>
      </c>
      <c r="BE4902" s="14">
        <v>1</v>
      </c>
      <c r="BF4902" s="15" t="s">
        <v>24545</v>
      </c>
      <c r="BG4902" s="14">
        <v>0.97</v>
      </c>
      <c r="BH4902" s="14">
        <v>0.96</v>
      </c>
      <c r="BI4902" s="12">
        <v>1</v>
      </c>
      <c r="BJ4902" s="12">
        <v>1</v>
      </c>
      <c r="BK4902" s="12">
        <v>1</v>
      </c>
      <c r="BL4902" s="13" t="s">
        <v>24553</v>
      </c>
      <c r="BM4902" s="14">
        <v>0.94</v>
      </c>
      <c r="BN4902" s="14">
        <v>1</v>
      </c>
      <c r="BO4902" s="14">
        <v>1.1299999999999999</v>
      </c>
      <c r="BP4902" s="14">
        <v>1.1299999999999999</v>
      </c>
      <c r="BQ4902" s="15" t="s">
        <v>21801</v>
      </c>
      <c r="BR4902" s="14">
        <v>0.81</v>
      </c>
      <c r="BS4902" s="14">
        <v>0.91</v>
      </c>
      <c r="BT4902" s="50">
        <v>0.89</v>
      </c>
      <c r="BU4902" s="12">
        <v>1.1499999999999999</v>
      </c>
      <c r="BV4902" s="12">
        <v>1</v>
      </c>
      <c r="BW4902" s="13" t="s">
        <v>24552</v>
      </c>
      <c r="BX4902" s="14">
        <v>1.47</v>
      </c>
      <c r="BY4902" s="14">
        <v>0.96</v>
      </c>
      <c r="BZ4902" s="14">
        <v>27.62</v>
      </c>
      <c r="CA4902" s="14">
        <v>27.62</v>
      </c>
      <c r="CB4902" s="15" t="s">
        <v>21803</v>
      </c>
      <c r="CC4902" s="14">
        <v>1.08</v>
      </c>
      <c r="CD4902" s="14">
        <v>1.07</v>
      </c>
      <c r="CE4902" s="10"/>
      <c r="CF4902" s="10" t="s">
        <v>3034</v>
      </c>
      <c r="CG4902" s="10"/>
      <c r="CH4902" s="10" t="s">
        <v>44</v>
      </c>
      <c r="CI4902" s="10" t="s">
        <v>24554</v>
      </c>
      <c r="CJ4902" s="10" t="s">
        <v>28</v>
      </c>
      <c r="CK4902" s="10" t="s">
        <v>28</v>
      </c>
      <c r="CL4902" s="10" t="s">
        <v>28</v>
      </c>
      <c r="CM4902" s="10" t="s">
        <v>28</v>
      </c>
      <c r="CN4902" s="10" t="s">
        <v>10303</v>
      </c>
      <c r="CO4902" s="10"/>
      <c r="CP4902" s="10"/>
      <c r="CQ4902" s="10"/>
      <c r="CR4902" s="10"/>
      <c r="CS4902" s="10"/>
      <c r="CT4902" s="10"/>
      <c r="CU4902" s="10">
        <v>102</v>
      </c>
      <c r="CV4902" s="10">
        <v>1.1964914719999999</v>
      </c>
      <c r="CW4902" s="10" t="s">
        <v>21804</v>
      </c>
    </row>
    <row r="4903" spans="1:101">
      <c r="A4903" t="s">
        <v>21796</v>
      </c>
      <c r="B4903" t="s">
        <v>17637</v>
      </c>
      <c r="D4903" s="10" t="s">
        <v>21797</v>
      </c>
      <c r="H4903" s="10" t="s">
        <v>21798</v>
      </c>
      <c r="I4903" t="s">
        <v>68</v>
      </c>
      <c r="Q4903" s="50">
        <v>0.87</v>
      </c>
      <c r="R4903" s="12">
        <v>1.1299999999999999</v>
      </c>
      <c r="S4903" s="12">
        <v>1</v>
      </c>
      <c r="T4903" s="13" t="s">
        <v>27013</v>
      </c>
      <c r="U4903" s="14">
        <v>1.03</v>
      </c>
      <c r="V4903" s="14">
        <v>1.03</v>
      </c>
      <c r="W4903" s="14">
        <v>1.1399999999999999</v>
      </c>
      <c r="X4903" s="14">
        <v>1.1399999999999999</v>
      </c>
      <c r="Y4903" s="15" t="s">
        <v>24541</v>
      </c>
      <c r="Z4903" s="14">
        <v>1.01</v>
      </c>
      <c r="AA4903" s="14">
        <v>1.02</v>
      </c>
      <c r="AB4903" s="12">
        <v>0.99</v>
      </c>
      <c r="AC4903" s="12">
        <v>1</v>
      </c>
      <c r="AD4903" s="12">
        <v>2</v>
      </c>
      <c r="AE4903" s="13" t="s">
        <v>27014</v>
      </c>
      <c r="AF4903" s="14">
        <v>0.88</v>
      </c>
      <c r="AG4903" s="14">
        <v>0.79</v>
      </c>
      <c r="AH4903" s="14"/>
      <c r="AI4903" s="14"/>
      <c r="AJ4903" s="15"/>
      <c r="AK4903" s="14">
        <v>0.99</v>
      </c>
      <c r="AL4903" s="14">
        <v>1.05</v>
      </c>
      <c r="AM4903" s="12"/>
      <c r="AN4903" s="12"/>
      <c r="AO4903" s="12"/>
      <c r="AP4903" s="13"/>
      <c r="AQ4903" s="14"/>
      <c r="AR4903" s="14"/>
      <c r="AS4903" s="14"/>
      <c r="AT4903" s="14"/>
      <c r="AU4903" s="15"/>
      <c r="AV4903" s="14"/>
      <c r="AW4903" s="14"/>
      <c r="AX4903" s="12">
        <v>0.79</v>
      </c>
      <c r="AY4903" s="12">
        <v>1</v>
      </c>
      <c r="AZ4903" s="12">
        <v>1</v>
      </c>
      <c r="BA4903" s="13" t="s">
        <v>27015</v>
      </c>
      <c r="BB4903" s="14">
        <v>0.8</v>
      </c>
      <c r="BC4903" s="14">
        <v>0.79</v>
      </c>
      <c r="BD4903" s="14"/>
      <c r="BE4903" s="14"/>
      <c r="BF4903" s="15"/>
      <c r="BG4903" s="14">
        <v>0.83</v>
      </c>
      <c r="BH4903" s="14">
        <v>0.79</v>
      </c>
      <c r="BI4903" s="12"/>
      <c r="BJ4903" s="12"/>
      <c r="BK4903" s="12"/>
      <c r="BL4903" s="13"/>
      <c r="BM4903" s="14"/>
      <c r="BN4903" s="14"/>
      <c r="BO4903" s="14"/>
      <c r="BP4903" s="14"/>
      <c r="BQ4903" s="15"/>
      <c r="BR4903" s="14"/>
      <c r="BS4903" s="14"/>
      <c r="BT4903" s="50"/>
      <c r="BU4903" s="12"/>
      <c r="BV4903" s="12"/>
      <c r="BW4903" s="13"/>
      <c r="BX4903" s="14"/>
      <c r="BY4903" s="14"/>
      <c r="BZ4903" s="14"/>
      <c r="CA4903" s="14"/>
      <c r="CB4903" s="15"/>
      <c r="CC4903" s="14"/>
      <c r="CD4903" s="14"/>
      <c r="CE4903" s="10"/>
      <c r="CF4903" s="10" t="s">
        <v>3034</v>
      </c>
      <c r="CG4903" s="10"/>
      <c r="CH4903" s="10"/>
      <c r="CI4903" s="10"/>
      <c r="CJ4903" s="10"/>
      <c r="CK4903" s="10"/>
      <c r="CL4903" s="10"/>
      <c r="CM4903" s="10"/>
      <c r="CN4903" s="10"/>
      <c r="CO4903" s="10"/>
      <c r="CP4903" s="10"/>
      <c r="CQ4903" s="10"/>
      <c r="CR4903" s="10"/>
      <c r="CS4903" s="10"/>
      <c r="CT4903" s="10"/>
      <c r="CU4903" s="10">
        <v>102</v>
      </c>
      <c r="CV4903" s="10">
        <v>1.1964914719999999</v>
      </c>
      <c r="CW4903" s="10" t="s">
        <v>21804</v>
      </c>
    </row>
    <row r="4904" spans="1:101">
      <c r="A4904" t="s">
        <v>21796</v>
      </c>
      <c r="B4904" t="s">
        <v>14235</v>
      </c>
      <c r="D4904" s="10" t="s">
        <v>21797</v>
      </c>
      <c r="H4904" s="10" t="s">
        <v>21798</v>
      </c>
      <c r="I4904" t="s">
        <v>6</v>
      </c>
      <c r="Q4904" s="50"/>
      <c r="R4904" s="12"/>
      <c r="S4904" s="12"/>
      <c r="T4904" s="13"/>
      <c r="U4904" s="14"/>
      <c r="V4904" s="14"/>
      <c r="W4904" s="14"/>
      <c r="X4904" s="14"/>
      <c r="Y4904" s="15"/>
      <c r="Z4904" s="14"/>
      <c r="AA4904" s="14"/>
      <c r="AB4904" s="12">
        <v>1.07</v>
      </c>
      <c r="AC4904" s="12">
        <v>1</v>
      </c>
      <c r="AD4904" s="12">
        <v>1</v>
      </c>
      <c r="AE4904" s="13" t="s">
        <v>32510</v>
      </c>
      <c r="AF4904" s="14">
        <v>0.88</v>
      </c>
      <c r="AG4904" s="14">
        <v>0.79</v>
      </c>
      <c r="AH4904" s="14"/>
      <c r="AI4904" s="14"/>
      <c r="AJ4904" s="15"/>
      <c r="AK4904" s="14">
        <v>0.99</v>
      </c>
      <c r="AL4904" s="14">
        <v>1.05</v>
      </c>
      <c r="AM4904" s="12"/>
      <c r="AN4904" s="12"/>
      <c r="AO4904" s="12"/>
      <c r="AP4904" s="13"/>
      <c r="AQ4904" s="14"/>
      <c r="AR4904" s="14"/>
      <c r="AS4904" s="14"/>
      <c r="AT4904" s="14"/>
      <c r="AU4904" s="15"/>
      <c r="AV4904" s="14"/>
      <c r="AW4904" s="14"/>
      <c r="AX4904" s="12"/>
      <c r="AY4904" s="12"/>
      <c r="AZ4904" s="12"/>
      <c r="BA4904" s="13"/>
      <c r="BB4904" s="14"/>
      <c r="BC4904" s="14"/>
      <c r="BD4904" s="14"/>
      <c r="BE4904" s="14"/>
      <c r="BF4904" s="15"/>
      <c r="BG4904" s="14"/>
      <c r="BH4904" s="14"/>
      <c r="BI4904" s="12">
        <v>0.53</v>
      </c>
      <c r="BJ4904" s="12">
        <v>1</v>
      </c>
      <c r="BK4904" s="12">
        <v>1</v>
      </c>
      <c r="BL4904" s="13" t="s">
        <v>32511</v>
      </c>
      <c r="BM4904" s="14">
        <v>0.94</v>
      </c>
      <c r="BN4904" s="14">
        <v>1</v>
      </c>
      <c r="BO4904" s="14">
        <v>1.1299999999999999</v>
      </c>
      <c r="BP4904" s="14">
        <v>1.1299999999999999</v>
      </c>
      <c r="BQ4904" s="15" t="s">
        <v>21801</v>
      </c>
      <c r="BR4904" s="14">
        <v>0.81</v>
      </c>
      <c r="BS4904" s="14">
        <v>0.91</v>
      </c>
      <c r="BT4904" s="50"/>
      <c r="BU4904" s="12"/>
      <c r="BV4904" s="12"/>
      <c r="BW4904" s="13"/>
      <c r="BX4904" s="14"/>
      <c r="BY4904" s="14"/>
      <c r="BZ4904" s="14"/>
      <c r="CA4904" s="14"/>
      <c r="CB4904" s="15"/>
      <c r="CC4904" s="14"/>
      <c r="CD4904" s="14"/>
      <c r="CE4904" s="10"/>
      <c r="CF4904" s="10" t="s">
        <v>3034</v>
      </c>
      <c r="CG4904" s="10"/>
      <c r="CH4904" s="10" t="s">
        <v>44</v>
      </c>
      <c r="CI4904" s="10">
        <v>19779198</v>
      </c>
      <c r="CJ4904" s="10" t="s">
        <v>28</v>
      </c>
      <c r="CK4904" s="10" t="s">
        <v>28</v>
      </c>
      <c r="CL4904" s="10" t="s">
        <v>28</v>
      </c>
      <c r="CM4904" s="10" t="s">
        <v>28</v>
      </c>
      <c r="CN4904" s="10"/>
      <c r="CO4904" s="10"/>
      <c r="CP4904" s="10"/>
      <c r="CQ4904" s="10"/>
      <c r="CR4904" s="10"/>
      <c r="CS4904" s="10"/>
      <c r="CT4904" s="10"/>
      <c r="CU4904" s="10">
        <v>102</v>
      </c>
      <c r="CV4904" s="10">
        <v>1.1964914719999999</v>
      </c>
      <c r="CW4904" s="10" t="s">
        <v>21804</v>
      </c>
    </row>
    <row r="4905" spans="1:101">
      <c r="A4905" t="s">
        <v>21796</v>
      </c>
      <c r="B4905" t="s">
        <v>887</v>
      </c>
      <c r="D4905" s="10" t="s">
        <v>21797</v>
      </c>
      <c r="H4905" s="10" t="s">
        <v>21798</v>
      </c>
      <c r="I4905" t="s">
        <v>17</v>
      </c>
      <c r="Q4905" s="50">
        <v>1.25</v>
      </c>
      <c r="R4905" s="12">
        <v>1</v>
      </c>
      <c r="S4905" s="12">
        <v>1</v>
      </c>
      <c r="T4905" s="13" t="s">
        <v>32627</v>
      </c>
      <c r="U4905" s="14">
        <v>1.06</v>
      </c>
      <c r="V4905" s="14">
        <v>0.98</v>
      </c>
      <c r="W4905" s="14"/>
      <c r="X4905" s="14"/>
      <c r="Y4905" s="15"/>
      <c r="Z4905" s="14">
        <v>1.06</v>
      </c>
      <c r="AA4905" s="14">
        <v>0.98</v>
      </c>
      <c r="AB4905" s="12"/>
      <c r="AC4905" s="12"/>
      <c r="AD4905" s="12"/>
      <c r="AE4905" s="13"/>
      <c r="AF4905" s="14"/>
      <c r="AG4905" s="14"/>
      <c r="AH4905" s="14"/>
      <c r="AI4905" s="14"/>
      <c r="AJ4905" s="15"/>
      <c r="AK4905" s="14"/>
      <c r="AL4905" s="14"/>
      <c r="AM4905" s="12"/>
      <c r="AN4905" s="12"/>
      <c r="AO4905" s="12"/>
      <c r="AP4905" s="13"/>
      <c r="AQ4905" s="14"/>
      <c r="AR4905" s="14"/>
      <c r="AS4905" s="14"/>
      <c r="AT4905" s="14"/>
      <c r="AU4905" s="15"/>
      <c r="AV4905" s="14"/>
      <c r="AW4905" s="14"/>
      <c r="AX4905" s="12"/>
      <c r="AY4905" s="12"/>
      <c r="AZ4905" s="12"/>
      <c r="BA4905" s="13"/>
      <c r="BB4905" s="14"/>
      <c r="BC4905" s="14"/>
      <c r="BD4905" s="14"/>
      <c r="BE4905" s="14"/>
      <c r="BF4905" s="15"/>
      <c r="BG4905" s="14"/>
      <c r="BH4905" s="14"/>
      <c r="BI4905" s="12"/>
      <c r="BJ4905" s="12"/>
      <c r="BK4905" s="12"/>
      <c r="BL4905" s="13"/>
      <c r="BM4905" s="14"/>
      <c r="BN4905" s="14"/>
      <c r="BO4905" s="14"/>
      <c r="BP4905" s="14"/>
      <c r="BQ4905" s="15"/>
      <c r="BR4905" s="14"/>
      <c r="BS4905" s="14"/>
      <c r="BT4905" s="50"/>
      <c r="BU4905" s="12"/>
      <c r="BV4905" s="12"/>
      <c r="BW4905" s="13"/>
      <c r="BX4905" s="14"/>
      <c r="BY4905" s="14"/>
      <c r="BZ4905" s="14"/>
      <c r="CA4905" s="14"/>
      <c r="CB4905" s="15"/>
      <c r="CC4905" s="14"/>
      <c r="CD4905" s="14"/>
      <c r="CE4905" s="10"/>
      <c r="CF4905" s="10" t="s">
        <v>3034</v>
      </c>
      <c r="CG4905" s="10"/>
      <c r="CH4905" s="10"/>
      <c r="CI4905" s="10"/>
      <c r="CJ4905" s="10"/>
      <c r="CK4905" s="10"/>
      <c r="CL4905" s="10"/>
      <c r="CM4905" s="10"/>
      <c r="CN4905" s="10"/>
      <c r="CO4905" s="10"/>
      <c r="CP4905" s="10"/>
      <c r="CQ4905" s="10"/>
      <c r="CR4905" s="10"/>
      <c r="CS4905" s="10"/>
      <c r="CT4905" s="10"/>
      <c r="CU4905" s="10">
        <v>102</v>
      </c>
      <c r="CV4905" s="10">
        <v>1.1964914719999999</v>
      </c>
      <c r="CW4905" s="10" t="s">
        <v>21804</v>
      </c>
    </row>
    <row r="4906" spans="1:101">
      <c r="A4906" t="s">
        <v>21796</v>
      </c>
      <c r="B4906" t="s">
        <v>4740</v>
      </c>
      <c r="D4906" s="10" t="s">
        <v>21797</v>
      </c>
      <c r="F4906" t="s">
        <v>146</v>
      </c>
      <c r="H4906" s="10" t="s">
        <v>21798</v>
      </c>
      <c r="I4906" t="s">
        <v>68</v>
      </c>
      <c r="Q4906" s="50">
        <v>0.98</v>
      </c>
      <c r="R4906" s="12">
        <v>1</v>
      </c>
      <c r="S4906" s="12">
        <v>1</v>
      </c>
      <c r="T4906" s="13" t="s">
        <v>43362</v>
      </c>
      <c r="U4906" s="14">
        <v>1.06</v>
      </c>
      <c r="V4906" s="14">
        <v>0.98</v>
      </c>
      <c r="W4906" s="14"/>
      <c r="X4906" s="14"/>
      <c r="Y4906" s="15"/>
      <c r="Z4906" s="14">
        <v>1.06</v>
      </c>
      <c r="AA4906" s="14">
        <v>0.98</v>
      </c>
      <c r="AB4906" s="12">
        <v>1.04</v>
      </c>
      <c r="AC4906" s="12">
        <v>1</v>
      </c>
      <c r="AD4906" s="12">
        <v>1</v>
      </c>
      <c r="AE4906" s="13" t="s">
        <v>43363</v>
      </c>
      <c r="AF4906" s="14">
        <v>0.88</v>
      </c>
      <c r="AG4906" s="14">
        <v>0.79</v>
      </c>
      <c r="AH4906" s="14"/>
      <c r="AI4906" s="14"/>
      <c r="AJ4906" s="15"/>
      <c r="AK4906" s="14">
        <v>0.99</v>
      </c>
      <c r="AL4906" s="14">
        <v>1.05</v>
      </c>
      <c r="AM4906" s="12"/>
      <c r="AN4906" s="12"/>
      <c r="AO4906" s="12"/>
      <c r="AP4906" s="13"/>
      <c r="AQ4906" s="14"/>
      <c r="AR4906" s="14"/>
      <c r="AS4906" s="14"/>
      <c r="AT4906" s="14"/>
      <c r="AU4906" s="15"/>
      <c r="AV4906" s="14"/>
      <c r="AW4906" s="14"/>
      <c r="AX4906" s="12"/>
      <c r="AY4906" s="12"/>
      <c r="AZ4906" s="12"/>
      <c r="BA4906" s="13"/>
      <c r="BB4906" s="14"/>
      <c r="BC4906" s="14"/>
      <c r="BD4906" s="14"/>
      <c r="BE4906" s="14"/>
      <c r="BF4906" s="15"/>
      <c r="BG4906" s="14"/>
      <c r="BH4906" s="14"/>
      <c r="BI4906" s="12"/>
      <c r="BJ4906" s="12"/>
      <c r="BK4906" s="12"/>
      <c r="BL4906" s="13"/>
      <c r="BM4906" s="14"/>
      <c r="BN4906" s="14"/>
      <c r="BO4906" s="14"/>
      <c r="BP4906" s="14"/>
      <c r="BQ4906" s="15"/>
      <c r="BR4906" s="14"/>
      <c r="BS4906" s="14"/>
      <c r="BT4906" s="50"/>
      <c r="BU4906" s="12"/>
      <c r="BV4906" s="12"/>
      <c r="BW4906" s="13"/>
      <c r="BX4906" s="14"/>
      <c r="BY4906" s="14"/>
      <c r="BZ4906" s="14"/>
      <c r="CA4906" s="14"/>
      <c r="CB4906" s="15"/>
      <c r="CC4906" s="14"/>
      <c r="CD4906" s="14"/>
      <c r="CE4906" s="10"/>
      <c r="CF4906" s="10" t="s">
        <v>3034</v>
      </c>
      <c r="CG4906" s="10"/>
      <c r="CH4906" s="10"/>
      <c r="CI4906" s="10"/>
      <c r="CJ4906" s="10"/>
      <c r="CK4906" s="10"/>
      <c r="CL4906" s="10"/>
      <c r="CM4906" s="10"/>
      <c r="CN4906" s="10"/>
      <c r="CO4906" s="10"/>
      <c r="CP4906" s="10"/>
      <c r="CQ4906" s="10"/>
      <c r="CR4906" s="10"/>
      <c r="CS4906" s="10"/>
      <c r="CT4906" s="10"/>
      <c r="CU4906" s="10">
        <v>102</v>
      </c>
      <c r="CV4906" s="10">
        <v>1.1964914719999999</v>
      </c>
      <c r="CW4906" s="10" t="s">
        <v>21804</v>
      </c>
    </row>
    <row r="4907" spans="1:101">
      <c r="A4907" t="s">
        <v>21796</v>
      </c>
      <c r="B4907" t="s">
        <v>8019</v>
      </c>
      <c r="D4907" s="10" t="s">
        <v>21797</v>
      </c>
      <c r="H4907" s="10" t="s">
        <v>21798</v>
      </c>
      <c r="I4907" t="s">
        <v>174</v>
      </c>
      <c r="Q4907" s="50"/>
      <c r="R4907" s="12"/>
      <c r="S4907" s="12"/>
      <c r="T4907" s="13"/>
      <c r="U4907" s="14"/>
      <c r="V4907" s="14"/>
      <c r="W4907" s="14"/>
      <c r="X4907" s="14"/>
      <c r="Y4907" s="15"/>
      <c r="Z4907" s="14"/>
      <c r="AA4907" s="14"/>
      <c r="AB4907" s="12"/>
      <c r="AC4907" s="12"/>
      <c r="AD4907" s="12"/>
      <c r="AE4907" s="13"/>
      <c r="AF4907" s="14"/>
      <c r="AG4907" s="14"/>
      <c r="AH4907" s="14"/>
      <c r="AI4907" s="14"/>
      <c r="AJ4907" s="15"/>
      <c r="AK4907" s="14"/>
      <c r="AL4907" s="14"/>
      <c r="AM4907" s="12"/>
      <c r="AN4907" s="12"/>
      <c r="AO4907" s="12"/>
      <c r="AP4907" s="13"/>
      <c r="AQ4907" s="14"/>
      <c r="AR4907" s="14"/>
      <c r="AS4907" s="14"/>
      <c r="AT4907" s="14"/>
      <c r="AU4907" s="15"/>
      <c r="AV4907" s="14"/>
      <c r="AW4907" s="14"/>
      <c r="AX4907" s="12"/>
      <c r="AY4907" s="12"/>
      <c r="AZ4907" s="12"/>
      <c r="BA4907" s="13"/>
      <c r="BB4907" s="14"/>
      <c r="BC4907" s="14"/>
      <c r="BD4907" s="14"/>
      <c r="BE4907" s="14"/>
      <c r="BF4907" s="15"/>
      <c r="BG4907" s="14"/>
      <c r="BH4907" s="14"/>
      <c r="BI4907" s="12">
        <v>0.94</v>
      </c>
      <c r="BJ4907" s="12">
        <v>1</v>
      </c>
      <c r="BK4907" s="12">
        <v>1</v>
      </c>
      <c r="BL4907" s="13" t="s">
        <v>43491</v>
      </c>
      <c r="BM4907" s="14">
        <v>0.94</v>
      </c>
      <c r="BN4907" s="14">
        <v>1</v>
      </c>
      <c r="BO4907" s="14">
        <v>1.1299999999999999</v>
      </c>
      <c r="BP4907" s="14">
        <v>1.1299999999999999</v>
      </c>
      <c r="BQ4907" s="15" t="s">
        <v>21801</v>
      </c>
      <c r="BR4907" s="14">
        <v>0.81</v>
      </c>
      <c r="BS4907" s="14">
        <v>0.91</v>
      </c>
      <c r="BT4907" s="50"/>
      <c r="BU4907" s="12"/>
      <c r="BV4907" s="12"/>
      <c r="BW4907" s="13"/>
      <c r="BX4907" s="14"/>
      <c r="BY4907" s="14"/>
      <c r="BZ4907" s="14"/>
      <c r="CA4907" s="14"/>
      <c r="CB4907" s="15"/>
      <c r="CC4907" s="14"/>
      <c r="CD4907" s="14"/>
      <c r="CE4907" s="10"/>
      <c r="CF4907" s="10" t="s">
        <v>3034</v>
      </c>
      <c r="CG4907" s="10"/>
      <c r="CH4907" s="10"/>
      <c r="CI4907" s="10"/>
      <c r="CJ4907" s="10"/>
      <c r="CK4907" s="10"/>
      <c r="CL4907" s="10"/>
      <c r="CM4907" s="10"/>
      <c r="CN4907" s="10"/>
      <c r="CO4907" s="10"/>
      <c r="CP4907" s="10"/>
      <c r="CQ4907" s="10"/>
      <c r="CR4907" s="10"/>
      <c r="CS4907" s="10"/>
      <c r="CT4907" s="10"/>
      <c r="CU4907" s="10">
        <v>102</v>
      </c>
      <c r="CV4907" s="10">
        <v>1.1964914719999999</v>
      </c>
      <c r="CW4907" s="10" t="s">
        <v>21804</v>
      </c>
    </row>
    <row r="4908" spans="1:101">
      <c r="A4908" t="s">
        <v>21796</v>
      </c>
      <c r="B4908" t="s">
        <v>20779</v>
      </c>
      <c r="D4908" s="10" t="s">
        <v>21797</v>
      </c>
      <c r="F4908" t="s">
        <v>15</v>
      </c>
      <c r="H4908" s="10" t="s">
        <v>21798</v>
      </c>
      <c r="I4908" t="s">
        <v>17</v>
      </c>
      <c r="Q4908" s="50">
        <v>1.08</v>
      </c>
      <c r="R4908" s="12">
        <v>1</v>
      </c>
      <c r="S4908" s="12">
        <v>1</v>
      </c>
      <c r="T4908" s="13" t="s">
        <v>45731</v>
      </c>
      <c r="U4908" s="14">
        <v>1</v>
      </c>
      <c r="V4908" s="14">
        <v>1.07</v>
      </c>
      <c r="W4908" s="14">
        <v>1.1399999999999999</v>
      </c>
      <c r="X4908" s="14">
        <v>1.1399999999999999</v>
      </c>
      <c r="Y4908" s="15" t="s">
        <v>24541</v>
      </c>
      <c r="Z4908" s="14">
        <v>0.96</v>
      </c>
      <c r="AA4908" s="14">
        <v>1.06</v>
      </c>
      <c r="AB4908" s="12"/>
      <c r="AC4908" s="12"/>
      <c r="AD4908" s="12"/>
      <c r="AE4908" s="13"/>
      <c r="AF4908" s="14"/>
      <c r="AG4908" s="14"/>
      <c r="AH4908" s="14"/>
      <c r="AI4908" s="14"/>
      <c r="AJ4908" s="15"/>
      <c r="AK4908" s="14"/>
      <c r="AL4908" s="14"/>
      <c r="AM4908" s="12"/>
      <c r="AN4908" s="12"/>
      <c r="AO4908" s="12"/>
      <c r="AP4908" s="13"/>
      <c r="AQ4908" s="14"/>
      <c r="AR4908" s="14"/>
      <c r="AS4908" s="14"/>
      <c r="AT4908" s="14"/>
      <c r="AU4908" s="15"/>
      <c r="AV4908" s="14"/>
      <c r="AW4908" s="14"/>
      <c r="AX4908" s="12"/>
      <c r="AY4908" s="12"/>
      <c r="AZ4908" s="12"/>
      <c r="BA4908" s="13"/>
      <c r="BB4908" s="14"/>
      <c r="BC4908" s="14"/>
      <c r="BD4908" s="14"/>
      <c r="BE4908" s="14"/>
      <c r="BF4908" s="15"/>
      <c r="BG4908" s="14"/>
      <c r="BH4908" s="14"/>
      <c r="BI4908" s="12"/>
      <c r="BJ4908" s="12"/>
      <c r="BK4908" s="12"/>
      <c r="BL4908" s="13"/>
      <c r="BM4908" s="14"/>
      <c r="BN4908" s="14"/>
      <c r="BO4908" s="14"/>
      <c r="BP4908" s="14"/>
      <c r="BQ4908" s="15"/>
      <c r="BR4908" s="14"/>
      <c r="BS4908" s="14"/>
      <c r="BT4908" s="50"/>
      <c r="BU4908" s="12"/>
      <c r="BV4908" s="12"/>
      <c r="BW4908" s="13"/>
      <c r="BX4908" s="14"/>
      <c r="BY4908" s="14"/>
      <c r="BZ4908" s="14"/>
      <c r="CA4908" s="14"/>
      <c r="CB4908" s="15"/>
      <c r="CC4908" s="14"/>
      <c r="CD4908" s="14"/>
      <c r="CE4908" s="10"/>
      <c r="CF4908" s="10" t="s">
        <v>3034</v>
      </c>
      <c r="CG4908" s="10"/>
      <c r="CH4908" s="10"/>
      <c r="CI4908" s="10"/>
      <c r="CJ4908" s="10"/>
      <c r="CK4908" s="10"/>
      <c r="CL4908" s="10"/>
      <c r="CM4908" s="10"/>
      <c r="CN4908" s="10"/>
      <c r="CO4908" s="10"/>
      <c r="CP4908" s="10"/>
      <c r="CQ4908" s="10"/>
      <c r="CR4908" s="10"/>
      <c r="CS4908" s="10"/>
      <c r="CT4908" s="10"/>
      <c r="CU4908" s="10">
        <v>102</v>
      </c>
      <c r="CV4908" s="10">
        <v>1.1964914719999999</v>
      </c>
      <c r="CW4908" s="10" t="s">
        <v>21804</v>
      </c>
    </row>
    <row r="4909" spans="1:101">
      <c r="A4909" t="s">
        <v>21796</v>
      </c>
      <c r="B4909" t="s">
        <v>49217</v>
      </c>
      <c r="D4909" s="10" t="s">
        <v>21797</v>
      </c>
      <c r="H4909" s="10" t="s">
        <v>21798</v>
      </c>
      <c r="I4909" t="s">
        <v>6</v>
      </c>
      <c r="Q4909" s="50"/>
      <c r="R4909" s="12"/>
      <c r="S4909" s="12"/>
      <c r="T4909" s="13"/>
      <c r="U4909" s="14"/>
      <c r="V4909" s="14"/>
      <c r="W4909" s="14"/>
      <c r="X4909" s="14"/>
      <c r="Y4909" s="15"/>
      <c r="Z4909" s="14"/>
      <c r="AA4909" s="14"/>
      <c r="AB4909" s="12">
        <v>1.1599999999999999</v>
      </c>
      <c r="AC4909" s="12">
        <v>1</v>
      </c>
      <c r="AD4909" s="12">
        <v>1</v>
      </c>
      <c r="AE4909" s="13" t="s">
        <v>49218</v>
      </c>
      <c r="AF4909" s="14">
        <v>0.88</v>
      </c>
      <c r="AG4909" s="14">
        <v>0.79</v>
      </c>
      <c r="AH4909" s="14"/>
      <c r="AI4909" s="14"/>
      <c r="AJ4909" s="15"/>
      <c r="AK4909" s="14">
        <v>0.99</v>
      </c>
      <c r="AL4909" s="14">
        <v>1.05</v>
      </c>
      <c r="AM4909" s="12">
        <v>1.3</v>
      </c>
      <c r="AN4909" s="12">
        <v>1</v>
      </c>
      <c r="AO4909" s="12">
        <v>1</v>
      </c>
      <c r="AP4909" s="13" t="s">
        <v>49219</v>
      </c>
      <c r="AQ4909" s="14">
        <v>1.1299999999999999</v>
      </c>
      <c r="AR4909" s="14">
        <v>1.1299999999999999</v>
      </c>
      <c r="AS4909" s="14"/>
      <c r="AT4909" s="14"/>
      <c r="AU4909" s="15"/>
      <c r="AV4909" s="14">
        <v>1.1299999999999999</v>
      </c>
      <c r="AW4909" s="14">
        <v>1.1299999999999999</v>
      </c>
      <c r="AX4909" s="12"/>
      <c r="AY4909" s="12"/>
      <c r="AZ4909" s="12"/>
      <c r="BA4909" s="13"/>
      <c r="BB4909" s="14"/>
      <c r="BC4909" s="14"/>
      <c r="BD4909" s="14"/>
      <c r="BE4909" s="14"/>
      <c r="BF4909" s="15"/>
      <c r="BG4909" s="14"/>
      <c r="BH4909" s="14"/>
      <c r="BI4909" s="12"/>
      <c r="BJ4909" s="12"/>
      <c r="BK4909" s="12"/>
      <c r="BL4909" s="13"/>
      <c r="BM4909" s="14"/>
      <c r="BN4909" s="14"/>
      <c r="BO4909" s="14"/>
      <c r="BP4909" s="14"/>
      <c r="BQ4909" s="15"/>
      <c r="BR4909" s="14"/>
      <c r="BS4909" s="14"/>
      <c r="BT4909" s="50"/>
      <c r="BU4909" s="12"/>
      <c r="BV4909" s="12"/>
      <c r="BW4909" s="13"/>
      <c r="BX4909" s="14"/>
      <c r="BY4909" s="14"/>
      <c r="BZ4909" s="14"/>
      <c r="CA4909" s="14"/>
      <c r="CB4909" s="15"/>
      <c r="CC4909" s="14"/>
      <c r="CD4909" s="14"/>
      <c r="CE4909" s="10"/>
      <c r="CF4909" s="10" t="s">
        <v>3034</v>
      </c>
      <c r="CG4909" s="10"/>
      <c r="CH4909" s="10"/>
      <c r="CI4909" s="10"/>
      <c r="CJ4909" s="10"/>
      <c r="CK4909" s="10"/>
      <c r="CL4909" s="10"/>
      <c r="CM4909" s="10"/>
      <c r="CN4909" s="10"/>
      <c r="CO4909" s="10"/>
      <c r="CP4909" s="10"/>
      <c r="CQ4909" s="10"/>
      <c r="CR4909" s="10"/>
      <c r="CS4909" s="10"/>
      <c r="CT4909" s="10"/>
      <c r="CU4909" s="10">
        <v>102</v>
      </c>
      <c r="CV4909" s="10">
        <v>1.1964914719999999</v>
      </c>
      <c r="CW4909" s="10" t="s">
        <v>21804</v>
      </c>
    </row>
    <row r="4910" spans="1:101">
      <c r="A4910" t="s">
        <v>21796</v>
      </c>
      <c r="B4910" t="s">
        <v>15156</v>
      </c>
      <c r="D4910" s="10" t="s">
        <v>21797</v>
      </c>
      <c r="H4910" s="10" t="s">
        <v>21798</v>
      </c>
      <c r="I4910" t="s">
        <v>155</v>
      </c>
      <c r="Q4910" s="50"/>
      <c r="R4910" s="12"/>
      <c r="S4910" s="12"/>
      <c r="T4910" s="13"/>
      <c r="U4910" s="14"/>
      <c r="V4910" s="14"/>
      <c r="W4910" s="14"/>
      <c r="X4910" s="14"/>
      <c r="Y4910" s="15"/>
      <c r="Z4910" s="14"/>
      <c r="AA4910" s="14"/>
      <c r="AB4910" s="12"/>
      <c r="AC4910" s="12"/>
      <c r="AD4910" s="12"/>
      <c r="AE4910" s="13"/>
      <c r="AF4910" s="14"/>
      <c r="AG4910" s="14"/>
      <c r="AH4910" s="14"/>
      <c r="AI4910" s="14"/>
      <c r="AJ4910" s="15"/>
      <c r="AK4910" s="14"/>
      <c r="AL4910" s="14"/>
      <c r="AM4910" s="12"/>
      <c r="AN4910" s="12"/>
      <c r="AO4910" s="12"/>
      <c r="AP4910" s="13"/>
      <c r="AQ4910" s="14"/>
      <c r="AR4910" s="14"/>
      <c r="AS4910" s="14"/>
      <c r="AT4910" s="14"/>
      <c r="AU4910" s="15"/>
      <c r="AV4910" s="14"/>
      <c r="AW4910" s="14"/>
      <c r="AX4910" s="12"/>
      <c r="AY4910" s="12"/>
      <c r="AZ4910" s="12"/>
      <c r="BA4910" s="13"/>
      <c r="BB4910" s="14"/>
      <c r="BC4910" s="14"/>
      <c r="BD4910" s="14"/>
      <c r="BE4910" s="14"/>
      <c r="BF4910" s="15"/>
      <c r="BG4910" s="14"/>
      <c r="BH4910" s="14"/>
      <c r="BI4910" s="12"/>
      <c r="BJ4910" s="12"/>
      <c r="BK4910" s="12"/>
      <c r="BL4910" s="13"/>
      <c r="BM4910" s="14"/>
      <c r="BN4910" s="14"/>
      <c r="BO4910" s="14"/>
      <c r="BP4910" s="14"/>
      <c r="BQ4910" s="15"/>
      <c r="BR4910" s="14"/>
      <c r="BS4910" s="14"/>
      <c r="BT4910" s="50">
        <v>0.99</v>
      </c>
      <c r="BU4910" s="12">
        <v>1.02</v>
      </c>
      <c r="BV4910" s="12">
        <v>1</v>
      </c>
      <c r="BW4910" s="13" t="s">
        <v>53838</v>
      </c>
      <c r="BX4910" s="14">
        <v>1.47</v>
      </c>
      <c r="BY4910" s="14">
        <v>0.96</v>
      </c>
      <c r="BZ4910" s="14">
        <v>27.62</v>
      </c>
      <c r="CA4910" s="14">
        <v>27.62</v>
      </c>
      <c r="CB4910" s="15" t="s">
        <v>21803</v>
      </c>
      <c r="CC4910" s="14">
        <v>1.08</v>
      </c>
      <c r="CD4910" s="14">
        <v>1.07</v>
      </c>
      <c r="CE4910" s="10"/>
      <c r="CF4910" s="10" t="s">
        <v>3034</v>
      </c>
      <c r="CG4910" s="10"/>
      <c r="CH4910" s="10"/>
      <c r="CI4910" s="10"/>
      <c r="CJ4910" s="10"/>
      <c r="CK4910" s="10"/>
      <c r="CL4910" s="10"/>
      <c r="CM4910" s="10"/>
      <c r="CN4910" s="10"/>
      <c r="CO4910" s="10"/>
      <c r="CP4910" s="10"/>
      <c r="CQ4910" s="10"/>
      <c r="CR4910" s="10"/>
      <c r="CS4910" s="10"/>
      <c r="CT4910" s="10"/>
      <c r="CU4910" s="10">
        <v>102</v>
      </c>
      <c r="CV4910" s="10">
        <v>1.1964914719999999</v>
      </c>
      <c r="CW4910" s="10" t="s">
        <v>21804</v>
      </c>
    </row>
    <row r="4911" spans="1:101">
      <c r="A4911" t="s">
        <v>14554</v>
      </c>
      <c r="B4911" t="s">
        <v>11685</v>
      </c>
      <c r="D4911" s="10" t="s">
        <v>14555</v>
      </c>
      <c r="H4911" s="10" t="s">
        <v>14556</v>
      </c>
      <c r="I4911" t="s">
        <v>68</v>
      </c>
      <c r="Q4911" s="50">
        <v>1.1200000000000001</v>
      </c>
      <c r="R4911" s="12">
        <v>1</v>
      </c>
      <c r="S4911" s="12">
        <v>1</v>
      </c>
      <c r="T4911" s="13" t="s">
        <v>14557</v>
      </c>
      <c r="U4911" s="14">
        <v>1.07</v>
      </c>
      <c r="V4911" s="14">
        <v>1.0900000000000001</v>
      </c>
      <c r="W4911" s="14">
        <v>1</v>
      </c>
      <c r="X4911" s="14">
        <v>1</v>
      </c>
      <c r="Y4911" s="15" t="s">
        <v>14558</v>
      </c>
      <c r="Z4911" s="14">
        <v>1.05</v>
      </c>
      <c r="AA4911" s="14">
        <v>1.06</v>
      </c>
      <c r="AB4911" s="12"/>
      <c r="AC4911" s="12"/>
      <c r="AD4911" s="12"/>
      <c r="AE4911" s="13"/>
      <c r="AF4911" s="14"/>
      <c r="AG4911" s="14"/>
      <c r="AH4911" s="14"/>
      <c r="AI4911" s="14"/>
      <c r="AJ4911" s="15"/>
      <c r="AK4911" s="14"/>
      <c r="AL4911" s="14"/>
      <c r="AM4911" s="12">
        <v>0.95</v>
      </c>
      <c r="AN4911" s="12">
        <v>1</v>
      </c>
      <c r="AO4911" s="12">
        <v>1</v>
      </c>
      <c r="AP4911" s="13" t="s">
        <v>14559</v>
      </c>
      <c r="AQ4911" s="14">
        <v>1.02</v>
      </c>
      <c r="AR4911" s="14">
        <v>0.99</v>
      </c>
      <c r="AS4911" s="14">
        <v>1.08</v>
      </c>
      <c r="AT4911" s="14">
        <v>1.08</v>
      </c>
      <c r="AU4911" s="15" t="s">
        <v>14560</v>
      </c>
      <c r="AV4911" s="14">
        <v>1.02</v>
      </c>
      <c r="AW4911" s="14">
        <v>0.97</v>
      </c>
      <c r="AX4911" s="12"/>
      <c r="AY4911" s="12"/>
      <c r="AZ4911" s="12"/>
      <c r="BA4911" s="13"/>
      <c r="BB4911" s="14"/>
      <c r="BC4911" s="14"/>
      <c r="BD4911" s="14"/>
      <c r="BE4911" s="14"/>
      <c r="BF4911" s="15"/>
      <c r="BG4911" s="14"/>
      <c r="BH4911" s="14"/>
      <c r="BI4911" s="12"/>
      <c r="BJ4911" s="12"/>
      <c r="BK4911" s="12"/>
      <c r="BL4911" s="13"/>
      <c r="BM4911" s="14"/>
      <c r="BN4911" s="14"/>
      <c r="BO4911" s="14"/>
      <c r="BP4911" s="14"/>
      <c r="BQ4911" s="15"/>
      <c r="BR4911" s="14"/>
      <c r="BS4911" s="14"/>
      <c r="BT4911" s="50"/>
      <c r="BU4911" s="12"/>
      <c r="BV4911" s="12"/>
      <c r="BW4911" s="13"/>
      <c r="BX4911" s="14"/>
      <c r="BY4911" s="14"/>
      <c r="BZ4911" s="14"/>
      <c r="CA4911" s="14"/>
      <c r="CB4911" s="15"/>
      <c r="CC4911" s="14"/>
      <c r="CD4911" s="14"/>
      <c r="CE4911" s="10" t="s">
        <v>248</v>
      </c>
      <c r="CF4911" s="10" t="s">
        <v>14561</v>
      </c>
      <c r="CG4911" s="10" t="s">
        <v>14562</v>
      </c>
      <c r="CH4911" s="10" t="s">
        <v>14563</v>
      </c>
      <c r="CI4911" s="10" t="s">
        <v>14564</v>
      </c>
      <c r="CJ4911" s="10" t="s">
        <v>62</v>
      </c>
      <c r="CK4911" s="10" t="s">
        <v>8403</v>
      </c>
      <c r="CL4911" s="10" t="s">
        <v>14565</v>
      </c>
      <c r="CM4911" s="10" t="s">
        <v>28</v>
      </c>
      <c r="CN4911" s="10" t="s">
        <v>14566</v>
      </c>
      <c r="CO4911" s="10"/>
      <c r="CP4911" s="10"/>
      <c r="CQ4911" s="10"/>
      <c r="CR4911" s="10"/>
      <c r="CS4911" s="10"/>
      <c r="CT4911" s="10"/>
      <c r="CU4911" s="10">
        <v>464</v>
      </c>
      <c r="CV4911" s="10">
        <v>1</v>
      </c>
      <c r="CW4911" s="10" t="s">
        <v>14567</v>
      </c>
    </row>
    <row r="4912" spans="1:101">
      <c r="A4912" t="s">
        <v>14554</v>
      </c>
      <c r="B4912" t="s">
        <v>10221</v>
      </c>
      <c r="D4912" s="10" t="s">
        <v>14555</v>
      </c>
      <c r="E4912" t="s">
        <v>3</v>
      </c>
      <c r="F4912" t="s">
        <v>4</v>
      </c>
      <c r="H4912" s="10" t="s">
        <v>14556</v>
      </c>
      <c r="I4912" t="s">
        <v>68</v>
      </c>
      <c r="J4912" s="11">
        <v>1.1521999999999999</v>
      </c>
      <c r="K4912" s="11">
        <v>1.1648000000000001</v>
      </c>
      <c r="L4912" s="11" t="s">
        <v>198</v>
      </c>
      <c r="Q4912" s="50">
        <v>1.18</v>
      </c>
      <c r="R4912" s="12">
        <v>1.0900000000000001</v>
      </c>
      <c r="S4912" s="12">
        <v>1</v>
      </c>
      <c r="T4912" s="13" t="s">
        <v>41638</v>
      </c>
      <c r="U4912" s="14">
        <v>1.08</v>
      </c>
      <c r="V4912" s="14">
        <v>1.08</v>
      </c>
      <c r="W4912" s="14">
        <v>0.97</v>
      </c>
      <c r="X4912" s="14">
        <v>0.97</v>
      </c>
      <c r="Y4912" s="15" t="s">
        <v>41639</v>
      </c>
      <c r="Z4912" s="14">
        <v>1.07</v>
      </c>
      <c r="AA4912" s="14">
        <v>1.1000000000000001</v>
      </c>
      <c r="AB4912" s="12">
        <v>0.77</v>
      </c>
      <c r="AC4912" s="12">
        <v>1</v>
      </c>
      <c r="AD4912" s="12">
        <v>1</v>
      </c>
      <c r="AE4912" s="13" t="s">
        <v>41640</v>
      </c>
      <c r="AF4912" s="14">
        <v>0.95</v>
      </c>
      <c r="AG4912" s="14">
        <v>0.96</v>
      </c>
      <c r="AH4912" s="14">
        <v>0.92</v>
      </c>
      <c r="AI4912" s="14">
        <v>0.92</v>
      </c>
      <c r="AJ4912" s="15" t="s">
        <v>41641</v>
      </c>
      <c r="AK4912" s="14">
        <v>0.94</v>
      </c>
      <c r="AL4912" s="14">
        <v>0.98</v>
      </c>
      <c r="AM4912" s="12">
        <v>1</v>
      </c>
      <c r="AN4912" s="12">
        <v>1.02</v>
      </c>
      <c r="AO4912" s="12">
        <v>1</v>
      </c>
      <c r="AP4912" s="13" t="s">
        <v>41642</v>
      </c>
      <c r="AQ4912" s="14">
        <v>1.07</v>
      </c>
      <c r="AR4912" s="14">
        <v>1.07</v>
      </c>
      <c r="AS4912" s="14">
        <v>1.08</v>
      </c>
      <c r="AT4912" s="14">
        <v>1.08</v>
      </c>
      <c r="AU4912" s="15" t="s">
        <v>14560</v>
      </c>
      <c r="AV4912" s="14">
        <v>1.05</v>
      </c>
      <c r="AW4912" s="14">
        <v>1.03</v>
      </c>
      <c r="AX4912" s="12">
        <v>0.92</v>
      </c>
      <c r="AY4912" s="12">
        <v>1.02</v>
      </c>
      <c r="AZ4912" s="12">
        <v>1</v>
      </c>
      <c r="BA4912" s="13" t="s">
        <v>41643</v>
      </c>
      <c r="BB4912" s="14">
        <v>0.97</v>
      </c>
      <c r="BC4912" s="14">
        <v>1</v>
      </c>
      <c r="BD4912" s="14">
        <v>1.04</v>
      </c>
      <c r="BE4912" s="14">
        <v>1.04</v>
      </c>
      <c r="BF4912" s="15" t="s">
        <v>41644</v>
      </c>
      <c r="BG4912" s="14">
        <v>0.95</v>
      </c>
      <c r="BH4912" s="14">
        <v>0.92</v>
      </c>
      <c r="BI4912" s="12">
        <v>0.98</v>
      </c>
      <c r="BJ4912" s="12">
        <v>1</v>
      </c>
      <c r="BK4912" s="12">
        <v>1</v>
      </c>
      <c r="BL4912" s="13" t="s">
        <v>41645</v>
      </c>
      <c r="BM4912" s="14">
        <v>0.96</v>
      </c>
      <c r="BN4912" s="14">
        <v>0.95</v>
      </c>
      <c r="BO4912" s="14">
        <v>0.92</v>
      </c>
      <c r="BP4912" s="14">
        <v>0.89</v>
      </c>
      <c r="BQ4912" s="15" t="s">
        <v>41646</v>
      </c>
      <c r="BR4912" s="14">
        <v>0.98</v>
      </c>
      <c r="BS4912" s="14">
        <v>0.99</v>
      </c>
      <c r="BT4912" s="50">
        <v>1.02</v>
      </c>
      <c r="BU4912" s="12">
        <v>1.1200000000000001</v>
      </c>
      <c r="BV4912" s="12">
        <v>1</v>
      </c>
      <c r="BW4912" s="13" t="s">
        <v>41647</v>
      </c>
      <c r="BX4912" s="14">
        <v>0.98</v>
      </c>
      <c r="BY4912" s="14">
        <v>0.98</v>
      </c>
      <c r="BZ4912" s="14">
        <v>0.95</v>
      </c>
      <c r="CA4912" s="14">
        <v>0.97</v>
      </c>
      <c r="CB4912" s="15" t="s">
        <v>41648</v>
      </c>
      <c r="CC4912" s="14">
        <v>1.01</v>
      </c>
      <c r="CD4912" s="14">
        <v>1.01</v>
      </c>
      <c r="CE4912" s="10" t="s">
        <v>248</v>
      </c>
      <c r="CF4912" s="10" t="s">
        <v>14561</v>
      </c>
      <c r="CG4912" s="10" t="s">
        <v>14562</v>
      </c>
      <c r="CH4912" s="10" t="s">
        <v>44</v>
      </c>
      <c r="CI4912" s="10" t="s">
        <v>13973</v>
      </c>
      <c r="CJ4912" s="10" t="s">
        <v>28</v>
      </c>
      <c r="CK4912" s="10" t="s">
        <v>28</v>
      </c>
      <c r="CL4912" s="10" t="s">
        <v>28</v>
      </c>
      <c r="CM4912" s="10" t="s">
        <v>41289</v>
      </c>
      <c r="CN4912" s="10" t="s">
        <v>41649</v>
      </c>
      <c r="CO4912" s="10"/>
      <c r="CP4912" s="10"/>
      <c r="CQ4912" s="10"/>
      <c r="CR4912" s="10"/>
      <c r="CS4912" s="10"/>
      <c r="CT4912" s="10"/>
      <c r="CU4912" s="10">
        <v>464</v>
      </c>
      <c r="CV4912" s="10">
        <v>1</v>
      </c>
      <c r="CW4912" s="10" t="s">
        <v>14567</v>
      </c>
    </row>
    <row r="4913" spans="1:101">
      <c r="A4913" t="s">
        <v>14554</v>
      </c>
      <c r="B4913" t="s">
        <v>42701</v>
      </c>
      <c r="D4913" s="10" t="s">
        <v>14555</v>
      </c>
      <c r="H4913" s="10" t="s">
        <v>14556</v>
      </c>
      <c r="I4913" t="s">
        <v>17</v>
      </c>
      <c r="Q4913" s="50">
        <v>0.94</v>
      </c>
      <c r="R4913" s="12">
        <v>1</v>
      </c>
      <c r="S4913" s="12">
        <v>1</v>
      </c>
      <c r="T4913" s="13" t="s">
        <v>42702</v>
      </c>
      <c r="U4913" s="14">
        <v>0.89</v>
      </c>
      <c r="V4913" s="14">
        <v>0.94</v>
      </c>
      <c r="W4913" s="14"/>
      <c r="X4913" s="14"/>
      <c r="Y4913" s="15"/>
      <c r="Z4913" s="14">
        <v>0.89</v>
      </c>
      <c r="AA4913" s="14">
        <v>0.94</v>
      </c>
      <c r="AB4913" s="12"/>
      <c r="AC4913" s="12"/>
      <c r="AD4913" s="12"/>
      <c r="AE4913" s="13"/>
      <c r="AF4913" s="14"/>
      <c r="AG4913" s="14"/>
      <c r="AH4913" s="14"/>
      <c r="AI4913" s="14"/>
      <c r="AJ4913" s="15"/>
      <c r="AK4913" s="14"/>
      <c r="AL4913" s="14"/>
      <c r="AM4913" s="12"/>
      <c r="AN4913" s="12"/>
      <c r="AO4913" s="12"/>
      <c r="AP4913" s="13"/>
      <c r="AQ4913" s="14"/>
      <c r="AR4913" s="14"/>
      <c r="AS4913" s="14"/>
      <c r="AT4913" s="14"/>
      <c r="AU4913" s="15"/>
      <c r="AV4913" s="14"/>
      <c r="AW4913" s="14"/>
      <c r="AX4913" s="12"/>
      <c r="AY4913" s="12"/>
      <c r="AZ4913" s="12"/>
      <c r="BA4913" s="13"/>
      <c r="BB4913" s="14"/>
      <c r="BC4913" s="14"/>
      <c r="BD4913" s="14"/>
      <c r="BE4913" s="14"/>
      <c r="BF4913" s="15"/>
      <c r="BG4913" s="14"/>
      <c r="BH4913" s="14"/>
      <c r="BI4913" s="12"/>
      <c r="BJ4913" s="12"/>
      <c r="BK4913" s="12"/>
      <c r="BL4913" s="13"/>
      <c r="BM4913" s="14"/>
      <c r="BN4913" s="14"/>
      <c r="BO4913" s="14"/>
      <c r="BP4913" s="14"/>
      <c r="BQ4913" s="15"/>
      <c r="BR4913" s="14"/>
      <c r="BS4913" s="14"/>
      <c r="BT4913" s="50"/>
      <c r="BU4913" s="12"/>
      <c r="BV4913" s="12"/>
      <c r="BW4913" s="13"/>
      <c r="BX4913" s="14"/>
      <c r="BY4913" s="14"/>
      <c r="BZ4913" s="14"/>
      <c r="CA4913" s="14"/>
      <c r="CB4913" s="15"/>
      <c r="CC4913" s="14"/>
      <c r="CD4913" s="14"/>
      <c r="CE4913" s="10" t="s">
        <v>248</v>
      </c>
      <c r="CF4913" s="10" t="s">
        <v>14561</v>
      </c>
      <c r="CG4913" s="10" t="s">
        <v>14562</v>
      </c>
      <c r="CH4913" s="10"/>
      <c r="CI4913" s="10"/>
      <c r="CJ4913" s="10"/>
      <c r="CK4913" s="10"/>
      <c r="CL4913" s="10"/>
      <c r="CM4913" s="10"/>
      <c r="CN4913" s="10"/>
      <c r="CO4913" s="10"/>
      <c r="CP4913" s="10"/>
      <c r="CQ4913" s="10"/>
      <c r="CR4913" s="10"/>
      <c r="CS4913" s="10"/>
      <c r="CT4913" s="10"/>
      <c r="CU4913" s="10">
        <v>464</v>
      </c>
      <c r="CV4913" s="10">
        <v>1</v>
      </c>
      <c r="CW4913" s="10" t="s">
        <v>14567</v>
      </c>
    </row>
    <row r="4914" spans="1:101">
      <c r="A4914" t="s">
        <v>14554</v>
      </c>
      <c r="B4914" t="s">
        <v>23030</v>
      </c>
      <c r="D4914" s="10" t="s">
        <v>14555</v>
      </c>
      <c r="H4914" s="10" t="s">
        <v>14556</v>
      </c>
      <c r="I4914" t="s">
        <v>17</v>
      </c>
      <c r="Q4914" s="50">
        <v>1.1000000000000001</v>
      </c>
      <c r="R4914" s="12">
        <v>1</v>
      </c>
      <c r="S4914" s="12">
        <v>1</v>
      </c>
      <c r="T4914" s="13" t="s">
        <v>43646</v>
      </c>
      <c r="U4914" s="14">
        <v>0.99</v>
      </c>
      <c r="V4914" s="14">
        <v>0.98</v>
      </c>
      <c r="W4914" s="14"/>
      <c r="X4914" s="14"/>
      <c r="Y4914" s="15"/>
      <c r="Z4914" s="14">
        <v>1.02</v>
      </c>
      <c r="AA4914" s="14">
        <v>1.01</v>
      </c>
      <c r="AB4914" s="12"/>
      <c r="AC4914" s="12"/>
      <c r="AD4914" s="12"/>
      <c r="AE4914" s="13"/>
      <c r="AF4914" s="14"/>
      <c r="AG4914" s="14"/>
      <c r="AH4914" s="14"/>
      <c r="AI4914" s="14"/>
      <c r="AJ4914" s="15"/>
      <c r="AK4914" s="14"/>
      <c r="AL4914" s="14"/>
      <c r="AM4914" s="12"/>
      <c r="AN4914" s="12"/>
      <c r="AO4914" s="12"/>
      <c r="AP4914" s="13"/>
      <c r="AQ4914" s="14"/>
      <c r="AR4914" s="14"/>
      <c r="AS4914" s="14"/>
      <c r="AT4914" s="14"/>
      <c r="AU4914" s="15"/>
      <c r="AV4914" s="14"/>
      <c r="AW4914" s="14"/>
      <c r="AX4914" s="12"/>
      <c r="AY4914" s="12"/>
      <c r="AZ4914" s="12"/>
      <c r="BA4914" s="13"/>
      <c r="BB4914" s="14"/>
      <c r="BC4914" s="14"/>
      <c r="BD4914" s="14"/>
      <c r="BE4914" s="14"/>
      <c r="BF4914" s="15"/>
      <c r="BG4914" s="14"/>
      <c r="BH4914" s="14"/>
      <c r="BI4914" s="12"/>
      <c r="BJ4914" s="12"/>
      <c r="BK4914" s="12"/>
      <c r="BL4914" s="13"/>
      <c r="BM4914" s="14"/>
      <c r="BN4914" s="14"/>
      <c r="BO4914" s="14"/>
      <c r="BP4914" s="14"/>
      <c r="BQ4914" s="15"/>
      <c r="BR4914" s="14"/>
      <c r="BS4914" s="14"/>
      <c r="BT4914" s="50"/>
      <c r="BU4914" s="12"/>
      <c r="BV4914" s="12"/>
      <c r="BW4914" s="13"/>
      <c r="BX4914" s="14"/>
      <c r="BY4914" s="14"/>
      <c r="BZ4914" s="14"/>
      <c r="CA4914" s="14"/>
      <c r="CB4914" s="15"/>
      <c r="CC4914" s="14"/>
      <c r="CD4914" s="14"/>
      <c r="CE4914" s="10" t="s">
        <v>248</v>
      </c>
      <c r="CF4914" s="10" t="s">
        <v>14561</v>
      </c>
      <c r="CG4914" s="10" t="s">
        <v>14562</v>
      </c>
      <c r="CH4914" s="10"/>
      <c r="CI4914" s="10"/>
      <c r="CJ4914" s="10"/>
      <c r="CK4914" s="10"/>
      <c r="CL4914" s="10"/>
      <c r="CM4914" s="10"/>
      <c r="CN4914" s="10"/>
      <c r="CO4914" s="10"/>
      <c r="CP4914" s="10"/>
      <c r="CQ4914" s="10" t="s">
        <v>43647</v>
      </c>
      <c r="CR4914" s="10" t="s">
        <v>43648</v>
      </c>
      <c r="CS4914" s="10" t="s">
        <v>1464</v>
      </c>
      <c r="CT4914" s="10" t="s">
        <v>43649</v>
      </c>
      <c r="CU4914" s="10">
        <v>464</v>
      </c>
      <c r="CV4914" s="10">
        <v>1</v>
      </c>
      <c r="CW4914" s="10" t="s">
        <v>14567</v>
      </c>
    </row>
    <row r="4915" spans="1:101">
      <c r="A4915" t="s">
        <v>14554</v>
      </c>
      <c r="B4915" t="s">
        <v>46450</v>
      </c>
      <c r="D4915" s="10" t="s">
        <v>14555</v>
      </c>
      <c r="F4915" t="s">
        <v>15</v>
      </c>
      <c r="H4915" s="10" t="s">
        <v>14556</v>
      </c>
      <c r="I4915" t="s">
        <v>17</v>
      </c>
      <c r="Q4915" s="50">
        <v>0.8</v>
      </c>
      <c r="R4915" s="12">
        <v>1</v>
      </c>
      <c r="S4915" s="12">
        <v>1</v>
      </c>
      <c r="T4915" s="13" t="s">
        <v>46451</v>
      </c>
      <c r="U4915" s="14">
        <v>0.89</v>
      </c>
      <c r="V4915" s="14">
        <v>0.94</v>
      </c>
      <c r="W4915" s="14"/>
      <c r="X4915" s="14"/>
      <c r="Y4915" s="15"/>
      <c r="Z4915" s="14">
        <v>0.89</v>
      </c>
      <c r="AA4915" s="14">
        <v>0.94</v>
      </c>
      <c r="AB4915" s="12"/>
      <c r="AC4915" s="12"/>
      <c r="AD4915" s="12"/>
      <c r="AE4915" s="13"/>
      <c r="AF4915" s="14"/>
      <c r="AG4915" s="14"/>
      <c r="AH4915" s="14"/>
      <c r="AI4915" s="14"/>
      <c r="AJ4915" s="15"/>
      <c r="AK4915" s="14"/>
      <c r="AL4915" s="14"/>
      <c r="AM4915" s="12"/>
      <c r="AN4915" s="12"/>
      <c r="AO4915" s="12"/>
      <c r="AP4915" s="13"/>
      <c r="AQ4915" s="14"/>
      <c r="AR4915" s="14"/>
      <c r="AS4915" s="14"/>
      <c r="AT4915" s="14"/>
      <c r="AU4915" s="15"/>
      <c r="AV4915" s="14"/>
      <c r="AW4915" s="14"/>
      <c r="AX4915" s="12"/>
      <c r="AY4915" s="12"/>
      <c r="AZ4915" s="12"/>
      <c r="BA4915" s="13"/>
      <c r="BB4915" s="14"/>
      <c r="BC4915" s="14"/>
      <c r="BD4915" s="14"/>
      <c r="BE4915" s="14"/>
      <c r="BF4915" s="15"/>
      <c r="BG4915" s="14"/>
      <c r="BH4915" s="14"/>
      <c r="BI4915" s="12"/>
      <c r="BJ4915" s="12"/>
      <c r="BK4915" s="12"/>
      <c r="BL4915" s="13"/>
      <c r="BM4915" s="14"/>
      <c r="BN4915" s="14"/>
      <c r="BO4915" s="14"/>
      <c r="BP4915" s="14"/>
      <c r="BQ4915" s="15"/>
      <c r="BR4915" s="14"/>
      <c r="BS4915" s="14"/>
      <c r="BT4915" s="50"/>
      <c r="BU4915" s="12"/>
      <c r="BV4915" s="12"/>
      <c r="BW4915" s="13"/>
      <c r="BX4915" s="14"/>
      <c r="BY4915" s="14"/>
      <c r="BZ4915" s="14"/>
      <c r="CA4915" s="14"/>
      <c r="CB4915" s="15"/>
      <c r="CC4915" s="14"/>
      <c r="CD4915" s="14"/>
      <c r="CE4915" s="10" t="s">
        <v>248</v>
      </c>
      <c r="CF4915" s="10" t="s">
        <v>14561</v>
      </c>
      <c r="CG4915" s="10" t="s">
        <v>14562</v>
      </c>
      <c r="CH4915" s="10"/>
      <c r="CI4915" s="10"/>
      <c r="CJ4915" s="10"/>
      <c r="CK4915" s="10"/>
      <c r="CL4915" s="10"/>
      <c r="CM4915" s="10"/>
      <c r="CN4915" s="10"/>
      <c r="CO4915" s="10"/>
      <c r="CP4915" s="10"/>
      <c r="CQ4915" s="10"/>
      <c r="CR4915" s="10"/>
      <c r="CS4915" s="10"/>
      <c r="CT4915" s="10"/>
      <c r="CU4915" s="10">
        <v>464</v>
      </c>
      <c r="CV4915" s="10">
        <v>1</v>
      </c>
      <c r="CW4915" s="10" t="s">
        <v>14567</v>
      </c>
    </row>
    <row r="4916" spans="1:101">
      <c r="A4916" t="s">
        <v>14554</v>
      </c>
      <c r="B4916" t="s">
        <v>31651</v>
      </c>
      <c r="D4916" s="10" t="s">
        <v>14555</v>
      </c>
      <c r="H4916" s="10" t="s">
        <v>14556</v>
      </c>
      <c r="I4916" t="s">
        <v>6</v>
      </c>
      <c r="J4916" s="11" t="s">
        <v>161</v>
      </c>
      <c r="K4916" s="11" t="s">
        <v>161</v>
      </c>
      <c r="Q4916" s="50"/>
      <c r="R4916" s="12"/>
      <c r="S4916" s="12"/>
      <c r="T4916" s="13"/>
      <c r="U4916" s="14"/>
      <c r="V4916" s="14"/>
      <c r="W4916" s="14"/>
      <c r="X4916" s="14"/>
      <c r="Y4916" s="15"/>
      <c r="Z4916" s="14"/>
      <c r="AA4916" s="14"/>
      <c r="AB4916" s="12">
        <v>1.32</v>
      </c>
      <c r="AC4916" s="12">
        <v>1.17</v>
      </c>
      <c r="AD4916" s="12">
        <v>2</v>
      </c>
      <c r="AE4916" s="13" t="s">
        <v>47306</v>
      </c>
      <c r="AF4916" s="14">
        <v>1.01</v>
      </c>
      <c r="AG4916" s="14">
        <v>1.01</v>
      </c>
      <c r="AH4916" s="14">
        <v>0.95</v>
      </c>
      <c r="AI4916" s="14">
        <v>0.94</v>
      </c>
      <c r="AJ4916" s="15" t="s">
        <v>47307</v>
      </c>
      <c r="AK4916" s="14">
        <v>1.07</v>
      </c>
      <c r="AL4916" s="14">
        <v>1.01</v>
      </c>
      <c r="AM4916" s="12"/>
      <c r="AN4916" s="12"/>
      <c r="AO4916" s="12"/>
      <c r="AP4916" s="13"/>
      <c r="AQ4916" s="14"/>
      <c r="AR4916" s="14"/>
      <c r="AS4916" s="14"/>
      <c r="AT4916" s="14"/>
      <c r="AU4916" s="15"/>
      <c r="AV4916" s="14"/>
      <c r="AW4916" s="14"/>
      <c r="AX4916" s="12"/>
      <c r="AY4916" s="12"/>
      <c r="AZ4916" s="12"/>
      <c r="BA4916" s="13"/>
      <c r="BB4916" s="14"/>
      <c r="BC4916" s="14"/>
      <c r="BD4916" s="14"/>
      <c r="BE4916" s="14"/>
      <c r="BF4916" s="15"/>
      <c r="BG4916" s="14"/>
      <c r="BH4916" s="14"/>
      <c r="BI4916" s="12"/>
      <c r="BJ4916" s="12"/>
      <c r="BK4916" s="12"/>
      <c r="BL4916" s="13"/>
      <c r="BM4916" s="14"/>
      <c r="BN4916" s="14"/>
      <c r="BO4916" s="14"/>
      <c r="BP4916" s="14"/>
      <c r="BQ4916" s="15"/>
      <c r="BR4916" s="14"/>
      <c r="BS4916" s="14"/>
      <c r="BT4916" s="50"/>
      <c r="BU4916" s="12"/>
      <c r="BV4916" s="12"/>
      <c r="BW4916" s="13"/>
      <c r="BX4916" s="14"/>
      <c r="BY4916" s="14"/>
      <c r="BZ4916" s="14"/>
      <c r="CA4916" s="14"/>
      <c r="CB4916" s="15"/>
      <c r="CC4916" s="14"/>
      <c r="CD4916" s="14"/>
      <c r="CE4916" s="10" t="s">
        <v>248</v>
      </c>
      <c r="CF4916" s="10" t="s">
        <v>14561</v>
      </c>
      <c r="CG4916" s="10" t="s">
        <v>14562</v>
      </c>
      <c r="CH4916" s="10" t="s">
        <v>26692</v>
      </c>
      <c r="CI4916" s="10">
        <v>17588515</v>
      </c>
      <c r="CJ4916" s="10" t="s">
        <v>62</v>
      </c>
      <c r="CK4916" s="10" t="s">
        <v>8403</v>
      </c>
      <c r="CL4916" s="10" t="s">
        <v>14565</v>
      </c>
      <c r="CM4916" s="10" t="s">
        <v>28</v>
      </c>
      <c r="CN4916" s="10" t="s">
        <v>14566</v>
      </c>
      <c r="CO4916" s="10"/>
      <c r="CP4916" s="10"/>
      <c r="CQ4916" s="10"/>
      <c r="CR4916" s="10"/>
      <c r="CS4916" s="10"/>
      <c r="CT4916" s="10"/>
      <c r="CU4916" s="10">
        <v>464</v>
      </c>
      <c r="CV4916" s="10">
        <v>1</v>
      </c>
      <c r="CW4916" s="10" t="s">
        <v>14567</v>
      </c>
    </row>
    <row r="4917" spans="1:101">
      <c r="A4917" t="s">
        <v>14554</v>
      </c>
      <c r="B4917" t="s">
        <v>57939</v>
      </c>
      <c r="D4917" s="10" t="s">
        <v>14555</v>
      </c>
      <c r="F4917" t="s">
        <v>2678</v>
      </c>
      <c r="H4917" s="10" t="s">
        <v>14556</v>
      </c>
      <c r="I4917" t="s">
        <v>17</v>
      </c>
      <c r="Q4917" s="50">
        <v>0.84</v>
      </c>
      <c r="R4917" s="12">
        <v>1</v>
      </c>
      <c r="S4917" s="12">
        <v>1</v>
      </c>
      <c r="T4917" s="13" t="s">
        <v>57940</v>
      </c>
      <c r="U4917" s="14">
        <v>0.99</v>
      </c>
      <c r="V4917" s="14">
        <v>0.98</v>
      </c>
      <c r="W4917" s="14"/>
      <c r="X4917" s="14"/>
      <c r="Y4917" s="15"/>
      <c r="Z4917" s="14">
        <v>1.02</v>
      </c>
      <c r="AA4917" s="14">
        <v>1.01</v>
      </c>
      <c r="AB4917" s="12"/>
      <c r="AC4917" s="12"/>
      <c r="AD4917" s="12"/>
      <c r="AE4917" s="13"/>
      <c r="AF4917" s="14"/>
      <c r="AG4917" s="14"/>
      <c r="AH4917" s="14"/>
      <c r="AI4917" s="14"/>
      <c r="AJ4917" s="15"/>
      <c r="AK4917" s="14"/>
      <c r="AL4917" s="14"/>
      <c r="AM4917" s="12"/>
      <c r="AN4917" s="12"/>
      <c r="AO4917" s="12"/>
      <c r="AP4917" s="13"/>
      <c r="AQ4917" s="14"/>
      <c r="AR4917" s="14"/>
      <c r="AS4917" s="14"/>
      <c r="AT4917" s="14"/>
      <c r="AU4917" s="15"/>
      <c r="AV4917" s="14"/>
      <c r="AW4917" s="14"/>
      <c r="AX4917" s="12"/>
      <c r="AY4917" s="12"/>
      <c r="AZ4917" s="12"/>
      <c r="BA4917" s="13"/>
      <c r="BB4917" s="14"/>
      <c r="BC4917" s="14"/>
      <c r="BD4917" s="14"/>
      <c r="BE4917" s="14"/>
      <c r="BF4917" s="15"/>
      <c r="BG4917" s="14"/>
      <c r="BH4917" s="14"/>
      <c r="BI4917" s="12"/>
      <c r="BJ4917" s="12"/>
      <c r="BK4917" s="12"/>
      <c r="BL4917" s="13"/>
      <c r="BM4917" s="14"/>
      <c r="BN4917" s="14"/>
      <c r="BO4917" s="14"/>
      <c r="BP4917" s="14"/>
      <c r="BQ4917" s="15"/>
      <c r="BR4917" s="14"/>
      <c r="BS4917" s="14"/>
      <c r="BT4917" s="50"/>
      <c r="BU4917" s="12"/>
      <c r="BV4917" s="12"/>
      <c r="BW4917" s="13"/>
      <c r="BX4917" s="14"/>
      <c r="BY4917" s="14"/>
      <c r="BZ4917" s="14"/>
      <c r="CA4917" s="14"/>
      <c r="CB4917" s="15"/>
      <c r="CC4917" s="14"/>
      <c r="CD4917" s="14"/>
      <c r="CE4917" s="10" t="s">
        <v>248</v>
      </c>
      <c r="CF4917" s="10" t="s">
        <v>14561</v>
      </c>
      <c r="CG4917" s="10" t="s">
        <v>14562</v>
      </c>
      <c r="CH4917" s="10"/>
      <c r="CI4917" s="10"/>
      <c r="CJ4917" s="10"/>
      <c r="CK4917" s="10"/>
      <c r="CL4917" s="10"/>
      <c r="CM4917" s="10"/>
      <c r="CN4917" s="10"/>
      <c r="CO4917" s="10"/>
      <c r="CP4917" s="10"/>
      <c r="CQ4917" s="10"/>
      <c r="CR4917" s="10"/>
      <c r="CS4917" s="10"/>
      <c r="CT4917" s="10"/>
      <c r="CU4917" s="10">
        <v>464</v>
      </c>
      <c r="CV4917" s="10">
        <v>1</v>
      </c>
      <c r="CW4917" s="10" t="s">
        <v>14567</v>
      </c>
    </row>
    <row r="4918" spans="1:101">
      <c r="A4918" t="s">
        <v>14554</v>
      </c>
      <c r="B4918" t="s">
        <v>23100</v>
      </c>
      <c r="D4918" s="10" t="s">
        <v>14555</v>
      </c>
      <c r="F4918" t="s">
        <v>2678</v>
      </c>
      <c r="H4918" s="10" t="s">
        <v>14556</v>
      </c>
      <c r="I4918" t="s">
        <v>68</v>
      </c>
      <c r="J4918" s="11">
        <v>1.4758</v>
      </c>
      <c r="K4918" s="11">
        <v>4.5823</v>
      </c>
      <c r="L4918" s="11" t="s">
        <v>198</v>
      </c>
      <c r="Q4918" s="50">
        <v>1.18</v>
      </c>
      <c r="R4918" s="12">
        <v>1.19</v>
      </c>
      <c r="S4918" s="12">
        <v>1</v>
      </c>
      <c r="T4918" s="13" t="s">
        <v>60963</v>
      </c>
      <c r="U4918" s="14">
        <v>1.1100000000000001</v>
      </c>
      <c r="V4918" s="14">
        <v>1.1200000000000001</v>
      </c>
      <c r="W4918" s="14">
        <v>0.97</v>
      </c>
      <c r="X4918" s="14">
        <v>0.97</v>
      </c>
      <c r="Y4918" s="15" t="s">
        <v>41639</v>
      </c>
      <c r="Z4918" s="14">
        <v>1.08</v>
      </c>
      <c r="AA4918" s="14">
        <v>1.1299999999999999</v>
      </c>
      <c r="AB4918" s="12">
        <v>1.01</v>
      </c>
      <c r="AC4918" s="12">
        <v>1.04</v>
      </c>
      <c r="AD4918" s="12">
        <v>3</v>
      </c>
      <c r="AE4918" s="13" t="s">
        <v>60964</v>
      </c>
      <c r="AF4918" s="14">
        <v>1.01</v>
      </c>
      <c r="AG4918" s="14">
        <v>1.01</v>
      </c>
      <c r="AH4918" s="14">
        <v>0.95</v>
      </c>
      <c r="AI4918" s="14">
        <v>0.94</v>
      </c>
      <c r="AJ4918" s="15" t="s">
        <v>47307</v>
      </c>
      <c r="AK4918" s="14">
        <v>1.07</v>
      </c>
      <c r="AL4918" s="14">
        <v>1.01</v>
      </c>
      <c r="AM4918" s="12">
        <v>0.98</v>
      </c>
      <c r="AN4918" s="12">
        <v>1</v>
      </c>
      <c r="AO4918" s="12">
        <v>2</v>
      </c>
      <c r="AP4918" s="13" t="s">
        <v>60965</v>
      </c>
      <c r="AQ4918" s="14">
        <v>1.02</v>
      </c>
      <c r="AR4918" s="14">
        <v>0.99</v>
      </c>
      <c r="AS4918" s="14">
        <v>1.08</v>
      </c>
      <c r="AT4918" s="14">
        <v>1.08</v>
      </c>
      <c r="AU4918" s="15" t="s">
        <v>14560</v>
      </c>
      <c r="AV4918" s="14">
        <v>1.02</v>
      </c>
      <c r="AW4918" s="14">
        <v>0.97</v>
      </c>
      <c r="AX4918" s="12">
        <v>0.87</v>
      </c>
      <c r="AY4918" s="12">
        <v>1.07</v>
      </c>
      <c r="AZ4918" s="12">
        <v>1</v>
      </c>
      <c r="BA4918" s="13" t="s">
        <v>60966</v>
      </c>
      <c r="BB4918" s="14">
        <v>0.97</v>
      </c>
      <c r="BC4918" s="14">
        <v>1</v>
      </c>
      <c r="BD4918" s="14">
        <v>1.04</v>
      </c>
      <c r="BE4918" s="14">
        <v>1.04</v>
      </c>
      <c r="BF4918" s="15" t="s">
        <v>41644</v>
      </c>
      <c r="BG4918" s="14">
        <v>0.95</v>
      </c>
      <c r="BH4918" s="14">
        <v>0.92</v>
      </c>
      <c r="BI4918" s="12">
        <v>1.04</v>
      </c>
      <c r="BJ4918" s="12">
        <v>1</v>
      </c>
      <c r="BK4918" s="12">
        <v>2</v>
      </c>
      <c r="BL4918" s="13" t="s">
        <v>60967</v>
      </c>
      <c r="BM4918" s="14">
        <v>0.96</v>
      </c>
      <c r="BN4918" s="14">
        <v>0.95</v>
      </c>
      <c r="BO4918" s="14">
        <v>0.92</v>
      </c>
      <c r="BP4918" s="14">
        <v>0.89</v>
      </c>
      <c r="BQ4918" s="15" t="s">
        <v>41646</v>
      </c>
      <c r="BR4918" s="14">
        <v>0.98</v>
      </c>
      <c r="BS4918" s="14">
        <v>0.99</v>
      </c>
      <c r="BT4918" s="50">
        <v>0.95</v>
      </c>
      <c r="BU4918" s="12">
        <v>1.1299999999999999</v>
      </c>
      <c r="BV4918" s="12">
        <v>1</v>
      </c>
      <c r="BW4918" s="13" t="s">
        <v>60968</v>
      </c>
      <c r="BX4918" s="14">
        <v>0.98</v>
      </c>
      <c r="BY4918" s="14">
        <v>0.98</v>
      </c>
      <c r="BZ4918" s="14">
        <v>0.95</v>
      </c>
      <c r="CA4918" s="14">
        <v>0.97</v>
      </c>
      <c r="CB4918" s="15" t="s">
        <v>41648</v>
      </c>
      <c r="CC4918" s="14">
        <v>1.01</v>
      </c>
      <c r="CD4918" s="14">
        <v>1.01</v>
      </c>
      <c r="CE4918" s="10" t="s">
        <v>248</v>
      </c>
      <c r="CF4918" s="10" t="s">
        <v>14561</v>
      </c>
      <c r="CG4918" s="10" t="s">
        <v>14562</v>
      </c>
      <c r="CH4918" s="10" t="s">
        <v>14563</v>
      </c>
      <c r="CI4918" s="10" t="s">
        <v>60969</v>
      </c>
      <c r="CJ4918" s="10" t="s">
        <v>62</v>
      </c>
      <c r="CK4918" s="10" t="s">
        <v>8403</v>
      </c>
      <c r="CL4918" s="10" t="s">
        <v>14565</v>
      </c>
      <c r="CM4918" s="10" t="s">
        <v>28</v>
      </c>
      <c r="CN4918" s="10" t="s">
        <v>60970</v>
      </c>
      <c r="CO4918" s="10"/>
      <c r="CP4918" s="10"/>
      <c r="CQ4918" s="10"/>
      <c r="CR4918" s="10"/>
      <c r="CS4918" s="10"/>
      <c r="CT4918" s="10"/>
      <c r="CU4918" s="10">
        <v>464</v>
      </c>
      <c r="CV4918" s="10">
        <v>1</v>
      </c>
      <c r="CW4918" s="10" t="s">
        <v>14567</v>
      </c>
    </row>
    <row r="4919" spans="1:101">
      <c r="A4919" t="s">
        <v>14554</v>
      </c>
      <c r="B4919" t="s">
        <v>25451</v>
      </c>
      <c r="D4919" s="10" t="s">
        <v>14555</v>
      </c>
      <c r="H4919" s="10" t="s">
        <v>14556</v>
      </c>
      <c r="I4919" t="s">
        <v>68</v>
      </c>
      <c r="L4919" s="11" t="s">
        <v>198</v>
      </c>
      <c r="Q4919" s="50">
        <v>0.89</v>
      </c>
      <c r="R4919" s="12">
        <v>1.1000000000000001</v>
      </c>
      <c r="S4919" s="12">
        <v>1</v>
      </c>
      <c r="T4919" s="13" t="s">
        <v>61195</v>
      </c>
      <c r="U4919" s="14">
        <v>1.04</v>
      </c>
      <c r="V4919" s="14">
        <v>1.05</v>
      </c>
      <c r="W4919" s="14">
        <v>0.97</v>
      </c>
      <c r="X4919" s="14">
        <v>0.97</v>
      </c>
      <c r="Y4919" s="15" t="s">
        <v>41639</v>
      </c>
      <c r="Z4919" s="14">
        <v>1.02</v>
      </c>
      <c r="AA4919" s="14">
        <v>1.07</v>
      </c>
      <c r="AB4919" s="12">
        <v>0.99</v>
      </c>
      <c r="AC4919" s="12">
        <v>1.05</v>
      </c>
      <c r="AD4919" s="12">
        <v>3</v>
      </c>
      <c r="AE4919" s="13" t="s">
        <v>61196</v>
      </c>
      <c r="AF4919" s="14">
        <v>1.01</v>
      </c>
      <c r="AG4919" s="14">
        <v>1.01</v>
      </c>
      <c r="AH4919" s="14">
        <v>0.95</v>
      </c>
      <c r="AI4919" s="14">
        <v>0.94</v>
      </c>
      <c r="AJ4919" s="15" t="s">
        <v>47307</v>
      </c>
      <c r="AK4919" s="14">
        <v>1.07</v>
      </c>
      <c r="AL4919" s="14">
        <v>1.01</v>
      </c>
      <c r="AM4919" s="12">
        <v>1.1200000000000001</v>
      </c>
      <c r="AN4919" s="12">
        <v>1.03</v>
      </c>
      <c r="AO4919" s="12">
        <v>1</v>
      </c>
      <c r="AP4919" s="13" t="s">
        <v>61197</v>
      </c>
      <c r="AQ4919" s="14">
        <v>1.07</v>
      </c>
      <c r="AR4919" s="14">
        <v>1.07</v>
      </c>
      <c r="AS4919" s="14">
        <v>1.08</v>
      </c>
      <c r="AT4919" s="14">
        <v>1.08</v>
      </c>
      <c r="AU4919" s="15" t="s">
        <v>14560</v>
      </c>
      <c r="AV4919" s="14">
        <v>1.05</v>
      </c>
      <c r="AW4919" s="14">
        <v>1.03</v>
      </c>
      <c r="AX4919" s="12">
        <v>1.08</v>
      </c>
      <c r="AY4919" s="12">
        <v>1.03</v>
      </c>
      <c r="AZ4919" s="12">
        <v>1</v>
      </c>
      <c r="BA4919" s="13" t="s">
        <v>61198</v>
      </c>
      <c r="BB4919" s="14">
        <v>0.97</v>
      </c>
      <c r="BC4919" s="14">
        <v>1</v>
      </c>
      <c r="BD4919" s="14">
        <v>1.04</v>
      </c>
      <c r="BE4919" s="14">
        <v>1.04</v>
      </c>
      <c r="BF4919" s="15" t="s">
        <v>41644</v>
      </c>
      <c r="BG4919" s="14">
        <v>0.95</v>
      </c>
      <c r="BH4919" s="14">
        <v>0.92</v>
      </c>
      <c r="BI4919" s="12">
        <v>0.99</v>
      </c>
      <c r="BJ4919" s="12">
        <v>1</v>
      </c>
      <c r="BK4919" s="12">
        <v>3</v>
      </c>
      <c r="BL4919" s="13" t="s">
        <v>61199</v>
      </c>
      <c r="BM4919" s="14">
        <v>0.96</v>
      </c>
      <c r="BN4919" s="14">
        <v>0.95</v>
      </c>
      <c r="BO4919" s="14">
        <v>0.92</v>
      </c>
      <c r="BP4919" s="14">
        <v>0.89</v>
      </c>
      <c r="BQ4919" s="15" t="s">
        <v>41646</v>
      </c>
      <c r="BR4919" s="14">
        <v>0.98</v>
      </c>
      <c r="BS4919" s="14">
        <v>0.99</v>
      </c>
      <c r="BT4919" s="50">
        <v>1.04</v>
      </c>
      <c r="BU4919" s="12">
        <v>1.06</v>
      </c>
      <c r="BV4919" s="12">
        <v>1</v>
      </c>
      <c r="BW4919" s="13" t="s">
        <v>61200</v>
      </c>
      <c r="BX4919" s="14">
        <v>0.98</v>
      </c>
      <c r="BY4919" s="14">
        <v>0.98</v>
      </c>
      <c r="BZ4919" s="14">
        <v>0.95</v>
      </c>
      <c r="CA4919" s="14">
        <v>0.97</v>
      </c>
      <c r="CB4919" s="15" t="s">
        <v>41648</v>
      </c>
      <c r="CC4919" s="14">
        <v>1.01</v>
      </c>
      <c r="CD4919" s="14">
        <v>1.01</v>
      </c>
      <c r="CE4919" s="10" t="s">
        <v>248</v>
      </c>
      <c r="CF4919" s="10" t="s">
        <v>14561</v>
      </c>
      <c r="CG4919" s="10" t="s">
        <v>14562</v>
      </c>
      <c r="CH4919" s="10" t="s">
        <v>14563</v>
      </c>
      <c r="CI4919" s="10" t="s">
        <v>61201</v>
      </c>
      <c r="CJ4919" s="10" t="s">
        <v>62</v>
      </c>
      <c r="CK4919" s="10" t="s">
        <v>8403</v>
      </c>
      <c r="CL4919" s="10" t="s">
        <v>14565</v>
      </c>
      <c r="CM4919" s="10" t="s">
        <v>28</v>
      </c>
      <c r="CN4919" s="10" t="s">
        <v>14566</v>
      </c>
      <c r="CO4919" s="10"/>
      <c r="CP4919" s="10"/>
      <c r="CQ4919" s="10"/>
      <c r="CR4919" s="10"/>
      <c r="CS4919" s="10"/>
      <c r="CT4919" s="10"/>
      <c r="CU4919" s="10">
        <v>464</v>
      </c>
      <c r="CV4919" s="10">
        <v>1</v>
      </c>
      <c r="CW4919" s="10" t="s">
        <v>14567</v>
      </c>
    </row>
    <row r="4920" spans="1:101">
      <c r="A4920" t="s">
        <v>24513</v>
      </c>
      <c r="B4920" t="s">
        <v>23201</v>
      </c>
      <c r="D4920" s="10" t="s">
        <v>24514</v>
      </c>
      <c r="E4920" t="s">
        <v>3</v>
      </c>
      <c r="F4920" t="s">
        <v>289</v>
      </c>
      <c r="H4920" s="10" t="s">
        <v>24515</v>
      </c>
      <c r="I4920" t="s">
        <v>463</v>
      </c>
      <c r="J4920" s="11">
        <v>1.0838000000000001</v>
      </c>
      <c r="K4920" s="11">
        <v>1.3669</v>
      </c>
      <c r="L4920" s="11" t="s">
        <v>198</v>
      </c>
      <c r="Q4920" s="50"/>
      <c r="R4920" s="12"/>
      <c r="S4920" s="12"/>
      <c r="T4920" s="13"/>
      <c r="U4920" s="14"/>
      <c r="V4920" s="14"/>
      <c r="W4920" s="14"/>
      <c r="X4920" s="14"/>
      <c r="Y4920" s="15"/>
      <c r="Z4920" s="14"/>
      <c r="AA4920" s="14"/>
      <c r="AB4920" s="12"/>
      <c r="AC4920" s="12"/>
      <c r="AD4920" s="12"/>
      <c r="AE4920" s="13"/>
      <c r="AF4920" s="14"/>
      <c r="AG4920" s="14"/>
      <c r="AH4920" s="14"/>
      <c r="AI4920" s="14"/>
      <c r="AJ4920" s="15"/>
      <c r="AK4920" s="14"/>
      <c r="AL4920" s="14"/>
      <c r="AM4920" s="12"/>
      <c r="AN4920" s="12"/>
      <c r="AO4920" s="12"/>
      <c r="AP4920" s="13"/>
      <c r="AQ4920" s="14"/>
      <c r="AR4920" s="14"/>
      <c r="AS4920" s="14"/>
      <c r="AT4920" s="14"/>
      <c r="AU4920" s="15"/>
      <c r="AV4920" s="14"/>
      <c r="AW4920" s="14"/>
      <c r="AX4920" s="12"/>
      <c r="AY4920" s="12"/>
      <c r="AZ4920" s="12"/>
      <c r="BA4920" s="13"/>
      <c r="BB4920" s="14"/>
      <c r="BC4920" s="14"/>
      <c r="BD4920" s="14"/>
      <c r="BE4920" s="14"/>
      <c r="BF4920" s="15"/>
      <c r="BG4920" s="14"/>
      <c r="BH4920" s="14"/>
      <c r="BI4920" s="12">
        <v>1.04</v>
      </c>
      <c r="BJ4920" s="12">
        <v>1</v>
      </c>
      <c r="BK4920" s="12">
        <v>1</v>
      </c>
      <c r="BL4920" s="13" t="s">
        <v>24516</v>
      </c>
      <c r="BM4920" s="14">
        <v>0.92</v>
      </c>
      <c r="BN4920" s="14">
        <v>1.04</v>
      </c>
      <c r="BO4920" s="14">
        <v>0.87</v>
      </c>
      <c r="BP4920" s="14">
        <v>0.92</v>
      </c>
      <c r="BQ4920" s="15" t="s">
        <v>24517</v>
      </c>
      <c r="BR4920" s="14">
        <v>1.04</v>
      </c>
      <c r="BS4920" s="14">
        <v>1.04</v>
      </c>
      <c r="BT4920" s="50">
        <v>0.93</v>
      </c>
      <c r="BU4920" s="12">
        <v>1</v>
      </c>
      <c r="BV4920" s="12">
        <v>1</v>
      </c>
      <c r="BW4920" s="13" t="s">
        <v>24518</v>
      </c>
      <c r="BX4920" s="14">
        <v>0.85</v>
      </c>
      <c r="BY4920" s="14">
        <v>0.91</v>
      </c>
      <c r="BZ4920" s="14">
        <v>0.8</v>
      </c>
      <c r="CA4920" s="14">
        <v>0.87</v>
      </c>
      <c r="CB4920" s="15" t="s">
        <v>24519</v>
      </c>
      <c r="CC4920" s="14">
        <v>0.93</v>
      </c>
      <c r="CD4920" s="14">
        <v>0.93</v>
      </c>
      <c r="CE4920" s="10" t="s">
        <v>24520</v>
      </c>
      <c r="CF4920" s="10" t="s">
        <v>24521</v>
      </c>
      <c r="CG4920" s="10" t="s">
        <v>24522</v>
      </c>
      <c r="CH4920" s="10" t="s">
        <v>44</v>
      </c>
      <c r="CI4920" s="10">
        <v>17563356</v>
      </c>
      <c r="CJ4920" s="10" t="s">
        <v>28</v>
      </c>
      <c r="CK4920" s="10" t="s">
        <v>28</v>
      </c>
      <c r="CL4920" s="10" t="s">
        <v>28</v>
      </c>
      <c r="CM4920" s="10" t="s">
        <v>28</v>
      </c>
      <c r="CN4920" s="10"/>
      <c r="CO4920" s="10"/>
      <c r="CP4920" s="10"/>
      <c r="CQ4920" s="10" t="s">
        <v>24523</v>
      </c>
      <c r="CR4920" s="10">
        <v>318</v>
      </c>
      <c r="CS4920" s="10" t="s">
        <v>141</v>
      </c>
      <c r="CT4920" s="10">
        <v>1.8000000000000001E-98</v>
      </c>
      <c r="CU4920" s="10">
        <v>137.66666670000001</v>
      </c>
      <c r="CV4920" s="10">
        <v>1.2234708949999999</v>
      </c>
      <c r="CW4920" s="10" t="s">
        <v>24524</v>
      </c>
    </row>
    <row r="4921" spans="1:101">
      <c r="A4921" t="s">
        <v>25523</v>
      </c>
      <c r="B4921" t="s">
        <v>9883</v>
      </c>
      <c r="D4921" s="10" t="s">
        <v>25524</v>
      </c>
      <c r="F4921" t="s">
        <v>15</v>
      </c>
      <c r="H4921" s="10" t="s">
        <v>25525</v>
      </c>
      <c r="I4921" t="s">
        <v>501</v>
      </c>
      <c r="Q4921" s="50">
        <v>0.14000000000000001</v>
      </c>
      <c r="R4921" s="12">
        <v>1.91</v>
      </c>
      <c r="S4921" s="12">
        <v>1</v>
      </c>
      <c r="T4921" s="13" t="s">
        <v>25526</v>
      </c>
      <c r="U4921" s="14">
        <v>0.35</v>
      </c>
      <c r="V4921" s="14">
        <v>0.38</v>
      </c>
      <c r="W4921" s="14"/>
      <c r="X4921" s="14"/>
      <c r="Y4921" s="15"/>
      <c r="Z4921" s="14">
        <v>0.34</v>
      </c>
      <c r="AA4921" s="14">
        <v>0.32</v>
      </c>
      <c r="AB4921" s="12">
        <v>0.93</v>
      </c>
      <c r="AC4921" s="12">
        <v>1</v>
      </c>
      <c r="AD4921" s="12">
        <v>1</v>
      </c>
      <c r="AE4921" s="13" t="s">
        <v>25527</v>
      </c>
      <c r="AF4921" s="14">
        <v>0.88</v>
      </c>
      <c r="AG4921" s="14">
        <v>0.92</v>
      </c>
      <c r="AH4921" s="14"/>
      <c r="AI4921" s="14"/>
      <c r="AJ4921" s="15"/>
      <c r="AK4921" s="14">
        <v>0.9</v>
      </c>
      <c r="AL4921" s="14">
        <v>0.9</v>
      </c>
      <c r="AM4921" s="12"/>
      <c r="AN4921" s="12"/>
      <c r="AO4921" s="12"/>
      <c r="AP4921" s="13"/>
      <c r="AQ4921" s="14"/>
      <c r="AR4921" s="14"/>
      <c r="AS4921" s="14"/>
      <c r="AT4921" s="14"/>
      <c r="AU4921" s="15"/>
      <c r="AV4921" s="14"/>
      <c r="AW4921" s="14"/>
      <c r="AX4921" s="12"/>
      <c r="AY4921" s="12"/>
      <c r="AZ4921" s="12"/>
      <c r="BA4921" s="13"/>
      <c r="BB4921" s="14"/>
      <c r="BC4921" s="14"/>
      <c r="BD4921" s="14"/>
      <c r="BE4921" s="14"/>
      <c r="BF4921" s="15"/>
      <c r="BG4921" s="14"/>
      <c r="BH4921" s="14"/>
      <c r="BI4921" s="12">
        <v>0.05</v>
      </c>
      <c r="BJ4921" s="12">
        <v>1</v>
      </c>
      <c r="BK4921" s="12">
        <v>1</v>
      </c>
      <c r="BL4921" s="13" t="s">
        <v>25528</v>
      </c>
      <c r="BM4921" s="14">
        <v>0.34</v>
      </c>
      <c r="BN4921" s="14">
        <v>0.42</v>
      </c>
      <c r="BO4921" s="14"/>
      <c r="BP4921" s="14"/>
      <c r="BQ4921" s="15"/>
      <c r="BR4921" s="14">
        <v>0.31</v>
      </c>
      <c r="BS4921" s="14">
        <v>0.42</v>
      </c>
      <c r="BT4921" s="50"/>
      <c r="BU4921" s="12"/>
      <c r="BV4921" s="12"/>
      <c r="BW4921" s="13"/>
      <c r="BX4921" s="14"/>
      <c r="BY4921" s="14"/>
      <c r="BZ4921" s="14"/>
      <c r="CA4921" s="14"/>
      <c r="CB4921" s="15"/>
      <c r="CC4921" s="14"/>
      <c r="CD4921" s="14"/>
      <c r="CE4921" s="10"/>
      <c r="CF4921" s="10" t="s">
        <v>152</v>
      </c>
      <c r="CG4921" s="10" t="s">
        <v>25529</v>
      </c>
      <c r="CH4921" s="10" t="s">
        <v>44</v>
      </c>
      <c r="CI4921" s="10" t="s">
        <v>1369</v>
      </c>
      <c r="CJ4921" s="10" t="s">
        <v>62</v>
      </c>
      <c r="CK4921" s="10" t="s">
        <v>28</v>
      </c>
      <c r="CL4921" s="10" t="s">
        <v>28</v>
      </c>
      <c r="CM4921" s="10" t="s">
        <v>28</v>
      </c>
      <c r="CN4921" s="10" t="s">
        <v>25530</v>
      </c>
      <c r="CO4921" s="10"/>
      <c r="CP4921" s="10"/>
      <c r="CQ4921" s="10"/>
      <c r="CR4921" s="10"/>
      <c r="CS4921" s="10"/>
      <c r="CT4921" s="10"/>
      <c r="CU4921" s="10">
        <v>45</v>
      </c>
      <c r="CV4921" s="10">
        <v>1</v>
      </c>
      <c r="CW4921" s="10" t="s">
        <v>22541</v>
      </c>
    </row>
    <row r="4922" spans="1:101">
      <c r="A4922" t="s">
        <v>25523</v>
      </c>
      <c r="B4922" t="s">
        <v>16368</v>
      </c>
      <c r="D4922" s="10" t="s">
        <v>25524</v>
      </c>
      <c r="E4922" t="s">
        <v>3</v>
      </c>
      <c r="F4922" t="s">
        <v>4</v>
      </c>
      <c r="H4922" s="10" t="s">
        <v>25525</v>
      </c>
      <c r="I4922" t="s">
        <v>463</v>
      </c>
      <c r="Q4922" s="50"/>
      <c r="R4922" s="12"/>
      <c r="S4922" s="12"/>
      <c r="T4922" s="13"/>
      <c r="U4922" s="14"/>
      <c r="V4922" s="14"/>
      <c r="W4922" s="14"/>
      <c r="X4922" s="14"/>
      <c r="Y4922" s="15"/>
      <c r="Z4922" s="14"/>
      <c r="AA4922" s="14"/>
      <c r="AB4922" s="12"/>
      <c r="AC4922" s="12"/>
      <c r="AD4922" s="12"/>
      <c r="AE4922" s="13"/>
      <c r="AF4922" s="14"/>
      <c r="AG4922" s="14"/>
      <c r="AH4922" s="14"/>
      <c r="AI4922" s="14"/>
      <c r="AJ4922" s="15"/>
      <c r="AK4922" s="14"/>
      <c r="AL4922" s="14"/>
      <c r="AM4922" s="12"/>
      <c r="AN4922" s="12"/>
      <c r="AO4922" s="12"/>
      <c r="AP4922" s="13"/>
      <c r="AQ4922" s="14"/>
      <c r="AR4922" s="14"/>
      <c r="AS4922" s="14"/>
      <c r="AT4922" s="14"/>
      <c r="AU4922" s="15"/>
      <c r="AV4922" s="14"/>
      <c r="AW4922" s="14"/>
      <c r="AX4922" s="12"/>
      <c r="AY4922" s="12"/>
      <c r="AZ4922" s="12"/>
      <c r="BA4922" s="13"/>
      <c r="BB4922" s="14"/>
      <c r="BC4922" s="14"/>
      <c r="BD4922" s="14"/>
      <c r="BE4922" s="14"/>
      <c r="BF4922" s="15"/>
      <c r="BG4922" s="14"/>
      <c r="BH4922" s="14"/>
      <c r="BI4922" s="12">
        <v>0.82</v>
      </c>
      <c r="BJ4922" s="12">
        <v>1</v>
      </c>
      <c r="BK4922" s="12">
        <v>1</v>
      </c>
      <c r="BL4922" s="13" t="s">
        <v>34583</v>
      </c>
      <c r="BM4922" s="14">
        <v>0.34</v>
      </c>
      <c r="BN4922" s="14">
        <v>0.42</v>
      </c>
      <c r="BO4922" s="14"/>
      <c r="BP4922" s="14"/>
      <c r="BQ4922" s="15"/>
      <c r="BR4922" s="14">
        <v>0.31</v>
      </c>
      <c r="BS4922" s="14">
        <v>0.42</v>
      </c>
      <c r="BT4922" s="50">
        <v>0.9</v>
      </c>
      <c r="BU4922" s="12">
        <v>1.19</v>
      </c>
      <c r="BV4922" s="12">
        <v>1</v>
      </c>
      <c r="BW4922" s="13" t="s">
        <v>34584</v>
      </c>
      <c r="BX4922" s="14">
        <v>2.4300000000000002</v>
      </c>
      <c r="BY4922" s="14">
        <v>3.17</v>
      </c>
      <c r="BZ4922" s="14"/>
      <c r="CA4922" s="14"/>
      <c r="CB4922" s="15"/>
      <c r="CC4922" s="14">
        <v>2.36</v>
      </c>
      <c r="CD4922" s="14">
        <v>2.95</v>
      </c>
      <c r="CE4922" s="10"/>
      <c r="CF4922" s="10" t="s">
        <v>152</v>
      </c>
      <c r="CG4922" s="10" t="s">
        <v>25529</v>
      </c>
      <c r="CH4922" s="10" t="s">
        <v>44</v>
      </c>
      <c r="CI4922" s="10" t="s">
        <v>9526</v>
      </c>
      <c r="CJ4922" s="10" t="s">
        <v>28</v>
      </c>
      <c r="CK4922" s="10" t="s">
        <v>28</v>
      </c>
      <c r="CL4922" s="10" t="s">
        <v>28</v>
      </c>
      <c r="CM4922" s="10" t="s">
        <v>28</v>
      </c>
      <c r="CN4922" s="10" t="s">
        <v>851</v>
      </c>
      <c r="CO4922" s="10"/>
      <c r="CP4922" s="10"/>
      <c r="CQ4922" s="10"/>
      <c r="CR4922" s="10"/>
      <c r="CS4922" s="10"/>
      <c r="CT4922" s="10"/>
      <c r="CU4922" s="10">
        <v>45</v>
      </c>
      <c r="CV4922" s="10">
        <v>1</v>
      </c>
      <c r="CW4922" s="10" t="s">
        <v>22541</v>
      </c>
    </row>
    <row r="4923" spans="1:101">
      <c r="A4923" t="s">
        <v>25523</v>
      </c>
      <c r="B4923" t="s">
        <v>37353</v>
      </c>
      <c r="D4923" s="10" t="s">
        <v>25524</v>
      </c>
      <c r="F4923" t="s">
        <v>750</v>
      </c>
      <c r="H4923" s="10" t="s">
        <v>25525</v>
      </c>
      <c r="I4923" t="s">
        <v>6</v>
      </c>
      <c r="Q4923" s="50"/>
      <c r="R4923" s="12"/>
      <c r="S4923" s="12"/>
      <c r="T4923" s="13"/>
      <c r="U4923" s="14"/>
      <c r="V4923" s="14"/>
      <c r="W4923" s="14"/>
      <c r="X4923" s="14"/>
      <c r="Y4923" s="15"/>
      <c r="Z4923" s="14"/>
      <c r="AA4923" s="14"/>
      <c r="AB4923" s="12"/>
      <c r="AC4923" s="12"/>
      <c r="AD4923" s="12"/>
      <c r="AE4923" s="13"/>
      <c r="AF4923" s="14"/>
      <c r="AG4923" s="14"/>
      <c r="AH4923" s="14"/>
      <c r="AI4923" s="14"/>
      <c r="AJ4923" s="15"/>
      <c r="AK4923" s="14"/>
      <c r="AL4923" s="14"/>
      <c r="AM4923" s="12">
        <v>0.67</v>
      </c>
      <c r="AN4923" s="12">
        <v>1</v>
      </c>
      <c r="AO4923" s="12">
        <v>1</v>
      </c>
      <c r="AP4923" s="13" t="s">
        <v>37354</v>
      </c>
      <c r="AQ4923" s="14">
        <v>0.89</v>
      </c>
      <c r="AR4923" s="14">
        <v>0.98</v>
      </c>
      <c r="AS4923" s="14"/>
      <c r="AT4923" s="14"/>
      <c r="AU4923" s="15"/>
      <c r="AV4923" s="14">
        <v>0.89</v>
      </c>
      <c r="AW4923" s="14">
        <v>0.98</v>
      </c>
      <c r="AX4923" s="12"/>
      <c r="AY4923" s="12"/>
      <c r="AZ4923" s="12"/>
      <c r="BA4923" s="13"/>
      <c r="BB4923" s="14"/>
      <c r="BC4923" s="14"/>
      <c r="BD4923" s="14"/>
      <c r="BE4923" s="14"/>
      <c r="BF4923" s="15"/>
      <c r="BG4923" s="14"/>
      <c r="BH4923" s="14"/>
      <c r="BI4923" s="12"/>
      <c r="BJ4923" s="12"/>
      <c r="BK4923" s="12"/>
      <c r="BL4923" s="13"/>
      <c r="BM4923" s="14"/>
      <c r="BN4923" s="14"/>
      <c r="BO4923" s="14"/>
      <c r="BP4923" s="14"/>
      <c r="BQ4923" s="15"/>
      <c r="BR4923" s="14"/>
      <c r="BS4923" s="14"/>
      <c r="BT4923" s="50"/>
      <c r="BU4923" s="12"/>
      <c r="BV4923" s="12"/>
      <c r="BW4923" s="13"/>
      <c r="BX4923" s="14"/>
      <c r="BY4923" s="14"/>
      <c r="BZ4923" s="14"/>
      <c r="CA4923" s="14"/>
      <c r="CB4923" s="15"/>
      <c r="CC4923" s="14"/>
      <c r="CD4923" s="14"/>
      <c r="CE4923" s="10"/>
      <c r="CF4923" s="10" t="s">
        <v>152</v>
      </c>
      <c r="CG4923" s="10" t="s">
        <v>25529</v>
      </c>
      <c r="CH4923" s="10"/>
      <c r="CI4923" s="10"/>
      <c r="CJ4923" s="10"/>
      <c r="CK4923" s="10"/>
      <c r="CL4923" s="10"/>
      <c r="CM4923" s="10"/>
      <c r="CN4923" s="10"/>
      <c r="CO4923" s="10"/>
      <c r="CP4923" s="10"/>
      <c r="CQ4923" s="10"/>
      <c r="CR4923" s="10"/>
      <c r="CS4923" s="10"/>
      <c r="CT4923" s="10"/>
      <c r="CU4923" s="10">
        <v>45</v>
      </c>
      <c r="CV4923" s="10">
        <v>1</v>
      </c>
      <c r="CW4923" s="10" t="s">
        <v>22541</v>
      </c>
    </row>
    <row r="4924" spans="1:101">
      <c r="A4924" t="s">
        <v>25523</v>
      </c>
      <c r="B4924" t="s">
        <v>1857</v>
      </c>
      <c r="D4924" s="10" t="s">
        <v>25524</v>
      </c>
      <c r="H4924" s="10" t="s">
        <v>25525</v>
      </c>
      <c r="I4924" t="s">
        <v>6</v>
      </c>
      <c r="Q4924" s="50"/>
      <c r="R4924" s="12"/>
      <c r="S4924" s="12"/>
      <c r="T4924" s="13"/>
      <c r="U4924" s="14"/>
      <c r="V4924" s="14"/>
      <c r="W4924" s="14"/>
      <c r="X4924" s="14"/>
      <c r="Y4924" s="15"/>
      <c r="Z4924" s="14"/>
      <c r="AA4924" s="14"/>
      <c r="AB4924" s="12"/>
      <c r="AC4924" s="12"/>
      <c r="AD4924" s="12"/>
      <c r="AE4924" s="13"/>
      <c r="AF4924" s="14"/>
      <c r="AG4924" s="14"/>
      <c r="AH4924" s="14"/>
      <c r="AI4924" s="14"/>
      <c r="AJ4924" s="15"/>
      <c r="AK4924" s="14"/>
      <c r="AL4924" s="14"/>
      <c r="AM4924" s="12">
        <v>1.1000000000000001</v>
      </c>
      <c r="AN4924" s="12">
        <v>1</v>
      </c>
      <c r="AO4924" s="12">
        <v>1</v>
      </c>
      <c r="AP4924" s="13" t="s">
        <v>48040</v>
      </c>
      <c r="AQ4924" s="14">
        <v>0.89</v>
      </c>
      <c r="AR4924" s="14">
        <v>0.98</v>
      </c>
      <c r="AS4924" s="14"/>
      <c r="AT4924" s="14"/>
      <c r="AU4924" s="15"/>
      <c r="AV4924" s="14">
        <v>0.89</v>
      </c>
      <c r="AW4924" s="14">
        <v>0.98</v>
      </c>
      <c r="AX4924" s="12"/>
      <c r="AY4924" s="12"/>
      <c r="AZ4924" s="12"/>
      <c r="BA4924" s="13"/>
      <c r="BB4924" s="14"/>
      <c r="BC4924" s="14"/>
      <c r="BD4924" s="14"/>
      <c r="BE4924" s="14"/>
      <c r="BF4924" s="15"/>
      <c r="BG4924" s="14"/>
      <c r="BH4924" s="14"/>
      <c r="BI4924" s="12"/>
      <c r="BJ4924" s="12"/>
      <c r="BK4924" s="12"/>
      <c r="BL4924" s="13"/>
      <c r="BM4924" s="14"/>
      <c r="BN4924" s="14"/>
      <c r="BO4924" s="14"/>
      <c r="BP4924" s="14"/>
      <c r="BQ4924" s="15"/>
      <c r="BR4924" s="14"/>
      <c r="BS4924" s="14"/>
      <c r="BT4924" s="50"/>
      <c r="BU4924" s="12"/>
      <c r="BV4924" s="12"/>
      <c r="BW4924" s="13"/>
      <c r="BX4924" s="14"/>
      <c r="BY4924" s="14"/>
      <c r="BZ4924" s="14"/>
      <c r="CA4924" s="14"/>
      <c r="CB4924" s="15"/>
      <c r="CC4924" s="14"/>
      <c r="CD4924" s="14"/>
      <c r="CE4924" s="10"/>
      <c r="CF4924" s="10" t="s">
        <v>152</v>
      </c>
      <c r="CG4924" s="10" t="s">
        <v>25529</v>
      </c>
      <c r="CH4924" s="10" t="s">
        <v>44</v>
      </c>
      <c r="CI4924" s="10">
        <v>21177495</v>
      </c>
      <c r="CJ4924" s="10" t="s">
        <v>28</v>
      </c>
      <c r="CK4924" s="10" t="s">
        <v>28</v>
      </c>
      <c r="CL4924" s="10" t="s">
        <v>28</v>
      </c>
      <c r="CM4924" s="10" t="s">
        <v>28</v>
      </c>
      <c r="CN4924" s="10" t="s">
        <v>48041</v>
      </c>
      <c r="CO4924" s="10"/>
      <c r="CP4924" s="10"/>
      <c r="CQ4924" s="10"/>
      <c r="CR4924" s="10"/>
      <c r="CS4924" s="10"/>
      <c r="CT4924" s="10"/>
      <c r="CU4924" s="10">
        <v>45</v>
      </c>
      <c r="CV4924" s="10">
        <v>1</v>
      </c>
      <c r="CW4924" s="10" t="s">
        <v>22541</v>
      </c>
    </row>
    <row r="4925" spans="1:101">
      <c r="A4925" t="s">
        <v>25523</v>
      </c>
      <c r="B4925" t="s">
        <v>7992</v>
      </c>
      <c r="D4925" s="10" t="s">
        <v>25524</v>
      </c>
      <c r="F4925" t="s">
        <v>15</v>
      </c>
      <c r="H4925" s="10" t="s">
        <v>25525</v>
      </c>
      <c r="I4925" t="s">
        <v>17</v>
      </c>
      <c r="Q4925" s="50">
        <v>0.76</v>
      </c>
      <c r="R4925" s="12">
        <v>1</v>
      </c>
      <c r="S4925" s="12">
        <v>1</v>
      </c>
      <c r="T4925" s="13" t="s">
        <v>52908</v>
      </c>
      <c r="U4925" s="14">
        <v>0.62</v>
      </c>
      <c r="V4925" s="14">
        <v>0.63</v>
      </c>
      <c r="W4925" s="14"/>
      <c r="X4925" s="14"/>
      <c r="Y4925" s="15"/>
      <c r="Z4925" s="14">
        <v>0.62</v>
      </c>
      <c r="AA4925" s="14">
        <v>0.63</v>
      </c>
      <c r="AB4925" s="12"/>
      <c r="AC4925" s="12"/>
      <c r="AD4925" s="12"/>
      <c r="AE4925" s="13"/>
      <c r="AF4925" s="14"/>
      <c r="AG4925" s="14"/>
      <c r="AH4925" s="14"/>
      <c r="AI4925" s="14"/>
      <c r="AJ4925" s="15"/>
      <c r="AK4925" s="14"/>
      <c r="AL4925" s="14"/>
      <c r="AM4925" s="12"/>
      <c r="AN4925" s="12"/>
      <c r="AO4925" s="12"/>
      <c r="AP4925" s="13"/>
      <c r="AQ4925" s="14"/>
      <c r="AR4925" s="14"/>
      <c r="AS4925" s="14"/>
      <c r="AT4925" s="14"/>
      <c r="AU4925" s="15"/>
      <c r="AV4925" s="14"/>
      <c r="AW4925" s="14"/>
      <c r="AX4925" s="12"/>
      <c r="AY4925" s="12"/>
      <c r="AZ4925" s="12"/>
      <c r="BA4925" s="13"/>
      <c r="BB4925" s="14"/>
      <c r="BC4925" s="14"/>
      <c r="BD4925" s="14"/>
      <c r="BE4925" s="14"/>
      <c r="BF4925" s="15"/>
      <c r="BG4925" s="14"/>
      <c r="BH4925" s="14"/>
      <c r="BI4925" s="12"/>
      <c r="BJ4925" s="12"/>
      <c r="BK4925" s="12"/>
      <c r="BL4925" s="13"/>
      <c r="BM4925" s="14"/>
      <c r="BN4925" s="14"/>
      <c r="BO4925" s="14"/>
      <c r="BP4925" s="14"/>
      <c r="BQ4925" s="15"/>
      <c r="BR4925" s="14"/>
      <c r="BS4925" s="14"/>
      <c r="BT4925" s="50"/>
      <c r="BU4925" s="12"/>
      <c r="BV4925" s="12"/>
      <c r="BW4925" s="13"/>
      <c r="BX4925" s="14"/>
      <c r="BY4925" s="14"/>
      <c r="BZ4925" s="14"/>
      <c r="CA4925" s="14"/>
      <c r="CB4925" s="15"/>
      <c r="CC4925" s="14"/>
      <c r="CD4925" s="14"/>
      <c r="CE4925" s="10"/>
      <c r="CF4925" s="10" t="s">
        <v>152</v>
      </c>
      <c r="CG4925" s="10" t="s">
        <v>25529</v>
      </c>
      <c r="CH4925" s="10"/>
      <c r="CI4925" s="10"/>
      <c r="CJ4925" s="10"/>
      <c r="CK4925" s="10"/>
      <c r="CL4925" s="10"/>
      <c r="CM4925" s="10"/>
      <c r="CN4925" s="10"/>
      <c r="CO4925" s="10"/>
      <c r="CP4925" s="10"/>
      <c r="CQ4925" s="10"/>
      <c r="CR4925" s="10"/>
      <c r="CS4925" s="10"/>
      <c r="CT4925" s="16"/>
      <c r="CU4925" s="10">
        <v>45</v>
      </c>
      <c r="CV4925" s="10">
        <v>1</v>
      </c>
      <c r="CW4925" s="10" t="s">
        <v>22541</v>
      </c>
    </row>
    <row r="4926" spans="1:101">
      <c r="A4926" t="s">
        <v>25523</v>
      </c>
      <c r="B4926" t="s">
        <v>23201</v>
      </c>
      <c r="D4926" s="10" t="s">
        <v>25524</v>
      </c>
      <c r="F4926" t="s">
        <v>15</v>
      </c>
      <c r="H4926" s="10" t="s">
        <v>25525</v>
      </c>
      <c r="I4926" t="s">
        <v>68</v>
      </c>
      <c r="L4926" s="11" t="s">
        <v>198</v>
      </c>
      <c r="Q4926" s="50">
        <v>0.51</v>
      </c>
      <c r="R4926" s="12">
        <v>1.32</v>
      </c>
      <c r="S4926" s="12">
        <v>1</v>
      </c>
      <c r="T4926" s="13" t="s">
        <v>52909</v>
      </c>
      <c r="U4926" s="14">
        <v>0.54</v>
      </c>
      <c r="V4926" s="14">
        <v>0.55000000000000004</v>
      </c>
      <c r="W4926" s="14"/>
      <c r="X4926" s="14"/>
      <c r="Y4926" s="15"/>
      <c r="Z4926" s="14">
        <v>0.54</v>
      </c>
      <c r="AA4926" s="14">
        <v>0.54</v>
      </c>
      <c r="AB4926" s="12">
        <v>0.89</v>
      </c>
      <c r="AC4926" s="12">
        <v>1.02</v>
      </c>
      <c r="AD4926" s="12">
        <v>1</v>
      </c>
      <c r="AE4926" s="13" t="s">
        <v>52910</v>
      </c>
      <c r="AF4926" s="14">
        <v>1</v>
      </c>
      <c r="AG4926" s="14">
        <v>0.9</v>
      </c>
      <c r="AH4926" s="14"/>
      <c r="AI4926" s="14"/>
      <c r="AJ4926" s="15"/>
      <c r="AK4926" s="14">
        <v>0.95</v>
      </c>
      <c r="AL4926" s="14">
        <v>0.89</v>
      </c>
      <c r="AM4926" s="12"/>
      <c r="AN4926" s="12"/>
      <c r="AO4926" s="12"/>
      <c r="AP4926" s="13"/>
      <c r="AQ4926" s="14"/>
      <c r="AR4926" s="14"/>
      <c r="AS4926" s="14"/>
      <c r="AT4926" s="14"/>
      <c r="AU4926" s="15"/>
      <c r="AV4926" s="14"/>
      <c r="AW4926" s="14"/>
      <c r="AX4926" s="12">
        <v>1.2</v>
      </c>
      <c r="AY4926" s="12">
        <v>1.0900000000000001</v>
      </c>
      <c r="AZ4926" s="12">
        <v>1</v>
      </c>
      <c r="BA4926" s="13" t="s">
        <v>52911</v>
      </c>
      <c r="BB4926" s="14">
        <v>1.0900000000000001</v>
      </c>
      <c r="BC4926" s="14">
        <v>1.1399999999999999</v>
      </c>
      <c r="BD4926" s="14"/>
      <c r="BE4926" s="14"/>
      <c r="BF4926" s="15"/>
      <c r="BG4926" s="14">
        <v>1.1200000000000001</v>
      </c>
      <c r="BH4926" s="14">
        <v>1.22</v>
      </c>
      <c r="BI4926" s="12">
        <v>0.26</v>
      </c>
      <c r="BJ4926" s="12">
        <v>1</v>
      </c>
      <c r="BK4926" s="12">
        <v>1</v>
      </c>
      <c r="BL4926" s="13" t="s">
        <v>52912</v>
      </c>
      <c r="BM4926" s="14">
        <v>0.34</v>
      </c>
      <c r="BN4926" s="14">
        <v>0.42</v>
      </c>
      <c r="BO4926" s="14"/>
      <c r="BP4926" s="14"/>
      <c r="BQ4926" s="15"/>
      <c r="BR4926" s="14">
        <v>0.31</v>
      </c>
      <c r="BS4926" s="14">
        <v>0.42</v>
      </c>
      <c r="BT4926" s="50">
        <v>3.46</v>
      </c>
      <c r="BU4926" s="12">
        <v>1.01</v>
      </c>
      <c r="BV4926" s="12">
        <v>1</v>
      </c>
      <c r="BW4926" s="13" t="s">
        <v>52913</v>
      </c>
      <c r="BX4926" s="14">
        <v>2.4300000000000002</v>
      </c>
      <c r="BY4926" s="14">
        <v>3.17</v>
      </c>
      <c r="BZ4926" s="14"/>
      <c r="CA4926" s="14"/>
      <c r="CB4926" s="15"/>
      <c r="CC4926" s="14">
        <v>2.36</v>
      </c>
      <c r="CD4926" s="14">
        <v>2.95</v>
      </c>
      <c r="CE4926" s="10"/>
      <c r="CF4926" s="10" t="s">
        <v>152</v>
      </c>
      <c r="CG4926" s="10" t="s">
        <v>25529</v>
      </c>
      <c r="CH4926" s="10" t="s">
        <v>44</v>
      </c>
      <c r="CI4926" s="10" t="s">
        <v>11155</v>
      </c>
      <c r="CJ4926" s="10" t="s">
        <v>28</v>
      </c>
      <c r="CK4926" s="10" t="s">
        <v>28</v>
      </c>
      <c r="CL4926" s="10" t="s">
        <v>28</v>
      </c>
      <c r="CM4926" s="10" t="s">
        <v>28</v>
      </c>
      <c r="CN4926" s="10" t="s">
        <v>52914</v>
      </c>
      <c r="CO4926" s="10"/>
      <c r="CP4926" s="10"/>
      <c r="CQ4926" s="10"/>
      <c r="CR4926" s="10"/>
      <c r="CS4926" s="10"/>
      <c r="CT4926" s="16"/>
      <c r="CU4926" s="10">
        <v>45</v>
      </c>
      <c r="CV4926" s="10">
        <v>1</v>
      </c>
      <c r="CW4926" s="10" t="s">
        <v>22541</v>
      </c>
    </row>
    <row r="4927" spans="1:101">
      <c r="A4927" t="s">
        <v>25523</v>
      </c>
      <c r="B4927" t="s">
        <v>32356</v>
      </c>
      <c r="D4927" s="10" t="s">
        <v>25524</v>
      </c>
      <c r="F4927" t="s">
        <v>15</v>
      </c>
      <c r="H4927" s="10" t="s">
        <v>25525</v>
      </c>
      <c r="I4927" t="s">
        <v>501</v>
      </c>
      <c r="L4927" s="11" t="s">
        <v>198</v>
      </c>
      <c r="Q4927" s="50">
        <v>0.5</v>
      </c>
      <c r="R4927" s="12">
        <v>1.51</v>
      </c>
      <c r="S4927" s="12">
        <v>1</v>
      </c>
      <c r="T4927" s="13" t="s">
        <v>57471</v>
      </c>
      <c r="U4927" s="14">
        <v>0.51</v>
      </c>
      <c r="V4927" s="14">
        <v>0.53</v>
      </c>
      <c r="W4927" s="14"/>
      <c r="X4927" s="14"/>
      <c r="Y4927" s="15"/>
      <c r="Z4927" s="14">
        <v>0.51</v>
      </c>
      <c r="AA4927" s="14">
        <v>0.5</v>
      </c>
      <c r="AB4927" s="12">
        <v>0.78</v>
      </c>
      <c r="AC4927" s="12">
        <v>1.04</v>
      </c>
      <c r="AD4927" s="12">
        <v>1</v>
      </c>
      <c r="AE4927" s="13" t="s">
        <v>57472</v>
      </c>
      <c r="AF4927" s="14">
        <v>1</v>
      </c>
      <c r="AG4927" s="14">
        <v>0.9</v>
      </c>
      <c r="AH4927" s="14"/>
      <c r="AI4927" s="14"/>
      <c r="AJ4927" s="15"/>
      <c r="AK4927" s="14">
        <v>0.95</v>
      </c>
      <c r="AL4927" s="14">
        <v>0.89</v>
      </c>
      <c r="AM4927" s="12">
        <v>1.27</v>
      </c>
      <c r="AN4927" s="12">
        <v>1.08</v>
      </c>
      <c r="AO4927" s="12">
        <v>1</v>
      </c>
      <c r="AP4927" s="13" t="s">
        <v>57473</v>
      </c>
      <c r="AQ4927" s="14">
        <v>0.99</v>
      </c>
      <c r="AR4927" s="14">
        <v>1.03</v>
      </c>
      <c r="AS4927" s="14"/>
      <c r="AT4927" s="14"/>
      <c r="AU4927" s="15"/>
      <c r="AV4927" s="14">
        <v>0.99</v>
      </c>
      <c r="AW4927" s="14">
        <v>1.03</v>
      </c>
      <c r="AX4927" s="12">
        <v>1.33</v>
      </c>
      <c r="AY4927" s="12">
        <v>1.24</v>
      </c>
      <c r="AZ4927" s="12">
        <v>1</v>
      </c>
      <c r="BA4927" s="13" t="s">
        <v>57474</v>
      </c>
      <c r="BB4927" s="14">
        <v>1.0900000000000001</v>
      </c>
      <c r="BC4927" s="14">
        <v>1.1399999999999999</v>
      </c>
      <c r="BD4927" s="14"/>
      <c r="BE4927" s="14"/>
      <c r="BF4927" s="15"/>
      <c r="BG4927" s="14">
        <v>1.1200000000000001</v>
      </c>
      <c r="BH4927" s="14">
        <v>1.22</v>
      </c>
      <c r="BI4927" s="12">
        <v>0.42</v>
      </c>
      <c r="BJ4927" s="12">
        <v>1</v>
      </c>
      <c r="BK4927" s="12">
        <v>1</v>
      </c>
      <c r="BL4927" s="13" t="s">
        <v>57475</v>
      </c>
      <c r="BM4927" s="14">
        <v>0.34</v>
      </c>
      <c r="BN4927" s="14">
        <v>0.42</v>
      </c>
      <c r="BO4927" s="14"/>
      <c r="BP4927" s="14"/>
      <c r="BQ4927" s="15"/>
      <c r="BR4927" s="14">
        <v>0.31</v>
      </c>
      <c r="BS4927" s="14">
        <v>0.42</v>
      </c>
      <c r="BT4927" s="50">
        <v>3.94</v>
      </c>
      <c r="BU4927" s="12">
        <v>1.07</v>
      </c>
      <c r="BV4927" s="12">
        <v>1</v>
      </c>
      <c r="BW4927" s="13" t="s">
        <v>57476</v>
      </c>
      <c r="BX4927" s="14">
        <v>2.4300000000000002</v>
      </c>
      <c r="BY4927" s="14">
        <v>3.17</v>
      </c>
      <c r="BZ4927" s="14"/>
      <c r="CA4927" s="14"/>
      <c r="CB4927" s="15"/>
      <c r="CC4927" s="14">
        <v>2.36</v>
      </c>
      <c r="CD4927" s="14">
        <v>2.95</v>
      </c>
      <c r="CE4927" s="10"/>
      <c r="CF4927" s="10" t="s">
        <v>152</v>
      </c>
      <c r="CG4927" s="10" t="s">
        <v>25529</v>
      </c>
      <c r="CH4927" s="10" t="s">
        <v>44</v>
      </c>
      <c r="CI4927" s="10" t="s">
        <v>1241</v>
      </c>
      <c r="CJ4927" s="10" t="s">
        <v>28</v>
      </c>
      <c r="CK4927" s="10" t="s">
        <v>28</v>
      </c>
      <c r="CL4927" s="10" t="s">
        <v>11506</v>
      </c>
      <c r="CM4927" s="10" t="s">
        <v>28</v>
      </c>
      <c r="CN4927" s="10" t="s">
        <v>57477</v>
      </c>
      <c r="CO4927" s="10"/>
      <c r="CP4927" s="10"/>
      <c r="CQ4927" s="10"/>
      <c r="CR4927" s="10"/>
      <c r="CS4927" s="10"/>
      <c r="CT4927" s="10"/>
      <c r="CU4927" s="10">
        <v>45</v>
      </c>
      <c r="CV4927" s="10">
        <v>1</v>
      </c>
      <c r="CW4927" s="10" t="s">
        <v>22541</v>
      </c>
    </row>
    <row r="4928" spans="1:101">
      <c r="A4928" t="s">
        <v>25523</v>
      </c>
      <c r="B4928" t="s">
        <v>59772</v>
      </c>
      <c r="D4928" s="10" t="s">
        <v>25524</v>
      </c>
      <c r="H4928" s="10" t="s">
        <v>25525</v>
      </c>
      <c r="I4928" t="s">
        <v>68</v>
      </c>
      <c r="L4928" s="11" t="s">
        <v>198</v>
      </c>
      <c r="Q4928" s="50">
        <v>1.65</v>
      </c>
      <c r="R4928" s="12">
        <v>1</v>
      </c>
      <c r="S4928" s="12">
        <v>1</v>
      </c>
      <c r="T4928" s="13" t="s">
        <v>59773</v>
      </c>
      <c r="U4928" s="14">
        <v>0.3</v>
      </c>
      <c r="V4928" s="14">
        <v>0.32</v>
      </c>
      <c r="W4928" s="14"/>
      <c r="X4928" s="14"/>
      <c r="Y4928" s="15"/>
      <c r="Z4928" s="14">
        <v>0.32</v>
      </c>
      <c r="AA4928" s="14">
        <v>0.28000000000000003</v>
      </c>
      <c r="AB4928" s="12">
        <v>1.18</v>
      </c>
      <c r="AC4928" s="12">
        <v>1.3</v>
      </c>
      <c r="AD4928" s="12">
        <v>2</v>
      </c>
      <c r="AE4928" s="13" t="s">
        <v>59774</v>
      </c>
      <c r="AF4928" s="14">
        <v>1</v>
      </c>
      <c r="AG4928" s="14">
        <v>0.9</v>
      </c>
      <c r="AH4928" s="14"/>
      <c r="AI4928" s="14"/>
      <c r="AJ4928" s="15"/>
      <c r="AK4928" s="14">
        <v>0.95</v>
      </c>
      <c r="AL4928" s="14">
        <v>0.89</v>
      </c>
      <c r="AM4928" s="12">
        <v>0.97</v>
      </c>
      <c r="AN4928" s="12">
        <v>1.04</v>
      </c>
      <c r="AO4928" s="12">
        <v>1</v>
      </c>
      <c r="AP4928" s="13" t="s">
        <v>59775</v>
      </c>
      <c r="AQ4928" s="14">
        <v>0.99</v>
      </c>
      <c r="AR4928" s="14">
        <v>1.03</v>
      </c>
      <c r="AS4928" s="14"/>
      <c r="AT4928" s="14"/>
      <c r="AU4928" s="15"/>
      <c r="AV4928" s="14">
        <v>0.99</v>
      </c>
      <c r="AW4928" s="14">
        <v>1.03</v>
      </c>
      <c r="AX4928" s="12">
        <v>0.81</v>
      </c>
      <c r="AY4928" s="12">
        <v>1.05</v>
      </c>
      <c r="AZ4928" s="12">
        <v>1</v>
      </c>
      <c r="BA4928" s="13" t="s">
        <v>59776</v>
      </c>
      <c r="BB4928" s="14">
        <v>1.0900000000000001</v>
      </c>
      <c r="BC4928" s="14">
        <v>1.1399999999999999</v>
      </c>
      <c r="BD4928" s="14"/>
      <c r="BE4928" s="14"/>
      <c r="BF4928" s="15"/>
      <c r="BG4928" s="14">
        <v>1.1200000000000001</v>
      </c>
      <c r="BH4928" s="14">
        <v>1.22</v>
      </c>
      <c r="BI4928" s="12"/>
      <c r="BJ4928" s="12"/>
      <c r="BK4928" s="12"/>
      <c r="BL4928" s="13"/>
      <c r="BM4928" s="14"/>
      <c r="BN4928" s="14"/>
      <c r="BO4928" s="14"/>
      <c r="BP4928" s="14"/>
      <c r="BQ4928" s="15"/>
      <c r="BR4928" s="14"/>
      <c r="BS4928" s="14"/>
      <c r="BT4928" s="50"/>
      <c r="BU4928" s="12"/>
      <c r="BV4928" s="12"/>
      <c r="BW4928" s="13"/>
      <c r="BX4928" s="14"/>
      <c r="BY4928" s="14"/>
      <c r="BZ4928" s="14"/>
      <c r="CA4928" s="14"/>
      <c r="CB4928" s="15"/>
      <c r="CC4928" s="14"/>
      <c r="CD4928" s="14"/>
      <c r="CE4928" s="10"/>
      <c r="CF4928" s="10" t="s">
        <v>152</v>
      </c>
      <c r="CG4928" s="10" t="s">
        <v>25529</v>
      </c>
      <c r="CH4928" s="10" t="s">
        <v>44</v>
      </c>
      <c r="CI4928" s="10">
        <v>19779198</v>
      </c>
      <c r="CJ4928" s="10" t="s">
        <v>28</v>
      </c>
      <c r="CK4928" s="10" t="s">
        <v>28</v>
      </c>
      <c r="CL4928" s="10" t="s">
        <v>28</v>
      </c>
      <c r="CM4928" s="10" t="s">
        <v>28</v>
      </c>
      <c r="CN4928" s="10"/>
      <c r="CO4928" s="10"/>
      <c r="CP4928" s="10"/>
      <c r="CQ4928" s="10"/>
      <c r="CR4928" s="10"/>
      <c r="CS4928" s="10"/>
      <c r="CT4928" s="10"/>
      <c r="CU4928" s="10">
        <v>45</v>
      </c>
      <c r="CV4928" s="10">
        <v>1</v>
      </c>
      <c r="CW4928" s="10" t="s">
        <v>22541</v>
      </c>
    </row>
    <row r="4929" spans="1:101">
      <c r="A4929" t="s">
        <v>25523</v>
      </c>
      <c r="B4929" t="s">
        <v>50915</v>
      </c>
      <c r="D4929" s="10" t="s">
        <v>25524</v>
      </c>
      <c r="E4929" t="s">
        <v>3</v>
      </c>
      <c r="F4929" t="s">
        <v>4</v>
      </c>
      <c r="H4929" s="10" t="s">
        <v>25525</v>
      </c>
      <c r="I4929" t="s">
        <v>6</v>
      </c>
      <c r="Q4929" s="50"/>
      <c r="R4929" s="12"/>
      <c r="S4929" s="12"/>
      <c r="T4929" s="13"/>
      <c r="U4929" s="14"/>
      <c r="V4929" s="14"/>
      <c r="W4929" s="14"/>
      <c r="X4929" s="14"/>
      <c r="Y4929" s="15"/>
      <c r="Z4929" s="14"/>
      <c r="AA4929" s="14"/>
      <c r="AB4929" s="12"/>
      <c r="AC4929" s="12"/>
      <c r="AD4929" s="12"/>
      <c r="AE4929" s="13"/>
      <c r="AF4929" s="14"/>
      <c r="AG4929" s="14"/>
      <c r="AH4929" s="14"/>
      <c r="AI4929" s="14"/>
      <c r="AJ4929" s="15"/>
      <c r="AK4929" s="14"/>
      <c r="AL4929" s="14"/>
      <c r="AM4929" s="12">
        <v>1.03</v>
      </c>
      <c r="AN4929" s="12">
        <v>1</v>
      </c>
      <c r="AO4929" s="12">
        <v>1</v>
      </c>
      <c r="AP4929" s="13" t="s">
        <v>59786</v>
      </c>
      <c r="AQ4929" s="14">
        <v>0.89</v>
      </c>
      <c r="AR4929" s="14">
        <v>0.98</v>
      </c>
      <c r="AS4929" s="14"/>
      <c r="AT4929" s="14"/>
      <c r="AU4929" s="15"/>
      <c r="AV4929" s="14">
        <v>0.89</v>
      </c>
      <c r="AW4929" s="14">
        <v>0.98</v>
      </c>
      <c r="AX4929" s="12">
        <v>1.44</v>
      </c>
      <c r="AY4929" s="12">
        <v>1</v>
      </c>
      <c r="AZ4929" s="12">
        <v>1</v>
      </c>
      <c r="BA4929" s="13" t="s">
        <v>59787</v>
      </c>
      <c r="BB4929" s="14">
        <v>1.1399999999999999</v>
      </c>
      <c r="BC4929" s="14">
        <v>1.25</v>
      </c>
      <c r="BD4929" s="14"/>
      <c r="BE4929" s="14"/>
      <c r="BF4929" s="15"/>
      <c r="BG4929" s="14">
        <v>1.28</v>
      </c>
      <c r="BH4929" s="14">
        <v>1.37</v>
      </c>
      <c r="BI4929" s="12"/>
      <c r="BJ4929" s="12"/>
      <c r="BK4929" s="12"/>
      <c r="BL4929" s="13"/>
      <c r="BM4929" s="14"/>
      <c r="BN4929" s="14"/>
      <c r="BO4929" s="14"/>
      <c r="BP4929" s="14"/>
      <c r="BQ4929" s="15"/>
      <c r="BR4929" s="14"/>
      <c r="BS4929" s="14"/>
      <c r="BT4929" s="50"/>
      <c r="BU4929" s="12"/>
      <c r="BV4929" s="12"/>
      <c r="BW4929" s="13"/>
      <c r="BX4929" s="14"/>
      <c r="BY4929" s="14"/>
      <c r="BZ4929" s="14"/>
      <c r="CA4929" s="14"/>
      <c r="CB4929" s="15"/>
      <c r="CC4929" s="14"/>
      <c r="CD4929" s="14"/>
      <c r="CE4929" s="10"/>
      <c r="CF4929" s="10" t="s">
        <v>152</v>
      </c>
      <c r="CG4929" s="10" t="s">
        <v>25529</v>
      </c>
      <c r="CH4929" s="10" t="s">
        <v>44</v>
      </c>
      <c r="CI4929" s="10">
        <v>18407956</v>
      </c>
      <c r="CJ4929" s="10" t="s">
        <v>28</v>
      </c>
      <c r="CK4929" s="10" t="s">
        <v>28</v>
      </c>
      <c r="CL4929" s="10" t="s">
        <v>28</v>
      </c>
      <c r="CM4929" s="10" t="s">
        <v>28</v>
      </c>
      <c r="CN4929" s="10"/>
      <c r="CO4929" s="10"/>
      <c r="CP4929" s="10"/>
      <c r="CQ4929" s="10"/>
      <c r="CR4929" s="10"/>
      <c r="CS4929" s="10"/>
      <c r="CT4929" s="10"/>
      <c r="CU4929" s="10">
        <v>45</v>
      </c>
      <c r="CV4929" s="10">
        <v>1</v>
      </c>
      <c r="CW4929" s="10" t="s">
        <v>22541</v>
      </c>
    </row>
    <row r="4930" spans="1:101">
      <c r="A4930" t="s">
        <v>25523</v>
      </c>
      <c r="B4930" t="s">
        <v>68061</v>
      </c>
      <c r="D4930" s="10" t="s">
        <v>25524</v>
      </c>
      <c r="E4930" t="s">
        <v>3</v>
      </c>
      <c r="F4930" t="s">
        <v>4</v>
      </c>
      <c r="H4930" s="10" t="s">
        <v>25525</v>
      </c>
      <c r="I4930" t="s">
        <v>6</v>
      </c>
      <c r="Q4930" s="50"/>
      <c r="R4930" s="12"/>
      <c r="S4930" s="12"/>
      <c r="T4930" s="13"/>
      <c r="U4930" s="14"/>
      <c r="V4930" s="14"/>
      <c r="W4930" s="14"/>
      <c r="X4930" s="14"/>
      <c r="Y4930" s="15"/>
      <c r="Z4930" s="14"/>
      <c r="AA4930" s="14"/>
      <c r="AB4930" s="12"/>
      <c r="AC4930" s="12"/>
      <c r="AD4930" s="12"/>
      <c r="AE4930" s="13"/>
      <c r="AF4930" s="14"/>
      <c r="AG4930" s="14"/>
      <c r="AH4930" s="14"/>
      <c r="AI4930" s="14"/>
      <c r="AJ4930" s="15"/>
      <c r="AK4930" s="14"/>
      <c r="AL4930" s="14"/>
      <c r="AM4930" s="12">
        <v>0.53</v>
      </c>
      <c r="AN4930" s="12">
        <v>1</v>
      </c>
      <c r="AO4930" s="12">
        <v>1</v>
      </c>
      <c r="AP4930" s="13" t="s">
        <v>68062</v>
      </c>
      <c r="AQ4930" s="14">
        <v>0.89</v>
      </c>
      <c r="AR4930" s="14">
        <v>0.98</v>
      </c>
      <c r="AS4930" s="14"/>
      <c r="AT4930" s="14"/>
      <c r="AU4930" s="15"/>
      <c r="AV4930" s="14">
        <v>0.89</v>
      </c>
      <c r="AW4930" s="14">
        <v>0.98</v>
      </c>
      <c r="AX4930" s="12"/>
      <c r="AY4930" s="12"/>
      <c r="AZ4930" s="12"/>
      <c r="BA4930" s="13"/>
      <c r="BB4930" s="14"/>
      <c r="BC4930" s="14"/>
      <c r="BD4930" s="14"/>
      <c r="BE4930" s="14"/>
      <c r="BF4930" s="15"/>
      <c r="BG4930" s="14"/>
      <c r="BH4930" s="14"/>
      <c r="BI4930" s="12"/>
      <c r="BJ4930" s="12"/>
      <c r="BK4930" s="12"/>
      <c r="BL4930" s="13"/>
      <c r="BM4930" s="14"/>
      <c r="BN4930" s="14"/>
      <c r="BO4930" s="14"/>
      <c r="BP4930" s="14"/>
      <c r="BQ4930" s="15"/>
      <c r="BR4930" s="14"/>
      <c r="BS4930" s="14"/>
      <c r="BT4930" s="50"/>
      <c r="BU4930" s="12"/>
      <c r="BV4930" s="12"/>
      <c r="BW4930" s="13"/>
      <c r="BX4930" s="14"/>
      <c r="BY4930" s="14"/>
      <c r="BZ4930" s="14"/>
      <c r="CA4930" s="14"/>
      <c r="CB4930" s="15"/>
      <c r="CC4930" s="14"/>
      <c r="CD4930" s="14"/>
      <c r="CE4930" s="10"/>
      <c r="CF4930" s="10" t="s">
        <v>152</v>
      </c>
      <c r="CG4930" s="10" t="s">
        <v>25529</v>
      </c>
      <c r="CH4930" s="10" t="s">
        <v>44</v>
      </c>
      <c r="CI4930" s="10">
        <v>18407956</v>
      </c>
      <c r="CJ4930" s="10" t="s">
        <v>28</v>
      </c>
      <c r="CK4930" s="10" t="s">
        <v>28</v>
      </c>
      <c r="CL4930" s="10" t="s">
        <v>28</v>
      </c>
      <c r="CM4930" s="10" t="s">
        <v>28</v>
      </c>
      <c r="CN4930" s="10"/>
      <c r="CO4930" s="10"/>
      <c r="CP4930" s="10"/>
      <c r="CQ4930" s="10"/>
      <c r="CR4930" s="10"/>
      <c r="CS4930" s="10"/>
      <c r="CT4930" s="10"/>
      <c r="CU4930" s="10">
        <v>45</v>
      </c>
      <c r="CV4930" s="10">
        <v>1</v>
      </c>
      <c r="CW4930" s="10" t="s">
        <v>22541</v>
      </c>
    </row>
    <row r="4931" spans="1:101">
      <c r="A4931" t="s">
        <v>25523</v>
      </c>
      <c r="B4931" t="s">
        <v>70677</v>
      </c>
      <c r="D4931" s="10" t="s">
        <v>25524</v>
      </c>
      <c r="F4931" t="s">
        <v>2678</v>
      </c>
      <c r="H4931" s="10" t="s">
        <v>25525</v>
      </c>
      <c r="I4931" t="s">
        <v>17</v>
      </c>
      <c r="Q4931" s="50">
        <v>0.5</v>
      </c>
      <c r="R4931" s="12">
        <v>1</v>
      </c>
      <c r="S4931" s="12">
        <v>1</v>
      </c>
      <c r="T4931" s="13" t="s">
        <v>70678</v>
      </c>
      <c r="U4931" s="14">
        <v>0.62</v>
      </c>
      <c r="V4931" s="14">
        <v>0.63</v>
      </c>
      <c r="W4931" s="14"/>
      <c r="X4931" s="14"/>
      <c r="Y4931" s="15"/>
      <c r="Z4931" s="14">
        <v>0.62</v>
      </c>
      <c r="AA4931" s="14">
        <v>0.63</v>
      </c>
      <c r="AB4931" s="12"/>
      <c r="AC4931" s="12"/>
      <c r="AD4931" s="12"/>
      <c r="AE4931" s="13"/>
      <c r="AF4931" s="14"/>
      <c r="AG4931" s="14"/>
      <c r="AH4931" s="14"/>
      <c r="AI4931" s="14"/>
      <c r="AJ4931" s="15"/>
      <c r="AK4931" s="14"/>
      <c r="AL4931" s="14"/>
      <c r="AM4931" s="12"/>
      <c r="AN4931" s="12"/>
      <c r="AO4931" s="12"/>
      <c r="AP4931" s="13"/>
      <c r="AQ4931" s="14"/>
      <c r="AR4931" s="14"/>
      <c r="AS4931" s="14"/>
      <c r="AT4931" s="14"/>
      <c r="AU4931" s="15"/>
      <c r="AV4931" s="14"/>
      <c r="AW4931" s="14"/>
      <c r="AX4931" s="12"/>
      <c r="AY4931" s="12"/>
      <c r="AZ4931" s="12"/>
      <c r="BA4931" s="13"/>
      <c r="BB4931" s="14"/>
      <c r="BC4931" s="14"/>
      <c r="BD4931" s="14"/>
      <c r="BE4931" s="14"/>
      <c r="BF4931" s="15"/>
      <c r="BG4931" s="14"/>
      <c r="BH4931" s="14"/>
      <c r="BI4931" s="12">
        <v>0.57999999999999996</v>
      </c>
      <c r="BJ4931" s="12">
        <v>1</v>
      </c>
      <c r="BK4931" s="12">
        <v>1</v>
      </c>
      <c r="BL4931" s="13" t="s">
        <v>70679</v>
      </c>
      <c r="BM4931" s="14">
        <v>0.34</v>
      </c>
      <c r="BN4931" s="14">
        <v>0.42</v>
      </c>
      <c r="BO4931" s="14"/>
      <c r="BP4931" s="14"/>
      <c r="BQ4931" s="15"/>
      <c r="BR4931" s="14">
        <v>0.31</v>
      </c>
      <c r="BS4931" s="14">
        <v>0.42</v>
      </c>
      <c r="BT4931" s="50"/>
      <c r="BU4931" s="12"/>
      <c r="BV4931" s="12"/>
      <c r="BW4931" s="13"/>
      <c r="BX4931" s="14"/>
      <c r="BY4931" s="14"/>
      <c r="BZ4931" s="14"/>
      <c r="CA4931" s="14"/>
      <c r="CB4931" s="15"/>
      <c r="CC4931" s="14"/>
      <c r="CD4931" s="14"/>
      <c r="CE4931" s="10"/>
      <c r="CF4931" s="10" t="s">
        <v>152</v>
      </c>
      <c r="CG4931" s="10" t="s">
        <v>25529</v>
      </c>
      <c r="CH4931" s="10" t="s">
        <v>44</v>
      </c>
      <c r="CI4931" s="10" t="s">
        <v>10865</v>
      </c>
      <c r="CJ4931" s="10" t="s">
        <v>424</v>
      </c>
      <c r="CK4931" s="10" t="s">
        <v>28</v>
      </c>
      <c r="CL4931" s="10" t="s">
        <v>28</v>
      </c>
      <c r="CM4931" s="10" t="s">
        <v>28</v>
      </c>
      <c r="CN4931" s="10" t="s">
        <v>70680</v>
      </c>
      <c r="CO4931" s="10"/>
      <c r="CP4931" s="10"/>
      <c r="CQ4931" s="10"/>
      <c r="CR4931" s="10"/>
      <c r="CS4931" s="10"/>
      <c r="CT4931" s="10"/>
      <c r="CU4931" s="10">
        <v>45</v>
      </c>
      <c r="CV4931" s="10">
        <v>1</v>
      </c>
      <c r="CW4931" s="10" t="s">
        <v>22541</v>
      </c>
    </row>
    <row r="4932" spans="1:101">
      <c r="A4932" t="s">
        <v>64879</v>
      </c>
      <c r="B4932" t="s">
        <v>4398</v>
      </c>
      <c r="D4932" s="10" t="s">
        <v>64880</v>
      </c>
      <c r="F4932" t="s">
        <v>750</v>
      </c>
      <c r="H4932" s="10" t="s">
        <v>64881</v>
      </c>
      <c r="I4932" t="s">
        <v>68</v>
      </c>
      <c r="J4932" s="11">
        <v>1.0322</v>
      </c>
      <c r="K4932" s="11">
        <v>1.4117999999999999</v>
      </c>
      <c r="L4932" s="11" t="s">
        <v>198</v>
      </c>
      <c r="Q4932" s="50">
        <v>1.07</v>
      </c>
      <c r="R4932" s="12">
        <v>1</v>
      </c>
      <c r="S4932" s="12">
        <v>1</v>
      </c>
      <c r="T4932" s="13" t="s">
        <v>64882</v>
      </c>
      <c r="U4932" s="14">
        <v>1.07</v>
      </c>
      <c r="V4932" s="14">
        <v>1.1100000000000001</v>
      </c>
      <c r="W4932" s="14"/>
      <c r="X4932" s="14"/>
      <c r="Y4932" s="15"/>
      <c r="Z4932" s="14">
        <v>1.07</v>
      </c>
      <c r="AA4932" s="14">
        <v>1.07</v>
      </c>
      <c r="AB4932" s="12">
        <v>1.03</v>
      </c>
      <c r="AC4932" s="12">
        <v>1</v>
      </c>
      <c r="AD4932" s="12">
        <v>2</v>
      </c>
      <c r="AE4932" s="13" t="s">
        <v>64883</v>
      </c>
      <c r="AF4932" s="14">
        <v>1.03</v>
      </c>
      <c r="AG4932" s="14">
        <v>0.95</v>
      </c>
      <c r="AH4932" s="14"/>
      <c r="AI4932" s="14"/>
      <c r="AJ4932" s="15"/>
      <c r="AK4932" s="14">
        <v>0.99</v>
      </c>
      <c r="AL4932" s="14">
        <v>0.99</v>
      </c>
      <c r="AM4932" s="12">
        <v>1.06</v>
      </c>
      <c r="AN4932" s="12">
        <v>1.04</v>
      </c>
      <c r="AO4932" s="12">
        <v>2</v>
      </c>
      <c r="AP4932" s="13" t="s">
        <v>64884</v>
      </c>
      <c r="AQ4932" s="14">
        <v>1.06</v>
      </c>
      <c r="AR4932" s="14">
        <v>1.06</v>
      </c>
      <c r="AS4932" s="14"/>
      <c r="AT4932" s="14"/>
      <c r="AU4932" s="15"/>
      <c r="AV4932" s="14">
        <v>1.06</v>
      </c>
      <c r="AW4932" s="14">
        <v>1.06</v>
      </c>
      <c r="AX4932" s="12">
        <v>1.01</v>
      </c>
      <c r="AY4932" s="12">
        <v>1</v>
      </c>
      <c r="AZ4932" s="12">
        <v>1</v>
      </c>
      <c r="BA4932" s="13" t="s">
        <v>64885</v>
      </c>
      <c r="BB4932" s="14">
        <v>1.01</v>
      </c>
      <c r="BC4932" s="14">
        <v>1.01</v>
      </c>
      <c r="BD4932" s="14"/>
      <c r="BE4932" s="14"/>
      <c r="BF4932" s="15"/>
      <c r="BG4932" s="14">
        <v>1.01</v>
      </c>
      <c r="BH4932" s="14">
        <v>1.01</v>
      </c>
      <c r="BI4932" s="12"/>
      <c r="BJ4932" s="12"/>
      <c r="BK4932" s="12"/>
      <c r="BL4932" s="13"/>
      <c r="BM4932" s="14"/>
      <c r="BN4932" s="14"/>
      <c r="BO4932" s="14"/>
      <c r="BP4932" s="14"/>
      <c r="BQ4932" s="15"/>
      <c r="BR4932" s="14"/>
      <c r="BS4932" s="14"/>
      <c r="BT4932" s="50">
        <v>0.91</v>
      </c>
      <c r="BU4932" s="12">
        <v>1.1299999999999999</v>
      </c>
      <c r="BV4932" s="12">
        <v>1</v>
      </c>
      <c r="BW4932" s="13" t="s">
        <v>64886</v>
      </c>
      <c r="BX4932" s="14">
        <v>0.85</v>
      </c>
      <c r="BY4932" s="14">
        <v>0.85</v>
      </c>
      <c r="BZ4932" s="14">
        <v>0.8</v>
      </c>
      <c r="CA4932" s="14">
        <v>0.8</v>
      </c>
      <c r="CB4932" s="15" t="s">
        <v>64887</v>
      </c>
      <c r="CC4932" s="14">
        <v>0.92</v>
      </c>
      <c r="CD4932" s="14">
        <v>0.92</v>
      </c>
      <c r="CE4932" s="10" t="s">
        <v>64888</v>
      </c>
      <c r="CF4932" s="10" t="s">
        <v>64889</v>
      </c>
      <c r="CG4932" s="10" t="s">
        <v>64890</v>
      </c>
      <c r="CH4932" s="10" t="s">
        <v>44</v>
      </c>
      <c r="CI4932" s="10" t="s">
        <v>4444</v>
      </c>
      <c r="CJ4932" s="10" t="s">
        <v>28</v>
      </c>
      <c r="CK4932" s="10" t="s">
        <v>28</v>
      </c>
      <c r="CL4932" s="10" t="s">
        <v>28</v>
      </c>
      <c r="CM4932" s="10" t="s">
        <v>28</v>
      </c>
      <c r="CN4932" s="10"/>
      <c r="CO4932" s="10"/>
      <c r="CP4932" s="10"/>
      <c r="CQ4932" s="10" t="s">
        <v>22054</v>
      </c>
      <c r="CR4932" s="10">
        <v>420</v>
      </c>
      <c r="CS4932" s="10" t="s">
        <v>141</v>
      </c>
      <c r="CT4932" s="10">
        <v>6E-79</v>
      </c>
      <c r="CU4932" s="10">
        <v>44</v>
      </c>
      <c r="CV4932" s="10">
        <v>1</v>
      </c>
      <c r="CW4932" s="10" t="s">
        <v>64891</v>
      </c>
    </row>
    <row r="4933" spans="1:101">
      <c r="A4933" t="s">
        <v>58101</v>
      </c>
      <c r="B4933" t="s">
        <v>58102</v>
      </c>
      <c r="D4933" s="10" t="s">
        <v>58103</v>
      </c>
      <c r="H4933" s="10" t="s">
        <v>58104</v>
      </c>
      <c r="I4933" t="s">
        <v>68</v>
      </c>
      <c r="Q4933" s="50">
        <v>0.91</v>
      </c>
      <c r="R4933" s="12">
        <v>1</v>
      </c>
      <c r="S4933" s="12">
        <v>1</v>
      </c>
      <c r="T4933" s="13" t="s">
        <v>58105</v>
      </c>
      <c r="U4933" s="14">
        <v>0.91</v>
      </c>
      <c r="V4933" s="14">
        <v>0.91</v>
      </c>
      <c r="W4933" s="14"/>
      <c r="X4933" s="14"/>
      <c r="Y4933" s="15"/>
      <c r="Z4933" s="14">
        <v>0.91</v>
      </c>
      <c r="AA4933" s="14">
        <v>0.91</v>
      </c>
      <c r="AB4933" s="12"/>
      <c r="AC4933" s="12"/>
      <c r="AD4933" s="12"/>
      <c r="AE4933" s="13"/>
      <c r="AF4933" s="14"/>
      <c r="AG4933" s="14"/>
      <c r="AH4933" s="14"/>
      <c r="AI4933" s="14"/>
      <c r="AJ4933" s="15"/>
      <c r="AK4933" s="14"/>
      <c r="AL4933" s="14"/>
      <c r="AM4933" s="12">
        <v>0.94</v>
      </c>
      <c r="AN4933" s="12">
        <v>1</v>
      </c>
      <c r="AO4933" s="12">
        <v>1</v>
      </c>
      <c r="AP4933" s="13" t="s">
        <v>58106</v>
      </c>
      <c r="AQ4933" s="14">
        <v>0.94</v>
      </c>
      <c r="AR4933" s="14">
        <v>0.94</v>
      </c>
      <c r="AS4933" s="14"/>
      <c r="AT4933" s="14"/>
      <c r="AU4933" s="15"/>
      <c r="AV4933" s="14">
        <v>0.94</v>
      </c>
      <c r="AW4933" s="14">
        <v>0.94</v>
      </c>
      <c r="AX4933" s="12"/>
      <c r="AY4933" s="12"/>
      <c r="AZ4933" s="12"/>
      <c r="BA4933" s="13"/>
      <c r="BB4933" s="14"/>
      <c r="BC4933" s="14"/>
      <c r="BD4933" s="14"/>
      <c r="BE4933" s="14"/>
      <c r="BF4933" s="15"/>
      <c r="BG4933" s="14"/>
      <c r="BH4933" s="14"/>
      <c r="BI4933" s="12">
        <v>1.1399999999999999</v>
      </c>
      <c r="BJ4933" s="12">
        <v>1</v>
      </c>
      <c r="BK4933" s="12">
        <v>1</v>
      </c>
      <c r="BL4933" s="13" t="s">
        <v>58107</v>
      </c>
      <c r="BM4933" s="14">
        <v>1.1200000000000001</v>
      </c>
      <c r="BN4933" s="14">
        <v>1.1399999999999999</v>
      </c>
      <c r="BO4933" s="14"/>
      <c r="BP4933" s="14"/>
      <c r="BQ4933" s="15"/>
      <c r="BR4933" s="14">
        <v>1.1200000000000001</v>
      </c>
      <c r="BS4933" s="14">
        <v>1.1399999999999999</v>
      </c>
      <c r="BT4933" s="50"/>
      <c r="BU4933" s="12"/>
      <c r="BV4933" s="12"/>
      <c r="BW4933" s="13"/>
      <c r="BX4933" s="14"/>
      <c r="BY4933" s="14"/>
      <c r="BZ4933" s="14"/>
      <c r="CA4933" s="14"/>
      <c r="CB4933" s="15"/>
      <c r="CC4933" s="14"/>
      <c r="CD4933" s="14"/>
      <c r="CE4933" s="10" t="s">
        <v>58108</v>
      </c>
      <c r="CF4933" s="10" t="s">
        <v>19916</v>
      </c>
      <c r="CG4933" s="10" t="s">
        <v>58109</v>
      </c>
      <c r="CH4933" s="10"/>
      <c r="CI4933" s="10"/>
      <c r="CJ4933" s="10"/>
      <c r="CK4933" s="10"/>
      <c r="CL4933" s="10"/>
      <c r="CM4933" s="10"/>
      <c r="CN4933" s="10"/>
      <c r="CO4933" s="10"/>
      <c r="CP4933" s="10"/>
      <c r="CQ4933" s="10"/>
      <c r="CR4933" s="10"/>
      <c r="CS4933" s="10"/>
      <c r="CT4933" s="10"/>
      <c r="CU4933" s="10">
        <v>79.333333330000002</v>
      </c>
      <c r="CV4933" s="10">
        <v>1.2723817399999999</v>
      </c>
      <c r="CW4933" s="10" t="s">
        <v>58110</v>
      </c>
    </row>
    <row r="4934" spans="1:101">
      <c r="A4934" t="s">
        <v>58101</v>
      </c>
      <c r="B4934" t="s">
        <v>58111</v>
      </c>
      <c r="D4934" s="10" t="s">
        <v>58103</v>
      </c>
      <c r="H4934" s="10" t="s">
        <v>58104</v>
      </c>
      <c r="I4934" t="s">
        <v>174</v>
      </c>
      <c r="Q4934" s="50"/>
      <c r="R4934" s="12"/>
      <c r="S4934" s="12"/>
      <c r="T4934" s="13"/>
      <c r="U4934" s="14"/>
      <c r="V4934" s="14"/>
      <c r="W4934" s="14"/>
      <c r="X4934" s="14"/>
      <c r="Y4934" s="15"/>
      <c r="Z4934" s="14"/>
      <c r="AA4934" s="14"/>
      <c r="AB4934" s="12"/>
      <c r="AC4934" s="12"/>
      <c r="AD4934" s="12"/>
      <c r="AE4934" s="13"/>
      <c r="AF4934" s="14"/>
      <c r="AG4934" s="14"/>
      <c r="AH4934" s="14"/>
      <c r="AI4934" s="14"/>
      <c r="AJ4934" s="15"/>
      <c r="AK4934" s="14"/>
      <c r="AL4934" s="14"/>
      <c r="AM4934" s="12"/>
      <c r="AN4934" s="12"/>
      <c r="AO4934" s="12"/>
      <c r="AP4934" s="13"/>
      <c r="AQ4934" s="14"/>
      <c r="AR4934" s="14"/>
      <c r="AS4934" s="14"/>
      <c r="AT4934" s="14"/>
      <c r="AU4934" s="15"/>
      <c r="AV4934" s="14"/>
      <c r="AW4934" s="14"/>
      <c r="AX4934" s="12"/>
      <c r="AY4934" s="12"/>
      <c r="AZ4934" s="12"/>
      <c r="BA4934" s="13"/>
      <c r="BB4934" s="14"/>
      <c r="BC4934" s="14"/>
      <c r="BD4934" s="14"/>
      <c r="BE4934" s="14"/>
      <c r="BF4934" s="15"/>
      <c r="BG4934" s="14"/>
      <c r="BH4934" s="14"/>
      <c r="BI4934" s="12">
        <v>1.23</v>
      </c>
      <c r="BJ4934" s="12">
        <v>1</v>
      </c>
      <c r="BK4934" s="12">
        <v>1</v>
      </c>
      <c r="BL4934" s="13" t="s">
        <v>58112</v>
      </c>
      <c r="BM4934" s="14">
        <v>1.1200000000000001</v>
      </c>
      <c r="BN4934" s="14">
        <v>1.1399999999999999</v>
      </c>
      <c r="BO4934" s="14"/>
      <c r="BP4934" s="14"/>
      <c r="BQ4934" s="15"/>
      <c r="BR4934" s="14">
        <v>1.1200000000000001</v>
      </c>
      <c r="BS4934" s="14">
        <v>1.1399999999999999</v>
      </c>
      <c r="BT4934" s="50"/>
      <c r="BU4934" s="12"/>
      <c r="BV4934" s="12"/>
      <c r="BW4934" s="13"/>
      <c r="BX4934" s="14"/>
      <c r="BY4934" s="14"/>
      <c r="BZ4934" s="14"/>
      <c r="CA4934" s="14"/>
      <c r="CB4934" s="15"/>
      <c r="CC4934" s="14"/>
      <c r="CD4934" s="14"/>
      <c r="CE4934" s="10" t="s">
        <v>58108</v>
      </c>
      <c r="CF4934" s="10" t="s">
        <v>19916</v>
      </c>
      <c r="CG4934" s="10" t="s">
        <v>58109</v>
      </c>
      <c r="CH4934" s="10"/>
      <c r="CI4934" s="10"/>
      <c r="CJ4934" s="10"/>
      <c r="CK4934" s="10"/>
      <c r="CL4934" s="10"/>
      <c r="CM4934" s="10"/>
      <c r="CN4934" s="10"/>
      <c r="CO4934" s="10"/>
      <c r="CP4934" s="10"/>
      <c r="CQ4934" s="10"/>
      <c r="CR4934" s="10"/>
      <c r="CS4934" s="10"/>
      <c r="CT4934" s="10"/>
      <c r="CU4934" s="10">
        <v>79.333333330000002</v>
      </c>
      <c r="CV4934" s="10">
        <v>1.2723817399999999</v>
      </c>
      <c r="CW4934" s="10" t="s">
        <v>58110</v>
      </c>
    </row>
    <row r="4935" spans="1:101">
      <c r="A4935" t="s">
        <v>58101</v>
      </c>
      <c r="B4935" t="s">
        <v>13574</v>
      </c>
      <c r="D4935" s="10" t="s">
        <v>58103</v>
      </c>
      <c r="H4935" s="10" t="s">
        <v>58104</v>
      </c>
      <c r="I4935" t="s">
        <v>68</v>
      </c>
      <c r="Q4935" s="50">
        <v>1.53</v>
      </c>
      <c r="R4935" s="12">
        <v>1.1599999999999999</v>
      </c>
      <c r="S4935" s="12">
        <v>2</v>
      </c>
      <c r="T4935" s="13" t="s">
        <v>71018</v>
      </c>
      <c r="U4935" s="14">
        <v>1.47</v>
      </c>
      <c r="V4935" s="14">
        <v>1.47</v>
      </c>
      <c r="W4935" s="14"/>
      <c r="X4935" s="14"/>
      <c r="Y4935" s="15"/>
      <c r="Z4935" s="14">
        <v>1.47</v>
      </c>
      <c r="AA4935" s="14">
        <v>1.47</v>
      </c>
      <c r="AB4935" s="12">
        <v>1.05</v>
      </c>
      <c r="AC4935" s="12">
        <v>1</v>
      </c>
      <c r="AD4935" s="12">
        <v>1</v>
      </c>
      <c r="AE4935" s="13" t="s">
        <v>71019</v>
      </c>
      <c r="AF4935" s="14">
        <v>0.99</v>
      </c>
      <c r="AG4935" s="14">
        <v>1.02</v>
      </c>
      <c r="AH4935" s="14"/>
      <c r="AI4935" s="14"/>
      <c r="AJ4935" s="15"/>
      <c r="AK4935" s="14">
        <v>0.99</v>
      </c>
      <c r="AL4935" s="14">
        <v>1.02</v>
      </c>
      <c r="AM4935" s="12">
        <v>0.92</v>
      </c>
      <c r="AN4935" s="12">
        <v>1</v>
      </c>
      <c r="AO4935" s="12">
        <v>1</v>
      </c>
      <c r="AP4935" s="13" t="s">
        <v>71020</v>
      </c>
      <c r="AQ4935" s="14">
        <v>0.95</v>
      </c>
      <c r="AR4935" s="14">
        <v>0.95</v>
      </c>
      <c r="AS4935" s="14"/>
      <c r="AT4935" s="14"/>
      <c r="AU4935" s="15"/>
      <c r="AV4935" s="14">
        <v>0.95</v>
      </c>
      <c r="AW4935" s="14">
        <v>0.94</v>
      </c>
      <c r="AX4935" s="12"/>
      <c r="AY4935" s="12"/>
      <c r="AZ4935" s="12"/>
      <c r="BA4935" s="13"/>
      <c r="BB4935" s="14"/>
      <c r="BC4935" s="14"/>
      <c r="BD4935" s="14"/>
      <c r="BE4935" s="14"/>
      <c r="BF4935" s="15"/>
      <c r="BG4935" s="14"/>
      <c r="BH4935" s="14"/>
      <c r="BI4935" s="12"/>
      <c r="BJ4935" s="12"/>
      <c r="BK4935" s="12"/>
      <c r="BL4935" s="13"/>
      <c r="BM4935" s="14"/>
      <c r="BN4935" s="14"/>
      <c r="BO4935" s="14"/>
      <c r="BP4935" s="14"/>
      <c r="BQ4935" s="15"/>
      <c r="BR4935" s="14"/>
      <c r="BS4935" s="14"/>
      <c r="BT4935" s="50"/>
      <c r="BU4935" s="12"/>
      <c r="BV4935" s="12"/>
      <c r="BW4935" s="13"/>
      <c r="BX4935" s="14"/>
      <c r="BY4935" s="14"/>
      <c r="BZ4935" s="14"/>
      <c r="CA4935" s="14"/>
      <c r="CB4935" s="15"/>
      <c r="CC4935" s="14"/>
      <c r="CD4935" s="14"/>
      <c r="CE4935" s="10" t="s">
        <v>58108</v>
      </c>
      <c r="CF4935" s="10" t="s">
        <v>19916</v>
      </c>
      <c r="CG4935" s="10" t="s">
        <v>58109</v>
      </c>
      <c r="CH4935" s="10"/>
      <c r="CI4935" s="10"/>
      <c r="CJ4935" s="10"/>
      <c r="CK4935" s="10"/>
      <c r="CL4935" s="10"/>
      <c r="CM4935" s="10"/>
      <c r="CN4935" s="10"/>
      <c r="CO4935" s="10"/>
      <c r="CP4935" s="10"/>
      <c r="CQ4935" s="10"/>
      <c r="CR4935" s="10"/>
      <c r="CS4935" s="10"/>
      <c r="CT4935" s="10"/>
      <c r="CU4935" s="10">
        <v>79.333333330000002</v>
      </c>
      <c r="CV4935" s="10">
        <v>1.2723817399999999</v>
      </c>
      <c r="CW4935" s="10" t="s">
        <v>58110</v>
      </c>
    </row>
    <row r="4936" spans="1:101">
      <c r="A4936" t="s">
        <v>58101</v>
      </c>
      <c r="B4936" t="s">
        <v>9871</v>
      </c>
      <c r="D4936" s="10" t="s">
        <v>58103</v>
      </c>
      <c r="H4936" s="10" t="s">
        <v>58104</v>
      </c>
      <c r="I4936" t="s">
        <v>68</v>
      </c>
      <c r="Q4936" s="50">
        <v>1</v>
      </c>
      <c r="R4936" s="12">
        <v>1</v>
      </c>
      <c r="S4936" s="12">
        <v>1</v>
      </c>
      <c r="T4936" s="13" t="s">
        <v>71021</v>
      </c>
      <c r="U4936" s="14">
        <v>1.1499999999999999</v>
      </c>
      <c r="V4936" s="14">
        <v>1.1499999999999999</v>
      </c>
      <c r="W4936" s="14"/>
      <c r="X4936" s="14"/>
      <c r="Y4936" s="15"/>
      <c r="Z4936" s="14">
        <v>1.1499999999999999</v>
      </c>
      <c r="AA4936" s="14">
        <v>1.1499999999999999</v>
      </c>
      <c r="AB4936" s="12">
        <v>1</v>
      </c>
      <c r="AC4936" s="12">
        <v>1.02</v>
      </c>
      <c r="AD4936" s="12">
        <v>2</v>
      </c>
      <c r="AE4936" s="13" t="s">
        <v>71022</v>
      </c>
      <c r="AF4936" s="14">
        <v>0.99</v>
      </c>
      <c r="AG4936" s="14">
        <v>1</v>
      </c>
      <c r="AH4936" s="14"/>
      <c r="AI4936" s="14"/>
      <c r="AJ4936" s="15"/>
      <c r="AK4936" s="14">
        <v>0.99</v>
      </c>
      <c r="AL4936" s="14">
        <v>1</v>
      </c>
      <c r="AM4936" s="12">
        <v>0.97</v>
      </c>
      <c r="AN4936" s="12">
        <v>1.01</v>
      </c>
      <c r="AO4936" s="12">
        <v>1</v>
      </c>
      <c r="AP4936" s="13" t="s">
        <v>71023</v>
      </c>
      <c r="AQ4936" s="14">
        <v>0.95</v>
      </c>
      <c r="AR4936" s="14">
        <v>0.95</v>
      </c>
      <c r="AS4936" s="14"/>
      <c r="AT4936" s="14"/>
      <c r="AU4936" s="15"/>
      <c r="AV4936" s="14">
        <v>0.95</v>
      </c>
      <c r="AW4936" s="14">
        <v>0.94</v>
      </c>
      <c r="AX4936" s="12"/>
      <c r="AY4936" s="12"/>
      <c r="AZ4936" s="12"/>
      <c r="BA4936" s="13"/>
      <c r="BB4936" s="14"/>
      <c r="BC4936" s="14"/>
      <c r="BD4936" s="14"/>
      <c r="BE4936" s="14"/>
      <c r="BF4936" s="15"/>
      <c r="BG4936" s="14"/>
      <c r="BH4936" s="14"/>
      <c r="BI4936" s="12">
        <v>1</v>
      </c>
      <c r="BJ4936" s="12">
        <v>1</v>
      </c>
      <c r="BK4936" s="12">
        <v>1</v>
      </c>
      <c r="BL4936" s="13" t="s">
        <v>71024</v>
      </c>
      <c r="BM4936" s="14">
        <v>1.1200000000000001</v>
      </c>
      <c r="BN4936" s="14">
        <v>1.1399999999999999</v>
      </c>
      <c r="BO4936" s="14"/>
      <c r="BP4936" s="14"/>
      <c r="BQ4936" s="15"/>
      <c r="BR4936" s="14">
        <v>1.1200000000000001</v>
      </c>
      <c r="BS4936" s="14">
        <v>1.1399999999999999</v>
      </c>
      <c r="BT4936" s="50">
        <v>0.95</v>
      </c>
      <c r="BU4936" s="12">
        <v>1.24</v>
      </c>
      <c r="BV4936" s="12">
        <v>2</v>
      </c>
      <c r="BW4936" s="13" t="s">
        <v>71025</v>
      </c>
      <c r="BX4936" s="14">
        <v>1.01</v>
      </c>
      <c r="BY4936" s="14">
        <v>1.01</v>
      </c>
      <c r="BZ4936" s="14">
        <v>1.04</v>
      </c>
      <c r="CA4936" s="14">
        <v>1.04</v>
      </c>
      <c r="CB4936" s="15" t="s">
        <v>71026</v>
      </c>
      <c r="CC4936" s="14">
        <v>0.97</v>
      </c>
      <c r="CD4936" s="14">
        <v>0.97</v>
      </c>
      <c r="CE4936" s="10" t="s">
        <v>58108</v>
      </c>
      <c r="CF4936" s="10" t="s">
        <v>19916</v>
      </c>
      <c r="CG4936" s="10" t="s">
        <v>58109</v>
      </c>
      <c r="CH4936" s="10" t="s">
        <v>44</v>
      </c>
      <c r="CI4936" s="10" t="s">
        <v>3381</v>
      </c>
      <c r="CJ4936" s="10" t="s">
        <v>28</v>
      </c>
      <c r="CK4936" s="10" t="s">
        <v>28</v>
      </c>
      <c r="CL4936" s="10" t="s">
        <v>28</v>
      </c>
      <c r="CM4936" s="10" t="s">
        <v>28</v>
      </c>
      <c r="CN4936" s="10"/>
      <c r="CO4936" s="10"/>
      <c r="CP4936" s="10"/>
      <c r="CQ4936" s="10"/>
      <c r="CR4936" s="10"/>
      <c r="CS4936" s="10"/>
      <c r="CT4936" s="10"/>
      <c r="CU4936" s="10">
        <v>79.333333330000002</v>
      </c>
      <c r="CV4936" s="10">
        <v>1.2723817399999999</v>
      </c>
      <c r="CW4936" s="10" t="s">
        <v>58110</v>
      </c>
    </row>
    <row r="4937" spans="1:101">
      <c r="A4937" t="s">
        <v>58101</v>
      </c>
      <c r="B4937" t="s">
        <v>2616</v>
      </c>
      <c r="D4937" s="10" t="s">
        <v>58103</v>
      </c>
      <c r="H4937" s="10" t="s">
        <v>58104</v>
      </c>
      <c r="I4937" t="s">
        <v>6</v>
      </c>
      <c r="Q4937" s="50"/>
      <c r="R4937" s="12"/>
      <c r="S4937" s="12"/>
      <c r="T4937" s="13"/>
      <c r="U4937" s="14"/>
      <c r="V4937" s="14"/>
      <c r="W4937" s="14"/>
      <c r="X4937" s="14"/>
      <c r="Y4937" s="15"/>
      <c r="Z4937" s="14"/>
      <c r="AA4937" s="14"/>
      <c r="AB4937" s="12">
        <v>0.91</v>
      </c>
      <c r="AC4937" s="12">
        <v>1</v>
      </c>
      <c r="AD4937" s="12">
        <v>1</v>
      </c>
      <c r="AE4937" s="13" t="s">
        <v>71027</v>
      </c>
      <c r="AF4937" s="14">
        <v>0.99</v>
      </c>
      <c r="AG4937" s="14">
        <v>1.02</v>
      </c>
      <c r="AH4937" s="14"/>
      <c r="AI4937" s="14"/>
      <c r="AJ4937" s="15"/>
      <c r="AK4937" s="14">
        <v>0.99</v>
      </c>
      <c r="AL4937" s="14">
        <v>1.02</v>
      </c>
      <c r="AM4937" s="12"/>
      <c r="AN4937" s="12"/>
      <c r="AO4937" s="12"/>
      <c r="AP4937" s="13"/>
      <c r="AQ4937" s="14"/>
      <c r="AR4937" s="14"/>
      <c r="AS4937" s="14"/>
      <c r="AT4937" s="14"/>
      <c r="AU4937" s="15"/>
      <c r="AV4937" s="14"/>
      <c r="AW4937" s="14"/>
      <c r="AX4937" s="12"/>
      <c r="AY4937" s="12"/>
      <c r="AZ4937" s="12"/>
      <c r="BA4937" s="13"/>
      <c r="BB4937" s="14"/>
      <c r="BC4937" s="14"/>
      <c r="BD4937" s="14"/>
      <c r="BE4937" s="14"/>
      <c r="BF4937" s="15"/>
      <c r="BG4937" s="14"/>
      <c r="BH4937" s="14"/>
      <c r="BI4937" s="12"/>
      <c r="BJ4937" s="12"/>
      <c r="BK4937" s="12"/>
      <c r="BL4937" s="13"/>
      <c r="BM4937" s="14"/>
      <c r="BN4937" s="14"/>
      <c r="BO4937" s="14"/>
      <c r="BP4937" s="14"/>
      <c r="BQ4937" s="15"/>
      <c r="BR4937" s="14"/>
      <c r="BS4937" s="14"/>
      <c r="BT4937" s="50"/>
      <c r="BU4937" s="12"/>
      <c r="BV4937" s="12"/>
      <c r="BW4937" s="13"/>
      <c r="BX4937" s="14"/>
      <c r="BY4937" s="14"/>
      <c r="BZ4937" s="14"/>
      <c r="CA4937" s="14"/>
      <c r="CB4937" s="15"/>
      <c r="CC4937" s="14"/>
      <c r="CD4937" s="14"/>
      <c r="CE4937" s="10" t="s">
        <v>58108</v>
      </c>
      <c r="CF4937" s="10" t="s">
        <v>19916</v>
      </c>
      <c r="CG4937" s="10" t="s">
        <v>58109</v>
      </c>
      <c r="CH4937" s="10"/>
      <c r="CI4937" s="10"/>
      <c r="CJ4937" s="10"/>
      <c r="CK4937" s="10"/>
      <c r="CL4937" s="10"/>
      <c r="CM4937" s="10"/>
      <c r="CN4937" s="10"/>
      <c r="CO4937" s="10"/>
      <c r="CP4937" s="10"/>
      <c r="CQ4937" s="10"/>
      <c r="CR4937" s="10"/>
      <c r="CS4937" s="10"/>
      <c r="CT4937" s="10"/>
      <c r="CU4937" s="10">
        <v>79.333333330000002</v>
      </c>
      <c r="CV4937" s="10">
        <v>1.2723817399999999</v>
      </c>
      <c r="CW4937" s="10" t="s">
        <v>58110</v>
      </c>
    </row>
    <row r="4938" spans="1:101">
      <c r="A4938" t="s">
        <v>44932</v>
      </c>
      <c r="B4938" t="s">
        <v>1672</v>
      </c>
      <c r="D4938" s="10" t="s">
        <v>44933</v>
      </c>
      <c r="H4938" s="10" t="s">
        <v>44934</v>
      </c>
      <c r="I4938" t="s">
        <v>68</v>
      </c>
      <c r="Q4938" s="50">
        <v>0.98</v>
      </c>
      <c r="R4938" s="12">
        <v>1</v>
      </c>
      <c r="S4938" s="12">
        <v>1</v>
      </c>
      <c r="T4938" s="13" t="s">
        <v>44935</v>
      </c>
      <c r="U4938" s="14">
        <v>0.96</v>
      </c>
      <c r="V4938" s="14">
        <v>0.98</v>
      </c>
      <c r="W4938" s="14">
        <v>0.95</v>
      </c>
      <c r="X4938" s="14">
        <v>0.96</v>
      </c>
      <c r="Y4938" s="15" t="s">
        <v>44936</v>
      </c>
      <c r="Z4938" s="14">
        <v>0.98</v>
      </c>
      <c r="AA4938" s="14">
        <v>0.98</v>
      </c>
      <c r="AB4938" s="12">
        <v>0.95</v>
      </c>
      <c r="AC4938" s="12">
        <v>1</v>
      </c>
      <c r="AD4938" s="12">
        <v>1</v>
      </c>
      <c r="AE4938" s="13" t="s">
        <v>44937</v>
      </c>
      <c r="AF4938" s="14">
        <v>1.01</v>
      </c>
      <c r="AG4938" s="14">
        <v>0.97</v>
      </c>
      <c r="AH4938" s="14">
        <v>1.04</v>
      </c>
      <c r="AI4938" s="14">
        <v>1</v>
      </c>
      <c r="AJ4938" s="15" t="s">
        <v>44938</v>
      </c>
      <c r="AK4938" s="14">
        <v>0.93</v>
      </c>
      <c r="AL4938" s="14">
        <v>0.93</v>
      </c>
      <c r="AM4938" s="12"/>
      <c r="AN4938" s="12"/>
      <c r="AO4938" s="12"/>
      <c r="AP4938" s="13"/>
      <c r="AQ4938" s="14"/>
      <c r="AR4938" s="14"/>
      <c r="AS4938" s="14"/>
      <c r="AT4938" s="14"/>
      <c r="AU4938" s="15"/>
      <c r="AV4938" s="14"/>
      <c r="AW4938" s="14"/>
      <c r="AX4938" s="12"/>
      <c r="AY4938" s="12"/>
      <c r="AZ4938" s="12"/>
      <c r="BA4938" s="13"/>
      <c r="BB4938" s="14"/>
      <c r="BC4938" s="14"/>
      <c r="BD4938" s="14"/>
      <c r="BE4938" s="14"/>
      <c r="BF4938" s="15"/>
      <c r="BG4938" s="14"/>
      <c r="BH4938" s="14"/>
      <c r="BI4938" s="12">
        <v>0.87</v>
      </c>
      <c r="BJ4938" s="12">
        <v>1</v>
      </c>
      <c r="BK4938" s="12">
        <v>1</v>
      </c>
      <c r="BL4938" s="13" t="s">
        <v>44939</v>
      </c>
      <c r="BM4938" s="14">
        <v>0.9</v>
      </c>
      <c r="BN4938" s="14">
        <v>0.91</v>
      </c>
      <c r="BO4938" s="14">
        <v>0.89</v>
      </c>
      <c r="BP4938" s="14">
        <v>0.88</v>
      </c>
      <c r="BQ4938" s="15" t="s">
        <v>44940</v>
      </c>
      <c r="BR4938" s="14">
        <v>0.87</v>
      </c>
      <c r="BS4938" s="14">
        <v>0.87</v>
      </c>
      <c r="BT4938" s="50"/>
      <c r="BU4938" s="12"/>
      <c r="BV4938" s="12"/>
      <c r="BW4938" s="13"/>
      <c r="BX4938" s="14"/>
      <c r="BY4938" s="14"/>
      <c r="BZ4938" s="14"/>
      <c r="CA4938" s="14"/>
      <c r="CB4938" s="15"/>
      <c r="CC4938" s="14"/>
      <c r="CD4938" s="14"/>
      <c r="CE4938" s="10" t="s">
        <v>327</v>
      </c>
      <c r="CF4938" s="10" t="s">
        <v>11132</v>
      </c>
      <c r="CG4938" s="10" t="s">
        <v>44941</v>
      </c>
      <c r="CH4938" s="10" t="s">
        <v>44</v>
      </c>
      <c r="CI4938" s="10" t="s">
        <v>44942</v>
      </c>
      <c r="CJ4938" s="10" t="s">
        <v>2177</v>
      </c>
      <c r="CK4938" s="10" t="s">
        <v>28</v>
      </c>
      <c r="CL4938" s="10" t="s">
        <v>2178</v>
      </c>
      <c r="CM4938" s="10" t="s">
        <v>28</v>
      </c>
      <c r="CN4938" s="10"/>
      <c r="CO4938" s="10"/>
      <c r="CP4938" s="10"/>
      <c r="CQ4938" s="10" t="s">
        <v>44943</v>
      </c>
      <c r="CR4938" s="10" t="s">
        <v>44944</v>
      </c>
      <c r="CS4938" s="10" t="s">
        <v>2321</v>
      </c>
      <c r="CT4938" s="10" t="s">
        <v>44945</v>
      </c>
      <c r="CU4938" s="10">
        <v>1924</v>
      </c>
      <c r="CV4938" s="10">
        <v>1.435168387</v>
      </c>
      <c r="CW4938" s="10" t="s">
        <v>44946</v>
      </c>
    </row>
    <row r="4939" spans="1:101">
      <c r="A4939" t="s">
        <v>44932</v>
      </c>
      <c r="B4939" t="s">
        <v>6018</v>
      </c>
      <c r="D4939" s="10" t="s">
        <v>44933</v>
      </c>
      <c r="H4939" s="10" t="s">
        <v>44934</v>
      </c>
      <c r="I4939" t="s">
        <v>6</v>
      </c>
      <c r="Q4939" s="50"/>
      <c r="R4939" s="12"/>
      <c r="S4939" s="12"/>
      <c r="T4939" s="13"/>
      <c r="U4939" s="14"/>
      <c r="V4939" s="14"/>
      <c r="W4939" s="14"/>
      <c r="X4939" s="14"/>
      <c r="Y4939" s="15"/>
      <c r="Z4939" s="14"/>
      <c r="AA4939" s="14"/>
      <c r="AB4939" s="12"/>
      <c r="AC4939" s="12"/>
      <c r="AD4939" s="12"/>
      <c r="AE4939" s="13"/>
      <c r="AF4939" s="14"/>
      <c r="AG4939" s="14"/>
      <c r="AH4939" s="14"/>
      <c r="AI4939" s="14"/>
      <c r="AJ4939" s="15"/>
      <c r="AK4939" s="14"/>
      <c r="AL4939" s="14"/>
      <c r="AM4939" s="12">
        <v>0.94</v>
      </c>
      <c r="AN4939" s="12">
        <v>1</v>
      </c>
      <c r="AO4939" s="12">
        <v>1</v>
      </c>
      <c r="AP4939" s="13" t="s">
        <v>59635</v>
      </c>
      <c r="AQ4939" s="14">
        <v>0.96</v>
      </c>
      <c r="AR4939" s="14">
        <v>0.96</v>
      </c>
      <c r="AS4939" s="14">
        <v>0.98</v>
      </c>
      <c r="AT4939" s="14">
        <v>0.99</v>
      </c>
      <c r="AU4939" s="15" t="s">
        <v>59636</v>
      </c>
      <c r="AV4939" s="14">
        <v>0.92</v>
      </c>
      <c r="AW4939" s="14">
        <v>0.92</v>
      </c>
      <c r="AX4939" s="12"/>
      <c r="AY4939" s="12"/>
      <c r="AZ4939" s="12"/>
      <c r="BA4939" s="13"/>
      <c r="BB4939" s="14"/>
      <c r="BC4939" s="14"/>
      <c r="BD4939" s="14"/>
      <c r="BE4939" s="14"/>
      <c r="BF4939" s="15"/>
      <c r="BG4939" s="14"/>
      <c r="BH4939" s="14"/>
      <c r="BI4939" s="12"/>
      <c r="BJ4939" s="12"/>
      <c r="BK4939" s="12"/>
      <c r="BL4939" s="13"/>
      <c r="BM4939" s="14"/>
      <c r="BN4939" s="14"/>
      <c r="BO4939" s="14"/>
      <c r="BP4939" s="14"/>
      <c r="BQ4939" s="15"/>
      <c r="BR4939" s="14"/>
      <c r="BS4939" s="14"/>
      <c r="BT4939" s="50"/>
      <c r="BU4939" s="12"/>
      <c r="BV4939" s="12"/>
      <c r="BW4939" s="13"/>
      <c r="BX4939" s="14"/>
      <c r="BY4939" s="14"/>
      <c r="BZ4939" s="14"/>
      <c r="CA4939" s="14"/>
      <c r="CB4939" s="15"/>
      <c r="CC4939" s="14"/>
      <c r="CD4939" s="14"/>
      <c r="CE4939" s="10" t="s">
        <v>327</v>
      </c>
      <c r="CF4939" s="10" t="s">
        <v>11132</v>
      </c>
      <c r="CG4939" s="10" t="s">
        <v>44941</v>
      </c>
      <c r="CH4939" s="10" t="s">
        <v>44</v>
      </c>
      <c r="CI4939" s="10" t="s">
        <v>3660</v>
      </c>
      <c r="CJ4939" s="10" t="s">
        <v>2177</v>
      </c>
      <c r="CK4939" s="10" t="s">
        <v>28</v>
      </c>
      <c r="CL4939" s="10" t="s">
        <v>2178</v>
      </c>
      <c r="CM4939" s="10" t="s">
        <v>28</v>
      </c>
      <c r="CN4939" s="10"/>
      <c r="CO4939" s="10"/>
      <c r="CP4939" s="10"/>
      <c r="CQ4939" s="10" t="s">
        <v>44943</v>
      </c>
      <c r="CR4939" s="10" t="s">
        <v>44944</v>
      </c>
      <c r="CS4939" s="10" t="s">
        <v>2321</v>
      </c>
      <c r="CT4939" s="10" t="s">
        <v>44945</v>
      </c>
      <c r="CU4939" s="10">
        <v>1924</v>
      </c>
      <c r="CV4939" s="10">
        <v>1.435168387</v>
      </c>
      <c r="CW4939" s="10" t="s">
        <v>44946</v>
      </c>
    </row>
    <row r="4940" spans="1:101">
      <c r="A4940" t="s">
        <v>44932</v>
      </c>
      <c r="B4940" t="s">
        <v>1982</v>
      </c>
      <c r="D4940" s="10" t="s">
        <v>44933</v>
      </c>
      <c r="F4940" t="s">
        <v>750</v>
      </c>
      <c r="H4940" s="10" t="s">
        <v>44934</v>
      </c>
      <c r="I4940" t="s">
        <v>6</v>
      </c>
      <c r="L4940" s="11" t="s">
        <v>198</v>
      </c>
      <c r="Q4940" s="50"/>
      <c r="R4940" s="12"/>
      <c r="S4940" s="12"/>
      <c r="T4940" s="13"/>
      <c r="U4940" s="14"/>
      <c r="V4940" s="14"/>
      <c r="W4940" s="14"/>
      <c r="X4940" s="14"/>
      <c r="Y4940" s="15"/>
      <c r="Z4940" s="14"/>
      <c r="AA4940" s="14"/>
      <c r="AB4940" s="12">
        <v>0.87</v>
      </c>
      <c r="AC4940" s="12">
        <v>1.07</v>
      </c>
      <c r="AD4940" s="12">
        <v>1</v>
      </c>
      <c r="AE4940" s="13" t="s">
        <v>60419</v>
      </c>
      <c r="AF4940" s="14">
        <v>0.97</v>
      </c>
      <c r="AG4940" s="14">
        <v>0.95</v>
      </c>
      <c r="AH4940" s="14">
        <v>0.99</v>
      </c>
      <c r="AI4940" s="14">
        <v>0.97</v>
      </c>
      <c r="AJ4940" s="15" t="s">
        <v>60420</v>
      </c>
      <c r="AK4940" s="14">
        <v>0.87</v>
      </c>
      <c r="AL4940" s="14">
        <v>0.87</v>
      </c>
      <c r="AM4940" s="12">
        <v>0.9</v>
      </c>
      <c r="AN4940" s="12">
        <v>1</v>
      </c>
      <c r="AO4940" s="12">
        <v>1</v>
      </c>
      <c r="AP4940" s="13" t="s">
        <v>60421</v>
      </c>
      <c r="AQ4940" s="14">
        <v>0.96</v>
      </c>
      <c r="AR4940" s="14">
        <v>0.96</v>
      </c>
      <c r="AS4940" s="14">
        <v>0.98</v>
      </c>
      <c r="AT4940" s="14">
        <v>0.99</v>
      </c>
      <c r="AU4940" s="15" t="s">
        <v>59636</v>
      </c>
      <c r="AV4940" s="14">
        <v>0.92</v>
      </c>
      <c r="AW4940" s="14">
        <v>0.92</v>
      </c>
      <c r="AX4940" s="12"/>
      <c r="AY4940" s="12"/>
      <c r="AZ4940" s="12"/>
      <c r="BA4940" s="13"/>
      <c r="BB4940" s="14"/>
      <c r="BC4940" s="14"/>
      <c r="BD4940" s="14"/>
      <c r="BE4940" s="14"/>
      <c r="BF4940" s="15"/>
      <c r="BG4940" s="14"/>
      <c r="BH4940" s="14"/>
      <c r="BI4940" s="12"/>
      <c r="BJ4940" s="12"/>
      <c r="BK4940" s="12"/>
      <c r="BL4940" s="13"/>
      <c r="BM4940" s="14"/>
      <c r="BN4940" s="14"/>
      <c r="BO4940" s="14"/>
      <c r="BP4940" s="14"/>
      <c r="BQ4940" s="15"/>
      <c r="BR4940" s="14"/>
      <c r="BS4940" s="14"/>
      <c r="BT4940" s="50"/>
      <c r="BU4940" s="12"/>
      <c r="BV4940" s="12"/>
      <c r="BW4940" s="13"/>
      <c r="BX4940" s="14"/>
      <c r="BY4940" s="14"/>
      <c r="BZ4940" s="14"/>
      <c r="CA4940" s="14"/>
      <c r="CB4940" s="15"/>
      <c r="CC4940" s="14"/>
      <c r="CD4940" s="14"/>
      <c r="CE4940" s="10" t="s">
        <v>327</v>
      </c>
      <c r="CF4940" s="10" t="s">
        <v>11132</v>
      </c>
      <c r="CG4940" s="10" t="s">
        <v>44941</v>
      </c>
      <c r="CH4940" s="10" t="s">
        <v>44</v>
      </c>
      <c r="CI4940" s="10" t="s">
        <v>585</v>
      </c>
      <c r="CJ4940" s="10" t="s">
        <v>28</v>
      </c>
      <c r="CK4940" s="10" t="s">
        <v>28</v>
      </c>
      <c r="CL4940" s="10" t="s">
        <v>28</v>
      </c>
      <c r="CM4940" s="10" t="s">
        <v>28</v>
      </c>
      <c r="CN4940" s="10"/>
      <c r="CO4940" s="10"/>
      <c r="CP4940" s="10"/>
      <c r="CQ4940" s="10" t="s">
        <v>44943</v>
      </c>
      <c r="CR4940" s="10" t="s">
        <v>44944</v>
      </c>
      <c r="CS4940" s="10" t="s">
        <v>2321</v>
      </c>
      <c r="CT4940" s="10" t="s">
        <v>44945</v>
      </c>
      <c r="CU4940" s="10">
        <v>1924</v>
      </c>
      <c r="CV4940" s="10">
        <v>1.435168387</v>
      </c>
      <c r="CW4940" s="10" t="s">
        <v>44946</v>
      </c>
    </row>
    <row r="4941" spans="1:101">
      <c r="A4941" t="s">
        <v>38897</v>
      </c>
      <c r="B4941" t="s">
        <v>6687</v>
      </c>
      <c r="D4941" s="10" t="s">
        <v>38898</v>
      </c>
      <c r="E4941" t="s">
        <v>3</v>
      </c>
      <c r="F4941" t="s">
        <v>1163</v>
      </c>
      <c r="H4941" s="10" t="s">
        <v>38899</v>
      </c>
      <c r="I4941" t="s">
        <v>68</v>
      </c>
      <c r="J4941" s="11">
        <v>1.0761000000000001</v>
      </c>
      <c r="K4941" s="11">
        <v>1.1611</v>
      </c>
      <c r="L4941" s="11" t="s">
        <v>198</v>
      </c>
      <c r="Q4941" s="50">
        <v>0.89</v>
      </c>
      <c r="R4941" s="12">
        <v>1.1100000000000001</v>
      </c>
      <c r="S4941" s="12">
        <v>1</v>
      </c>
      <c r="T4941" s="13" t="s">
        <v>38900</v>
      </c>
      <c r="U4941" s="14">
        <v>0.89</v>
      </c>
      <c r="V4941" s="14">
        <v>0.89</v>
      </c>
      <c r="W4941" s="14"/>
      <c r="X4941" s="14"/>
      <c r="Y4941" s="15"/>
      <c r="Z4941" s="14">
        <v>0.89</v>
      </c>
      <c r="AA4941" s="14">
        <v>0.89</v>
      </c>
      <c r="AB4941" s="12">
        <v>0.94</v>
      </c>
      <c r="AC4941" s="12">
        <v>1</v>
      </c>
      <c r="AD4941" s="12">
        <v>1</v>
      </c>
      <c r="AE4941" s="13" t="s">
        <v>38901</v>
      </c>
      <c r="AF4941" s="14">
        <v>0.99</v>
      </c>
      <c r="AG4941" s="14">
        <v>0.97</v>
      </c>
      <c r="AH4941" s="14">
        <v>1</v>
      </c>
      <c r="AI4941" s="14">
        <v>0.98</v>
      </c>
      <c r="AJ4941" s="15" t="s">
        <v>38902</v>
      </c>
      <c r="AK4941" s="14">
        <v>0.94</v>
      </c>
      <c r="AL4941" s="14">
        <v>0.94</v>
      </c>
      <c r="AM4941" s="12"/>
      <c r="AN4941" s="12"/>
      <c r="AO4941" s="12"/>
      <c r="AP4941" s="13"/>
      <c r="AQ4941" s="14"/>
      <c r="AR4941" s="14"/>
      <c r="AS4941" s="14"/>
      <c r="AT4941" s="14"/>
      <c r="AU4941" s="15"/>
      <c r="AV4941" s="14"/>
      <c r="AW4941" s="14"/>
      <c r="AX4941" s="12"/>
      <c r="AY4941" s="12"/>
      <c r="AZ4941" s="12"/>
      <c r="BA4941" s="13"/>
      <c r="BB4941" s="14"/>
      <c r="BC4941" s="14"/>
      <c r="BD4941" s="14"/>
      <c r="BE4941" s="14"/>
      <c r="BF4941" s="15"/>
      <c r="BG4941" s="14"/>
      <c r="BH4941" s="14"/>
      <c r="BI4941" s="12">
        <v>0.9</v>
      </c>
      <c r="BJ4941" s="12">
        <v>1</v>
      </c>
      <c r="BK4941" s="12">
        <v>2</v>
      </c>
      <c r="BL4941" s="13" t="s">
        <v>38903</v>
      </c>
      <c r="BM4941" s="14">
        <v>1.08</v>
      </c>
      <c r="BN4941" s="14">
        <v>0.88</v>
      </c>
      <c r="BO4941" s="14">
        <v>1.43</v>
      </c>
      <c r="BP4941" s="14">
        <v>1.46</v>
      </c>
      <c r="BQ4941" s="15" t="s">
        <v>38904</v>
      </c>
      <c r="BR4941" s="14">
        <v>0.89</v>
      </c>
      <c r="BS4941" s="14">
        <v>0.89</v>
      </c>
      <c r="BT4941" s="50">
        <v>0.66</v>
      </c>
      <c r="BU4941" s="12">
        <v>1.1000000000000001</v>
      </c>
      <c r="BV4941" s="12">
        <v>2</v>
      </c>
      <c r="BW4941" s="13" t="s">
        <v>38905</v>
      </c>
      <c r="BX4941" s="14">
        <v>0.81</v>
      </c>
      <c r="BY4941" s="14">
        <v>0.78</v>
      </c>
      <c r="BZ4941" s="14">
        <v>1</v>
      </c>
      <c r="CA4941" s="14">
        <v>0.95</v>
      </c>
      <c r="CB4941" s="15" t="s">
        <v>38906</v>
      </c>
      <c r="CC4941" s="14">
        <v>0.64</v>
      </c>
      <c r="CD4941" s="14">
        <v>0.64</v>
      </c>
      <c r="CE4941" s="10" t="s">
        <v>327</v>
      </c>
      <c r="CF4941" s="10" t="s">
        <v>38907</v>
      </c>
      <c r="CG4941" s="10" t="s">
        <v>38908</v>
      </c>
      <c r="CH4941" s="10" t="s">
        <v>44</v>
      </c>
      <c r="CI4941" s="10" t="s">
        <v>13619</v>
      </c>
      <c r="CJ4941" s="10" t="s">
        <v>62</v>
      </c>
      <c r="CK4941" s="10" t="s">
        <v>28</v>
      </c>
      <c r="CL4941" s="10" t="s">
        <v>28</v>
      </c>
      <c r="CM4941" s="10" t="s">
        <v>28</v>
      </c>
      <c r="CN4941" s="10" t="s">
        <v>38909</v>
      </c>
      <c r="CO4941" s="10"/>
      <c r="CP4941" s="10"/>
      <c r="CQ4941" s="10" t="s">
        <v>38910</v>
      </c>
      <c r="CR4941" s="10">
        <v>69</v>
      </c>
      <c r="CS4941" s="10" t="s">
        <v>4701</v>
      </c>
      <c r="CT4941" s="10">
        <v>4.3000000000000004E-22</v>
      </c>
      <c r="CU4941" s="10">
        <v>434.33333329999999</v>
      </c>
      <c r="CV4941" s="10">
        <v>1.0817250869999999</v>
      </c>
      <c r="CW4941" s="10" t="s">
        <v>38911</v>
      </c>
    </row>
    <row r="4942" spans="1:101">
      <c r="A4942" t="s">
        <v>45335</v>
      </c>
      <c r="B4942" t="s">
        <v>10899</v>
      </c>
      <c r="D4942" s="10" t="s">
        <v>45336</v>
      </c>
      <c r="F4942" t="s">
        <v>146</v>
      </c>
      <c r="H4942" s="10" t="s">
        <v>45337</v>
      </c>
      <c r="I4942" t="s">
        <v>174</v>
      </c>
      <c r="Q4942" s="50"/>
      <c r="R4942" s="12"/>
      <c r="S4942" s="12"/>
      <c r="T4942" s="13"/>
      <c r="U4942" s="14"/>
      <c r="V4942" s="14"/>
      <c r="W4942" s="14"/>
      <c r="X4942" s="14"/>
      <c r="Y4942" s="15"/>
      <c r="Z4942" s="14"/>
      <c r="AA4942" s="14"/>
      <c r="AB4942" s="12"/>
      <c r="AC4942" s="12"/>
      <c r="AD4942" s="12"/>
      <c r="AE4942" s="13"/>
      <c r="AF4942" s="14"/>
      <c r="AG4942" s="14"/>
      <c r="AH4942" s="14"/>
      <c r="AI4942" s="14"/>
      <c r="AJ4942" s="15"/>
      <c r="AK4942" s="14"/>
      <c r="AL4942" s="14"/>
      <c r="AM4942" s="12"/>
      <c r="AN4942" s="12"/>
      <c r="AO4942" s="12"/>
      <c r="AP4942" s="13"/>
      <c r="AQ4942" s="14"/>
      <c r="AR4942" s="14"/>
      <c r="AS4942" s="14"/>
      <c r="AT4942" s="14"/>
      <c r="AU4942" s="15"/>
      <c r="AV4942" s="14"/>
      <c r="AW4942" s="14"/>
      <c r="AX4942" s="12"/>
      <c r="AY4942" s="12"/>
      <c r="AZ4942" s="12"/>
      <c r="BA4942" s="13"/>
      <c r="BB4942" s="14"/>
      <c r="BC4942" s="14"/>
      <c r="BD4942" s="14"/>
      <c r="BE4942" s="14"/>
      <c r="BF4942" s="15"/>
      <c r="BG4942" s="14"/>
      <c r="BH4942" s="14"/>
      <c r="BI4942" s="12">
        <v>0.83</v>
      </c>
      <c r="BJ4942" s="12">
        <v>1</v>
      </c>
      <c r="BK4942" s="12">
        <v>1</v>
      </c>
      <c r="BL4942" s="13" t="s">
        <v>45338</v>
      </c>
      <c r="BM4942" s="14">
        <v>1.22</v>
      </c>
      <c r="BN4942" s="14">
        <v>1.08</v>
      </c>
      <c r="BO4942" s="14">
        <v>1.23</v>
      </c>
      <c r="BP4942" s="14">
        <v>1.1000000000000001</v>
      </c>
      <c r="BQ4942" s="15" t="s">
        <v>45339</v>
      </c>
      <c r="BR4942" s="14">
        <v>0.83</v>
      </c>
      <c r="BS4942" s="14">
        <v>0.83</v>
      </c>
      <c r="BT4942" s="50"/>
      <c r="BU4942" s="12"/>
      <c r="BV4942" s="12"/>
      <c r="BW4942" s="13"/>
      <c r="BX4942" s="14"/>
      <c r="BY4942" s="14"/>
      <c r="BZ4942" s="14"/>
      <c r="CA4942" s="14"/>
      <c r="CB4942" s="15"/>
      <c r="CC4942" s="14"/>
      <c r="CD4942" s="14"/>
      <c r="CE4942" s="10" t="s">
        <v>327</v>
      </c>
      <c r="CF4942" s="10" t="s">
        <v>45340</v>
      </c>
      <c r="CG4942" s="10" t="s">
        <v>45341</v>
      </c>
      <c r="CH4942" s="10"/>
      <c r="CI4942" s="10"/>
      <c r="CJ4942" s="10"/>
      <c r="CK4942" s="10"/>
      <c r="CL4942" s="10"/>
      <c r="CM4942" s="10"/>
      <c r="CN4942" s="10"/>
      <c r="CO4942" s="10"/>
      <c r="CP4942" s="10"/>
      <c r="CQ4942" s="10" t="s">
        <v>45342</v>
      </c>
      <c r="CR4942" s="10" t="s">
        <v>45343</v>
      </c>
      <c r="CS4942" s="10" t="s">
        <v>479</v>
      </c>
      <c r="CT4942" s="10" t="s">
        <v>45344</v>
      </c>
      <c r="CU4942" s="10"/>
      <c r="CV4942" s="10"/>
      <c r="CW4942" s="10"/>
    </row>
    <row r="4943" spans="1:101">
      <c r="A4943" t="s">
        <v>28323</v>
      </c>
      <c r="B4943" t="s">
        <v>8603</v>
      </c>
      <c r="D4943" s="10" t="s">
        <v>28324</v>
      </c>
      <c r="H4943" s="10" t="s">
        <v>28325</v>
      </c>
      <c r="I4943" t="s">
        <v>6</v>
      </c>
      <c r="Q4943" s="50"/>
      <c r="R4943" s="12"/>
      <c r="S4943" s="12"/>
      <c r="T4943" s="13"/>
      <c r="U4943" s="14"/>
      <c r="V4943" s="14"/>
      <c r="W4943" s="14"/>
      <c r="X4943" s="14"/>
      <c r="Y4943" s="15"/>
      <c r="Z4943" s="14"/>
      <c r="AA4943" s="14"/>
      <c r="AB4943" s="12"/>
      <c r="AC4943" s="12"/>
      <c r="AD4943" s="12"/>
      <c r="AE4943" s="13"/>
      <c r="AF4943" s="14"/>
      <c r="AG4943" s="14"/>
      <c r="AH4943" s="14"/>
      <c r="AI4943" s="14"/>
      <c r="AJ4943" s="15"/>
      <c r="AK4943" s="14"/>
      <c r="AL4943" s="14"/>
      <c r="AM4943" s="12"/>
      <c r="AN4943" s="12"/>
      <c r="AO4943" s="12"/>
      <c r="AP4943" s="13"/>
      <c r="AQ4943" s="14"/>
      <c r="AR4943" s="14"/>
      <c r="AS4943" s="14"/>
      <c r="AT4943" s="14"/>
      <c r="AU4943" s="15"/>
      <c r="AV4943" s="14"/>
      <c r="AW4943" s="14"/>
      <c r="AX4943" s="12">
        <v>2.12</v>
      </c>
      <c r="AY4943" s="12">
        <v>1</v>
      </c>
      <c r="AZ4943" s="12">
        <v>1</v>
      </c>
      <c r="BA4943" s="13" t="s">
        <v>28326</v>
      </c>
      <c r="BB4943" s="14">
        <v>1.35</v>
      </c>
      <c r="BC4943" s="14">
        <v>1.1399999999999999</v>
      </c>
      <c r="BD4943" s="14">
        <v>1.08</v>
      </c>
      <c r="BE4943" s="14">
        <v>1.08</v>
      </c>
      <c r="BF4943" s="15" t="s">
        <v>28327</v>
      </c>
      <c r="BG4943" s="14">
        <v>2.12</v>
      </c>
      <c r="BH4943" s="14">
        <v>2.12</v>
      </c>
      <c r="BI4943" s="12"/>
      <c r="BJ4943" s="12"/>
      <c r="BK4943" s="12"/>
      <c r="BL4943" s="13"/>
      <c r="BM4943" s="14"/>
      <c r="BN4943" s="14"/>
      <c r="BO4943" s="14"/>
      <c r="BP4943" s="14"/>
      <c r="BQ4943" s="15"/>
      <c r="BR4943" s="14"/>
      <c r="BS4943" s="14"/>
      <c r="BT4943" s="50"/>
      <c r="BU4943" s="12"/>
      <c r="BV4943" s="12"/>
      <c r="BW4943" s="13"/>
      <c r="BX4943" s="14"/>
      <c r="BY4943" s="14"/>
      <c r="BZ4943" s="14"/>
      <c r="CA4943" s="14"/>
      <c r="CB4943" s="15"/>
      <c r="CC4943" s="14"/>
      <c r="CD4943" s="14"/>
      <c r="CE4943" s="10" t="s">
        <v>28328</v>
      </c>
      <c r="CF4943" s="10" t="s">
        <v>1343</v>
      </c>
      <c r="CG4943" s="10" t="s">
        <v>28329</v>
      </c>
      <c r="CH4943" s="10"/>
      <c r="CI4943" s="10"/>
      <c r="CJ4943" s="10"/>
      <c r="CK4943" s="10"/>
      <c r="CL4943" s="10"/>
      <c r="CM4943" s="10"/>
      <c r="CN4943" s="10"/>
      <c r="CO4943" s="10"/>
      <c r="CP4943" s="10"/>
      <c r="CQ4943" s="10"/>
      <c r="CR4943" s="10"/>
      <c r="CS4943" s="10"/>
      <c r="CT4943" s="10"/>
      <c r="CU4943" s="10">
        <v>688.66666669999995</v>
      </c>
      <c r="CV4943" s="10">
        <v>1.097701155</v>
      </c>
      <c r="CW4943" s="10" t="s">
        <v>28330</v>
      </c>
    </row>
    <row r="4944" spans="1:101">
      <c r="A4944" t="s">
        <v>28323</v>
      </c>
      <c r="B4944" t="s">
        <v>8290</v>
      </c>
      <c r="D4944" s="10" t="s">
        <v>28324</v>
      </c>
      <c r="H4944" s="10" t="s">
        <v>28325</v>
      </c>
      <c r="I4944" t="s">
        <v>6</v>
      </c>
      <c r="Q4944" s="50"/>
      <c r="R4944" s="12"/>
      <c r="S4944" s="12"/>
      <c r="T4944" s="13"/>
      <c r="U4944" s="14"/>
      <c r="V4944" s="14"/>
      <c r="W4944" s="14"/>
      <c r="X4944" s="14"/>
      <c r="Y4944" s="15"/>
      <c r="Z4944" s="14"/>
      <c r="AA4944" s="14"/>
      <c r="AB4944" s="12"/>
      <c r="AC4944" s="12"/>
      <c r="AD4944" s="12"/>
      <c r="AE4944" s="13"/>
      <c r="AF4944" s="14"/>
      <c r="AG4944" s="14"/>
      <c r="AH4944" s="14"/>
      <c r="AI4944" s="14"/>
      <c r="AJ4944" s="15"/>
      <c r="AK4944" s="14"/>
      <c r="AL4944" s="14"/>
      <c r="AM4944" s="12">
        <v>1.78</v>
      </c>
      <c r="AN4944" s="12">
        <v>1</v>
      </c>
      <c r="AO4944" s="12">
        <v>1</v>
      </c>
      <c r="AP4944" s="13" t="s">
        <v>30930</v>
      </c>
      <c r="AQ4944" s="14">
        <v>1.1399999999999999</v>
      </c>
      <c r="AR4944" s="14">
        <v>0.97</v>
      </c>
      <c r="AS4944" s="14">
        <v>0.91</v>
      </c>
      <c r="AT4944" s="14">
        <v>0.91</v>
      </c>
      <c r="AU4944" s="15" t="s">
        <v>30931</v>
      </c>
      <c r="AV4944" s="14">
        <v>1.78</v>
      </c>
      <c r="AW4944" s="14">
        <v>1.78</v>
      </c>
      <c r="AX4944" s="12"/>
      <c r="AY4944" s="12"/>
      <c r="AZ4944" s="12"/>
      <c r="BA4944" s="13"/>
      <c r="BB4944" s="14"/>
      <c r="BC4944" s="14"/>
      <c r="BD4944" s="14"/>
      <c r="BE4944" s="14"/>
      <c r="BF4944" s="15"/>
      <c r="BG4944" s="14"/>
      <c r="BH4944" s="14"/>
      <c r="BI4944" s="12"/>
      <c r="BJ4944" s="12"/>
      <c r="BK4944" s="12"/>
      <c r="BL4944" s="13"/>
      <c r="BM4944" s="14"/>
      <c r="BN4944" s="14"/>
      <c r="BO4944" s="14"/>
      <c r="BP4944" s="14"/>
      <c r="BQ4944" s="15"/>
      <c r="BR4944" s="14"/>
      <c r="BS4944" s="14"/>
      <c r="BT4944" s="50"/>
      <c r="BU4944" s="12"/>
      <c r="BV4944" s="12"/>
      <c r="BW4944" s="13"/>
      <c r="BX4944" s="14"/>
      <c r="BY4944" s="14"/>
      <c r="BZ4944" s="14"/>
      <c r="CA4944" s="14"/>
      <c r="CB4944" s="15"/>
      <c r="CC4944" s="14"/>
      <c r="CD4944" s="14"/>
      <c r="CE4944" s="10" t="s">
        <v>28328</v>
      </c>
      <c r="CF4944" s="10" t="s">
        <v>1343</v>
      </c>
      <c r="CG4944" s="10" t="s">
        <v>28329</v>
      </c>
      <c r="CH4944" s="10"/>
      <c r="CI4944" s="10"/>
      <c r="CJ4944" s="10"/>
      <c r="CK4944" s="10"/>
      <c r="CL4944" s="10"/>
      <c r="CM4944" s="10"/>
      <c r="CN4944" s="10"/>
      <c r="CO4944" s="10"/>
      <c r="CP4944" s="10"/>
      <c r="CQ4944" s="10"/>
      <c r="CR4944" s="10"/>
      <c r="CS4944" s="10"/>
      <c r="CT4944" s="10"/>
      <c r="CU4944" s="10">
        <v>688.66666669999995</v>
      </c>
      <c r="CV4944" s="10">
        <v>1.097701155</v>
      </c>
      <c r="CW4944" s="10" t="s">
        <v>28330</v>
      </c>
    </row>
    <row r="4945" spans="1:101">
      <c r="A4945" t="s">
        <v>35146</v>
      </c>
      <c r="B4945" t="s">
        <v>21805</v>
      </c>
      <c r="D4945" s="10" t="s">
        <v>35147</v>
      </c>
      <c r="H4945" s="10" t="s">
        <v>35148</v>
      </c>
      <c r="I4945" t="s">
        <v>68</v>
      </c>
      <c r="Q4945" s="50">
        <v>1.06</v>
      </c>
      <c r="R4945" s="12">
        <v>1</v>
      </c>
      <c r="S4945" s="12">
        <v>1</v>
      </c>
      <c r="T4945" s="13" t="s">
        <v>35149</v>
      </c>
      <c r="U4945" s="14">
        <v>0.92</v>
      </c>
      <c r="V4945" s="14">
        <v>0.89</v>
      </c>
      <c r="W4945" s="14">
        <v>0.82</v>
      </c>
      <c r="X4945" s="14">
        <v>0.82</v>
      </c>
      <c r="Y4945" s="15" t="s">
        <v>35150</v>
      </c>
      <c r="Z4945" s="14">
        <v>0.97</v>
      </c>
      <c r="AA4945" s="14">
        <v>0.97</v>
      </c>
      <c r="AB4945" s="12">
        <v>0.93</v>
      </c>
      <c r="AC4945" s="12">
        <v>1</v>
      </c>
      <c r="AD4945" s="12">
        <v>1</v>
      </c>
      <c r="AE4945" s="13" t="s">
        <v>35151</v>
      </c>
      <c r="AF4945" s="14">
        <v>0.93</v>
      </c>
      <c r="AG4945" s="14">
        <v>0.93</v>
      </c>
      <c r="AH4945" s="14"/>
      <c r="AI4945" s="14"/>
      <c r="AJ4945" s="15"/>
      <c r="AK4945" s="14">
        <v>0.93</v>
      </c>
      <c r="AL4945" s="14">
        <v>0.93</v>
      </c>
      <c r="AM4945" s="12">
        <v>1.05</v>
      </c>
      <c r="AN4945" s="12">
        <v>1.05</v>
      </c>
      <c r="AO4945" s="12">
        <v>1</v>
      </c>
      <c r="AP4945" s="13" t="s">
        <v>35152</v>
      </c>
      <c r="AQ4945" s="14">
        <v>0.97</v>
      </c>
      <c r="AR4945" s="14">
        <v>0.99</v>
      </c>
      <c r="AS4945" s="14">
        <v>0.88</v>
      </c>
      <c r="AT4945" s="14">
        <v>0.88</v>
      </c>
      <c r="AU4945" s="15" t="s">
        <v>35153</v>
      </c>
      <c r="AV4945" s="14">
        <v>0.99</v>
      </c>
      <c r="AW4945" s="14">
        <v>0.99</v>
      </c>
      <c r="AX4945" s="12"/>
      <c r="AY4945" s="12"/>
      <c r="AZ4945" s="12"/>
      <c r="BA4945" s="13"/>
      <c r="BB4945" s="14"/>
      <c r="BC4945" s="14"/>
      <c r="BD4945" s="14"/>
      <c r="BE4945" s="14"/>
      <c r="BF4945" s="15"/>
      <c r="BG4945" s="14"/>
      <c r="BH4945" s="14"/>
      <c r="BI4945" s="12"/>
      <c r="BJ4945" s="12"/>
      <c r="BK4945" s="12"/>
      <c r="BL4945" s="13"/>
      <c r="BM4945" s="14"/>
      <c r="BN4945" s="14"/>
      <c r="BO4945" s="14"/>
      <c r="BP4945" s="14"/>
      <c r="BQ4945" s="15"/>
      <c r="BR4945" s="14"/>
      <c r="BS4945" s="14"/>
      <c r="BT4945" s="50"/>
      <c r="BU4945" s="12"/>
      <c r="BV4945" s="12"/>
      <c r="BW4945" s="13"/>
      <c r="BX4945" s="14"/>
      <c r="BY4945" s="14"/>
      <c r="BZ4945" s="14"/>
      <c r="CA4945" s="14"/>
      <c r="CB4945" s="15"/>
      <c r="CC4945" s="14"/>
      <c r="CD4945" s="14"/>
      <c r="CE4945" s="10" t="s">
        <v>35154</v>
      </c>
      <c r="CF4945" s="10" t="s">
        <v>35155</v>
      </c>
      <c r="CG4945" s="10" t="s">
        <v>35156</v>
      </c>
      <c r="CH4945" s="10"/>
      <c r="CI4945" s="10"/>
      <c r="CJ4945" s="10"/>
      <c r="CK4945" s="10"/>
      <c r="CL4945" s="10"/>
      <c r="CM4945" s="10"/>
      <c r="CN4945" s="10"/>
      <c r="CO4945" s="10"/>
      <c r="CP4945" s="10"/>
      <c r="CQ4945" s="10"/>
      <c r="CR4945" s="10"/>
      <c r="CS4945" s="10"/>
      <c r="CT4945" s="10"/>
      <c r="CU4945" s="10">
        <v>40</v>
      </c>
      <c r="CV4945" s="10">
        <v>1</v>
      </c>
      <c r="CW4945" s="10" t="s">
        <v>35157</v>
      </c>
    </row>
    <row r="4946" spans="1:101">
      <c r="A4946" t="s">
        <v>35146</v>
      </c>
      <c r="B4946" t="s">
        <v>37334</v>
      </c>
      <c r="D4946" s="10" t="s">
        <v>35147</v>
      </c>
      <c r="H4946" s="10" t="s">
        <v>35148</v>
      </c>
      <c r="I4946" t="s">
        <v>68</v>
      </c>
      <c r="L4946" s="11" t="s">
        <v>198</v>
      </c>
      <c r="Q4946" s="50">
        <v>0.89</v>
      </c>
      <c r="R4946" s="12">
        <v>1</v>
      </c>
      <c r="S4946" s="12">
        <v>1</v>
      </c>
      <c r="T4946" s="13" t="s">
        <v>37335</v>
      </c>
      <c r="U4946" s="14">
        <v>0.92</v>
      </c>
      <c r="V4946" s="14">
        <v>0.89</v>
      </c>
      <c r="W4946" s="14">
        <v>0.82</v>
      </c>
      <c r="X4946" s="14">
        <v>0.82</v>
      </c>
      <c r="Y4946" s="15" t="s">
        <v>35150</v>
      </c>
      <c r="Z4946" s="14">
        <v>0.97</v>
      </c>
      <c r="AA4946" s="14">
        <v>0.97</v>
      </c>
      <c r="AB4946" s="12">
        <v>0.93</v>
      </c>
      <c r="AC4946" s="12">
        <v>1</v>
      </c>
      <c r="AD4946" s="12">
        <v>1</v>
      </c>
      <c r="AE4946" s="13" t="s">
        <v>37336</v>
      </c>
      <c r="AF4946" s="14">
        <v>0.94</v>
      </c>
      <c r="AG4946" s="14">
        <v>0.96</v>
      </c>
      <c r="AH4946" s="14">
        <v>0.96</v>
      </c>
      <c r="AI4946" s="14">
        <v>0.96</v>
      </c>
      <c r="AJ4946" s="15" t="s">
        <v>37337</v>
      </c>
      <c r="AK4946" s="14">
        <v>0.93</v>
      </c>
      <c r="AL4946" s="14">
        <v>0.93</v>
      </c>
      <c r="AM4946" s="12">
        <v>0.93</v>
      </c>
      <c r="AN4946" s="12">
        <v>1.06</v>
      </c>
      <c r="AO4946" s="12">
        <v>1</v>
      </c>
      <c r="AP4946" s="13" t="s">
        <v>37336</v>
      </c>
      <c r="AQ4946" s="14">
        <v>0.97</v>
      </c>
      <c r="AR4946" s="14">
        <v>0.99</v>
      </c>
      <c r="AS4946" s="14">
        <v>0.88</v>
      </c>
      <c r="AT4946" s="14">
        <v>0.88</v>
      </c>
      <c r="AU4946" s="15" t="s">
        <v>35153</v>
      </c>
      <c r="AV4946" s="14">
        <v>0.99</v>
      </c>
      <c r="AW4946" s="14">
        <v>0.99</v>
      </c>
      <c r="AX4946" s="12"/>
      <c r="AY4946" s="12"/>
      <c r="AZ4946" s="12"/>
      <c r="BA4946" s="13"/>
      <c r="BB4946" s="14"/>
      <c r="BC4946" s="14"/>
      <c r="BD4946" s="14"/>
      <c r="BE4946" s="14"/>
      <c r="BF4946" s="15"/>
      <c r="BG4946" s="14"/>
      <c r="BH4946" s="14"/>
      <c r="BI4946" s="12">
        <v>0.6</v>
      </c>
      <c r="BJ4946" s="12">
        <v>1</v>
      </c>
      <c r="BK4946" s="12">
        <v>1</v>
      </c>
      <c r="BL4946" s="13" t="s">
        <v>37338</v>
      </c>
      <c r="BM4946" s="14">
        <v>0.84</v>
      </c>
      <c r="BN4946" s="14">
        <v>0.93</v>
      </c>
      <c r="BO4946" s="14">
        <v>0.93</v>
      </c>
      <c r="BP4946" s="14">
        <v>0.93</v>
      </c>
      <c r="BQ4946" s="15" t="s">
        <v>37339</v>
      </c>
      <c r="BR4946" s="14">
        <v>0.79</v>
      </c>
      <c r="BS4946" s="14">
        <v>0.79</v>
      </c>
      <c r="BT4946" s="50"/>
      <c r="BU4946" s="12"/>
      <c r="BV4946" s="12"/>
      <c r="BW4946" s="13"/>
      <c r="BX4946" s="14"/>
      <c r="BY4946" s="14"/>
      <c r="BZ4946" s="14"/>
      <c r="CA4946" s="14"/>
      <c r="CB4946" s="15"/>
      <c r="CC4946" s="14"/>
      <c r="CD4946" s="14"/>
      <c r="CE4946" s="10" t="s">
        <v>35154</v>
      </c>
      <c r="CF4946" s="10" t="s">
        <v>35155</v>
      </c>
      <c r="CG4946" s="10" t="s">
        <v>35156</v>
      </c>
      <c r="CH4946" s="10" t="s">
        <v>44</v>
      </c>
      <c r="CI4946" s="10" t="s">
        <v>850</v>
      </c>
      <c r="CJ4946" s="10" t="s">
        <v>28</v>
      </c>
      <c r="CK4946" s="10" t="s">
        <v>28</v>
      </c>
      <c r="CL4946" s="10" t="s">
        <v>28</v>
      </c>
      <c r="CM4946" s="10" t="s">
        <v>28</v>
      </c>
      <c r="CN4946" s="10" t="s">
        <v>24497</v>
      </c>
      <c r="CO4946" s="10"/>
      <c r="CP4946" s="10"/>
      <c r="CQ4946" s="10"/>
      <c r="CR4946" s="10"/>
      <c r="CS4946" s="10"/>
      <c r="CT4946" s="10"/>
      <c r="CU4946" s="10">
        <v>40</v>
      </c>
      <c r="CV4946" s="10">
        <v>1</v>
      </c>
      <c r="CW4946" s="10" t="s">
        <v>35157</v>
      </c>
    </row>
    <row r="4947" spans="1:101">
      <c r="A4947" t="s">
        <v>35146</v>
      </c>
      <c r="B4947" t="s">
        <v>30358</v>
      </c>
      <c r="D4947" s="10" t="s">
        <v>35147</v>
      </c>
      <c r="F4947" t="s">
        <v>146</v>
      </c>
      <c r="H4947" s="10" t="s">
        <v>35148</v>
      </c>
      <c r="I4947" t="s">
        <v>174</v>
      </c>
      <c r="Q4947" s="50"/>
      <c r="R4947" s="12"/>
      <c r="S4947" s="12"/>
      <c r="T4947" s="13"/>
      <c r="U4947" s="14"/>
      <c r="V4947" s="14"/>
      <c r="W4947" s="14"/>
      <c r="X4947" s="14"/>
      <c r="Y4947" s="15"/>
      <c r="Z4947" s="14"/>
      <c r="AA4947" s="14"/>
      <c r="AB4947" s="12"/>
      <c r="AC4947" s="12"/>
      <c r="AD4947" s="12"/>
      <c r="AE4947" s="13"/>
      <c r="AF4947" s="14"/>
      <c r="AG4947" s="14"/>
      <c r="AH4947" s="14"/>
      <c r="AI4947" s="14"/>
      <c r="AJ4947" s="15"/>
      <c r="AK4947" s="14"/>
      <c r="AL4947" s="14"/>
      <c r="AM4947" s="12"/>
      <c r="AN4947" s="12"/>
      <c r="AO4947" s="12"/>
      <c r="AP4947" s="13"/>
      <c r="AQ4947" s="14"/>
      <c r="AR4947" s="14"/>
      <c r="AS4947" s="14"/>
      <c r="AT4947" s="14"/>
      <c r="AU4947" s="15"/>
      <c r="AV4947" s="14"/>
      <c r="AW4947" s="14"/>
      <c r="AX4947" s="12"/>
      <c r="AY4947" s="12"/>
      <c r="AZ4947" s="12"/>
      <c r="BA4947" s="13"/>
      <c r="BB4947" s="14"/>
      <c r="BC4947" s="14"/>
      <c r="BD4947" s="14"/>
      <c r="BE4947" s="14"/>
      <c r="BF4947" s="15"/>
      <c r="BG4947" s="14"/>
      <c r="BH4947" s="14"/>
      <c r="BI4947" s="12">
        <v>1.05</v>
      </c>
      <c r="BJ4947" s="12">
        <v>1</v>
      </c>
      <c r="BK4947" s="12">
        <v>1</v>
      </c>
      <c r="BL4947" s="13" t="s">
        <v>65164</v>
      </c>
      <c r="BM4947" s="14">
        <v>0.84</v>
      </c>
      <c r="BN4947" s="14">
        <v>0.93</v>
      </c>
      <c r="BO4947" s="14">
        <v>0.93</v>
      </c>
      <c r="BP4947" s="14">
        <v>0.93</v>
      </c>
      <c r="BQ4947" s="15" t="s">
        <v>37339</v>
      </c>
      <c r="BR4947" s="14">
        <v>0.79</v>
      </c>
      <c r="BS4947" s="14">
        <v>0.79</v>
      </c>
      <c r="BT4947" s="50"/>
      <c r="BU4947" s="12"/>
      <c r="BV4947" s="12"/>
      <c r="BW4947" s="13"/>
      <c r="BX4947" s="14"/>
      <c r="BY4947" s="14"/>
      <c r="BZ4947" s="14"/>
      <c r="CA4947" s="14"/>
      <c r="CB4947" s="15"/>
      <c r="CC4947" s="14"/>
      <c r="CD4947" s="14"/>
      <c r="CE4947" s="10" t="s">
        <v>35154</v>
      </c>
      <c r="CF4947" s="10" t="s">
        <v>35155</v>
      </c>
      <c r="CG4947" s="10" t="s">
        <v>35156</v>
      </c>
      <c r="CH4947" s="10"/>
      <c r="CI4947" s="10"/>
      <c r="CJ4947" s="10"/>
      <c r="CK4947" s="10"/>
      <c r="CL4947" s="10"/>
      <c r="CM4947" s="10"/>
      <c r="CN4947" s="10"/>
      <c r="CO4947" s="10"/>
      <c r="CP4947" s="10"/>
      <c r="CQ4947" s="10"/>
      <c r="CR4947" s="10"/>
      <c r="CS4947" s="10"/>
      <c r="CT4947" s="16"/>
      <c r="CU4947" s="10">
        <v>40</v>
      </c>
      <c r="CV4947" s="10">
        <v>1</v>
      </c>
      <c r="CW4947" s="10" t="s">
        <v>35157</v>
      </c>
    </row>
    <row r="4948" spans="1:101">
      <c r="A4948" t="s">
        <v>16584</v>
      </c>
      <c r="B4948" t="s">
        <v>3420</v>
      </c>
      <c r="D4948" s="10" t="s">
        <v>16585</v>
      </c>
      <c r="F4948" t="s">
        <v>146</v>
      </c>
      <c r="H4948" s="10" t="s">
        <v>16586</v>
      </c>
      <c r="I4948" t="s">
        <v>6</v>
      </c>
      <c r="Q4948" s="50"/>
      <c r="R4948" s="12"/>
      <c r="S4948" s="12"/>
      <c r="T4948" s="13"/>
      <c r="U4948" s="14"/>
      <c r="V4948" s="14"/>
      <c r="W4948" s="14"/>
      <c r="X4948" s="14"/>
      <c r="Y4948" s="15"/>
      <c r="Z4948" s="14"/>
      <c r="AA4948" s="14"/>
      <c r="AB4948" s="12">
        <v>1.03</v>
      </c>
      <c r="AC4948" s="12">
        <v>1</v>
      </c>
      <c r="AD4948" s="12">
        <v>1</v>
      </c>
      <c r="AE4948" s="13" t="s">
        <v>16587</v>
      </c>
      <c r="AF4948" s="14">
        <v>1.07</v>
      </c>
      <c r="AG4948" s="14">
        <v>1.06</v>
      </c>
      <c r="AH4948" s="14">
        <v>1.07</v>
      </c>
      <c r="AI4948" s="14">
        <v>1.1000000000000001</v>
      </c>
      <c r="AJ4948" s="15" t="s">
        <v>16588</v>
      </c>
      <c r="AK4948" s="14">
        <v>1.03</v>
      </c>
      <c r="AL4948" s="14">
        <v>1.03</v>
      </c>
      <c r="AM4948" s="12"/>
      <c r="AN4948" s="12"/>
      <c r="AO4948" s="12"/>
      <c r="AP4948" s="13"/>
      <c r="AQ4948" s="14"/>
      <c r="AR4948" s="14"/>
      <c r="AS4948" s="14"/>
      <c r="AT4948" s="14"/>
      <c r="AU4948" s="15"/>
      <c r="AV4948" s="14"/>
      <c r="AW4948" s="14"/>
      <c r="AX4948" s="12"/>
      <c r="AY4948" s="12"/>
      <c r="AZ4948" s="12"/>
      <c r="BA4948" s="13"/>
      <c r="BB4948" s="14"/>
      <c r="BC4948" s="14"/>
      <c r="BD4948" s="14"/>
      <c r="BE4948" s="14"/>
      <c r="BF4948" s="15"/>
      <c r="BG4948" s="14"/>
      <c r="BH4948" s="14"/>
      <c r="BI4948" s="12"/>
      <c r="BJ4948" s="12"/>
      <c r="BK4948" s="12"/>
      <c r="BL4948" s="13"/>
      <c r="BM4948" s="14"/>
      <c r="BN4948" s="14"/>
      <c r="BO4948" s="14"/>
      <c r="BP4948" s="14"/>
      <c r="BQ4948" s="15"/>
      <c r="BR4948" s="14"/>
      <c r="BS4948" s="14"/>
      <c r="BT4948" s="50"/>
      <c r="BU4948" s="12"/>
      <c r="BV4948" s="12"/>
      <c r="BW4948" s="13"/>
      <c r="BX4948" s="14"/>
      <c r="BY4948" s="14"/>
      <c r="BZ4948" s="14"/>
      <c r="CA4948" s="14"/>
      <c r="CB4948" s="15"/>
      <c r="CC4948" s="14"/>
      <c r="CD4948" s="14"/>
      <c r="CE4948" s="10" t="s">
        <v>16589</v>
      </c>
      <c r="CF4948" s="10" t="s">
        <v>152</v>
      </c>
      <c r="CG4948" s="10" t="s">
        <v>16590</v>
      </c>
      <c r="CH4948" s="10"/>
      <c r="CI4948" s="10"/>
      <c r="CJ4948" s="10"/>
      <c r="CK4948" s="10"/>
      <c r="CL4948" s="10"/>
      <c r="CM4948" s="10"/>
      <c r="CN4948" s="10"/>
      <c r="CO4948" s="10"/>
      <c r="CP4948" s="10"/>
      <c r="CQ4948" s="10"/>
      <c r="CR4948" s="10"/>
      <c r="CS4948" s="10"/>
      <c r="CT4948" s="10"/>
      <c r="CU4948" s="10"/>
      <c r="CV4948" s="10"/>
      <c r="CW4948" s="10"/>
    </row>
    <row r="4949" spans="1:101">
      <c r="A4949" t="s">
        <v>15802</v>
      </c>
      <c r="B4949" t="s">
        <v>8030</v>
      </c>
      <c r="D4949" s="10" t="s">
        <v>15803</v>
      </c>
      <c r="H4949" s="10" t="s">
        <v>15804</v>
      </c>
      <c r="I4949" t="s">
        <v>174</v>
      </c>
      <c r="Q4949" s="50"/>
      <c r="R4949" s="12"/>
      <c r="S4949" s="12"/>
      <c r="T4949" s="13"/>
      <c r="U4949" s="14"/>
      <c r="V4949" s="14"/>
      <c r="W4949" s="14"/>
      <c r="X4949" s="14"/>
      <c r="Y4949" s="15"/>
      <c r="Z4949" s="14"/>
      <c r="AA4949" s="14"/>
      <c r="AB4949" s="12"/>
      <c r="AC4949" s="12"/>
      <c r="AD4949" s="12"/>
      <c r="AE4949" s="13"/>
      <c r="AF4949" s="14"/>
      <c r="AG4949" s="14"/>
      <c r="AH4949" s="14"/>
      <c r="AI4949" s="14"/>
      <c r="AJ4949" s="15"/>
      <c r="AK4949" s="14"/>
      <c r="AL4949" s="14"/>
      <c r="AM4949" s="12"/>
      <c r="AN4949" s="12"/>
      <c r="AO4949" s="12"/>
      <c r="AP4949" s="13"/>
      <c r="AQ4949" s="14"/>
      <c r="AR4949" s="14"/>
      <c r="AS4949" s="14"/>
      <c r="AT4949" s="14"/>
      <c r="AU4949" s="15"/>
      <c r="AV4949" s="14"/>
      <c r="AW4949" s="14"/>
      <c r="AX4949" s="12"/>
      <c r="AY4949" s="12"/>
      <c r="AZ4949" s="12"/>
      <c r="BA4949" s="13"/>
      <c r="BB4949" s="14"/>
      <c r="BC4949" s="14"/>
      <c r="BD4949" s="14"/>
      <c r="BE4949" s="14"/>
      <c r="BF4949" s="15"/>
      <c r="BG4949" s="14"/>
      <c r="BH4949" s="14"/>
      <c r="BI4949" s="12">
        <v>1.56</v>
      </c>
      <c r="BJ4949" s="12">
        <v>1</v>
      </c>
      <c r="BK4949" s="12">
        <v>1</v>
      </c>
      <c r="BL4949" s="13" t="s">
        <v>15805</v>
      </c>
      <c r="BM4949" s="14">
        <v>1.45</v>
      </c>
      <c r="BN4949" s="14">
        <v>1.45</v>
      </c>
      <c r="BO4949" s="14"/>
      <c r="BP4949" s="14"/>
      <c r="BQ4949" s="15"/>
      <c r="BR4949" s="14">
        <v>1.45</v>
      </c>
      <c r="BS4949" s="14">
        <v>1.45</v>
      </c>
      <c r="BT4949" s="50"/>
      <c r="BU4949" s="12"/>
      <c r="BV4949" s="12"/>
      <c r="BW4949" s="13"/>
      <c r="BX4949" s="14"/>
      <c r="BY4949" s="14"/>
      <c r="BZ4949" s="14"/>
      <c r="CA4949" s="14"/>
      <c r="CB4949" s="15"/>
      <c r="CC4949" s="14"/>
      <c r="CD4949" s="14"/>
      <c r="CE4949" s="10" t="s">
        <v>12684</v>
      </c>
      <c r="CF4949" s="10" t="s">
        <v>15806</v>
      </c>
      <c r="CG4949" s="10" t="s">
        <v>15807</v>
      </c>
      <c r="CH4949" s="10"/>
      <c r="CI4949" s="10"/>
      <c r="CJ4949" s="10"/>
      <c r="CK4949" s="10"/>
      <c r="CL4949" s="10"/>
      <c r="CM4949" s="10"/>
      <c r="CN4949" s="10"/>
      <c r="CO4949" s="10"/>
      <c r="CP4949" s="10"/>
      <c r="CQ4949" s="10"/>
      <c r="CR4949" s="10"/>
      <c r="CS4949" s="10"/>
      <c r="CT4949" s="10"/>
      <c r="CU4949" s="10"/>
      <c r="CV4949" s="10"/>
      <c r="CW4949" s="10"/>
    </row>
    <row r="4950" spans="1:101">
      <c r="A4950" t="s">
        <v>15802</v>
      </c>
      <c r="B4950" t="s">
        <v>15844</v>
      </c>
      <c r="D4950" s="10" t="s">
        <v>15803</v>
      </c>
      <c r="H4950" s="10" t="s">
        <v>15804</v>
      </c>
      <c r="I4950" t="s">
        <v>17</v>
      </c>
      <c r="Q4950" s="50">
        <v>1.56</v>
      </c>
      <c r="R4950" s="12">
        <v>1</v>
      </c>
      <c r="S4950" s="12">
        <v>1</v>
      </c>
      <c r="T4950" s="13" t="s">
        <v>15845</v>
      </c>
      <c r="U4950" s="14">
        <v>1.51</v>
      </c>
      <c r="V4950" s="14">
        <v>1.51</v>
      </c>
      <c r="W4950" s="14"/>
      <c r="X4950" s="14"/>
      <c r="Y4950" s="15"/>
      <c r="Z4950" s="14">
        <v>1.51</v>
      </c>
      <c r="AA4950" s="14">
        <v>1.51</v>
      </c>
      <c r="AB4950" s="12"/>
      <c r="AC4950" s="12"/>
      <c r="AD4950" s="12"/>
      <c r="AE4950" s="13"/>
      <c r="AF4950" s="14"/>
      <c r="AG4950" s="14"/>
      <c r="AH4950" s="14"/>
      <c r="AI4950" s="14"/>
      <c r="AJ4950" s="15"/>
      <c r="AK4950" s="14"/>
      <c r="AL4950" s="14"/>
      <c r="AM4950" s="12"/>
      <c r="AN4950" s="12"/>
      <c r="AO4950" s="12"/>
      <c r="AP4950" s="13"/>
      <c r="AQ4950" s="14"/>
      <c r="AR4950" s="14"/>
      <c r="AS4950" s="14"/>
      <c r="AT4950" s="14"/>
      <c r="AU4950" s="15"/>
      <c r="AV4950" s="14"/>
      <c r="AW4950" s="14"/>
      <c r="AX4950" s="12"/>
      <c r="AY4950" s="12"/>
      <c r="AZ4950" s="12"/>
      <c r="BA4950" s="13"/>
      <c r="BB4950" s="14"/>
      <c r="BC4950" s="14"/>
      <c r="BD4950" s="14"/>
      <c r="BE4950" s="14"/>
      <c r="BF4950" s="15"/>
      <c r="BG4950" s="14"/>
      <c r="BH4950" s="14"/>
      <c r="BI4950" s="12">
        <v>1.35</v>
      </c>
      <c r="BJ4950" s="12">
        <v>1</v>
      </c>
      <c r="BK4950" s="12">
        <v>1</v>
      </c>
      <c r="BL4950" s="13" t="s">
        <v>15846</v>
      </c>
      <c r="BM4950" s="14">
        <v>1.45</v>
      </c>
      <c r="BN4950" s="14">
        <v>1.45</v>
      </c>
      <c r="BO4950" s="14"/>
      <c r="BP4950" s="14"/>
      <c r="BQ4950" s="15"/>
      <c r="BR4950" s="14">
        <v>1.45</v>
      </c>
      <c r="BS4950" s="14">
        <v>1.45</v>
      </c>
      <c r="BT4950" s="50"/>
      <c r="BU4950" s="12"/>
      <c r="BV4950" s="12"/>
      <c r="BW4950" s="13"/>
      <c r="BX4950" s="14"/>
      <c r="BY4950" s="14"/>
      <c r="BZ4950" s="14"/>
      <c r="CA4950" s="14"/>
      <c r="CB4950" s="15"/>
      <c r="CC4950" s="14"/>
      <c r="CD4950" s="14"/>
      <c r="CE4950" s="10" t="s">
        <v>12684</v>
      </c>
      <c r="CF4950" s="10" t="s">
        <v>15806</v>
      </c>
      <c r="CG4950" s="10" t="s">
        <v>15807</v>
      </c>
      <c r="CH4950" s="10"/>
      <c r="CI4950" s="10"/>
      <c r="CJ4950" s="10"/>
      <c r="CK4950" s="10"/>
      <c r="CL4950" s="10"/>
      <c r="CM4950" s="10"/>
      <c r="CN4950" s="10"/>
      <c r="CO4950" s="10"/>
      <c r="CP4950" s="10"/>
      <c r="CQ4950" s="10"/>
      <c r="CR4950" s="10"/>
      <c r="CS4950" s="10"/>
      <c r="CT4950" s="16"/>
      <c r="CU4950" s="10"/>
      <c r="CV4950" s="10"/>
      <c r="CW4950" s="10"/>
    </row>
    <row r="4951" spans="1:101">
      <c r="A4951" t="s">
        <v>15802</v>
      </c>
      <c r="B4951" t="s">
        <v>40565</v>
      </c>
      <c r="D4951" s="10" t="s">
        <v>15803</v>
      </c>
      <c r="H4951" s="10" t="s">
        <v>15804</v>
      </c>
      <c r="I4951" t="s">
        <v>68</v>
      </c>
      <c r="Q4951" s="50">
        <v>1.46</v>
      </c>
      <c r="R4951" s="12">
        <v>1</v>
      </c>
      <c r="S4951" s="12">
        <v>1</v>
      </c>
      <c r="T4951" s="13" t="s">
        <v>40566</v>
      </c>
      <c r="U4951" s="14">
        <v>1.51</v>
      </c>
      <c r="V4951" s="14">
        <v>1.51</v>
      </c>
      <c r="W4951" s="14"/>
      <c r="X4951" s="14"/>
      <c r="Y4951" s="15"/>
      <c r="Z4951" s="14">
        <v>1.51</v>
      </c>
      <c r="AA4951" s="14">
        <v>1.51</v>
      </c>
      <c r="AB4951" s="12">
        <v>0.98</v>
      </c>
      <c r="AC4951" s="12">
        <v>1</v>
      </c>
      <c r="AD4951" s="12">
        <v>1</v>
      </c>
      <c r="AE4951" s="13" t="s">
        <v>40567</v>
      </c>
      <c r="AF4951" s="14">
        <v>0.98</v>
      </c>
      <c r="AG4951" s="14">
        <v>0.98</v>
      </c>
      <c r="AH4951" s="14"/>
      <c r="AI4951" s="14"/>
      <c r="AJ4951" s="15"/>
      <c r="AK4951" s="14">
        <v>0.98</v>
      </c>
      <c r="AL4951" s="14">
        <v>0.98</v>
      </c>
      <c r="AM4951" s="12">
        <v>0.79</v>
      </c>
      <c r="AN4951" s="12">
        <v>1</v>
      </c>
      <c r="AO4951" s="12">
        <v>1</v>
      </c>
      <c r="AP4951" s="13" t="s">
        <v>40568</v>
      </c>
      <c r="AQ4951" s="14">
        <v>0.79</v>
      </c>
      <c r="AR4951" s="14">
        <v>0.79</v>
      </c>
      <c r="AS4951" s="14"/>
      <c r="AT4951" s="14"/>
      <c r="AU4951" s="15"/>
      <c r="AV4951" s="14">
        <v>0.79</v>
      </c>
      <c r="AW4951" s="14">
        <v>0.79</v>
      </c>
      <c r="AX4951" s="12">
        <v>1.06</v>
      </c>
      <c r="AY4951" s="12">
        <v>1</v>
      </c>
      <c r="AZ4951" s="12">
        <v>1</v>
      </c>
      <c r="BA4951" s="13" t="s">
        <v>40569</v>
      </c>
      <c r="BB4951" s="14">
        <v>1.06</v>
      </c>
      <c r="BC4951" s="14">
        <v>1.06</v>
      </c>
      <c r="BD4951" s="14"/>
      <c r="BE4951" s="14"/>
      <c r="BF4951" s="15"/>
      <c r="BG4951" s="14">
        <v>1.06</v>
      </c>
      <c r="BH4951" s="14">
        <v>1.06</v>
      </c>
      <c r="BI4951" s="12"/>
      <c r="BJ4951" s="12"/>
      <c r="BK4951" s="12"/>
      <c r="BL4951" s="13"/>
      <c r="BM4951" s="14"/>
      <c r="BN4951" s="14"/>
      <c r="BO4951" s="14"/>
      <c r="BP4951" s="14"/>
      <c r="BQ4951" s="15"/>
      <c r="BR4951" s="14"/>
      <c r="BS4951" s="14"/>
      <c r="BT4951" s="50"/>
      <c r="BU4951" s="12"/>
      <c r="BV4951" s="12"/>
      <c r="BW4951" s="13"/>
      <c r="BX4951" s="14"/>
      <c r="BY4951" s="14"/>
      <c r="BZ4951" s="14"/>
      <c r="CA4951" s="14"/>
      <c r="CB4951" s="15"/>
      <c r="CC4951" s="14"/>
      <c r="CD4951" s="14"/>
      <c r="CE4951" s="10" t="s">
        <v>12684</v>
      </c>
      <c r="CF4951" s="10" t="s">
        <v>15806</v>
      </c>
      <c r="CG4951" s="10" t="s">
        <v>15807</v>
      </c>
      <c r="CH4951" s="10"/>
      <c r="CI4951" s="10"/>
      <c r="CJ4951" s="10"/>
      <c r="CK4951" s="10"/>
      <c r="CL4951" s="10"/>
      <c r="CM4951" s="10"/>
      <c r="CN4951" s="10"/>
      <c r="CO4951" s="10"/>
      <c r="CP4951" s="10"/>
      <c r="CQ4951" s="10"/>
      <c r="CR4951" s="10"/>
      <c r="CS4951" s="10"/>
      <c r="CT4951" s="10"/>
      <c r="CU4951" s="10"/>
      <c r="CV4951" s="10"/>
      <c r="CW4951" s="10"/>
    </row>
    <row r="4952" spans="1:101">
      <c r="A4952" t="s">
        <v>24484</v>
      </c>
      <c r="B4952" t="s">
        <v>2890</v>
      </c>
      <c r="D4952" s="10" t="s">
        <v>24485</v>
      </c>
      <c r="E4952" t="s">
        <v>3</v>
      </c>
      <c r="F4952" t="s">
        <v>4</v>
      </c>
      <c r="H4952" s="10" t="s">
        <v>24486</v>
      </c>
      <c r="I4952" t="s">
        <v>52</v>
      </c>
      <c r="Q4952" s="50">
        <v>3.34</v>
      </c>
      <c r="R4952" s="12">
        <v>1.05</v>
      </c>
      <c r="S4952" s="12">
        <v>4</v>
      </c>
      <c r="T4952" s="13" t="s">
        <v>24487</v>
      </c>
      <c r="U4952" s="14">
        <v>3.34</v>
      </c>
      <c r="V4952" s="14">
        <v>3.23</v>
      </c>
      <c r="W4952" s="14"/>
      <c r="X4952" s="14"/>
      <c r="Y4952" s="15"/>
      <c r="Z4952" s="14">
        <v>3.29</v>
      </c>
      <c r="AA4952" s="14">
        <v>3.19</v>
      </c>
      <c r="AB4952" s="12">
        <v>0.89</v>
      </c>
      <c r="AC4952" s="12">
        <v>1</v>
      </c>
      <c r="AD4952" s="12">
        <v>1</v>
      </c>
      <c r="AE4952" s="13" t="s">
        <v>24488</v>
      </c>
      <c r="AF4952" s="14">
        <v>0.92</v>
      </c>
      <c r="AG4952" s="14">
        <v>0.95</v>
      </c>
      <c r="AH4952" s="14"/>
      <c r="AI4952" s="14"/>
      <c r="AJ4952" s="15"/>
      <c r="AK4952" s="14">
        <v>0.93</v>
      </c>
      <c r="AL4952" s="14">
        <v>0.93</v>
      </c>
      <c r="AM4952" s="12">
        <v>0.56999999999999995</v>
      </c>
      <c r="AN4952" s="12">
        <v>1.02</v>
      </c>
      <c r="AO4952" s="12">
        <v>4</v>
      </c>
      <c r="AP4952" s="13" t="s">
        <v>24489</v>
      </c>
      <c r="AQ4952" s="14">
        <v>0.56999999999999995</v>
      </c>
      <c r="AR4952" s="14">
        <v>0.57999999999999996</v>
      </c>
      <c r="AS4952" s="14"/>
      <c r="AT4952" s="14"/>
      <c r="AU4952" s="15"/>
      <c r="AV4952" s="14">
        <v>0.56999999999999995</v>
      </c>
      <c r="AW4952" s="14">
        <v>0.57999999999999996</v>
      </c>
      <c r="AX4952" s="12">
        <v>0.56000000000000005</v>
      </c>
      <c r="AY4952" s="12">
        <v>1.02</v>
      </c>
      <c r="AZ4952" s="12">
        <v>1</v>
      </c>
      <c r="BA4952" s="13" t="s">
        <v>24490</v>
      </c>
      <c r="BB4952" s="14">
        <v>0.57999999999999996</v>
      </c>
      <c r="BC4952" s="14">
        <v>0.56999999999999995</v>
      </c>
      <c r="BD4952" s="14">
        <v>1.17</v>
      </c>
      <c r="BE4952" s="14">
        <v>1.17</v>
      </c>
      <c r="BF4952" s="15" t="s">
        <v>24491</v>
      </c>
      <c r="BG4952" s="14">
        <v>0.54</v>
      </c>
      <c r="BH4952" s="14">
        <v>0.54</v>
      </c>
      <c r="BI4952" s="12">
        <v>0.95</v>
      </c>
      <c r="BJ4952" s="12">
        <v>1</v>
      </c>
      <c r="BK4952" s="12">
        <v>1</v>
      </c>
      <c r="BL4952" s="13" t="s">
        <v>24492</v>
      </c>
      <c r="BM4952" s="14">
        <v>0.97</v>
      </c>
      <c r="BN4952" s="14">
        <v>0.95</v>
      </c>
      <c r="BO4952" s="14">
        <v>1</v>
      </c>
      <c r="BP4952" s="14">
        <v>1</v>
      </c>
      <c r="BQ4952" s="15" t="s">
        <v>24493</v>
      </c>
      <c r="BR4952" s="14">
        <v>0.95</v>
      </c>
      <c r="BS4952" s="14">
        <v>0.95</v>
      </c>
      <c r="BT4952" s="50">
        <v>0.96</v>
      </c>
      <c r="BU4952" s="12">
        <v>1</v>
      </c>
      <c r="BV4952" s="12">
        <v>2</v>
      </c>
      <c r="BW4952" s="13" t="s">
        <v>24494</v>
      </c>
      <c r="BX4952" s="14">
        <v>0.97</v>
      </c>
      <c r="BY4952" s="14">
        <v>0.94</v>
      </c>
      <c r="BZ4952" s="14">
        <v>0.91</v>
      </c>
      <c r="CA4952" s="14">
        <v>0.91</v>
      </c>
      <c r="CB4952" s="15" t="s">
        <v>24495</v>
      </c>
      <c r="CC4952" s="14">
        <v>0.98</v>
      </c>
      <c r="CD4952" s="14">
        <v>0.95</v>
      </c>
      <c r="CE4952" s="10" t="s">
        <v>14460</v>
      </c>
      <c r="CF4952" s="10" t="s">
        <v>8900</v>
      </c>
      <c r="CG4952" s="10" t="s">
        <v>24496</v>
      </c>
      <c r="CH4952" s="10" t="s">
        <v>44</v>
      </c>
      <c r="CI4952" s="10" t="s">
        <v>8274</v>
      </c>
      <c r="CJ4952" s="10" t="s">
        <v>28</v>
      </c>
      <c r="CK4952" s="10" t="s">
        <v>28</v>
      </c>
      <c r="CL4952" s="10" t="s">
        <v>28</v>
      </c>
      <c r="CM4952" s="10" t="s">
        <v>28</v>
      </c>
      <c r="CN4952" s="10" t="s">
        <v>24497</v>
      </c>
      <c r="CO4952" s="10"/>
      <c r="CP4952" s="10"/>
      <c r="CQ4952" s="10"/>
      <c r="CR4952" s="10"/>
      <c r="CS4952" s="10"/>
      <c r="CT4952" s="10"/>
      <c r="CU4952" s="10">
        <v>69.333333330000002</v>
      </c>
      <c r="CV4952" s="10">
        <v>1.2892818880000001</v>
      </c>
      <c r="CW4952" s="10" t="s">
        <v>24498</v>
      </c>
    </row>
    <row r="4953" spans="1:101">
      <c r="A4953" t="s">
        <v>24484</v>
      </c>
      <c r="B4953" t="s">
        <v>12347</v>
      </c>
      <c r="D4953" s="10" t="s">
        <v>24485</v>
      </c>
      <c r="H4953" s="10" t="s">
        <v>24486</v>
      </c>
      <c r="I4953" t="s">
        <v>5825</v>
      </c>
      <c r="Q4953" s="50">
        <v>3.41</v>
      </c>
      <c r="R4953" s="12">
        <v>1.1100000000000001</v>
      </c>
      <c r="S4953" s="12">
        <v>2</v>
      </c>
      <c r="T4953" s="13" t="s">
        <v>34132</v>
      </c>
      <c r="U4953" s="14">
        <v>3.41</v>
      </c>
      <c r="V4953" s="14">
        <v>3.23</v>
      </c>
      <c r="W4953" s="14"/>
      <c r="X4953" s="14"/>
      <c r="Y4953" s="15"/>
      <c r="Z4953" s="14">
        <v>3.32</v>
      </c>
      <c r="AA4953" s="14">
        <v>3.18</v>
      </c>
      <c r="AB4953" s="12">
        <v>0.97</v>
      </c>
      <c r="AC4953" s="12">
        <v>1</v>
      </c>
      <c r="AD4953" s="12">
        <v>1</v>
      </c>
      <c r="AE4953" s="13" t="s">
        <v>34133</v>
      </c>
      <c r="AF4953" s="14">
        <v>0.92</v>
      </c>
      <c r="AG4953" s="14">
        <v>0.95</v>
      </c>
      <c r="AH4953" s="14"/>
      <c r="AI4953" s="14"/>
      <c r="AJ4953" s="15"/>
      <c r="AK4953" s="14">
        <v>0.93</v>
      </c>
      <c r="AL4953" s="14">
        <v>0.93</v>
      </c>
      <c r="AM4953" s="12"/>
      <c r="AN4953" s="12"/>
      <c r="AO4953" s="12"/>
      <c r="AP4953" s="13"/>
      <c r="AQ4953" s="14"/>
      <c r="AR4953" s="14"/>
      <c r="AS4953" s="14"/>
      <c r="AT4953" s="14"/>
      <c r="AU4953" s="15"/>
      <c r="AV4953" s="14"/>
      <c r="AW4953" s="14"/>
      <c r="AX4953" s="12">
        <v>0.47</v>
      </c>
      <c r="AY4953" s="12">
        <v>1</v>
      </c>
      <c r="AZ4953" s="12">
        <v>1</v>
      </c>
      <c r="BA4953" s="13" t="s">
        <v>34134</v>
      </c>
      <c r="BB4953" s="14">
        <v>0.57999999999999996</v>
      </c>
      <c r="BC4953" s="14">
        <v>0.55000000000000004</v>
      </c>
      <c r="BD4953" s="14">
        <v>1.17</v>
      </c>
      <c r="BE4953" s="14">
        <v>1.17</v>
      </c>
      <c r="BF4953" s="15" t="s">
        <v>24491</v>
      </c>
      <c r="BG4953" s="14">
        <v>0.51</v>
      </c>
      <c r="BH4953" s="14">
        <v>0.51</v>
      </c>
      <c r="BI4953" s="12"/>
      <c r="BJ4953" s="12"/>
      <c r="BK4953" s="12"/>
      <c r="BL4953" s="13"/>
      <c r="BM4953" s="14"/>
      <c r="BN4953" s="14"/>
      <c r="BO4953" s="14"/>
      <c r="BP4953" s="14"/>
      <c r="BQ4953" s="15"/>
      <c r="BR4953" s="14"/>
      <c r="BS4953" s="14"/>
      <c r="BT4953" s="50">
        <v>0.82</v>
      </c>
      <c r="BU4953" s="12">
        <v>1.1299999999999999</v>
      </c>
      <c r="BV4953" s="12">
        <v>2</v>
      </c>
      <c r="BW4953" s="13" t="s">
        <v>34135</v>
      </c>
      <c r="BX4953" s="14">
        <v>0.88</v>
      </c>
      <c r="BY4953" s="14">
        <v>0.85</v>
      </c>
      <c r="BZ4953" s="14">
        <v>0.99</v>
      </c>
      <c r="CA4953" s="14">
        <v>0.99</v>
      </c>
      <c r="CB4953" s="15" t="s">
        <v>34136</v>
      </c>
      <c r="CC4953" s="14">
        <v>0.85</v>
      </c>
      <c r="CD4953" s="14">
        <v>0.86</v>
      </c>
      <c r="CE4953" s="10" t="s">
        <v>14460</v>
      </c>
      <c r="CF4953" s="10" t="s">
        <v>8900</v>
      </c>
      <c r="CG4953" s="10" t="s">
        <v>24496</v>
      </c>
      <c r="CH4953" s="10"/>
      <c r="CI4953" s="10"/>
      <c r="CJ4953" s="10"/>
      <c r="CK4953" s="10"/>
      <c r="CL4953" s="10"/>
      <c r="CM4953" s="10"/>
      <c r="CN4953" s="10"/>
      <c r="CO4953" s="10"/>
      <c r="CP4953" s="10"/>
      <c r="CQ4953" s="10"/>
      <c r="CR4953" s="10"/>
      <c r="CS4953" s="10"/>
      <c r="CT4953" s="10"/>
      <c r="CU4953" s="10">
        <v>69.333333330000002</v>
      </c>
      <c r="CV4953" s="10">
        <v>1.2892818880000001</v>
      </c>
      <c r="CW4953" s="10" t="s">
        <v>24498</v>
      </c>
    </row>
    <row r="4954" spans="1:101">
      <c r="A4954" t="s">
        <v>24484</v>
      </c>
      <c r="B4954" t="s">
        <v>355</v>
      </c>
      <c r="D4954" s="10" t="s">
        <v>24485</v>
      </c>
      <c r="E4954" t="s">
        <v>3</v>
      </c>
      <c r="F4954" t="s">
        <v>334</v>
      </c>
      <c r="H4954" s="10" t="s">
        <v>24486</v>
      </c>
      <c r="I4954" t="s">
        <v>155</v>
      </c>
      <c r="Q4954" s="50"/>
      <c r="R4954" s="12"/>
      <c r="S4954" s="12"/>
      <c r="T4954" s="13"/>
      <c r="U4954" s="14"/>
      <c r="V4954" s="14"/>
      <c r="W4954" s="14"/>
      <c r="X4954" s="14"/>
      <c r="Y4954" s="15"/>
      <c r="Z4954" s="14"/>
      <c r="AA4954" s="14"/>
      <c r="AB4954" s="12"/>
      <c r="AC4954" s="12"/>
      <c r="AD4954" s="12"/>
      <c r="AE4954" s="13"/>
      <c r="AF4954" s="14"/>
      <c r="AG4954" s="14"/>
      <c r="AH4954" s="14"/>
      <c r="AI4954" s="14"/>
      <c r="AJ4954" s="15"/>
      <c r="AK4954" s="14"/>
      <c r="AL4954" s="14"/>
      <c r="AM4954" s="12"/>
      <c r="AN4954" s="12"/>
      <c r="AO4954" s="12"/>
      <c r="AP4954" s="13"/>
      <c r="AQ4954" s="14"/>
      <c r="AR4954" s="14"/>
      <c r="AS4954" s="14"/>
      <c r="AT4954" s="14"/>
      <c r="AU4954" s="15"/>
      <c r="AV4954" s="14"/>
      <c r="AW4954" s="14"/>
      <c r="AX4954" s="12"/>
      <c r="AY4954" s="12"/>
      <c r="AZ4954" s="12"/>
      <c r="BA4954" s="13"/>
      <c r="BB4954" s="14"/>
      <c r="BC4954" s="14"/>
      <c r="BD4954" s="14"/>
      <c r="BE4954" s="14"/>
      <c r="BF4954" s="15"/>
      <c r="BG4954" s="14"/>
      <c r="BH4954" s="14"/>
      <c r="BI4954" s="12"/>
      <c r="BJ4954" s="12"/>
      <c r="BK4954" s="12"/>
      <c r="BL4954" s="13"/>
      <c r="BM4954" s="14"/>
      <c r="BN4954" s="14"/>
      <c r="BO4954" s="14"/>
      <c r="BP4954" s="14"/>
      <c r="BQ4954" s="15"/>
      <c r="BR4954" s="14"/>
      <c r="BS4954" s="14"/>
      <c r="BT4954" s="50">
        <v>1.1000000000000001</v>
      </c>
      <c r="BU4954" s="12">
        <v>1</v>
      </c>
      <c r="BV4954" s="12">
        <v>1</v>
      </c>
      <c r="BW4954" s="13" t="s">
        <v>62144</v>
      </c>
      <c r="BX4954" s="14">
        <v>0.97</v>
      </c>
      <c r="BY4954" s="14">
        <v>0.94</v>
      </c>
      <c r="BZ4954" s="14">
        <v>0.91</v>
      </c>
      <c r="CA4954" s="14">
        <v>0.91</v>
      </c>
      <c r="CB4954" s="15" t="s">
        <v>24495</v>
      </c>
      <c r="CC4954" s="14">
        <v>0.98</v>
      </c>
      <c r="CD4954" s="14">
        <v>0.95</v>
      </c>
      <c r="CE4954" s="10" t="s">
        <v>14460</v>
      </c>
      <c r="CF4954" s="10" t="s">
        <v>8900</v>
      </c>
      <c r="CG4954" s="10" t="s">
        <v>24496</v>
      </c>
      <c r="CH4954" s="10" t="s">
        <v>44</v>
      </c>
      <c r="CI4954" s="10">
        <v>20702584</v>
      </c>
      <c r="CJ4954" s="10" t="s">
        <v>28</v>
      </c>
      <c r="CK4954" s="10" t="s">
        <v>28</v>
      </c>
      <c r="CL4954" s="10" t="s">
        <v>28</v>
      </c>
      <c r="CM4954" s="10" t="s">
        <v>28</v>
      </c>
      <c r="CN4954" s="10"/>
      <c r="CO4954" s="10"/>
      <c r="CP4954" s="10"/>
      <c r="CQ4954" s="10"/>
      <c r="CR4954" s="10"/>
      <c r="CS4954" s="10"/>
      <c r="CT4954" s="10"/>
      <c r="CU4954" s="10">
        <v>69.333333330000002</v>
      </c>
      <c r="CV4954" s="10">
        <v>1.2892818880000001</v>
      </c>
      <c r="CW4954" s="10" t="s">
        <v>24498</v>
      </c>
    </row>
    <row r="4955" spans="1:101">
      <c r="A4955" t="s">
        <v>5308</v>
      </c>
      <c r="B4955" t="s">
        <v>5309</v>
      </c>
      <c r="D4955" s="10" t="s">
        <v>5310</v>
      </c>
      <c r="H4955" s="10" t="s">
        <v>5311</v>
      </c>
      <c r="I4955" t="s">
        <v>6</v>
      </c>
      <c r="Q4955" s="50"/>
      <c r="R4955" s="12"/>
      <c r="S4955" s="12"/>
      <c r="T4955" s="13"/>
      <c r="U4955" s="14"/>
      <c r="V4955" s="14"/>
      <c r="W4955" s="14"/>
      <c r="X4955" s="14"/>
      <c r="Y4955" s="15"/>
      <c r="Z4955" s="14"/>
      <c r="AA4955" s="14"/>
      <c r="AB4955" s="12"/>
      <c r="AC4955" s="12"/>
      <c r="AD4955" s="12"/>
      <c r="AE4955" s="13"/>
      <c r="AF4955" s="14"/>
      <c r="AG4955" s="14"/>
      <c r="AH4955" s="14"/>
      <c r="AI4955" s="14"/>
      <c r="AJ4955" s="15"/>
      <c r="AK4955" s="14"/>
      <c r="AL4955" s="14"/>
      <c r="AM4955" s="12">
        <v>0.92</v>
      </c>
      <c r="AN4955" s="12">
        <v>1</v>
      </c>
      <c r="AO4955" s="12">
        <v>1</v>
      </c>
      <c r="AP4955" s="13" t="s">
        <v>5312</v>
      </c>
      <c r="AQ4955" s="14">
        <v>0.91</v>
      </c>
      <c r="AR4955" s="14">
        <v>0.91</v>
      </c>
      <c r="AS4955" s="14"/>
      <c r="AT4955" s="14"/>
      <c r="AU4955" s="15"/>
      <c r="AV4955" s="14">
        <v>0.91</v>
      </c>
      <c r="AW4955" s="14">
        <v>0.91</v>
      </c>
      <c r="AX4955" s="12"/>
      <c r="AY4955" s="12"/>
      <c r="AZ4955" s="12"/>
      <c r="BA4955" s="13"/>
      <c r="BB4955" s="14"/>
      <c r="BC4955" s="14"/>
      <c r="BD4955" s="14"/>
      <c r="BE4955" s="14"/>
      <c r="BF4955" s="15"/>
      <c r="BG4955" s="14"/>
      <c r="BH4955" s="14"/>
      <c r="BI4955" s="12">
        <v>1.23</v>
      </c>
      <c r="BJ4955" s="12">
        <v>1</v>
      </c>
      <c r="BK4955" s="12">
        <v>1</v>
      </c>
      <c r="BL4955" s="13" t="s">
        <v>5313</v>
      </c>
      <c r="BM4955" s="14">
        <v>0.95</v>
      </c>
      <c r="BN4955" s="14">
        <v>0.93</v>
      </c>
      <c r="BO4955" s="14">
        <v>0.86</v>
      </c>
      <c r="BP4955" s="14">
        <v>0.86</v>
      </c>
      <c r="BQ4955" s="15" t="s">
        <v>5314</v>
      </c>
      <c r="BR4955" s="14">
        <v>0.97</v>
      </c>
      <c r="BS4955" s="14">
        <v>1.07</v>
      </c>
      <c r="BT4955" s="50"/>
      <c r="BU4955" s="12"/>
      <c r="BV4955" s="12"/>
      <c r="BW4955" s="13"/>
      <c r="BX4955" s="14"/>
      <c r="BY4955" s="14"/>
      <c r="BZ4955" s="14"/>
      <c r="CA4955" s="14"/>
      <c r="CB4955" s="15"/>
      <c r="CC4955" s="14"/>
      <c r="CD4955" s="14"/>
      <c r="CE4955" s="10"/>
      <c r="CF4955" s="10" t="s">
        <v>152</v>
      </c>
      <c r="CG4955" s="10" t="s">
        <v>3562</v>
      </c>
      <c r="CH4955" s="10"/>
      <c r="CI4955" s="10"/>
      <c r="CJ4955" s="10"/>
      <c r="CK4955" s="10"/>
      <c r="CL4955" s="10"/>
      <c r="CM4955" s="10"/>
      <c r="CN4955" s="10"/>
      <c r="CO4955" s="10"/>
      <c r="CP4955" s="10"/>
      <c r="CQ4955" s="10"/>
      <c r="CR4955" s="10"/>
      <c r="CS4955" s="10"/>
      <c r="CT4955" s="10"/>
      <c r="CU4955" s="10">
        <v>43</v>
      </c>
      <c r="CV4955" s="10">
        <v>1.047645444</v>
      </c>
      <c r="CW4955" s="10" t="s">
        <v>5315</v>
      </c>
    </row>
    <row r="4956" spans="1:101">
      <c r="A4956" t="s">
        <v>5308</v>
      </c>
      <c r="B4956" t="s">
        <v>709</v>
      </c>
      <c r="D4956" s="10" t="s">
        <v>5310</v>
      </c>
      <c r="F4956" t="s">
        <v>146</v>
      </c>
      <c r="H4956" s="10" t="s">
        <v>5311</v>
      </c>
      <c r="I4956" t="s">
        <v>17</v>
      </c>
      <c r="Q4956" s="50">
        <v>3.71</v>
      </c>
      <c r="R4956" s="12">
        <v>1</v>
      </c>
      <c r="S4956" s="12">
        <v>1</v>
      </c>
      <c r="T4956" s="13" t="s">
        <v>9086</v>
      </c>
      <c r="U4956" s="14">
        <v>0.9</v>
      </c>
      <c r="V4956" s="14">
        <v>0.68</v>
      </c>
      <c r="W4956" s="14"/>
      <c r="X4956" s="14"/>
      <c r="Y4956" s="15"/>
      <c r="Z4956" s="14">
        <v>0.95</v>
      </c>
      <c r="AA4956" s="14">
        <v>0.64</v>
      </c>
      <c r="AB4956" s="12"/>
      <c r="AC4956" s="12"/>
      <c r="AD4956" s="12"/>
      <c r="AE4956" s="13"/>
      <c r="AF4956" s="14"/>
      <c r="AG4956" s="14"/>
      <c r="AH4956" s="14"/>
      <c r="AI4956" s="14"/>
      <c r="AJ4956" s="15"/>
      <c r="AK4956" s="14"/>
      <c r="AL4956" s="14"/>
      <c r="AM4956" s="12"/>
      <c r="AN4956" s="12"/>
      <c r="AO4956" s="12"/>
      <c r="AP4956" s="13"/>
      <c r="AQ4956" s="14"/>
      <c r="AR4956" s="14"/>
      <c r="AS4956" s="14"/>
      <c r="AT4956" s="14"/>
      <c r="AU4956" s="15"/>
      <c r="AV4956" s="14"/>
      <c r="AW4956" s="14"/>
      <c r="AX4956" s="12"/>
      <c r="AY4956" s="12"/>
      <c r="AZ4956" s="12"/>
      <c r="BA4956" s="13"/>
      <c r="BB4956" s="14"/>
      <c r="BC4956" s="14"/>
      <c r="BD4956" s="14"/>
      <c r="BE4956" s="14"/>
      <c r="BF4956" s="15"/>
      <c r="BG4956" s="14"/>
      <c r="BH4956" s="14"/>
      <c r="BI4956" s="12"/>
      <c r="BJ4956" s="12"/>
      <c r="BK4956" s="12"/>
      <c r="BL4956" s="13"/>
      <c r="BM4956" s="14"/>
      <c r="BN4956" s="14"/>
      <c r="BO4956" s="14"/>
      <c r="BP4956" s="14"/>
      <c r="BQ4956" s="15"/>
      <c r="BR4956" s="14"/>
      <c r="BS4956" s="14"/>
      <c r="BT4956" s="50"/>
      <c r="BU4956" s="12"/>
      <c r="BV4956" s="12"/>
      <c r="BW4956" s="13"/>
      <c r="BX4956" s="14"/>
      <c r="BY4956" s="14"/>
      <c r="BZ4956" s="14"/>
      <c r="CA4956" s="14"/>
      <c r="CB4956" s="15"/>
      <c r="CC4956" s="14"/>
      <c r="CD4956" s="14"/>
      <c r="CE4956" s="10"/>
      <c r="CF4956" s="10" t="s">
        <v>152</v>
      </c>
      <c r="CG4956" s="10" t="s">
        <v>3562</v>
      </c>
      <c r="CH4956" s="10"/>
      <c r="CI4956" s="10"/>
      <c r="CJ4956" s="10"/>
      <c r="CK4956" s="10"/>
      <c r="CL4956" s="10"/>
      <c r="CM4956" s="10"/>
      <c r="CN4956" s="10"/>
      <c r="CO4956" s="10"/>
      <c r="CP4956" s="10"/>
      <c r="CQ4956" s="10"/>
      <c r="CR4956" s="10"/>
      <c r="CS4956" s="10"/>
      <c r="CT4956" s="10"/>
      <c r="CU4956" s="10">
        <v>43</v>
      </c>
      <c r="CV4956" s="10">
        <v>1.047645444</v>
      </c>
      <c r="CW4956" s="10" t="s">
        <v>5315</v>
      </c>
    </row>
    <row r="4957" spans="1:101">
      <c r="A4957" t="s">
        <v>5308</v>
      </c>
      <c r="B4957" t="s">
        <v>11827</v>
      </c>
      <c r="D4957" s="10" t="s">
        <v>5310</v>
      </c>
      <c r="E4957" t="s">
        <v>3</v>
      </c>
      <c r="F4957" t="s">
        <v>289</v>
      </c>
      <c r="H4957" s="10" t="s">
        <v>5311</v>
      </c>
      <c r="I4957" t="s">
        <v>6</v>
      </c>
      <c r="Q4957" s="50"/>
      <c r="R4957" s="12"/>
      <c r="S4957" s="12"/>
      <c r="T4957" s="13"/>
      <c r="U4957" s="14"/>
      <c r="V4957" s="14"/>
      <c r="W4957" s="14"/>
      <c r="X4957" s="14"/>
      <c r="Y4957" s="15"/>
      <c r="Z4957" s="14"/>
      <c r="AA4957" s="14"/>
      <c r="AB4957" s="12"/>
      <c r="AC4957" s="12"/>
      <c r="AD4957" s="12"/>
      <c r="AE4957" s="13"/>
      <c r="AF4957" s="14"/>
      <c r="AG4957" s="14"/>
      <c r="AH4957" s="14"/>
      <c r="AI4957" s="14"/>
      <c r="AJ4957" s="15"/>
      <c r="AK4957" s="14"/>
      <c r="AL4957" s="14"/>
      <c r="AM4957" s="12">
        <v>2.98</v>
      </c>
      <c r="AN4957" s="12">
        <v>1</v>
      </c>
      <c r="AO4957" s="12">
        <v>1</v>
      </c>
      <c r="AP4957" s="13" t="s">
        <v>11828</v>
      </c>
      <c r="AQ4957" s="14">
        <v>1.29</v>
      </c>
      <c r="AR4957" s="14">
        <v>1.28</v>
      </c>
      <c r="AS4957" s="14">
        <v>0.86</v>
      </c>
      <c r="AT4957" s="14">
        <v>0.86</v>
      </c>
      <c r="AU4957" s="15" t="s">
        <v>5314</v>
      </c>
      <c r="AV4957" s="14">
        <v>1.36</v>
      </c>
      <c r="AW4957" s="14">
        <v>1.26</v>
      </c>
      <c r="AX4957" s="12"/>
      <c r="AY4957" s="12"/>
      <c r="AZ4957" s="12"/>
      <c r="BA4957" s="13"/>
      <c r="BB4957" s="14"/>
      <c r="BC4957" s="14"/>
      <c r="BD4957" s="14"/>
      <c r="BE4957" s="14"/>
      <c r="BF4957" s="15"/>
      <c r="BG4957" s="14"/>
      <c r="BH4957" s="14"/>
      <c r="BI4957" s="12"/>
      <c r="BJ4957" s="12"/>
      <c r="BK4957" s="12"/>
      <c r="BL4957" s="13"/>
      <c r="BM4957" s="14"/>
      <c r="BN4957" s="14"/>
      <c r="BO4957" s="14"/>
      <c r="BP4957" s="14"/>
      <c r="BQ4957" s="15"/>
      <c r="BR4957" s="14"/>
      <c r="BS4957" s="14"/>
      <c r="BT4957" s="50"/>
      <c r="BU4957" s="12"/>
      <c r="BV4957" s="12"/>
      <c r="BW4957" s="13"/>
      <c r="BX4957" s="14"/>
      <c r="BY4957" s="14"/>
      <c r="BZ4957" s="14"/>
      <c r="CA4957" s="14"/>
      <c r="CB4957" s="15"/>
      <c r="CC4957" s="14"/>
      <c r="CD4957" s="14"/>
      <c r="CE4957" s="10"/>
      <c r="CF4957" s="10" t="s">
        <v>152</v>
      </c>
      <c r="CG4957" s="10" t="s">
        <v>3562</v>
      </c>
      <c r="CH4957" s="10"/>
      <c r="CI4957" s="10"/>
      <c r="CJ4957" s="10"/>
      <c r="CK4957" s="10"/>
      <c r="CL4957" s="10"/>
      <c r="CM4957" s="10"/>
      <c r="CN4957" s="10"/>
      <c r="CO4957" s="10"/>
      <c r="CP4957" s="10"/>
      <c r="CQ4957" s="10"/>
      <c r="CR4957" s="10"/>
      <c r="CS4957" s="10"/>
      <c r="CT4957" s="10"/>
      <c r="CU4957" s="10">
        <v>43</v>
      </c>
      <c r="CV4957" s="10">
        <v>1.047645444</v>
      </c>
      <c r="CW4957" s="10" t="s">
        <v>5315</v>
      </c>
    </row>
    <row r="4958" spans="1:101">
      <c r="A4958" t="s">
        <v>5308</v>
      </c>
      <c r="B4958" t="s">
        <v>5390</v>
      </c>
      <c r="D4958" s="10" t="s">
        <v>5310</v>
      </c>
      <c r="H4958" s="10" t="s">
        <v>5311</v>
      </c>
      <c r="I4958" t="s">
        <v>68</v>
      </c>
      <c r="Q4958" s="50">
        <v>0.64</v>
      </c>
      <c r="R4958" s="12">
        <v>1</v>
      </c>
      <c r="S4958" s="12">
        <v>1</v>
      </c>
      <c r="T4958" s="13" t="s">
        <v>12702</v>
      </c>
      <c r="U4958" s="14">
        <v>0.9</v>
      </c>
      <c r="V4958" s="14">
        <v>0.68</v>
      </c>
      <c r="W4958" s="14"/>
      <c r="X4958" s="14"/>
      <c r="Y4958" s="15"/>
      <c r="Z4958" s="14">
        <v>0.95</v>
      </c>
      <c r="AA4958" s="14">
        <v>0.64</v>
      </c>
      <c r="AB4958" s="12">
        <v>1.4</v>
      </c>
      <c r="AC4958" s="12">
        <v>1.31</v>
      </c>
      <c r="AD4958" s="12">
        <v>1</v>
      </c>
      <c r="AE4958" s="13" t="s">
        <v>12703</v>
      </c>
      <c r="AF4958" s="14">
        <v>1.0900000000000001</v>
      </c>
      <c r="AG4958" s="14">
        <v>1.04</v>
      </c>
      <c r="AH4958" s="14"/>
      <c r="AI4958" s="14"/>
      <c r="AJ4958" s="15"/>
      <c r="AK4958" s="14">
        <v>1.1000000000000001</v>
      </c>
      <c r="AL4958" s="14">
        <v>1.03</v>
      </c>
      <c r="AM4958" s="12">
        <v>1.32</v>
      </c>
      <c r="AN4958" s="12">
        <v>1</v>
      </c>
      <c r="AO4958" s="12">
        <v>1</v>
      </c>
      <c r="AP4958" s="13" t="s">
        <v>12704</v>
      </c>
      <c r="AQ4958" s="14">
        <v>1.29</v>
      </c>
      <c r="AR4958" s="14">
        <v>1.28</v>
      </c>
      <c r="AS4958" s="14">
        <v>0.86</v>
      </c>
      <c r="AT4958" s="14">
        <v>0.86</v>
      </c>
      <c r="AU4958" s="15" t="s">
        <v>5314</v>
      </c>
      <c r="AV4958" s="14">
        <v>1.36</v>
      </c>
      <c r="AW4958" s="14">
        <v>1.26</v>
      </c>
      <c r="AX4958" s="12">
        <v>0.69</v>
      </c>
      <c r="AY4958" s="12">
        <v>1</v>
      </c>
      <c r="AZ4958" s="12">
        <v>1</v>
      </c>
      <c r="BA4958" s="13" t="s">
        <v>12705</v>
      </c>
      <c r="BB4958" s="14">
        <v>0.61</v>
      </c>
      <c r="BC4958" s="14">
        <v>0.42</v>
      </c>
      <c r="BD4958" s="14"/>
      <c r="BE4958" s="14"/>
      <c r="BF4958" s="15"/>
      <c r="BG4958" s="14">
        <v>0.72</v>
      </c>
      <c r="BH4958" s="14">
        <v>0.79</v>
      </c>
      <c r="BI4958" s="12"/>
      <c r="BJ4958" s="12"/>
      <c r="BK4958" s="12"/>
      <c r="BL4958" s="13"/>
      <c r="BM4958" s="14"/>
      <c r="BN4958" s="14"/>
      <c r="BO4958" s="14"/>
      <c r="BP4958" s="14"/>
      <c r="BQ4958" s="15"/>
      <c r="BR4958" s="14"/>
      <c r="BS4958" s="14"/>
      <c r="BT4958" s="50"/>
      <c r="BU4958" s="12"/>
      <c r="BV4958" s="12"/>
      <c r="BW4958" s="13"/>
      <c r="BX4958" s="14"/>
      <c r="BY4958" s="14"/>
      <c r="BZ4958" s="14"/>
      <c r="CA4958" s="14"/>
      <c r="CB4958" s="15"/>
      <c r="CC4958" s="14"/>
      <c r="CD4958" s="14"/>
      <c r="CE4958" s="10"/>
      <c r="CF4958" s="10" t="s">
        <v>152</v>
      </c>
      <c r="CG4958" s="10" t="s">
        <v>3562</v>
      </c>
      <c r="CH4958" s="10"/>
      <c r="CI4958" s="10"/>
      <c r="CJ4958" s="10"/>
      <c r="CK4958" s="10"/>
      <c r="CL4958" s="10"/>
      <c r="CM4958" s="10"/>
      <c r="CN4958" s="10"/>
      <c r="CO4958" s="10"/>
      <c r="CP4958" s="10"/>
      <c r="CQ4958" s="10"/>
      <c r="CR4958" s="10"/>
      <c r="CS4958" s="10"/>
      <c r="CT4958" s="10"/>
      <c r="CU4958" s="10">
        <v>43</v>
      </c>
      <c r="CV4958" s="10">
        <v>1.047645444</v>
      </c>
      <c r="CW4958" s="10" t="s">
        <v>5315</v>
      </c>
    </row>
    <row r="4959" spans="1:101">
      <c r="A4959" t="s">
        <v>5308</v>
      </c>
      <c r="B4959" t="s">
        <v>3320</v>
      </c>
      <c r="D4959" s="10" t="s">
        <v>5310</v>
      </c>
      <c r="H4959" s="10" t="s">
        <v>5311</v>
      </c>
      <c r="I4959" t="s">
        <v>17</v>
      </c>
      <c r="Q4959" s="50">
        <v>0.42</v>
      </c>
      <c r="R4959" s="12">
        <v>1</v>
      </c>
      <c r="S4959" s="12">
        <v>1</v>
      </c>
      <c r="T4959" s="13" t="s">
        <v>12823</v>
      </c>
      <c r="U4959" s="14">
        <v>0.9</v>
      </c>
      <c r="V4959" s="14">
        <v>0.68</v>
      </c>
      <c r="W4959" s="14"/>
      <c r="X4959" s="14"/>
      <c r="Y4959" s="15"/>
      <c r="Z4959" s="14">
        <v>0.95</v>
      </c>
      <c r="AA4959" s="14">
        <v>0.64</v>
      </c>
      <c r="AB4959" s="12"/>
      <c r="AC4959" s="12"/>
      <c r="AD4959" s="12"/>
      <c r="AE4959" s="13"/>
      <c r="AF4959" s="14"/>
      <c r="AG4959" s="14"/>
      <c r="AH4959" s="14"/>
      <c r="AI4959" s="14"/>
      <c r="AJ4959" s="15"/>
      <c r="AK4959" s="14"/>
      <c r="AL4959" s="14"/>
      <c r="AM4959" s="12"/>
      <c r="AN4959" s="12"/>
      <c r="AO4959" s="12"/>
      <c r="AP4959" s="13"/>
      <c r="AQ4959" s="14"/>
      <c r="AR4959" s="14"/>
      <c r="AS4959" s="14"/>
      <c r="AT4959" s="14"/>
      <c r="AU4959" s="15"/>
      <c r="AV4959" s="14"/>
      <c r="AW4959" s="14"/>
      <c r="AX4959" s="12"/>
      <c r="AY4959" s="12"/>
      <c r="AZ4959" s="12"/>
      <c r="BA4959" s="13"/>
      <c r="BB4959" s="14"/>
      <c r="BC4959" s="14"/>
      <c r="BD4959" s="14"/>
      <c r="BE4959" s="14"/>
      <c r="BF4959" s="15"/>
      <c r="BG4959" s="14"/>
      <c r="BH4959" s="14"/>
      <c r="BI4959" s="12"/>
      <c r="BJ4959" s="12"/>
      <c r="BK4959" s="12"/>
      <c r="BL4959" s="13"/>
      <c r="BM4959" s="14"/>
      <c r="BN4959" s="14"/>
      <c r="BO4959" s="14"/>
      <c r="BP4959" s="14"/>
      <c r="BQ4959" s="15"/>
      <c r="BR4959" s="14"/>
      <c r="BS4959" s="14"/>
      <c r="BT4959" s="50"/>
      <c r="BU4959" s="12"/>
      <c r="BV4959" s="12"/>
      <c r="BW4959" s="13"/>
      <c r="BX4959" s="14"/>
      <c r="BY4959" s="14"/>
      <c r="BZ4959" s="14"/>
      <c r="CA4959" s="14"/>
      <c r="CB4959" s="15"/>
      <c r="CC4959" s="14"/>
      <c r="CD4959" s="14"/>
      <c r="CE4959" s="10"/>
      <c r="CF4959" s="10" t="s">
        <v>152</v>
      </c>
      <c r="CG4959" s="10" t="s">
        <v>3562</v>
      </c>
      <c r="CH4959" s="10"/>
      <c r="CI4959" s="10"/>
      <c r="CJ4959" s="10"/>
      <c r="CK4959" s="10"/>
      <c r="CL4959" s="10"/>
      <c r="CM4959" s="10"/>
      <c r="CN4959" s="10"/>
      <c r="CO4959" s="10"/>
      <c r="CP4959" s="10"/>
      <c r="CQ4959" s="10"/>
      <c r="CR4959" s="10"/>
      <c r="CS4959" s="10"/>
      <c r="CT4959" s="10"/>
      <c r="CU4959" s="10">
        <v>43</v>
      </c>
      <c r="CV4959" s="10">
        <v>1.047645444</v>
      </c>
      <c r="CW4959" s="10" t="s">
        <v>5315</v>
      </c>
    </row>
    <row r="4960" spans="1:101">
      <c r="A4960" t="s">
        <v>5308</v>
      </c>
      <c r="B4960" t="s">
        <v>9593</v>
      </c>
      <c r="D4960" s="10" t="s">
        <v>5310</v>
      </c>
      <c r="H4960" s="10" t="s">
        <v>5311</v>
      </c>
      <c r="I4960" t="s">
        <v>68</v>
      </c>
      <c r="Q4960" s="50">
        <v>1.4</v>
      </c>
      <c r="R4960" s="12">
        <v>1</v>
      </c>
      <c r="S4960" s="12">
        <v>1</v>
      </c>
      <c r="T4960" s="13" t="s">
        <v>18763</v>
      </c>
      <c r="U4960" s="14">
        <v>0.9</v>
      </c>
      <c r="V4960" s="14">
        <v>0.68</v>
      </c>
      <c r="W4960" s="14"/>
      <c r="X4960" s="14"/>
      <c r="Y4960" s="15"/>
      <c r="Z4960" s="14">
        <v>0.95</v>
      </c>
      <c r="AA4960" s="14">
        <v>0.64</v>
      </c>
      <c r="AB4960" s="12">
        <v>1.34</v>
      </c>
      <c r="AC4960" s="12">
        <v>1</v>
      </c>
      <c r="AD4960" s="12">
        <v>1</v>
      </c>
      <c r="AE4960" s="13" t="s">
        <v>18764</v>
      </c>
      <c r="AF4960" s="14">
        <v>1.06</v>
      </c>
      <c r="AG4960" s="14">
        <v>1.07</v>
      </c>
      <c r="AH4960" s="14"/>
      <c r="AI4960" s="14"/>
      <c r="AJ4960" s="15"/>
      <c r="AK4960" s="14">
        <v>1.08</v>
      </c>
      <c r="AL4960" s="14">
        <v>1.06</v>
      </c>
      <c r="AM4960" s="12"/>
      <c r="AN4960" s="12"/>
      <c r="AO4960" s="12"/>
      <c r="AP4960" s="13"/>
      <c r="AQ4960" s="14"/>
      <c r="AR4960" s="14"/>
      <c r="AS4960" s="14"/>
      <c r="AT4960" s="14"/>
      <c r="AU4960" s="15"/>
      <c r="AV4960" s="14"/>
      <c r="AW4960" s="14"/>
      <c r="AX4960" s="12"/>
      <c r="AY4960" s="12"/>
      <c r="AZ4960" s="12"/>
      <c r="BA4960" s="13"/>
      <c r="BB4960" s="14"/>
      <c r="BC4960" s="14"/>
      <c r="BD4960" s="14"/>
      <c r="BE4960" s="14"/>
      <c r="BF4960" s="15"/>
      <c r="BG4960" s="14"/>
      <c r="BH4960" s="14"/>
      <c r="BI4960" s="12"/>
      <c r="BJ4960" s="12"/>
      <c r="BK4960" s="12"/>
      <c r="BL4960" s="13"/>
      <c r="BM4960" s="14"/>
      <c r="BN4960" s="14"/>
      <c r="BO4960" s="14"/>
      <c r="BP4960" s="14"/>
      <c r="BQ4960" s="15"/>
      <c r="BR4960" s="14"/>
      <c r="BS4960" s="14"/>
      <c r="BT4960" s="50"/>
      <c r="BU4960" s="12"/>
      <c r="BV4960" s="12"/>
      <c r="BW4960" s="13"/>
      <c r="BX4960" s="14"/>
      <c r="BY4960" s="14"/>
      <c r="BZ4960" s="14"/>
      <c r="CA4960" s="14"/>
      <c r="CB4960" s="15"/>
      <c r="CC4960" s="14"/>
      <c r="CD4960" s="14"/>
      <c r="CE4960" s="10"/>
      <c r="CF4960" s="10" t="s">
        <v>152</v>
      </c>
      <c r="CG4960" s="10" t="s">
        <v>3562</v>
      </c>
      <c r="CH4960" s="10"/>
      <c r="CI4960" s="10"/>
      <c r="CJ4960" s="10"/>
      <c r="CK4960" s="10"/>
      <c r="CL4960" s="10"/>
      <c r="CM4960" s="10"/>
      <c r="CN4960" s="10"/>
      <c r="CO4960" s="10"/>
      <c r="CP4960" s="10"/>
      <c r="CQ4960" s="10"/>
      <c r="CR4960" s="10"/>
      <c r="CS4960" s="10"/>
      <c r="CT4960" s="10"/>
      <c r="CU4960" s="10">
        <v>43</v>
      </c>
      <c r="CV4960" s="10">
        <v>1.047645444</v>
      </c>
      <c r="CW4960" s="10" t="s">
        <v>5315</v>
      </c>
    </row>
    <row r="4961" spans="1:101">
      <c r="A4961" t="s">
        <v>5308</v>
      </c>
      <c r="B4961" t="s">
        <v>9708</v>
      </c>
      <c r="D4961" s="10" t="s">
        <v>5310</v>
      </c>
      <c r="E4961" t="s">
        <v>3</v>
      </c>
      <c r="F4961" t="s">
        <v>4</v>
      </c>
      <c r="H4961" s="10" t="s">
        <v>5311</v>
      </c>
      <c r="I4961" t="s">
        <v>6</v>
      </c>
      <c r="Q4961" s="50"/>
      <c r="R4961" s="12"/>
      <c r="S4961" s="12"/>
      <c r="T4961" s="13"/>
      <c r="U4961" s="14"/>
      <c r="V4961" s="14"/>
      <c r="W4961" s="14"/>
      <c r="X4961" s="14"/>
      <c r="Y4961" s="15"/>
      <c r="Z4961" s="14"/>
      <c r="AA4961" s="14"/>
      <c r="AB4961" s="12"/>
      <c r="AC4961" s="12"/>
      <c r="AD4961" s="12"/>
      <c r="AE4961" s="13"/>
      <c r="AF4961" s="14"/>
      <c r="AG4961" s="14"/>
      <c r="AH4961" s="14"/>
      <c r="AI4961" s="14"/>
      <c r="AJ4961" s="15"/>
      <c r="AK4961" s="14"/>
      <c r="AL4961" s="14"/>
      <c r="AM4961" s="12">
        <v>2.09</v>
      </c>
      <c r="AN4961" s="12">
        <v>1.08</v>
      </c>
      <c r="AO4961" s="12">
        <v>3</v>
      </c>
      <c r="AP4961" s="13" t="s">
        <v>27245</v>
      </c>
      <c r="AQ4961" s="14">
        <v>1.1000000000000001</v>
      </c>
      <c r="AR4961" s="14">
        <v>1.1000000000000001</v>
      </c>
      <c r="AS4961" s="14">
        <v>0.86</v>
      </c>
      <c r="AT4961" s="14">
        <v>0.86</v>
      </c>
      <c r="AU4961" s="15" t="s">
        <v>5314</v>
      </c>
      <c r="AV4961" s="14">
        <v>1.1399999999999999</v>
      </c>
      <c r="AW4961" s="14">
        <v>1.0900000000000001</v>
      </c>
      <c r="AX4961" s="12"/>
      <c r="AY4961" s="12"/>
      <c r="AZ4961" s="12"/>
      <c r="BA4961" s="13"/>
      <c r="BB4961" s="14"/>
      <c r="BC4961" s="14"/>
      <c r="BD4961" s="14"/>
      <c r="BE4961" s="14"/>
      <c r="BF4961" s="15"/>
      <c r="BG4961" s="14"/>
      <c r="BH4961" s="14"/>
      <c r="BI4961" s="12"/>
      <c r="BJ4961" s="12"/>
      <c r="BK4961" s="12"/>
      <c r="BL4961" s="13"/>
      <c r="BM4961" s="14"/>
      <c r="BN4961" s="14"/>
      <c r="BO4961" s="14"/>
      <c r="BP4961" s="14"/>
      <c r="BQ4961" s="15"/>
      <c r="BR4961" s="14"/>
      <c r="BS4961" s="14"/>
      <c r="BT4961" s="50"/>
      <c r="BU4961" s="12"/>
      <c r="BV4961" s="12"/>
      <c r="BW4961" s="13"/>
      <c r="BX4961" s="14"/>
      <c r="BY4961" s="14"/>
      <c r="BZ4961" s="14"/>
      <c r="CA4961" s="14"/>
      <c r="CB4961" s="15"/>
      <c r="CC4961" s="14"/>
      <c r="CD4961" s="14"/>
      <c r="CE4961" s="10"/>
      <c r="CF4961" s="10" t="s">
        <v>152</v>
      </c>
      <c r="CG4961" s="10" t="s">
        <v>3562</v>
      </c>
      <c r="CH4961" s="10" t="s">
        <v>44</v>
      </c>
      <c r="CI4961" s="10">
        <v>19684113</v>
      </c>
      <c r="CJ4961" s="10" t="s">
        <v>28</v>
      </c>
      <c r="CK4961" s="10" t="s">
        <v>28</v>
      </c>
      <c r="CL4961" s="10" t="s">
        <v>28</v>
      </c>
      <c r="CM4961" s="10" t="s">
        <v>28</v>
      </c>
      <c r="CN4961" s="10"/>
      <c r="CO4961" s="10"/>
      <c r="CP4961" s="10"/>
      <c r="CQ4961" s="10"/>
      <c r="CR4961" s="10"/>
      <c r="CS4961" s="10"/>
      <c r="CT4961" s="10"/>
      <c r="CU4961" s="10">
        <v>43</v>
      </c>
      <c r="CV4961" s="10">
        <v>1.047645444</v>
      </c>
      <c r="CW4961" s="10" t="s">
        <v>5315</v>
      </c>
    </row>
    <row r="4962" spans="1:101">
      <c r="A4962" t="s">
        <v>5308</v>
      </c>
      <c r="B4962" t="s">
        <v>3020</v>
      </c>
      <c r="D4962" s="10" t="s">
        <v>5310</v>
      </c>
      <c r="E4962" t="s">
        <v>3</v>
      </c>
      <c r="F4962" t="s">
        <v>4</v>
      </c>
      <c r="H4962" s="10" t="s">
        <v>5311</v>
      </c>
      <c r="I4962" t="s">
        <v>68</v>
      </c>
      <c r="Q4962" s="50">
        <v>0.87</v>
      </c>
      <c r="R4962" s="12">
        <v>1</v>
      </c>
      <c r="S4962" s="12">
        <v>1</v>
      </c>
      <c r="T4962" s="13" t="s">
        <v>27289</v>
      </c>
      <c r="U4962" s="14">
        <v>0.95</v>
      </c>
      <c r="V4962" s="14">
        <v>0.88</v>
      </c>
      <c r="W4962" s="14"/>
      <c r="X4962" s="14"/>
      <c r="Y4962" s="15"/>
      <c r="Z4962" s="14">
        <v>0.89</v>
      </c>
      <c r="AA4962" s="14">
        <v>0.87</v>
      </c>
      <c r="AB4962" s="12">
        <v>1.29</v>
      </c>
      <c r="AC4962" s="12">
        <v>1</v>
      </c>
      <c r="AD4962" s="12">
        <v>1</v>
      </c>
      <c r="AE4962" s="13" t="s">
        <v>27290</v>
      </c>
      <c r="AF4962" s="14">
        <v>1.06</v>
      </c>
      <c r="AG4962" s="14">
        <v>1.07</v>
      </c>
      <c r="AH4962" s="14"/>
      <c r="AI4962" s="14"/>
      <c r="AJ4962" s="15"/>
      <c r="AK4962" s="14">
        <v>1.08</v>
      </c>
      <c r="AL4962" s="14">
        <v>1.06</v>
      </c>
      <c r="AM4962" s="12"/>
      <c r="AN4962" s="12"/>
      <c r="AO4962" s="12"/>
      <c r="AP4962" s="13"/>
      <c r="AQ4962" s="14"/>
      <c r="AR4962" s="14"/>
      <c r="AS4962" s="14"/>
      <c r="AT4962" s="14"/>
      <c r="AU4962" s="15"/>
      <c r="AV4962" s="14"/>
      <c r="AW4962" s="14"/>
      <c r="AX4962" s="12"/>
      <c r="AY4962" s="12"/>
      <c r="AZ4962" s="12"/>
      <c r="BA4962" s="13"/>
      <c r="BB4962" s="14"/>
      <c r="BC4962" s="14"/>
      <c r="BD4962" s="14"/>
      <c r="BE4962" s="14"/>
      <c r="BF4962" s="15"/>
      <c r="BG4962" s="14"/>
      <c r="BH4962" s="14"/>
      <c r="BI4962" s="12"/>
      <c r="BJ4962" s="12"/>
      <c r="BK4962" s="12"/>
      <c r="BL4962" s="13"/>
      <c r="BM4962" s="14"/>
      <c r="BN4962" s="14"/>
      <c r="BO4962" s="14"/>
      <c r="BP4962" s="14"/>
      <c r="BQ4962" s="15"/>
      <c r="BR4962" s="14"/>
      <c r="BS4962" s="14"/>
      <c r="BT4962" s="50"/>
      <c r="BU4962" s="12"/>
      <c r="BV4962" s="12"/>
      <c r="BW4962" s="13"/>
      <c r="BX4962" s="14"/>
      <c r="BY4962" s="14"/>
      <c r="BZ4962" s="14"/>
      <c r="CA4962" s="14"/>
      <c r="CB4962" s="15"/>
      <c r="CC4962" s="14"/>
      <c r="CD4962" s="14"/>
      <c r="CE4962" s="10"/>
      <c r="CF4962" s="10" t="s">
        <v>152</v>
      </c>
      <c r="CG4962" s="10" t="s">
        <v>3562</v>
      </c>
      <c r="CH4962" s="10" t="s">
        <v>44</v>
      </c>
      <c r="CI4962" s="10">
        <v>19684113</v>
      </c>
      <c r="CJ4962" s="10" t="s">
        <v>28</v>
      </c>
      <c r="CK4962" s="10" t="s">
        <v>28</v>
      </c>
      <c r="CL4962" s="10" t="s">
        <v>28</v>
      </c>
      <c r="CM4962" s="10" t="s">
        <v>28</v>
      </c>
      <c r="CN4962" s="10"/>
      <c r="CO4962" s="10"/>
      <c r="CP4962" s="10"/>
      <c r="CQ4962" s="10"/>
      <c r="CR4962" s="10"/>
      <c r="CS4962" s="10"/>
      <c r="CT4962" s="10"/>
      <c r="CU4962" s="10">
        <v>43</v>
      </c>
      <c r="CV4962" s="10">
        <v>1.047645444</v>
      </c>
      <c r="CW4962" s="10" t="s">
        <v>5315</v>
      </c>
    </row>
    <row r="4963" spans="1:101">
      <c r="A4963" t="s">
        <v>5308</v>
      </c>
      <c r="B4963" t="s">
        <v>31894</v>
      </c>
      <c r="D4963" s="10" t="s">
        <v>5310</v>
      </c>
      <c r="H4963" s="10" t="s">
        <v>5311</v>
      </c>
      <c r="I4963" t="s">
        <v>17</v>
      </c>
      <c r="Q4963" s="50">
        <v>0.67</v>
      </c>
      <c r="R4963" s="12">
        <v>1</v>
      </c>
      <c r="S4963" s="12">
        <v>1</v>
      </c>
      <c r="T4963" s="13" t="s">
        <v>31895</v>
      </c>
      <c r="U4963" s="14">
        <v>0.95</v>
      </c>
      <c r="V4963" s="14">
        <v>0.88</v>
      </c>
      <c r="W4963" s="14"/>
      <c r="X4963" s="14"/>
      <c r="Y4963" s="15"/>
      <c r="Z4963" s="14">
        <v>0.89</v>
      </c>
      <c r="AA4963" s="14">
        <v>0.87</v>
      </c>
      <c r="AB4963" s="12"/>
      <c r="AC4963" s="12"/>
      <c r="AD4963" s="12"/>
      <c r="AE4963" s="13"/>
      <c r="AF4963" s="14"/>
      <c r="AG4963" s="14"/>
      <c r="AH4963" s="14"/>
      <c r="AI4963" s="14"/>
      <c r="AJ4963" s="15"/>
      <c r="AK4963" s="14"/>
      <c r="AL4963" s="14"/>
      <c r="AM4963" s="12"/>
      <c r="AN4963" s="12"/>
      <c r="AO4963" s="12"/>
      <c r="AP4963" s="13"/>
      <c r="AQ4963" s="14"/>
      <c r="AR4963" s="14"/>
      <c r="AS4963" s="14"/>
      <c r="AT4963" s="14"/>
      <c r="AU4963" s="15"/>
      <c r="AV4963" s="14"/>
      <c r="AW4963" s="14"/>
      <c r="AX4963" s="12"/>
      <c r="AY4963" s="12"/>
      <c r="AZ4963" s="12"/>
      <c r="BA4963" s="13"/>
      <c r="BB4963" s="14"/>
      <c r="BC4963" s="14"/>
      <c r="BD4963" s="14"/>
      <c r="BE4963" s="14"/>
      <c r="BF4963" s="15"/>
      <c r="BG4963" s="14"/>
      <c r="BH4963" s="14"/>
      <c r="BI4963" s="12"/>
      <c r="BJ4963" s="12"/>
      <c r="BK4963" s="12"/>
      <c r="BL4963" s="13"/>
      <c r="BM4963" s="14"/>
      <c r="BN4963" s="14"/>
      <c r="BO4963" s="14"/>
      <c r="BP4963" s="14"/>
      <c r="BQ4963" s="15"/>
      <c r="BR4963" s="14"/>
      <c r="BS4963" s="14"/>
      <c r="BT4963" s="50"/>
      <c r="BU4963" s="12"/>
      <c r="BV4963" s="12"/>
      <c r="BW4963" s="13"/>
      <c r="BX4963" s="14"/>
      <c r="BY4963" s="14"/>
      <c r="BZ4963" s="14"/>
      <c r="CA4963" s="14"/>
      <c r="CB4963" s="15"/>
      <c r="CC4963" s="14"/>
      <c r="CD4963" s="14"/>
      <c r="CE4963" s="10"/>
      <c r="CF4963" s="10" t="s">
        <v>152</v>
      </c>
      <c r="CG4963" s="10" t="s">
        <v>3562</v>
      </c>
      <c r="CH4963" s="10"/>
      <c r="CI4963" s="10"/>
      <c r="CJ4963" s="10"/>
      <c r="CK4963" s="10"/>
      <c r="CL4963" s="10"/>
      <c r="CM4963" s="10"/>
      <c r="CN4963" s="10"/>
      <c r="CO4963" s="10"/>
      <c r="CP4963" s="10"/>
      <c r="CQ4963" s="10"/>
      <c r="CR4963" s="10"/>
      <c r="CS4963" s="10"/>
      <c r="CT4963" s="10"/>
      <c r="CU4963" s="10">
        <v>43</v>
      </c>
      <c r="CV4963" s="10">
        <v>1.047645444</v>
      </c>
      <c r="CW4963" s="10" t="s">
        <v>5315</v>
      </c>
    </row>
    <row r="4964" spans="1:101">
      <c r="A4964" t="s">
        <v>5308</v>
      </c>
      <c r="B4964" t="s">
        <v>38513</v>
      </c>
      <c r="D4964" s="10" t="s">
        <v>5310</v>
      </c>
      <c r="E4964" t="s">
        <v>3</v>
      </c>
      <c r="F4964" t="s">
        <v>289</v>
      </c>
      <c r="H4964" s="10" t="s">
        <v>5311</v>
      </c>
      <c r="I4964" t="s">
        <v>68</v>
      </c>
      <c r="Q4964" s="50">
        <v>0.89</v>
      </c>
      <c r="R4964" s="12">
        <v>1</v>
      </c>
      <c r="S4964" s="12">
        <v>1</v>
      </c>
      <c r="T4964" s="13" t="s">
        <v>38514</v>
      </c>
      <c r="U4964" s="14">
        <v>0.95</v>
      </c>
      <c r="V4964" s="14">
        <v>0.88</v>
      </c>
      <c r="W4964" s="14"/>
      <c r="X4964" s="14"/>
      <c r="Y4964" s="15"/>
      <c r="Z4964" s="14">
        <v>0.89</v>
      </c>
      <c r="AA4964" s="14">
        <v>0.87</v>
      </c>
      <c r="AB4964" s="12"/>
      <c r="AC4964" s="12"/>
      <c r="AD4964" s="12"/>
      <c r="AE4964" s="13"/>
      <c r="AF4964" s="14"/>
      <c r="AG4964" s="14"/>
      <c r="AH4964" s="14"/>
      <c r="AI4964" s="14"/>
      <c r="AJ4964" s="15"/>
      <c r="AK4964" s="14"/>
      <c r="AL4964" s="14"/>
      <c r="AM4964" s="12">
        <v>0.91</v>
      </c>
      <c r="AN4964" s="12">
        <v>1</v>
      </c>
      <c r="AO4964" s="12">
        <v>1</v>
      </c>
      <c r="AP4964" s="13" t="s">
        <v>38515</v>
      </c>
      <c r="AQ4964" s="14">
        <v>0.91</v>
      </c>
      <c r="AR4964" s="14">
        <v>0.91</v>
      </c>
      <c r="AS4964" s="14"/>
      <c r="AT4964" s="14"/>
      <c r="AU4964" s="15"/>
      <c r="AV4964" s="14">
        <v>0.91</v>
      </c>
      <c r="AW4964" s="14">
        <v>0.91</v>
      </c>
      <c r="AX4964" s="12"/>
      <c r="AY4964" s="12"/>
      <c r="AZ4964" s="12"/>
      <c r="BA4964" s="13"/>
      <c r="BB4964" s="14"/>
      <c r="BC4964" s="14"/>
      <c r="BD4964" s="14"/>
      <c r="BE4964" s="14"/>
      <c r="BF4964" s="15"/>
      <c r="BG4964" s="14"/>
      <c r="BH4964" s="14"/>
      <c r="BI4964" s="12"/>
      <c r="BJ4964" s="12"/>
      <c r="BK4964" s="12"/>
      <c r="BL4964" s="13"/>
      <c r="BM4964" s="14"/>
      <c r="BN4964" s="14"/>
      <c r="BO4964" s="14"/>
      <c r="BP4964" s="14"/>
      <c r="BQ4964" s="15"/>
      <c r="BR4964" s="14"/>
      <c r="BS4964" s="14"/>
      <c r="BT4964" s="50"/>
      <c r="BU4964" s="12"/>
      <c r="BV4964" s="12"/>
      <c r="BW4964" s="13"/>
      <c r="BX4964" s="14"/>
      <c r="BY4964" s="14"/>
      <c r="BZ4964" s="14"/>
      <c r="CA4964" s="14"/>
      <c r="CB4964" s="15"/>
      <c r="CC4964" s="14"/>
      <c r="CD4964" s="14"/>
      <c r="CE4964" s="10"/>
      <c r="CF4964" s="10" t="s">
        <v>152</v>
      </c>
      <c r="CG4964" s="10" t="s">
        <v>3562</v>
      </c>
      <c r="CH4964" s="10"/>
      <c r="CI4964" s="10"/>
      <c r="CJ4964" s="10"/>
      <c r="CK4964" s="10"/>
      <c r="CL4964" s="10"/>
      <c r="CM4964" s="10"/>
      <c r="CN4964" s="10"/>
      <c r="CO4964" s="10"/>
      <c r="CP4964" s="10"/>
      <c r="CQ4964" s="10"/>
      <c r="CR4964" s="10"/>
      <c r="CS4964" s="10"/>
      <c r="CT4964" s="16"/>
      <c r="CU4964" s="10">
        <v>43</v>
      </c>
      <c r="CV4964" s="10">
        <v>1.047645444</v>
      </c>
      <c r="CW4964" s="10" t="s">
        <v>5315</v>
      </c>
    </row>
    <row r="4965" spans="1:101">
      <c r="A4965" t="s">
        <v>5308</v>
      </c>
      <c r="B4965" t="s">
        <v>40541</v>
      </c>
      <c r="D4965" s="10" t="s">
        <v>5310</v>
      </c>
      <c r="H4965" s="10" t="s">
        <v>5311</v>
      </c>
      <c r="I4965" t="s">
        <v>6</v>
      </c>
      <c r="Q4965" s="50"/>
      <c r="R4965" s="12"/>
      <c r="S4965" s="12"/>
      <c r="T4965" s="13"/>
      <c r="U4965" s="14"/>
      <c r="V4965" s="14"/>
      <c r="W4965" s="14"/>
      <c r="X4965" s="14"/>
      <c r="Y4965" s="15"/>
      <c r="Z4965" s="14"/>
      <c r="AA4965" s="14"/>
      <c r="AB4965" s="12"/>
      <c r="AC4965" s="12"/>
      <c r="AD4965" s="12"/>
      <c r="AE4965" s="13"/>
      <c r="AF4965" s="14"/>
      <c r="AG4965" s="14"/>
      <c r="AH4965" s="14"/>
      <c r="AI4965" s="14"/>
      <c r="AJ4965" s="15"/>
      <c r="AK4965" s="14"/>
      <c r="AL4965" s="14"/>
      <c r="AM4965" s="12">
        <v>0.82</v>
      </c>
      <c r="AN4965" s="12">
        <v>1</v>
      </c>
      <c r="AO4965" s="12">
        <v>1</v>
      </c>
      <c r="AP4965" s="13" t="s">
        <v>40542</v>
      </c>
      <c r="AQ4965" s="14">
        <v>0.91</v>
      </c>
      <c r="AR4965" s="14">
        <v>0.91</v>
      </c>
      <c r="AS4965" s="14"/>
      <c r="AT4965" s="14"/>
      <c r="AU4965" s="15"/>
      <c r="AV4965" s="14">
        <v>0.91</v>
      </c>
      <c r="AW4965" s="14">
        <v>0.91</v>
      </c>
      <c r="AX4965" s="12"/>
      <c r="AY4965" s="12"/>
      <c r="AZ4965" s="12"/>
      <c r="BA4965" s="13"/>
      <c r="BB4965" s="14"/>
      <c r="BC4965" s="14"/>
      <c r="BD4965" s="14"/>
      <c r="BE4965" s="14"/>
      <c r="BF4965" s="15"/>
      <c r="BG4965" s="14"/>
      <c r="BH4965" s="14"/>
      <c r="BI4965" s="12"/>
      <c r="BJ4965" s="12"/>
      <c r="BK4965" s="12"/>
      <c r="BL4965" s="13"/>
      <c r="BM4965" s="14"/>
      <c r="BN4965" s="14"/>
      <c r="BO4965" s="14"/>
      <c r="BP4965" s="14"/>
      <c r="BQ4965" s="15"/>
      <c r="BR4965" s="14"/>
      <c r="BS4965" s="14"/>
      <c r="BT4965" s="50"/>
      <c r="BU4965" s="12"/>
      <c r="BV4965" s="12"/>
      <c r="BW4965" s="13"/>
      <c r="BX4965" s="14"/>
      <c r="BY4965" s="14"/>
      <c r="BZ4965" s="14"/>
      <c r="CA4965" s="14"/>
      <c r="CB4965" s="15"/>
      <c r="CC4965" s="14"/>
      <c r="CD4965" s="14"/>
      <c r="CE4965" s="10"/>
      <c r="CF4965" s="10" t="s">
        <v>152</v>
      </c>
      <c r="CG4965" s="10" t="s">
        <v>3562</v>
      </c>
      <c r="CH4965" s="10"/>
      <c r="CI4965" s="10"/>
      <c r="CJ4965" s="10"/>
      <c r="CK4965" s="10"/>
      <c r="CL4965" s="10"/>
      <c r="CM4965" s="10"/>
      <c r="CN4965" s="10"/>
      <c r="CO4965" s="10"/>
      <c r="CP4965" s="10"/>
      <c r="CQ4965" s="10"/>
      <c r="CR4965" s="10"/>
      <c r="CS4965" s="10"/>
      <c r="CT4965" s="10"/>
      <c r="CU4965" s="10">
        <v>43</v>
      </c>
      <c r="CV4965" s="10">
        <v>1.047645444</v>
      </c>
      <c r="CW4965" s="10" t="s">
        <v>5315</v>
      </c>
    </row>
    <row r="4966" spans="1:101">
      <c r="A4966" t="s">
        <v>5308</v>
      </c>
      <c r="B4966" t="s">
        <v>15014</v>
      </c>
      <c r="D4966" s="10" t="s">
        <v>5310</v>
      </c>
      <c r="E4966" t="s">
        <v>3</v>
      </c>
      <c r="F4966" t="s">
        <v>334</v>
      </c>
      <c r="H4966" s="10" t="s">
        <v>5311</v>
      </c>
      <c r="I4966" t="s">
        <v>1931</v>
      </c>
      <c r="Q4966" s="50">
        <v>0.6</v>
      </c>
      <c r="R4966" s="12">
        <v>1.05</v>
      </c>
      <c r="S4966" s="12">
        <v>1</v>
      </c>
      <c r="T4966" s="13" t="s">
        <v>44289</v>
      </c>
      <c r="U4966" s="14">
        <v>0.93</v>
      </c>
      <c r="V4966" s="14">
        <v>0.78</v>
      </c>
      <c r="W4966" s="14"/>
      <c r="X4966" s="14"/>
      <c r="Y4966" s="15"/>
      <c r="Z4966" s="14">
        <v>0.92</v>
      </c>
      <c r="AA4966" s="14">
        <v>0.75</v>
      </c>
      <c r="AB4966" s="12">
        <v>1.28</v>
      </c>
      <c r="AC4966" s="12">
        <v>1</v>
      </c>
      <c r="AD4966" s="12">
        <v>1</v>
      </c>
      <c r="AE4966" s="13" t="s">
        <v>44290</v>
      </c>
      <c r="AF4966" s="14">
        <v>1.06</v>
      </c>
      <c r="AG4966" s="14">
        <v>1.07</v>
      </c>
      <c r="AH4966" s="14"/>
      <c r="AI4966" s="14"/>
      <c r="AJ4966" s="15"/>
      <c r="AK4966" s="14">
        <v>1.08</v>
      </c>
      <c r="AL4966" s="14">
        <v>1.06</v>
      </c>
      <c r="AM4966" s="12">
        <v>0.62</v>
      </c>
      <c r="AN4966" s="12">
        <v>1</v>
      </c>
      <c r="AO4966" s="12">
        <v>1</v>
      </c>
      <c r="AP4966" s="13" t="s">
        <v>44291</v>
      </c>
      <c r="AQ4966" s="14">
        <v>1.29</v>
      </c>
      <c r="AR4966" s="14">
        <v>1.28</v>
      </c>
      <c r="AS4966" s="14">
        <v>0.86</v>
      </c>
      <c r="AT4966" s="14">
        <v>0.86</v>
      </c>
      <c r="AU4966" s="15" t="s">
        <v>5314</v>
      </c>
      <c r="AV4966" s="14">
        <v>1.36</v>
      </c>
      <c r="AW4966" s="14">
        <v>1.26</v>
      </c>
      <c r="AX4966" s="12">
        <v>0.41</v>
      </c>
      <c r="AY4966" s="12">
        <v>1</v>
      </c>
      <c r="AZ4966" s="12">
        <v>1</v>
      </c>
      <c r="BA4966" s="13" t="s">
        <v>44292</v>
      </c>
      <c r="BB4966" s="14">
        <v>0.61</v>
      </c>
      <c r="BC4966" s="14">
        <v>0.42</v>
      </c>
      <c r="BD4966" s="14"/>
      <c r="BE4966" s="14"/>
      <c r="BF4966" s="15"/>
      <c r="BG4966" s="14">
        <v>0.72</v>
      </c>
      <c r="BH4966" s="14">
        <v>0.79</v>
      </c>
      <c r="BI4966" s="12">
        <v>0.64</v>
      </c>
      <c r="BJ4966" s="12">
        <v>1</v>
      </c>
      <c r="BK4966" s="12">
        <v>1</v>
      </c>
      <c r="BL4966" s="13" t="s">
        <v>44293</v>
      </c>
      <c r="BM4966" s="14">
        <v>0.95</v>
      </c>
      <c r="BN4966" s="14">
        <v>0.93</v>
      </c>
      <c r="BO4966" s="14">
        <v>0.86</v>
      </c>
      <c r="BP4966" s="14">
        <v>0.86</v>
      </c>
      <c r="BQ4966" s="15" t="s">
        <v>5314</v>
      </c>
      <c r="BR4966" s="14">
        <v>0.97</v>
      </c>
      <c r="BS4966" s="14">
        <v>1.07</v>
      </c>
      <c r="BT4966" s="50"/>
      <c r="BU4966" s="12"/>
      <c r="BV4966" s="12"/>
      <c r="BW4966" s="13"/>
      <c r="BX4966" s="14"/>
      <c r="BY4966" s="14"/>
      <c r="BZ4966" s="14"/>
      <c r="CA4966" s="14"/>
      <c r="CB4966" s="15"/>
      <c r="CC4966" s="14"/>
      <c r="CD4966" s="14"/>
      <c r="CE4966" s="10"/>
      <c r="CF4966" s="10" t="s">
        <v>152</v>
      </c>
      <c r="CG4966" s="10" t="s">
        <v>3562</v>
      </c>
      <c r="CH4966" s="10"/>
      <c r="CI4966" s="10"/>
      <c r="CJ4966" s="10"/>
      <c r="CK4966" s="10"/>
      <c r="CL4966" s="10"/>
      <c r="CM4966" s="10"/>
      <c r="CN4966" s="10"/>
      <c r="CO4966" s="10"/>
      <c r="CP4966" s="10"/>
      <c r="CQ4966" s="10"/>
      <c r="CR4966" s="10"/>
      <c r="CS4966" s="10"/>
      <c r="CT4966" s="10"/>
      <c r="CU4966" s="10">
        <v>43</v>
      </c>
      <c r="CV4966" s="10">
        <v>1.047645444</v>
      </c>
      <c r="CW4966" s="10" t="s">
        <v>5315</v>
      </c>
    </row>
    <row r="4967" spans="1:101">
      <c r="A4967" t="s">
        <v>5308</v>
      </c>
      <c r="B4967" t="s">
        <v>44775</v>
      </c>
      <c r="D4967" s="10" t="s">
        <v>5310</v>
      </c>
      <c r="E4967" t="s">
        <v>3</v>
      </c>
      <c r="F4967" t="s">
        <v>4</v>
      </c>
      <c r="H4967" s="10" t="s">
        <v>5311</v>
      </c>
      <c r="I4967" t="s">
        <v>68</v>
      </c>
      <c r="Q4967" s="50">
        <v>0.66</v>
      </c>
      <c r="R4967" s="12">
        <v>1</v>
      </c>
      <c r="S4967" s="12">
        <v>1</v>
      </c>
      <c r="T4967" s="13" t="s">
        <v>44776</v>
      </c>
      <c r="U4967" s="14">
        <v>0.95</v>
      </c>
      <c r="V4967" s="14">
        <v>0.88</v>
      </c>
      <c r="W4967" s="14"/>
      <c r="X4967" s="14"/>
      <c r="Y4967" s="15"/>
      <c r="Z4967" s="14">
        <v>0.89</v>
      </c>
      <c r="AA4967" s="14">
        <v>0.87</v>
      </c>
      <c r="AB4967" s="12"/>
      <c r="AC4967" s="12"/>
      <c r="AD4967" s="12"/>
      <c r="AE4967" s="13"/>
      <c r="AF4967" s="14"/>
      <c r="AG4967" s="14"/>
      <c r="AH4967" s="14"/>
      <c r="AI4967" s="14"/>
      <c r="AJ4967" s="15"/>
      <c r="AK4967" s="14"/>
      <c r="AL4967" s="14"/>
      <c r="AM4967" s="12">
        <v>0.96</v>
      </c>
      <c r="AN4967" s="12">
        <v>1</v>
      </c>
      <c r="AO4967" s="12">
        <v>1</v>
      </c>
      <c r="AP4967" s="13" t="s">
        <v>44777</v>
      </c>
      <c r="AQ4967" s="14">
        <v>1.29</v>
      </c>
      <c r="AR4967" s="14">
        <v>1.28</v>
      </c>
      <c r="AS4967" s="14">
        <v>0.86</v>
      </c>
      <c r="AT4967" s="14">
        <v>0.86</v>
      </c>
      <c r="AU4967" s="15" t="s">
        <v>5314</v>
      </c>
      <c r="AV4967" s="14">
        <v>1.36</v>
      </c>
      <c r="AW4967" s="14">
        <v>1.26</v>
      </c>
      <c r="AX4967" s="12"/>
      <c r="AY4967" s="12"/>
      <c r="AZ4967" s="12"/>
      <c r="BA4967" s="13"/>
      <c r="BB4967" s="14"/>
      <c r="BC4967" s="14"/>
      <c r="BD4967" s="14"/>
      <c r="BE4967" s="14"/>
      <c r="BF4967" s="15"/>
      <c r="BG4967" s="14"/>
      <c r="BH4967" s="14"/>
      <c r="BI4967" s="12"/>
      <c r="BJ4967" s="12"/>
      <c r="BK4967" s="12"/>
      <c r="BL4967" s="13"/>
      <c r="BM4967" s="14"/>
      <c r="BN4967" s="14"/>
      <c r="BO4967" s="14"/>
      <c r="BP4967" s="14"/>
      <c r="BQ4967" s="15"/>
      <c r="BR4967" s="14"/>
      <c r="BS4967" s="14"/>
      <c r="BT4967" s="50"/>
      <c r="BU4967" s="12"/>
      <c r="BV4967" s="12"/>
      <c r="BW4967" s="13"/>
      <c r="BX4967" s="14"/>
      <c r="BY4967" s="14"/>
      <c r="BZ4967" s="14"/>
      <c r="CA4967" s="14"/>
      <c r="CB4967" s="15"/>
      <c r="CC4967" s="14"/>
      <c r="CD4967" s="14"/>
      <c r="CE4967" s="10"/>
      <c r="CF4967" s="10" t="s">
        <v>152</v>
      </c>
      <c r="CG4967" s="10" t="s">
        <v>3562</v>
      </c>
      <c r="CH4967" s="10"/>
      <c r="CI4967" s="10"/>
      <c r="CJ4967" s="10"/>
      <c r="CK4967" s="10"/>
      <c r="CL4967" s="10"/>
      <c r="CM4967" s="10"/>
      <c r="CN4967" s="10"/>
      <c r="CO4967" s="10"/>
      <c r="CP4967" s="10"/>
      <c r="CQ4967" s="10"/>
      <c r="CR4967" s="10"/>
      <c r="CS4967" s="10"/>
      <c r="CT4967" s="10"/>
      <c r="CU4967" s="10">
        <v>43</v>
      </c>
      <c r="CV4967" s="10">
        <v>1.047645444</v>
      </c>
      <c r="CW4967" s="10" t="s">
        <v>5315</v>
      </c>
    </row>
    <row r="4968" spans="1:101">
      <c r="A4968" t="s">
        <v>5308</v>
      </c>
      <c r="B4968" t="s">
        <v>26668</v>
      </c>
      <c r="D4968" s="10" t="s">
        <v>5310</v>
      </c>
      <c r="E4968" t="s">
        <v>3</v>
      </c>
      <c r="F4968" t="s">
        <v>4</v>
      </c>
      <c r="H4968" s="10" t="s">
        <v>5311</v>
      </c>
      <c r="I4968" t="s">
        <v>6</v>
      </c>
      <c r="Q4968" s="50"/>
      <c r="R4968" s="12"/>
      <c r="S4968" s="12"/>
      <c r="T4968" s="13"/>
      <c r="U4968" s="14"/>
      <c r="V4968" s="14"/>
      <c r="W4968" s="14"/>
      <c r="X4968" s="14"/>
      <c r="Y4968" s="15"/>
      <c r="Z4968" s="14"/>
      <c r="AA4968" s="14"/>
      <c r="AB4968" s="12">
        <v>1.1399999999999999</v>
      </c>
      <c r="AC4968" s="12">
        <v>1</v>
      </c>
      <c r="AD4968" s="12">
        <v>1</v>
      </c>
      <c r="AE4968" s="13" t="s">
        <v>45205</v>
      </c>
      <c r="AF4968" s="14">
        <v>1.06</v>
      </c>
      <c r="AG4968" s="14">
        <v>1.07</v>
      </c>
      <c r="AH4968" s="14"/>
      <c r="AI4968" s="14"/>
      <c r="AJ4968" s="15"/>
      <c r="AK4968" s="14">
        <v>1.08</v>
      </c>
      <c r="AL4968" s="14">
        <v>1.06</v>
      </c>
      <c r="AM4968" s="12">
        <v>0.87</v>
      </c>
      <c r="AN4968" s="12">
        <v>1.1000000000000001</v>
      </c>
      <c r="AO4968" s="12">
        <v>1</v>
      </c>
      <c r="AP4968" s="13" t="s">
        <v>45206</v>
      </c>
      <c r="AQ4968" s="14">
        <v>1.1000000000000001</v>
      </c>
      <c r="AR4968" s="14">
        <v>1.1000000000000001</v>
      </c>
      <c r="AS4968" s="14">
        <v>0.86</v>
      </c>
      <c r="AT4968" s="14">
        <v>0.86</v>
      </c>
      <c r="AU4968" s="15" t="s">
        <v>5314</v>
      </c>
      <c r="AV4968" s="14">
        <v>1.1399999999999999</v>
      </c>
      <c r="AW4968" s="14">
        <v>1.0900000000000001</v>
      </c>
      <c r="AX4968" s="12"/>
      <c r="AY4968" s="12"/>
      <c r="AZ4968" s="12"/>
      <c r="BA4968" s="13"/>
      <c r="BB4968" s="14"/>
      <c r="BC4968" s="14"/>
      <c r="BD4968" s="14"/>
      <c r="BE4968" s="14"/>
      <c r="BF4968" s="15"/>
      <c r="BG4968" s="14"/>
      <c r="BH4968" s="14"/>
      <c r="BI4968" s="12"/>
      <c r="BJ4968" s="12"/>
      <c r="BK4968" s="12"/>
      <c r="BL4968" s="13"/>
      <c r="BM4968" s="14"/>
      <c r="BN4968" s="14"/>
      <c r="BO4968" s="14"/>
      <c r="BP4968" s="14"/>
      <c r="BQ4968" s="15"/>
      <c r="BR4968" s="14"/>
      <c r="BS4968" s="14"/>
      <c r="BT4968" s="50">
        <v>0.86</v>
      </c>
      <c r="BU4968" s="12">
        <v>1</v>
      </c>
      <c r="BV4968" s="12">
        <v>1</v>
      </c>
      <c r="BW4968" s="13" t="s">
        <v>45207</v>
      </c>
      <c r="BX4968" s="14">
        <v>1.26</v>
      </c>
      <c r="BY4968" s="14">
        <v>1.26</v>
      </c>
      <c r="BZ4968" s="14"/>
      <c r="CA4968" s="14"/>
      <c r="CB4968" s="15"/>
      <c r="CC4968" s="14">
        <v>1.26</v>
      </c>
      <c r="CD4968" s="14">
        <v>1.26</v>
      </c>
      <c r="CE4968" s="10"/>
      <c r="CF4968" s="10" t="s">
        <v>152</v>
      </c>
      <c r="CG4968" s="10" t="s">
        <v>3562</v>
      </c>
      <c r="CH4968" s="10"/>
      <c r="CI4968" s="10"/>
      <c r="CJ4968" s="10"/>
      <c r="CK4968" s="10"/>
      <c r="CL4968" s="10"/>
      <c r="CM4968" s="10"/>
      <c r="CN4968" s="10"/>
      <c r="CO4968" s="10"/>
      <c r="CP4968" s="10"/>
      <c r="CQ4968" s="10"/>
      <c r="CR4968" s="10"/>
      <c r="CS4968" s="10"/>
      <c r="CT4968" s="16"/>
      <c r="CU4968" s="10">
        <v>43</v>
      </c>
      <c r="CV4968" s="10">
        <v>1.047645444</v>
      </c>
      <c r="CW4968" s="10" t="s">
        <v>5315</v>
      </c>
    </row>
    <row r="4969" spans="1:101">
      <c r="A4969" t="s">
        <v>5308</v>
      </c>
      <c r="B4969" t="s">
        <v>7772</v>
      </c>
      <c r="D4969" s="10" t="s">
        <v>5310</v>
      </c>
      <c r="E4969" t="s">
        <v>3</v>
      </c>
      <c r="F4969" t="s">
        <v>4</v>
      </c>
      <c r="H4969" s="10" t="s">
        <v>5311</v>
      </c>
      <c r="I4969" t="s">
        <v>17</v>
      </c>
      <c r="Q4969" s="50">
        <v>2.0499999999999998</v>
      </c>
      <c r="R4969" s="12">
        <v>1</v>
      </c>
      <c r="S4969" s="12">
        <v>1</v>
      </c>
      <c r="T4969" s="13" t="s">
        <v>47788</v>
      </c>
      <c r="U4969" s="14">
        <v>0.95</v>
      </c>
      <c r="V4969" s="14">
        <v>0.88</v>
      </c>
      <c r="W4969" s="14"/>
      <c r="X4969" s="14"/>
      <c r="Y4969" s="15"/>
      <c r="Z4969" s="14">
        <v>0.89</v>
      </c>
      <c r="AA4969" s="14">
        <v>0.87</v>
      </c>
      <c r="AB4969" s="12"/>
      <c r="AC4969" s="12"/>
      <c r="AD4969" s="12"/>
      <c r="AE4969" s="13"/>
      <c r="AF4969" s="14"/>
      <c r="AG4969" s="14"/>
      <c r="AH4969" s="14"/>
      <c r="AI4969" s="14"/>
      <c r="AJ4969" s="15"/>
      <c r="AK4969" s="14"/>
      <c r="AL4969" s="14"/>
      <c r="AM4969" s="12"/>
      <c r="AN4969" s="12"/>
      <c r="AO4969" s="12"/>
      <c r="AP4969" s="13"/>
      <c r="AQ4969" s="14"/>
      <c r="AR4969" s="14"/>
      <c r="AS4969" s="14"/>
      <c r="AT4969" s="14"/>
      <c r="AU4969" s="15"/>
      <c r="AV4969" s="14"/>
      <c r="AW4969" s="14"/>
      <c r="AX4969" s="12"/>
      <c r="AY4969" s="12"/>
      <c r="AZ4969" s="12"/>
      <c r="BA4969" s="13"/>
      <c r="BB4969" s="14"/>
      <c r="BC4969" s="14"/>
      <c r="BD4969" s="14"/>
      <c r="BE4969" s="14"/>
      <c r="BF4969" s="15"/>
      <c r="BG4969" s="14"/>
      <c r="BH4969" s="14"/>
      <c r="BI4969" s="12"/>
      <c r="BJ4969" s="12"/>
      <c r="BK4969" s="12"/>
      <c r="BL4969" s="13"/>
      <c r="BM4969" s="14"/>
      <c r="BN4969" s="14"/>
      <c r="BO4969" s="14"/>
      <c r="BP4969" s="14"/>
      <c r="BQ4969" s="15"/>
      <c r="BR4969" s="14"/>
      <c r="BS4969" s="14"/>
      <c r="BT4969" s="50"/>
      <c r="BU4969" s="12"/>
      <c r="BV4969" s="12"/>
      <c r="BW4969" s="13"/>
      <c r="BX4969" s="14"/>
      <c r="BY4969" s="14"/>
      <c r="BZ4969" s="14"/>
      <c r="CA4969" s="14"/>
      <c r="CB4969" s="15"/>
      <c r="CC4969" s="14"/>
      <c r="CD4969" s="14"/>
      <c r="CE4969" s="10"/>
      <c r="CF4969" s="10" t="s">
        <v>152</v>
      </c>
      <c r="CG4969" s="10" t="s">
        <v>3562</v>
      </c>
      <c r="CH4969" s="10"/>
      <c r="CI4969" s="10"/>
      <c r="CJ4969" s="10"/>
      <c r="CK4969" s="10"/>
      <c r="CL4969" s="10"/>
      <c r="CM4969" s="10"/>
      <c r="CN4969" s="10"/>
      <c r="CO4969" s="10"/>
      <c r="CP4969" s="10"/>
      <c r="CQ4969" s="10"/>
      <c r="CR4969" s="10"/>
      <c r="CS4969" s="10"/>
      <c r="CT4969" s="10"/>
      <c r="CU4969" s="10">
        <v>43</v>
      </c>
      <c r="CV4969" s="10">
        <v>1.047645444</v>
      </c>
      <c r="CW4969" s="10" t="s">
        <v>5315</v>
      </c>
    </row>
    <row r="4970" spans="1:101">
      <c r="A4970" t="s">
        <v>5308</v>
      </c>
      <c r="B4970" t="s">
        <v>55133</v>
      </c>
      <c r="D4970" s="10" t="s">
        <v>5310</v>
      </c>
      <c r="E4970" t="s">
        <v>3</v>
      </c>
      <c r="F4970" t="s">
        <v>289</v>
      </c>
      <c r="H4970" s="10" t="s">
        <v>5311</v>
      </c>
      <c r="I4970" t="s">
        <v>6</v>
      </c>
      <c r="Q4970" s="50"/>
      <c r="R4970" s="12"/>
      <c r="S4970" s="12"/>
      <c r="T4970" s="13"/>
      <c r="U4970" s="14"/>
      <c r="V4970" s="14"/>
      <c r="W4970" s="14"/>
      <c r="X4970" s="14"/>
      <c r="Y4970" s="15"/>
      <c r="Z4970" s="14"/>
      <c r="AA4970" s="14"/>
      <c r="AB4970" s="12"/>
      <c r="AC4970" s="12"/>
      <c r="AD4970" s="12"/>
      <c r="AE4970" s="13"/>
      <c r="AF4970" s="14"/>
      <c r="AG4970" s="14"/>
      <c r="AH4970" s="14"/>
      <c r="AI4970" s="14"/>
      <c r="AJ4970" s="15"/>
      <c r="AK4970" s="14"/>
      <c r="AL4970" s="14"/>
      <c r="AM4970" s="12">
        <v>1.19</v>
      </c>
      <c r="AN4970" s="12">
        <v>1</v>
      </c>
      <c r="AO4970" s="12">
        <v>1</v>
      </c>
      <c r="AP4970" s="13" t="s">
        <v>55134</v>
      </c>
      <c r="AQ4970" s="14">
        <v>0.91</v>
      </c>
      <c r="AR4970" s="14">
        <v>0.91</v>
      </c>
      <c r="AS4970" s="14"/>
      <c r="AT4970" s="14"/>
      <c r="AU4970" s="15"/>
      <c r="AV4970" s="14">
        <v>0.91</v>
      </c>
      <c r="AW4970" s="14">
        <v>0.91</v>
      </c>
      <c r="AX4970" s="12"/>
      <c r="AY4970" s="12"/>
      <c r="AZ4970" s="12"/>
      <c r="BA4970" s="13"/>
      <c r="BB4970" s="14"/>
      <c r="BC4970" s="14"/>
      <c r="BD4970" s="14"/>
      <c r="BE4970" s="14"/>
      <c r="BF4970" s="15"/>
      <c r="BG4970" s="14"/>
      <c r="BH4970" s="14"/>
      <c r="BI4970" s="12"/>
      <c r="BJ4970" s="12"/>
      <c r="BK4970" s="12"/>
      <c r="BL4970" s="13"/>
      <c r="BM4970" s="14"/>
      <c r="BN4970" s="14"/>
      <c r="BO4970" s="14"/>
      <c r="BP4970" s="14"/>
      <c r="BQ4970" s="15"/>
      <c r="BR4970" s="14"/>
      <c r="BS4970" s="14"/>
      <c r="BT4970" s="50"/>
      <c r="BU4970" s="12"/>
      <c r="BV4970" s="12"/>
      <c r="BW4970" s="13"/>
      <c r="BX4970" s="14"/>
      <c r="BY4970" s="14"/>
      <c r="BZ4970" s="14"/>
      <c r="CA4970" s="14"/>
      <c r="CB4970" s="15"/>
      <c r="CC4970" s="14"/>
      <c r="CD4970" s="14"/>
      <c r="CE4970" s="10"/>
      <c r="CF4970" s="10" t="s">
        <v>152</v>
      </c>
      <c r="CG4970" s="10" t="s">
        <v>3562</v>
      </c>
      <c r="CH4970" s="10"/>
      <c r="CI4970" s="10"/>
      <c r="CJ4970" s="10"/>
      <c r="CK4970" s="10"/>
      <c r="CL4970" s="10"/>
      <c r="CM4970" s="10"/>
      <c r="CN4970" s="10"/>
      <c r="CO4970" s="10"/>
      <c r="CP4970" s="10"/>
      <c r="CQ4970" s="10"/>
      <c r="CR4970" s="10"/>
      <c r="CS4970" s="10"/>
      <c r="CT4970" s="10"/>
      <c r="CU4970" s="10">
        <v>43</v>
      </c>
      <c r="CV4970" s="10">
        <v>1.047645444</v>
      </c>
      <c r="CW4970" s="10" t="s">
        <v>5315</v>
      </c>
    </row>
    <row r="4971" spans="1:101">
      <c r="A4971" t="s">
        <v>5308</v>
      </c>
      <c r="B4971" t="s">
        <v>16870</v>
      </c>
      <c r="D4971" s="10" t="s">
        <v>5310</v>
      </c>
      <c r="H4971" s="10" t="s">
        <v>5311</v>
      </c>
      <c r="I4971" t="s">
        <v>174</v>
      </c>
      <c r="Q4971" s="50"/>
      <c r="R4971" s="12"/>
      <c r="S4971" s="12"/>
      <c r="T4971" s="13"/>
      <c r="U4971" s="14"/>
      <c r="V4971" s="14"/>
      <c r="W4971" s="14"/>
      <c r="X4971" s="14"/>
      <c r="Y4971" s="15"/>
      <c r="Z4971" s="14"/>
      <c r="AA4971" s="14"/>
      <c r="AB4971" s="12"/>
      <c r="AC4971" s="12"/>
      <c r="AD4971" s="12"/>
      <c r="AE4971" s="13"/>
      <c r="AF4971" s="14"/>
      <c r="AG4971" s="14"/>
      <c r="AH4971" s="14"/>
      <c r="AI4971" s="14"/>
      <c r="AJ4971" s="15"/>
      <c r="AK4971" s="14"/>
      <c r="AL4971" s="14"/>
      <c r="AM4971" s="12"/>
      <c r="AN4971" s="12"/>
      <c r="AO4971" s="12"/>
      <c r="AP4971" s="13"/>
      <c r="AQ4971" s="14"/>
      <c r="AR4971" s="14"/>
      <c r="AS4971" s="14"/>
      <c r="AT4971" s="14"/>
      <c r="AU4971" s="15"/>
      <c r="AV4971" s="14"/>
      <c r="AW4971" s="14"/>
      <c r="AX4971" s="12"/>
      <c r="AY4971" s="12"/>
      <c r="AZ4971" s="12"/>
      <c r="BA4971" s="13"/>
      <c r="BB4971" s="14"/>
      <c r="BC4971" s="14"/>
      <c r="BD4971" s="14"/>
      <c r="BE4971" s="14"/>
      <c r="BF4971" s="15"/>
      <c r="BG4971" s="14"/>
      <c r="BH4971" s="14"/>
      <c r="BI4971" s="12">
        <v>0.93</v>
      </c>
      <c r="BJ4971" s="12">
        <v>1</v>
      </c>
      <c r="BK4971" s="12">
        <v>1</v>
      </c>
      <c r="BL4971" s="13" t="s">
        <v>56246</v>
      </c>
      <c r="BM4971" s="14">
        <v>0.95</v>
      </c>
      <c r="BN4971" s="14">
        <v>0.93</v>
      </c>
      <c r="BO4971" s="14">
        <v>0.86</v>
      </c>
      <c r="BP4971" s="14">
        <v>0.86</v>
      </c>
      <c r="BQ4971" s="15" t="s">
        <v>5314</v>
      </c>
      <c r="BR4971" s="14">
        <v>0.97</v>
      </c>
      <c r="BS4971" s="14">
        <v>1.07</v>
      </c>
      <c r="BT4971" s="50"/>
      <c r="BU4971" s="12"/>
      <c r="BV4971" s="12"/>
      <c r="BW4971" s="13"/>
      <c r="BX4971" s="14"/>
      <c r="BY4971" s="14"/>
      <c r="BZ4971" s="14"/>
      <c r="CA4971" s="14"/>
      <c r="CB4971" s="15"/>
      <c r="CC4971" s="14"/>
      <c r="CD4971" s="14"/>
      <c r="CE4971" s="10"/>
      <c r="CF4971" s="10" t="s">
        <v>152</v>
      </c>
      <c r="CG4971" s="10" t="s">
        <v>3562</v>
      </c>
      <c r="CH4971" s="10"/>
      <c r="CI4971" s="10"/>
      <c r="CJ4971" s="10"/>
      <c r="CK4971" s="10"/>
      <c r="CL4971" s="10"/>
      <c r="CM4971" s="10"/>
      <c r="CN4971" s="10"/>
      <c r="CO4971" s="10"/>
      <c r="CP4971" s="10"/>
      <c r="CQ4971" s="10"/>
      <c r="CR4971" s="10"/>
      <c r="CS4971" s="10"/>
      <c r="CT4971" s="16"/>
      <c r="CU4971" s="10">
        <v>43</v>
      </c>
      <c r="CV4971" s="10">
        <v>1.047645444</v>
      </c>
      <c r="CW4971" s="10" t="s">
        <v>5315</v>
      </c>
    </row>
    <row r="4972" spans="1:101">
      <c r="A4972" t="s">
        <v>5308</v>
      </c>
      <c r="B4972" t="s">
        <v>10116</v>
      </c>
      <c r="D4972" s="10" t="s">
        <v>5310</v>
      </c>
      <c r="H4972" s="10" t="s">
        <v>5311</v>
      </c>
      <c r="I4972" t="s">
        <v>6</v>
      </c>
      <c r="Q4972" s="50"/>
      <c r="R4972" s="12"/>
      <c r="S4972" s="12"/>
      <c r="T4972" s="13"/>
      <c r="U4972" s="14"/>
      <c r="V4972" s="14"/>
      <c r="W4972" s="14"/>
      <c r="X4972" s="14"/>
      <c r="Y4972" s="15"/>
      <c r="Z4972" s="14"/>
      <c r="AA4972" s="14"/>
      <c r="AB4972" s="12">
        <v>0.98</v>
      </c>
      <c r="AC4972" s="12">
        <v>1</v>
      </c>
      <c r="AD4972" s="12">
        <v>1</v>
      </c>
      <c r="AE4972" s="13" t="s">
        <v>56247</v>
      </c>
      <c r="AF4972" s="14">
        <v>1.1299999999999999</v>
      </c>
      <c r="AG4972" s="14">
        <v>1.01</v>
      </c>
      <c r="AH4972" s="14"/>
      <c r="AI4972" s="14"/>
      <c r="AJ4972" s="15"/>
      <c r="AK4972" s="14">
        <v>1.1299999999999999</v>
      </c>
      <c r="AL4972" s="14">
        <v>1.01</v>
      </c>
      <c r="AM4972" s="12"/>
      <c r="AN4972" s="12"/>
      <c r="AO4972" s="12"/>
      <c r="AP4972" s="13"/>
      <c r="AQ4972" s="14"/>
      <c r="AR4972" s="14"/>
      <c r="AS4972" s="14"/>
      <c r="AT4972" s="14"/>
      <c r="AU4972" s="15"/>
      <c r="AV4972" s="14"/>
      <c r="AW4972" s="14"/>
      <c r="AX4972" s="12"/>
      <c r="AY4972" s="12"/>
      <c r="AZ4972" s="12"/>
      <c r="BA4972" s="13"/>
      <c r="BB4972" s="14"/>
      <c r="BC4972" s="14"/>
      <c r="BD4972" s="14"/>
      <c r="BE4972" s="14"/>
      <c r="BF4972" s="15"/>
      <c r="BG4972" s="14"/>
      <c r="BH4972" s="14"/>
      <c r="BI4972" s="12"/>
      <c r="BJ4972" s="12"/>
      <c r="BK4972" s="12"/>
      <c r="BL4972" s="13"/>
      <c r="BM4972" s="14"/>
      <c r="BN4972" s="14"/>
      <c r="BO4972" s="14"/>
      <c r="BP4972" s="14"/>
      <c r="BQ4972" s="15"/>
      <c r="BR4972" s="14"/>
      <c r="BS4972" s="14"/>
      <c r="BT4972" s="50"/>
      <c r="BU4972" s="12"/>
      <c r="BV4972" s="12"/>
      <c r="BW4972" s="13"/>
      <c r="BX4972" s="14"/>
      <c r="BY4972" s="14"/>
      <c r="BZ4972" s="14"/>
      <c r="CA4972" s="14"/>
      <c r="CB4972" s="15"/>
      <c r="CC4972" s="14"/>
      <c r="CD4972" s="14"/>
      <c r="CE4972" s="10"/>
      <c r="CF4972" s="10" t="s">
        <v>152</v>
      </c>
      <c r="CG4972" s="10" t="s">
        <v>3562</v>
      </c>
      <c r="CH4972" s="10"/>
      <c r="CI4972" s="10"/>
      <c r="CJ4972" s="10"/>
      <c r="CK4972" s="10"/>
      <c r="CL4972" s="10"/>
      <c r="CM4972" s="10"/>
      <c r="CN4972" s="10"/>
      <c r="CO4972" s="10"/>
      <c r="CP4972" s="10"/>
      <c r="CQ4972" s="10"/>
      <c r="CR4972" s="10"/>
      <c r="CS4972" s="10"/>
      <c r="CT4972" s="16"/>
      <c r="CU4972" s="10">
        <v>43</v>
      </c>
      <c r="CV4972" s="10">
        <v>1.047645444</v>
      </c>
      <c r="CW4972" s="10" t="s">
        <v>5315</v>
      </c>
    </row>
    <row r="4973" spans="1:101">
      <c r="A4973" t="s">
        <v>5308</v>
      </c>
      <c r="B4973" t="s">
        <v>25802</v>
      </c>
      <c r="D4973" s="10" t="s">
        <v>5310</v>
      </c>
      <c r="H4973" s="10" t="s">
        <v>5311</v>
      </c>
      <c r="I4973" t="s">
        <v>6</v>
      </c>
      <c r="Q4973" s="50"/>
      <c r="R4973" s="12"/>
      <c r="S4973" s="12"/>
      <c r="T4973" s="13"/>
      <c r="U4973" s="14"/>
      <c r="V4973" s="14"/>
      <c r="W4973" s="14"/>
      <c r="X4973" s="14"/>
      <c r="Y4973" s="15"/>
      <c r="Z4973" s="14"/>
      <c r="AA4973" s="14"/>
      <c r="AB4973" s="12">
        <v>1.03</v>
      </c>
      <c r="AC4973" s="12">
        <v>1</v>
      </c>
      <c r="AD4973" s="12">
        <v>1</v>
      </c>
      <c r="AE4973" s="13" t="s">
        <v>56248</v>
      </c>
      <c r="AF4973" s="14">
        <v>1.06</v>
      </c>
      <c r="AG4973" s="14">
        <v>1.07</v>
      </c>
      <c r="AH4973" s="14"/>
      <c r="AI4973" s="14"/>
      <c r="AJ4973" s="15"/>
      <c r="AK4973" s="14">
        <v>1.08</v>
      </c>
      <c r="AL4973" s="14">
        <v>1.06</v>
      </c>
      <c r="AM4973" s="12">
        <v>1.5</v>
      </c>
      <c r="AN4973" s="12">
        <v>1</v>
      </c>
      <c r="AO4973" s="12">
        <v>1</v>
      </c>
      <c r="AP4973" s="13" t="s">
        <v>56249</v>
      </c>
      <c r="AQ4973" s="14">
        <v>1.29</v>
      </c>
      <c r="AR4973" s="14">
        <v>1.28</v>
      </c>
      <c r="AS4973" s="14">
        <v>0.86</v>
      </c>
      <c r="AT4973" s="14">
        <v>0.86</v>
      </c>
      <c r="AU4973" s="15" t="s">
        <v>5314</v>
      </c>
      <c r="AV4973" s="14">
        <v>1.36</v>
      </c>
      <c r="AW4973" s="14">
        <v>1.26</v>
      </c>
      <c r="AX4973" s="12"/>
      <c r="AY4973" s="12"/>
      <c r="AZ4973" s="12"/>
      <c r="BA4973" s="13"/>
      <c r="BB4973" s="14"/>
      <c r="BC4973" s="14"/>
      <c r="BD4973" s="14"/>
      <c r="BE4973" s="14"/>
      <c r="BF4973" s="15"/>
      <c r="BG4973" s="14"/>
      <c r="BH4973" s="14"/>
      <c r="BI4973" s="12"/>
      <c r="BJ4973" s="12"/>
      <c r="BK4973" s="12"/>
      <c r="BL4973" s="13"/>
      <c r="BM4973" s="14"/>
      <c r="BN4973" s="14"/>
      <c r="BO4973" s="14"/>
      <c r="BP4973" s="14"/>
      <c r="BQ4973" s="15"/>
      <c r="BR4973" s="14"/>
      <c r="BS4973" s="14"/>
      <c r="BT4973" s="50"/>
      <c r="BU4973" s="12"/>
      <c r="BV4973" s="12"/>
      <c r="BW4973" s="13"/>
      <c r="BX4973" s="14"/>
      <c r="BY4973" s="14"/>
      <c r="BZ4973" s="14"/>
      <c r="CA4973" s="14"/>
      <c r="CB4973" s="15"/>
      <c r="CC4973" s="14"/>
      <c r="CD4973" s="14"/>
      <c r="CE4973" s="10"/>
      <c r="CF4973" s="10" t="s">
        <v>152</v>
      </c>
      <c r="CG4973" s="10" t="s">
        <v>3562</v>
      </c>
      <c r="CH4973" s="10"/>
      <c r="CI4973" s="10"/>
      <c r="CJ4973" s="10"/>
      <c r="CK4973" s="10"/>
      <c r="CL4973" s="10"/>
      <c r="CM4973" s="10"/>
      <c r="CN4973" s="10"/>
      <c r="CO4973" s="10"/>
      <c r="CP4973" s="10"/>
      <c r="CQ4973" s="10"/>
      <c r="CR4973" s="10"/>
      <c r="CS4973" s="10"/>
      <c r="CT4973" s="10"/>
      <c r="CU4973" s="10">
        <v>43</v>
      </c>
      <c r="CV4973" s="10">
        <v>1.047645444</v>
      </c>
      <c r="CW4973" s="10" t="s">
        <v>5315</v>
      </c>
    </row>
    <row r="4974" spans="1:101">
      <c r="A4974" t="s">
        <v>5308</v>
      </c>
      <c r="B4974" t="s">
        <v>1232</v>
      </c>
      <c r="D4974" s="10" t="s">
        <v>5310</v>
      </c>
      <c r="H4974" s="10" t="s">
        <v>5311</v>
      </c>
      <c r="I4974" t="s">
        <v>68</v>
      </c>
      <c r="Q4974" s="50">
        <v>1.23</v>
      </c>
      <c r="R4974" s="12">
        <v>1</v>
      </c>
      <c r="S4974" s="12">
        <v>1</v>
      </c>
      <c r="T4974" s="13" t="s">
        <v>59591</v>
      </c>
      <c r="U4974" s="14">
        <v>0.9</v>
      </c>
      <c r="V4974" s="14">
        <v>0.68</v>
      </c>
      <c r="W4974" s="14"/>
      <c r="X4974" s="14"/>
      <c r="Y4974" s="15"/>
      <c r="Z4974" s="14">
        <v>0.95</v>
      </c>
      <c r="AA4974" s="14">
        <v>0.64</v>
      </c>
      <c r="AB4974" s="12">
        <v>1.04</v>
      </c>
      <c r="AC4974" s="12">
        <v>1</v>
      </c>
      <c r="AD4974" s="12">
        <v>1</v>
      </c>
      <c r="AE4974" s="13" t="s">
        <v>59592</v>
      </c>
      <c r="AF4974" s="14">
        <v>1.06</v>
      </c>
      <c r="AG4974" s="14">
        <v>1.07</v>
      </c>
      <c r="AH4974" s="14"/>
      <c r="AI4974" s="14"/>
      <c r="AJ4974" s="15"/>
      <c r="AK4974" s="14">
        <v>1.08</v>
      </c>
      <c r="AL4974" s="14">
        <v>1.06</v>
      </c>
      <c r="AM4974" s="12">
        <v>1.21</v>
      </c>
      <c r="AN4974" s="12">
        <v>1</v>
      </c>
      <c r="AO4974" s="12">
        <v>1</v>
      </c>
      <c r="AP4974" s="13" t="s">
        <v>59593</v>
      </c>
      <c r="AQ4974" s="14">
        <v>1.29</v>
      </c>
      <c r="AR4974" s="14">
        <v>1.28</v>
      </c>
      <c r="AS4974" s="14">
        <v>0.86</v>
      </c>
      <c r="AT4974" s="14">
        <v>0.86</v>
      </c>
      <c r="AU4974" s="15" t="s">
        <v>5314</v>
      </c>
      <c r="AV4974" s="14">
        <v>1.36</v>
      </c>
      <c r="AW4974" s="14">
        <v>1.26</v>
      </c>
      <c r="AX4974" s="12">
        <v>1.06</v>
      </c>
      <c r="AY4974" s="12">
        <v>1.04</v>
      </c>
      <c r="AZ4974" s="12">
        <v>1</v>
      </c>
      <c r="BA4974" s="13" t="s">
        <v>59594</v>
      </c>
      <c r="BB4974" s="14">
        <v>0.82</v>
      </c>
      <c r="BC4974" s="14">
        <v>0.73</v>
      </c>
      <c r="BD4974" s="14"/>
      <c r="BE4974" s="14"/>
      <c r="BF4974" s="15"/>
      <c r="BG4974" s="14">
        <v>0.87</v>
      </c>
      <c r="BH4974" s="14">
        <v>0.91</v>
      </c>
      <c r="BI4974" s="12">
        <v>1.22</v>
      </c>
      <c r="BJ4974" s="12">
        <v>1</v>
      </c>
      <c r="BK4974" s="12">
        <v>1</v>
      </c>
      <c r="BL4974" s="13" t="s">
        <v>59595</v>
      </c>
      <c r="BM4974" s="14">
        <v>0.95</v>
      </c>
      <c r="BN4974" s="14">
        <v>0.93</v>
      </c>
      <c r="BO4974" s="14">
        <v>0.86</v>
      </c>
      <c r="BP4974" s="14">
        <v>0.86</v>
      </c>
      <c r="BQ4974" s="15" t="s">
        <v>5314</v>
      </c>
      <c r="BR4974" s="14">
        <v>0.97</v>
      </c>
      <c r="BS4974" s="14">
        <v>1.07</v>
      </c>
      <c r="BT4974" s="50"/>
      <c r="BU4974" s="12"/>
      <c r="BV4974" s="12"/>
      <c r="BW4974" s="13"/>
      <c r="BX4974" s="14"/>
      <c r="BY4974" s="14"/>
      <c r="BZ4974" s="14"/>
      <c r="CA4974" s="14"/>
      <c r="CB4974" s="15"/>
      <c r="CC4974" s="14"/>
      <c r="CD4974" s="14"/>
      <c r="CE4974" s="10"/>
      <c r="CF4974" s="10" t="s">
        <v>152</v>
      </c>
      <c r="CG4974" s="10" t="s">
        <v>3562</v>
      </c>
      <c r="CH4974" s="10" t="s">
        <v>44</v>
      </c>
      <c r="CI4974" s="10">
        <v>19779198</v>
      </c>
      <c r="CJ4974" s="10" t="s">
        <v>28</v>
      </c>
      <c r="CK4974" s="10" t="s">
        <v>28</v>
      </c>
      <c r="CL4974" s="10" t="s">
        <v>28</v>
      </c>
      <c r="CM4974" s="10" t="s">
        <v>28</v>
      </c>
      <c r="CN4974" s="10"/>
      <c r="CO4974" s="10"/>
      <c r="CP4974" s="10"/>
      <c r="CQ4974" s="10"/>
      <c r="CR4974" s="10"/>
      <c r="CS4974" s="10"/>
      <c r="CT4974" s="10"/>
      <c r="CU4974" s="10">
        <v>43</v>
      </c>
      <c r="CV4974" s="10">
        <v>1.047645444</v>
      </c>
      <c r="CW4974" s="10" t="s">
        <v>5315</v>
      </c>
    </row>
    <row r="4975" spans="1:101">
      <c r="A4975" t="s">
        <v>5308</v>
      </c>
      <c r="B4975" t="s">
        <v>75</v>
      </c>
      <c r="D4975" s="10" t="s">
        <v>5310</v>
      </c>
      <c r="E4975" t="s">
        <v>3</v>
      </c>
      <c r="H4975" s="10" t="s">
        <v>5311</v>
      </c>
      <c r="I4975" t="s">
        <v>68</v>
      </c>
      <c r="Q4975" s="50">
        <v>1.53</v>
      </c>
      <c r="R4975" s="12">
        <v>1</v>
      </c>
      <c r="S4975" s="12">
        <v>1</v>
      </c>
      <c r="T4975" s="13" t="s">
        <v>59697</v>
      </c>
      <c r="U4975" s="14">
        <v>0.95</v>
      </c>
      <c r="V4975" s="14">
        <v>0.88</v>
      </c>
      <c r="W4975" s="14"/>
      <c r="X4975" s="14"/>
      <c r="Y4975" s="15"/>
      <c r="Z4975" s="14">
        <v>0.89</v>
      </c>
      <c r="AA4975" s="14">
        <v>0.87</v>
      </c>
      <c r="AB4975" s="12">
        <v>1.01</v>
      </c>
      <c r="AC4975" s="12">
        <v>1</v>
      </c>
      <c r="AD4975" s="12">
        <v>1</v>
      </c>
      <c r="AE4975" s="13" t="s">
        <v>59698</v>
      </c>
      <c r="AF4975" s="14">
        <v>1.1299999999999999</v>
      </c>
      <c r="AG4975" s="14">
        <v>1.01</v>
      </c>
      <c r="AH4975" s="14"/>
      <c r="AI4975" s="14"/>
      <c r="AJ4975" s="15"/>
      <c r="AK4975" s="14">
        <v>1.1299999999999999</v>
      </c>
      <c r="AL4975" s="14">
        <v>1.01</v>
      </c>
      <c r="AM4975" s="12">
        <v>0.91</v>
      </c>
      <c r="AN4975" s="12">
        <v>1</v>
      </c>
      <c r="AO4975" s="12">
        <v>1</v>
      </c>
      <c r="AP4975" s="13" t="s">
        <v>59699</v>
      </c>
      <c r="AQ4975" s="14">
        <v>0.91</v>
      </c>
      <c r="AR4975" s="14">
        <v>0.91</v>
      </c>
      <c r="AS4975" s="14"/>
      <c r="AT4975" s="14"/>
      <c r="AU4975" s="15"/>
      <c r="AV4975" s="14">
        <v>0.91</v>
      </c>
      <c r="AW4975" s="14">
        <v>0.91</v>
      </c>
      <c r="AX4975" s="12"/>
      <c r="AY4975" s="12"/>
      <c r="AZ4975" s="12"/>
      <c r="BA4975" s="13"/>
      <c r="BB4975" s="14"/>
      <c r="BC4975" s="14"/>
      <c r="BD4975" s="14"/>
      <c r="BE4975" s="14"/>
      <c r="BF4975" s="15"/>
      <c r="BG4975" s="14"/>
      <c r="BH4975" s="14"/>
      <c r="BI4975" s="12"/>
      <c r="BJ4975" s="12"/>
      <c r="BK4975" s="12"/>
      <c r="BL4975" s="13"/>
      <c r="BM4975" s="14"/>
      <c r="BN4975" s="14"/>
      <c r="BO4975" s="14"/>
      <c r="BP4975" s="14"/>
      <c r="BQ4975" s="15"/>
      <c r="BR4975" s="14"/>
      <c r="BS4975" s="14"/>
      <c r="BT4975" s="50"/>
      <c r="BU4975" s="12"/>
      <c r="BV4975" s="12"/>
      <c r="BW4975" s="13"/>
      <c r="BX4975" s="14"/>
      <c r="BY4975" s="14"/>
      <c r="BZ4975" s="14"/>
      <c r="CA4975" s="14"/>
      <c r="CB4975" s="15"/>
      <c r="CC4975" s="14"/>
      <c r="CD4975" s="14"/>
      <c r="CE4975" s="10"/>
      <c r="CF4975" s="10" t="s">
        <v>152</v>
      </c>
      <c r="CG4975" s="10" t="s">
        <v>3562</v>
      </c>
      <c r="CH4975" s="10"/>
      <c r="CI4975" s="10"/>
      <c r="CJ4975" s="10"/>
      <c r="CK4975" s="10"/>
      <c r="CL4975" s="10"/>
      <c r="CM4975" s="10"/>
      <c r="CN4975" s="10"/>
      <c r="CO4975" s="10"/>
      <c r="CP4975" s="10"/>
      <c r="CQ4975" s="10"/>
      <c r="CR4975" s="10"/>
      <c r="CS4975" s="10"/>
      <c r="CT4975" s="16"/>
      <c r="CU4975" s="10">
        <v>43</v>
      </c>
      <c r="CV4975" s="10">
        <v>1.047645444</v>
      </c>
      <c r="CW4975" s="10" t="s">
        <v>5315</v>
      </c>
    </row>
    <row r="4976" spans="1:101">
      <c r="A4976" t="s">
        <v>5308</v>
      </c>
      <c r="B4976" t="s">
        <v>5447</v>
      </c>
      <c r="D4976" s="10" t="s">
        <v>5310</v>
      </c>
      <c r="H4976" s="10" t="s">
        <v>5311</v>
      </c>
      <c r="I4976" t="s">
        <v>1931</v>
      </c>
      <c r="Q4976" s="50">
        <v>0.77</v>
      </c>
      <c r="R4976" s="12">
        <v>1</v>
      </c>
      <c r="S4976" s="12">
        <v>1</v>
      </c>
      <c r="T4976" s="13" t="s">
        <v>60693</v>
      </c>
      <c r="U4976" s="14">
        <v>0.95</v>
      </c>
      <c r="V4976" s="14">
        <v>0.88</v>
      </c>
      <c r="W4976" s="14"/>
      <c r="X4976" s="14"/>
      <c r="Y4976" s="15"/>
      <c r="Z4976" s="14">
        <v>0.89</v>
      </c>
      <c r="AA4976" s="14">
        <v>0.87</v>
      </c>
      <c r="AB4976" s="12">
        <v>0.9</v>
      </c>
      <c r="AC4976" s="12">
        <v>1.22</v>
      </c>
      <c r="AD4976" s="12">
        <v>1</v>
      </c>
      <c r="AE4976" s="13" t="s">
        <v>60694</v>
      </c>
      <c r="AF4976" s="14">
        <v>1.0900000000000001</v>
      </c>
      <c r="AG4976" s="14">
        <v>1.04</v>
      </c>
      <c r="AH4976" s="14"/>
      <c r="AI4976" s="14"/>
      <c r="AJ4976" s="15"/>
      <c r="AK4976" s="14">
        <v>1.1000000000000001</v>
      </c>
      <c r="AL4976" s="14">
        <v>1.03</v>
      </c>
      <c r="AM4976" s="12">
        <v>0.41</v>
      </c>
      <c r="AN4976" s="12">
        <v>1</v>
      </c>
      <c r="AO4976" s="12">
        <v>1</v>
      </c>
      <c r="AP4976" s="13" t="s">
        <v>60695</v>
      </c>
      <c r="AQ4976" s="14">
        <v>0.91</v>
      </c>
      <c r="AR4976" s="14">
        <v>0.91</v>
      </c>
      <c r="AS4976" s="14"/>
      <c r="AT4976" s="14"/>
      <c r="AU4976" s="15"/>
      <c r="AV4976" s="14">
        <v>0.91</v>
      </c>
      <c r="AW4976" s="14">
        <v>0.91</v>
      </c>
      <c r="AX4976" s="12"/>
      <c r="AY4976" s="12"/>
      <c r="AZ4976" s="12"/>
      <c r="BA4976" s="13"/>
      <c r="BB4976" s="14"/>
      <c r="BC4976" s="14"/>
      <c r="BD4976" s="14"/>
      <c r="BE4976" s="14"/>
      <c r="BF4976" s="15"/>
      <c r="BG4976" s="14"/>
      <c r="BH4976" s="14"/>
      <c r="BI4976" s="12"/>
      <c r="BJ4976" s="12"/>
      <c r="BK4976" s="12"/>
      <c r="BL4976" s="13"/>
      <c r="BM4976" s="14"/>
      <c r="BN4976" s="14"/>
      <c r="BO4976" s="14"/>
      <c r="BP4976" s="14"/>
      <c r="BQ4976" s="15"/>
      <c r="BR4976" s="14"/>
      <c r="BS4976" s="14"/>
      <c r="BT4976" s="50"/>
      <c r="BU4976" s="12"/>
      <c r="BV4976" s="12"/>
      <c r="BW4976" s="13"/>
      <c r="BX4976" s="14"/>
      <c r="BY4976" s="14"/>
      <c r="BZ4976" s="14"/>
      <c r="CA4976" s="14"/>
      <c r="CB4976" s="15"/>
      <c r="CC4976" s="14"/>
      <c r="CD4976" s="14"/>
      <c r="CE4976" s="10"/>
      <c r="CF4976" s="10" t="s">
        <v>152</v>
      </c>
      <c r="CG4976" s="10" t="s">
        <v>3562</v>
      </c>
      <c r="CH4976" s="10"/>
      <c r="CI4976" s="10"/>
      <c r="CJ4976" s="10"/>
      <c r="CK4976" s="10"/>
      <c r="CL4976" s="10"/>
      <c r="CM4976" s="10"/>
      <c r="CN4976" s="10"/>
      <c r="CO4976" s="10"/>
      <c r="CP4976" s="10"/>
      <c r="CQ4976" s="10"/>
      <c r="CR4976" s="10"/>
      <c r="CS4976" s="10"/>
      <c r="CT4976" s="10"/>
      <c r="CU4976" s="10">
        <v>43</v>
      </c>
      <c r="CV4976" s="10">
        <v>1.047645444</v>
      </c>
      <c r="CW4976" s="10" t="s">
        <v>5315</v>
      </c>
    </row>
    <row r="4977" spans="1:101">
      <c r="A4977" t="s">
        <v>5308</v>
      </c>
      <c r="B4977" t="s">
        <v>121</v>
      </c>
      <c r="D4977" s="10" t="s">
        <v>5310</v>
      </c>
      <c r="E4977" t="s">
        <v>3</v>
      </c>
      <c r="F4977" t="s">
        <v>289</v>
      </c>
      <c r="H4977" s="10" t="s">
        <v>5311</v>
      </c>
      <c r="I4977" t="s">
        <v>501</v>
      </c>
      <c r="Q4977" s="50">
        <v>0.47</v>
      </c>
      <c r="R4977" s="12">
        <v>1.33</v>
      </c>
      <c r="S4977" s="12">
        <v>1</v>
      </c>
      <c r="T4977" s="13" t="s">
        <v>60716</v>
      </c>
      <c r="U4977" s="14">
        <v>0.93</v>
      </c>
      <c r="V4977" s="14">
        <v>0.78</v>
      </c>
      <c r="W4977" s="14"/>
      <c r="X4977" s="14"/>
      <c r="Y4977" s="15"/>
      <c r="Z4977" s="14">
        <v>0.92</v>
      </c>
      <c r="AA4977" s="14">
        <v>0.75</v>
      </c>
      <c r="AB4977" s="12">
        <v>1.1200000000000001</v>
      </c>
      <c r="AC4977" s="12">
        <v>1.2</v>
      </c>
      <c r="AD4977" s="12">
        <v>1</v>
      </c>
      <c r="AE4977" s="13" t="s">
        <v>60717</v>
      </c>
      <c r="AF4977" s="14">
        <v>1.0900000000000001</v>
      </c>
      <c r="AG4977" s="14">
        <v>1.04</v>
      </c>
      <c r="AH4977" s="14"/>
      <c r="AI4977" s="14"/>
      <c r="AJ4977" s="15"/>
      <c r="AK4977" s="14">
        <v>1.1000000000000001</v>
      </c>
      <c r="AL4977" s="14">
        <v>1.03</v>
      </c>
      <c r="AM4977" s="12">
        <v>0.85</v>
      </c>
      <c r="AN4977" s="12">
        <v>1.1599999999999999</v>
      </c>
      <c r="AO4977" s="12">
        <v>1</v>
      </c>
      <c r="AP4977" s="13" t="s">
        <v>60718</v>
      </c>
      <c r="AQ4977" s="14">
        <v>1.1000000000000001</v>
      </c>
      <c r="AR4977" s="14">
        <v>1.1000000000000001</v>
      </c>
      <c r="AS4977" s="14">
        <v>0.86</v>
      </c>
      <c r="AT4977" s="14">
        <v>0.86</v>
      </c>
      <c r="AU4977" s="15" t="s">
        <v>5314</v>
      </c>
      <c r="AV4977" s="14">
        <v>1.1399999999999999</v>
      </c>
      <c r="AW4977" s="14">
        <v>1.0900000000000001</v>
      </c>
      <c r="AX4977" s="12">
        <v>0.92</v>
      </c>
      <c r="AY4977" s="12">
        <v>1</v>
      </c>
      <c r="AZ4977" s="12">
        <v>1</v>
      </c>
      <c r="BA4977" s="13" t="s">
        <v>60719</v>
      </c>
      <c r="BB4977" s="14">
        <v>0.61</v>
      </c>
      <c r="BC4977" s="14">
        <v>0.42</v>
      </c>
      <c r="BD4977" s="14"/>
      <c r="BE4977" s="14"/>
      <c r="BF4977" s="15"/>
      <c r="BG4977" s="14">
        <v>0.72</v>
      </c>
      <c r="BH4977" s="14">
        <v>0.79</v>
      </c>
      <c r="BI4977" s="12"/>
      <c r="BJ4977" s="12"/>
      <c r="BK4977" s="12"/>
      <c r="BL4977" s="13"/>
      <c r="BM4977" s="14"/>
      <c r="BN4977" s="14"/>
      <c r="BO4977" s="14"/>
      <c r="BP4977" s="14"/>
      <c r="BQ4977" s="15"/>
      <c r="BR4977" s="14"/>
      <c r="BS4977" s="14"/>
      <c r="BT4977" s="50">
        <v>1.44</v>
      </c>
      <c r="BU4977" s="12">
        <v>1.29</v>
      </c>
      <c r="BV4977" s="12">
        <v>1</v>
      </c>
      <c r="BW4977" s="13" t="s">
        <v>60720</v>
      </c>
      <c r="BX4977" s="14">
        <v>1.06</v>
      </c>
      <c r="BY4977" s="14">
        <v>1.06</v>
      </c>
      <c r="BZ4977" s="14"/>
      <c r="CA4977" s="14"/>
      <c r="CB4977" s="15"/>
      <c r="CC4977" s="14">
        <v>1.06</v>
      </c>
      <c r="CD4977" s="14">
        <v>1.06</v>
      </c>
      <c r="CE4977" s="10"/>
      <c r="CF4977" s="10" t="s">
        <v>152</v>
      </c>
      <c r="CG4977" s="10" t="s">
        <v>3562</v>
      </c>
      <c r="CH4977" s="10"/>
      <c r="CI4977" s="10"/>
      <c r="CJ4977" s="10"/>
      <c r="CK4977" s="10"/>
      <c r="CL4977" s="10"/>
      <c r="CM4977" s="10"/>
      <c r="CN4977" s="10"/>
      <c r="CO4977" s="10"/>
      <c r="CP4977" s="10"/>
      <c r="CQ4977" s="10"/>
      <c r="CR4977" s="10"/>
      <c r="CS4977" s="10"/>
      <c r="CT4977" s="10"/>
      <c r="CU4977" s="10">
        <v>43</v>
      </c>
      <c r="CV4977" s="10">
        <v>1.047645444</v>
      </c>
      <c r="CW4977" s="10" t="s">
        <v>5315</v>
      </c>
    </row>
    <row r="4978" spans="1:101">
      <c r="A4978" t="s">
        <v>5308</v>
      </c>
      <c r="B4978" t="s">
        <v>64375</v>
      </c>
      <c r="D4978" s="10" t="s">
        <v>5310</v>
      </c>
      <c r="E4978" t="s">
        <v>3</v>
      </c>
      <c r="F4978" t="s">
        <v>4</v>
      </c>
      <c r="H4978" s="10" t="s">
        <v>5311</v>
      </c>
      <c r="I4978" t="s">
        <v>17</v>
      </c>
      <c r="Q4978" s="50">
        <v>1.26</v>
      </c>
      <c r="R4978" s="12">
        <v>1</v>
      </c>
      <c r="S4978" s="12">
        <v>1</v>
      </c>
      <c r="T4978" s="13" t="s">
        <v>64376</v>
      </c>
      <c r="U4978" s="14">
        <v>0.95</v>
      </c>
      <c r="V4978" s="14">
        <v>0.88</v>
      </c>
      <c r="W4978" s="14"/>
      <c r="X4978" s="14"/>
      <c r="Y4978" s="15"/>
      <c r="Z4978" s="14">
        <v>0.89</v>
      </c>
      <c r="AA4978" s="14">
        <v>0.87</v>
      </c>
      <c r="AB4978" s="12"/>
      <c r="AC4978" s="12"/>
      <c r="AD4978" s="12"/>
      <c r="AE4978" s="13"/>
      <c r="AF4978" s="14"/>
      <c r="AG4978" s="14"/>
      <c r="AH4978" s="14"/>
      <c r="AI4978" s="14"/>
      <c r="AJ4978" s="15"/>
      <c r="AK4978" s="14"/>
      <c r="AL4978" s="14"/>
      <c r="AM4978" s="12"/>
      <c r="AN4978" s="12"/>
      <c r="AO4978" s="12"/>
      <c r="AP4978" s="13"/>
      <c r="AQ4978" s="14"/>
      <c r="AR4978" s="14"/>
      <c r="AS4978" s="14"/>
      <c r="AT4978" s="14"/>
      <c r="AU4978" s="15"/>
      <c r="AV4978" s="14"/>
      <c r="AW4978" s="14"/>
      <c r="AX4978" s="12"/>
      <c r="AY4978" s="12"/>
      <c r="AZ4978" s="12"/>
      <c r="BA4978" s="13"/>
      <c r="BB4978" s="14"/>
      <c r="BC4978" s="14"/>
      <c r="BD4978" s="14"/>
      <c r="BE4978" s="14"/>
      <c r="BF4978" s="15"/>
      <c r="BG4978" s="14"/>
      <c r="BH4978" s="14"/>
      <c r="BI4978" s="12"/>
      <c r="BJ4978" s="12"/>
      <c r="BK4978" s="12"/>
      <c r="BL4978" s="13"/>
      <c r="BM4978" s="14"/>
      <c r="BN4978" s="14"/>
      <c r="BO4978" s="14"/>
      <c r="BP4978" s="14"/>
      <c r="BQ4978" s="15"/>
      <c r="BR4978" s="14"/>
      <c r="BS4978" s="14"/>
      <c r="BT4978" s="50"/>
      <c r="BU4978" s="12"/>
      <c r="BV4978" s="12"/>
      <c r="BW4978" s="13"/>
      <c r="BX4978" s="14"/>
      <c r="BY4978" s="14"/>
      <c r="BZ4978" s="14"/>
      <c r="CA4978" s="14"/>
      <c r="CB4978" s="15"/>
      <c r="CC4978" s="14"/>
      <c r="CD4978" s="14"/>
      <c r="CE4978" s="10"/>
      <c r="CF4978" s="10" t="s">
        <v>152</v>
      </c>
      <c r="CG4978" s="10" t="s">
        <v>3562</v>
      </c>
      <c r="CH4978" s="10"/>
      <c r="CI4978" s="10"/>
      <c r="CJ4978" s="10"/>
      <c r="CK4978" s="10"/>
      <c r="CL4978" s="10"/>
      <c r="CM4978" s="10"/>
      <c r="CN4978" s="10"/>
      <c r="CO4978" s="10"/>
      <c r="CP4978" s="10"/>
      <c r="CQ4978" s="10"/>
      <c r="CR4978" s="10"/>
      <c r="CS4978" s="10"/>
      <c r="CT4978" s="10"/>
      <c r="CU4978" s="10">
        <v>43</v>
      </c>
      <c r="CV4978" s="10">
        <v>1.047645444</v>
      </c>
      <c r="CW4978" s="10" t="s">
        <v>5315</v>
      </c>
    </row>
    <row r="4979" spans="1:101">
      <c r="A4979" t="s">
        <v>5308</v>
      </c>
      <c r="B4979" t="s">
        <v>23096</v>
      </c>
      <c r="D4979" s="10" t="s">
        <v>5310</v>
      </c>
      <c r="H4979" s="10" t="s">
        <v>5311</v>
      </c>
      <c r="I4979" t="s">
        <v>68</v>
      </c>
      <c r="Q4979" s="50">
        <v>1.33</v>
      </c>
      <c r="R4979" s="12">
        <v>1</v>
      </c>
      <c r="S4979" s="12">
        <v>1</v>
      </c>
      <c r="T4979" s="13" t="s">
        <v>64967</v>
      </c>
      <c r="U4979" s="14">
        <v>0.95</v>
      </c>
      <c r="V4979" s="14">
        <v>0.88</v>
      </c>
      <c r="W4979" s="14"/>
      <c r="X4979" s="14"/>
      <c r="Y4979" s="15"/>
      <c r="Z4979" s="14">
        <v>0.89</v>
      </c>
      <c r="AA4979" s="14">
        <v>0.87</v>
      </c>
      <c r="AB4979" s="12">
        <v>0.96</v>
      </c>
      <c r="AC4979" s="12">
        <v>1</v>
      </c>
      <c r="AD4979" s="12">
        <v>1</v>
      </c>
      <c r="AE4979" s="13" t="s">
        <v>64968</v>
      </c>
      <c r="AF4979" s="14">
        <v>1.06</v>
      </c>
      <c r="AG4979" s="14">
        <v>1.07</v>
      </c>
      <c r="AH4979" s="14"/>
      <c r="AI4979" s="14"/>
      <c r="AJ4979" s="15"/>
      <c r="AK4979" s="14">
        <v>1.08</v>
      </c>
      <c r="AL4979" s="14">
        <v>1.06</v>
      </c>
      <c r="AM4979" s="12">
        <v>0.94</v>
      </c>
      <c r="AN4979" s="12">
        <v>1.04</v>
      </c>
      <c r="AO4979" s="12">
        <v>1</v>
      </c>
      <c r="AP4979" s="13" t="s">
        <v>64969</v>
      </c>
      <c r="AQ4979" s="14">
        <v>1.1000000000000001</v>
      </c>
      <c r="AR4979" s="14">
        <v>1.1000000000000001</v>
      </c>
      <c r="AS4979" s="14">
        <v>0.86</v>
      </c>
      <c r="AT4979" s="14">
        <v>0.86</v>
      </c>
      <c r="AU4979" s="15" t="s">
        <v>5314</v>
      </c>
      <c r="AV4979" s="14">
        <v>1.1399999999999999</v>
      </c>
      <c r="AW4979" s="14">
        <v>1.0900000000000001</v>
      </c>
      <c r="AX4979" s="12"/>
      <c r="AY4979" s="12"/>
      <c r="AZ4979" s="12"/>
      <c r="BA4979" s="13"/>
      <c r="BB4979" s="14"/>
      <c r="BC4979" s="14"/>
      <c r="BD4979" s="14"/>
      <c r="BE4979" s="14"/>
      <c r="BF4979" s="15"/>
      <c r="BG4979" s="14"/>
      <c r="BH4979" s="14"/>
      <c r="BI4979" s="12"/>
      <c r="BJ4979" s="12"/>
      <c r="BK4979" s="12"/>
      <c r="BL4979" s="13"/>
      <c r="BM4979" s="14"/>
      <c r="BN4979" s="14"/>
      <c r="BO4979" s="14"/>
      <c r="BP4979" s="14"/>
      <c r="BQ4979" s="15"/>
      <c r="BR4979" s="14"/>
      <c r="BS4979" s="14"/>
      <c r="BT4979" s="50"/>
      <c r="BU4979" s="12"/>
      <c r="BV4979" s="12"/>
      <c r="BW4979" s="13"/>
      <c r="BX4979" s="14"/>
      <c r="BY4979" s="14"/>
      <c r="BZ4979" s="14"/>
      <c r="CA4979" s="14"/>
      <c r="CB4979" s="15"/>
      <c r="CC4979" s="14"/>
      <c r="CD4979" s="14"/>
      <c r="CE4979" s="10"/>
      <c r="CF4979" s="10" t="s">
        <v>152</v>
      </c>
      <c r="CG4979" s="10" t="s">
        <v>3562</v>
      </c>
      <c r="CH4979" s="10"/>
      <c r="CI4979" s="10"/>
      <c r="CJ4979" s="10"/>
      <c r="CK4979" s="10"/>
      <c r="CL4979" s="10"/>
      <c r="CM4979" s="10"/>
      <c r="CN4979" s="10"/>
      <c r="CO4979" s="10"/>
      <c r="CP4979" s="10"/>
      <c r="CQ4979" s="10"/>
      <c r="CR4979" s="10"/>
      <c r="CS4979" s="10"/>
      <c r="CT4979" s="16"/>
      <c r="CU4979" s="10">
        <v>43</v>
      </c>
      <c r="CV4979" s="10">
        <v>1.047645444</v>
      </c>
      <c r="CW4979" s="10" t="s">
        <v>5315</v>
      </c>
    </row>
    <row r="4980" spans="1:101">
      <c r="A4980" t="s">
        <v>5308</v>
      </c>
      <c r="B4980" t="s">
        <v>70993</v>
      </c>
      <c r="D4980" s="10" t="s">
        <v>5310</v>
      </c>
      <c r="E4980" t="s">
        <v>3</v>
      </c>
      <c r="F4980" t="s">
        <v>4</v>
      </c>
      <c r="H4980" s="10" t="s">
        <v>5311</v>
      </c>
      <c r="I4980" t="s">
        <v>6</v>
      </c>
      <c r="Q4980" s="50"/>
      <c r="R4980" s="12"/>
      <c r="S4980" s="12"/>
      <c r="T4980" s="13"/>
      <c r="U4980" s="14"/>
      <c r="V4980" s="14"/>
      <c r="W4980" s="14"/>
      <c r="X4980" s="14"/>
      <c r="Y4980" s="15"/>
      <c r="Z4980" s="14"/>
      <c r="AA4980" s="14"/>
      <c r="AB4980" s="12"/>
      <c r="AC4980" s="12"/>
      <c r="AD4980" s="12"/>
      <c r="AE4980" s="13"/>
      <c r="AF4980" s="14"/>
      <c r="AG4980" s="14"/>
      <c r="AH4980" s="14"/>
      <c r="AI4980" s="14"/>
      <c r="AJ4980" s="15"/>
      <c r="AK4980" s="14"/>
      <c r="AL4980" s="14"/>
      <c r="AM4980" s="12">
        <v>1.07</v>
      </c>
      <c r="AN4980" s="12">
        <v>1</v>
      </c>
      <c r="AO4980" s="12">
        <v>1</v>
      </c>
      <c r="AP4980" s="13" t="s">
        <v>70994</v>
      </c>
      <c r="AQ4980" s="14">
        <v>0.91</v>
      </c>
      <c r="AR4980" s="14">
        <v>0.91</v>
      </c>
      <c r="AS4980" s="14"/>
      <c r="AT4980" s="14"/>
      <c r="AU4980" s="15"/>
      <c r="AV4980" s="14">
        <v>0.91</v>
      </c>
      <c r="AW4980" s="14">
        <v>0.91</v>
      </c>
      <c r="AX4980" s="12">
        <v>0.96</v>
      </c>
      <c r="AY4980" s="12">
        <v>1</v>
      </c>
      <c r="AZ4980" s="12">
        <v>1</v>
      </c>
      <c r="BA4980" s="13" t="s">
        <v>70995</v>
      </c>
      <c r="BB4980" s="14">
        <v>1.03</v>
      </c>
      <c r="BC4980" s="14">
        <v>1.03</v>
      </c>
      <c r="BD4980" s="14"/>
      <c r="BE4980" s="14"/>
      <c r="BF4980" s="15"/>
      <c r="BG4980" s="14">
        <v>1.03</v>
      </c>
      <c r="BH4980" s="14">
        <v>1.03</v>
      </c>
      <c r="BI4980" s="12"/>
      <c r="BJ4980" s="12"/>
      <c r="BK4980" s="12"/>
      <c r="BL4980" s="13"/>
      <c r="BM4980" s="14"/>
      <c r="BN4980" s="14"/>
      <c r="BO4980" s="14"/>
      <c r="BP4980" s="14"/>
      <c r="BQ4980" s="15"/>
      <c r="BR4980" s="14"/>
      <c r="BS4980" s="14"/>
      <c r="BT4980" s="50">
        <v>0.67</v>
      </c>
      <c r="BU4980" s="12">
        <v>1</v>
      </c>
      <c r="BV4980" s="12">
        <v>1</v>
      </c>
      <c r="BW4980" s="13" t="s">
        <v>70996</v>
      </c>
      <c r="BX4980" s="14">
        <v>0.86</v>
      </c>
      <c r="BY4980" s="14">
        <v>0.86</v>
      </c>
      <c r="BZ4980" s="14"/>
      <c r="CA4980" s="14"/>
      <c r="CB4980" s="15"/>
      <c r="CC4980" s="14">
        <v>0.86</v>
      </c>
      <c r="CD4980" s="14">
        <v>0.86</v>
      </c>
      <c r="CE4980" s="10"/>
      <c r="CF4980" s="10" t="s">
        <v>152</v>
      </c>
      <c r="CG4980" s="10" t="s">
        <v>3562</v>
      </c>
      <c r="CH4980" s="10"/>
      <c r="CI4980" s="10"/>
      <c r="CJ4980" s="10"/>
      <c r="CK4980" s="10"/>
      <c r="CL4980" s="10"/>
      <c r="CM4980" s="10"/>
      <c r="CN4980" s="10"/>
      <c r="CO4980" s="10"/>
      <c r="CP4980" s="10"/>
      <c r="CQ4980" s="10"/>
      <c r="CR4980" s="10"/>
      <c r="CS4980" s="10"/>
      <c r="CT4980" s="16"/>
      <c r="CU4980" s="10">
        <v>43</v>
      </c>
      <c r="CV4980" s="10">
        <v>1.047645444</v>
      </c>
      <c r="CW4980" s="10" t="s">
        <v>5315</v>
      </c>
    </row>
    <row r="4981" spans="1:101">
      <c r="A4981" t="s">
        <v>5308</v>
      </c>
      <c r="B4981" t="s">
        <v>71108</v>
      </c>
      <c r="D4981" s="10" t="s">
        <v>5310</v>
      </c>
      <c r="H4981" s="10" t="s">
        <v>5311</v>
      </c>
      <c r="I4981" t="s">
        <v>6</v>
      </c>
      <c r="Q4981" s="50"/>
      <c r="R4981" s="12"/>
      <c r="S4981" s="12"/>
      <c r="T4981" s="13"/>
      <c r="U4981" s="14"/>
      <c r="V4981" s="14"/>
      <c r="W4981" s="14"/>
      <c r="X4981" s="14"/>
      <c r="Y4981" s="15"/>
      <c r="Z4981" s="14"/>
      <c r="AA4981" s="14"/>
      <c r="AB4981" s="12">
        <v>0.87</v>
      </c>
      <c r="AC4981" s="12">
        <v>1</v>
      </c>
      <c r="AD4981" s="12">
        <v>1</v>
      </c>
      <c r="AE4981" s="13" t="s">
        <v>71109</v>
      </c>
      <c r="AF4981" s="14">
        <v>1.06</v>
      </c>
      <c r="AG4981" s="14">
        <v>1.07</v>
      </c>
      <c r="AH4981" s="14"/>
      <c r="AI4981" s="14"/>
      <c r="AJ4981" s="15"/>
      <c r="AK4981" s="14">
        <v>1.08</v>
      </c>
      <c r="AL4981" s="14">
        <v>1.06</v>
      </c>
      <c r="AM4981" s="12"/>
      <c r="AN4981" s="12"/>
      <c r="AO4981" s="12"/>
      <c r="AP4981" s="13"/>
      <c r="AQ4981" s="14"/>
      <c r="AR4981" s="14"/>
      <c r="AS4981" s="14"/>
      <c r="AT4981" s="14"/>
      <c r="AU4981" s="15"/>
      <c r="AV4981" s="14"/>
      <c r="AW4981" s="14"/>
      <c r="AX4981" s="12"/>
      <c r="AY4981" s="12"/>
      <c r="AZ4981" s="12"/>
      <c r="BA4981" s="13"/>
      <c r="BB4981" s="14"/>
      <c r="BC4981" s="14"/>
      <c r="BD4981" s="14"/>
      <c r="BE4981" s="14"/>
      <c r="BF4981" s="15"/>
      <c r="BG4981" s="14"/>
      <c r="BH4981" s="14"/>
      <c r="BI4981" s="12"/>
      <c r="BJ4981" s="12"/>
      <c r="BK4981" s="12"/>
      <c r="BL4981" s="13"/>
      <c r="BM4981" s="14"/>
      <c r="BN4981" s="14"/>
      <c r="BO4981" s="14"/>
      <c r="BP4981" s="14"/>
      <c r="BQ4981" s="15"/>
      <c r="BR4981" s="14"/>
      <c r="BS4981" s="14"/>
      <c r="BT4981" s="50"/>
      <c r="BU4981" s="12"/>
      <c r="BV4981" s="12"/>
      <c r="BW4981" s="13"/>
      <c r="BX4981" s="14"/>
      <c r="BY4981" s="14"/>
      <c r="BZ4981" s="14"/>
      <c r="CA4981" s="14"/>
      <c r="CB4981" s="15"/>
      <c r="CC4981" s="14"/>
      <c r="CD4981" s="14"/>
      <c r="CE4981" s="10"/>
      <c r="CF4981" s="10" t="s">
        <v>152</v>
      </c>
      <c r="CG4981" s="10" t="s">
        <v>3562</v>
      </c>
      <c r="CH4981" s="10"/>
      <c r="CI4981" s="10"/>
      <c r="CJ4981" s="10"/>
      <c r="CK4981" s="10"/>
      <c r="CL4981" s="10"/>
      <c r="CM4981" s="10"/>
      <c r="CN4981" s="10"/>
      <c r="CO4981" s="10"/>
      <c r="CP4981" s="10"/>
      <c r="CQ4981" s="10"/>
      <c r="CR4981" s="10"/>
      <c r="CS4981" s="10"/>
      <c r="CT4981" s="10"/>
      <c r="CU4981" s="10">
        <v>43</v>
      </c>
      <c r="CV4981" s="10">
        <v>1.047645444</v>
      </c>
      <c r="CW4981" s="10" t="s">
        <v>5315</v>
      </c>
    </row>
    <row r="4982" spans="1:101">
      <c r="A4982" t="s">
        <v>14617</v>
      </c>
      <c r="B4982" t="s">
        <v>14618</v>
      </c>
      <c r="D4982" s="10" t="s">
        <v>14619</v>
      </c>
      <c r="H4982" s="10" t="s">
        <v>14620</v>
      </c>
      <c r="I4982" t="s">
        <v>6</v>
      </c>
      <c r="Q4982" s="50"/>
      <c r="R4982" s="12"/>
      <c r="S4982" s="12"/>
      <c r="T4982" s="13"/>
      <c r="U4982" s="14"/>
      <c r="V4982" s="14"/>
      <c r="W4982" s="14"/>
      <c r="X4982" s="14"/>
      <c r="Y4982" s="15"/>
      <c r="Z4982" s="14"/>
      <c r="AA4982" s="14"/>
      <c r="AB4982" s="12"/>
      <c r="AC4982" s="12"/>
      <c r="AD4982" s="12"/>
      <c r="AE4982" s="13"/>
      <c r="AF4982" s="14"/>
      <c r="AG4982" s="14"/>
      <c r="AH4982" s="14"/>
      <c r="AI4982" s="14"/>
      <c r="AJ4982" s="15"/>
      <c r="AK4982" s="14"/>
      <c r="AL4982" s="14"/>
      <c r="AM4982" s="12">
        <v>1.03</v>
      </c>
      <c r="AN4982" s="12">
        <v>1</v>
      </c>
      <c r="AO4982" s="12">
        <v>1</v>
      </c>
      <c r="AP4982" s="13" t="s">
        <v>14621</v>
      </c>
      <c r="AQ4982" s="14">
        <v>0.91</v>
      </c>
      <c r="AR4982" s="14">
        <v>0.91</v>
      </c>
      <c r="AS4982" s="14"/>
      <c r="AT4982" s="14"/>
      <c r="AU4982" s="15"/>
      <c r="AV4982" s="14">
        <v>0.91</v>
      </c>
      <c r="AW4982" s="14">
        <v>0.92</v>
      </c>
      <c r="AX4982" s="12"/>
      <c r="AY4982" s="12"/>
      <c r="AZ4982" s="12"/>
      <c r="BA4982" s="13"/>
      <c r="BB4982" s="14"/>
      <c r="BC4982" s="14"/>
      <c r="BD4982" s="14"/>
      <c r="BE4982" s="14"/>
      <c r="BF4982" s="15"/>
      <c r="BG4982" s="14"/>
      <c r="BH4982" s="14"/>
      <c r="BI4982" s="12"/>
      <c r="BJ4982" s="12"/>
      <c r="BK4982" s="12"/>
      <c r="BL4982" s="13"/>
      <c r="BM4982" s="14"/>
      <c r="BN4982" s="14"/>
      <c r="BO4982" s="14"/>
      <c r="BP4982" s="14"/>
      <c r="BQ4982" s="15"/>
      <c r="BR4982" s="14"/>
      <c r="BS4982" s="14"/>
      <c r="BT4982" s="50"/>
      <c r="BU4982" s="12"/>
      <c r="BV4982" s="12"/>
      <c r="BW4982" s="13"/>
      <c r="BX4982" s="14"/>
      <c r="BY4982" s="14"/>
      <c r="BZ4982" s="14"/>
      <c r="CA4982" s="14"/>
      <c r="CB4982" s="15"/>
      <c r="CC4982" s="14"/>
      <c r="CD4982" s="14"/>
      <c r="CE4982" s="10" t="s">
        <v>14622</v>
      </c>
      <c r="CF4982" s="10" t="s">
        <v>5580</v>
      </c>
      <c r="CG4982" s="10" t="s">
        <v>14623</v>
      </c>
      <c r="CH4982" s="10"/>
      <c r="CI4982" s="10"/>
      <c r="CJ4982" s="10"/>
      <c r="CK4982" s="10"/>
      <c r="CL4982" s="10"/>
      <c r="CM4982" s="10"/>
      <c r="CN4982" s="10"/>
      <c r="CO4982" s="10"/>
      <c r="CP4982" s="10"/>
      <c r="CQ4982" s="10"/>
      <c r="CR4982" s="10"/>
      <c r="CS4982" s="10"/>
      <c r="CT4982" s="10"/>
      <c r="CU4982" s="10">
        <v>1213</v>
      </c>
      <c r="CV4982" s="10">
        <v>1.1032789629999999</v>
      </c>
      <c r="CW4982" s="10" t="s">
        <v>14624</v>
      </c>
    </row>
    <row r="4983" spans="1:101">
      <c r="A4983" t="s">
        <v>14617</v>
      </c>
      <c r="B4983" t="s">
        <v>23349</v>
      </c>
      <c r="D4983" s="10" t="s">
        <v>14619</v>
      </c>
      <c r="H4983" s="10" t="s">
        <v>14620</v>
      </c>
      <c r="I4983" t="s">
        <v>17</v>
      </c>
      <c r="Q4983" s="50">
        <v>0.99</v>
      </c>
      <c r="R4983" s="12">
        <v>1</v>
      </c>
      <c r="S4983" s="12">
        <v>1</v>
      </c>
      <c r="T4983" s="13" t="s">
        <v>23350</v>
      </c>
      <c r="U4983" s="14">
        <v>0.83</v>
      </c>
      <c r="V4983" s="14">
        <v>0.81</v>
      </c>
      <c r="W4983" s="14"/>
      <c r="X4983" s="14"/>
      <c r="Y4983" s="15"/>
      <c r="Z4983" s="14">
        <v>0.85</v>
      </c>
      <c r="AA4983" s="14">
        <v>0.85</v>
      </c>
      <c r="AB4983" s="12"/>
      <c r="AC4983" s="12"/>
      <c r="AD4983" s="12"/>
      <c r="AE4983" s="13"/>
      <c r="AF4983" s="14"/>
      <c r="AG4983" s="14"/>
      <c r="AH4983" s="14"/>
      <c r="AI4983" s="14"/>
      <c r="AJ4983" s="15"/>
      <c r="AK4983" s="14"/>
      <c r="AL4983" s="14"/>
      <c r="AM4983" s="12"/>
      <c r="AN4983" s="12"/>
      <c r="AO4983" s="12"/>
      <c r="AP4983" s="13"/>
      <c r="AQ4983" s="14"/>
      <c r="AR4983" s="14"/>
      <c r="AS4983" s="14"/>
      <c r="AT4983" s="14"/>
      <c r="AU4983" s="15"/>
      <c r="AV4983" s="14"/>
      <c r="AW4983" s="14"/>
      <c r="AX4983" s="12"/>
      <c r="AY4983" s="12"/>
      <c r="AZ4983" s="12"/>
      <c r="BA4983" s="13"/>
      <c r="BB4983" s="14"/>
      <c r="BC4983" s="14"/>
      <c r="BD4983" s="14"/>
      <c r="BE4983" s="14"/>
      <c r="BF4983" s="15"/>
      <c r="BG4983" s="14"/>
      <c r="BH4983" s="14"/>
      <c r="BI4983" s="12"/>
      <c r="BJ4983" s="12"/>
      <c r="BK4983" s="12"/>
      <c r="BL4983" s="13"/>
      <c r="BM4983" s="14"/>
      <c r="BN4983" s="14"/>
      <c r="BO4983" s="14"/>
      <c r="BP4983" s="14"/>
      <c r="BQ4983" s="15"/>
      <c r="BR4983" s="14"/>
      <c r="BS4983" s="14"/>
      <c r="BT4983" s="50"/>
      <c r="BU4983" s="12"/>
      <c r="BV4983" s="12"/>
      <c r="BW4983" s="13"/>
      <c r="BX4983" s="14"/>
      <c r="BY4983" s="14"/>
      <c r="BZ4983" s="14"/>
      <c r="CA4983" s="14"/>
      <c r="CB4983" s="15"/>
      <c r="CC4983" s="14"/>
      <c r="CD4983" s="14"/>
      <c r="CE4983" s="10" t="s">
        <v>14622</v>
      </c>
      <c r="CF4983" s="10" t="s">
        <v>5580</v>
      </c>
      <c r="CG4983" s="10" t="s">
        <v>14623</v>
      </c>
      <c r="CH4983" s="10"/>
      <c r="CI4983" s="10"/>
      <c r="CJ4983" s="10"/>
      <c r="CK4983" s="10"/>
      <c r="CL4983" s="10"/>
      <c r="CM4983" s="10"/>
      <c r="CN4983" s="10"/>
      <c r="CO4983" s="10"/>
      <c r="CP4983" s="10"/>
      <c r="CQ4983" s="10"/>
      <c r="CR4983" s="10"/>
      <c r="CS4983" s="10"/>
      <c r="CT4983" s="10"/>
      <c r="CU4983" s="10">
        <v>1213</v>
      </c>
      <c r="CV4983" s="10">
        <v>1.1032789629999999</v>
      </c>
      <c r="CW4983" s="10" t="s">
        <v>14624</v>
      </c>
    </row>
    <row r="4984" spans="1:101">
      <c r="A4984" t="s">
        <v>14617</v>
      </c>
      <c r="B4984" t="s">
        <v>5485</v>
      </c>
      <c r="D4984" s="10" t="s">
        <v>14619</v>
      </c>
      <c r="H4984" s="10" t="s">
        <v>14620</v>
      </c>
      <c r="I4984" t="s">
        <v>17</v>
      </c>
      <c r="J4984" s="11">
        <v>0.84684000000000004</v>
      </c>
      <c r="K4984" s="11">
        <v>0.3468</v>
      </c>
      <c r="Q4984" s="50">
        <v>1.08</v>
      </c>
      <c r="R4984" s="12">
        <v>1</v>
      </c>
      <c r="S4984" s="12">
        <v>1</v>
      </c>
      <c r="T4984" s="13" t="s">
        <v>29884</v>
      </c>
      <c r="U4984" s="14">
        <v>0.95</v>
      </c>
      <c r="V4984" s="14">
        <v>0.95</v>
      </c>
      <c r="W4984" s="14"/>
      <c r="X4984" s="14"/>
      <c r="Y4984" s="15"/>
      <c r="Z4984" s="14">
        <v>0.95</v>
      </c>
      <c r="AA4984" s="14">
        <v>0.95</v>
      </c>
      <c r="AB4984" s="12"/>
      <c r="AC4984" s="12"/>
      <c r="AD4984" s="12"/>
      <c r="AE4984" s="13"/>
      <c r="AF4984" s="14"/>
      <c r="AG4984" s="14"/>
      <c r="AH4984" s="14"/>
      <c r="AI4984" s="14"/>
      <c r="AJ4984" s="15"/>
      <c r="AK4984" s="14"/>
      <c r="AL4984" s="14"/>
      <c r="AM4984" s="12"/>
      <c r="AN4984" s="12"/>
      <c r="AO4984" s="12"/>
      <c r="AP4984" s="13"/>
      <c r="AQ4984" s="14"/>
      <c r="AR4984" s="14"/>
      <c r="AS4984" s="14"/>
      <c r="AT4984" s="14"/>
      <c r="AU4984" s="15"/>
      <c r="AV4984" s="14"/>
      <c r="AW4984" s="14"/>
      <c r="AX4984" s="12"/>
      <c r="AY4984" s="12"/>
      <c r="AZ4984" s="12"/>
      <c r="BA4984" s="13"/>
      <c r="BB4984" s="14"/>
      <c r="BC4984" s="14"/>
      <c r="BD4984" s="14"/>
      <c r="BE4984" s="14"/>
      <c r="BF4984" s="15"/>
      <c r="BG4984" s="14"/>
      <c r="BH4984" s="14"/>
      <c r="BI4984" s="12"/>
      <c r="BJ4984" s="12"/>
      <c r="BK4984" s="12"/>
      <c r="BL4984" s="13"/>
      <c r="BM4984" s="14"/>
      <c r="BN4984" s="14"/>
      <c r="BO4984" s="14"/>
      <c r="BP4984" s="14"/>
      <c r="BQ4984" s="15"/>
      <c r="BR4984" s="14"/>
      <c r="BS4984" s="14"/>
      <c r="BT4984" s="50"/>
      <c r="BU4984" s="12"/>
      <c r="BV4984" s="12"/>
      <c r="BW4984" s="13"/>
      <c r="BX4984" s="14"/>
      <c r="BY4984" s="14"/>
      <c r="BZ4984" s="14"/>
      <c r="CA4984" s="14"/>
      <c r="CB4984" s="15"/>
      <c r="CC4984" s="14"/>
      <c r="CD4984" s="14"/>
      <c r="CE4984" s="10" t="s">
        <v>14622</v>
      </c>
      <c r="CF4984" s="10" t="s">
        <v>5580</v>
      </c>
      <c r="CG4984" s="10" t="s">
        <v>14623</v>
      </c>
      <c r="CH4984" s="10"/>
      <c r="CI4984" s="10"/>
      <c r="CJ4984" s="10"/>
      <c r="CK4984" s="10"/>
      <c r="CL4984" s="10"/>
      <c r="CM4984" s="10"/>
      <c r="CN4984" s="10"/>
      <c r="CO4984" s="10"/>
      <c r="CP4984" s="10"/>
      <c r="CQ4984" s="10"/>
      <c r="CR4984" s="10"/>
      <c r="CS4984" s="10"/>
      <c r="CT4984" s="10"/>
      <c r="CU4984" s="10">
        <v>1213</v>
      </c>
      <c r="CV4984" s="10">
        <v>1.1032789629999999</v>
      </c>
      <c r="CW4984" s="10" t="s">
        <v>14624</v>
      </c>
    </row>
    <row r="4985" spans="1:101">
      <c r="A4985" t="s">
        <v>14617</v>
      </c>
      <c r="B4985" t="s">
        <v>8394</v>
      </c>
      <c r="D4985" s="10" t="s">
        <v>14619</v>
      </c>
      <c r="H4985" s="10" t="s">
        <v>14620</v>
      </c>
      <c r="I4985" t="s">
        <v>68</v>
      </c>
      <c r="J4985" s="11">
        <v>0.65529999999999999</v>
      </c>
      <c r="K4985" s="11">
        <v>0.42049999999999998</v>
      </c>
      <c r="L4985" s="11" t="s">
        <v>198</v>
      </c>
      <c r="Q4985" s="50">
        <v>0.77</v>
      </c>
      <c r="R4985" s="12">
        <v>1.1000000000000001</v>
      </c>
      <c r="S4985" s="12">
        <v>3</v>
      </c>
      <c r="T4985" s="13" t="s">
        <v>31225</v>
      </c>
      <c r="U4985" s="14">
        <v>0.82</v>
      </c>
      <c r="V4985" s="14">
        <v>0.82</v>
      </c>
      <c r="W4985" s="14"/>
      <c r="X4985" s="14"/>
      <c r="Y4985" s="15"/>
      <c r="Z4985" s="14">
        <v>0.83</v>
      </c>
      <c r="AA4985" s="14">
        <v>0.82</v>
      </c>
      <c r="AB4985" s="12">
        <v>0.95</v>
      </c>
      <c r="AC4985" s="12">
        <v>1.03</v>
      </c>
      <c r="AD4985" s="12">
        <v>3</v>
      </c>
      <c r="AE4985" s="13" t="s">
        <v>31226</v>
      </c>
      <c r="AF4985" s="14">
        <v>0.95</v>
      </c>
      <c r="AG4985" s="14">
        <v>0.99</v>
      </c>
      <c r="AH4985" s="14"/>
      <c r="AI4985" s="14"/>
      <c r="AJ4985" s="15"/>
      <c r="AK4985" s="14">
        <v>0.95</v>
      </c>
      <c r="AL4985" s="14">
        <v>0.95</v>
      </c>
      <c r="AM4985" s="12">
        <v>0.9</v>
      </c>
      <c r="AN4985" s="12">
        <v>1.02</v>
      </c>
      <c r="AO4985" s="12">
        <v>4</v>
      </c>
      <c r="AP4985" s="13" t="s">
        <v>31227</v>
      </c>
      <c r="AQ4985" s="14">
        <v>0.89</v>
      </c>
      <c r="AR4985" s="14">
        <v>0.9</v>
      </c>
      <c r="AS4985" s="14"/>
      <c r="AT4985" s="14"/>
      <c r="AU4985" s="15"/>
      <c r="AV4985" s="14">
        <v>0.89</v>
      </c>
      <c r="AW4985" s="14">
        <v>0.89</v>
      </c>
      <c r="AX4985" s="12">
        <v>1.02</v>
      </c>
      <c r="AY4985" s="12">
        <v>1.07</v>
      </c>
      <c r="AZ4985" s="12">
        <v>2</v>
      </c>
      <c r="BA4985" s="13" t="s">
        <v>31228</v>
      </c>
      <c r="BB4985" s="14">
        <v>1.02</v>
      </c>
      <c r="BC4985" s="14">
        <v>1.04</v>
      </c>
      <c r="BD4985" s="14"/>
      <c r="BE4985" s="14"/>
      <c r="BF4985" s="15"/>
      <c r="BG4985" s="14">
        <v>1.04</v>
      </c>
      <c r="BH4985" s="14">
        <v>1.03</v>
      </c>
      <c r="BI4985" s="12">
        <v>0.94</v>
      </c>
      <c r="BJ4985" s="12">
        <v>1</v>
      </c>
      <c r="BK4985" s="12">
        <v>2</v>
      </c>
      <c r="BL4985" s="13" t="s">
        <v>31229</v>
      </c>
      <c r="BM4985" s="14">
        <v>0.94</v>
      </c>
      <c r="BN4985" s="14">
        <v>0.91</v>
      </c>
      <c r="BO4985" s="14"/>
      <c r="BP4985" s="14"/>
      <c r="BQ4985" s="15"/>
      <c r="BR4985" s="14">
        <v>0.94</v>
      </c>
      <c r="BS4985" s="14">
        <v>0.94</v>
      </c>
      <c r="BT4985" s="50">
        <v>1.03</v>
      </c>
      <c r="BU4985" s="12">
        <v>1.06</v>
      </c>
      <c r="BV4985" s="12">
        <v>2</v>
      </c>
      <c r="BW4985" s="13" t="s">
        <v>31230</v>
      </c>
      <c r="BX4985" s="14">
        <v>1.04</v>
      </c>
      <c r="BY4985" s="14">
        <v>1.07</v>
      </c>
      <c r="BZ4985" s="14"/>
      <c r="CA4985" s="14"/>
      <c r="CB4985" s="15"/>
      <c r="CC4985" s="14">
        <v>1.02</v>
      </c>
      <c r="CD4985" s="14">
        <v>1.02</v>
      </c>
      <c r="CE4985" s="10" t="s">
        <v>14622</v>
      </c>
      <c r="CF4985" s="10" t="s">
        <v>5580</v>
      </c>
      <c r="CG4985" s="10" t="s">
        <v>14623</v>
      </c>
      <c r="CH4985" s="10" t="s">
        <v>44</v>
      </c>
      <c r="CI4985" s="10" t="s">
        <v>2936</v>
      </c>
      <c r="CJ4985" s="10" t="s">
        <v>62</v>
      </c>
      <c r="CK4985" s="10" t="s">
        <v>28</v>
      </c>
      <c r="CL4985" s="10" t="s">
        <v>28</v>
      </c>
      <c r="CM4985" s="10" t="s">
        <v>28</v>
      </c>
      <c r="CN4985" s="10" t="s">
        <v>31231</v>
      </c>
      <c r="CO4985" s="10"/>
      <c r="CP4985" s="10"/>
      <c r="CQ4985" s="10"/>
      <c r="CR4985" s="10"/>
      <c r="CS4985" s="10"/>
      <c r="CT4985" s="10"/>
      <c r="CU4985" s="10">
        <v>1213</v>
      </c>
      <c r="CV4985" s="10">
        <v>1.1032789629999999</v>
      </c>
      <c r="CW4985" s="10" t="s">
        <v>14624</v>
      </c>
    </row>
    <row r="4986" spans="1:101">
      <c r="A4986" t="s">
        <v>14617</v>
      </c>
      <c r="B4986" t="s">
        <v>54918</v>
      </c>
      <c r="D4986" s="10" t="s">
        <v>14619</v>
      </c>
      <c r="H4986" s="10" t="s">
        <v>14620</v>
      </c>
      <c r="I4986" t="s">
        <v>17</v>
      </c>
      <c r="Q4986" s="50">
        <v>0.8</v>
      </c>
      <c r="R4986" s="12">
        <v>1</v>
      </c>
      <c r="S4986" s="12">
        <v>2</v>
      </c>
      <c r="T4986" s="13" t="s">
        <v>54919</v>
      </c>
      <c r="U4986" s="14">
        <v>0.76</v>
      </c>
      <c r="V4986" s="14">
        <v>0.76</v>
      </c>
      <c r="W4986" s="14"/>
      <c r="X4986" s="14"/>
      <c r="Y4986" s="15"/>
      <c r="Z4986" s="14">
        <v>0.76</v>
      </c>
      <c r="AA4986" s="14">
        <v>0.76</v>
      </c>
      <c r="AB4986" s="12"/>
      <c r="AC4986" s="12"/>
      <c r="AD4986" s="12"/>
      <c r="AE4986" s="13"/>
      <c r="AF4986" s="14"/>
      <c r="AG4986" s="14"/>
      <c r="AH4986" s="14"/>
      <c r="AI4986" s="14"/>
      <c r="AJ4986" s="15"/>
      <c r="AK4986" s="14"/>
      <c r="AL4986" s="14"/>
      <c r="AM4986" s="12"/>
      <c r="AN4986" s="12"/>
      <c r="AO4986" s="12"/>
      <c r="AP4986" s="13"/>
      <c r="AQ4986" s="14"/>
      <c r="AR4986" s="14"/>
      <c r="AS4986" s="14"/>
      <c r="AT4986" s="14"/>
      <c r="AU4986" s="15"/>
      <c r="AV4986" s="14"/>
      <c r="AW4986" s="14"/>
      <c r="AX4986" s="12"/>
      <c r="AY4986" s="12"/>
      <c r="AZ4986" s="12"/>
      <c r="BA4986" s="13"/>
      <c r="BB4986" s="14"/>
      <c r="BC4986" s="14"/>
      <c r="BD4986" s="14"/>
      <c r="BE4986" s="14"/>
      <c r="BF4986" s="15"/>
      <c r="BG4986" s="14"/>
      <c r="BH4986" s="14"/>
      <c r="BI4986" s="12"/>
      <c r="BJ4986" s="12"/>
      <c r="BK4986" s="12"/>
      <c r="BL4986" s="13"/>
      <c r="BM4986" s="14"/>
      <c r="BN4986" s="14"/>
      <c r="BO4986" s="14"/>
      <c r="BP4986" s="14"/>
      <c r="BQ4986" s="15"/>
      <c r="BR4986" s="14"/>
      <c r="BS4986" s="14"/>
      <c r="BT4986" s="50"/>
      <c r="BU4986" s="12"/>
      <c r="BV4986" s="12"/>
      <c r="BW4986" s="13"/>
      <c r="BX4986" s="14"/>
      <c r="BY4986" s="14"/>
      <c r="BZ4986" s="14"/>
      <c r="CA4986" s="14"/>
      <c r="CB4986" s="15"/>
      <c r="CC4986" s="14"/>
      <c r="CD4986" s="14"/>
      <c r="CE4986" s="10" t="s">
        <v>14622</v>
      </c>
      <c r="CF4986" s="10" t="s">
        <v>5580</v>
      </c>
      <c r="CG4986" s="10" t="s">
        <v>14623</v>
      </c>
      <c r="CH4986" s="10"/>
      <c r="CI4986" s="10"/>
      <c r="CJ4986" s="10"/>
      <c r="CK4986" s="10"/>
      <c r="CL4986" s="10"/>
      <c r="CM4986" s="10"/>
      <c r="CN4986" s="10"/>
      <c r="CO4986" s="10"/>
      <c r="CP4986" s="10"/>
      <c r="CQ4986" s="10"/>
      <c r="CR4986" s="10"/>
      <c r="CS4986" s="10"/>
      <c r="CT4986" s="16"/>
      <c r="CU4986" s="10">
        <v>1213</v>
      </c>
      <c r="CV4986" s="10">
        <v>1.1032789629999999</v>
      </c>
      <c r="CW4986" s="10" t="s">
        <v>14624</v>
      </c>
    </row>
    <row r="4987" spans="1:101">
      <c r="A4987" t="s">
        <v>14617</v>
      </c>
      <c r="B4987" t="s">
        <v>28882</v>
      </c>
      <c r="D4987" s="10" t="s">
        <v>14619</v>
      </c>
      <c r="F4987" t="s">
        <v>146</v>
      </c>
      <c r="H4987" s="10" t="s">
        <v>14620</v>
      </c>
      <c r="I4987" t="s">
        <v>68</v>
      </c>
      <c r="Q4987" s="50">
        <v>0.88</v>
      </c>
      <c r="R4987" s="12">
        <v>1</v>
      </c>
      <c r="S4987" s="12">
        <v>1</v>
      </c>
      <c r="T4987" s="13" t="s">
        <v>61821</v>
      </c>
      <c r="U4987" s="14">
        <v>0.83</v>
      </c>
      <c r="V4987" s="14">
        <v>0.81</v>
      </c>
      <c r="W4987" s="14"/>
      <c r="X4987" s="14"/>
      <c r="Y4987" s="15"/>
      <c r="Z4987" s="14">
        <v>0.85</v>
      </c>
      <c r="AA4987" s="14">
        <v>0.85</v>
      </c>
      <c r="AB4987" s="12"/>
      <c r="AC4987" s="12"/>
      <c r="AD4987" s="12"/>
      <c r="AE4987" s="13"/>
      <c r="AF4987" s="14"/>
      <c r="AG4987" s="14"/>
      <c r="AH4987" s="14"/>
      <c r="AI4987" s="14"/>
      <c r="AJ4987" s="15"/>
      <c r="AK4987" s="14"/>
      <c r="AL4987" s="14"/>
      <c r="AM4987" s="12">
        <v>0.78</v>
      </c>
      <c r="AN4987" s="12">
        <v>1</v>
      </c>
      <c r="AO4987" s="12">
        <v>1</v>
      </c>
      <c r="AP4987" s="13" t="s">
        <v>61822</v>
      </c>
      <c r="AQ4987" s="14">
        <v>0.91</v>
      </c>
      <c r="AR4987" s="14">
        <v>0.91</v>
      </c>
      <c r="AS4987" s="14"/>
      <c r="AT4987" s="14"/>
      <c r="AU4987" s="15"/>
      <c r="AV4987" s="14">
        <v>0.91</v>
      </c>
      <c r="AW4987" s="14">
        <v>0.92</v>
      </c>
      <c r="AX4987" s="12"/>
      <c r="AY4987" s="12"/>
      <c r="AZ4987" s="12"/>
      <c r="BA4987" s="13"/>
      <c r="BB4987" s="14"/>
      <c r="BC4987" s="14"/>
      <c r="BD4987" s="14"/>
      <c r="BE4987" s="14"/>
      <c r="BF4987" s="15"/>
      <c r="BG4987" s="14"/>
      <c r="BH4987" s="14"/>
      <c r="BI4987" s="12"/>
      <c r="BJ4987" s="12"/>
      <c r="BK4987" s="12"/>
      <c r="BL4987" s="13"/>
      <c r="BM4987" s="14"/>
      <c r="BN4987" s="14"/>
      <c r="BO4987" s="14"/>
      <c r="BP4987" s="14"/>
      <c r="BQ4987" s="15"/>
      <c r="BR4987" s="14"/>
      <c r="BS4987" s="14"/>
      <c r="BT4987" s="50"/>
      <c r="BU4987" s="12"/>
      <c r="BV4987" s="12"/>
      <c r="BW4987" s="13"/>
      <c r="BX4987" s="14"/>
      <c r="BY4987" s="14"/>
      <c r="BZ4987" s="14"/>
      <c r="CA4987" s="14"/>
      <c r="CB4987" s="15"/>
      <c r="CC4987" s="14"/>
      <c r="CD4987" s="14"/>
      <c r="CE4987" s="10" t="s">
        <v>14622</v>
      </c>
      <c r="CF4987" s="10" t="s">
        <v>5580</v>
      </c>
      <c r="CG4987" s="10" t="s">
        <v>14623</v>
      </c>
      <c r="CH4987" s="10" t="s">
        <v>44</v>
      </c>
      <c r="CI4987" s="10">
        <v>19779198</v>
      </c>
      <c r="CJ4987" s="10" t="s">
        <v>28</v>
      </c>
      <c r="CK4987" s="10" t="s">
        <v>28</v>
      </c>
      <c r="CL4987" s="10" t="s">
        <v>28</v>
      </c>
      <c r="CM4987" s="10" t="s">
        <v>28</v>
      </c>
      <c r="CN4987" s="10"/>
      <c r="CO4987" s="10"/>
      <c r="CP4987" s="10"/>
      <c r="CQ4987" s="10"/>
      <c r="CR4987" s="10"/>
      <c r="CS4987" s="10"/>
      <c r="CT4987" s="10"/>
      <c r="CU4987" s="10">
        <v>1213</v>
      </c>
      <c r="CV4987" s="10">
        <v>1.1032789629999999</v>
      </c>
      <c r="CW4987" s="10" t="s">
        <v>14624</v>
      </c>
    </row>
    <row r="4988" spans="1:101">
      <c r="A4988" t="s">
        <v>14617</v>
      </c>
      <c r="B4988" t="s">
        <v>66058</v>
      </c>
      <c r="D4988" s="10" t="s">
        <v>14619</v>
      </c>
      <c r="F4988" t="s">
        <v>2678</v>
      </c>
      <c r="H4988" s="10" t="s">
        <v>14620</v>
      </c>
      <c r="I4988" t="s">
        <v>6</v>
      </c>
      <c r="Q4988" s="50"/>
      <c r="R4988" s="12"/>
      <c r="S4988" s="12"/>
      <c r="T4988" s="13"/>
      <c r="U4988" s="14"/>
      <c r="V4988" s="14"/>
      <c r="W4988" s="14"/>
      <c r="X4988" s="14"/>
      <c r="Y4988" s="15"/>
      <c r="Z4988" s="14"/>
      <c r="AA4988" s="14"/>
      <c r="AB4988" s="12"/>
      <c r="AC4988" s="12"/>
      <c r="AD4988" s="12"/>
      <c r="AE4988" s="13"/>
      <c r="AF4988" s="14"/>
      <c r="AG4988" s="14"/>
      <c r="AH4988" s="14"/>
      <c r="AI4988" s="14"/>
      <c r="AJ4988" s="15"/>
      <c r="AK4988" s="14"/>
      <c r="AL4988" s="14"/>
      <c r="AM4988" s="12"/>
      <c r="AN4988" s="12"/>
      <c r="AO4988" s="12"/>
      <c r="AP4988" s="13"/>
      <c r="AQ4988" s="14"/>
      <c r="AR4988" s="14"/>
      <c r="AS4988" s="14"/>
      <c r="AT4988" s="14"/>
      <c r="AU4988" s="15"/>
      <c r="AV4988" s="14"/>
      <c r="AW4988" s="14"/>
      <c r="AX4988" s="12">
        <v>1.1200000000000001</v>
      </c>
      <c r="AY4988" s="12">
        <v>1</v>
      </c>
      <c r="AZ4988" s="12">
        <v>1</v>
      </c>
      <c r="BA4988" s="13" t="s">
        <v>66059</v>
      </c>
      <c r="BB4988" s="14">
        <v>1.0900000000000001</v>
      </c>
      <c r="BC4988" s="14">
        <v>1.1100000000000001</v>
      </c>
      <c r="BD4988" s="14"/>
      <c r="BE4988" s="14"/>
      <c r="BF4988" s="15"/>
      <c r="BG4988" s="14">
        <v>1.1299999999999999</v>
      </c>
      <c r="BH4988" s="14">
        <v>1.1200000000000001</v>
      </c>
      <c r="BI4988" s="12"/>
      <c r="BJ4988" s="12"/>
      <c r="BK4988" s="12"/>
      <c r="BL4988" s="13"/>
      <c r="BM4988" s="14"/>
      <c r="BN4988" s="14"/>
      <c r="BO4988" s="14"/>
      <c r="BP4988" s="14"/>
      <c r="BQ4988" s="15"/>
      <c r="BR4988" s="14"/>
      <c r="BS4988" s="14"/>
      <c r="BT4988" s="50"/>
      <c r="BU4988" s="12"/>
      <c r="BV4988" s="12"/>
      <c r="BW4988" s="13"/>
      <c r="BX4988" s="14"/>
      <c r="BY4988" s="14"/>
      <c r="BZ4988" s="14"/>
      <c r="CA4988" s="14"/>
      <c r="CB4988" s="15"/>
      <c r="CC4988" s="14"/>
      <c r="CD4988" s="14"/>
      <c r="CE4988" s="10" t="s">
        <v>14622</v>
      </c>
      <c r="CF4988" s="10" t="s">
        <v>5580</v>
      </c>
      <c r="CG4988" s="10" t="s">
        <v>14623</v>
      </c>
      <c r="CH4988" s="10"/>
      <c r="CI4988" s="10"/>
      <c r="CJ4988" s="10"/>
      <c r="CK4988" s="10"/>
      <c r="CL4988" s="10"/>
      <c r="CM4988" s="10"/>
      <c r="CN4988" s="10"/>
      <c r="CO4988" s="10"/>
      <c r="CP4988" s="10"/>
      <c r="CQ4988" s="10"/>
      <c r="CR4988" s="10"/>
      <c r="CS4988" s="10"/>
      <c r="CT4988" s="10"/>
      <c r="CU4988" s="10">
        <v>1213</v>
      </c>
      <c r="CV4988" s="10">
        <v>1.1032789629999999</v>
      </c>
      <c r="CW4988" s="10" t="s">
        <v>14624</v>
      </c>
    </row>
    <row r="4989" spans="1:101">
      <c r="A4989" t="s">
        <v>7596</v>
      </c>
      <c r="B4989" t="s">
        <v>6645</v>
      </c>
      <c r="D4989" s="10" t="s">
        <v>7597</v>
      </c>
      <c r="E4989" t="s">
        <v>3</v>
      </c>
      <c r="H4989" s="10" t="s">
        <v>7598</v>
      </c>
      <c r="I4989" t="s">
        <v>68</v>
      </c>
      <c r="Q4989" s="50">
        <v>0.74</v>
      </c>
      <c r="R4989" s="12">
        <v>1</v>
      </c>
      <c r="S4989" s="12">
        <v>1</v>
      </c>
      <c r="T4989" s="13" t="s">
        <v>7599</v>
      </c>
      <c r="U4989" s="14">
        <v>0.72</v>
      </c>
      <c r="V4989" s="14">
        <v>0.62</v>
      </c>
      <c r="W4989" s="14"/>
      <c r="X4989" s="14"/>
      <c r="Y4989" s="15"/>
      <c r="Z4989" s="14">
        <v>0.72</v>
      </c>
      <c r="AA4989" s="14">
        <v>0.62</v>
      </c>
      <c r="AB4989" s="12">
        <v>0.76</v>
      </c>
      <c r="AC4989" s="12">
        <v>1</v>
      </c>
      <c r="AD4989" s="12">
        <v>1</v>
      </c>
      <c r="AE4989" s="13" t="s">
        <v>7600</v>
      </c>
      <c r="AF4989" s="14">
        <v>0.87</v>
      </c>
      <c r="AG4989" s="14">
        <v>0.91</v>
      </c>
      <c r="AH4989" s="14"/>
      <c r="AI4989" s="14"/>
      <c r="AJ4989" s="15"/>
      <c r="AK4989" s="14">
        <v>0.91</v>
      </c>
      <c r="AL4989" s="14">
        <v>0.9</v>
      </c>
      <c r="AM4989" s="12">
        <v>1.01</v>
      </c>
      <c r="AN4989" s="12">
        <v>1.08</v>
      </c>
      <c r="AO4989" s="12">
        <v>1</v>
      </c>
      <c r="AP4989" s="13" t="s">
        <v>7601</v>
      </c>
      <c r="AQ4989" s="14">
        <v>1.1100000000000001</v>
      </c>
      <c r="AR4989" s="14">
        <v>1.05</v>
      </c>
      <c r="AS4989" s="14"/>
      <c r="AT4989" s="14"/>
      <c r="AU4989" s="15"/>
      <c r="AV4989" s="14">
        <v>1.1200000000000001</v>
      </c>
      <c r="AW4989" s="14">
        <v>1.06</v>
      </c>
      <c r="AX4989" s="12">
        <v>1.05</v>
      </c>
      <c r="AY4989" s="12">
        <v>1.02</v>
      </c>
      <c r="AZ4989" s="12">
        <v>1</v>
      </c>
      <c r="BA4989" s="13" t="s">
        <v>7602</v>
      </c>
      <c r="BB4989" s="14">
        <v>1.3</v>
      </c>
      <c r="BC4989" s="14">
        <v>1.3</v>
      </c>
      <c r="BD4989" s="14"/>
      <c r="BE4989" s="14"/>
      <c r="BF4989" s="15"/>
      <c r="BG4989" s="14">
        <v>1.32</v>
      </c>
      <c r="BH4989" s="14">
        <v>1.29</v>
      </c>
      <c r="BI4989" s="12"/>
      <c r="BJ4989" s="12"/>
      <c r="BK4989" s="12"/>
      <c r="BL4989" s="13"/>
      <c r="BM4989" s="14"/>
      <c r="BN4989" s="14"/>
      <c r="BO4989" s="14"/>
      <c r="BP4989" s="14"/>
      <c r="BQ4989" s="15"/>
      <c r="BR4989" s="14"/>
      <c r="BS4989" s="14"/>
      <c r="BT4989" s="50"/>
      <c r="BU4989" s="12"/>
      <c r="BV4989" s="12"/>
      <c r="BW4989" s="13"/>
      <c r="BX4989" s="14"/>
      <c r="BY4989" s="14"/>
      <c r="BZ4989" s="14"/>
      <c r="CA4989" s="14"/>
      <c r="CB4989" s="15"/>
      <c r="CC4989" s="14"/>
      <c r="CD4989" s="14"/>
      <c r="CE4989" s="10" t="s">
        <v>7603</v>
      </c>
      <c r="CF4989" s="10" t="s">
        <v>7604</v>
      </c>
      <c r="CG4989" s="10" t="s">
        <v>7605</v>
      </c>
      <c r="CH4989" s="10" t="s">
        <v>44</v>
      </c>
      <c r="CI4989" s="10">
        <v>19779198</v>
      </c>
      <c r="CJ4989" s="10" t="s">
        <v>28</v>
      </c>
      <c r="CK4989" s="10" t="s">
        <v>28</v>
      </c>
      <c r="CL4989" s="10" t="s">
        <v>28</v>
      </c>
      <c r="CM4989" s="10" t="s">
        <v>28</v>
      </c>
      <c r="CN4989" s="10"/>
      <c r="CO4989" s="10"/>
      <c r="CP4989" s="10"/>
      <c r="CQ4989" s="10"/>
      <c r="CR4989" s="10"/>
      <c r="CS4989" s="10"/>
      <c r="CT4989" s="10"/>
      <c r="CU4989" s="10">
        <v>41</v>
      </c>
      <c r="CV4989" s="10">
        <v>1.0500305249999999</v>
      </c>
      <c r="CW4989" s="10" t="s">
        <v>7606</v>
      </c>
    </row>
    <row r="4990" spans="1:101">
      <c r="A4990" t="s">
        <v>7596</v>
      </c>
      <c r="B4990" t="s">
        <v>2162</v>
      </c>
      <c r="D4990" s="10" t="s">
        <v>7597</v>
      </c>
      <c r="H4990" s="10" t="s">
        <v>7598</v>
      </c>
      <c r="I4990" t="s">
        <v>174</v>
      </c>
      <c r="Q4990" s="50"/>
      <c r="R4990" s="12"/>
      <c r="S4990" s="12"/>
      <c r="T4990" s="13"/>
      <c r="U4990" s="14"/>
      <c r="V4990" s="14"/>
      <c r="W4990" s="14"/>
      <c r="X4990" s="14"/>
      <c r="Y4990" s="15"/>
      <c r="Z4990" s="14"/>
      <c r="AA4990" s="14"/>
      <c r="AB4990" s="12"/>
      <c r="AC4990" s="12"/>
      <c r="AD4990" s="12"/>
      <c r="AE4990" s="13"/>
      <c r="AF4990" s="14"/>
      <c r="AG4990" s="14"/>
      <c r="AH4990" s="14"/>
      <c r="AI4990" s="14"/>
      <c r="AJ4990" s="15"/>
      <c r="AK4990" s="14"/>
      <c r="AL4990" s="14"/>
      <c r="AM4990" s="12"/>
      <c r="AN4990" s="12"/>
      <c r="AO4990" s="12"/>
      <c r="AP4990" s="13"/>
      <c r="AQ4990" s="14"/>
      <c r="AR4990" s="14"/>
      <c r="AS4990" s="14"/>
      <c r="AT4990" s="14"/>
      <c r="AU4990" s="15"/>
      <c r="AV4990" s="14"/>
      <c r="AW4990" s="14"/>
      <c r="AX4990" s="12"/>
      <c r="AY4990" s="12"/>
      <c r="AZ4990" s="12"/>
      <c r="BA4990" s="13"/>
      <c r="BB4990" s="14"/>
      <c r="BC4990" s="14"/>
      <c r="BD4990" s="14"/>
      <c r="BE4990" s="14"/>
      <c r="BF4990" s="15"/>
      <c r="BG4990" s="14"/>
      <c r="BH4990" s="14"/>
      <c r="BI4990" s="12">
        <v>0.54</v>
      </c>
      <c r="BJ4990" s="12">
        <v>1</v>
      </c>
      <c r="BK4990" s="12">
        <v>1</v>
      </c>
      <c r="BL4990" s="13" t="s">
        <v>9011</v>
      </c>
      <c r="BM4990" s="14">
        <v>0.86</v>
      </c>
      <c r="BN4990" s="14">
        <v>0.78</v>
      </c>
      <c r="BO4990" s="14"/>
      <c r="BP4990" s="14"/>
      <c r="BQ4990" s="15"/>
      <c r="BR4990" s="14">
        <v>0.76</v>
      </c>
      <c r="BS4990" s="14">
        <v>0.76</v>
      </c>
      <c r="BT4990" s="50"/>
      <c r="BU4990" s="12"/>
      <c r="BV4990" s="12"/>
      <c r="BW4990" s="13"/>
      <c r="BX4990" s="14"/>
      <c r="BY4990" s="14"/>
      <c r="BZ4990" s="14"/>
      <c r="CA4990" s="14"/>
      <c r="CB4990" s="15"/>
      <c r="CC4990" s="14"/>
      <c r="CD4990" s="14"/>
      <c r="CE4990" s="10" t="s">
        <v>7603</v>
      </c>
      <c r="CF4990" s="10" t="s">
        <v>7604</v>
      </c>
      <c r="CG4990" s="10" t="s">
        <v>7605</v>
      </c>
      <c r="CH4990" s="10" t="s">
        <v>44</v>
      </c>
      <c r="CI4990" s="10">
        <v>21177495</v>
      </c>
      <c r="CJ4990" s="10" t="s">
        <v>28</v>
      </c>
      <c r="CK4990" s="10" t="s">
        <v>28</v>
      </c>
      <c r="CL4990" s="10" t="s">
        <v>28</v>
      </c>
      <c r="CM4990" s="10" t="s">
        <v>28</v>
      </c>
      <c r="CN4990" s="10" t="s">
        <v>9012</v>
      </c>
      <c r="CO4990" s="10"/>
      <c r="CP4990" s="10"/>
      <c r="CQ4990" s="10"/>
      <c r="CR4990" s="10"/>
      <c r="CS4990" s="10"/>
      <c r="CT4990" s="10"/>
      <c r="CU4990" s="10">
        <v>41</v>
      </c>
      <c r="CV4990" s="10">
        <v>1.0500305249999999</v>
      </c>
      <c r="CW4990" s="10" t="s">
        <v>7606</v>
      </c>
    </row>
    <row r="4991" spans="1:101">
      <c r="A4991" t="s">
        <v>7596</v>
      </c>
      <c r="B4991" t="s">
        <v>5228</v>
      </c>
      <c r="D4991" s="10" t="s">
        <v>7597</v>
      </c>
      <c r="H4991" s="10" t="s">
        <v>7598</v>
      </c>
      <c r="I4991" t="s">
        <v>6</v>
      </c>
      <c r="Q4991" s="50"/>
      <c r="R4991" s="12"/>
      <c r="S4991" s="12"/>
      <c r="T4991" s="13"/>
      <c r="U4991" s="14"/>
      <c r="V4991" s="14"/>
      <c r="W4991" s="14"/>
      <c r="X4991" s="14"/>
      <c r="Y4991" s="15"/>
      <c r="Z4991" s="14"/>
      <c r="AA4991" s="14"/>
      <c r="AB4991" s="12">
        <v>1.1299999999999999</v>
      </c>
      <c r="AC4991" s="12">
        <v>1</v>
      </c>
      <c r="AD4991" s="12">
        <v>1</v>
      </c>
      <c r="AE4991" s="13" t="s">
        <v>13489</v>
      </c>
      <c r="AF4991" s="14">
        <v>1.05</v>
      </c>
      <c r="AG4991" s="14">
        <v>1.07</v>
      </c>
      <c r="AH4991" s="14"/>
      <c r="AI4991" s="14"/>
      <c r="AJ4991" s="15"/>
      <c r="AK4991" s="14">
        <v>1.03</v>
      </c>
      <c r="AL4991" s="14">
        <v>1.03</v>
      </c>
      <c r="AM4991" s="12"/>
      <c r="AN4991" s="12"/>
      <c r="AO4991" s="12"/>
      <c r="AP4991" s="13"/>
      <c r="AQ4991" s="14"/>
      <c r="AR4991" s="14"/>
      <c r="AS4991" s="14"/>
      <c r="AT4991" s="14"/>
      <c r="AU4991" s="15"/>
      <c r="AV4991" s="14"/>
      <c r="AW4991" s="14"/>
      <c r="AX4991" s="12"/>
      <c r="AY4991" s="12"/>
      <c r="AZ4991" s="12"/>
      <c r="BA4991" s="13"/>
      <c r="BB4991" s="14"/>
      <c r="BC4991" s="14"/>
      <c r="BD4991" s="14"/>
      <c r="BE4991" s="14"/>
      <c r="BF4991" s="15"/>
      <c r="BG4991" s="14"/>
      <c r="BH4991" s="14"/>
      <c r="BI4991" s="12"/>
      <c r="BJ4991" s="12"/>
      <c r="BK4991" s="12"/>
      <c r="BL4991" s="13"/>
      <c r="BM4991" s="14"/>
      <c r="BN4991" s="14"/>
      <c r="BO4991" s="14"/>
      <c r="BP4991" s="14"/>
      <c r="BQ4991" s="15"/>
      <c r="BR4991" s="14"/>
      <c r="BS4991" s="14"/>
      <c r="BT4991" s="50"/>
      <c r="BU4991" s="12"/>
      <c r="BV4991" s="12"/>
      <c r="BW4991" s="13"/>
      <c r="BX4991" s="14"/>
      <c r="BY4991" s="14"/>
      <c r="BZ4991" s="14"/>
      <c r="CA4991" s="14"/>
      <c r="CB4991" s="15"/>
      <c r="CC4991" s="14"/>
      <c r="CD4991" s="14"/>
      <c r="CE4991" s="10" t="s">
        <v>7603</v>
      </c>
      <c r="CF4991" s="10" t="s">
        <v>7604</v>
      </c>
      <c r="CG4991" s="10" t="s">
        <v>7605</v>
      </c>
      <c r="CH4991" s="10"/>
      <c r="CI4991" s="10"/>
      <c r="CJ4991" s="10"/>
      <c r="CK4991" s="10"/>
      <c r="CL4991" s="10"/>
      <c r="CM4991" s="10"/>
      <c r="CN4991" s="10"/>
      <c r="CO4991" s="10"/>
      <c r="CP4991" s="10"/>
      <c r="CQ4991" s="10"/>
      <c r="CR4991" s="10"/>
      <c r="CS4991" s="10"/>
      <c r="CT4991" s="10"/>
      <c r="CU4991" s="10">
        <v>41</v>
      </c>
      <c r="CV4991" s="10">
        <v>1.0500305249999999</v>
      </c>
      <c r="CW4991" s="10" t="s">
        <v>7606</v>
      </c>
    </row>
    <row r="4992" spans="1:101">
      <c r="A4992" t="s">
        <v>7596</v>
      </c>
      <c r="B4992" t="s">
        <v>19689</v>
      </c>
      <c r="D4992" s="10" t="s">
        <v>7597</v>
      </c>
      <c r="F4992" t="s">
        <v>15</v>
      </c>
      <c r="H4992" s="10" t="s">
        <v>7598</v>
      </c>
      <c r="I4992" t="s">
        <v>68</v>
      </c>
      <c r="J4992" s="11">
        <v>0.80686999999999998</v>
      </c>
      <c r="K4992" s="11">
        <v>1.1113</v>
      </c>
      <c r="L4992" s="11" t="s">
        <v>198</v>
      </c>
      <c r="Q4992" s="50">
        <v>0.61</v>
      </c>
      <c r="R4992" s="12">
        <v>1.1599999999999999</v>
      </c>
      <c r="S4992" s="12">
        <v>1</v>
      </c>
      <c r="T4992" s="13" t="s">
        <v>20669</v>
      </c>
      <c r="U4992" s="14">
        <v>0.81</v>
      </c>
      <c r="V4992" s="14">
        <v>0.69</v>
      </c>
      <c r="W4992" s="14"/>
      <c r="X4992" s="14"/>
      <c r="Y4992" s="15"/>
      <c r="Z4992" s="14">
        <v>0.84</v>
      </c>
      <c r="AA4992" s="14">
        <v>0.73</v>
      </c>
      <c r="AB4992" s="12">
        <v>1.0900000000000001</v>
      </c>
      <c r="AC4992" s="12">
        <v>1</v>
      </c>
      <c r="AD4992" s="12">
        <v>2</v>
      </c>
      <c r="AE4992" s="13" t="s">
        <v>20670</v>
      </c>
      <c r="AF4992" s="14">
        <v>0.96</v>
      </c>
      <c r="AG4992" s="14">
        <v>0.99</v>
      </c>
      <c r="AH4992" s="14"/>
      <c r="AI4992" s="14"/>
      <c r="AJ4992" s="15"/>
      <c r="AK4992" s="14">
        <v>0.97</v>
      </c>
      <c r="AL4992" s="14">
        <v>0.96</v>
      </c>
      <c r="AM4992" s="12">
        <v>1.25</v>
      </c>
      <c r="AN4992" s="12">
        <v>1</v>
      </c>
      <c r="AO4992" s="12">
        <v>2</v>
      </c>
      <c r="AP4992" s="13" t="s">
        <v>20671</v>
      </c>
      <c r="AQ4992" s="14">
        <v>1.04</v>
      </c>
      <c r="AR4992" s="14">
        <v>1</v>
      </c>
      <c r="AS4992" s="14"/>
      <c r="AT4992" s="14"/>
      <c r="AU4992" s="15"/>
      <c r="AV4992" s="14">
        <v>1.05</v>
      </c>
      <c r="AW4992" s="14">
        <v>1.02</v>
      </c>
      <c r="AX4992" s="12">
        <v>1.59</v>
      </c>
      <c r="AY4992" s="12">
        <v>1.1000000000000001</v>
      </c>
      <c r="AZ4992" s="12">
        <v>2</v>
      </c>
      <c r="BA4992" s="13" t="s">
        <v>20672</v>
      </c>
      <c r="BB4992" s="14">
        <v>1.3</v>
      </c>
      <c r="BC4992" s="14">
        <v>1.3</v>
      </c>
      <c r="BD4992" s="14"/>
      <c r="BE4992" s="14"/>
      <c r="BF4992" s="15"/>
      <c r="BG4992" s="14">
        <v>1.32</v>
      </c>
      <c r="BH4992" s="14">
        <v>1.29</v>
      </c>
      <c r="BI4992" s="12">
        <v>0.78</v>
      </c>
      <c r="BJ4992" s="12">
        <v>1</v>
      </c>
      <c r="BK4992" s="12">
        <v>1</v>
      </c>
      <c r="BL4992" s="13" t="s">
        <v>20673</v>
      </c>
      <c r="BM4992" s="14">
        <v>0.86</v>
      </c>
      <c r="BN4992" s="14">
        <v>0.78</v>
      </c>
      <c r="BO4992" s="14"/>
      <c r="BP4992" s="14"/>
      <c r="BQ4992" s="15"/>
      <c r="BR4992" s="14">
        <v>0.76</v>
      </c>
      <c r="BS4992" s="14">
        <v>0.76</v>
      </c>
      <c r="BT4992" s="50"/>
      <c r="BU4992" s="12"/>
      <c r="BV4992" s="12"/>
      <c r="BW4992" s="13"/>
      <c r="BX4992" s="14"/>
      <c r="BY4992" s="14"/>
      <c r="BZ4992" s="14"/>
      <c r="CA4992" s="14"/>
      <c r="CB4992" s="15"/>
      <c r="CC4992" s="14"/>
      <c r="CD4992" s="14"/>
      <c r="CE4992" s="10" t="s">
        <v>7603</v>
      </c>
      <c r="CF4992" s="10" t="s">
        <v>7604</v>
      </c>
      <c r="CG4992" s="10" t="s">
        <v>7605</v>
      </c>
      <c r="CH4992" s="10" t="s">
        <v>44</v>
      </c>
      <c r="CI4992" s="10" t="s">
        <v>1241</v>
      </c>
      <c r="CJ4992" s="10" t="s">
        <v>28</v>
      </c>
      <c r="CK4992" s="10" t="s">
        <v>28</v>
      </c>
      <c r="CL4992" s="10" t="s">
        <v>28</v>
      </c>
      <c r="CM4992" s="10" t="s">
        <v>28</v>
      </c>
      <c r="CN4992" s="10" t="s">
        <v>20674</v>
      </c>
      <c r="CO4992" s="10"/>
      <c r="CP4992" s="10"/>
      <c r="CQ4992" s="10"/>
      <c r="CR4992" s="10"/>
      <c r="CS4992" s="10"/>
      <c r="CT4992" s="10"/>
      <c r="CU4992" s="10">
        <v>41</v>
      </c>
      <c r="CV4992" s="10">
        <v>1.0500305249999999</v>
      </c>
      <c r="CW4992" s="10" t="s">
        <v>7606</v>
      </c>
    </row>
    <row r="4993" spans="1:101">
      <c r="A4993" t="s">
        <v>7596</v>
      </c>
      <c r="B4993" t="s">
        <v>3512</v>
      </c>
      <c r="D4993" s="10" t="s">
        <v>7597</v>
      </c>
      <c r="F4993" t="s">
        <v>1908</v>
      </c>
      <c r="H4993" s="10" t="s">
        <v>7598</v>
      </c>
      <c r="I4993" t="s">
        <v>68</v>
      </c>
      <c r="Q4993" s="50">
        <v>0.7</v>
      </c>
      <c r="R4993" s="12">
        <v>1</v>
      </c>
      <c r="S4993" s="12">
        <v>1</v>
      </c>
      <c r="T4993" s="13" t="s">
        <v>30391</v>
      </c>
      <c r="U4993" s="14">
        <v>0.9</v>
      </c>
      <c r="V4993" s="14">
        <v>0.77</v>
      </c>
      <c r="W4993" s="14"/>
      <c r="X4993" s="14"/>
      <c r="Y4993" s="15"/>
      <c r="Z4993" s="14">
        <v>0.96</v>
      </c>
      <c r="AA4993" s="14">
        <v>0.83</v>
      </c>
      <c r="AB4993" s="12">
        <v>1</v>
      </c>
      <c r="AC4993" s="12">
        <v>1</v>
      </c>
      <c r="AD4993" s="12">
        <v>1</v>
      </c>
      <c r="AE4993" s="13" t="s">
        <v>30392</v>
      </c>
      <c r="AF4993" s="14">
        <v>1.05</v>
      </c>
      <c r="AG4993" s="14">
        <v>1.07</v>
      </c>
      <c r="AH4993" s="14"/>
      <c r="AI4993" s="14"/>
      <c r="AJ4993" s="15"/>
      <c r="AK4993" s="14">
        <v>1.03</v>
      </c>
      <c r="AL4993" s="14">
        <v>1.03</v>
      </c>
      <c r="AM4993" s="12">
        <v>0.98</v>
      </c>
      <c r="AN4993" s="12">
        <v>1.1200000000000001</v>
      </c>
      <c r="AO4993" s="12">
        <v>2</v>
      </c>
      <c r="AP4993" s="13" t="s">
        <v>30393</v>
      </c>
      <c r="AQ4993" s="14">
        <v>1.1100000000000001</v>
      </c>
      <c r="AR4993" s="14">
        <v>1.05</v>
      </c>
      <c r="AS4993" s="14"/>
      <c r="AT4993" s="14"/>
      <c r="AU4993" s="15"/>
      <c r="AV4993" s="14">
        <v>1.1200000000000001</v>
      </c>
      <c r="AW4993" s="14">
        <v>1.06</v>
      </c>
      <c r="AX4993" s="12"/>
      <c r="AY4993" s="12"/>
      <c r="AZ4993" s="12"/>
      <c r="BA4993" s="13"/>
      <c r="BB4993" s="14"/>
      <c r="BC4993" s="14"/>
      <c r="BD4993" s="14"/>
      <c r="BE4993" s="14"/>
      <c r="BF4993" s="15"/>
      <c r="BG4993" s="14"/>
      <c r="BH4993" s="14"/>
      <c r="BI4993" s="12">
        <v>0.56000000000000005</v>
      </c>
      <c r="BJ4993" s="12">
        <v>1</v>
      </c>
      <c r="BK4993" s="12">
        <v>2</v>
      </c>
      <c r="BL4993" s="13" t="s">
        <v>30394</v>
      </c>
      <c r="BM4993" s="14">
        <v>0.86</v>
      </c>
      <c r="BN4993" s="14">
        <v>0.78</v>
      </c>
      <c r="BO4993" s="14"/>
      <c r="BP4993" s="14"/>
      <c r="BQ4993" s="15"/>
      <c r="BR4993" s="14">
        <v>0.76</v>
      </c>
      <c r="BS4993" s="14">
        <v>0.76</v>
      </c>
      <c r="BT4993" s="50">
        <v>1.71</v>
      </c>
      <c r="BU4993" s="12">
        <v>1.01</v>
      </c>
      <c r="BV4993" s="12">
        <v>2</v>
      </c>
      <c r="BW4993" s="13" t="s">
        <v>30395</v>
      </c>
      <c r="BX4993" s="14">
        <v>1.28</v>
      </c>
      <c r="BY4993" s="14">
        <v>1.1299999999999999</v>
      </c>
      <c r="BZ4993" s="14"/>
      <c r="CA4993" s="14"/>
      <c r="CB4993" s="15"/>
      <c r="CC4993" s="14">
        <v>1.35</v>
      </c>
      <c r="CD4993" s="14">
        <v>1.33</v>
      </c>
      <c r="CE4993" s="10" t="s">
        <v>7603</v>
      </c>
      <c r="CF4993" s="10" t="s">
        <v>7604</v>
      </c>
      <c r="CG4993" s="10" t="s">
        <v>7605</v>
      </c>
      <c r="CH4993" s="10" t="s">
        <v>44</v>
      </c>
      <c r="CI4993" s="10">
        <v>19779198</v>
      </c>
      <c r="CJ4993" s="10" t="s">
        <v>28</v>
      </c>
      <c r="CK4993" s="10" t="s">
        <v>28</v>
      </c>
      <c r="CL4993" s="10" t="s">
        <v>28</v>
      </c>
      <c r="CM4993" s="10" t="s">
        <v>28</v>
      </c>
      <c r="CN4993" s="10"/>
      <c r="CO4993" s="10"/>
      <c r="CP4993" s="10"/>
      <c r="CQ4993" s="10"/>
      <c r="CR4993" s="10"/>
      <c r="CS4993" s="10"/>
      <c r="CT4993" s="10"/>
      <c r="CU4993" s="10">
        <v>41</v>
      </c>
      <c r="CV4993" s="10">
        <v>1.0500305249999999</v>
      </c>
      <c r="CW4993" s="10" t="s">
        <v>7606</v>
      </c>
    </row>
    <row r="4994" spans="1:101">
      <c r="A4994" t="s">
        <v>7596</v>
      </c>
      <c r="B4994" t="s">
        <v>30861</v>
      </c>
      <c r="D4994" s="10" t="s">
        <v>7597</v>
      </c>
      <c r="H4994" s="10" t="s">
        <v>7598</v>
      </c>
      <c r="I4994" t="s">
        <v>155</v>
      </c>
      <c r="Q4994" s="50"/>
      <c r="R4994" s="12"/>
      <c r="S4994" s="12"/>
      <c r="T4994" s="13"/>
      <c r="U4994" s="14"/>
      <c r="V4994" s="14"/>
      <c r="W4994" s="14"/>
      <c r="X4994" s="14"/>
      <c r="Y4994" s="15"/>
      <c r="Z4994" s="14"/>
      <c r="AA4994" s="14"/>
      <c r="AB4994" s="12"/>
      <c r="AC4994" s="12"/>
      <c r="AD4994" s="12"/>
      <c r="AE4994" s="13"/>
      <c r="AF4994" s="14"/>
      <c r="AG4994" s="14"/>
      <c r="AH4994" s="14"/>
      <c r="AI4994" s="14"/>
      <c r="AJ4994" s="15"/>
      <c r="AK4994" s="14"/>
      <c r="AL4994" s="14"/>
      <c r="AM4994" s="12"/>
      <c r="AN4994" s="12"/>
      <c r="AO4994" s="12"/>
      <c r="AP4994" s="13"/>
      <c r="AQ4994" s="14"/>
      <c r="AR4994" s="14"/>
      <c r="AS4994" s="14"/>
      <c r="AT4994" s="14"/>
      <c r="AU4994" s="15"/>
      <c r="AV4994" s="14"/>
      <c r="AW4994" s="14"/>
      <c r="AX4994" s="12"/>
      <c r="AY4994" s="12"/>
      <c r="AZ4994" s="12"/>
      <c r="BA4994" s="13"/>
      <c r="BB4994" s="14"/>
      <c r="BC4994" s="14"/>
      <c r="BD4994" s="14"/>
      <c r="BE4994" s="14"/>
      <c r="BF4994" s="15"/>
      <c r="BG4994" s="14"/>
      <c r="BH4994" s="14"/>
      <c r="BI4994" s="12"/>
      <c r="BJ4994" s="12"/>
      <c r="BK4994" s="12"/>
      <c r="BL4994" s="13"/>
      <c r="BM4994" s="14"/>
      <c r="BN4994" s="14"/>
      <c r="BO4994" s="14"/>
      <c r="BP4994" s="14"/>
      <c r="BQ4994" s="15"/>
      <c r="BR4994" s="14"/>
      <c r="BS4994" s="14"/>
      <c r="BT4994" s="50">
        <v>1.06</v>
      </c>
      <c r="BU4994" s="12">
        <v>1</v>
      </c>
      <c r="BV4994" s="12">
        <v>1</v>
      </c>
      <c r="BW4994" s="13" t="s">
        <v>30862</v>
      </c>
      <c r="BX4994" s="14">
        <v>1.35</v>
      </c>
      <c r="BY4994" s="14">
        <v>1.2</v>
      </c>
      <c r="BZ4994" s="14"/>
      <c r="CA4994" s="14"/>
      <c r="CB4994" s="15"/>
      <c r="CC4994" s="14">
        <v>1.37</v>
      </c>
      <c r="CD4994" s="14">
        <v>1.29</v>
      </c>
      <c r="CE4994" s="10" t="s">
        <v>7603</v>
      </c>
      <c r="CF4994" s="10" t="s">
        <v>7604</v>
      </c>
      <c r="CG4994" s="10" t="s">
        <v>7605</v>
      </c>
      <c r="CH4994" s="10"/>
      <c r="CI4994" s="10"/>
      <c r="CJ4994" s="10"/>
      <c r="CK4994" s="10"/>
      <c r="CL4994" s="10"/>
      <c r="CM4994" s="10"/>
      <c r="CN4994" s="10"/>
      <c r="CO4994" s="10"/>
      <c r="CP4994" s="10"/>
      <c r="CQ4994" s="10"/>
      <c r="CR4994" s="10"/>
      <c r="CS4994" s="10"/>
      <c r="CT4994" s="10"/>
      <c r="CU4994" s="10">
        <v>41</v>
      </c>
      <c r="CV4994" s="10">
        <v>1.0500305249999999</v>
      </c>
      <c r="CW4994" s="10" t="s">
        <v>7606</v>
      </c>
    </row>
    <row r="4995" spans="1:101">
      <c r="A4995" t="s">
        <v>7596</v>
      </c>
      <c r="B4995" t="s">
        <v>34387</v>
      </c>
      <c r="D4995" s="10" t="s">
        <v>7597</v>
      </c>
      <c r="E4995" t="s">
        <v>3</v>
      </c>
      <c r="F4995" t="s">
        <v>334</v>
      </c>
      <c r="H4995" s="10" t="s">
        <v>7598</v>
      </c>
      <c r="I4995" t="s">
        <v>174</v>
      </c>
      <c r="Q4995" s="50"/>
      <c r="R4995" s="12"/>
      <c r="S4995" s="12"/>
      <c r="T4995" s="13"/>
      <c r="U4995" s="14"/>
      <c r="V4995" s="14"/>
      <c r="W4995" s="14"/>
      <c r="X4995" s="14"/>
      <c r="Y4995" s="15"/>
      <c r="Z4995" s="14"/>
      <c r="AA4995" s="14"/>
      <c r="AB4995" s="12"/>
      <c r="AC4995" s="12"/>
      <c r="AD4995" s="12"/>
      <c r="AE4995" s="13"/>
      <c r="AF4995" s="14"/>
      <c r="AG4995" s="14"/>
      <c r="AH4995" s="14"/>
      <c r="AI4995" s="14"/>
      <c r="AJ4995" s="15"/>
      <c r="AK4995" s="14"/>
      <c r="AL4995" s="14"/>
      <c r="AM4995" s="12"/>
      <c r="AN4995" s="12"/>
      <c r="AO4995" s="12"/>
      <c r="AP4995" s="13"/>
      <c r="AQ4995" s="14"/>
      <c r="AR4995" s="14"/>
      <c r="AS4995" s="14"/>
      <c r="AT4995" s="14"/>
      <c r="AU4995" s="15"/>
      <c r="AV4995" s="14"/>
      <c r="AW4995" s="14"/>
      <c r="AX4995" s="12"/>
      <c r="AY4995" s="12"/>
      <c r="AZ4995" s="12"/>
      <c r="BA4995" s="13"/>
      <c r="BB4995" s="14"/>
      <c r="BC4995" s="14"/>
      <c r="BD4995" s="14"/>
      <c r="BE4995" s="14"/>
      <c r="BF4995" s="15"/>
      <c r="BG4995" s="14"/>
      <c r="BH4995" s="14"/>
      <c r="BI4995" s="12">
        <v>1.02</v>
      </c>
      <c r="BJ4995" s="12">
        <v>1</v>
      </c>
      <c r="BK4995" s="12">
        <v>1</v>
      </c>
      <c r="BL4995" s="13" t="s">
        <v>34388</v>
      </c>
      <c r="BM4995" s="14">
        <v>0.86</v>
      </c>
      <c r="BN4995" s="14">
        <v>0.78</v>
      </c>
      <c r="BO4995" s="14"/>
      <c r="BP4995" s="14"/>
      <c r="BQ4995" s="15"/>
      <c r="BR4995" s="14">
        <v>0.76</v>
      </c>
      <c r="BS4995" s="14">
        <v>0.76</v>
      </c>
      <c r="BT4995" s="50"/>
      <c r="BU4995" s="12"/>
      <c r="BV4995" s="12"/>
      <c r="BW4995" s="13"/>
      <c r="BX4995" s="14"/>
      <c r="BY4995" s="14"/>
      <c r="BZ4995" s="14"/>
      <c r="CA4995" s="14"/>
      <c r="CB4995" s="15"/>
      <c r="CC4995" s="14"/>
      <c r="CD4995" s="14"/>
      <c r="CE4995" s="10" t="s">
        <v>7603</v>
      </c>
      <c r="CF4995" s="10" t="s">
        <v>7604</v>
      </c>
      <c r="CG4995" s="10" t="s">
        <v>7605</v>
      </c>
      <c r="CH4995" s="10"/>
      <c r="CI4995" s="10"/>
      <c r="CJ4995" s="10"/>
      <c r="CK4995" s="10"/>
      <c r="CL4995" s="10"/>
      <c r="CM4995" s="10"/>
      <c r="CN4995" s="10"/>
      <c r="CO4995" s="10"/>
      <c r="CP4995" s="10"/>
      <c r="CQ4995" s="10"/>
      <c r="CR4995" s="10"/>
      <c r="CS4995" s="10"/>
      <c r="CT4995" s="10"/>
      <c r="CU4995" s="10">
        <v>41</v>
      </c>
      <c r="CV4995" s="10">
        <v>1.0500305249999999</v>
      </c>
      <c r="CW4995" s="10" t="s">
        <v>7606</v>
      </c>
    </row>
    <row r="4996" spans="1:101">
      <c r="A4996" t="s">
        <v>7596</v>
      </c>
      <c r="B4996" t="s">
        <v>8125</v>
      </c>
      <c r="D4996" s="10" t="s">
        <v>7597</v>
      </c>
      <c r="H4996" s="10" t="s">
        <v>7598</v>
      </c>
      <c r="I4996" t="s">
        <v>17</v>
      </c>
      <c r="Q4996" s="50">
        <v>0.97</v>
      </c>
      <c r="R4996" s="12">
        <v>1</v>
      </c>
      <c r="S4996" s="12">
        <v>1</v>
      </c>
      <c r="T4996" s="13" t="s">
        <v>41245</v>
      </c>
      <c r="U4996" s="14">
        <v>0.9</v>
      </c>
      <c r="V4996" s="14">
        <v>0.77</v>
      </c>
      <c r="W4996" s="14"/>
      <c r="X4996" s="14"/>
      <c r="Y4996" s="15"/>
      <c r="Z4996" s="14">
        <v>0.96</v>
      </c>
      <c r="AA4996" s="14">
        <v>0.83</v>
      </c>
      <c r="AB4996" s="12"/>
      <c r="AC4996" s="12"/>
      <c r="AD4996" s="12"/>
      <c r="AE4996" s="13"/>
      <c r="AF4996" s="14"/>
      <c r="AG4996" s="14"/>
      <c r="AH4996" s="14"/>
      <c r="AI4996" s="14"/>
      <c r="AJ4996" s="15"/>
      <c r="AK4996" s="14"/>
      <c r="AL4996" s="14"/>
      <c r="AM4996" s="12"/>
      <c r="AN4996" s="12"/>
      <c r="AO4996" s="12"/>
      <c r="AP4996" s="13"/>
      <c r="AQ4996" s="14"/>
      <c r="AR4996" s="14"/>
      <c r="AS4996" s="14"/>
      <c r="AT4996" s="14"/>
      <c r="AU4996" s="15"/>
      <c r="AV4996" s="14"/>
      <c r="AW4996" s="14"/>
      <c r="AX4996" s="12"/>
      <c r="AY4996" s="12"/>
      <c r="AZ4996" s="12"/>
      <c r="BA4996" s="13"/>
      <c r="BB4996" s="14"/>
      <c r="BC4996" s="14"/>
      <c r="BD4996" s="14"/>
      <c r="BE4996" s="14"/>
      <c r="BF4996" s="15"/>
      <c r="BG4996" s="14"/>
      <c r="BH4996" s="14"/>
      <c r="BI4996" s="12"/>
      <c r="BJ4996" s="12"/>
      <c r="BK4996" s="12"/>
      <c r="BL4996" s="13"/>
      <c r="BM4996" s="14"/>
      <c r="BN4996" s="14"/>
      <c r="BO4996" s="14"/>
      <c r="BP4996" s="14"/>
      <c r="BQ4996" s="15"/>
      <c r="BR4996" s="14"/>
      <c r="BS4996" s="14"/>
      <c r="BT4996" s="50"/>
      <c r="BU4996" s="12"/>
      <c r="BV4996" s="12"/>
      <c r="BW4996" s="13"/>
      <c r="BX4996" s="14"/>
      <c r="BY4996" s="14"/>
      <c r="BZ4996" s="14"/>
      <c r="CA4996" s="14"/>
      <c r="CB4996" s="15"/>
      <c r="CC4996" s="14"/>
      <c r="CD4996" s="14"/>
      <c r="CE4996" s="10" t="s">
        <v>7603</v>
      </c>
      <c r="CF4996" s="10" t="s">
        <v>7604</v>
      </c>
      <c r="CG4996" s="10" t="s">
        <v>7605</v>
      </c>
      <c r="CH4996" s="10"/>
      <c r="CI4996" s="10"/>
      <c r="CJ4996" s="10"/>
      <c r="CK4996" s="10"/>
      <c r="CL4996" s="10"/>
      <c r="CM4996" s="10"/>
      <c r="CN4996" s="10"/>
      <c r="CO4996" s="10"/>
      <c r="CP4996" s="10"/>
      <c r="CQ4996" s="10"/>
      <c r="CR4996" s="10"/>
      <c r="CS4996" s="10"/>
      <c r="CT4996" s="10"/>
      <c r="CU4996" s="10">
        <v>41</v>
      </c>
      <c r="CV4996" s="10">
        <v>1.0500305249999999</v>
      </c>
      <c r="CW4996" s="10" t="s">
        <v>7606</v>
      </c>
    </row>
    <row r="4997" spans="1:101">
      <c r="A4997" t="s">
        <v>7596</v>
      </c>
      <c r="B4997" t="s">
        <v>32965</v>
      </c>
      <c r="D4997" s="10" t="s">
        <v>7597</v>
      </c>
      <c r="F4997" t="s">
        <v>15</v>
      </c>
      <c r="H4997" s="10" t="s">
        <v>7598</v>
      </c>
      <c r="I4997" t="s">
        <v>174</v>
      </c>
      <c r="Q4997" s="50"/>
      <c r="R4997" s="12"/>
      <c r="S4997" s="12"/>
      <c r="T4997" s="13"/>
      <c r="U4997" s="14"/>
      <c r="V4997" s="14"/>
      <c r="W4997" s="14"/>
      <c r="X4997" s="14"/>
      <c r="Y4997" s="15"/>
      <c r="Z4997" s="14"/>
      <c r="AA4997" s="14"/>
      <c r="AB4997" s="12"/>
      <c r="AC4997" s="12"/>
      <c r="AD4997" s="12"/>
      <c r="AE4997" s="13"/>
      <c r="AF4997" s="14"/>
      <c r="AG4997" s="14"/>
      <c r="AH4997" s="14"/>
      <c r="AI4997" s="14"/>
      <c r="AJ4997" s="15"/>
      <c r="AK4997" s="14"/>
      <c r="AL4997" s="14"/>
      <c r="AM4997" s="12"/>
      <c r="AN4997" s="12"/>
      <c r="AO4997" s="12"/>
      <c r="AP4997" s="13"/>
      <c r="AQ4997" s="14"/>
      <c r="AR4997" s="14"/>
      <c r="AS4997" s="14"/>
      <c r="AT4997" s="14"/>
      <c r="AU4997" s="15"/>
      <c r="AV4997" s="14"/>
      <c r="AW4997" s="14"/>
      <c r="AX4997" s="12"/>
      <c r="AY4997" s="12"/>
      <c r="AZ4997" s="12"/>
      <c r="BA4997" s="13"/>
      <c r="BB4997" s="14"/>
      <c r="BC4997" s="14"/>
      <c r="BD4997" s="14"/>
      <c r="BE4997" s="14"/>
      <c r="BF4997" s="15"/>
      <c r="BG4997" s="14"/>
      <c r="BH4997" s="14"/>
      <c r="BI4997" s="12">
        <v>0.75</v>
      </c>
      <c r="BJ4997" s="12">
        <v>1</v>
      </c>
      <c r="BK4997" s="12">
        <v>1</v>
      </c>
      <c r="BL4997" s="13" t="s">
        <v>47886</v>
      </c>
      <c r="BM4997" s="14">
        <v>0.86</v>
      </c>
      <c r="BN4997" s="14">
        <v>0.78</v>
      </c>
      <c r="BO4997" s="14"/>
      <c r="BP4997" s="14"/>
      <c r="BQ4997" s="15"/>
      <c r="BR4997" s="14">
        <v>0.76</v>
      </c>
      <c r="BS4997" s="14">
        <v>0.76</v>
      </c>
      <c r="BT4997" s="50"/>
      <c r="BU4997" s="12"/>
      <c r="BV4997" s="12"/>
      <c r="BW4997" s="13"/>
      <c r="BX4997" s="14"/>
      <c r="BY4997" s="14"/>
      <c r="BZ4997" s="14"/>
      <c r="CA4997" s="14"/>
      <c r="CB4997" s="15"/>
      <c r="CC4997" s="14"/>
      <c r="CD4997" s="14"/>
      <c r="CE4997" s="10" t="s">
        <v>7603</v>
      </c>
      <c r="CF4997" s="10" t="s">
        <v>7604</v>
      </c>
      <c r="CG4997" s="10" t="s">
        <v>7605</v>
      </c>
      <c r="CH4997" s="10" t="s">
        <v>44</v>
      </c>
      <c r="CI4997" s="10">
        <v>19779198</v>
      </c>
      <c r="CJ4997" s="10" t="s">
        <v>28</v>
      </c>
      <c r="CK4997" s="10" t="s">
        <v>28</v>
      </c>
      <c r="CL4997" s="10" t="s">
        <v>28</v>
      </c>
      <c r="CM4997" s="10" t="s">
        <v>28</v>
      </c>
      <c r="CN4997" s="10"/>
      <c r="CO4997" s="10"/>
      <c r="CP4997" s="10"/>
      <c r="CQ4997" s="10"/>
      <c r="CR4997" s="10"/>
      <c r="CS4997" s="10"/>
      <c r="CT4997" s="16"/>
      <c r="CU4997" s="10">
        <v>41</v>
      </c>
      <c r="CV4997" s="10">
        <v>1.0500305249999999</v>
      </c>
      <c r="CW4997" s="10" t="s">
        <v>7606</v>
      </c>
    </row>
    <row r="4998" spans="1:101">
      <c r="A4998" t="s">
        <v>7596</v>
      </c>
      <c r="B4998" t="s">
        <v>54403</v>
      </c>
      <c r="D4998" s="10" t="s">
        <v>7597</v>
      </c>
      <c r="E4998" t="s">
        <v>3</v>
      </c>
      <c r="F4998" t="s">
        <v>1163</v>
      </c>
      <c r="H4998" s="10" t="s">
        <v>7598</v>
      </c>
      <c r="I4998" t="s">
        <v>6</v>
      </c>
      <c r="Q4998" s="50"/>
      <c r="R4998" s="12"/>
      <c r="S4998" s="12"/>
      <c r="T4998" s="13"/>
      <c r="U4998" s="14"/>
      <c r="V4998" s="14"/>
      <c r="W4998" s="14"/>
      <c r="X4998" s="14"/>
      <c r="Y4998" s="15"/>
      <c r="Z4998" s="14"/>
      <c r="AA4998" s="14"/>
      <c r="AB4998" s="12"/>
      <c r="AC4998" s="12"/>
      <c r="AD4998" s="12"/>
      <c r="AE4998" s="13"/>
      <c r="AF4998" s="14"/>
      <c r="AG4998" s="14"/>
      <c r="AH4998" s="14"/>
      <c r="AI4998" s="14"/>
      <c r="AJ4998" s="15"/>
      <c r="AK4998" s="14"/>
      <c r="AL4998" s="14"/>
      <c r="AM4998" s="12">
        <v>1.38</v>
      </c>
      <c r="AN4998" s="12">
        <v>1</v>
      </c>
      <c r="AO4998" s="12">
        <v>1</v>
      </c>
      <c r="AP4998" s="13" t="s">
        <v>54404</v>
      </c>
      <c r="AQ4998" s="14">
        <v>1.18</v>
      </c>
      <c r="AR4998" s="14">
        <v>1.1000000000000001</v>
      </c>
      <c r="AS4998" s="14"/>
      <c r="AT4998" s="14"/>
      <c r="AU4998" s="15"/>
      <c r="AV4998" s="14">
        <v>1.18</v>
      </c>
      <c r="AW4998" s="14">
        <v>1.1000000000000001</v>
      </c>
      <c r="AX4998" s="12"/>
      <c r="AY4998" s="12"/>
      <c r="AZ4998" s="12"/>
      <c r="BA4998" s="13"/>
      <c r="BB4998" s="14"/>
      <c r="BC4998" s="14"/>
      <c r="BD4998" s="14"/>
      <c r="BE4998" s="14"/>
      <c r="BF4998" s="15"/>
      <c r="BG4998" s="14"/>
      <c r="BH4998" s="14"/>
      <c r="BI4998" s="12"/>
      <c r="BJ4998" s="12"/>
      <c r="BK4998" s="12"/>
      <c r="BL4998" s="13"/>
      <c r="BM4998" s="14"/>
      <c r="BN4998" s="14"/>
      <c r="BO4998" s="14"/>
      <c r="BP4998" s="14"/>
      <c r="BQ4998" s="15"/>
      <c r="BR4998" s="14"/>
      <c r="BS4998" s="14"/>
      <c r="BT4998" s="50"/>
      <c r="BU4998" s="12"/>
      <c r="BV4998" s="12"/>
      <c r="BW4998" s="13"/>
      <c r="BX4998" s="14"/>
      <c r="BY4998" s="14"/>
      <c r="BZ4998" s="14"/>
      <c r="CA4998" s="14"/>
      <c r="CB4998" s="15"/>
      <c r="CC4998" s="14"/>
      <c r="CD4998" s="14"/>
      <c r="CE4998" s="10" t="s">
        <v>7603</v>
      </c>
      <c r="CF4998" s="10" t="s">
        <v>7604</v>
      </c>
      <c r="CG4998" s="10" t="s">
        <v>7605</v>
      </c>
      <c r="CH4998" s="10"/>
      <c r="CI4998" s="10"/>
      <c r="CJ4998" s="10"/>
      <c r="CK4998" s="10"/>
      <c r="CL4998" s="10"/>
      <c r="CM4998" s="10"/>
      <c r="CN4998" s="10"/>
      <c r="CO4998" s="10"/>
      <c r="CP4998" s="10"/>
      <c r="CQ4998" s="10"/>
      <c r="CR4998" s="10"/>
      <c r="CS4998" s="10"/>
      <c r="CT4998" s="10"/>
      <c r="CU4998" s="10">
        <v>41</v>
      </c>
      <c r="CV4998" s="10">
        <v>1.0500305249999999</v>
      </c>
      <c r="CW4998" s="10" t="s">
        <v>7606</v>
      </c>
    </row>
    <row r="4999" spans="1:101">
      <c r="A4999" t="s">
        <v>7596</v>
      </c>
      <c r="B4999" t="s">
        <v>17524</v>
      </c>
      <c r="D4999" s="10" t="s">
        <v>7597</v>
      </c>
      <c r="E4999" t="s">
        <v>3</v>
      </c>
      <c r="F4999" t="s">
        <v>1163</v>
      </c>
      <c r="H4999" s="10" t="s">
        <v>7598</v>
      </c>
      <c r="I4999" t="s">
        <v>52</v>
      </c>
      <c r="Q4999" s="50">
        <v>2.0499999999999998</v>
      </c>
      <c r="R4999" s="12">
        <v>1.18</v>
      </c>
      <c r="S4999" s="12">
        <v>1</v>
      </c>
      <c r="T4999" s="13" t="s">
        <v>55128</v>
      </c>
      <c r="U4999" s="14">
        <v>0.81</v>
      </c>
      <c r="V4999" s="14">
        <v>0.69</v>
      </c>
      <c r="W4999" s="14"/>
      <c r="X4999" s="14"/>
      <c r="Y4999" s="15"/>
      <c r="Z4999" s="14">
        <v>0.84</v>
      </c>
      <c r="AA4999" s="14">
        <v>0.73</v>
      </c>
      <c r="AB4999" s="12">
        <v>1.02</v>
      </c>
      <c r="AC4999" s="12">
        <v>1</v>
      </c>
      <c r="AD4999" s="12">
        <v>1</v>
      </c>
      <c r="AE4999" s="13" t="s">
        <v>55129</v>
      </c>
      <c r="AF4999" s="14">
        <v>1.05</v>
      </c>
      <c r="AG4999" s="14">
        <v>1.07</v>
      </c>
      <c r="AH4999" s="14"/>
      <c r="AI4999" s="14"/>
      <c r="AJ4999" s="15"/>
      <c r="AK4999" s="14">
        <v>1.03</v>
      </c>
      <c r="AL4999" s="14">
        <v>1.03</v>
      </c>
      <c r="AM4999" s="12">
        <v>0.99</v>
      </c>
      <c r="AN4999" s="12">
        <v>1</v>
      </c>
      <c r="AO4999" s="12">
        <v>1</v>
      </c>
      <c r="AP4999" s="13" t="s">
        <v>55130</v>
      </c>
      <c r="AQ4999" s="14">
        <v>1.04</v>
      </c>
      <c r="AR4999" s="14">
        <v>1</v>
      </c>
      <c r="AS4999" s="14"/>
      <c r="AT4999" s="14"/>
      <c r="AU4999" s="15"/>
      <c r="AV4999" s="14">
        <v>1.05</v>
      </c>
      <c r="AW4999" s="14">
        <v>1.02</v>
      </c>
      <c r="AX4999" s="12">
        <v>1.06</v>
      </c>
      <c r="AY4999" s="12">
        <v>1</v>
      </c>
      <c r="AZ4999" s="12">
        <v>1</v>
      </c>
      <c r="BA4999" s="13" t="s">
        <v>55131</v>
      </c>
      <c r="BB4999" s="14">
        <v>1.23</v>
      </c>
      <c r="BC4999" s="14">
        <v>1.23</v>
      </c>
      <c r="BD4999" s="14"/>
      <c r="BE4999" s="14"/>
      <c r="BF4999" s="15"/>
      <c r="BG4999" s="14">
        <v>1.26</v>
      </c>
      <c r="BH4999" s="14">
        <v>1.21</v>
      </c>
      <c r="BI4999" s="12">
        <v>1.49</v>
      </c>
      <c r="BJ4999" s="12">
        <v>1</v>
      </c>
      <c r="BK4999" s="12">
        <v>1</v>
      </c>
      <c r="BL4999" s="13" t="s">
        <v>55132</v>
      </c>
      <c r="BM4999" s="14">
        <v>0.86</v>
      </c>
      <c r="BN4999" s="14">
        <v>0.78</v>
      </c>
      <c r="BO4999" s="14"/>
      <c r="BP4999" s="14"/>
      <c r="BQ4999" s="15"/>
      <c r="BR4999" s="14">
        <v>0.76</v>
      </c>
      <c r="BS4999" s="14">
        <v>0.76</v>
      </c>
      <c r="BT4999" s="50"/>
      <c r="BU4999" s="12"/>
      <c r="BV4999" s="12"/>
      <c r="BW4999" s="13"/>
      <c r="BX4999" s="14"/>
      <c r="BY4999" s="14"/>
      <c r="BZ4999" s="14"/>
      <c r="CA4999" s="14"/>
      <c r="CB4999" s="15"/>
      <c r="CC4999" s="14"/>
      <c r="CD4999" s="14"/>
      <c r="CE4999" s="10" t="s">
        <v>7603</v>
      </c>
      <c r="CF4999" s="10" t="s">
        <v>7604</v>
      </c>
      <c r="CG4999" s="10" t="s">
        <v>7605</v>
      </c>
      <c r="CH4999" s="10" t="s">
        <v>44</v>
      </c>
      <c r="CI4999" s="10" t="s">
        <v>585</v>
      </c>
      <c r="CJ4999" s="10" t="s">
        <v>28</v>
      </c>
      <c r="CK4999" s="10" t="s">
        <v>28</v>
      </c>
      <c r="CL4999" s="10" t="s">
        <v>28</v>
      </c>
      <c r="CM4999" s="10" t="s">
        <v>28</v>
      </c>
      <c r="CN4999" s="10"/>
      <c r="CO4999" s="10"/>
      <c r="CP4999" s="10"/>
      <c r="CQ4999" s="10"/>
      <c r="CR4999" s="10"/>
      <c r="CS4999" s="10"/>
      <c r="CT4999" s="10"/>
      <c r="CU4999" s="10">
        <v>41</v>
      </c>
      <c r="CV4999" s="10">
        <v>1.0500305249999999</v>
      </c>
      <c r="CW4999" s="10" t="s">
        <v>7606</v>
      </c>
    </row>
    <row r="5000" spans="1:101">
      <c r="A5000" t="s">
        <v>7596</v>
      </c>
      <c r="B5000" t="s">
        <v>55403</v>
      </c>
      <c r="D5000" s="10" t="s">
        <v>7597</v>
      </c>
      <c r="H5000" s="10" t="s">
        <v>7598</v>
      </c>
      <c r="I5000" t="s">
        <v>6</v>
      </c>
      <c r="Q5000" s="50"/>
      <c r="R5000" s="12"/>
      <c r="S5000" s="12"/>
      <c r="T5000" s="13"/>
      <c r="U5000" s="14"/>
      <c r="V5000" s="14"/>
      <c r="W5000" s="14"/>
      <c r="X5000" s="14"/>
      <c r="Y5000" s="15"/>
      <c r="Z5000" s="14"/>
      <c r="AA5000" s="14"/>
      <c r="AB5000" s="12">
        <v>1.21</v>
      </c>
      <c r="AC5000" s="12">
        <v>1</v>
      </c>
      <c r="AD5000" s="12">
        <v>1</v>
      </c>
      <c r="AE5000" s="13" t="s">
        <v>55404</v>
      </c>
      <c r="AF5000" s="14">
        <v>1.05</v>
      </c>
      <c r="AG5000" s="14">
        <v>1.07</v>
      </c>
      <c r="AH5000" s="14"/>
      <c r="AI5000" s="14"/>
      <c r="AJ5000" s="15"/>
      <c r="AK5000" s="14">
        <v>1.03</v>
      </c>
      <c r="AL5000" s="14">
        <v>1.03</v>
      </c>
      <c r="AM5000" s="12"/>
      <c r="AN5000" s="12"/>
      <c r="AO5000" s="12"/>
      <c r="AP5000" s="13"/>
      <c r="AQ5000" s="14"/>
      <c r="AR5000" s="14"/>
      <c r="AS5000" s="14"/>
      <c r="AT5000" s="14"/>
      <c r="AU5000" s="15"/>
      <c r="AV5000" s="14"/>
      <c r="AW5000" s="14"/>
      <c r="AX5000" s="12"/>
      <c r="AY5000" s="12"/>
      <c r="AZ5000" s="12"/>
      <c r="BA5000" s="13"/>
      <c r="BB5000" s="14"/>
      <c r="BC5000" s="14"/>
      <c r="BD5000" s="14"/>
      <c r="BE5000" s="14"/>
      <c r="BF5000" s="15"/>
      <c r="BG5000" s="14"/>
      <c r="BH5000" s="14"/>
      <c r="BI5000" s="12"/>
      <c r="BJ5000" s="12"/>
      <c r="BK5000" s="12"/>
      <c r="BL5000" s="13"/>
      <c r="BM5000" s="14"/>
      <c r="BN5000" s="14"/>
      <c r="BO5000" s="14"/>
      <c r="BP5000" s="14"/>
      <c r="BQ5000" s="15"/>
      <c r="BR5000" s="14"/>
      <c r="BS5000" s="14"/>
      <c r="BT5000" s="50"/>
      <c r="BU5000" s="12"/>
      <c r="BV5000" s="12"/>
      <c r="BW5000" s="13"/>
      <c r="BX5000" s="14"/>
      <c r="BY5000" s="14"/>
      <c r="BZ5000" s="14"/>
      <c r="CA5000" s="14"/>
      <c r="CB5000" s="15"/>
      <c r="CC5000" s="14"/>
      <c r="CD5000" s="14"/>
      <c r="CE5000" s="10" t="s">
        <v>7603</v>
      </c>
      <c r="CF5000" s="10" t="s">
        <v>7604</v>
      </c>
      <c r="CG5000" s="10" t="s">
        <v>7605</v>
      </c>
      <c r="CH5000" s="10"/>
      <c r="CI5000" s="10"/>
      <c r="CJ5000" s="10"/>
      <c r="CK5000" s="10"/>
      <c r="CL5000" s="10"/>
      <c r="CM5000" s="10"/>
      <c r="CN5000" s="10"/>
      <c r="CO5000" s="10"/>
      <c r="CP5000" s="10"/>
      <c r="CQ5000" s="10"/>
      <c r="CR5000" s="10"/>
      <c r="CS5000" s="10"/>
      <c r="CT5000" s="10"/>
      <c r="CU5000" s="10">
        <v>41</v>
      </c>
      <c r="CV5000" s="10">
        <v>1.0500305249999999</v>
      </c>
      <c r="CW5000" s="10" t="s">
        <v>7606</v>
      </c>
    </row>
    <row r="5001" spans="1:101">
      <c r="A5001" t="s">
        <v>7596</v>
      </c>
      <c r="B5001" t="s">
        <v>6322</v>
      </c>
      <c r="D5001" s="10" t="s">
        <v>7597</v>
      </c>
      <c r="E5001" t="s">
        <v>3</v>
      </c>
      <c r="F5001" t="s">
        <v>4</v>
      </c>
      <c r="H5001" s="10" t="s">
        <v>7598</v>
      </c>
      <c r="I5001" t="s">
        <v>6</v>
      </c>
      <c r="Q5001" s="50"/>
      <c r="R5001" s="12"/>
      <c r="S5001" s="12"/>
      <c r="T5001" s="13"/>
      <c r="U5001" s="14"/>
      <c r="V5001" s="14"/>
      <c r="W5001" s="14"/>
      <c r="X5001" s="14"/>
      <c r="Y5001" s="15"/>
      <c r="Z5001" s="14"/>
      <c r="AA5001" s="14"/>
      <c r="AB5001" s="12">
        <v>0.87</v>
      </c>
      <c r="AC5001" s="12">
        <v>1</v>
      </c>
      <c r="AD5001" s="12">
        <v>1</v>
      </c>
      <c r="AE5001" s="13" t="s">
        <v>59116</v>
      </c>
      <c r="AF5001" s="14">
        <v>1.05</v>
      </c>
      <c r="AG5001" s="14">
        <v>1.07</v>
      </c>
      <c r="AH5001" s="14"/>
      <c r="AI5001" s="14"/>
      <c r="AJ5001" s="15"/>
      <c r="AK5001" s="14">
        <v>1.03</v>
      </c>
      <c r="AL5001" s="14">
        <v>1.03</v>
      </c>
      <c r="AM5001" s="12"/>
      <c r="AN5001" s="12"/>
      <c r="AO5001" s="12"/>
      <c r="AP5001" s="13"/>
      <c r="AQ5001" s="14"/>
      <c r="AR5001" s="14"/>
      <c r="AS5001" s="14"/>
      <c r="AT5001" s="14"/>
      <c r="AU5001" s="15"/>
      <c r="AV5001" s="14"/>
      <c r="AW5001" s="14"/>
      <c r="AX5001" s="12"/>
      <c r="AY5001" s="12"/>
      <c r="AZ5001" s="12"/>
      <c r="BA5001" s="13"/>
      <c r="BB5001" s="14"/>
      <c r="BC5001" s="14"/>
      <c r="BD5001" s="14"/>
      <c r="BE5001" s="14"/>
      <c r="BF5001" s="15"/>
      <c r="BG5001" s="14"/>
      <c r="BH5001" s="14"/>
      <c r="BI5001" s="12"/>
      <c r="BJ5001" s="12"/>
      <c r="BK5001" s="12"/>
      <c r="BL5001" s="13"/>
      <c r="BM5001" s="14"/>
      <c r="BN5001" s="14"/>
      <c r="BO5001" s="14"/>
      <c r="BP5001" s="14"/>
      <c r="BQ5001" s="15"/>
      <c r="BR5001" s="14"/>
      <c r="BS5001" s="14"/>
      <c r="BT5001" s="50"/>
      <c r="BU5001" s="12"/>
      <c r="BV5001" s="12"/>
      <c r="BW5001" s="13"/>
      <c r="BX5001" s="14"/>
      <c r="BY5001" s="14"/>
      <c r="BZ5001" s="14"/>
      <c r="CA5001" s="14"/>
      <c r="CB5001" s="15"/>
      <c r="CC5001" s="14"/>
      <c r="CD5001" s="14"/>
      <c r="CE5001" s="10" t="s">
        <v>7603</v>
      </c>
      <c r="CF5001" s="10" t="s">
        <v>7604</v>
      </c>
      <c r="CG5001" s="10" t="s">
        <v>7605</v>
      </c>
      <c r="CH5001" s="10"/>
      <c r="CI5001" s="10"/>
      <c r="CJ5001" s="10"/>
      <c r="CK5001" s="10"/>
      <c r="CL5001" s="10"/>
      <c r="CM5001" s="10"/>
      <c r="CN5001" s="10"/>
      <c r="CO5001" s="10"/>
      <c r="CP5001" s="10"/>
      <c r="CQ5001" s="10"/>
      <c r="CR5001" s="10"/>
      <c r="CS5001" s="10"/>
      <c r="CT5001" s="10"/>
      <c r="CU5001" s="10">
        <v>41</v>
      </c>
      <c r="CV5001" s="10">
        <v>1.0500305249999999</v>
      </c>
      <c r="CW5001" s="10" t="s">
        <v>7606</v>
      </c>
    </row>
    <row r="5002" spans="1:101">
      <c r="A5002" t="s">
        <v>7596</v>
      </c>
      <c r="B5002" t="s">
        <v>13878</v>
      </c>
      <c r="D5002" s="10" t="s">
        <v>7597</v>
      </c>
      <c r="H5002" s="10" t="s">
        <v>7598</v>
      </c>
      <c r="I5002" t="s">
        <v>6</v>
      </c>
      <c r="Q5002" s="50"/>
      <c r="R5002" s="12"/>
      <c r="S5002" s="12"/>
      <c r="T5002" s="13"/>
      <c r="U5002" s="14"/>
      <c r="V5002" s="14"/>
      <c r="W5002" s="14"/>
      <c r="X5002" s="14"/>
      <c r="Y5002" s="15"/>
      <c r="Z5002" s="14"/>
      <c r="AA5002" s="14"/>
      <c r="AB5002" s="12">
        <v>0.73</v>
      </c>
      <c r="AC5002" s="12">
        <v>1</v>
      </c>
      <c r="AD5002" s="12">
        <v>1</v>
      </c>
      <c r="AE5002" s="13" t="s">
        <v>59127</v>
      </c>
      <c r="AF5002" s="14">
        <v>1.05</v>
      </c>
      <c r="AG5002" s="14">
        <v>1.07</v>
      </c>
      <c r="AH5002" s="14"/>
      <c r="AI5002" s="14"/>
      <c r="AJ5002" s="15"/>
      <c r="AK5002" s="14">
        <v>1.03</v>
      </c>
      <c r="AL5002" s="14">
        <v>1.03</v>
      </c>
      <c r="AM5002" s="12"/>
      <c r="AN5002" s="12"/>
      <c r="AO5002" s="12"/>
      <c r="AP5002" s="13"/>
      <c r="AQ5002" s="14"/>
      <c r="AR5002" s="14"/>
      <c r="AS5002" s="14"/>
      <c r="AT5002" s="14"/>
      <c r="AU5002" s="15"/>
      <c r="AV5002" s="14"/>
      <c r="AW5002" s="14"/>
      <c r="AX5002" s="12"/>
      <c r="AY5002" s="12"/>
      <c r="AZ5002" s="12"/>
      <c r="BA5002" s="13"/>
      <c r="BB5002" s="14"/>
      <c r="BC5002" s="14"/>
      <c r="BD5002" s="14"/>
      <c r="BE5002" s="14"/>
      <c r="BF5002" s="15"/>
      <c r="BG5002" s="14"/>
      <c r="BH5002" s="14"/>
      <c r="BI5002" s="12"/>
      <c r="BJ5002" s="12"/>
      <c r="BK5002" s="12"/>
      <c r="BL5002" s="13"/>
      <c r="BM5002" s="14"/>
      <c r="BN5002" s="14"/>
      <c r="BO5002" s="14"/>
      <c r="BP5002" s="14"/>
      <c r="BQ5002" s="15"/>
      <c r="BR5002" s="14"/>
      <c r="BS5002" s="14"/>
      <c r="BT5002" s="50"/>
      <c r="BU5002" s="12"/>
      <c r="BV5002" s="12"/>
      <c r="BW5002" s="13"/>
      <c r="BX5002" s="14"/>
      <c r="BY5002" s="14"/>
      <c r="BZ5002" s="14"/>
      <c r="CA5002" s="14"/>
      <c r="CB5002" s="15"/>
      <c r="CC5002" s="14"/>
      <c r="CD5002" s="14"/>
      <c r="CE5002" s="10" t="s">
        <v>7603</v>
      </c>
      <c r="CF5002" s="10" t="s">
        <v>7604</v>
      </c>
      <c r="CG5002" s="10" t="s">
        <v>7605</v>
      </c>
      <c r="CH5002" s="10"/>
      <c r="CI5002" s="10"/>
      <c r="CJ5002" s="10"/>
      <c r="CK5002" s="10"/>
      <c r="CL5002" s="10"/>
      <c r="CM5002" s="10"/>
      <c r="CN5002" s="10"/>
      <c r="CO5002" s="10"/>
      <c r="CP5002" s="10"/>
      <c r="CQ5002" s="10"/>
      <c r="CR5002" s="10"/>
      <c r="CS5002" s="10"/>
      <c r="CT5002" s="16"/>
      <c r="CU5002" s="10">
        <v>41</v>
      </c>
      <c r="CV5002" s="10">
        <v>1.0500305249999999</v>
      </c>
      <c r="CW5002" s="10" t="s">
        <v>7606</v>
      </c>
    </row>
    <row r="5003" spans="1:101">
      <c r="A5003" t="s">
        <v>7596</v>
      </c>
      <c r="B5003" t="s">
        <v>10225</v>
      </c>
      <c r="D5003" s="10" t="s">
        <v>7597</v>
      </c>
      <c r="F5003" t="s">
        <v>750</v>
      </c>
      <c r="H5003" s="10" t="s">
        <v>7598</v>
      </c>
      <c r="I5003" t="s">
        <v>6</v>
      </c>
      <c r="Q5003" s="50"/>
      <c r="R5003" s="12"/>
      <c r="S5003" s="12"/>
      <c r="T5003" s="13"/>
      <c r="U5003" s="14"/>
      <c r="V5003" s="14"/>
      <c r="W5003" s="14"/>
      <c r="X5003" s="14"/>
      <c r="Y5003" s="15"/>
      <c r="Z5003" s="14"/>
      <c r="AA5003" s="14"/>
      <c r="AB5003" s="12">
        <v>1.01</v>
      </c>
      <c r="AC5003" s="12">
        <v>1</v>
      </c>
      <c r="AD5003" s="12">
        <v>1</v>
      </c>
      <c r="AE5003" s="13" t="s">
        <v>61161</v>
      </c>
      <c r="AF5003" s="14">
        <v>1.05</v>
      </c>
      <c r="AG5003" s="14">
        <v>1.07</v>
      </c>
      <c r="AH5003" s="14"/>
      <c r="AI5003" s="14"/>
      <c r="AJ5003" s="15"/>
      <c r="AK5003" s="14">
        <v>1.03</v>
      </c>
      <c r="AL5003" s="14">
        <v>1.03</v>
      </c>
      <c r="AM5003" s="12"/>
      <c r="AN5003" s="12"/>
      <c r="AO5003" s="12"/>
      <c r="AP5003" s="13"/>
      <c r="AQ5003" s="14"/>
      <c r="AR5003" s="14"/>
      <c r="AS5003" s="14"/>
      <c r="AT5003" s="14"/>
      <c r="AU5003" s="15"/>
      <c r="AV5003" s="14"/>
      <c r="AW5003" s="14"/>
      <c r="AX5003" s="12"/>
      <c r="AY5003" s="12"/>
      <c r="AZ5003" s="12"/>
      <c r="BA5003" s="13"/>
      <c r="BB5003" s="14"/>
      <c r="BC5003" s="14"/>
      <c r="BD5003" s="14"/>
      <c r="BE5003" s="14"/>
      <c r="BF5003" s="15"/>
      <c r="BG5003" s="14"/>
      <c r="BH5003" s="14"/>
      <c r="BI5003" s="12"/>
      <c r="BJ5003" s="12"/>
      <c r="BK5003" s="12"/>
      <c r="BL5003" s="13"/>
      <c r="BM5003" s="14"/>
      <c r="BN5003" s="14"/>
      <c r="BO5003" s="14"/>
      <c r="BP5003" s="14"/>
      <c r="BQ5003" s="15"/>
      <c r="BR5003" s="14"/>
      <c r="BS5003" s="14"/>
      <c r="BT5003" s="50"/>
      <c r="BU5003" s="12"/>
      <c r="BV5003" s="12"/>
      <c r="BW5003" s="13"/>
      <c r="BX5003" s="14"/>
      <c r="BY5003" s="14"/>
      <c r="BZ5003" s="14"/>
      <c r="CA5003" s="14"/>
      <c r="CB5003" s="15"/>
      <c r="CC5003" s="14"/>
      <c r="CD5003" s="14"/>
      <c r="CE5003" s="10" t="s">
        <v>7603</v>
      </c>
      <c r="CF5003" s="10" t="s">
        <v>7604</v>
      </c>
      <c r="CG5003" s="10" t="s">
        <v>7605</v>
      </c>
      <c r="CH5003" s="10" t="s">
        <v>44</v>
      </c>
      <c r="CI5003" s="10">
        <v>19779198</v>
      </c>
      <c r="CJ5003" s="10" t="s">
        <v>28</v>
      </c>
      <c r="CK5003" s="10" t="s">
        <v>28</v>
      </c>
      <c r="CL5003" s="10" t="s">
        <v>28</v>
      </c>
      <c r="CM5003" s="10" t="s">
        <v>28</v>
      </c>
      <c r="CN5003" s="10"/>
      <c r="CO5003" s="10"/>
      <c r="CP5003" s="10"/>
      <c r="CQ5003" s="10"/>
      <c r="CR5003" s="10"/>
      <c r="CS5003" s="10"/>
      <c r="CT5003" s="10"/>
      <c r="CU5003" s="10">
        <v>41</v>
      </c>
      <c r="CV5003" s="10">
        <v>1.0500305249999999</v>
      </c>
      <c r="CW5003" s="10" t="s">
        <v>7606</v>
      </c>
    </row>
    <row r="5004" spans="1:101">
      <c r="A5004" t="s">
        <v>7596</v>
      </c>
      <c r="B5004" t="s">
        <v>3820</v>
      </c>
      <c r="D5004" s="10" t="s">
        <v>7597</v>
      </c>
      <c r="F5004" t="s">
        <v>750</v>
      </c>
      <c r="H5004" s="10" t="s">
        <v>7598</v>
      </c>
      <c r="I5004" t="s">
        <v>155</v>
      </c>
      <c r="L5004" s="11" t="s">
        <v>198</v>
      </c>
      <c r="Q5004" s="50"/>
      <c r="R5004" s="12"/>
      <c r="S5004" s="12"/>
      <c r="T5004" s="13"/>
      <c r="U5004" s="14"/>
      <c r="V5004" s="14"/>
      <c r="W5004" s="14"/>
      <c r="X5004" s="14"/>
      <c r="Y5004" s="15"/>
      <c r="Z5004" s="14"/>
      <c r="AA5004" s="14"/>
      <c r="AB5004" s="12"/>
      <c r="AC5004" s="12"/>
      <c r="AD5004" s="12"/>
      <c r="AE5004" s="13"/>
      <c r="AF5004" s="14"/>
      <c r="AG5004" s="14"/>
      <c r="AH5004" s="14"/>
      <c r="AI5004" s="14"/>
      <c r="AJ5004" s="15"/>
      <c r="AK5004" s="14"/>
      <c r="AL5004" s="14"/>
      <c r="AM5004" s="12"/>
      <c r="AN5004" s="12"/>
      <c r="AO5004" s="12"/>
      <c r="AP5004" s="13"/>
      <c r="AQ5004" s="14"/>
      <c r="AR5004" s="14"/>
      <c r="AS5004" s="14"/>
      <c r="AT5004" s="14"/>
      <c r="AU5004" s="15"/>
      <c r="AV5004" s="14"/>
      <c r="AW5004" s="14"/>
      <c r="AX5004" s="12"/>
      <c r="AY5004" s="12"/>
      <c r="AZ5004" s="12"/>
      <c r="BA5004" s="13"/>
      <c r="BB5004" s="14"/>
      <c r="BC5004" s="14"/>
      <c r="BD5004" s="14"/>
      <c r="BE5004" s="14"/>
      <c r="BF5004" s="15"/>
      <c r="BG5004" s="14"/>
      <c r="BH5004" s="14"/>
      <c r="BI5004" s="12"/>
      <c r="BJ5004" s="12"/>
      <c r="BK5004" s="12"/>
      <c r="BL5004" s="13"/>
      <c r="BM5004" s="14"/>
      <c r="BN5004" s="14"/>
      <c r="BO5004" s="14"/>
      <c r="BP5004" s="14"/>
      <c r="BQ5004" s="15"/>
      <c r="BR5004" s="14"/>
      <c r="BS5004" s="14"/>
      <c r="BT5004" s="50">
        <v>1.1000000000000001</v>
      </c>
      <c r="BU5004" s="12">
        <v>1.01</v>
      </c>
      <c r="BV5004" s="12">
        <v>1</v>
      </c>
      <c r="BW5004" s="13" t="s">
        <v>66155</v>
      </c>
      <c r="BX5004" s="14">
        <v>1.28</v>
      </c>
      <c r="BY5004" s="14">
        <v>1.1299999999999999</v>
      </c>
      <c r="BZ5004" s="14"/>
      <c r="CA5004" s="14"/>
      <c r="CB5004" s="15"/>
      <c r="CC5004" s="14">
        <v>1.35</v>
      </c>
      <c r="CD5004" s="14">
        <v>1.33</v>
      </c>
      <c r="CE5004" s="10" t="s">
        <v>7603</v>
      </c>
      <c r="CF5004" s="10" t="s">
        <v>7604</v>
      </c>
      <c r="CG5004" s="10" t="s">
        <v>7605</v>
      </c>
      <c r="CH5004" s="10"/>
      <c r="CI5004" s="10"/>
      <c r="CJ5004" s="10"/>
      <c r="CK5004" s="10"/>
      <c r="CL5004" s="10"/>
      <c r="CM5004" s="10"/>
      <c r="CN5004" s="10"/>
      <c r="CO5004" s="10"/>
      <c r="CP5004" s="10"/>
      <c r="CQ5004" s="10"/>
      <c r="CR5004" s="10"/>
      <c r="CS5004" s="10"/>
      <c r="CT5004" s="10"/>
      <c r="CU5004" s="10">
        <v>41</v>
      </c>
      <c r="CV5004" s="10">
        <v>1.0500305249999999</v>
      </c>
      <c r="CW5004" s="10" t="s">
        <v>7606</v>
      </c>
    </row>
    <row r="5005" spans="1:101">
      <c r="A5005" t="s">
        <v>7596</v>
      </c>
      <c r="B5005" t="s">
        <v>10543</v>
      </c>
      <c r="D5005" s="10" t="s">
        <v>7597</v>
      </c>
      <c r="H5005" s="10" t="s">
        <v>7598</v>
      </c>
      <c r="I5005" t="s">
        <v>501</v>
      </c>
      <c r="L5005" s="11" t="s">
        <v>198</v>
      </c>
      <c r="Q5005" s="50">
        <v>0.28999999999999998</v>
      </c>
      <c r="R5005" s="12">
        <v>1</v>
      </c>
      <c r="S5005" s="12">
        <v>1</v>
      </c>
      <c r="T5005" s="13" t="s">
        <v>68641</v>
      </c>
      <c r="U5005" s="14">
        <v>0.72</v>
      </c>
      <c r="V5005" s="14">
        <v>0.62</v>
      </c>
      <c r="W5005" s="14"/>
      <c r="X5005" s="14"/>
      <c r="Y5005" s="15"/>
      <c r="Z5005" s="14">
        <v>0.72</v>
      </c>
      <c r="AA5005" s="14">
        <v>0.62</v>
      </c>
      <c r="AB5005" s="12">
        <v>1.07</v>
      </c>
      <c r="AC5005" s="12">
        <v>1.18</v>
      </c>
      <c r="AD5005" s="12">
        <v>1</v>
      </c>
      <c r="AE5005" s="13" t="s">
        <v>68642</v>
      </c>
      <c r="AF5005" s="14">
        <v>0.96</v>
      </c>
      <c r="AG5005" s="14">
        <v>0.99</v>
      </c>
      <c r="AH5005" s="14"/>
      <c r="AI5005" s="14"/>
      <c r="AJ5005" s="15"/>
      <c r="AK5005" s="14">
        <v>0.97</v>
      </c>
      <c r="AL5005" s="14">
        <v>0.96</v>
      </c>
      <c r="AM5005" s="12">
        <v>1.05</v>
      </c>
      <c r="AN5005" s="12">
        <v>1</v>
      </c>
      <c r="AO5005" s="12">
        <v>1</v>
      </c>
      <c r="AP5005" s="13" t="s">
        <v>68643</v>
      </c>
      <c r="AQ5005" s="14">
        <v>1.04</v>
      </c>
      <c r="AR5005" s="14">
        <v>1</v>
      </c>
      <c r="AS5005" s="14"/>
      <c r="AT5005" s="14"/>
      <c r="AU5005" s="15"/>
      <c r="AV5005" s="14">
        <v>1.05</v>
      </c>
      <c r="AW5005" s="14">
        <v>1.02</v>
      </c>
      <c r="AX5005" s="12"/>
      <c r="AY5005" s="12"/>
      <c r="AZ5005" s="12"/>
      <c r="BA5005" s="13"/>
      <c r="BB5005" s="14"/>
      <c r="BC5005" s="14"/>
      <c r="BD5005" s="14"/>
      <c r="BE5005" s="14"/>
      <c r="BF5005" s="15"/>
      <c r="BG5005" s="14"/>
      <c r="BH5005" s="14"/>
      <c r="BI5005" s="12">
        <v>0.76</v>
      </c>
      <c r="BJ5005" s="12">
        <v>1</v>
      </c>
      <c r="BK5005" s="12">
        <v>1</v>
      </c>
      <c r="BL5005" s="13" t="s">
        <v>68644</v>
      </c>
      <c r="BM5005" s="14">
        <v>0.86</v>
      </c>
      <c r="BN5005" s="14">
        <v>0.78</v>
      </c>
      <c r="BO5005" s="14"/>
      <c r="BP5005" s="14"/>
      <c r="BQ5005" s="15"/>
      <c r="BR5005" s="14">
        <v>0.76</v>
      </c>
      <c r="BS5005" s="14">
        <v>0.76</v>
      </c>
      <c r="BT5005" s="50">
        <v>1.0900000000000001</v>
      </c>
      <c r="BU5005" s="12">
        <v>1</v>
      </c>
      <c r="BV5005" s="12">
        <v>1</v>
      </c>
      <c r="BW5005" s="13" t="s">
        <v>68645</v>
      </c>
      <c r="BX5005" s="14">
        <v>1.35</v>
      </c>
      <c r="BY5005" s="14">
        <v>1.2</v>
      </c>
      <c r="BZ5005" s="14"/>
      <c r="CA5005" s="14"/>
      <c r="CB5005" s="15"/>
      <c r="CC5005" s="14">
        <v>1.37</v>
      </c>
      <c r="CD5005" s="14">
        <v>1.29</v>
      </c>
      <c r="CE5005" s="10" t="s">
        <v>7603</v>
      </c>
      <c r="CF5005" s="10" t="s">
        <v>7604</v>
      </c>
      <c r="CG5005" s="10" t="s">
        <v>7605</v>
      </c>
      <c r="CH5005" s="10" t="s">
        <v>44</v>
      </c>
      <c r="CI5005" s="10">
        <v>19779198</v>
      </c>
      <c r="CJ5005" s="10" t="s">
        <v>28</v>
      </c>
      <c r="CK5005" s="10" t="s">
        <v>28</v>
      </c>
      <c r="CL5005" s="10" t="s">
        <v>28</v>
      </c>
      <c r="CM5005" s="10" t="s">
        <v>28</v>
      </c>
      <c r="CN5005" s="10"/>
      <c r="CO5005" s="10"/>
      <c r="CP5005" s="10"/>
      <c r="CQ5005" s="10"/>
      <c r="CR5005" s="10"/>
      <c r="CS5005" s="10"/>
      <c r="CT5005" s="10"/>
      <c r="CU5005" s="10">
        <v>41</v>
      </c>
      <c r="CV5005" s="10">
        <v>1.0500305249999999</v>
      </c>
      <c r="CW5005" s="10" t="s">
        <v>7606</v>
      </c>
    </row>
    <row r="5006" spans="1:101">
      <c r="A5006" t="s">
        <v>3316</v>
      </c>
      <c r="B5006" t="s">
        <v>13751</v>
      </c>
      <c r="D5006" s="10" t="s">
        <v>13752</v>
      </c>
      <c r="G5006" t="s">
        <v>4520</v>
      </c>
      <c r="H5006" s="10" t="s">
        <v>13753</v>
      </c>
      <c r="I5006" t="s">
        <v>52</v>
      </c>
      <c r="L5006" s="11" t="s">
        <v>18</v>
      </c>
      <c r="N5006" s="11">
        <v>40</v>
      </c>
      <c r="Q5006" s="50">
        <v>77.81</v>
      </c>
      <c r="R5006" s="12">
        <v>1</v>
      </c>
      <c r="S5006" s="12">
        <v>1</v>
      </c>
      <c r="T5006" s="13" t="s">
        <v>13754</v>
      </c>
      <c r="U5006" s="14">
        <v>3.53</v>
      </c>
      <c r="V5006" s="14">
        <v>1.88</v>
      </c>
      <c r="W5006" s="14"/>
      <c r="X5006" s="14"/>
      <c r="Y5006" s="15"/>
      <c r="Z5006" s="14">
        <v>5.22</v>
      </c>
      <c r="AA5006" s="14">
        <v>2.76</v>
      </c>
      <c r="AB5006" s="12"/>
      <c r="AC5006" s="12"/>
      <c r="AD5006" s="12"/>
      <c r="AE5006" s="13"/>
      <c r="AF5006" s="14"/>
      <c r="AG5006" s="14"/>
      <c r="AH5006" s="14"/>
      <c r="AI5006" s="14"/>
      <c r="AJ5006" s="15"/>
      <c r="AK5006" s="14"/>
      <c r="AL5006" s="14"/>
      <c r="AM5006" s="12">
        <v>1.56</v>
      </c>
      <c r="AN5006" s="12">
        <v>1</v>
      </c>
      <c r="AO5006" s="12">
        <v>2</v>
      </c>
      <c r="AP5006" s="13" t="s">
        <v>13755</v>
      </c>
      <c r="AQ5006" s="14">
        <v>1.1299999999999999</v>
      </c>
      <c r="AR5006" s="14">
        <v>0.85</v>
      </c>
      <c r="AS5006" s="14">
        <v>0.83</v>
      </c>
      <c r="AT5006" s="14">
        <v>0.83</v>
      </c>
      <c r="AU5006" s="15" t="s">
        <v>13756</v>
      </c>
      <c r="AV5006" s="14">
        <v>1.38</v>
      </c>
      <c r="AW5006" s="14">
        <v>1.53</v>
      </c>
      <c r="AX5006" s="12">
        <v>1.43</v>
      </c>
      <c r="AY5006" s="12">
        <v>1.08</v>
      </c>
      <c r="AZ5006" s="12">
        <v>2</v>
      </c>
      <c r="BA5006" s="13" t="s">
        <v>13757</v>
      </c>
      <c r="BB5006" s="14">
        <v>1.18</v>
      </c>
      <c r="BC5006" s="14">
        <v>0.96</v>
      </c>
      <c r="BD5006" s="14"/>
      <c r="BE5006" s="14"/>
      <c r="BF5006" s="15"/>
      <c r="BG5006" s="14">
        <v>1.28</v>
      </c>
      <c r="BH5006" s="14">
        <v>1.36</v>
      </c>
      <c r="BI5006" s="12">
        <v>4.78</v>
      </c>
      <c r="BJ5006" s="12">
        <v>1</v>
      </c>
      <c r="BK5006" s="12">
        <v>2</v>
      </c>
      <c r="BL5006" s="13" t="s">
        <v>13758</v>
      </c>
      <c r="BM5006" s="14">
        <v>1.63</v>
      </c>
      <c r="BN5006" s="14">
        <v>1.2</v>
      </c>
      <c r="BO5006" s="14">
        <v>1.01</v>
      </c>
      <c r="BP5006" s="14">
        <v>1.0900000000000001</v>
      </c>
      <c r="BQ5006" s="15" t="s">
        <v>13759</v>
      </c>
      <c r="BR5006" s="14">
        <v>2.04</v>
      </c>
      <c r="BS5006" s="14">
        <v>1.29</v>
      </c>
      <c r="BT5006" s="50">
        <v>1.1399999999999999</v>
      </c>
      <c r="BU5006" s="12">
        <v>1.08</v>
      </c>
      <c r="BV5006" s="12">
        <v>2</v>
      </c>
      <c r="BW5006" s="13" t="s">
        <v>13760</v>
      </c>
      <c r="BX5006" s="14">
        <v>0.98</v>
      </c>
      <c r="BY5006" s="14">
        <v>0.97</v>
      </c>
      <c r="BZ5006" s="14">
        <v>0.92</v>
      </c>
      <c r="CA5006" s="14">
        <v>0.93</v>
      </c>
      <c r="CB5006" s="15" t="s">
        <v>13761</v>
      </c>
      <c r="CC5006" s="14">
        <v>0.98</v>
      </c>
      <c r="CD5006" s="14">
        <v>0.99</v>
      </c>
      <c r="CE5006" s="10" t="s">
        <v>13762</v>
      </c>
      <c r="CF5006" s="10" t="s">
        <v>1118</v>
      </c>
      <c r="CG5006" s="10" t="s">
        <v>13763</v>
      </c>
      <c r="CH5006" s="10"/>
      <c r="CI5006" s="10"/>
      <c r="CJ5006" s="10"/>
      <c r="CK5006" s="10"/>
      <c r="CL5006" s="10"/>
      <c r="CM5006" s="10"/>
      <c r="CN5006" s="10"/>
      <c r="CO5006" s="10" t="s">
        <v>263</v>
      </c>
      <c r="CP5006" s="10" t="s">
        <v>13764</v>
      </c>
      <c r="CQ5006" s="10" t="s">
        <v>5435</v>
      </c>
      <c r="CR5006" s="10" t="s">
        <v>13765</v>
      </c>
      <c r="CS5006" s="10" t="s">
        <v>404</v>
      </c>
      <c r="CT5006" s="10" t="s">
        <v>13766</v>
      </c>
      <c r="CU5006" s="10">
        <v>333</v>
      </c>
      <c r="CV5006" s="10">
        <v>1.1737462569999999</v>
      </c>
      <c r="CW5006" s="10" t="s">
        <v>13767</v>
      </c>
    </row>
    <row r="5007" spans="1:101">
      <c r="A5007" t="s">
        <v>3316</v>
      </c>
      <c r="B5007" t="s">
        <v>10458</v>
      </c>
      <c r="D5007" s="10" t="s">
        <v>13752</v>
      </c>
      <c r="G5007" t="s">
        <v>4520</v>
      </c>
      <c r="H5007" s="10" t="s">
        <v>13753</v>
      </c>
      <c r="I5007" t="s">
        <v>8673</v>
      </c>
      <c r="L5007" s="11" t="s">
        <v>3409</v>
      </c>
      <c r="N5007" s="11">
        <v>40</v>
      </c>
      <c r="Q5007" s="50">
        <v>3.66</v>
      </c>
      <c r="R5007" s="12">
        <v>1.08</v>
      </c>
      <c r="S5007" s="12">
        <v>2</v>
      </c>
      <c r="T5007" s="13" t="s">
        <v>38026</v>
      </c>
      <c r="U5007" s="14">
        <v>3.02</v>
      </c>
      <c r="V5007" s="14">
        <v>2.62</v>
      </c>
      <c r="W5007" s="14"/>
      <c r="X5007" s="14"/>
      <c r="Y5007" s="15"/>
      <c r="Z5007" s="14">
        <v>3.72</v>
      </c>
      <c r="AA5007" s="14">
        <v>2.61</v>
      </c>
      <c r="AB5007" s="12">
        <v>1.8</v>
      </c>
      <c r="AC5007" s="12">
        <v>1.57</v>
      </c>
      <c r="AD5007" s="12">
        <v>2</v>
      </c>
      <c r="AE5007" s="13" t="s">
        <v>38027</v>
      </c>
      <c r="AF5007" s="14">
        <v>1.72</v>
      </c>
      <c r="AG5007" s="14">
        <v>1.72</v>
      </c>
      <c r="AH5007" s="14">
        <v>0.68</v>
      </c>
      <c r="AI5007" s="14">
        <v>0.68</v>
      </c>
      <c r="AJ5007" s="15" t="s">
        <v>38028</v>
      </c>
      <c r="AK5007" s="14">
        <v>1.64</v>
      </c>
      <c r="AL5007" s="14">
        <v>1.62</v>
      </c>
      <c r="AM5007" s="12">
        <v>2.1800000000000002</v>
      </c>
      <c r="AN5007" s="12">
        <v>1.1499999999999999</v>
      </c>
      <c r="AO5007" s="12">
        <v>2</v>
      </c>
      <c r="AP5007" s="13" t="s">
        <v>38029</v>
      </c>
      <c r="AQ5007" s="14">
        <v>1.1299999999999999</v>
      </c>
      <c r="AR5007" s="14">
        <v>0.85</v>
      </c>
      <c r="AS5007" s="14">
        <v>0.83</v>
      </c>
      <c r="AT5007" s="14">
        <v>0.83</v>
      </c>
      <c r="AU5007" s="15" t="s">
        <v>13756</v>
      </c>
      <c r="AV5007" s="14">
        <v>1.38</v>
      </c>
      <c r="AW5007" s="14">
        <v>1.53</v>
      </c>
      <c r="AX5007" s="12">
        <v>1.87</v>
      </c>
      <c r="AY5007" s="12">
        <v>1.1399999999999999</v>
      </c>
      <c r="AZ5007" s="12">
        <v>2</v>
      </c>
      <c r="BA5007" s="13" t="s">
        <v>38030</v>
      </c>
      <c r="BB5007" s="14">
        <v>1.18</v>
      </c>
      <c r="BC5007" s="14">
        <v>0.96</v>
      </c>
      <c r="BD5007" s="14"/>
      <c r="BE5007" s="14"/>
      <c r="BF5007" s="15"/>
      <c r="BG5007" s="14">
        <v>1.28</v>
      </c>
      <c r="BH5007" s="14">
        <v>1.36</v>
      </c>
      <c r="BI5007" s="12">
        <v>1.02</v>
      </c>
      <c r="BJ5007" s="12">
        <v>1</v>
      </c>
      <c r="BK5007" s="12">
        <v>1</v>
      </c>
      <c r="BL5007" s="13" t="s">
        <v>38031</v>
      </c>
      <c r="BM5007" s="14">
        <v>1.63</v>
      </c>
      <c r="BN5007" s="14">
        <v>1.2</v>
      </c>
      <c r="BO5007" s="14">
        <v>1.01</v>
      </c>
      <c r="BP5007" s="14">
        <v>1.0900000000000001</v>
      </c>
      <c r="BQ5007" s="15" t="s">
        <v>13759</v>
      </c>
      <c r="BR5007" s="14">
        <v>2.04</v>
      </c>
      <c r="BS5007" s="14">
        <v>1.29</v>
      </c>
      <c r="BT5007" s="50">
        <v>0.99</v>
      </c>
      <c r="BU5007" s="12">
        <v>1.04</v>
      </c>
      <c r="BV5007" s="12">
        <v>2</v>
      </c>
      <c r="BW5007" s="13" t="s">
        <v>38032</v>
      </c>
      <c r="BX5007" s="14">
        <v>0.98</v>
      </c>
      <c r="BY5007" s="14">
        <v>0.97</v>
      </c>
      <c r="BZ5007" s="14">
        <v>0.92</v>
      </c>
      <c r="CA5007" s="14">
        <v>0.93</v>
      </c>
      <c r="CB5007" s="15" t="s">
        <v>13761</v>
      </c>
      <c r="CC5007" s="14">
        <v>0.98</v>
      </c>
      <c r="CD5007" s="14">
        <v>0.99</v>
      </c>
      <c r="CE5007" s="10" t="s">
        <v>13762</v>
      </c>
      <c r="CF5007" s="10" t="s">
        <v>1118</v>
      </c>
      <c r="CG5007" s="10" t="s">
        <v>13763</v>
      </c>
      <c r="CH5007" s="10" t="s">
        <v>38033</v>
      </c>
      <c r="CI5007" s="10" t="s">
        <v>38034</v>
      </c>
      <c r="CJ5007" s="10" t="s">
        <v>424</v>
      </c>
      <c r="CK5007" s="10" t="s">
        <v>6623</v>
      </c>
      <c r="CL5007" s="10" t="s">
        <v>794</v>
      </c>
      <c r="CM5007" s="10" t="s">
        <v>38035</v>
      </c>
      <c r="CN5007" s="10" t="s">
        <v>38036</v>
      </c>
      <c r="CO5007" s="10" t="s">
        <v>263</v>
      </c>
      <c r="CP5007" s="10" t="s">
        <v>13764</v>
      </c>
      <c r="CQ5007" s="10" t="s">
        <v>5435</v>
      </c>
      <c r="CR5007" s="10" t="s">
        <v>13765</v>
      </c>
      <c r="CS5007" s="10" t="s">
        <v>404</v>
      </c>
      <c r="CT5007" s="10" t="s">
        <v>13766</v>
      </c>
      <c r="CU5007" s="10">
        <v>333</v>
      </c>
      <c r="CV5007" s="10">
        <v>1.1737462569999999</v>
      </c>
      <c r="CW5007" s="10" t="s">
        <v>13767</v>
      </c>
    </row>
    <row r="5008" spans="1:101">
      <c r="A5008" t="s">
        <v>3316</v>
      </c>
      <c r="B5008" t="s">
        <v>57424</v>
      </c>
      <c r="D5008" s="10" t="s">
        <v>13752</v>
      </c>
      <c r="G5008" t="s">
        <v>4520</v>
      </c>
      <c r="H5008" s="10" t="s">
        <v>13753</v>
      </c>
      <c r="I5008" t="s">
        <v>68</v>
      </c>
      <c r="L5008" s="11" t="s">
        <v>3409</v>
      </c>
      <c r="N5008" s="11">
        <v>40</v>
      </c>
      <c r="Q5008" s="50">
        <v>1.65</v>
      </c>
      <c r="R5008" s="12">
        <v>1.24</v>
      </c>
      <c r="S5008" s="12">
        <v>2</v>
      </c>
      <c r="T5008" s="13" t="s">
        <v>57425</v>
      </c>
      <c r="U5008" s="14">
        <v>2.71</v>
      </c>
      <c r="V5008" s="14">
        <v>2.4500000000000002</v>
      </c>
      <c r="W5008" s="14"/>
      <c r="X5008" s="14"/>
      <c r="Y5008" s="15"/>
      <c r="Z5008" s="14">
        <v>3.18</v>
      </c>
      <c r="AA5008" s="14">
        <v>2.44</v>
      </c>
      <c r="AB5008" s="12">
        <v>1.6</v>
      </c>
      <c r="AC5008" s="12">
        <v>1.1200000000000001</v>
      </c>
      <c r="AD5008" s="12">
        <v>2</v>
      </c>
      <c r="AE5008" s="13" t="s">
        <v>57426</v>
      </c>
      <c r="AF5008" s="14">
        <v>1.72</v>
      </c>
      <c r="AG5008" s="14">
        <v>1.72</v>
      </c>
      <c r="AH5008" s="14">
        <v>0.68</v>
      </c>
      <c r="AI5008" s="14">
        <v>0.68</v>
      </c>
      <c r="AJ5008" s="15" t="s">
        <v>38028</v>
      </c>
      <c r="AK5008" s="14">
        <v>1.64</v>
      </c>
      <c r="AL5008" s="14">
        <v>1.62</v>
      </c>
      <c r="AM5008" s="12">
        <v>0.81</v>
      </c>
      <c r="AN5008" s="12">
        <v>1</v>
      </c>
      <c r="AO5008" s="12">
        <v>2</v>
      </c>
      <c r="AP5008" s="13" t="s">
        <v>57427</v>
      </c>
      <c r="AQ5008" s="14">
        <v>1.1299999999999999</v>
      </c>
      <c r="AR5008" s="14">
        <v>0.85</v>
      </c>
      <c r="AS5008" s="14">
        <v>0.83</v>
      </c>
      <c r="AT5008" s="14">
        <v>0.83</v>
      </c>
      <c r="AU5008" s="15" t="s">
        <v>13756</v>
      </c>
      <c r="AV5008" s="14">
        <v>1.38</v>
      </c>
      <c r="AW5008" s="14">
        <v>1.53</v>
      </c>
      <c r="AX5008" s="12">
        <v>0.86</v>
      </c>
      <c r="AY5008" s="12">
        <v>1.19</v>
      </c>
      <c r="AZ5008" s="12">
        <v>2</v>
      </c>
      <c r="BA5008" s="13" t="s">
        <v>57428</v>
      </c>
      <c r="BB5008" s="14">
        <v>1.18</v>
      </c>
      <c r="BC5008" s="14">
        <v>0.96</v>
      </c>
      <c r="BD5008" s="14"/>
      <c r="BE5008" s="14"/>
      <c r="BF5008" s="15"/>
      <c r="BG5008" s="14">
        <v>1.28</v>
      </c>
      <c r="BH5008" s="14">
        <v>1.36</v>
      </c>
      <c r="BI5008" s="12">
        <v>1.27</v>
      </c>
      <c r="BJ5008" s="12">
        <v>1</v>
      </c>
      <c r="BK5008" s="12">
        <v>2</v>
      </c>
      <c r="BL5008" s="13" t="s">
        <v>57429</v>
      </c>
      <c r="BM5008" s="14">
        <v>1.63</v>
      </c>
      <c r="BN5008" s="14">
        <v>1.2</v>
      </c>
      <c r="BO5008" s="14">
        <v>1.01</v>
      </c>
      <c r="BP5008" s="14">
        <v>1.0900000000000001</v>
      </c>
      <c r="BQ5008" s="15" t="s">
        <v>13759</v>
      </c>
      <c r="BR5008" s="14">
        <v>2.04</v>
      </c>
      <c r="BS5008" s="14">
        <v>1.29</v>
      </c>
      <c r="BT5008" s="50">
        <v>0.85</v>
      </c>
      <c r="BU5008" s="12">
        <v>1.24</v>
      </c>
      <c r="BV5008" s="12">
        <v>2</v>
      </c>
      <c r="BW5008" s="13" t="s">
        <v>57430</v>
      </c>
      <c r="BX5008" s="14">
        <v>0.98</v>
      </c>
      <c r="BY5008" s="14">
        <v>0.97</v>
      </c>
      <c r="BZ5008" s="14">
        <v>0.92</v>
      </c>
      <c r="CA5008" s="14">
        <v>0.93</v>
      </c>
      <c r="CB5008" s="15" t="s">
        <v>13761</v>
      </c>
      <c r="CC5008" s="14">
        <v>0.98</v>
      </c>
      <c r="CD5008" s="14">
        <v>0.99</v>
      </c>
      <c r="CE5008" s="10" t="s">
        <v>13762</v>
      </c>
      <c r="CF5008" s="10" t="s">
        <v>1118</v>
      </c>
      <c r="CG5008" s="10" t="s">
        <v>13763</v>
      </c>
      <c r="CH5008" s="10" t="s">
        <v>38033</v>
      </c>
      <c r="CI5008" s="10" t="s">
        <v>57431</v>
      </c>
      <c r="CJ5008" s="10" t="s">
        <v>57432</v>
      </c>
      <c r="CK5008" s="10" t="s">
        <v>6623</v>
      </c>
      <c r="CL5008" s="10" t="s">
        <v>794</v>
      </c>
      <c r="CM5008" s="10" t="s">
        <v>12908</v>
      </c>
      <c r="CN5008" s="10" t="s">
        <v>57433</v>
      </c>
      <c r="CO5008" s="10" t="s">
        <v>263</v>
      </c>
      <c r="CP5008" s="10" t="s">
        <v>13764</v>
      </c>
      <c r="CQ5008" s="10" t="s">
        <v>5435</v>
      </c>
      <c r="CR5008" s="10" t="s">
        <v>13765</v>
      </c>
      <c r="CS5008" s="10" t="s">
        <v>404</v>
      </c>
      <c r="CT5008" s="10" t="s">
        <v>13766</v>
      </c>
      <c r="CU5008" s="10">
        <v>333</v>
      </c>
      <c r="CV5008" s="10">
        <v>1.1737462569999999</v>
      </c>
      <c r="CW5008" s="10" t="s">
        <v>13767</v>
      </c>
    </row>
    <row r="5009" spans="1:101">
      <c r="A5009" t="s">
        <v>24870</v>
      </c>
      <c r="B5009" t="s">
        <v>17386</v>
      </c>
      <c r="D5009" s="10" t="s">
        <v>24871</v>
      </c>
      <c r="H5009" s="10" t="s">
        <v>24872</v>
      </c>
      <c r="I5009" t="s">
        <v>68</v>
      </c>
      <c r="L5009" s="11" t="s">
        <v>198</v>
      </c>
      <c r="Q5009" s="50">
        <v>1.56</v>
      </c>
      <c r="R5009" s="12">
        <v>1.05</v>
      </c>
      <c r="S5009" s="12">
        <v>1</v>
      </c>
      <c r="T5009" s="13" t="s">
        <v>24873</v>
      </c>
      <c r="U5009" s="14">
        <v>1.31</v>
      </c>
      <c r="V5009" s="14">
        <v>1.29</v>
      </c>
      <c r="W5009" s="14">
        <v>1.02</v>
      </c>
      <c r="X5009" s="14">
        <v>1.01</v>
      </c>
      <c r="Y5009" s="15" t="s">
        <v>24874</v>
      </c>
      <c r="Z5009" s="14">
        <v>1.56</v>
      </c>
      <c r="AA5009" s="14">
        <v>1.56</v>
      </c>
      <c r="AB5009" s="12">
        <v>1</v>
      </c>
      <c r="AC5009" s="12">
        <v>1</v>
      </c>
      <c r="AD5009" s="12">
        <v>1</v>
      </c>
      <c r="AE5009" s="13" t="s">
        <v>24875</v>
      </c>
      <c r="AF5009" s="14">
        <v>0.91</v>
      </c>
      <c r="AG5009" s="14">
        <v>1.03</v>
      </c>
      <c r="AH5009" s="14">
        <v>0.91</v>
      </c>
      <c r="AI5009" s="14">
        <v>1.04</v>
      </c>
      <c r="AJ5009" s="15" t="s">
        <v>24876</v>
      </c>
      <c r="AK5009" s="14">
        <v>0.9</v>
      </c>
      <c r="AL5009" s="14">
        <v>0.9</v>
      </c>
      <c r="AM5009" s="12">
        <v>0.88</v>
      </c>
      <c r="AN5009" s="12">
        <v>1.04</v>
      </c>
      <c r="AO5009" s="12">
        <v>1</v>
      </c>
      <c r="AP5009" s="13" t="s">
        <v>24877</v>
      </c>
      <c r="AQ5009" s="14">
        <v>0.96</v>
      </c>
      <c r="AR5009" s="14">
        <v>0.97</v>
      </c>
      <c r="AS5009" s="14">
        <v>1.06</v>
      </c>
      <c r="AT5009" s="14">
        <v>1.05</v>
      </c>
      <c r="AU5009" s="15" t="s">
        <v>24878</v>
      </c>
      <c r="AV5009" s="14">
        <v>0.89</v>
      </c>
      <c r="AW5009" s="14">
        <v>0.88</v>
      </c>
      <c r="AX5009" s="12">
        <v>0.75</v>
      </c>
      <c r="AY5009" s="12">
        <v>1.03</v>
      </c>
      <c r="AZ5009" s="12">
        <v>1</v>
      </c>
      <c r="BA5009" s="13" t="s">
        <v>24879</v>
      </c>
      <c r="BB5009" s="14">
        <v>0.94</v>
      </c>
      <c r="BC5009" s="14">
        <v>1.01</v>
      </c>
      <c r="BD5009" s="14">
        <v>1.01</v>
      </c>
      <c r="BE5009" s="14">
        <v>1.02</v>
      </c>
      <c r="BF5009" s="15" t="s">
        <v>24880</v>
      </c>
      <c r="BG5009" s="14">
        <v>0.75</v>
      </c>
      <c r="BH5009" s="14">
        <v>0.75</v>
      </c>
      <c r="BI5009" s="12">
        <v>0.97</v>
      </c>
      <c r="BJ5009" s="12">
        <v>1</v>
      </c>
      <c r="BK5009" s="12">
        <v>1</v>
      </c>
      <c r="BL5009" s="13" t="s">
        <v>24881</v>
      </c>
      <c r="BM5009" s="14">
        <v>1.01</v>
      </c>
      <c r="BN5009" s="14">
        <v>1.05</v>
      </c>
      <c r="BO5009" s="14">
        <v>0.96</v>
      </c>
      <c r="BP5009" s="14">
        <v>1.06</v>
      </c>
      <c r="BQ5009" s="15" t="s">
        <v>24882</v>
      </c>
      <c r="BR5009" s="14">
        <v>0.97</v>
      </c>
      <c r="BS5009" s="14">
        <v>0.97</v>
      </c>
      <c r="BT5009" s="50">
        <v>0.73</v>
      </c>
      <c r="BU5009" s="12">
        <v>1.1000000000000001</v>
      </c>
      <c r="BV5009" s="12">
        <v>1</v>
      </c>
      <c r="BW5009" s="13" t="s">
        <v>24883</v>
      </c>
      <c r="BX5009" s="14">
        <v>0.97</v>
      </c>
      <c r="BY5009" s="14">
        <v>1.04</v>
      </c>
      <c r="BZ5009" s="14">
        <v>1.04</v>
      </c>
      <c r="CA5009" s="14">
        <v>1.06</v>
      </c>
      <c r="CB5009" s="15" t="s">
        <v>24884</v>
      </c>
      <c r="CC5009" s="14">
        <v>0.73</v>
      </c>
      <c r="CD5009" s="14">
        <v>0.73</v>
      </c>
      <c r="CE5009" s="10" t="s">
        <v>24885</v>
      </c>
      <c r="CF5009" s="10" t="s">
        <v>152</v>
      </c>
      <c r="CG5009" s="10" t="s">
        <v>24886</v>
      </c>
      <c r="CH5009" s="10" t="s">
        <v>44</v>
      </c>
      <c r="CI5009" s="10" t="s">
        <v>24887</v>
      </c>
      <c r="CJ5009" s="10" t="s">
        <v>28</v>
      </c>
      <c r="CK5009" s="10" t="s">
        <v>28</v>
      </c>
      <c r="CL5009" s="10" t="s">
        <v>28</v>
      </c>
      <c r="CM5009" s="10" t="s">
        <v>28</v>
      </c>
      <c r="CN5009" s="10" t="s">
        <v>24888</v>
      </c>
      <c r="CO5009" s="10"/>
      <c r="CP5009" s="10"/>
      <c r="CQ5009" s="10" t="s">
        <v>24889</v>
      </c>
      <c r="CR5009" s="10">
        <v>180</v>
      </c>
      <c r="CS5009" s="10" t="s">
        <v>141</v>
      </c>
      <c r="CT5009" s="10">
        <v>8.9999999999999997E-45</v>
      </c>
      <c r="CU5009" s="10">
        <v>3163.666667</v>
      </c>
      <c r="CV5009" s="10">
        <v>1.2001054099999999</v>
      </c>
      <c r="CW5009" s="10" t="s">
        <v>24890</v>
      </c>
    </row>
    <row r="5010" spans="1:101">
      <c r="A5010" t="s">
        <v>24870</v>
      </c>
      <c r="B5010" t="s">
        <v>32993</v>
      </c>
      <c r="D5010" s="10" t="s">
        <v>24871</v>
      </c>
      <c r="H5010" s="10" t="s">
        <v>24872</v>
      </c>
      <c r="I5010" t="s">
        <v>6</v>
      </c>
      <c r="Q5010" s="50"/>
      <c r="R5010" s="12"/>
      <c r="S5010" s="12"/>
      <c r="T5010" s="13"/>
      <c r="U5010" s="14"/>
      <c r="V5010" s="14"/>
      <c r="W5010" s="14"/>
      <c r="X5010" s="14"/>
      <c r="Y5010" s="15"/>
      <c r="Z5010" s="14"/>
      <c r="AA5010" s="14"/>
      <c r="AB5010" s="12"/>
      <c r="AC5010" s="12"/>
      <c r="AD5010" s="12"/>
      <c r="AE5010" s="13"/>
      <c r="AF5010" s="14"/>
      <c r="AG5010" s="14"/>
      <c r="AH5010" s="14"/>
      <c r="AI5010" s="14"/>
      <c r="AJ5010" s="15"/>
      <c r="AK5010" s="14"/>
      <c r="AL5010" s="14"/>
      <c r="AM5010" s="12"/>
      <c r="AN5010" s="12"/>
      <c r="AO5010" s="12"/>
      <c r="AP5010" s="13"/>
      <c r="AQ5010" s="14"/>
      <c r="AR5010" s="14"/>
      <c r="AS5010" s="14"/>
      <c r="AT5010" s="14"/>
      <c r="AU5010" s="15"/>
      <c r="AV5010" s="14"/>
      <c r="AW5010" s="14"/>
      <c r="AX5010" s="12">
        <v>0.88</v>
      </c>
      <c r="AY5010" s="12">
        <v>1</v>
      </c>
      <c r="AZ5010" s="12">
        <v>1</v>
      </c>
      <c r="BA5010" s="13" t="s">
        <v>32994</v>
      </c>
      <c r="BB5010" s="14">
        <v>0.94</v>
      </c>
      <c r="BC5010" s="14">
        <v>1.01</v>
      </c>
      <c r="BD5010" s="14">
        <v>1.02</v>
      </c>
      <c r="BE5010" s="14">
        <v>1.05</v>
      </c>
      <c r="BF5010" s="15" t="s">
        <v>32995</v>
      </c>
      <c r="BG5010" s="14">
        <v>0.77</v>
      </c>
      <c r="BH5010" s="14">
        <v>0.77</v>
      </c>
      <c r="BI5010" s="12"/>
      <c r="BJ5010" s="12"/>
      <c r="BK5010" s="12"/>
      <c r="BL5010" s="13"/>
      <c r="BM5010" s="14"/>
      <c r="BN5010" s="14"/>
      <c r="BO5010" s="14"/>
      <c r="BP5010" s="14"/>
      <c r="BQ5010" s="15"/>
      <c r="BR5010" s="14"/>
      <c r="BS5010" s="14"/>
      <c r="BT5010" s="50"/>
      <c r="BU5010" s="12"/>
      <c r="BV5010" s="12"/>
      <c r="BW5010" s="13"/>
      <c r="BX5010" s="14"/>
      <c r="BY5010" s="14"/>
      <c r="BZ5010" s="14"/>
      <c r="CA5010" s="14"/>
      <c r="CB5010" s="15"/>
      <c r="CC5010" s="14"/>
      <c r="CD5010" s="14"/>
      <c r="CE5010" s="10" t="s">
        <v>24885</v>
      </c>
      <c r="CF5010" s="10" t="s">
        <v>152</v>
      </c>
      <c r="CG5010" s="10" t="s">
        <v>24886</v>
      </c>
      <c r="CH5010" s="10" t="s">
        <v>44</v>
      </c>
      <c r="CI5010" s="10">
        <v>18407956</v>
      </c>
      <c r="CJ5010" s="10" t="s">
        <v>28</v>
      </c>
      <c r="CK5010" s="10" t="s">
        <v>28</v>
      </c>
      <c r="CL5010" s="10" t="s">
        <v>28</v>
      </c>
      <c r="CM5010" s="10" t="s">
        <v>28</v>
      </c>
      <c r="CN5010" s="10"/>
      <c r="CO5010" s="10"/>
      <c r="CP5010" s="10"/>
      <c r="CQ5010" s="10" t="s">
        <v>32996</v>
      </c>
      <c r="CR5010" s="10" t="s">
        <v>32997</v>
      </c>
      <c r="CS5010" s="10" t="s">
        <v>2321</v>
      </c>
      <c r="CT5010" s="10" t="s">
        <v>32998</v>
      </c>
      <c r="CU5010" s="10">
        <v>3163.666667</v>
      </c>
      <c r="CV5010" s="10">
        <v>1.2001054099999999</v>
      </c>
      <c r="CW5010" s="10" t="s">
        <v>24890</v>
      </c>
    </row>
    <row r="5011" spans="1:101">
      <c r="A5011" t="s">
        <v>24870</v>
      </c>
      <c r="B5011" t="s">
        <v>2299</v>
      </c>
      <c r="D5011" s="10" t="s">
        <v>24871</v>
      </c>
      <c r="H5011" s="10" t="s">
        <v>24872</v>
      </c>
      <c r="I5011" t="s">
        <v>6</v>
      </c>
      <c r="Q5011" s="50"/>
      <c r="R5011" s="12"/>
      <c r="S5011" s="12"/>
      <c r="T5011" s="13"/>
      <c r="U5011" s="14"/>
      <c r="V5011" s="14"/>
      <c r="W5011" s="14"/>
      <c r="X5011" s="14"/>
      <c r="Y5011" s="15"/>
      <c r="Z5011" s="14"/>
      <c r="AA5011" s="14"/>
      <c r="AB5011" s="12"/>
      <c r="AC5011" s="12"/>
      <c r="AD5011" s="12"/>
      <c r="AE5011" s="13"/>
      <c r="AF5011" s="14"/>
      <c r="AG5011" s="14"/>
      <c r="AH5011" s="14"/>
      <c r="AI5011" s="14"/>
      <c r="AJ5011" s="15"/>
      <c r="AK5011" s="14"/>
      <c r="AL5011" s="14"/>
      <c r="AM5011" s="12">
        <v>1</v>
      </c>
      <c r="AN5011" s="12">
        <v>1</v>
      </c>
      <c r="AO5011" s="12">
        <v>1</v>
      </c>
      <c r="AP5011" s="13" t="s">
        <v>36722</v>
      </c>
      <c r="AQ5011" s="14">
        <v>1.02</v>
      </c>
      <c r="AR5011" s="14">
        <v>1.03</v>
      </c>
      <c r="AS5011" s="14">
        <v>1.06</v>
      </c>
      <c r="AT5011" s="14">
        <v>1.05</v>
      </c>
      <c r="AU5011" s="15" t="s">
        <v>24878</v>
      </c>
      <c r="AV5011" s="14">
        <v>0.88</v>
      </c>
      <c r="AW5011" s="14">
        <v>0.84</v>
      </c>
      <c r="AX5011" s="12"/>
      <c r="AY5011" s="12"/>
      <c r="AZ5011" s="12"/>
      <c r="BA5011" s="13"/>
      <c r="BB5011" s="14"/>
      <c r="BC5011" s="14"/>
      <c r="BD5011" s="14"/>
      <c r="BE5011" s="14"/>
      <c r="BF5011" s="15"/>
      <c r="BG5011" s="14"/>
      <c r="BH5011" s="14"/>
      <c r="BI5011" s="12"/>
      <c r="BJ5011" s="12"/>
      <c r="BK5011" s="12"/>
      <c r="BL5011" s="13"/>
      <c r="BM5011" s="14"/>
      <c r="BN5011" s="14"/>
      <c r="BO5011" s="14"/>
      <c r="BP5011" s="14"/>
      <c r="BQ5011" s="15"/>
      <c r="BR5011" s="14"/>
      <c r="BS5011" s="14"/>
      <c r="BT5011" s="50"/>
      <c r="BU5011" s="12"/>
      <c r="BV5011" s="12"/>
      <c r="BW5011" s="13"/>
      <c r="BX5011" s="14"/>
      <c r="BY5011" s="14"/>
      <c r="BZ5011" s="14"/>
      <c r="CA5011" s="14"/>
      <c r="CB5011" s="15"/>
      <c r="CC5011" s="14"/>
      <c r="CD5011" s="14"/>
      <c r="CE5011" s="10" t="s">
        <v>24885</v>
      </c>
      <c r="CF5011" s="10" t="s">
        <v>152</v>
      </c>
      <c r="CG5011" s="10" t="s">
        <v>24886</v>
      </c>
      <c r="CH5011" s="10"/>
      <c r="CI5011" s="10"/>
      <c r="CJ5011" s="10"/>
      <c r="CK5011" s="10"/>
      <c r="CL5011" s="10"/>
      <c r="CM5011" s="10"/>
      <c r="CN5011" s="10"/>
      <c r="CO5011" s="10"/>
      <c r="CP5011" s="10"/>
      <c r="CQ5011" s="10" t="s">
        <v>32996</v>
      </c>
      <c r="CR5011" s="10" t="s">
        <v>32997</v>
      </c>
      <c r="CS5011" s="10" t="s">
        <v>2321</v>
      </c>
      <c r="CT5011" s="10" t="s">
        <v>32998</v>
      </c>
      <c r="CU5011" s="10">
        <v>3163.666667</v>
      </c>
      <c r="CV5011" s="10">
        <v>1.2001054099999999</v>
      </c>
      <c r="CW5011" s="10" t="s">
        <v>24890</v>
      </c>
    </row>
    <row r="5012" spans="1:101">
      <c r="A5012" t="s">
        <v>24870</v>
      </c>
      <c r="B5012" t="s">
        <v>69401</v>
      </c>
      <c r="D5012" s="10" t="s">
        <v>24871</v>
      </c>
      <c r="H5012" s="10" t="s">
        <v>24872</v>
      </c>
      <c r="I5012" t="s">
        <v>6</v>
      </c>
      <c r="Q5012" s="50"/>
      <c r="R5012" s="12"/>
      <c r="S5012" s="12"/>
      <c r="T5012" s="13"/>
      <c r="U5012" s="14"/>
      <c r="V5012" s="14"/>
      <c r="W5012" s="14"/>
      <c r="X5012" s="14"/>
      <c r="Y5012" s="15"/>
      <c r="Z5012" s="14"/>
      <c r="AA5012" s="14"/>
      <c r="AB5012" s="12">
        <v>0.82</v>
      </c>
      <c r="AC5012" s="12">
        <v>1</v>
      </c>
      <c r="AD5012" s="12">
        <v>1</v>
      </c>
      <c r="AE5012" s="13" t="s">
        <v>69402</v>
      </c>
      <c r="AF5012" s="14">
        <v>0.91</v>
      </c>
      <c r="AG5012" s="14">
        <v>1.03</v>
      </c>
      <c r="AH5012" s="14">
        <v>0.91</v>
      </c>
      <c r="AI5012" s="14">
        <v>1.04</v>
      </c>
      <c r="AJ5012" s="15" t="s">
        <v>24876</v>
      </c>
      <c r="AK5012" s="14">
        <v>0.9</v>
      </c>
      <c r="AL5012" s="14">
        <v>0.9</v>
      </c>
      <c r="AM5012" s="12">
        <v>0.81</v>
      </c>
      <c r="AN5012" s="12">
        <v>1</v>
      </c>
      <c r="AO5012" s="12">
        <v>1</v>
      </c>
      <c r="AP5012" s="13" t="s">
        <v>69403</v>
      </c>
      <c r="AQ5012" s="14">
        <v>1.02</v>
      </c>
      <c r="AR5012" s="14">
        <v>1.03</v>
      </c>
      <c r="AS5012" s="14">
        <v>1.06</v>
      </c>
      <c r="AT5012" s="14">
        <v>1.05</v>
      </c>
      <c r="AU5012" s="15" t="s">
        <v>24878</v>
      </c>
      <c r="AV5012" s="14">
        <v>0.88</v>
      </c>
      <c r="AW5012" s="14">
        <v>0.84</v>
      </c>
      <c r="AX5012" s="12">
        <v>0.67</v>
      </c>
      <c r="AY5012" s="12">
        <v>1</v>
      </c>
      <c r="AZ5012" s="12">
        <v>1</v>
      </c>
      <c r="BA5012" s="13" t="s">
        <v>69404</v>
      </c>
      <c r="BB5012" s="14">
        <v>0.94</v>
      </c>
      <c r="BC5012" s="14">
        <v>1.01</v>
      </c>
      <c r="BD5012" s="14">
        <v>1.02</v>
      </c>
      <c r="BE5012" s="14">
        <v>1.05</v>
      </c>
      <c r="BF5012" s="15" t="s">
        <v>32995</v>
      </c>
      <c r="BG5012" s="14">
        <v>0.77</v>
      </c>
      <c r="BH5012" s="14">
        <v>0.77</v>
      </c>
      <c r="BI5012" s="12"/>
      <c r="BJ5012" s="12"/>
      <c r="BK5012" s="12"/>
      <c r="BL5012" s="13"/>
      <c r="BM5012" s="14"/>
      <c r="BN5012" s="14"/>
      <c r="BO5012" s="14"/>
      <c r="BP5012" s="14"/>
      <c r="BQ5012" s="15"/>
      <c r="BR5012" s="14"/>
      <c r="BS5012" s="14"/>
      <c r="BT5012" s="50"/>
      <c r="BU5012" s="12"/>
      <c r="BV5012" s="12"/>
      <c r="BW5012" s="13"/>
      <c r="BX5012" s="14"/>
      <c r="BY5012" s="14"/>
      <c r="BZ5012" s="14"/>
      <c r="CA5012" s="14"/>
      <c r="CB5012" s="15"/>
      <c r="CC5012" s="14"/>
      <c r="CD5012" s="14"/>
      <c r="CE5012" s="10" t="s">
        <v>24885</v>
      </c>
      <c r="CF5012" s="10" t="s">
        <v>152</v>
      </c>
      <c r="CG5012" s="10" t="s">
        <v>24886</v>
      </c>
      <c r="CH5012" s="10"/>
      <c r="CI5012" s="10"/>
      <c r="CJ5012" s="10"/>
      <c r="CK5012" s="10"/>
      <c r="CL5012" s="10"/>
      <c r="CM5012" s="10"/>
      <c r="CN5012" s="10"/>
      <c r="CO5012" s="10"/>
      <c r="CP5012" s="10"/>
      <c r="CQ5012" s="10" t="s">
        <v>24889</v>
      </c>
      <c r="CR5012" s="10">
        <v>180</v>
      </c>
      <c r="CS5012" s="10" t="s">
        <v>141</v>
      </c>
      <c r="CT5012" s="10">
        <v>8.9999999999999997E-45</v>
      </c>
      <c r="CU5012" s="10">
        <v>3163.666667</v>
      </c>
      <c r="CV5012" s="10">
        <v>1.2001054099999999</v>
      </c>
      <c r="CW5012" s="10" t="s">
        <v>24890</v>
      </c>
    </row>
    <row r="5013" spans="1:101">
      <c r="A5013" t="s">
        <v>22586</v>
      </c>
      <c r="B5013" t="s">
        <v>8743</v>
      </c>
      <c r="D5013" s="10" t="s">
        <v>22587</v>
      </c>
      <c r="F5013" t="s">
        <v>15</v>
      </c>
      <c r="H5013" s="10" t="s">
        <v>22588</v>
      </c>
      <c r="I5013" t="s">
        <v>155</v>
      </c>
      <c r="Q5013" s="50"/>
      <c r="R5013" s="12"/>
      <c r="S5013" s="12"/>
      <c r="T5013" s="13"/>
      <c r="U5013" s="14"/>
      <c r="V5013" s="14"/>
      <c r="W5013" s="14"/>
      <c r="X5013" s="14"/>
      <c r="Y5013" s="15"/>
      <c r="Z5013" s="14"/>
      <c r="AA5013" s="14"/>
      <c r="AB5013" s="12"/>
      <c r="AC5013" s="12"/>
      <c r="AD5013" s="12"/>
      <c r="AE5013" s="13"/>
      <c r="AF5013" s="14"/>
      <c r="AG5013" s="14"/>
      <c r="AH5013" s="14"/>
      <c r="AI5013" s="14"/>
      <c r="AJ5013" s="15"/>
      <c r="AK5013" s="14"/>
      <c r="AL5013" s="14"/>
      <c r="AM5013" s="12"/>
      <c r="AN5013" s="12"/>
      <c r="AO5013" s="12"/>
      <c r="AP5013" s="13"/>
      <c r="AQ5013" s="14"/>
      <c r="AR5013" s="14"/>
      <c r="AS5013" s="14"/>
      <c r="AT5013" s="14"/>
      <c r="AU5013" s="15"/>
      <c r="AV5013" s="14"/>
      <c r="AW5013" s="14"/>
      <c r="AX5013" s="12"/>
      <c r="AY5013" s="12"/>
      <c r="AZ5013" s="12"/>
      <c r="BA5013" s="13"/>
      <c r="BB5013" s="14"/>
      <c r="BC5013" s="14"/>
      <c r="BD5013" s="14"/>
      <c r="BE5013" s="14"/>
      <c r="BF5013" s="15"/>
      <c r="BG5013" s="14"/>
      <c r="BH5013" s="14"/>
      <c r="BI5013" s="12"/>
      <c r="BJ5013" s="12"/>
      <c r="BK5013" s="12"/>
      <c r="BL5013" s="13"/>
      <c r="BM5013" s="14"/>
      <c r="BN5013" s="14"/>
      <c r="BO5013" s="14"/>
      <c r="BP5013" s="14"/>
      <c r="BQ5013" s="15"/>
      <c r="BR5013" s="14"/>
      <c r="BS5013" s="14"/>
      <c r="BT5013" s="50">
        <v>1.1200000000000001</v>
      </c>
      <c r="BU5013" s="12">
        <v>1</v>
      </c>
      <c r="BV5013" s="12">
        <v>1</v>
      </c>
      <c r="BW5013" s="13" t="s">
        <v>22589</v>
      </c>
      <c r="BX5013" s="14">
        <v>0.96</v>
      </c>
      <c r="BY5013" s="14">
        <v>1.0900000000000001</v>
      </c>
      <c r="BZ5013" s="14">
        <v>0.93</v>
      </c>
      <c r="CA5013" s="14">
        <v>1.08</v>
      </c>
      <c r="CB5013" s="15" t="s">
        <v>22590</v>
      </c>
      <c r="CC5013" s="14">
        <v>1.03</v>
      </c>
      <c r="CD5013" s="14">
        <v>1.1200000000000001</v>
      </c>
      <c r="CE5013" s="10" t="s">
        <v>22591</v>
      </c>
      <c r="CF5013" s="10"/>
      <c r="CG5013" s="10" t="s">
        <v>22592</v>
      </c>
      <c r="CH5013" s="10" t="s">
        <v>44</v>
      </c>
      <c r="CI5013" s="10">
        <v>21177495</v>
      </c>
      <c r="CJ5013" s="10" t="s">
        <v>28</v>
      </c>
      <c r="CK5013" s="10" t="s">
        <v>28</v>
      </c>
      <c r="CL5013" s="10" t="s">
        <v>28</v>
      </c>
      <c r="CM5013" s="10" t="s">
        <v>28</v>
      </c>
      <c r="CN5013" s="10" t="s">
        <v>22593</v>
      </c>
      <c r="CO5013" s="10"/>
      <c r="CP5013" s="10"/>
      <c r="CQ5013" s="10"/>
      <c r="CR5013" s="10"/>
      <c r="CS5013" s="10"/>
      <c r="CT5013" s="10"/>
      <c r="CU5013" s="10">
        <v>2621.333333</v>
      </c>
      <c r="CV5013" s="10">
        <v>1.07694559</v>
      </c>
      <c r="CW5013" s="10" t="s">
        <v>22594</v>
      </c>
    </row>
    <row r="5014" spans="1:101">
      <c r="A5014" t="s">
        <v>22586</v>
      </c>
      <c r="B5014" t="s">
        <v>8118</v>
      </c>
      <c r="D5014" s="10" t="s">
        <v>22587</v>
      </c>
      <c r="E5014" t="s">
        <v>3</v>
      </c>
      <c r="H5014" s="10" t="s">
        <v>22588</v>
      </c>
      <c r="I5014" t="s">
        <v>68</v>
      </c>
      <c r="J5014" s="11">
        <v>1.8194999999999999</v>
      </c>
      <c r="K5014" s="11">
        <v>1.4568000000000001</v>
      </c>
      <c r="Q5014" s="50">
        <v>1.1399999999999999</v>
      </c>
      <c r="R5014" s="12">
        <v>1</v>
      </c>
      <c r="S5014" s="12">
        <v>1</v>
      </c>
      <c r="T5014" s="13" t="s">
        <v>24983</v>
      </c>
      <c r="U5014" s="14">
        <v>1.08</v>
      </c>
      <c r="V5014" s="14">
        <v>1.1299999999999999</v>
      </c>
      <c r="W5014" s="14">
        <v>1.01</v>
      </c>
      <c r="X5014" s="14">
        <v>1.03</v>
      </c>
      <c r="Y5014" s="15" t="s">
        <v>24984</v>
      </c>
      <c r="Z5014" s="14">
        <v>1.1399999999999999</v>
      </c>
      <c r="AA5014" s="14">
        <v>1.1399999999999999</v>
      </c>
      <c r="AB5014" s="12">
        <v>0.92</v>
      </c>
      <c r="AC5014" s="12">
        <v>1</v>
      </c>
      <c r="AD5014" s="12">
        <v>1</v>
      </c>
      <c r="AE5014" s="13" t="s">
        <v>24985</v>
      </c>
      <c r="AF5014" s="14">
        <v>0.96</v>
      </c>
      <c r="AG5014" s="14">
        <v>0.98</v>
      </c>
      <c r="AH5014" s="14">
        <v>1.08</v>
      </c>
      <c r="AI5014" s="14">
        <v>1.08</v>
      </c>
      <c r="AJ5014" s="15" t="s">
        <v>24986</v>
      </c>
      <c r="AK5014" s="14">
        <v>0.97</v>
      </c>
      <c r="AL5014" s="14">
        <v>0.97</v>
      </c>
      <c r="AM5014" s="12">
        <v>1.05</v>
      </c>
      <c r="AN5014" s="12">
        <v>1.01</v>
      </c>
      <c r="AO5014" s="12">
        <v>1</v>
      </c>
      <c r="AP5014" s="13" t="s">
        <v>24987</v>
      </c>
      <c r="AQ5014" s="14">
        <v>1.06</v>
      </c>
      <c r="AR5014" s="14">
        <v>1.05</v>
      </c>
      <c r="AS5014" s="14">
        <v>1.03</v>
      </c>
      <c r="AT5014" s="14">
        <v>1.01</v>
      </c>
      <c r="AU5014" s="15" t="s">
        <v>24988</v>
      </c>
      <c r="AV5014" s="14">
        <v>1.1000000000000001</v>
      </c>
      <c r="AW5014" s="14">
        <v>1.08</v>
      </c>
      <c r="AX5014" s="12">
        <v>1</v>
      </c>
      <c r="AY5014" s="12">
        <v>1</v>
      </c>
      <c r="AZ5014" s="12">
        <v>1</v>
      </c>
      <c r="BA5014" s="13" t="s">
        <v>24989</v>
      </c>
      <c r="BB5014" s="14">
        <v>1.07</v>
      </c>
      <c r="BC5014" s="14">
        <v>1.0900000000000001</v>
      </c>
      <c r="BD5014" s="14">
        <v>1.0900000000000001</v>
      </c>
      <c r="BE5014" s="14">
        <v>1.1299999999999999</v>
      </c>
      <c r="BF5014" s="15" t="s">
        <v>24990</v>
      </c>
      <c r="BG5014" s="14">
        <v>1</v>
      </c>
      <c r="BH5014" s="14">
        <v>1</v>
      </c>
      <c r="BI5014" s="12"/>
      <c r="BJ5014" s="12"/>
      <c r="BK5014" s="12"/>
      <c r="BL5014" s="13"/>
      <c r="BM5014" s="14"/>
      <c r="BN5014" s="14"/>
      <c r="BO5014" s="14"/>
      <c r="BP5014" s="14"/>
      <c r="BQ5014" s="15"/>
      <c r="BR5014" s="14"/>
      <c r="BS5014" s="14"/>
      <c r="BT5014" s="50">
        <v>0.82</v>
      </c>
      <c r="BU5014" s="12">
        <v>1</v>
      </c>
      <c r="BV5014" s="12">
        <v>1</v>
      </c>
      <c r="BW5014" s="13" t="s">
        <v>24991</v>
      </c>
      <c r="BX5014" s="14">
        <v>0.96</v>
      </c>
      <c r="BY5014" s="14">
        <v>1.0900000000000001</v>
      </c>
      <c r="BZ5014" s="14">
        <v>0.93</v>
      </c>
      <c r="CA5014" s="14">
        <v>1.08</v>
      </c>
      <c r="CB5014" s="15" t="s">
        <v>22590</v>
      </c>
      <c r="CC5014" s="14">
        <v>1.03</v>
      </c>
      <c r="CD5014" s="14">
        <v>1.1200000000000001</v>
      </c>
      <c r="CE5014" s="10" t="s">
        <v>22591</v>
      </c>
      <c r="CF5014" s="10"/>
      <c r="CG5014" s="10" t="s">
        <v>22592</v>
      </c>
      <c r="CH5014" s="10" t="s">
        <v>44</v>
      </c>
      <c r="CI5014" s="10" t="s">
        <v>24992</v>
      </c>
      <c r="CJ5014" s="10" t="s">
        <v>28</v>
      </c>
      <c r="CK5014" s="10" t="s">
        <v>28</v>
      </c>
      <c r="CL5014" s="10" t="s">
        <v>28</v>
      </c>
      <c r="CM5014" s="10" t="s">
        <v>28</v>
      </c>
      <c r="CN5014" s="10" t="s">
        <v>24993</v>
      </c>
      <c r="CO5014" s="10"/>
      <c r="CP5014" s="10"/>
      <c r="CQ5014" s="10"/>
      <c r="CR5014" s="10"/>
      <c r="CS5014" s="10"/>
      <c r="CT5014" s="10"/>
      <c r="CU5014" s="10">
        <v>2621.333333</v>
      </c>
      <c r="CV5014" s="10">
        <v>1.07694559</v>
      </c>
      <c r="CW5014" s="10" t="s">
        <v>22594</v>
      </c>
    </row>
    <row r="5015" spans="1:101">
      <c r="A5015" t="s">
        <v>22586</v>
      </c>
      <c r="B5015" t="s">
        <v>30520</v>
      </c>
      <c r="D5015" s="10" t="s">
        <v>22587</v>
      </c>
      <c r="E5015" t="s">
        <v>3</v>
      </c>
      <c r="F5015" t="s">
        <v>4</v>
      </c>
      <c r="H5015" s="10" t="s">
        <v>22588</v>
      </c>
      <c r="I5015" t="s">
        <v>17</v>
      </c>
      <c r="J5015" s="11">
        <v>1.6218999999999999</v>
      </c>
      <c r="K5015" s="11">
        <v>1.5246</v>
      </c>
      <c r="L5015" s="11" t="s">
        <v>198</v>
      </c>
      <c r="Q5015" s="50">
        <v>1.1299999999999999</v>
      </c>
      <c r="R5015" s="12">
        <v>1</v>
      </c>
      <c r="S5015" s="12">
        <v>2</v>
      </c>
      <c r="T5015" s="13" t="s">
        <v>30521</v>
      </c>
      <c r="U5015" s="14">
        <v>1.08</v>
      </c>
      <c r="V5015" s="14">
        <v>1.1299999999999999</v>
      </c>
      <c r="W5015" s="14">
        <v>1.01</v>
      </c>
      <c r="X5015" s="14">
        <v>1.03</v>
      </c>
      <c r="Y5015" s="15" t="s">
        <v>24984</v>
      </c>
      <c r="Z5015" s="14">
        <v>1.1399999999999999</v>
      </c>
      <c r="AA5015" s="14">
        <v>1.1399999999999999</v>
      </c>
      <c r="AB5015" s="12"/>
      <c r="AC5015" s="12"/>
      <c r="AD5015" s="12"/>
      <c r="AE5015" s="13"/>
      <c r="AF5015" s="14"/>
      <c r="AG5015" s="14"/>
      <c r="AH5015" s="14"/>
      <c r="AI5015" s="14"/>
      <c r="AJ5015" s="15"/>
      <c r="AK5015" s="14"/>
      <c r="AL5015" s="14"/>
      <c r="AM5015" s="12"/>
      <c r="AN5015" s="12"/>
      <c r="AO5015" s="12"/>
      <c r="AP5015" s="13"/>
      <c r="AQ5015" s="14"/>
      <c r="AR5015" s="14"/>
      <c r="AS5015" s="14"/>
      <c r="AT5015" s="14"/>
      <c r="AU5015" s="15"/>
      <c r="AV5015" s="14"/>
      <c r="AW5015" s="14"/>
      <c r="AX5015" s="12"/>
      <c r="AY5015" s="12"/>
      <c r="AZ5015" s="12"/>
      <c r="BA5015" s="13"/>
      <c r="BB5015" s="14"/>
      <c r="BC5015" s="14"/>
      <c r="BD5015" s="14"/>
      <c r="BE5015" s="14"/>
      <c r="BF5015" s="15"/>
      <c r="BG5015" s="14"/>
      <c r="BH5015" s="14"/>
      <c r="BI5015" s="12">
        <v>1.54</v>
      </c>
      <c r="BJ5015" s="12">
        <v>1</v>
      </c>
      <c r="BK5015" s="12">
        <v>1</v>
      </c>
      <c r="BL5015" s="13" t="s">
        <v>30522</v>
      </c>
      <c r="BM5015" s="14">
        <v>0.91</v>
      </c>
      <c r="BN5015" s="14">
        <v>0.98</v>
      </c>
      <c r="BO5015" s="14">
        <v>0.82</v>
      </c>
      <c r="BP5015" s="14">
        <v>0.95</v>
      </c>
      <c r="BQ5015" s="15" t="s">
        <v>30523</v>
      </c>
      <c r="BR5015" s="14">
        <v>1.54</v>
      </c>
      <c r="BS5015" s="14">
        <v>1.54</v>
      </c>
      <c r="BT5015" s="50">
        <v>1.38</v>
      </c>
      <c r="BU5015" s="12">
        <v>1</v>
      </c>
      <c r="BV5015" s="12">
        <v>1</v>
      </c>
      <c r="BW5015" s="13" t="s">
        <v>30524</v>
      </c>
      <c r="BX5015" s="14">
        <v>1.19</v>
      </c>
      <c r="BY5015" s="14">
        <v>1.1299999999999999</v>
      </c>
      <c r="BZ5015" s="14">
        <v>1.1399999999999999</v>
      </c>
      <c r="CA5015" s="14">
        <v>1.1100000000000001</v>
      </c>
      <c r="CB5015" s="15" t="s">
        <v>30525</v>
      </c>
      <c r="CC5015" s="14">
        <v>1.38</v>
      </c>
      <c r="CD5015" s="14">
        <v>1.38</v>
      </c>
      <c r="CE5015" s="10" t="s">
        <v>22591</v>
      </c>
      <c r="CF5015" s="10"/>
      <c r="CG5015" s="10" t="s">
        <v>22592</v>
      </c>
      <c r="CH5015" s="10" t="s">
        <v>44</v>
      </c>
      <c r="CI5015" s="10" t="s">
        <v>30526</v>
      </c>
      <c r="CJ5015" s="10" t="s">
        <v>28</v>
      </c>
      <c r="CK5015" s="10" t="s">
        <v>28</v>
      </c>
      <c r="CL5015" s="10" t="s">
        <v>28</v>
      </c>
      <c r="CM5015" s="10" t="s">
        <v>28</v>
      </c>
      <c r="CN5015" s="10" t="s">
        <v>30527</v>
      </c>
      <c r="CO5015" s="10"/>
      <c r="CP5015" s="10"/>
      <c r="CQ5015" s="10"/>
      <c r="CR5015" s="10"/>
      <c r="CS5015" s="10"/>
      <c r="CT5015" s="10"/>
      <c r="CU5015" s="10">
        <v>2621.333333</v>
      </c>
      <c r="CV5015" s="10">
        <v>1.07694559</v>
      </c>
      <c r="CW5015" s="10" t="s">
        <v>22594</v>
      </c>
    </row>
    <row r="5016" spans="1:101">
      <c r="A5016" t="s">
        <v>22586</v>
      </c>
      <c r="B5016" t="s">
        <v>3596</v>
      </c>
      <c r="D5016" s="10" t="s">
        <v>22587</v>
      </c>
      <c r="H5016" s="10" t="s">
        <v>22588</v>
      </c>
      <c r="I5016" t="s">
        <v>6</v>
      </c>
      <c r="J5016" s="11">
        <v>1.2289000000000001</v>
      </c>
      <c r="K5016" s="11">
        <v>1.1729000000000001</v>
      </c>
      <c r="Q5016" s="50"/>
      <c r="R5016" s="12"/>
      <c r="S5016" s="12"/>
      <c r="T5016" s="13"/>
      <c r="U5016" s="14"/>
      <c r="V5016" s="14"/>
      <c r="W5016" s="14"/>
      <c r="X5016" s="14"/>
      <c r="Y5016" s="15"/>
      <c r="Z5016" s="14"/>
      <c r="AA5016" s="14"/>
      <c r="AB5016" s="12"/>
      <c r="AC5016" s="12"/>
      <c r="AD5016" s="12"/>
      <c r="AE5016" s="13"/>
      <c r="AF5016" s="14"/>
      <c r="AG5016" s="14"/>
      <c r="AH5016" s="14"/>
      <c r="AI5016" s="14"/>
      <c r="AJ5016" s="15"/>
      <c r="AK5016" s="14"/>
      <c r="AL5016" s="14"/>
      <c r="AM5016" s="12">
        <v>1.1200000000000001</v>
      </c>
      <c r="AN5016" s="12">
        <v>1</v>
      </c>
      <c r="AO5016" s="12">
        <v>1</v>
      </c>
      <c r="AP5016" s="13" t="s">
        <v>56711</v>
      </c>
      <c r="AQ5016" s="14">
        <v>1.0900000000000001</v>
      </c>
      <c r="AR5016" s="14">
        <v>1.06</v>
      </c>
      <c r="AS5016" s="14">
        <v>1.03</v>
      </c>
      <c r="AT5016" s="14">
        <v>1.01</v>
      </c>
      <c r="AU5016" s="15" t="s">
        <v>24988</v>
      </c>
      <c r="AV5016" s="14">
        <v>1.17</v>
      </c>
      <c r="AW5016" s="14">
        <v>1.1200000000000001</v>
      </c>
      <c r="AX5016" s="12"/>
      <c r="AY5016" s="12"/>
      <c r="AZ5016" s="12"/>
      <c r="BA5016" s="13"/>
      <c r="BB5016" s="14"/>
      <c r="BC5016" s="14"/>
      <c r="BD5016" s="14"/>
      <c r="BE5016" s="14"/>
      <c r="BF5016" s="15"/>
      <c r="BG5016" s="14"/>
      <c r="BH5016" s="14"/>
      <c r="BI5016" s="12"/>
      <c r="BJ5016" s="12"/>
      <c r="BK5016" s="12"/>
      <c r="BL5016" s="13"/>
      <c r="BM5016" s="14"/>
      <c r="BN5016" s="14"/>
      <c r="BO5016" s="14"/>
      <c r="BP5016" s="14"/>
      <c r="BQ5016" s="15"/>
      <c r="BR5016" s="14"/>
      <c r="BS5016" s="14"/>
      <c r="BT5016" s="50"/>
      <c r="BU5016" s="12"/>
      <c r="BV5016" s="12"/>
      <c r="BW5016" s="13"/>
      <c r="BX5016" s="14"/>
      <c r="BY5016" s="14"/>
      <c r="BZ5016" s="14"/>
      <c r="CA5016" s="14"/>
      <c r="CB5016" s="15"/>
      <c r="CC5016" s="14"/>
      <c r="CD5016" s="14"/>
      <c r="CE5016" s="10" t="s">
        <v>22591</v>
      </c>
      <c r="CF5016" s="10"/>
      <c r="CG5016" s="10" t="s">
        <v>22592</v>
      </c>
      <c r="CH5016" s="10" t="s">
        <v>44</v>
      </c>
      <c r="CI5016" s="10" t="s">
        <v>1241</v>
      </c>
      <c r="CJ5016" s="10" t="s">
        <v>28</v>
      </c>
      <c r="CK5016" s="10" t="s">
        <v>28</v>
      </c>
      <c r="CL5016" s="10" t="s">
        <v>28</v>
      </c>
      <c r="CM5016" s="10" t="s">
        <v>28</v>
      </c>
      <c r="CN5016" s="10" t="s">
        <v>56712</v>
      </c>
      <c r="CO5016" s="10"/>
      <c r="CP5016" s="10"/>
      <c r="CQ5016" s="10"/>
      <c r="CR5016" s="10"/>
      <c r="CS5016" s="10"/>
      <c r="CT5016" s="10"/>
      <c r="CU5016" s="10">
        <v>2621.333333</v>
      </c>
      <c r="CV5016" s="10">
        <v>1.07694559</v>
      </c>
      <c r="CW5016" s="10" t="s">
        <v>22594</v>
      </c>
    </row>
    <row r="5017" spans="1:101">
      <c r="A5017" t="s">
        <v>22586</v>
      </c>
      <c r="B5017" t="s">
        <v>62188</v>
      </c>
      <c r="D5017" s="10" t="s">
        <v>22587</v>
      </c>
      <c r="E5017" t="s">
        <v>3</v>
      </c>
      <c r="H5017" s="10" t="s">
        <v>22588</v>
      </c>
      <c r="I5017" t="s">
        <v>6</v>
      </c>
      <c r="Q5017" s="50"/>
      <c r="R5017" s="12"/>
      <c r="S5017" s="12"/>
      <c r="T5017" s="13"/>
      <c r="U5017" s="14"/>
      <c r="V5017" s="14"/>
      <c r="W5017" s="14"/>
      <c r="X5017" s="14"/>
      <c r="Y5017" s="15"/>
      <c r="Z5017" s="14"/>
      <c r="AA5017" s="14"/>
      <c r="AB5017" s="12">
        <v>1.01</v>
      </c>
      <c r="AC5017" s="12">
        <v>1</v>
      </c>
      <c r="AD5017" s="12">
        <v>1</v>
      </c>
      <c r="AE5017" s="13" t="s">
        <v>62189</v>
      </c>
      <c r="AF5017" s="14">
        <v>0.96</v>
      </c>
      <c r="AG5017" s="14">
        <v>0.98</v>
      </c>
      <c r="AH5017" s="14">
        <v>1.08</v>
      </c>
      <c r="AI5017" s="14">
        <v>1.08</v>
      </c>
      <c r="AJ5017" s="15" t="s">
        <v>24986</v>
      </c>
      <c r="AK5017" s="14">
        <v>0.97</v>
      </c>
      <c r="AL5017" s="14">
        <v>0.97</v>
      </c>
      <c r="AM5017" s="12">
        <v>1.34</v>
      </c>
      <c r="AN5017" s="12">
        <v>1</v>
      </c>
      <c r="AO5017" s="12">
        <v>1</v>
      </c>
      <c r="AP5017" s="13" t="s">
        <v>62190</v>
      </c>
      <c r="AQ5017" s="14">
        <v>1.0900000000000001</v>
      </c>
      <c r="AR5017" s="14">
        <v>1.06</v>
      </c>
      <c r="AS5017" s="14">
        <v>1.03</v>
      </c>
      <c r="AT5017" s="14">
        <v>1.01</v>
      </c>
      <c r="AU5017" s="15" t="s">
        <v>24988</v>
      </c>
      <c r="AV5017" s="14">
        <v>1.17</v>
      </c>
      <c r="AW5017" s="14">
        <v>1.1200000000000001</v>
      </c>
      <c r="AX5017" s="12"/>
      <c r="AY5017" s="12"/>
      <c r="AZ5017" s="12"/>
      <c r="BA5017" s="13"/>
      <c r="BB5017" s="14"/>
      <c r="BC5017" s="14"/>
      <c r="BD5017" s="14"/>
      <c r="BE5017" s="14"/>
      <c r="BF5017" s="15"/>
      <c r="BG5017" s="14"/>
      <c r="BH5017" s="14"/>
      <c r="BI5017" s="12"/>
      <c r="BJ5017" s="12"/>
      <c r="BK5017" s="12"/>
      <c r="BL5017" s="13"/>
      <c r="BM5017" s="14"/>
      <c r="BN5017" s="14"/>
      <c r="BO5017" s="14"/>
      <c r="BP5017" s="14"/>
      <c r="BQ5017" s="15"/>
      <c r="BR5017" s="14"/>
      <c r="BS5017" s="14"/>
      <c r="BT5017" s="50"/>
      <c r="BU5017" s="12"/>
      <c r="BV5017" s="12"/>
      <c r="BW5017" s="13"/>
      <c r="BX5017" s="14"/>
      <c r="BY5017" s="14"/>
      <c r="BZ5017" s="14"/>
      <c r="CA5017" s="14"/>
      <c r="CB5017" s="15"/>
      <c r="CC5017" s="14"/>
      <c r="CD5017" s="14"/>
      <c r="CE5017" s="10" t="s">
        <v>22591</v>
      </c>
      <c r="CF5017" s="10"/>
      <c r="CG5017" s="10" t="s">
        <v>22592</v>
      </c>
      <c r="CH5017" s="10"/>
      <c r="CI5017" s="10"/>
      <c r="CJ5017" s="10"/>
      <c r="CK5017" s="10"/>
      <c r="CL5017" s="10"/>
      <c r="CM5017" s="10"/>
      <c r="CN5017" s="10"/>
      <c r="CO5017" s="10"/>
      <c r="CP5017" s="10"/>
      <c r="CQ5017" s="10"/>
      <c r="CR5017" s="10"/>
      <c r="CS5017" s="10"/>
      <c r="CT5017" s="10"/>
      <c r="CU5017" s="10">
        <v>2621.333333</v>
      </c>
      <c r="CV5017" s="10">
        <v>1.07694559</v>
      </c>
      <c r="CW5017" s="10" t="s">
        <v>22594</v>
      </c>
    </row>
    <row r="5018" spans="1:101">
      <c r="A5018" t="s">
        <v>15213</v>
      </c>
      <c r="B5018" t="s">
        <v>15214</v>
      </c>
      <c r="D5018" s="10" t="s">
        <v>15215</v>
      </c>
      <c r="H5018" s="10" t="s">
        <v>15216</v>
      </c>
      <c r="I5018" t="s">
        <v>17</v>
      </c>
      <c r="Q5018" s="50">
        <v>1.27</v>
      </c>
      <c r="R5018" s="12">
        <v>1</v>
      </c>
      <c r="S5018" s="12">
        <v>1</v>
      </c>
      <c r="T5018" s="13" t="s">
        <v>15217</v>
      </c>
      <c r="U5018" s="14">
        <v>1.05</v>
      </c>
      <c r="V5018" s="14">
        <v>1.02</v>
      </c>
      <c r="W5018" s="14">
        <v>0.99</v>
      </c>
      <c r="X5018" s="14">
        <v>0.99</v>
      </c>
      <c r="Y5018" s="15" t="s">
        <v>15218</v>
      </c>
      <c r="Z5018" s="14">
        <v>1.27</v>
      </c>
      <c r="AA5018" s="14">
        <v>1.27</v>
      </c>
      <c r="AB5018" s="12"/>
      <c r="AC5018" s="12"/>
      <c r="AD5018" s="12"/>
      <c r="AE5018" s="13"/>
      <c r="AF5018" s="14"/>
      <c r="AG5018" s="14"/>
      <c r="AH5018" s="14"/>
      <c r="AI5018" s="14"/>
      <c r="AJ5018" s="15"/>
      <c r="AK5018" s="14"/>
      <c r="AL5018" s="14"/>
      <c r="AM5018" s="12"/>
      <c r="AN5018" s="12"/>
      <c r="AO5018" s="12"/>
      <c r="AP5018" s="13"/>
      <c r="AQ5018" s="14"/>
      <c r="AR5018" s="14"/>
      <c r="AS5018" s="14"/>
      <c r="AT5018" s="14"/>
      <c r="AU5018" s="15"/>
      <c r="AV5018" s="14"/>
      <c r="AW5018" s="14"/>
      <c r="AX5018" s="12"/>
      <c r="AY5018" s="12"/>
      <c r="AZ5018" s="12"/>
      <c r="BA5018" s="13"/>
      <c r="BB5018" s="14"/>
      <c r="BC5018" s="14"/>
      <c r="BD5018" s="14"/>
      <c r="BE5018" s="14"/>
      <c r="BF5018" s="15"/>
      <c r="BG5018" s="14"/>
      <c r="BH5018" s="14"/>
      <c r="BI5018" s="12"/>
      <c r="BJ5018" s="12"/>
      <c r="BK5018" s="12"/>
      <c r="BL5018" s="13"/>
      <c r="BM5018" s="14"/>
      <c r="BN5018" s="14"/>
      <c r="BO5018" s="14"/>
      <c r="BP5018" s="14"/>
      <c r="BQ5018" s="15"/>
      <c r="BR5018" s="14"/>
      <c r="BS5018" s="14"/>
      <c r="BT5018" s="50">
        <v>0.92</v>
      </c>
      <c r="BU5018" s="12">
        <v>1.05</v>
      </c>
      <c r="BV5018" s="12">
        <v>1</v>
      </c>
      <c r="BW5018" s="13" t="s">
        <v>15219</v>
      </c>
      <c r="BX5018" s="14">
        <v>0.96</v>
      </c>
      <c r="BY5018" s="14">
        <v>0.98</v>
      </c>
      <c r="BZ5018" s="14">
        <v>1.01</v>
      </c>
      <c r="CA5018" s="14">
        <v>1</v>
      </c>
      <c r="CB5018" s="15" t="s">
        <v>15220</v>
      </c>
      <c r="CC5018" s="14">
        <v>0.92</v>
      </c>
      <c r="CD5018" s="14">
        <v>0.92</v>
      </c>
      <c r="CE5018" s="10" t="s">
        <v>15221</v>
      </c>
      <c r="CF5018" s="10"/>
      <c r="CG5018" s="10" t="s">
        <v>15222</v>
      </c>
      <c r="CH5018" s="10"/>
      <c r="CI5018" s="10"/>
      <c r="CJ5018" s="10"/>
      <c r="CK5018" s="10"/>
      <c r="CL5018" s="10"/>
      <c r="CM5018" s="10"/>
      <c r="CN5018" s="10"/>
      <c r="CO5018" s="10"/>
      <c r="CP5018" s="10"/>
      <c r="CQ5018" s="10" t="s">
        <v>15223</v>
      </c>
      <c r="CR5018" s="10">
        <v>202</v>
      </c>
      <c r="CS5018" s="10" t="s">
        <v>141</v>
      </c>
      <c r="CT5018" s="10">
        <v>1.2000000000000001E-52</v>
      </c>
      <c r="CU5018" s="10">
        <v>675.66666669999995</v>
      </c>
      <c r="CV5018" s="10">
        <v>1.240745931</v>
      </c>
      <c r="CW5018" s="10" t="s">
        <v>15224</v>
      </c>
    </row>
    <row r="5019" spans="1:101">
      <c r="A5019" t="s">
        <v>4110</v>
      </c>
      <c r="B5019" t="s">
        <v>4111</v>
      </c>
      <c r="D5019" s="10" t="s">
        <v>4112</v>
      </c>
      <c r="H5019" s="10" t="s">
        <v>4113</v>
      </c>
      <c r="I5019" t="s">
        <v>6</v>
      </c>
      <c r="Q5019" s="50"/>
      <c r="R5019" s="12"/>
      <c r="S5019" s="12"/>
      <c r="T5019" s="13"/>
      <c r="U5019" s="14"/>
      <c r="V5019" s="14"/>
      <c r="W5019" s="14"/>
      <c r="X5019" s="14"/>
      <c r="Y5019" s="15"/>
      <c r="Z5019" s="14"/>
      <c r="AA5019" s="14"/>
      <c r="AB5019" s="12"/>
      <c r="AC5019" s="12"/>
      <c r="AD5019" s="12"/>
      <c r="AE5019" s="13"/>
      <c r="AF5019" s="14"/>
      <c r="AG5019" s="14"/>
      <c r="AH5019" s="14"/>
      <c r="AI5019" s="14"/>
      <c r="AJ5019" s="15"/>
      <c r="AK5019" s="14"/>
      <c r="AL5019" s="14"/>
      <c r="AM5019" s="12">
        <v>0.99</v>
      </c>
      <c r="AN5019" s="12">
        <v>1</v>
      </c>
      <c r="AO5019" s="12">
        <v>1</v>
      </c>
      <c r="AP5019" s="13" t="s">
        <v>4114</v>
      </c>
      <c r="AQ5019" s="14">
        <v>0.97</v>
      </c>
      <c r="AR5019" s="14">
        <v>0.97</v>
      </c>
      <c r="AS5019" s="14"/>
      <c r="AT5019" s="14"/>
      <c r="AU5019" s="15"/>
      <c r="AV5019" s="14">
        <v>0.97</v>
      </c>
      <c r="AW5019" s="14">
        <v>0.97</v>
      </c>
      <c r="AX5019" s="12"/>
      <c r="AY5019" s="12"/>
      <c r="AZ5019" s="12"/>
      <c r="BA5019" s="13"/>
      <c r="BB5019" s="14"/>
      <c r="BC5019" s="14"/>
      <c r="BD5019" s="14"/>
      <c r="BE5019" s="14"/>
      <c r="BF5019" s="15"/>
      <c r="BG5019" s="14"/>
      <c r="BH5019" s="14"/>
      <c r="BI5019" s="12"/>
      <c r="BJ5019" s="12"/>
      <c r="BK5019" s="12"/>
      <c r="BL5019" s="13"/>
      <c r="BM5019" s="14"/>
      <c r="BN5019" s="14"/>
      <c r="BO5019" s="14"/>
      <c r="BP5019" s="14"/>
      <c r="BQ5019" s="15"/>
      <c r="BR5019" s="14"/>
      <c r="BS5019" s="14"/>
      <c r="BT5019" s="50"/>
      <c r="BU5019" s="12"/>
      <c r="BV5019" s="12"/>
      <c r="BW5019" s="13"/>
      <c r="BX5019" s="14"/>
      <c r="BY5019" s="14"/>
      <c r="BZ5019" s="14"/>
      <c r="CA5019" s="14"/>
      <c r="CB5019" s="15"/>
      <c r="CC5019" s="14"/>
      <c r="CD5019" s="14"/>
      <c r="CE5019" s="10" t="s">
        <v>4115</v>
      </c>
      <c r="CF5019" s="10" t="s">
        <v>4116</v>
      </c>
      <c r="CG5019" s="10" t="s">
        <v>4117</v>
      </c>
      <c r="CH5019" s="10"/>
      <c r="CI5019" s="10"/>
      <c r="CJ5019" s="10"/>
      <c r="CK5019" s="10"/>
      <c r="CL5019" s="10"/>
      <c r="CM5019" s="10"/>
      <c r="CN5019" s="10"/>
      <c r="CO5019" s="10"/>
      <c r="CP5019" s="10"/>
      <c r="CQ5019" s="10"/>
      <c r="CR5019" s="10"/>
      <c r="CS5019" s="10"/>
      <c r="CT5019" s="10"/>
      <c r="CU5019" s="10">
        <v>99.666666669999998</v>
      </c>
      <c r="CV5019" s="10">
        <v>1.0966609039999999</v>
      </c>
      <c r="CW5019" s="10" t="s">
        <v>4118</v>
      </c>
    </row>
    <row r="5020" spans="1:101">
      <c r="A5020" t="s">
        <v>4110</v>
      </c>
      <c r="B5020" t="s">
        <v>3420</v>
      </c>
      <c r="D5020" s="10" t="s">
        <v>4112</v>
      </c>
      <c r="E5020" t="s">
        <v>3</v>
      </c>
      <c r="F5020" t="s">
        <v>4</v>
      </c>
      <c r="H5020" s="10" t="s">
        <v>4113</v>
      </c>
      <c r="I5020" t="s">
        <v>6</v>
      </c>
      <c r="Q5020" s="50"/>
      <c r="R5020" s="12"/>
      <c r="S5020" s="12"/>
      <c r="T5020" s="13"/>
      <c r="U5020" s="14"/>
      <c r="V5020" s="14"/>
      <c r="W5020" s="14"/>
      <c r="X5020" s="14"/>
      <c r="Y5020" s="15"/>
      <c r="Z5020" s="14"/>
      <c r="AA5020" s="14"/>
      <c r="AB5020" s="12"/>
      <c r="AC5020" s="12"/>
      <c r="AD5020" s="12"/>
      <c r="AE5020" s="13"/>
      <c r="AF5020" s="14"/>
      <c r="AG5020" s="14"/>
      <c r="AH5020" s="14"/>
      <c r="AI5020" s="14"/>
      <c r="AJ5020" s="15"/>
      <c r="AK5020" s="14"/>
      <c r="AL5020" s="14"/>
      <c r="AM5020" s="12">
        <v>0.95</v>
      </c>
      <c r="AN5020" s="12">
        <v>1</v>
      </c>
      <c r="AO5020" s="12">
        <v>1</v>
      </c>
      <c r="AP5020" s="13" t="s">
        <v>45464</v>
      </c>
      <c r="AQ5020" s="14">
        <v>0.97</v>
      </c>
      <c r="AR5020" s="14">
        <v>0.97</v>
      </c>
      <c r="AS5020" s="14"/>
      <c r="AT5020" s="14"/>
      <c r="AU5020" s="15"/>
      <c r="AV5020" s="14">
        <v>0.97</v>
      </c>
      <c r="AW5020" s="14">
        <v>0.97</v>
      </c>
      <c r="AX5020" s="12"/>
      <c r="AY5020" s="12"/>
      <c r="AZ5020" s="12"/>
      <c r="BA5020" s="13"/>
      <c r="BB5020" s="14"/>
      <c r="BC5020" s="14"/>
      <c r="BD5020" s="14"/>
      <c r="BE5020" s="14"/>
      <c r="BF5020" s="15"/>
      <c r="BG5020" s="14"/>
      <c r="BH5020" s="14"/>
      <c r="BI5020" s="12"/>
      <c r="BJ5020" s="12"/>
      <c r="BK5020" s="12"/>
      <c r="BL5020" s="13"/>
      <c r="BM5020" s="14"/>
      <c r="BN5020" s="14"/>
      <c r="BO5020" s="14"/>
      <c r="BP5020" s="14"/>
      <c r="BQ5020" s="15"/>
      <c r="BR5020" s="14"/>
      <c r="BS5020" s="14"/>
      <c r="BT5020" s="50"/>
      <c r="BU5020" s="12"/>
      <c r="BV5020" s="12"/>
      <c r="BW5020" s="13"/>
      <c r="BX5020" s="14"/>
      <c r="BY5020" s="14"/>
      <c r="BZ5020" s="14"/>
      <c r="CA5020" s="14"/>
      <c r="CB5020" s="15"/>
      <c r="CC5020" s="14"/>
      <c r="CD5020" s="14"/>
      <c r="CE5020" s="10" t="s">
        <v>4115</v>
      </c>
      <c r="CF5020" s="10" t="s">
        <v>4116</v>
      </c>
      <c r="CG5020" s="10" t="s">
        <v>4117</v>
      </c>
      <c r="CH5020" s="10"/>
      <c r="CI5020" s="10"/>
      <c r="CJ5020" s="10"/>
      <c r="CK5020" s="10"/>
      <c r="CL5020" s="10"/>
      <c r="CM5020" s="10"/>
      <c r="CN5020" s="10"/>
      <c r="CO5020" s="10"/>
      <c r="CP5020" s="10"/>
      <c r="CQ5020" s="10"/>
      <c r="CR5020" s="10"/>
      <c r="CS5020" s="10"/>
      <c r="CT5020" s="10"/>
      <c r="CU5020" s="10">
        <v>99.666666669999998</v>
      </c>
      <c r="CV5020" s="10">
        <v>1.0966609039999999</v>
      </c>
      <c r="CW5020" s="10" t="s">
        <v>4118</v>
      </c>
    </row>
    <row r="5021" spans="1:101">
      <c r="A5021" t="s">
        <v>15892</v>
      </c>
      <c r="B5021" t="s">
        <v>15893</v>
      </c>
      <c r="D5021" s="10" t="s">
        <v>15894</v>
      </c>
      <c r="H5021" s="10" t="s">
        <v>15895</v>
      </c>
      <c r="I5021" t="s">
        <v>155</v>
      </c>
      <c r="Q5021" s="50"/>
      <c r="R5021" s="12"/>
      <c r="S5021" s="12"/>
      <c r="T5021" s="13"/>
      <c r="U5021" s="14"/>
      <c r="V5021" s="14"/>
      <c r="W5021" s="14"/>
      <c r="X5021" s="14"/>
      <c r="Y5021" s="15"/>
      <c r="Z5021" s="14"/>
      <c r="AA5021" s="14"/>
      <c r="AB5021" s="12"/>
      <c r="AC5021" s="12"/>
      <c r="AD5021" s="12"/>
      <c r="AE5021" s="13"/>
      <c r="AF5021" s="14"/>
      <c r="AG5021" s="14"/>
      <c r="AH5021" s="14"/>
      <c r="AI5021" s="14"/>
      <c r="AJ5021" s="15"/>
      <c r="AK5021" s="14"/>
      <c r="AL5021" s="14"/>
      <c r="AM5021" s="12"/>
      <c r="AN5021" s="12"/>
      <c r="AO5021" s="12"/>
      <c r="AP5021" s="13"/>
      <c r="AQ5021" s="14"/>
      <c r="AR5021" s="14"/>
      <c r="AS5021" s="14"/>
      <c r="AT5021" s="14"/>
      <c r="AU5021" s="15"/>
      <c r="AV5021" s="14"/>
      <c r="AW5021" s="14"/>
      <c r="AX5021" s="12"/>
      <c r="AY5021" s="12"/>
      <c r="AZ5021" s="12"/>
      <c r="BA5021" s="13"/>
      <c r="BB5021" s="14"/>
      <c r="BC5021" s="14"/>
      <c r="BD5021" s="14"/>
      <c r="BE5021" s="14"/>
      <c r="BF5021" s="15"/>
      <c r="BG5021" s="14"/>
      <c r="BH5021" s="14"/>
      <c r="BI5021" s="12"/>
      <c r="BJ5021" s="12"/>
      <c r="BK5021" s="12"/>
      <c r="BL5021" s="13"/>
      <c r="BM5021" s="14"/>
      <c r="BN5021" s="14"/>
      <c r="BO5021" s="14"/>
      <c r="BP5021" s="14"/>
      <c r="BQ5021" s="15"/>
      <c r="BR5021" s="14"/>
      <c r="BS5021" s="14"/>
      <c r="BT5021" s="50">
        <v>1.43</v>
      </c>
      <c r="BU5021" s="12">
        <v>1</v>
      </c>
      <c r="BV5021" s="12">
        <v>1</v>
      </c>
      <c r="BW5021" s="13" t="s">
        <v>15896</v>
      </c>
      <c r="BX5021" s="14">
        <v>1.43</v>
      </c>
      <c r="BY5021" s="14">
        <v>1.43</v>
      </c>
      <c r="BZ5021" s="14"/>
      <c r="CA5021" s="14"/>
      <c r="CB5021" s="15"/>
      <c r="CC5021" s="14">
        <v>1.43</v>
      </c>
      <c r="CD5021" s="14">
        <v>1.43</v>
      </c>
      <c r="CE5021" s="10" t="s">
        <v>15897</v>
      </c>
      <c r="CF5021" s="10" t="s">
        <v>390</v>
      </c>
      <c r="CG5021" s="10" t="s">
        <v>15898</v>
      </c>
      <c r="CH5021" s="10"/>
      <c r="CI5021" s="10"/>
      <c r="CJ5021" s="10"/>
      <c r="CK5021" s="10"/>
      <c r="CL5021" s="10"/>
      <c r="CM5021" s="10"/>
      <c r="CN5021" s="10"/>
      <c r="CO5021" s="10"/>
      <c r="CP5021" s="10"/>
      <c r="CQ5021" s="10"/>
      <c r="CR5021" s="10"/>
      <c r="CS5021" s="10"/>
      <c r="CT5021" s="16"/>
      <c r="CU5021" s="10">
        <v>91.333333330000002</v>
      </c>
      <c r="CV5021" s="10">
        <v>1.055765482</v>
      </c>
      <c r="CW5021" s="10" t="s">
        <v>15899</v>
      </c>
    </row>
    <row r="5022" spans="1:101">
      <c r="A5022" t="s">
        <v>15892</v>
      </c>
      <c r="B5022" t="s">
        <v>3048</v>
      </c>
      <c r="D5022" s="10" t="s">
        <v>15894</v>
      </c>
      <c r="H5022" s="10" t="s">
        <v>15895</v>
      </c>
      <c r="I5022" t="s">
        <v>6</v>
      </c>
      <c r="Q5022" s="50"/>
      <c r="R5022" s="12"/>
      <c r="S5022" s="12"/>
      <c r="T5022" s="13"/>
      <c r="U5022" s="14"/>
      <c r="V5022" s="14"/>
      <c r="W5022" s="14"/>
      <c r="X5022" s="14"/>
      <c r="Y5022" s="15"/>
      <c r="Z5022" s="14"/>
      <c r="AA5022" s="14"/>
      <c r="AB5022" s="12">
        <v>1.02</v>
      </c>
      <c r="AC5022" s="12">
        <v>1</v>
      </c>
      <c r="AD5022" s="12">
        <v>1</v>
      </c>
      <c r="AE5022" s="13" t="s">
        <v>21766</v>
      </c>
      <c r="AF5022" s="14">
        <v>0.98</v>
      </c>
      <c r="AG5022" s="14">
        <v>0.98</v>
      </c>
      <c r="AH5022" s="14"/>
      <c r="AI5022" s="14"/>
      <c r="AJ5022" s="15"/>
      <c r="AK5022" s="14">
        <v>0.98</v>
      </c>
      <c r="AL5022" s="14">
        <v>0.98</v>
      </c>
      <c r="AM5022" s="12"/>
      <c r="AN5022" s="12"/>
      <c r="AO5022" s="12"/>
      <c r="AP5022" s="13"/>
      <c r="AQ5022" s="14"/>
      <c r="AR5022" s="14"/>
      <c r="AS5022" s="14"/>
      <c r="AT5022" s="14"/>
      <c r="AU5022" s="15"/>
      <c r="AV5022" s="14"/>
      <c r="AW5022" s="14"/>
      <c r="AX5022" s="12"/>
      <c r="AY5022" s="12"/>
      <c r="AZ5022" s="12"/>
      <c r="BA5022" s="13"/>
      <c r="BB5022" s="14"/>
      <c r="BC5022" s="14"/>
      <c r="BD5022" s="14"/>
      <c r="BE5022" s="14"/>
      <c r="BF5022" s="15"/>
      <c r="BG5022" s="14"/>
      <c r="BH5022" s="14"/>
      <c r="BI5022" s="12">
        <v>0.98</v>
      </c>
      <c r="BJ5022" s="12">
        <v>1</v>
      </c>
      <c r="BK5022" s="12">
        <v>1</v>
      </c>
      <c r="BL5022" s="13" t="s">
        <v>21767</v>
      </c>
      <c r="BM5022" s="14">
        <v>0.99</v>
      </c>
      <c r="BN5022" s="14">
        <v>1</v>
      </c>
      <c r="BO5022" s="14"/>
      <c r="BP5022" s="14"/>
      <c r="BQ5022" s="15"/>
      <c r="BR5022" s="14">
        <v>0.99</v>
      </c>
      <c r="BS5022" s="14">
        <v>0.99</v>
      </c>
      <c r="BT5022" s="50"/>
      <c r="BU5022" s="12"/>
      <c r="BV5022" s="12"/>
      <c r="BW5022" s="13"/>
      <c r="BX5022" s="14"/>
      <c r="BY5022" s="14"/>
      <c r="BZ5022" s="14"/>
      <c r="CA5022" s="14"/>
      <c r="CB5022" s="15"/>
      <c r="CC5022" s="14"/>
      <c r="CD5022" s="14"/>
      <c r="CE5022" s="10" t="s">
        <v>15897</v>
      </c>
      <c r="CF5022" s="10" t="s">
        <v>390</v>
      </c>
      <c r="CG5022" s="10" t="s">
        <v>15898</v>
      </c>
      <c r="CH5022" s="10"/>
      <c r="CI5022" s="10"/>
      <c r="CJ5022" s="10"/>
      <c r="CK5022" s="10"/>
      <c r="CL5022" s="10"/>
      <c r="CM5022" s="10"/>
      <c r="CN5022" s="10"/>
      <c r="CO5022" s="10"/>
      <c r="CP5022" s="10"/>
      <c r="CQ5022" s="10" t="s">
        <v>21768</v>
      </c>
      <c r="CR5022" s="10">
        <v>372</v>
      </c>
      <c r="CS5022" s="10" t="s">
        <v>141</v>
      </c>
      <c r="CT5022" s="10">
        <v>2.6E-70</v>
      </c>
      <c r="CU5022" s="10">
        <v>91.333333330000002</v>
      </c>
      <c r="CV5022" s="10">
        <v>1.055765482</v>
      </c>
      <c r="CW5022" s="10" t="s">
        <v>15899</v>
      </c>
    </row>
    <row r="5023" spans="1:101">
      <c r="A5023" t="s">
        <v>15892</v>
      </c>
      <c r="B5023" t="s">
        <v>42831</v>
      </c>
      <c r="D5023" s="10" t="s">
        <v>15894</v>
      </c>
      <c r="H5023" s="10" t="s">
        <v>15895</v>
      </c>
      <c r="I5023" t="s">
        <v>68</v>
      </c>
      <c r="Q5023" s="50">
        <v>0.69</v>
      </c>
      <c r="R5023" s="12">
        <v>1</v>
      </c>
      <c r="S5023" s="12">
        <v>1</v>
      </c>
      <c r="T5023" s="13" t="s">
        <v>42832</v>
      </c>
      <c r="U5023" s="14">
        <v>0.69</v>
      </c>
      <c r="V5023" s="14">
        <v>0.69</v>
      </c>
      <c r="W5023" s="14"/>
      <c r="X5023" s="14"/>
      <c r="Y5023" s="15"/>
      <c r="Z5023" s="14">
        <v>0.69</v>
      </c>
      <c r="AA5023" s="14">
        <v>0.69</v>
      </c>
      <c r="AB5023" s="12"/>
      <c r="AC5023" s="12"/>
      <c r="AD5023" s="12"/>
      <c r="AE5023" s="13"/>
      <c r="AF5023" s="14"/>
      <c r="AG5023" s="14"/>
      <c r="AH5023" s="14"/>
      <c r="AI5023" s="14"/>
      <c r="AJ5023" s="15"/>
      <c r="AK5023" s="14"/>
      <c r="AL5023" s="14"/>
      <c r="AM5023" s="12">
        <v>0.95</v>
      </c>
      <c r="AN5023" s="12">
        <v>1</v>
      </c>
      <c r="AO5023" s="12">
        <v>1</v>
      </c>
      <c r="AP5023" s="13" t="s">
        <v>42833</v>
      </c>
      <c r="AQ5023" s="14">
        <v>0.94</v>
      </c>
      <c r="AR5023" s="14">
        <v>0.95</v>
      </c>
      <c r="AS5023" s="14"/>
      <c r="AT5023" s="14"/>
      <c r="AU5023" s="15"/>
      <c r="AV5023" s="14">
        <v>0.94</v>
      </c>
      <c r="AW5023" s="14">
        <v>0.95</v>
      </c>
      <c r="AX5023" s="12"/>
      <c r="AY5023" s="12"/>
      <c r="AZ5023" s="12"/>
      <c r="BA5023" s="13"/>
      <c r="BB5023" s="14"/>
      <c r="BC5023" s="14"/>
      <c r="BD5023" s="14"/>
      <c r="BE5023" s="14"/>
      <c r="BF5023" s="15"/>
      <c r="BG5023" s="14"/>
      <c r="BH5023" s="14"/>
      <c r="BI5023" s="12"/>
      <c r="BJ5023" s="12"/>
      <c r="BK5023" s="12"/>
      <c r="BL5023" s="13"/>
      <c r="BM5023" s="14"/>
      <c r="BN5023" s="14"/>
      <c r="BO5023" s="14"/>
      <c r="BP5023" s="14"/>
      <c r="BQ5023" s="15"/>
      <c r="BR5023" s="14"/>
      <c r="BS5023" s="14"/>
      <c r="BT5023" s="50"/>
      <c r="BU5023" s="12"/>
      <c r="BV5023" s="12"/>
      <c r="BW5023" s="13"/>
      <c r="BX5023" s="14"/>
      <c r="BY5023" s="14"/>
      <c r="BZ5023" s="14"/>
      <c r="CA5023" s="14"/>
      <c r="CB5023" s="15"/>
      <c r="CC5023" s="14"/>
      <c r="CD5023" s="14"/>
      <c r="CE5023" s="10" t="s">
        <v>15897</v>
      </c>
      <c r="CF5023" s="10" t="s">
        <v>390</v>
      </c>
      <c r="CG5023" s="10" t="s">
        <v>15898</v>
      </c>
      <c r="CH5023" s="10"/>
      <c r="CI5023" s="10"/>
      <c r="CJ5023" s="10"/>
      <c r="CK5023" s="10"/>
      <c r="CL5023" s="10"/>
      <c r="CM5023" s="10"/>
      <c r="CN5023" s="10"/>
      <c r="CO5023" s="10"/>
      <c r="CP5023" s="10"/>
      <c r="CQ5023" s="10"/>
      <c r="CR5023" s="10"/>
      <c r="CS5023" s="10"/>
      <c r="CT5023" s="10"/>
      <c r="CU5023" s="10">
        <v>91.333333330000002</v>
      </c>
      <c r="CV5023" s="10">
        <v>1.055765482</v>
      </c>
      <c r="CW5023" s="10" t="s">
        <v>15899</v>
      </c>
    </row>
    <row r="5024" spans="1:101">
      <c r="A5024" t="s">
        <v>15892</v>
      </c>
      <c r="B5024" t="s">
        <v>40199</v>
      </c>
      <c r="D5024" s="10" t="s">
        <v>15894</v>
      </c>
      <c r="H5024" s="10" t="s">
        <v>15895</v>
      </c>
      <c r="I5024" t="s">
        <v>6</v>
      </c>
      <c r="Q5024" s="50"/>
      <c r="R5024" s="12"/>
      <c r="S5024" s="12"/>
      <c r="T5024" s="13"/>
      <c r="U5024" s="14"/>
      <c r="V5024" s="14"/>
      <c r="W5024" s="14"/>
      <c r="X5024" s="14"/>
      <c r="Y5024" s="15"/>
      <c r="Z5024" s="14"/>
      <c r="AA5024" s="14"/>
      <c r="AB5024" s="12">
        <v>0.93</v>
      </c>
      <c r="AC5024" s="12">
        <v>1</v>
      </c>
      <c r="AD5024" s="12">
        <v>1</v>
      </c>
      <c r="AE5024" s="13" t="s">
        <v>48625</v>
      </c>
      <c r="AF5024" s="14">
        <v>0.98</v>
      </c>
      <c r="AG5024" s="14">
        <v>0.98</v>
      </c>
      <c r="AH5024" s="14"/>
      <c r="AI5024" s="14"/>
      <c r="AJ5024" s="15"/>
      <c r="AK5024" s="14">
        <v>0.98</v>
      </c>
      <c r="AL5024" s="14">
        <v>0.98</v>
      </c>
      <c r="AM5024" s="12">
        <v>0.95</v>
      </c>
      <c r="AN5024" s="12">
        <v>1</v>
      </c>
      <c r="AO5024" s="12">
        <v>1</v>
      </c>
      <c r="AP5024" s="13" t="s">
        <v>48626</v>
      </c>
      <c r="AQ5024" s="14">
        <v>0.94</v>
      </c>
      <c r="AR5024" s="14">
        <v>0.95</v>
      </c>
      <c r="AS5024" s="14"/>
      <c r="AT5024" s="14"/>
      <c r="AU5024" s="15"/>
      <c r="AV5024" s="14">
        <v>0.94</v>
      </c>
      <c r="AW5024" s="14">
        <v>0.95</v>
      </c>
      <c r="AX5024" s="12"/>
      <c r="AY5024" s="12"/>
      <c r="AZ5024" s="12"/>
      <c r="BA5024" s="13"/>
      <c r="BB5024" s="14"/>
      <c r="BC5024" s="14"/>
      <c r="BD5024" s="14"/>
      <c r="BE5024" s="14"/>
      <c r="BF5024" s="15"/>
      <c r="BG5024" s="14"/>
      <c r="BH5024" s="14"/>
      <c r="BI5024" s="12"/>
      <c r="BJ5024" s="12"/>
      <c r="BK5024" s="12"/>
      <c r="BL5024" s="13"/>
      <c r="BM5024" s="14"/>
      <c r="BN5024" s="14"/>
      <c r="BO5024" s="14"/>
      <c r="BP5024" s="14"/>
      <c r="BQ5024" s="15"/>
      <c r="BR5024" s="14"/>
      <c r="BS5024" s="14"/>
      <c r="BT5024" s="50"/>
      <c r="BU5024" s="12"/>
      <c r="BV5024" s="12"/>
      <c r="BW5024" s="13"/>
      <c r="BX5024" s="14"/>
      <c r="BY5024" s="14"/>
      <c r="BZ5024" s="14"/>
      <c r="CA5024" s="14"/>
      <c r="CB5024" s="15"/>
      <c r="CC5024" s="14"/>
      <c r="CD5024" s="14"/>
      <c r="CE5024" s="10" t="s">
        <v>15897</v>
      </c>
      <c r="CF5024" s="10" t="s">
        <v>390</v>
      </c>
      <c r="CG5024" s="10" t="s">
        <v>15898</v>
      </c>
      <c r="CH5024" s="10"/>
      <c r="CI5024" s="10"/>
      <c r="CJ5024" s="10"/>
      <c r="CK5024" s="10"/>
      <c r="CL5024" s="10"/>
      <c r="CM5024" s="10"/>
      <c r="CN5024" s="10"/>
      <c r="CO5024" s="10"/>
      <c r="CP5024" s="10"/>
      <c r="CQ5024" s="10"/>
      <c r="CR5024" s="10"/>
      <c r="CS5024" s="10"/>
      <c r="CT5024" s="10"/>
      <c r="CU5024" s="10">
        <v>91.333333330000002</v>
      </c>
      <c r="CV5024" s="10">
        <v>1.055765482</v>
      </c>
      <c r="CW5024" s="10" t="s">
        <v>15899</v>
      </c>
    </row>
    <row r="5025" spans="1:101">
      <c r="A5025" t="s">
        <v>15892</v>
      </c>
      <c r="B5025" t="s">
        <v>35756</v>
      </c>
      <c r="D5025" s="10" t="s">
        <v>15894</v>
      </c>
      <c r="F5025" t="s">
        <v>146</v>
      </c>
      <c r="H5025" s="10" t="s">
        <v>15895</v>
      </c>
      <c r="I5025" t="s">
        <v>17</v>
      </c>
      <c r="J5025" s="11">
        <v>1.1771</v>
      </c>
      <c r="K5025" s="11">
        <v>1.5221</v>
      </c>
      <c r="Q5025" s="50">
        <v>0.97</v>
      </c>
      <c r="R5025" s="12">
        <v>1.1299999999999999</v>
      </c>
      <c r="S5025" s="12">
        <v>1</v>
      </c>
      <c r="T5025" s="13" t="s">
        <v>51407</v>
      </c>
      <c r="U5025" s="14">
        <v>0.98</v>
      </c>
      <c r="V5025" s="14">
        <v>0.96</v>
      </c>
      <c r="W5025" s="14"/>
      <c r="X5025" s="14"/>
      <c r="Y5025" s="15"/>
      <c r="Z5025" s="14">
        <v>0.98</v>
      </c>
      <c r="AA5025" s="14">
        <v>0.98</v>
      </c>
      <c r="AB5025" s="12"/>
      <c r="AC5025" s="12"/>
      <c r="AD5025" s="12"/>
      <c r="AE5025" s="13"/>
      <c r="AF5025" s="14"/>
      <c r="AG5025" s="14"/>
      <c r="AH5025" s="14"/>
      <c r="AI5025" s="14"/>
      <c r="AJ5025" s="15"/>
      <c r="AK5025" s="14"/>
      <c r="AL5025" s="14"/>
      <c r="AM5025" s="12"/>
      <c r="AN5025" s="12"/>
      <c r="AO5025" s="12"/>
      <c r="AP5025" s="13"/>
      <c r="AQ5025" s="14"/>
      <c r="AR5025" s="14"/>
      <c r="AS5025" s="14"/>
      <c r="AT5025" s="14"/>
      <c r="AU5025" s="15"/>
      <c r="AV5025" s="14"/>
      <c r="AW5025" s="14"/>
      <c r="AX5025" s="12"/>
      <c r="AY5025" s="12"/>
      <c r="AZ5025" s="12"/>
      <c r="BA5025" s="13"/>
      <c r="BB5025" s="14"/>
      <c r="BC5025" s="14"/>
      <c r="BD5025" s="14"/>
      <c r="BE5025" s="14"/>
      <c r="BF5025" s="15"/>
      <c r="BG5025" s="14"/>
      <c r="BH5025" s="14"/>
      <c r="BI5025" s="12">
        <v>1</v>
      </c>
      <c r="BJ5025" s="12">
        <v>1</v>
      </c>
      <c r="BK5025" s="12">
        <v>1</v>
      </c>
      <c r="BL5025" s="13" t="s">
        <v>51408</v>
      </c>
      <c r="BM5025" s="14">
        <v>0.99</v>
      </c>
      <c r="BN5025" s="14">
        <v>1</v>
      </c>
      <c r="BO5025" s="14"/>
      <c r="BP5025" s="14"/>
      <c r="BQ5025" s="15"/>
      <c r="BR5025" s="14">
        <v>0.99</v>
      </c>
      <c r="BS5025" s="14">
        <v>0.99</v>
      </c>
      <c r="BT5025" s="50"/>
      <c r="BU5025" s="12"/>
      <c r="BV5025" s="12"/>
      <c r="BW5025" s="13"/>
      <c r="BX5025" s="14"/>
      <c r="BY5025" s="14"/>
      <c r="BZ5025" s="14"/>
      <c r="CA5025" s="14"/>
      <c r="CB5025" s="15"/>
      <c r="CC5025" s="14"/>
      <c r="CD5025" s="14"/>
      <c r="CE5025" s="10" t="s">
        <v>15897</v>
      </c>
      <c r="CF5025" s="10" t="s">
        <v>390</v>
      </c>
      <c r="CG5025" s="10" t="s">
        <v>15898</v>
      </c>
      <c r="CH5025" s="10" t="s">
        <v>26</v>
      </c>
      <c r="CI5025" s="10" t="s">
        <v>13851</v>
      </c>
      <c r="CJ5025" s="10" t="s">
        <v>28</v>
      </c>
      <c r="CK5025" s="10" t="s">
        <v>28</v>
      </c>
      <c r="CL5025" s="10" t="s">
        <v>28</v>
      </c>
      <c r="CM5025" s="10" t="s">
        <v>28</v>
      </c>
      <c r="CN5025" s="10" t="s">
        <v>51409</v>
      </c>
      <c r="CO5025" s="10"/>
      <c r="CP5025" s="10"/>
      <c r="CQ5025" s="10"/>
      <c r="CR5025" s="10"/>
      <c r="CS5025" s="10"/>
      <c r="CT5025" s="10"/>
      <c r="CU5025" s="10">
        <v>91.333333330000002</v>
      </c>
      <c r="CV5025" s="10">
        <v>1.055765482</v>
      </c>
      <c r="CW5025" s="10" t="s">
        <v>15899</v>
      </c>
    </row>
    <row r="5026" spans="1:101">
      <c r="A5026" t="s">
        <v>15892</v>
      </c>
      <c r="B5026" t="s">
        <v>62244</v>
      </c>
      <c r="D5026" s="10" t="s">
        <v>15894</v>
      </c>
      <c r="H5026" s="10" t="s">
        <v>15895</v>
      </c>
      <c r="I5026" t="s">
        <v>6</v>
      </c>
      <c r="Q5026" s="50"/>
      <c r="R5026" s="12"/>
      <c r="S5026" s="12"/>
      <c r="T5026" s="13"/>
      <c r="U5026" s="14"/>
      <c r="V5026" s="14"/>
      <c r="W5026" s="14"/>
      <c r="X5026" s="14"/>
      <c r="Y5026" s="15"/>
      <c r="Z5026" s="14"/>
      <c r="AA5026" s="14"/>
      <c r="AB5026" s="12"/>
      <c r="AC5026" s="12"/>
      <c r="AD5026" s="12"/>
      <c r="AE5026" s="13"/>
      <c r="AF5026" s="14"/>
      <c r="AG5026" s="14"/>
      <c r="AH5026" s="14"/>
      <c r="AI5026" s="14"/>
      <c r="AJ5026" s="15"/>
      <c r="AK5026" s="14"/>
      <c r="AL5026" s="14"/>
      <c r="AM5026" s="12">
        <v>0.91</v>
      </c>
      <c r="AN5026" s="12">
        <v>1</v>
      </c>
      <c r="AO5026" s="12">
        <v>1</v>
      </c>
      <c r="AP5026" s="13" t="s">
        <v>62245</v>
      </c>
      <c r="AQ5026" s="14">
        <v>0.94</v>
      </c>
      <c r="AR5026" s="14">
        <v>0.95</v>
      </c>
      <c r="AS5026" s="14"/>
      <c r="AT5026" s="14"/>
      <c r="AU5026" s="15"/>
      <c r="AV5026" s="14">
        <v>0.94</v>
      </c>
      <c r="AW5026" s="14">
        <v>0.95</v>
      </c>
      <c r="AX5026" s="12"/>
      <c r="AY5026" s="12"/>
      <c r="AZ5026" s="12"/>
      <c r="BA5026" s="13"/>
      <c r="BB5026" s="14"/>
      <c r="BC5026" s="14"/>
      <c r="BD5026" s="14"/>
      <c r="BE5026" s="14"/>
      <c r="BF5026" s="15"/>
      <c r="BG5026" s="14"/>
      <c r="BH5026" s="14"/>
      <c r="BI5026" s="12"/>
      <c r="BJ5026" s="12"/>
      <c r="BK5026" s="12"/>
      <c r="BL5026" s="13"/>
      <c r="BM5026" s="14"/>
      <c r="BN5026" s="14"/>
      <c r="BO5026" s="14"/>
      <c r="BP5026" s="14"/>
      <c r="BQ5026" s="15"/>
      <c r="BR5026" s="14"/>
      <c r="BS5026" s="14"/>
      <c r="BT5026" s="50"/>
      <c r="BU5026" s="12"/>
      <c r="BV5026" s="12"/>
      <c r="BW5026" s="13"/>
      <c r="BX5026" s="14"/>
      <c r="BY5026" s="14"/>
      <c r="BZ5026" s="14"/>
      <c r="CA5026" s="14"/>
      <c r="CB5026" s="15"/>
      <c r="CC5026" s="14"/>
      <c r="CD5026" s="14"/>
      <c r="CE5026" s="10" t="s">
        <v>15897</v>
      </c>
      <c r="CF5026" s="10" t="s">
        <v>390</v>
      </c>
      <c r="CG5026" s="10" t="s">
        <v>15898</v>
      </c>
      <c r="CH5026" s="10"/>
      <c r="CI5026" s="10"/>
      <c r="CJ5026" s="10"/>
      <c r="CK5026" s="10"/>
      <c r="CL5026" s="10"/>
      <c r="CM5026" s="10"/>
      <c r="CN5026" s="10"/>
      <c r="CO5026" s="10"/>
      <c r="CP5026" s="10"/>
      <c r="CQ5026" s="10"/>
      <c r="CR5026" s="10"/>
      <c r="CS5026" s="10"/>
      <c r="CT5026" s="10"/>
      <c r="CU5026" s="10">
        <v>91.333333330000002</v>
      </c>
      <c r="CV5026" s="10">
        <v>1.055765482</v>
      </c>
      <c r="CW5026" s="10" t="s">
        <v>15899</v>
      </c>
    </row>
    <row r="5027" spans="1:101">
      <c r="A5027" t="s">
        <v>3995</v>
      </c>
      <c r="B5027" t="s">
        <v>3113</v>
      </c>
      <c r="D5027" s="10" t="s">
        <v>3996</v>
      </c>
      <c r="F5027" t="s">
        <v>146</v>
      </c>
      <c r="H5027" s="10" t="s">
        <v>3997</v>
      </c>
      <c r="I5027" t="s">
        <v>17</v>
      </c>
      <c r="Q5027" s="50">
        <v>1</v>
      </c>
      <c r="R5027" s="12">
        <v>1</v>
      </c>
      <c r="S5027" s="12">
        <v>1</v>
      </c>
      <c r="T5027" s="13" t="s">
        <v>3998</v>
      </c>
      <c r="U5027" s="14">
        <v>0.99</v>
      </c>
      <c r="V5027" s="14">
        <v>1.01</v>
      </c>
      <c r="W5027" s="14"/>
      <c r="X5027" s="14"/>
      <c r="Y5027" s="15"/>
      <c r="Z5027" s="14">
        <v>0.95</v>
      </c>
      <c r="AA5027" s="14">
        <v>1</v>
      </c>
      <c r="AB5027" s="12"/>
      <c r="AC5027" s="12"/>
      <c r="AD5027" s="12"/>
      <c r="AE5027" s="13"/>
      <c r="AF5027" s="14"/>
      <c r="AG5027" s="14"/>
      <c r="AH5027" s="14"/>
      <c r="AI5027" s="14"/>
      <c r="AJ5027" s="15"/>
      <c r="AK5027" s="14"/>
      <c r="AL5027" s="14"/>
      <c r="AM5027" s="12"/>
      <c r="AN5027" s="12"/>
      <c r="AO5027" s="12"/>
      <c r="AP5027" s="13"/>
      <c r="AQ5027" s="14"/>
      <c r="AR5027" s="14"/>
      <c r="AS5027" s="14"/>
      <c r="AT5027" s="14"/>
      <c r="AU5027" s="15"/>
      <c r="AV5027" s="14"/>
      <c r="AW5027" s="14"/>
      <c r="AX5027" s="12"/>
      <c r="AY5027" s="12"/>
      <c r="AZ5027" s="12"/>
      <c r="BA5027" s="13"/>
      <c r="BB5027" s="14"/>
      <c r="BC5027" s="14"/>
      <c r="BD5027" s="14"/>
      <c r="BE5027" s="14"/>
      <c r="BF5027" s="15"/>
      <c r="BG5027" s="14"/>
      <c r="BH5027" s="14"/>
      <c r="BI5027" s="12"/>
      <c r="BJ5027" s="12"/>
      <c r="BK5027" s="12"/>
      <c r="BL5027" s="13"/>
      <c r="BM5027" s="14"/>
      <c r="BN5027" s="14"/>
      <c r="BO5027" s="14"/>
      <c r="BP5027" s="14"/>
      <c r="BQ5027" s="15"/>
      <c r="BR5027" s="14"/>
      <c r="BS5027" s="14"/>
      <c r="BT5027" s="50"/>
      <c r="BU5027" s="12"/>
      <c r="BV5027" s="12"/>
      <c r="BW5027" s="13"/>
      <c r="BX5027" s="14"/>
      <c r="BY5027" s="14"/>
      <c r="BZ5027" s="14"/>
      <c r="CA5027" s="14"/>
      <c r="CB5027" s="15"/>
      <c r="CC5027" s="14"/>
      <c r="CD5027" s="14"/>
      <c r="CE5027" s="10"/>
      <c r="CF5027" s="10" t="s">
        <v>3999</v>
      </c>
      <c r="CG5027" s="10" t="s">
        <v>4000</v>
      </c>
      <c r="CH5027" s="10"/>
      <c r="CI5027" s="10"/>
      <c r="CJ5027" s="10"/>
      <c r="CK5027" s="10"/>
      <c r="CL5027" s="10"/>
      <c r="CM5027" s="10"/>
      <c r="CN5027" s="10"/>
      <c r="CO5027" s="10"/>
      <c r="CP5027" s="10"/>
      <c r="CQ5027" s="10"/>
      <c r="CR5027" s="10"/>
      <c r="CS5027" s="10"/>
      <c r="CT5027" s="10"/>
      <c r="CU5027" s="10">
        <v>79.5</v>
      </c>
      <c r="CV5027" s="10">
        <v>1.267500445</v>
      </c>
      <c r="CW5027" s="10" t="s">
        <v>4001</v>
      </c>
    </row>
    <row r="5028" spans="1:101">
      <c r="A5028" t="s">
        <v>3995</v>
      </c>
      <c r="B5028" t="s">
        <v>4720</v>
      </c>
      <c r="D5028" s="10" t="s">
        <v>3996</v>
      </c>
      <c r="H5028" s="10" t="s">
        <v>3997</v>
      </c>
      <c r="I5028" t="s">
        <v>6</v>
      </c>
      <c r="Q5028" s="50"/>
      <c r="R5028" s="12"/>
      <c r="S5028" s="12"/>
      <c r="T5028" s="13"/>
      <c r="U5028" s="14"/>
      <c r="V5028" s="14"/>
      <c r="W5028" s="14"/>
      <c r="X5028" s="14"/>
      <c r="Y5028" s="15"/>
      <c r="Z5028" s="14"/>
      <c r="AA5028" s="14"/>
      <c r="AB5028" s="12"/>
      <c r="AC5028" s="12"/>
      <c r="AD5028" s="12"/>
      <c r="AE5028" s="13"/>
      <c r="AF5028" s="14"/>
      <c r="AG5028" s="14"/>
      <c r="AH5028" s="14"/>
      <c r="AI5028" s="14"/>
      <c r="AJ5028" s="15"/>
      <c r="AK5028" s="14"/>
      <c r="AL5028" s="14"/>
      <c r="AM5028" s="12">
        <v>1.49</v>
      </c>
      <c r="AN5028" s="12">
        <v>1</v>
      </c>
      <c r="AO5028" s="12">
        <v>1</v>
      </c>
      <c r="AP5028" s="13" t="s">
        <v>4721</v>
      </c>
      <c r="AQ5028" s="14">
        <v>1.1399999999999999</v>
      </c>
      <c r="AR5028" s="14">
        <v>1.1399999999999999</v>
      </c>
      <c r="AS5028" s="14">
        <v>1.1100000000000001</v>
      </c>
      <c r="AT5028" s="14">
        <v>1.01</v>
      </c>
      <c r="AU5028" s="15" t="s">
        <v>4722</v>
      </c>
      <c r="AV5028" s="14">
        <v>1.1399999999999999</v>
      </c>
      <c r="AW5028" s="14">
        <v>1.1499999999999999</v>
      </c>
      <c r="AX5028" s="12"/>
      <c r="AY5028" s="12"/>
      <c r="AZ5028" s="12"/>
      <c r="BA5028" s="13"/>
      <c r="BB5028" s="14"/>
      <c r="BC5028" s="14"/>
      <c r="BD5028" s="14"/>
      <c r="BE5028" s="14"/>
      <c r="BF5028" s="15"/>
      <c r="BG5028" s="14"/>
      <c r="BH5028" s="14"/>
      <c r="BI5028" s="12"/>
      <c r="BJ5028" s="12"/>
      <c r="BK5028" s="12"/>
      <c r="BL5028" s="13"/>
      <c r="BM5028" s="14"/>
      <c r="BN5028" s="14"/>
      <c r="BO5028" s="14"/>
      <c r="BP5028" s="14"/>
      <c r="BQ5028" s="15"/>
      <c r="BR5028" s="14"/>
      <c r="BS5028" s="14"/>
      <c r="BT5028" s="50"/>
      <c r="BU5028" s="12"/>
      <c r="BV5028" s="12"/>
      <c r="BW5028" s="13"/>
      <c r="BX5028" s="14"/>
      <c r="BY5028" s="14"/>
      <c r="BZ5028" s="14"/>
      <c r="CA5028" s="14"/>
      <c r="CB5028" s="15"/>
      <c r="CC5028" s="14"/>
      <c r="CD5028" s="14"/>
      <c r="CE5028" s="10"/>
      <c r="CF5028" s="10" t="s">
        <v>3999</v>
      </c>
      <c r="CG5028" s="10" t="s">
        <v>4000</v>
      </c>
      <c r="CH5028" s="10"/>
      <c r="CI5028" s="10"/>
      <c r="CJ5028" s="10"/>
      <c r="CK5028" s="10"/>
      <c r="CL5028" s="10"/>
      <c r="CM5028" s="10"/>
      <c r="CN5028" s="10"/>
      <c r="CO5028" s="10"/>
      <c r="CP5028" s="10"/>
      <c r="CQ5028" s="10"/>
      <c r="CR5028" s="10"/>
      <c r="CS5028" s="10"/>
      <c r="CT5028" s="10"/>
      <c r="CU5028" s="10">
        <v>79.5</v>
      </c>
      <c r="CV5028" s="10">
        <v>1.267500445</v>
      </c>
      <c r="CW5028" s="10" t="s">
        <v>4001</v>
      </c>
    </row>
    <row r="5029" spans="1:101">
      <c r="A5029" t="s">
        <v>3995</v>
      </c>
      <c r="B5029" t="s">
        <v>9414</v>
      </c>
      <c r="D5029" s="10" t="s">
        <v>3996</v>
      </c>
      <c r="E5029" t="s">
        <v>3</v>
      </c>
      <c r="F5029" t="s">
        <v>289</v>
      </c>
      <c r="H5029" s="10" t="s">
        <v>3997</v>
      </c>
      <c r="I5029" t="s">
        <v>68</v>
      </c>
      <c r="L5029" s="11" t="s">
        <v>198</v>
      </c>
      <c r="Q5029" s="50">
        <v>1.04</v>
      </c>
      <c r="R5029" s="12">
        <v>1.03</v>
      </c>
      <c r="S5029" s="12">
        <v>2</v>
      </c>
      <c r="T5029" s="13" t="s">
        <v>9415</v>
      </c>
      <c r="U5029" s="14">
        <v>1.01</v>
      </c>
      <c r="V5029" s="14">
        <v>1.06</v>
      </c>
      <c r="W5029" s="14">
        <v>1.1399999999999999</v>
      </c>
      <c r="X5029" s="14">
        <v>1.1100000000000001</v>
      </c>
      <c r="Y5029" s="15" t="s">
        <v>9416</v>
      </c>
      <c r="Z5029" s="14">
        <v>0.94</v>
      </c>
      <c r="AA5029" s="14">
        <v>0.92</v>
      </c>
      <c r="AB5029" s="12">
        <v>1.05</v>
      </c>
      <c r="AC5029" s="12">
        <v>1</v>
      </c>
      <c r="AD5029" s="12">
        <v>2</v>
      </c>
      <c r="AE5029" s="13" t="s">
        <v>9417</v>
      </c>
      <c r="AF5029" s="14">
        <v>0.93</v>
      </c>
      <c r="AG5029" s="14">
        <v>0.99</v>
      </c>
      <c r="AH5029" s="14">
        <v>0.93</v>
      </c>
      <c r="AI5029" s="14">
        <v>0.93</v>
      </c>
      <c r="AJ5029" s="15" t="s">
        <v>9418</v>
      </c>
      <c r="AK5029" s="14">
        <v>0.9</v>
      </c>
      <c r="AL5029" s="14">
        <v>0.96</v>
      </c>
      <c r="AM5029" s="12"/>
      <c r="AN5029" s="12"/>
      <c r="AO5029" s="12"/>
      <c r="AP5029" s="13"/>
      <c r="AQ5029" s="14"/>
      <c r="AR5029" s="14"/>
      <c r="AS5029" s="14"/>
      <c r="AT5029" s="14"/>
      <c r="AU5029" s="15"/>
      <c r="AV5029" s="14"/>
      <c r="AW5029" s="14"/>
      <c r="AX5029" s="12"/>
      <c r="AY5029" s="12"/>
      <c r="AZ5029" s="12"/>
      <c r="BA5029" s="13"/>
      <c r="BB5029" s="14"/>
      <c r="BC5029" s="14"/>
      <c r="BD5029" s="14"/>
      <c r="BE5029" s="14"/>
      <c r="BF5029" s="15"/>
      <c r="BG5029" s="14"/>
      <c r="BH5029" s="14"/>
      <c r="BI5029" s="12">
        <v>0.94</v>
      </c>
      <c r="BJ5029" s="12">
        <v>1</v>
      </c>
      <c r="BK5029" s="12">
        <v>1</v>
      </c>
      <c r="BL5029" s="13" t="s">
        <v>9419</v>
      </c>
      <c r="BM5029" s="14">
        <v>1</v>
      </c>
      <c r="BN5029" s="14">
        <v>1.07</v>
      </c>
      <c r="BO5029" s="14">
        <v>0.98</v>
      </c>
      <c r="BP5029" s="14">
        <v>0.98</v>
      </c>
      <c r="BQ5029" s="15" t="s">
        <v>9420</v>
      </c>
      <c r="BR5029" s="14">
        <v>0.97</v>
      </c>
      <c r="BS5029" s="14">
        <v>0.99</v>
      </c>
      <c r="BT5029" s="50">
        <v>1.3</v>
      </c>
      <c r="BU5029" s="12">
        <v>1.1299999999999999</v>
      </c>
      <c r="BV5029" s="12">
        <v>1</v>
      </c>
      <c r="BW5029" s="13" t="s">
        <v>9421</v>
      </c>
      <c r="BX5029" s="14">
        <v>1.06</v>
      </c>
      <c r="BY5029" s="14">
        <v>0.97</v>
      </c>
      <c r="BZ5029" s="14"/>
      <c r="CA5029" s="14"/>
      <c r="CB5029" s="15"/>
      <c r="CC5029" s="14">
        <v>1.08</v>
      </c>
      <c r="CD5029" s="14">
        <v>0.96</v>
      </c>
      <c r="CE5029" s="10"/>
      <c r="CF5029" s="10" t="s">
        <v>3999</v>
      </c>
      <c r="CG5029" s="10" t="s">
        <v>4000</v>
      </c>
      <c r="CH5029" s="10" t="s">
        <v>44</v>
      </c>
      <c r="CI5029" s="10" t="s">
        <v>9422</v>
      </c>
      <c r="CJ5029" s="10" t="s">
        <v>62</v>
      </c>
      <c r="CK5029" s="10" t="s">
        <v>28</v>
      </c>
      <c r="CL5029" s="10" t="s">
        <v>28</v>
      </c>
      <c r="CM5029" s="10" t="s">
        <v>28</v>
      </c>
      <c r="CN5029" s="10" t="s">
        <v>1315</v>
      </c>
      <c r="CO5029" s="10"/>
      <c r="CP5029" s="10"/>
      <c r="CQ5029" s="10"/>
      <c r="CR5029" s="10"/>
      <c r="CS5029" s="10"/>
      <c r="CT5029" s="10"/>
      <c r="CU5029" s="10">
        <v>79.5</v>
      </c>
      <c r="CV5029" s="10">
        <v>1.267500445</v>
      </c>
      <c r="CW5029" s="10" t="s">
        <v>4001</v>
      </c>
    </row>
    <row r="5030" spans="1:101">
      <c r="A5030" t="s">
        <v>3995</v>
      </c>
      <c r="B5030" t="s">
        <v>1500</v>
      </c>
      <c r="D5030" s="10" t="s">
        <v>3996</v>
      </c>
      <c r="F5030" t="s">
        <v>15</v>
      </c>
      <c r="H5030" s="10" t="s">
        <v>3997</v>
      </c>
      <c r="I5030" t="s">
        <v>68</v>
      </c>
      <c r="Q5030" s="50">
        <v>0.64</v>
      </c>
      <c r="R5030" s="12">
        <v>1.19</v>
      </c>
      <c r="S5030" s="12">
        <v>1</v>
      </c>
      <c r="T5030" s="13" t="s">
        <v>12451</v>
      </c>
      <c r="U5030" s="14">
        <v>1.01</v>
      </c>
      <c r="V5030" s="14">
        <v>1.06</v>
      </c>
      <c r="W5030" s="14">
        <v>1.1399999999999999</v>
      </c>
      <c r="X5030" s="14">
        <v>1.1100000000000001</v>
      </c>
      <c r="Y5030" s="15" t="s">
        <v>9416</v>
      </c>
      <c r="Z5030" s="14">
        <v>0.94</v>
      </c>
      <c r="AA5030" s="14">
        <v>0.92</v>
      </c>
      <c r="AB5030" s="12">
        <v>0.77</v>
      </c>
      <c r="AC5030" s="12">
        <v>1.1100000000000001</v>
      </c>
      <c r="AD5030" s="12">
        <v>2</v>
      </c>
      <c r="AE5030" s="13" t="s">
        <v>12452</v>
      </c>
      <c r="AF5030" s="14">
        <v>0.96</v>
      </c>
      <c r="AG5030" s="14">
        <v>1</v>
      </c>
      <c r="AH5030" s="14">
        <v>1</v>
      </c>
      <c r="AI5030" s="14">
        <v>1</v>
      </c>
      <c r="AJ5030" s="15" t="s">
        <v>12453</v>
      </c>
      <c r="AK5030" s="14">
        <v>0.95</v>
      </c>
      <c r="AL5030" s="14">
        <v>0.97</v>
      </c>
      <c r="AM5030" s="12"/>
      <c r="AN5030" s="12"/>
      <c r="AO5030" s="12"/>
      <c r="AP5030" s="13"/>
      <c r="AQ5030" s="14"/>
      <c r="AR5030" s="14"/>
      <c r="AS5030" s="14"/>
      <c r="AT5030" s="14"/>
      <c r="AU5030" s="15"/>
      <c r="AV5030" s="14"/>
      <c r="AW5030" s="14"/>
      <c r="AX5030" s="12">
        <v>0.96</v>
      </c>
      <c r="AY5030" s="12">
        <v>1</v>
      </c>
      <c r="AZ5030" s="12">
        <v>1</v>
      </c>
      <c r="BA5030" s="13" t="s">
        <v>12454</v>
      </c>
      <c r="BB5030" s="14">
        <v>0.99</v>
      </c>
      <c r="BC5030" s="14">
        <v>0.98</v>
      </c>
      <c r="BD5030" s="14">
        <v>0.9</v>
      </c>
      <c r="BE5030" s="14">
        <v>0.9</v>
      </c>
      <c r="BF5030" s="15" t="s">
        <v>12455</v>
      </c>
      <c r="BG5030" s="14">
        <v>1</v>
      </c>
      <c r="BH5030" s="14">
        <v>0.97</v>
      </c>
      <c r="BI5030" s="12"/>
      <c r="BJ5030" s="12"/>
      <c r="BK5030" s="12"/>
      <c r="BL5030" s="13"/>
      <c r="BM5030" s="14"/>
      <c r="BN5030" s="14"/>
      <c r="BO5030" s="14"/>
      <c r="BP5030" s="14"/>
      <c r="BQ5030" s="15"/>
      <c r="BR5030" s="14"/>
      <c r="BS5030" s="14"/>
      <c r="BT5030" s="50"/>
      <c r="BU5030" s="12"/>
      <c r="BV5030" s="12"/>
      <c r="BW5030" s="13"/>
      <c r="BX5030" s="14"/>
      <c r="BY5030" s="14"/>
      <c r="BZ5030" s="14"/>
      <c r="CA5030" s="14"/>
      <c r="CB5030" s="15"/>
      <c r="CC5030" s="14"/>
      <c r="CD5030" s="14"/>
      <c r="CE5030" s="10"/>
      <c r="CF5030" s="10" t="s">
        <v>3999</v>
      </c>
      <c r="CG5030" s="10" t="s">
        <v>4000</v>
      </c>
      <c r="CH5030" s="10" t="s">
        <v>44</v>
      </c>
      <c r="CI5030" s="10" t="s">
        <v>585</v>
      </c>
      <c r="CJ5030" s="10" t="s">
        <v>28</v>
      </c>
      <c r="CK5030" s="10" t="s">
        <v>28</v>
      </c>
      <c r="CL5030" s="10" t="s">
        <v>28</v>
      </c>
      <c r="CM5030" s="10" t="s">
        <v>28</v>
      </c>
      <c r="CN5030" s="10"/>
      <c r="CO5030" s="10"/>
      <c r="CP5030" s="10"/>
      <c r="CQ5030" s="10"/>
      <c r="CR5030" s="10"/>
      <c r="CS5030" s="10"/>
      <c r="CT5030" s="10"/>
      <c r="CU5030" s="10">
        <v>79.5</v>
      </c>
      <c r="CV5030" s="10">
        <v>1.267500445</v>
      </c>
      <c r="CW5030" s="10" t="s">
        <v>4001</v>
      </c>
    </row>
    <row r="5031" spans="1:101">
      <c r="A5031" t="s">
        <v>3995</v>
      </c>
      <c r="B5031" t="s">
        <v>13208</v>
      </c>
      <c r="D5031" s="10" t="s">
        <v>3996</v>
      </c>
      <c r="E5031" t="s">
        <v>3</v>
      </c>
      <c r="F5031" t="s">
        <v>334</v>
      </c>
      <c r="H5031" s="10" t="s">
        <v>3997</v>
      </c>
      <c r="I5031" t="s">
        <v>155</v>
      </c>
      <c r="Q5031" s="50"/>
      <c r="R5031" s="12"/>
      <c r="S5031" s="12"/>
      <c r="T5031" s="13"/>
      <c r="U5031" s="14"/>
      <c r="V5031" s="14"/>
      <c r="W5031" s="14"/>
      <c r="X5031" s="14"/>
      <c r="Y5031" s="15"/>
      <c r="Z5031" s="14"/>
      <c r="AA5031" s="14"/>
      <c r="AB5031" s="12"/>
      <c r="AC5031" s="12"/>
      <c r="AD5031" s="12"/>
      <c r="AE5031" s="13"/>
      <c r="AF5031" s="14"/>
      <c r="AG5031" s="14"/>
      <c r="AH5031" s="14"/>
      <c r="AI5031" s="14"/>
      <c r="AJ5031" s="15"/>
      <c r="AK5031" s="14"/>
      <c r="AL5031" s="14"/>
      <c r="AM5031" s="12"/>
      <c r="AN5031" s="12"/>
      <c r="AO5031" s="12"/>
      <c r="AP5031" s="13"/>
      <c r="AQ5031" s="14"/>
      <c r="AR5031" s="14"/>
      <c r="AS5031" s="14"/>
      <c r="AT5031" s="14"/>
      <c r="AU5031" s="15"/>
      <c r="AV5031" s="14"/>
      <c r="AW5031" s="14"/>
      <c r="AX5031" s="12"/>
      <c r="AY5031" s="12"/>
      <c r="AZ5031" s="12"/>
      <c r="BA5031" s="13"/>
      <c r="BB5031" s="14"/>
      <c r="BC5031" s="14"/>
      <c r="BD5031" s="14"/>
      <c r="BE5031" s="14"/>
      <c r="BF5031" s="15"/>
      <c r="BG5031" s="14"/>
      <c r="BH5031" s="14"/>
      <c r="BI5031" s="12"/>
      <c r="BJ5031" s="12"/>
      <c r="BK5031" s="12"/>
      <c r="BL5031" s="13"/>
      <c r="BM5031" s="14"/>
      <c r="BN5031" s="14"/>
      <c r="BO5031" s="14"/>
      <c r="BP5031" s="14"/>
      <c r="BQ5031" s="15"/>
      <c r="BR5031" s="14"/>
      <c r="BS5031" s="14"/>
      <c r="BT5031" s="50">
        <v>0.85</v>
      </c>
      <c r="BU5031" s="12">
        <v>1</v>
      </c>
      <c r="BV5031" s="12">
        <v>1</v>
      </c>
      <c r="BW5031" s="13" t="s">
        <v>13209</v>
      </c>
      <c r="BX5031" s="14">
        <v>1.2</v>
      </c>
      <c r="BY5031" s="14">
        <v>1.1100000000000001</v>
      </c>
      <c r="BZ5031" s="14"/>
      <c r="CA5031" s="14"/>
      <c r="CB5031" s="15"/>
      <c r="CC5031" s="14">
        <v>1.21</v>
      </c>
      <c r="CD5031" s="14">
        <v>1.0900000000000001</v>
      </c>
      <c r="CE5031" s="10"/>
      <c r="CF5031" s="10" t="s">
        <v>3999</v>
      </c>
      <c r="CG5031" s="10" t="s">
        <v>4000</v>
      </c>
      <c r="CH5031" s="10"/>
      <c r="CI5031" s="10"/>
      <c r="CJ5031" s="10"/>
      <c r="CK5031" s="10"/>
      <c r="CL5031" s="10"/>
      <c r="CM5031" s="10"/>
      <c r="CN5031" s="10"/>
      <c r="CO5031" s="10"/>
      <c r="CP5031" s="10"/>
      <c r="CQ5031" s="10"/>
      <c r="CR5031" s="10"/>
      <c r="CS5031" s="10"/>
      <c r="CT5031" s="10"/>
      <c r="CU5031" s="10">
        <v>79.5</v>
      </c>
      <c r="CV5031" s="10">
        <v>1.267500445</v>
      </c>
      <c r="CW5031" s="10" t="s">
        <v>4001</v>
      </c>
    </row>
    <row r="5032" spans="1:101">
      <c r="A5032" t="s">
        <v>3995</v>
      </c>
      <c r="B5032" t="s">
        <v>10133</v>
      </c>
      <c r="D5032" s="10" t="s">
        <v>3996</v>
      </c>
      <c r="H5032" s="10" t="s">
        <v>3997</v>
      </c>
      <c r="I5032" t="s">
        <v>155</v>
      </c>
      <c r="Q5032" s="50"/>
      <c r="R5032" s="12"/>
      <c r="S5032" s="12"/>
      <c r="T5032" s="13"/>
      <c r="U5032" s="14"/>
      <c r="V5032" s="14"/>
      <c r="W5032" s="14"/>
      <c r="X5032" s="14"/>
      <c r="Y5032" s="15"/>
      <c r="Z5032" s="14"/>
      <c r="AA5032" s="14"/>
      <c r="AB5032" s="12"/>
      <c r="AC5032" s="12"/>
      <c r="AD5032" s="12"/>
      <c r="AE5032" s="13"/>
      <c r="AF5032" s="14"/>
      <c r="AG5032" s="14"/>
      <c r="AH5032" s="14"/>
      <c r="AI5032" s="14"/>
      <c r="AJ5032" s="15"/>
      <c r="AK5032" s="14"/>
      <c r="AL5032" s="14"/>
      <c r="AM5032" s="12"/>
      <c r="AN5032" s="12"/>
      <c r="AO5032" s="12"/>
      <c r="AP5032" s="13"/>
      <c r="AQ5032" s="14"/>
      <c r="AR5032" s="14"/>
      <c r="AS5032" s="14"/>
      <c r="AT5032" s="14"/>
      <c r="AU5032" s="15"/>
      <c r="AV5032" s="14"/>
      <c r="AW5032" s="14"/>
      <c r="AX5032" s="12"/>
      <c r="AY5032" s="12"/>
      <c r="AZ5032" s="12"/>
      <c r="BA5032" s="13"/>
      <c r="BB5032" s="14"/>
      <c r="BC5032" s="14"/>
      <c r="BD5032" s="14"/>
      <c r="BE5032" s="14"/>
      <c r="BF5032" s="15"/>
      <c r="BG5032" s="14"/>
      <c r="BH5032" s="14"/>
      <c r="BI5032" s="12"/>
      <c r="BJ5032" s="12"/>
      <c r="BK5032" s="12"/>
      <c r="BL5032" s="13"/>
      <c r="BM5032" s="14"/>
      <c r="BN5032" s="14"/>
      <c r="BO5032" s="14"/>
      <c r="BP5032" s="14"/>
      <c r="BQ5032" s="15"/>
      <c r="BR5032" s="14"/>
      <c r="BS5032" s="14"/>
      <c r="BT5032" s="50">
        <v>1.07</v>
      </c>
      <c r="BU5032" s="12">
        <v>1.2</v>
      </c>
      <c r="BV5032" s="12">
        <v>1</v>
      </c>
      <c r="BW5032" s="13" t="s">
        <v>15669</v>
      </c>
      <c r="BX5032" s="14">
        <v>1.06</v>
      </c>
      <c r="BY5032" s="14">
        <v>0.97</v>
      </c>
      <c r="BZ5032" s="14"/>
      <c r="CA5032" s="14"/>
      <c r="CB5032" s="15"/>
      <c r="CC5032" s="14">
        <v>1.08</v>
      </c>
      <c r="CD5032" s="14">
        <v>0.96</v>
      </c>
      <c r="CE5032" s="10"/>
      <c r="CF5032" s="10" t="s">
        <v>3999</v>
      </c>
      <c r="CG5032" s="10" t="s">
        <v>4000</v>
      </c>
      <c r="CH5032" s="10" t="s">
        <v>44</v>
      </c>
      <c r="CI5032" s="10" t="s">
        <v>4768</v>
      </c>
      <c r="CJ5032" s="10" t="s">
        <v>28</v>
      </c>
      <c r="CK5032" s="10" t="s">
        <v>28</v>
      </c>
      <c r="CL5032" s="10" t="s">
        <v>11506</v>
      </c>
      <c r="CM5032" s="10" t="s">
        <v>28</v>
      </c>
      <c r="CN5032" s="10" t="s">
        <v>15670</v>
      </c>
      <c r="CO5032" s="10"/>
      <c r="CP5032" s="10"/>
      <c r="CQ5032" s="10"/>
      <c r="CR5032" s="10"/>
      <c r="CS5032" s="10"/>
      <c r="CT5032" s="10"/>
      <c r="CU5032" s="10">
        <v>79.5</v>
      </c>
      <c r="CV5032" s="10">
        <v>1.267500445</v>
      </c>
      <c r="CW5032" s="10" t="s">
        <v>4001</v>
      </c>
    </row>
    <row r="5033" spans="1:101">
      <c r="A5033" t="s">
        <v>3995</v>
      </c>
      <c r="B5033" t="s">
        <v>20150</v>
      </c>
      <c r="D5033" s="10" t="s">
        <v>3996</v>
      </c>
      <c r="H5033" s="10" t="s">
        <v>3997</v>
      </c>
      <c r="I5033" t="s">
        <v>68</v>
      </c>
      <c r="J5033" s="11">
        <v>0.28104000000000001</v>
      </c>
      <c r="K5033" s="11">
        <v>0.24399999999999999</v>
      </c>
      <c r="Q5033" s="50">
        <v>0.55000000000000004</v>
      </c>
      <c r="R5033" s="12">
        <v>1</v>
      </c>
      <c r="S5033" s="12">
        <v>1</v>
      </c>
      <c r="T5033" s="13" t="s">
        <v>20151</v>
      </c>
      <c r="U5033" s="14">
        <v>0.55000000000000004</v>
      </c>
      <c r="V5033" s="14">
        <v>0.55000000000000004</v>
      </c>
      <c r="W5033" s="14"/>
      <c r="X5033" s="14"/>
      <c r="Y5033" s="15"/>
      <c r="Z5033" s="14">
        <v>0.55000000000000004</v>
      </c>
      <c r="AA5033" s="14">
        <v>0.55000000000000004</v>
      </c>
      <c r="AB5033" s="12"/>
      <c r="AC5033" s="12"/>
      <c r="AD5033" s="12"/>
      <c r="AE5033" s="13"/>
      <c r="AF5033" s="14"/>
      <c r="AG5033" s="14"/>
      <c r="AH5033" s="14"/>
      <c r="AI5033" s="14"/>
      <c r="AJ5033" s="15"/>
      <c r="AK5033" s="14"/>
      <c r="AL5033" s="14"/>
      <c r="AM5033" s="12">
        <v>1.21</v>
      </c>
      <c r="AN5033" s="12">
        <v>1</v>
      </c>
      <c r="AO5033" s="12">
        <v>1</v>
      </c>
      <c r="AP5033" s="13" t="s">
        <v>20152</v>
      </c>
      <c r="AQ5033" s="14">
        <v>1.1399999999999999</v>
      </c>
      <c r="AR5033" s="14">
        <v>1.1399999999999999</v>
      </c>
      <c r="AS5033" s="14">
        <v>1.1100000000000001</v>
      </c>
      <c r="AT5033" s="14">
        <v>1.01</v>
      </c>
      <c r="AU5033" s="15" t="s">
        <v>4722</v>
      </c>
      <c r="AV5033" s="14">
        <v>1.1399999999999999</v>
      </c>
      <c r="AW5033" s="14">
        <v>1.1499999999999999</v>
      </c>
      <c r="AX5033" s="12"/>
      <c r="AY5033" s="12"/>
      <c r="AZ5033" s="12"/>
      <c r="BA5033" s="13"/>
      <c r="BB5033" s="14"/>
      <c r="BC5033" s="14"/>
      <c r="BD5033" s="14"/>
      <c r="BE5033" s="14"/>
      <c r="BF5033" s="15"/>
      <c r="BG5033" s="14"/>
      <c r="BH5033" s="14"/>
      <c r="BI5033" s="12"/>
      <c r="BJ5033" s="12"/>
      <c r="BK5033" s="12"/>
      <c r="BL5033" s="13"/>
      <c r="BM5033" s="14"/>
      <c r="BN5033" s="14"/>
      <c r="BO5033" s="14"/>
      <c r="BP5033" s="14"/>
      <c r="BQ5033" s="15"/>
      <c r="BR5033" s="14"/>
      <c r="BS5033" s="14"/>
      <c r="BT5033" s="50"/>
      <c r="BU5033" s="12"/>
      <c r="BV5033" s="12"/>
      <c r="BW5033" s="13"/>
      <c r="BX5033" s="14"/>
      <c r="BY5033" s="14"/>
      <c r="BZ5033" s="14"/>
      <c r="CA5033" s="14"/>
      <c r="CB5033" s="15"/>
      <c r="CC5033" s="14"/>
      <c r="CD5033" s="14"/>
      <c r="CE5033" s="10"/>
      <c r="CF5033" s="10" t="s">
        <v>3999</v>
      </c>
      <c r="CG5033" s="10" t="s">
        <v>4000</v>
      </c>
      <c r="CH5033" s="10"/>
      <c r="CI5033" s="10"/>
      <c r="CJ5033" s="10"/>
      <c r="CK5033" s="10"/>
      <c r="CL5033" s="10"/>
      <c r="CM5033" s="10"/>
      <c r="CN5033" s="10"/>
      <c r="CO5033" s="10"/>
      <c r="CP5033" s="10"/>
      <c r="CQ5033" s="10"/>
      <c r="CR5033" s="10"/>
      <c r="CS5033" s="10"/>
      <c r="CT5033" s="10"/>
      <c r="CU5033" s="10">
        <v>79.5</v>
      </c>
      <c r="CV5033" s="10">
        <v>1.267500445</v>
      </c>
      <c r="CW5033" s="10" t="s">
        <v>4001</v>
      </c>
    </row>
    <row r="5034" spans="1:101">
      <c r="A5034" t="s">
        <v>3995</v>
      </c>
      <c r="B5034" t="s">
        <v>10685</v>
      </c>
      <c r="D5034" s="10" t="s">
        <v>3996</v>
      </c>
      <c r="F5034" t="s">
        <v>750</v>
      </c>
      <c r="H5034" s="10" t="s">
        <v>3997</v>
      </c>
      <c r="I5034" t="s">
        <v>17</v>
      </c>
      <c r="Q5034" s="50">
        <v>0.47</v>
      </c>
      <c r="R5034" s="12">
        <v>1</v>
      </c>
      <c r="S5034" s="12">
        <v>1</v>
      </c>
      <c r="T5034" s="13" t="s">
        <v>22163</v>
      </c>
      <c r="U5034" s="14">
        <v>1.02</v>
      </c>
      <c r="V5034" s="14">
        <v>1.1000000000000001</v>
      </c>
      <c r="W5034" s="14">
        <v>1.1399999999999999</v>
      </c>
      <c r="X5034" s="14">
        <v>1.1100000000000001</v>
      </c>
      <c r="Y5034" s="15" t="s">
        <v>9416</v>
      </c>
      <c r="Z5034" s="14">
        <v>0.92</v>
      </c>
      <c r="AA5034" s="14">
        <v>0.84</v>
      </c>
      <c r="AB5034" s="12"/>
      <c r="AC5034" s="12"/>
      <c r="AD5034" s="12"/>
      <c r="AE5034" s="13"/>
      <c r="AF5034" s="14"/>
      <c r="AG5034" s="14"/>
      <c r="AH5034" s="14"/>
      <c r="AI5034" s="14"/>
      <c r="AJ5034" s="15"/>
      <c r="AK5034" s="14"/>
      <c r="AL5034" s="14"/>
      <c r="AM5034" s="12"/>
      <c r="AN5034" s="12"/>
      <c r="AO5034" s="12"/>
      <c r="AP5034" s="13"/>
      <c r="AQ5034" s="14"/>
      <c r="AR5034" s="14"/>
      <c r="AS5034" s="14"/>
      <c r="AT5034" s="14"/>
      <c r="AU5034" s="15"/>
      <c r="AV5034" s="14"/>
      <c r="AW5034" s="14"/>
      <c r="AX5034" s="12"/>
      <c r="AY5034" s="12"/>
      <c r="AZ5034" s="12"/>
      <c r="BA5034" s="13"/>
      <c r="BB5034" s="14"/>
      <c r="BC5034" s="14"/>
      <c r="BD5034" s="14"/>
      <c r="BE5034" s="14"/>
      <c r="BF5034" s="15"/>
      <c r="BG5034" s="14"/>
      <c r="BH5034" s="14"/>
      <c r="BI5034" s="12"/>
      <c r="BJ5034" s="12"/>
      <c r="BK5034" s="12"/>
      <c r="BL5034" s="13"/>
      <c r="BM5034" s="14"/>
      <c r="BN5034" s="14"/>
      <c r="BO5034" s="14"/>
      <c r="BP5034" s="14"/>
      <c r="BQ5034" s="15"/>
      <c r="BR5034" s="14"/>
      <c r="BS5034" s="14"/>
      <c r="BT5034" s="50"/>
      <c r="BU5034" s="12"/>
      <c r="BV5034" s="12"/>
      <c r="BW5034" s="13"/>
      <c r="BX5034" s="14"/>
      <c r="BY5034" s="14"/>
      <c r="BZ5034" s="14"/>
      <c r="CA5034" s="14"/>
      <c r="CB5034" s="15"/>
      <c r="CC5034" s="14"/>
      <c r="CD5034" s="14"/>
      <c r="CE5034" s="10"/>
      <c r="CF5034" s="10" t="s">
        <v>3999</v>
      </c>
      <c r="CG5034" s="10" t="s">
        <v>4000</v>
      </c>
      <c r="CH5034" s="10" t="s">
        <v>44</v>
      </c>
      <c r="CI5034" s="10">
        <v>19779198</v>
      </c>
      <c r="CJ5034" s="10" t="s">
        <v>28</v>
      </c>
      <c r="CK5034" s="10" t="s">
        <v>28</v>
      </c>
      <c r="CL5034" s="10" t="s">
        <v>28</v>
      </c>
      <c r="CM5034" s="10" t="s">
        <v>28</v>
      </c>
      <c r="CN5034" s="10"/>
      <c r="CO5034" s="10"/>
      <c r="CP5034" s="10"/>
      <c r="CQ5034" s="10"/>
      <c r="CR5034" s="10"/>
      <c r="CS5034" s="10"/>
      <c r="CT5034" s="10"/>
      <c r="CU5034" s="10">
        <v>79.5</v>
      </c>
      <c r="CV5034" s="10">
        <v>1.267500445</v>
      </c>
      <c r="CW5034" s="10" t="s">
        <v>4001</v>
      </c>
    </row>
    <row r="5035" spans="1:101">
      <c r="A5035" t="s">
        <v>3995</v>
      </c>
      <c r="B5035" t="s">
        <v>121</v>
      </c>
      <c r="D5035" s="10" t="s">
        <v>3996</v>
      </c>
      <c r="H5035" s="10" t="s">
        <v>3997</v>
      </c>
      <c r="I5035" t="s">
        <v>17</v>
      </c>
      <c r="Q5035" s="50">
        <v>0.84</v>
      </c>
      <c r="R5035" s="12">
        <v>1</v>
      </c>
      <c r="S5035" s="12">
        <v>1</v>
      </c>
      <c r="T5035" s="13" t="s">
        <v>24031</v>
      </c>
      <c r="U5035" s="14">
        <v>1.02</v>
      </c>
      <c r="V5035" s="14">
        <v>1.1000000000000001</v>
      </c>
      <c r="W5035" s="14">
        <v>1.1399999999999999</v>
      </c>
      <c r="X5035" s="14">
        <v>1.1100000000000001</v>
      </c>
      <c r="Y5035" s="15" t="s">
        <v>9416</v>
      </c>
      <c r="Z5035" s="14">
        <v>0.92</v>
      </c>
      <c r="AA5035" s="14">
        <v>0.84</v>
      </c>
      <c r="AB5035" s="12"/>
      <c r="AC5035" s="12"/>
      <c r="AD5035" s="12"/>
      <c r="AE5035" s="13"/>
      <c r="AF5035" s="14"/>
      <c r="AG5035" s="14"/>
      <c r="AH5035" s="14"/>
      <c r="AI5035" s="14"/>
      <c r="AJ5035" s="15"/>
      <c r="AK5035" s="14"/>
      <c r="AL5035" s="14"/>
      <c r="AM5035" s="12"/>
      <c r="AN5035" s="12"/>
      <c r="AO5035" s="12"/>
      <c r="AP5035" s="13"/>
      <c r="AQ5035" s="14"/>
      <c r="AR5035" s="14"/>
      <c r="AS5035" s="14"/>
      <c r="AT5035" s="14"/>
      <c r="AU5035" s="15"/>
      <c r="AV5035" s="14"/>
      <c r="AW5035" s="14"/>
      <c r="AX5035" s="12"/>
      <c r="AY5035" s="12"/>
      <c r="AZ5035" s="12"/>
      <c r="BA5035" s="13"/>
      <c r="BB5035" s="14"/>
      <c r="BC5035" s="14"/>
      <c r="BD5035" s="14"/>
      <c r="BE5035" s="14"/>
      <c r="BF5035" s="15"/>
      <c r="BG5035" s="14"/>
      <c r="BH5035" s="14"/>
      <c r="BI5035" s="12"/>
      <c r="BJ5035" s="12"/>
      <c r="BK5035" s="12"/>
      <c r="BL5035" s="13"/>
      <c r="BM5035" s="14"/>
      <c r="BN5035" s="14"/>
      <c r="BO5035" s="14"/>
      <c r="BP5035" s="14"/>
      <c r="BQ5035" s="15"/>
      <c r="BR5035" s="14"/>
      <c r="BS5035" s="14"/>
      <c r="BT5035" s="50"/>
      <c r="BU5035" s="12"/>
      <c r="BV5035" s="12"/>
      <c r="BW5035" s="13"/>
      <c r="BX5035" s="14"/>
      <c r="BY5035" s="14"/>
      <c r="BZ5035" s="14"/>
      <c r="CA5035" s="14"/>
      <c r="CB5035" s="15"/>
      <c r="CC5035" s="14"/>
      <c r="CD5035" s="14"/>
      <c r="CE5035" s="10"/>
      <c r="CF5035" s="10" t="s">
        <v>3999</v>
      </c>
      <c r="CG5035" s="10" t="s">
        <v>4000</v>
      </c>
      <c r="CH5035" s="10"/>
      <c r="CI5035" s="10"/>
      <c r="CJ5035" s="10"/>
      <c r="CK5035" s="10"/>
      <c r="CL5035" s="10"/>
      <c r="CM5035" s="10"/>
      <c r="CN5035" s="10"/>
      <c r="CO5035" s="10"/>
      <c r="CP5035" s="10"/>
      <c r="CQ5035" s="10"/>
      <c r="CR5035" s="10"/>
      <c r="CS5035" s="10"/>
      <c r="CT5035" s="16"/>
      <c r="CU5035" s="10">
        <v>79.5</v>
      </c>
      <c r="CV5035" s="10">
        <v>1.267500445</v>
      </c>
      <c r="CW5035" s="10" t="s">
        <v>4001</v>
      </c>
    </row>
    <row r="5036" spans="1:101">
      <c r="A5036" t="s">
        <v>3995</v>
      </c>
      <c r="B5036" t="s">
        <v>11410</v>
      </c>
      <c r="D5036" s="10" t="s">
        <v>3996</v>
      </c>
      <c r="E5036" t="s">
        <v>3</v>
      </c>
      <c r="H5036" s="10" t="s">
        <v>3997</v>
      </c>
      <c r="I5036" t="s">
        <v>174</v>
      </c>
      <c r="Q5036" s="50"/>
      <c r="R5036" s="12"/>
      <c r="S5036" s="12"/>
      <c r="T5036" s="13"/>
      <c r="U5036" s="14"/>
      <c r="V5036" s="14"/>
      <c r="W5036" s="14"/>
      <c r="X5036" s="14"/>
      <c r="Y5036" s="15"/>
      <c r="Z5036" s="14"/>
      <c r="AA5036" s="14"/>
      <c r="AB5036" s="12"/>
      <c r="AC5036" s="12"/>
      <c r="AD5036" s="12"/>
      <c r="AE5036" s="13"/>
      <c r="AF5036" s="14"/>
      <c r="AG5036" s="14"/>
      <c r="AH5036" s="14"/>
      <c r="AI5036" s="14"/>
      <c r="AJ5036" s="15"/>
      <c r="AK5036" s="14"/>
      <c r="AL5036" s="14"/>
      <c r="AM5036" s="12"/>
      <c r="AN5036" s="12"/>
      <c r="AO5036" s="12"/>
      <c r="AP5036" s="13"/>
      <c r="AQ5036" s="14"/>
      <c r="AR5036" s="14"/>
      <c r="AS5036" s="14"/>
      <c r="AT5036" s="14"/>
      <c r="AU5036" s="15"/>
      <c r="AV5036" s="14"/>
      <c r="AW5036" s="14"/>
      <c r="AX5036" s="12"/>
      <c r="AY5036" s="12"/>
      <c r="AZ5036" s="12"/>
      <c r="BA5036" s="13"/>
      <c r="BB5036" s="14"/>
      <c r="BC5036" s="14"/>
      <c r="BD5036" s="14"/>
      <c r="BE5036" s="14"/>
      <c r="BF5036" s="15"/>
      <c r="BG5036" s="14"/>
      <c r="BH5036" s="14"/>
      <c r="BI5036" s="12">
        <v>1.02</v>
      </c>
      <c r="BJ5036" s="12">
        <v>1</v>
      </c>
      <c r="BK5036" s="12">
        <v>1</v>
      </c>
      <c r="BL5036" s="13" t="s">
        <v>24896</v>
      </c>
      <c r="BM5036" s="14">
        <v>1</v>
      </c>
      <c r="BN5036" s="14">
        <v>1.07</v>
      </c>
      <c r="BO5036" s="14">
        <v>0.98</v>
      </c>
      <c r="BP5036" s="14">
        <v>0.98</v>
      </c>
      <c r="BQ5036" s="15" t="s">
        <v>9420</v>
      </c>
      <c r="BR5036" s="14">
        <v>0.97</v>
      </c>
      <c r="BS5036" s="14">
        <v>0.99</v>
      </c>
      <c r="BT5036" s="50"/>
      <c r="BU5036" s="12"/>
      <c r="BV5036" s="12"/>
      <c r="BW5036" s="13"/>
      <c r="BX5036" s="14"/>
      <c r="BY5036" s="14"/>
      <c r="BZ5036" s="14"/>
      <c r="CA5036" s="14"/>
      <c r="CB5036" s="15"/>
      <c r="CC5036" s="14"/>
      <c r="CD5036" s="14"/>
      <c r="CE5036" s="10"/>
      <c r="CF5036" s="10" t="s">
        <v>3999</v>
      </c>
      <c r="CG5036" s="10" t="s">
        <v>4000</v>
      </c>
      <c r="CH5036" s="10"/>
      <c r="CI5036" s="10"/>
      <c r="CJ5036" s="10"/>
      <c r="CK5036" s="10"/>
      <c r="CL5036" s="10"/>
      <c r="CM5036" s="10"/>
      <c r="CN5036" s="10"/>
      <c r="CO5036" s="10"/>
      <c r="CP5036" s="10"/>
      <c r="CQ5036" s="10"/>
      <c r="CR5036" s="10"/>
      <c r="CS5036" s="10"/>
      <c r="CT5036" s="10"/>
      <c r="CU5036" s="10">
        <v>79.5</v>
      </c>
      <c r="CV5036" s="10">
        <v>1.267500445</v>
      </c>
      <c r="CW5036" s="10" t="s">
        <v>4001</v>
      </c>
    </row>
    <row r="5037" spans="1:101">
      <c r="A5037" t="s">
        <v>3995</v>
      </c>
      <c r="B5037" t="s">
        <v>11153</v>
      </c>
      <c r="D5037" s="10" t="s">
        <v>3996</v>
      </c>
      <c r="E5037" t="s">
        <v>3</v>
      </c>
      <c r="F5037" t="s">
        <v>4</v>
      </c>
      <c r="H5037" s="10" t="s">
        <v>3997</v>
      </c>
      <c r="I5037" t="s">
        <v>68</v>
      </c>
      <c r="Q5037" s="50">
        <v>1.21</v>
      </c>
      <c r="R5037" s="12">
        <v>1.04</v>
      </c>
      <c r="S5037" s="12">
        <v>1</v>
      </c>
      <c r="T5037" s="13" t="s">
        <v>24897</v>
      </c>
      <c r="U5037" s="14">
        <v>1.01</v>
      </c>
      <c r="V5037" s="14">
        <v>1.06</v>
      </c>
      <c r="W5037" s="14">
        <v>1.1399999999999999</v>
      </c>
      <c r="X5037" s="14">
        <v>1.1100000000000001</v>
      </c>
      <c r="Y5037" s="15" t="s">
        <v>9416</v>
      </c>
      <c r="Z5037" s="14">
        <v>0.94</v>
      </c>
      <c r="AA5037" s="14">
        <v>0.92</v>
      </c>
      <c r="AB5037" s="12">
        <v>1.47</v>
      </c>
      <c r="AC5037" s="12">
        <v>1</v>
      </c>
      <c r="AD5037" s="12">
        <v>1</v>
      </c>
      <c r="AE5037" s="13" t="s">
        <v>24898</v>
      </c>
      <c r="AF5037" s="14">
        <v>1</v>
      </c>
      <c r="AG5037" s="14">
        <v>1</v>
      </c>
      <c r="AH5037" s="14">
        <v>1.08</v>
      </c>
      <c r="AI5037" s="14">
        <v>1.08</v>
      </c>
      <c r="AJ5037" s="15" t="s">
        <v>24899</v>
      </c>
      <c r="AK5037" s="14">
        <v>1.01</v>
      </c>
      <c r="AL5037" s="14">
        <v>0.98</v>
      </c>
      <c r="AM5037" s="12">
        <v>1.22</v>
      </c>
      <c r="AN5037" s="12">
        <v>1</v>
      </c>
      <c r="AO5037" s="12">
        <v>1</v>
      </c>
      <c r="AP5037" s="13" t="s">
        <v>24900</v>
      </c>
      <c r="AQ5037" s="14">
        <v>0.99</v>
      </c>
      <c r="AR5037" s="14">
        <v>1.02</v>
      </c>
      <c r="AS5037" s="14">
        <v>1.01</v>
      </c>
      <c r="AT5037" s="14">
        <v>1.01</v>
      </c>
      <c r="AU5037" s="15" t="s">
        <v>24901</v>
      </c>
      <c r="AV5037" s="14">
        <v>0.99</v>
      </c>
      <c r="AW5037" s="14">
        <v>1.02</v>
      </c>
      <c r="AX5037" s="12">
        <v>1.29</v>
      </c>
      <c r="AY5037" s="12">
        <v>1</v>
      </c>
      <c r="AZ5037" s="12">
        <v>1</v>
      </c>
      <c r="BA5037" s="13" t="s">
        <v>24902</v>
      </c>
      <c r="BB5037" s="14">
        <v>0.99</v>
      </c>
      <c r="BC5037" s="14">
        <v>0.98</v>
      </c>
      <c r="BD5037" s="14">
        <v>0.9</v>
      </c>
      <c r="BE5037" s="14">
        <v>0.9</v>
      </c>
      <c r="BF5037" s="15" t="s">
        <v>12455</v>
      </c>
      <c r="BG5037" s="14">
        <v>1</v>
      </c>
      <c r="BH5037" s="14">
        <v>0.97</v>
      </c>
      <c r="BI5037" s="12">
        <v>1.36</v>
      </c>
      <c r="BJ5037" s="12">
        <v>1</v>
      </c>
      <c r="BK5037" s="12">
        <v>1</v>
      </c>
      <c r="BL5037" s="13" t="s">
        <v>24903</v>
      </c>
      <c r="BM5037" s="14">
        <v>1</v>
      </c>
      <c r="BN5037" s="14">
        <v>1.07</v>
      </c>
      <c r="BO5037" s="14">
        <v>0.98</v>
      </c>
      <c r="BP5037" s="14">
        <v>0.98</v>
      </c>
      <c r="BQ5037" s="15" t="s">
        <v>9420</v>
      </c>
      <c r="BR5037" s="14">
        <v>0.97</v>
      </c>
      <c r="BS5037" s="14">
        <v>0.99</v>
      </c>
      <c r="BT5037" s="50">
        <v>1.86</v>
      </c>
      <c r="BU5037" s="12">
        <v>1.31</v>
      </c>
      <c r="BV5037" s="12">
        <v>1</v>
      </c>
      <c r="BW5037" s="13" t="s">
        <v>24904</v>
      </c>
      <c r="BX5037" s="14">
        <v>1.06</v>
      </c>
      <c r="BY5037" s="14">
        <v>0.97</v>
      </c>
      <c r="BZ5037" s="14"/>
      <c r="CA5037" s="14"/>
      <c r="CB5037" s="15"/>
      <c r="CC5037" s="14">
        <v>1.08</v>
      </c>
      <c r="CD5037" s="14">
        <v>0.96</v>
      </c>
      <c r="CE5037" s="10"/>
      <c r="CF5037" s="10" t="s">
        <v>3999</v>
      </c>
      <c r="CG5037" s="10" t="s">
        <v>4000</v>
      </c>
      <c r="CH5037" s="10" t="s">
        <v>44</v>
      </c>
      <c r="CI5037" s="10">
        <v>18407956</v>
      </c>
      <c r="CJ5037" s="10" t="s">
        <v>28</v>
      </c>
      <c r="CK5037" s="10" t="s">
        <v>28</v>
      </c>
      <c r="CL5037" s="10" t="s">
        <v>28</v>
      </c>
      <c r="CM5037" s="10" t="s">
        <v>28</v>
      </c>
      <c r="CN5037" s="10"/>
      <c r="CO5037" s="10"/>
      <c r="CP5037" s="10"/>
      <c r="CQ5037" s="10"/>
      <c r="CR5037" s="10"/>
      <c r="CS5037" s="10"/>
      <c r="CT5037" s="10"/>
      <c r="CU5037" s="10">
        <v>79.5</v>
      </c>
      <c r="CV5037" s="10">
        <v>1.267500445</v>
      </c>
      <c r="CW5037" s="10" t="s">
        <v>4001</v>
      </c>
    </row>
    <row r="5038" spans="1:101">
      <c r="A5038" t="s">
        <v>3995</v>
      </c>
      <c r="B5038" t="s">
        <v>24459</v>
      </c>
      <c r="D5038" s="10" t="s">
        <v>3996</v>
      </c>
      <c r="F5038" t="s">
        <v>750</v>
      </c>
      <c r="H5038" s="10" t="s">
        <v>3997</v>
      </c>
      <c r="I5038" t="s">
        <v>6</v>
      </c>
      <c r="Q5038" s="50"/>
      <c r="R5038" s="12"/>
      <c r="S5038" s="12"/>
      <c r="T5038" s="13"/>
      <c r="U5038" s="14"/>
      <c r="V5038" s="14"/>
      <c r="W5038" s="14"/>
      <c r="X5038" s="14"/>
      <c r="Y5038" s="15"/>
      <c r="Z5038" s="14"/>
      <c r="AA5038" s="14"/>
      <c r="AB5038" s="12">
        <v>0.83</v>
      </c>
      <c r="AC5038" s="12">
        <v>1</v>
      </c>
      <c r="AD5038" s="12">
        <v>1</v>
      </c>
      <c r="AE5038" s="13" t="s">
        <v>26140</v>
      </c>
      <c r="AF5038" s="14">
        <v>0.93</v>
      </c>
      <c r="AG5038" s="14">
        <v>0.99</v>
      </c>
      <c r="AH5038" s="14">
        <v>0.93</v>
      </c>
      <c r="AI5038" s="14">
        <v>0.93</v>
      </c>
      <c r="AJ5038" s="15" t="s">
        <v>9418</v>
      </c>
      <c r="AK5038" s="14">
        <v>0.9</v>
      </c>
      <c r="AL5038" s="14">
        <v>0.96</v>
      </c>
      <c r="AM5038" s="12"/>
      <c r="AN5038" s="12"/>
      <c r="AO5038" s="12"/>
      <c r="AP5038" s="13"/>
      <c r="AQ5038" s="14"/>
      <c r="AR5038" s="14"/>
      <c r="AS5038" s="14"/>
      <c r="AT5038" s="14"/>
      <c r="AU5038" s="15"/>
      <c r="AV5038" s="14"/>
      <c r="AW5038" s="14"/>
      <c r="AX5038" s="12"/>
      <c r="AY5038" s="12"/>
      <c r="AZ5038" s="12"/>
      <c r="BA5038" s="13"/>
      <c r="BB5038" s="14"/>
      <c r="BC5038" s="14"/>
      <c r="BD5038" s="14"/>
      <c r="BE5038" s="14"/>
      <c r="BF5038" s="15"/>
      <c r="BG5038" s="14"/>
      <c r="BH5038" s="14"/>
      <c r="BI5038" s="12"/>
      <c r="BJ5038" s="12"/>
      <c r="BK5038" s="12"/>
      <c r="BL5038" s="13"/>
      <c r="BM5038" s="14"/>
      <c r="BN5038" s="14"/>
      <c r="BO5038" s="14"/>
      <c r="BP5038" s="14"/>
      <c r="BQ5038" s="15"/>
      <c r="BR5038" s="14"/>
      <c r="BS5038" s="14"/>
      <c r="BT5038" s="50"/>
      <c r="BU5038" s="12"/>
      <c r="BV5038" s="12"/>
      <c r="BW5038" s="13"/>
      <c r="BX5038" s="14"/>
      <c r="BY5038" s="14"/>
      <c r="BZ5038" s="14"/>
      <c r="CA5038" s="14"/>
      <c r="CB5038" s="15"/>
      <c r="CC5038" s="14"/>
      <c r="CD5038" s="14"/>
      <c r="CE5038" s="10"/>
      <c r="CF5038" s="10" t="s">
        <v>3999</v>
      </c>
      <c r="CG5038" s="10" t="s">
        <v>4000</v>
      </c>
      <c r="CH5038" s="10"/>
      <c r="CI5038" s="10"/>
      <c r="CJ5038" s="10"/>
      <c r="CK5038" s="10"/>
      <c r="CL5038" s="10"/>
      <c r="CM5038" s="10"/>
      <c r="CN5038" s="10"/>
      <c r="CO5038" s="10"/>
      <c r="CP5038" s="10"/>
      <c r="CQ5038" s="10"/>
      <c r="CR5038" s="10"/>
      <c r="CS5038" s="10"/>
      <c r="CT5038" s="10"/>
      <c r="CU5038" s="10">
        <v>79.5</v>
      </c>
      <c r="CV5038" s="10">
        <v>1.267500445</v>
      </c>
      <c r="CW5038" s="10" t="s">
        <v>4001</v>
      </c>
    </row>
    <row r="5039" spans="1:101">
      <c r="A5039" t="s">
        <v>3995</v>
      </c>
      <c r="B5039" t="s">
        <v>29808</v>
      </c>
      <c r="D5039" s="10" t="s">
        <v>3996</v>
      </c>
      <c r="H5039" s="10" t="s">
        <v>3997</v>
      </c>
      <c r="I5039" t="s">
        <v>6</v>
      </c>
      <c r="J5039" s="11">
        <v>6.2842000000000002</v>
      </c>
      <c r="K5039" s="11">
        <v>4.3536999999999999</v>
      </c>
      <c r="Q5039" s="50"/>
      <c r="R5039" s="12"/>
      <c r="S5039" s="12"/>
      <c r="T5039" s="13"/>
      <c r="U5039" s="14"/>
      <c r="V5039" s="14"/>
      <c r="W5039" s="14"/>
      <c r="X5039" s="14"/>
      <c r="Y5039" s="15"/>
      <c r="Z5039" s="14"/>
      <c r="AA5039" s="14"/>
      <c r="AB5039" s="12"/>
      <c r="AC5039" s="12"/>
      <c r="AD5039" s="12"/>
      <c r="AE5039" s="13"/>
      <c r="AF5039" s="14"/>
      <c r="AG5039" s="14"/>
      <c r="AH5039" s="14"/>
      <c r="AI5039" s="14"/>
      <c r="AJ5039" s="15"/>
      <c r="AK5039" s="14"/>
      <c r="AL5039" s="14"/>
      <c r="AM5039" s="12">
        <v>1.39</v>
      </c>
      <c r="AN5039" s="12">
        <v>1</v>
      </c>
      <c r="AO5039" s="12">
        <v>1</v>
      </c>
      <c r="AP5039" s="13" t="s">
        <v>29809</v>
      </c>
      <c r="AQ5039" s="14">
        <v>1.1399999999999999</v>
      </c>
      <c r="AR5039" s="14">
        <v>1.1399999999999999</v>
      </c>
      <c r="AS5039" s="14">
        <v>1.1100000000000001</v>
      </c>
      <c r="AT5039" s="14">
        <v>1.01</v>
      </c>
      <c r="AU5039" s="15" t="s">
        <v>4722</v>
      </c>
      <c r="AV5039" s="14">
        <v>1.1399999999999999</v>
      </c>
      <c r="AW5039" s="14">
        <v>1.1499999999999999</v>
      </c>
      <c r="AX5039" s="12"/>
      <c r="AY5039" s="12"/>
      <c r="AZ5039" s="12"/>
      <c r="BA5039" s="13"/>
      <c r="BB5039" s="14"/>
      <c r="BC5039" s="14"/>
      <c r="BD5039" s="14"/>
      <c r="BE5039" s="14"/>
      <c r="BF5039" s="15"/>
      <c r="BG5039" s="14"/>
      <c r="BH5039" s="14"/>
      <c r="BI5039" s="12"/>
      <c r="BJ5039" s="12"/>
      <c r="BK5039" s="12"/>
      <c r="BL5039" s="13"/>
      <c r="BM5039" s="14"/>
      <c r="BN5039" s="14"/>
      <c r="BO5039" s="14"/>
      <c r="BP5039" s="14"/>
      <c r="BQ5039" s="15"/>
      <c r="BR5039" s="14"/>
      <c r="BS5039" s="14"/>
      <c r="BT5039" s="50"/>
      <c r="BU5039" s="12"/>
      <c r="BV5039" s="12"/>
      <c r="BW5039" s="13"/>
      <c r="BX5039" s="14"/>
      <c r="BY5039" s="14"/>
      <c r="BZ5039" s="14"/>
      <c r="CA5039" s="14"/>
      <c r="CB5039" s="15"/>
      <c r="CC5039" s="14"/>
      <c r="CD5039" s="14"/>
      <c r="CE5039" s="10"/>
      <c r="CF5039" s="10" t="s">
        <v>3999</v>
      </c>
      <c r="CG5039" s="10" t="s">
        <v>4000</v>
      </c>
      <c r="CH5039" s="10"/>
      <c r="CI5039" s="10"/>
      <c r="CJ5039" s="10"/>
      <c r="CK5039" s="10"/>
      <c r="CL5039" s="10"/>
      <c r="CM5039" s="10"/>
      <c r="CN5039" s="10"/>
      <c r="CO5039" s="10"/>
      <c r="CP5039" s="10"/>
      <c r="CQ5039" s="10"/>
      <c r="CR5039" s="10"/>
      <c r="CS5039" s="10"/>
      <c r="CT5039" s="10"/>
      <c r="CU5039" s="10">
        <v>79.5</v>
      </c>
      <c r="CV5039" s="10">
        <v>1.267500445</v>
      </c>
      <c r="CW5039" s="10" t="s">
        <v>4001</v>
      </c>
    </row>
    <row r="5040" spans="1:101">
      <c r="A5040" t="s">
        <v>3995</v>
      </c>
      <c r="B5040" t="s">
        <v>8514</v>
      </c>
      <c r="D5040" s="10" t="s">
        <v>3996</v>
      </c>
      <c r="E5040" t="s">
        <v>3</v>
      </c>
      <c r="F5040" t="s">
        <v>4</v>
      </c>
      <c r="H5040" s="10" t="s">
        <v>3997</v>
      </c>
      <c r="I5040" t="s">
        <v>68</v>
      </c>
      <c r="L5040" s="11" t="s">
        <v>198</v>
      </c>
      <c r="Q5040" s="50">
        <v>1.39</v>
      </c>
      <c r="R5040" s="12">
        <v>1.02</v>
      </c>
      <c r="S5040" s="12">
        <v>1</v>
      </c>
      <c r="T5040" s="13" t="s">
        <v>35859</v>
      </c>
      <c r="U5040" s="14">
        <v>1.01</v>
      </c>
      <c r="V5040" s="14">
        <v>1.06</v>
      </c>
      <c r="W5040" s="14">
        <v>1.1399999999999999</v>
      </c>
      <c r="X5040" s="14">
        <v>1.1100000000000001</v>
      </c>
      <c r="Y5040" s="15" t="s">
        <v>9416</v>
      </c>
      <c r="Z5040" s="14">
        <v>0.94</v>
      </c>
      <c r="AA5040" s="14">
        <v>0.92</v>
      </c>
      <c r="AB5040" s="12">
        <v>1.04</v>
      </c>
      <c r="AC5040" s="12">
        <v>1.02</v>
      </c>
      <c r="AD5040" s="12">
        <v>1</v>
      </c>
      <c r="AE5040" s="13" t="s">
        <v>35860</v>
      </c>
      <c r="AF5040" s="14">
        <v>0.96</v>
      </c>
      <c r="AG5040" s="14">
        <v>1</v>
      </c>
      <c r="AH5040" s="14">
        <v>1</v>
      </c>
      <c r="AI5040" s="14">
        <v>1</v>
      </c>
      <c r="AJ5040" s="15" t="s">
        <v>12453</v>
      </c>
      <c r="AK5040" s="14">
        <v>0.95</v>
      </c>
      <c r="AL5040" s="14">
        <v>0.97</v>
      </c>
      <c r="AM5040" s="12">
        <v>1.07</v>
      </c>
      <c r="AN5040" s="12">
        <v>1.03</v>
      </c>
      <c r="AO5040" s="12">
        <v>1</v>
      </c>
      <c r="AP5040" s="13" t="s">
        <v>35861</v>
      </c>
      <c r="AQ5040" s="14">
        <v>1.06</v>
      </c>
      <c r="AR5040" s="14">
        <v>1.08</v>
      </c>
      <c r="AS5040" s="14">
        <v>1.06</v>
      </c>
      <c r="AT5040" s="14">
        <v>1.01</v>
      </c>
      <c r="AU5040" s="15" t="s">
        <v>35862</v>
      </c>
      <c r="AV5040" s="14">
        <v>1.06</v>
      </c>
      <c r="AW5040" s="14">
        <v>1.0900000000000001</v>
      </c>
      <c r="AX5040" s="12">
        <v>1.04</v>
      </c>
      <c r="AY5040" s="12">
        <v>1.08</v>
      </c>
      <c r="AZ5040" s="12">
        <v>1</v>
      </c>
      <c r="BA5040" s="13" t="s">
        <v>35860</v>
      </c>
      <c r="BB5040" s="14">
        <v>1.01</v>
      </c>
      <c r="BC5040" s="14">
        <v>1</v>
      </c>
      <c r="BD5040" s="14">
        <v>0.93</v>
      </c>
      <c r="BE5040" s="14">
        <v>0.93</v>
      </c>
      <c r="BF5040" s="15" t="s">
        <v>35863</v>
      </c>
      <c r="BG5040" s="14">
        <v>1.02</v>
      </c>
      <c r="BH5040" s="14">
        <v>1</v>
      </c>
      <c r="BI5040" s="12">
        <v>0.96</v>
      </c>
      <c r="BJ5040" s="12">
        <v>1</v>
      </c>
      <c r="BK5040" s="12">
        <v>1</v>
      </c>
      <c r="BL5040" s="13" t="s">
        <v>35864</v>
      </c>
      <c r="BM5040" s="14">
        <v>1</v>
      </c>
      <c r="BN5040" s="14">
        <v>1.07</v>
      </c>
      <c r="BO5040" s="14">
        <v>0.98</v>
      </c>
      <c r="BP5040" s="14">
        <v>0.98</v>
      </c>
      <c r="BQ5040" s="15" t="s">
        <v>9420</v>
      </c>
      <c r="BR5040" s="14">
        <v>0.97</v>
      </c>
      <c r="BS5040" s="14">
        <v>0.99</v>
      </c>
      <c r="BT5040" s="50">
        <v>0.94</v>
      </c>
      <c r="BU5040" s="12">
        <v>1.17</v>
      </c>
      <c r="BV5040" s="12">
        <v>1</v>
      </c>
      <c r="BW5040" s="13" t="s">
        <v>35865</v>
      </c>
      <c r="BX5040" s="14">
        <v>1.06</v>
      </c>
      <c r="BY5040" s="14">
        <v>0.97</v>
      </c>
      <c r="BZ5040" s="14"/>
      <c r="CA5040" s="14"/>
      <c r="CB5040" s="15"/>
      <c r="CC5040" s="14">
        <v>1.08</v>
      </c>
      <c r="CD5040" s="14">
        <v>0.96</v>
      </c>
      <c r="CE5040" s="10"/>
      <c r="CF5040" s="10" t="s">
        <v>3999</v>
      </c>
      <c r="CG5040" s="10" t="s">
        <v>4000</v>
      </c>
      <c r="CH5040" s="10" t="s">
        <v>44</v>
      </c>
      <c r="CI5040" s="10" t="s">
        <v>14748</v>
      </c>
      <c r="CJ5040" s="10" t="s">
        <v>62</v>
      </c>
      <c r="CK5040" s="10" t="s">
        <v>28</v>
      </c>
      <c r="CL5040" s="10" t="s">
        <v>828</v>
      </c>
      <c r="CM5040" s="10" t="s">
        <v>28</v>
      </c>
      <c r="CN5040" s="10" t="s">
        <v>35866</v>
      </c>
      <c r="CO5040" s="10"/>
      <c r="CP5040" s="10"/>
      <c r="CQ5040" s="10"/>
      <c r="CR5040" s="10"/>
      <c r="CS5040" s="10"/>
      <c r="CT5040" s="16"/>
      <c r="CU5040" s="10">
        <v>79.5</v>
      </c>
      <c r="CV5040" s="10">
        <v>1.267500445</v>
      </c>
      <c r="CW5040" s="10" t="s">
        <v>4001</v>
      </c>
    </row>
    <row r="5041" spans="1:101">
      <c r="A5041" t="s">
        <v>3995</v>
      </c>
      <c r="B5041" t="s">
        <v>8305</v>
      </c>
      <c r="D5041" s="10" t="s">
        <v>3996</v>
      </c>
      <c r="H5041" s="10" t="s">
        <v>3997</v>
      </c>
      <c r="I5041" t="s">
        <v>68</v>
      </c>
      <c r="Q5041" s="50">
        <v>0.88</v>
      </c>
      <c r="R5041" s="12">
        <v>1.1000000000000001</v>
      </c>
      <c r="S5041" s="12">
        <v>1</v>
      </c>
      <c r="T5041" s="13" t="s">
        <v>41998</v>
      </c>
      <c r="U5041" s="14">
        <v>1.01</v>
      </c>
      <c r="V5041" s="14">
        <v>1.06</v>
      </c>
      <c r="W5041" s="14">
        <v>1.1399999999999999</v>
      </c>
      <c r="X5041" s="14">
        <v>1.1100000000000001</v>
      </c>
      <c r="Y5041" s="15" t="s">
        <v>9416</v>
      </c>
      <c r="Z5041" s="14">
        <v>0.94</v>
      </c>
      <c r="AA5041" s="14">
        <v>0.92</v>
      </c>
      <c r="AB5041" s="12">
        <v>0.96</v>
      </c>
      <c r="AC5041" s="12">
        <v>1.06</v>
      </c>
      <c r="AD5041" s="12">
        <v>1</v>
      </c>
      <c r="AE5041" s="13" t="s">
        <v>41999</v>
      </c>
      <c r="AF5041" s="14">
        <v>0.96</v>
      </c>
      <c r="AG5041" s="14">
        <v>1</v>
      </c>
      <c r="AH5041" s="14">
        <v>1</v>
      </c>
      <c r="AI5041" s="14">
        <v>1</v>
      </c>
      <c r="AJ5041" s="15" t="s">
        <v>12453</v>
      </c>
      <c r="AK5041" s="14">
        <v>0.95</v>
      </c>
      <c r="AL5041" s="14">
        <v>0.97</v>
      </c>
      <c r="AM5041" s="12">
        <v>0.89</v>
      </c>
      <c r="AN5041" s="12">
        <v>1.07</v>
      </c>
      <c r="AO5041" s="12">
        <v>1</v>
      </c>
      <c r="AP5041" s="13" t="s">
        <v>42000</v>
      </c>
      <c r="AQ5041" s="14">
        <v>1.06</v>
      </c>
      <c r="AR5041" s="14">
        <v>1.08</v>
      </c>
      <c r="AS5041" s="14">
        <v>1.06</v>
      </c>
      <c r="AT5041" s="14">
        <v>1.01</v>
      </c>
      <c r="AU5041" s="15" t="s">
        <v>35862</v>
      </c>
      <c r="AV5041" s="14">
        <v>1.06</v>
      </c>
      <c r="AW5041" s="14">
        <v>1.0900000000000001</v>
      </c>
      <c r="AX5041" s="12">
        <v>0.78</v>
      </c>
      <c r="AY5041" s="12">
        <v>1</v>
      </c>
      <c r="AZ5041" s="12">
        <v>1</v>
      </c>
      <c r="BA5041" s="13" t="s">
        <v>42001</v>
      </c>
      <c r="BB5041" s="14">
        <v>0.99</v>
      </c>
      <c r="BC5041" s="14">
        <v>0.98</v>
      </c>
      <c r="BD5041" s="14">
        <v>0.9</v>
      </c>
      <c r="BE5041" s="14">
        <v>0.9</v>
      </c>
      <c r="BF5041" s="15" t="s">
        <v>12455</v>
      </c>
      <c r="BG5041" s="14">
        <v>1</v>
      </c>
      <c r="BH5041" s="14">
        <v>0.97</v>
      </c>
      <c r="BI5041" s="12">
        <v>0.55000000000000004</v>
      </c>
      <c r="BJ5041" s="12">
        <v>1</v>
      </c>
      <c r="BK5041" s="12">
        <v>1</v>
      </c>
      <c r="BL5041" s="13" t="s">
        <v>42002</v>
      </c>
      <c r="BM5041" s="14">
        <v>1</v>
      </c>
      <c r="BN5041" s="14">
        <v>1.07</v>
      </c>
      <c r="BO5041" s="14">
        <v>0.98</v>
      </c>
      <c r="BP5041" s="14">
        <v>0.98</v>
      </c>
      <c r="BQ5041" s="15" t="s">
        <v>9420</v>
      </c>
      <c r="BR5041" s="14">
        <v>0.97</v>
      </c>
      <c r="BS5041" s="14">
        <v>0.99</v>
      </c>
      <c r="BT5041" s="50">
        <v>1.26</v>
      </c>
      <c r="BU5041" s="12">
        <v>1</v>
      </c>
      <c r="BV5041" s="12">
        <v>1</v>
      </c>
      <c r="BW5041" s="13" t="s">
        <v>42003</v>
      </c>
      <c r="BX5041" s="14">
        <v>0.93</v>
      </c>
      <c r="BY5041" s="14">
        <v>0.84</v>
      </c>
      <c r="BZ5041" s="14"/>
      <c r="CA5041" s="14"/>
      <c r="CB5041" s="15"/>
      <c r="CC5041" s="14">
        <v>0.95</v>
      </c>
      <c r="CD5041" s="14">
        <v>0.84</v>
      </c>
      <c r="CE5041" s="10"/>
      <c r="CF5041" s="10" t="s">
        <v>3999</v>
      </c>
      <c r="CG5041" s="10" t="s">
        <v>4000</v>
      </c>
      <c r="CH5041" s="10" t="s">
        <v>44</v>
      </c>
      <c r="CI5041" s="10" t="s">
        <v>2545</v>
      </c>
      <c r="CJ5041" s="10" t="s">
        <v>62</v>
      </c>
      <c r="CK5041" s="10" t="s">
        <v>28</v>
      </c>
      <c r="CL5041" s="10" t="s">
        <v>28</v>
      </c>
      <c r="CM5041" s="10" t="s">
        <v>28</v>
      </c>
      <c r="CN5041" s="10" t="s">
        <v>42004</v>
      </c>
      <c r="CO5041" s="10"/>
      <c r="CP5041" s="10"/>
      <c r="CQ5041" s="10"/>
      <c r="CR5041" s="10"/>
      <c r="CS5041" s="10"/>
      <c r="CT5041" s="10"/>
      <c r="CU5041" s="10">
        <v>79.5</v>
      </c>
      <c r="CV5041" s="10">
        <v>1.267500445</v>
      </c>
      <c r="CW5041" s="10" t="s">
        <v>4001</v>
      </c>
    </row>
    <row r="5042" spans="1:101">
      <c r="A5042" t="s">
        <v>3995</v>
      </c>
      <c r="B5042" t="s">
        <v>11875</v>
      </c>
      <c r="D5042" s="10" t="s">
        <v>3996</v>
      </c>
      <c r="H5042" s="10" t="s">
        <v>3997</v>
      </c>
      <c r="I5042" t="s">
        <v>174</v>
      </c>
      <c r="Q5042" s="50"/>
      <c r="R5042" s="12"/>
      <c r="S5042" s="12"/>
      <c r="T5042" s="13"/>
      <c r="U5042" s="14"/>
      <c r="V5042" s="14"/>
      <c r="W5042" s="14"/>
      <c r="X5042" s="14"/>
      <c r="Y5042" s="15"/>
      <c r="Z5042" s="14"/>
      <c r="AA5042" s="14"/>
      <c r="AB5042" s="12"/>
      <c r="AC5042" s="12"/>
      <c r="AD5042" s="12"/>
      <c r="AE5042" s="13"/>
      <c r="AF5042" s="14"/>
      <c r="AG5042" s="14"/>
      <c r="AH5042" s="14"/>
      <c r="AI5042" s="14"/>
      <c r="AJ5042" s="15"/>
      <c r="AK5042" s="14"/>
      <c r="AL5042" s="14"/>
      <c r="AM5042" s="12"/>
      <c r="AN5042" s="12"/>
      <c r="AO5042" s="12"/>
      <c r="AP5042" s="13"/>
      <c r="AQ5042" s="14"/>
      <c r="AR5042" s="14"/>
      <c r="AS5042" s="14"/>
      <c r="AT5042" s="14"/>
      <c r="AU5042" s="15"/>
      <c r="AV5042" s="14"/>
      <c r="AW5042" s="14"/>
      <c r="AX5042" s="12"/>
      <c r="AY5042" s="12"/>
      <c r="AZ5042" s="12"/>
      <c r="BA5042" s="13"/>
      <c r="BB5042" s="14"/>
      <c r="BC5042" s="14"/>
      <c r="BD5042" s="14"/>
      <c r="BE5042" s="14"/>
      <c r="BF5042" s="15"/>
      <c r="BG5042" s="14"/>
      <c r="BH5042" s="14"/>
      <c r="BI5042" s="12">
        <v>0.75</v>
      </c>
      <c r="BJ5042" s="12">
        <v>1</v>
      </c>
      <c r="BK5042" s="12">
        <v>1</v>
      </c>
      <c r="BL5042" s="13" t="s">
        <v>42005</v>
      </c>
      <c r="BM5042" s="14">
        <v>1</v>
      </c>
      <c r="BN5042" s="14">
        <v>1.07</v>
      </c>
      <c r="BO5042" s="14">
        <v>0.98</v>
      </c>
      <c r="BP5042" s="14">
        <v>0.98</v>
      </c>
      <c r="BQ5042" s="15" t="s">
        <v>9420</v>
      </c>
      <c r="BR5042" s="14">
        <v>0.97</v>
      </c>
      <c r="BS5042" s="14">
        <v>0.99</v>
      </c>
      <c r="BT5042" s="50"/>
      <c r="BU5042" s="12"/>
      <c r="BV5042" s="12"/>
      <c r="BW5042" s="13"/>
      <c r="BX5042" s="14"/>
      <c r="BY5042" s="14"/>
      <c r="BZ5042" s="14"/>
      <c r="CA5042" s="14"/>
      <c r="CB5042" s="15"/>
      <c r="CC5042" s="14"/>
      <c r="CD5042" s="14"/>
      <c r="CE5042" s="10"/>
      <c r="CF5042" s="10" t="s">
        <v>3999</v>
      </c>
      <c r="CG5042" s="10" t="s">
        <v>4000</v>
      </c>
      <c r="CH5042" s="10" t="s">
        <v>44</v>
      </c>
      <c r="CI5042" s="10" t="s">
        <v>14160</v>
      </c>
      <c r="CJ5042" s="10" t="s">
        <v>28</v>
      </c>
      <c r="CK5042" s="10" t="s">
        <v>28</v>
      </c>
      <c r="CL5042" s="10" t="s">
        <v>28</v>
      </c>
      <c r="CM5042" s="10" t="s">
        <v>28</v>
      </c>
      <c r="CN5042" s="10" t="s">
        <v>42006</v>
      </c>
      <c r="CO5042" s="10"/>
      <c r="CP5042" s="10"/>
      <c r="CQ5042" s="10"/>
      <c r="CR5042" s="10"/>
      <c r="CS5042" s="10"/>
      <c r="CT5042" s="10"/>
      <c r="CU5042" s="10">
        <v>79.5</v>
      </c>
      <c r="CV5042" s="10">
        <v>1.267500445</v>
      </c>
      <c r="CW5042" s="10" t="s">
        <v>4001</v>
      </c>
    </row>
    <row r="5043" spans="1:101">
      <c r="A5043" t="s">
        <v>3995</v>
      </c>
      <c r="B5043" t="s">
        <v>43420</v>
      </c>
      <c r="D5043" s="10" t="s">
        <v>3996</v>
      </c>
      <c r="H5043" s="10" t="s">
        <v>3997</v>
      </c>
      <c r="I5043" t="s">
        <v>17</v>
      </c>
      <c r="Q5043" s="50">
        <v>0.73</v>
      </c>
      <c r="R5043" s="12">
        <v>1</v>
      </c>
      <c r="S5043" s="12">
        <v>1</v>
      </c>
      <c r="T5043" s="13" t="s">
        <v>46381</v>
      </c>
      <c r="U5043" s="14">
        <v>1.02</v>
      </c>
      <c r="V5043" s="14">
        <v>1.1000000000000001</v>
      </c>
      <c r="W5043" s="14">
        <v>1.1399999999999999</v>
      </c>
      <c r="X5043" s="14">
        <v>1.1100000000000001</v>
      </c>
      <c r="Y5043" s="15" t="s">
        <v>9416</v>
      </c>
      <c r="Z5043" s="14">
        <v>0.92</v>
      </c>
      <c r="AA5043" s="14">
        <v>0.84</v>
      </c>
      <c r="AB5043" s="12"/>
      <c r="AC5043" s="12"/>
      <c r="AD5043" s="12"/>
      <c r="AE5043" s="13"/>
      <c r="AF5043" s="14"/>
      <c r="AG5043" s="14"/>
      <c r="AH5043" s="14"/>
      <c r="AI5043" s="14"/>
      <c r="AJ5043" s="15"/>
      <c r="AK5043" s="14"/>
      <c r="AL5043" s="14"/>
      <c r="AM5043" s="12"/>
      <c r="AN5043" s="12"/>
      <c r="AO5043" s="12"/>
      <c r="AP5043" s="13"/>
      <c r="AQ5043" s="14"/>
      <c r="AR5043" s="14"/>
      <c r="AS5043" s="14"/>
      <c r="AT5043" s="14"/>
      <c r="AU5043" s="15"/>
      <c r="AV5043" s="14"/>
      <c r="AW5043" s="14"/>
      <c r="AX5043" s="12"/>
      <c r="AY5043" s="12"/>
      <c r="AZ5043" s="12"/>
      <c r="BA5043" s="13"/>
      <c r="BB5043" s="14"/>
      <c r="BC5043" s="14"/>
      <c r="BD5043" s="14"/>
      <c r="BE5043" s="14"/>
      <c r="BF5043" s="15"/>
      <c r="BG5043" s="14"/>
      <c r="BH5043" s="14"/>
      <c r="BI5043" s="12"/>
      <c r="BJ5043" s="12"/>
      <c r="BK5043" s="12"/>
      <c r="BL5043" s="13"/>
      <c r="BM5043" s="14"/>
      <c r="BN5043" s="14"/>
      <c r="BO5043" s="14"/>
      <c r="BP5043" s="14"/>
      <c r="BQ5043" s="15"/>
      <c r="BR5043" s="14"/>
      <c r="BS5043" s="14"/>
      <c r="BT5043" s="50"/>
      <c r="BU5043" s="12"/>
      <c r="BV5043" s="12"/>
      <c r="BW5043" s="13"/>
      <c r="BX5043" s="14"/>
      <c r="BY5043" s="14"/>
      <c r="BZ5043" s="14"/>
      <c r="CA5043" s="14"/>
      <c r="CB5043" s="15"/>
      <c r="CC5043" s="14"/>
      <c r="CD5043" s="14"/>
      <c r="CE5043" s="10"/>
      <c r="CF5043" s="10" t="s">
        <v>3999</v>
      </c>
      <c r="CG5043" s="10" t="s">
        <v>4000</v>
      </c>
      <c r="CH5043" s="10"/>
      <c r="CI5043" s="10"/>
      <c r="CJ5043" s="10"/>
      <c r="CK5043" s="10"/>
      <c r="CL5043" s="10"/>
      <c r="CM5043" s="10"/>
      <c r="CN5043" s="10"/>
      <c r="CO5043" s="10"/>
      <c r="CP5043" s="10"/>
      <c r="CQ5043" s="10"/>
      <c r="CR5043" s="10"/>
      <c r="CS5043" s="10"/>
      <c r="CT5043" s="10"/>
      <c r="CU5043" s="10">
        <v>79.5</v>
      </c>
      <c r="CV5043" s="10">
        <v>1.267500445</v>
      </c>
      <c r="CW5043" s="10" t="s">
        <v>4001</v>
      </c>
    </row>
    <row r="5044" spans="1:101">
      <c r="A5044" t="s">
        <v>3995</v>
      </c>
      <c r="B5044" t="s">
        <v>17366</v>
      </c>
      <c r="D5044" s="10" t="s">
        <v>3996</v>
      </c>
      <c r="H5044" s="10" t="s">
        <v>3997</v>
      </c>
      <c r="I5044" t="s">
        <v>68</v>
      </c>
      <c r="Q5044" s="50">
        <v>0.64</v>
      </c>
      <c r="R5044" s="12">
        <v>1.07</v>
      </c>
      <c r="S5044" s="12">
        <v>1</v>
      </c>
      <c r="T5044" s="13" t="s">
        <v>48904</v>
      </c>
      <c r="U5044" s="14">
        <v>1.01</v>
      </c>
      <c r="V5044" s="14">
        <v>1.06</v>
      </c>
      <c r="W5044" s="14">
        <v>1.1399999999999999</v>
      </c>
      <c r="X5044" s="14">
        <v>1.1100000000000001</v>
      </c>
      <c r="Y5044" s="15" t="s">
        <v>9416</v>
      </c>
      <c r="Z5044" s="14">
        <v>0.94</v>
      </c>
      <c r="AA5044" s="14">
        <v>0.92</v>
      </c>
      <c r="AB5044" s="12">
        <v>0.87</v>
      </c>
      <c r="AC5044" s="12">
        <v>1.03</v>
      </c>
      <c r="AD5044" s="12">
        <v>1</v>
      </c>
      <c r="AE5044" s="13" t="s">
        <v>48905</v>
      </c>
      <c r="AF5044" s="14">
        <v>0.96</v>
      </c>
      <c r="AG5044" s="14">
        <v>1</v>
      </c>
      <c r="AH5044" s="14">
        <v>1</v>
      </c>
      <c r="AI5044" s="14">
        <v>1</v>
      </c>
      <c r="AJ5044" s="15" t="s">
        <v>12453</v>
      </c>
      <c r="AK5044" s="14">
        <v>0.95</v>
      </c>
      <c r="AL5044" s="14">
        <v>0.97</v>
      </c>
      <c r="AM5044" s="12">
        <v>0.93</v>
      </c>
      <c r="AN5044" s="12">
        <v>1.1000000000000001</v>
      </c>
      <c r="AO5044" s="12">
        <v>1</v>
      </c>
      <c r="AP5044" s="13" t="s">
        <v>48906</v>
      </c>
      <c r="AQ5044" s="14">
        <v>1.06</v>
      </c>
      <c r="AR5044" s="14">
        <v>1.08</v>
      </c>
      <c r="AS5044" s="14">
        <v>1.06</v>
      </c>
      <c r="AT5044" s="14">
        <v>1.01</v>
      </c>
      <c r="AU5044" s="15" t="s">
        <v>35862</v>
      </c>
      <c r="AV5044" s="14">
        <v>1.06</v>
      </c>
      <c r="AW5044" s="14">
        <v>1.0900000000000001</v>
      </c>
      <c r="AX5044" s="12">
        <v>1.04</v>
      </c>
      <c r="AY5044" s="12">
        <v>1.03</v>
      </c>
      <c r="AZ5044" s="12">
        <v>1</v>
      </c>
      <c r="BA5044" s="13" t="s">
        <v>48907</v>
      </c>
      <c r="BB5044" s="14">
        <v>1.01</v>
      </c>
      <c r="BC5044" s="14">
        <v>1</v>
      </c>
      <c r="BD5044" s="14">
        <v>0.93</v>
      </c>
      <c r="BE5044" s="14">
        <v>0.93</v>
      </c>
      <c r="BF5044" s="15" t="s">
        <v>35863</v>
      </c>
      <c r="BG5044" s="14">
        <v>1.02</v>
      </c>
      <c r="BH5044" s="14">
        <v>1</v>
      </c>
      <c r="BI5044" s="12">
        <v>0.82</v>
      </c>
      <c r="BJ5044" s="12">
        <v>1</v>
      </c>
      <c r="BK5044" s="12">
        <v>1</v>
      </c>
      <c r="BL5044" s="13" t="s">
        <v>48908</v>
      </c>
      <c r="BM5044" s="14">
        <v>1</v>
      </c>
      <c r="BN5044" s="14">
        <v>1.07</v>
      </c>
      <c r="BO5044" s="14">
        <v>0.98</v>
      </c>
      <c r="BP5044" s="14">
        <v>0.98</v>
      </c>
      <c r="BQ5044" s="15" t="s">
        <v>9420</v>
      </c>
      <c r="BR5044" s="14">
        <v>0.97</v>
      </c>
      <c r="BS5044" s="14">
        <v>0.99</v>
      </c>
      <c r="BT5044" s="50">
        <v>0.95</v>
      </c>
      <c r="BU5044" s="12">
        <v>1.1299999999999999</v>
      </c>
      <c r="BV5044" s="12">
        <v>1</v>
      </c>
      <c r="BW5044" s="13" t="s">
        <v>48909</v>
      </c>
      <c r="BX5044" s="14">
        <v>1.06</v>
      </c>
      <c r="BY5044" s="14">
        <v>0.97</v>
      </c>
      <c r="BZ5044" s="14"/>
      <c r="CA5044" s="14"/>
      <c r="CB5044" s="15"/>
      <c r="CC5044" s="14">
        <v>1.08</v>
      </c>
      <c r="CD5044" s="14">
        <v>0.96</v>
      </c>
      <c r="CE5044" s="10"/>
      <c r="CF5044" s="10" t="s">
        <v>3999</v>
      </c>
      <c r="CG5044" s="10" t="s">
        <v>4000</v>
      </c>
      <c r="CH5044" s="10" t="s">
        <v>44</v>
      </c>
      <c r="CI5044" s="10">
        <v>18407956</v>
      </c>
      <c r="CJ5044" s="10" t="s">
        <v>28</v>
      </c>
      <c r="CK5044" s="10" t="s">
        <v>28</v>
      </c>
      <c r="CL5044" s="10" t="s">
        <v>28</v>
      </c>
      <c r="CM5044" s="10" t="s">
        <v>28</v>
      </c>
      <c r="CN5044" s="10"/>
      <c r="CO5044" s="10"/>
      <c r="CP5044" s="10"/>
      <c r="CQ5044" s="10"/>
      <c r="CR5044" s="10"/>
      <c r="CS5044" s="10"/>
      <c r="CT5044" s="10"/>
      <c r="CU5044" s="10">
        <v>79.5</v>
      </c>
      <c r="CV5044" s="10">
        <v>1.267500445</v>
      </c>
      <c r="CW5044" s="10" t="s">
        <v>4001</v>
      </c>
    </row>
    <row r="5045" spans="1:101">
      <c r="A5045" t="s">
        <v>3995</v>
      </c>
      <c r="B5045" t="s">
        <v>32080</v>
      </c>
      <c r="D5045" s="10" t="s">
        <v>3996</v>
      </c>
      <c r="E5045" t="s">
        <v>3</v>
      </c>
      <c r="F5045" t="s">
        <v>4</v>
      </c>
      <c r="H5045" s="10" t="s">
        <v>3997</v>
      </c>
      <c r="I5045" t="s">
        <v>68</v>
      </c>
      <c r="L5045" s="11" t="s">
        <v>198</v>
      </c>
      <c r="Q5045" s="50">
        <v>1.36</v>
      </c>
      <c r="R5045" s="12">
        <v>1.19</v>
      </c>
      <c r="S5045" s="12">
        <v>2</v>
      </c>
      <c r="T5045" s="13" t="s">
        <v>50043</v>
      </c>
      <c r="U5045" s="14">
        <v>1.01</v>
      </c>
      <c r="V5045" s="14">
        <v>1.06</v>
      </c>
      <c r="W5045" s="14">
        <v>1.1399999999999999</v>
      </c>
      <c r="X5045" s="14">
        <v>1.1100000000000001</v>
      </c>
      <c r="Y5045" s="15" t="s">
        <v>9416</v>
      </c>
      <c r="Z5045" s="14">
        <v>0.94</v>
      </c>
      <c r="AA5045" s="14">
        <v>0.92</v>
      </c>
      <c r="AB5045" s="12">
        <v>1.06</v>
      </c>
      <c r="AC5045" s="12">
        <v>1.1100000000000001</v>
      </c>
      <c r="AD5045" s="12">
        <v>1</v>
      </c>
      <c r="AE5045" s="13" t="s">
        <v>50044</v>
      </c>
      <c r="AF5045" s="14">
        <v>0.96</v>
      </c>
      <c r="AG5045" s="14">
        <v>1</v>
      </c>
      <c r="AH5045" s="14">
        <v>1</v>
      </c>
      <c r="AI5045" s="14">
        <v>1</v>
      </c>
      <c r="AJ5045" s="15" t="s">
        <v>12453</v>
      </c>
      <c r="AK5045" s="14">
        <v>0.95</v>
      </c>
      <c r="AL5045" s="14">
        <v>0.97</v>
      </c>
      <c r="AM5045" s="12">
        <v>1.08</v>
      </c>
      <c r="AN5045" s="12">
        <v>1.1499999999999999</v>
      </c>
      <c r="AO5045" s="12">
        <v>2</v>
      </c>
      <c r="AP5045" s="13" t="s">
        <v>50045</v>
      </c>
      <c r="AQ5045" s="14">
        <v>1.06</v>
      </c>
      <c r="AR5045" s="14">
        <v>1.08</v>
      </c>
      <c r="AS5045" s="14">
        <v>1.06</v>
      </c>
      <c r="AT5045" s="14">
        <v>1.01</v>
      </c>
      <c r="AU5045" s="15" t="s">
        <v>35862</v>
      </c>
      <c r="AV5045" s="14">
        <v>1.06</v>
      </c>
      <c r="AW5045" s="14">
        <v>1.0900000000000001</v>
      </c>
      <c r="AX5045" s="12">
        <v>0.95</v>
      </c>
      <c r="AY5045" s="12">
        <v>1</v>
      </c>
      <c r="AZ5045" s="12">
        <v>1</v>
      </c>
      <c r="BA5045" s="13" t="s">
        <v>50046</v>
      </c>
      <c r="BB5045" s="14">
        <v>1.03</v>
      </c>
      <c r="BC5045" s="14">
        <v>1.02</v>
      </c>
      <c r="BD5045" s="14">
        <v>0.96</v>
      </c>
      <c r="BE5045" s="14">
        <v>0.96</v>
      </c>
      <c r="BF5045" s="15" t="s">
        <v>50047</v>
      </c>
      <c r="BG5045" s="14">
        <v>1.03</v>
      </c>
      <c r="BH5045" s="14">
        <v>1.04</v>
      </c>
      <c r="BI5045" s="12">
        <v>1.22</v>
      </c>
      <c r="BJ5045" s="12">
        <v>1</v>
      </c>
      <c r="BK5045" s="12">
        <v>2</v>
      </c>
      <c r="BL5045" s="13" t="s">
        <v>50048</v>
      </c>
      <c r="BM5045" s="14">
        <v>1</v>
      </c>
      <c r="BN5045" s="14">
        <v>1.07</v>
      </c>
      <c r="BO5045" s="14">
        <v>0.98</v>
      </c>
      <c r="BP5045" s="14">
        <v>0.98</v>
      </c>
      <c r="BQ5045" s="15" t="s">
        <v>9420</v>
      </c>
      <c r="BR5045" s="14">
        <v>0.97</v>
      </c>
      <c r="BS5045" s="14">
        <v>0.99</v>
      </c>
      <c r="BT5045" s="50">
        <v>0.91</v>
      </c>
      <c r="BU5045" s="12">
        <v>1.1599999999999999</v>
      </c>
      <c r="BV5045" s="12">
        <v>2</v>
      </c>
      <c r="BW5045" s="13" t="s">
        <v>50049</v>
      </c>
      <c r="BX5045" s="14">
        <v>1.06</v>
      </c>
      <c r="BY5045" s="14">
        <v>0.97</v>
      </c>
      <c r="BZ5045" s="14"/>
      <c r="CA5045" s="14"/>
      <c r="CB5045" s="15"/>
      <c r="CC5045" s="14">
        <v>1.08</v>
      </c>
      <c r="CD5045" s="14">
        <v>0.96</v>
      </c>
      <c r="CE5045" s="10"/>
      <c r="CF5045" s="10" t="s">
        <v>3999</v>
      </c>
      <c r="CG5045" s="10" t="s">
        <v>4000</v>
      </c>
      <c r="CH5045" s="10" t="s">
        <v>44</v>
      </c>
      <c r="CI5045" s="10" t="s">
        <v>2480</v>
      </c>
      <c r="CJ5045" s="10" t="s">
        <v>28</v>
      </c>
      <c r="CK5045" s="10" t="s">
        <v>28</v>
      </c>
      <c r="CL5045" s="10" t="s">
        <v>28</v>
      </c>
      <c r="CM5045" s="10" t="s">
        <v>28</v>
      </c>
      <c r="CN5045" s="10" t="s">
        <v>8811</v>
      </c>
      <c r="CO5045" s="10"/>
      <c r="CP5045" s="10"/>
      <c r="CQ5045" s="10" t="s">
        <v>26252</v>
      </c>
      <c r="CR5045" s="10">
        <v>305</v>
      </c>
      <c r="CS5045" s="10" t="s">
        <v>6776</v>
      </c>
      <c r="CT5045" s="10">
        <v>34.615000000000002</v>
      </c>
      <c r="CU5045" s="10">
        <v>79.5</v>
      </c>
      <c r="CV5045" s="10">
        <v>1.267500445</v>
      </c>
      <c r="CW5045" s="10" t="s">
        <v>4001</v>
      </c>
    </row>
    <row r="5046" spans="1:101">
      <c r="A5046" t="s">
        <v>3995</v>
      </c>
      <c r="B5046" t="s">
        <v>52766</v>
      </c>
      <c r="D5046" s="10" t="s">
        <v>3996</v>
      </c>
      <c r="H5046" s="10" t="s">
        <v>3997</v>
      </c>
      <c r="I5046" t="s">
        <v>6</v>
      </c>
      <c r="Q5046" s="50"/>
      <c r="R5046" s="12"/>
      <c r="S5046" s="12"/>
      <c r="T5046" s="13"/>
      <c r="U5046" s="14"/>
      <c r="V5046" s="14"/>
      <c r="W5046" s="14"/>
      <c r="X5046" s="14"/>
      <c r="Y5046" s="15"/>
      <c r="Z5046" s="14"/>
      <c r="AA5046" s="14"/>
      <c r="AB5046" s="12">
        <v>0.56999999999999995</v>
      </c>
      <c r="AC5046" s="12">
        <v>1</v>
      </c>
      <c r="AD5046" s="12">
        <v>1</v>
      </c>
      <c r="AE5046" s="13" t="s">
        <v>52767</v>
      </c>
      <c r="AF5046" s="14">
        <v>0.93</v>
      </c>
      <c r="AG5046" s="14">
        <v>0.99</v>
      </c>
      <c r="AH5046" s="14">
        <v>0.93</v>
      </c>
      <c r="AI5046" s="14">
        <v>0.93</v>
      </c>
      <c r="AJ5046" s="15" t="s">
        <v>9418</v>
      </c>
      <c r="AK5046" s="14">
        <v>0.9</v>
      </c>
      <c r="AL5046" s="14">
        <v>0.96</v>
      </c>
      <c r="AM5046" s="12"/>
      <c r="AN5046" s="12"/>
      <c r="AO5046" s="12"/>
      <c r="AP5046" s="13"/>
      <c r="AQ5046" s="14"/>
      <c r="AR5046" s="14"/>
      <c r="AS5046" s="14"/>
      <c r="AT5046" s="14"/>
      <c r="AU5046" s="15"/>
      <c r="AV5046" s="14"/>
      <c r="AW5046" s="14"/>
      <c r="AX5046" s="12"/>
      <c r="AY5046" s="12"/>
      <c r="AZ5046" s="12"/>
      <c r="BA5046" s="13"/>
      <c r="BB5046" s="14"/>
      <c r="BC5046" s="14"/>
      <c r="BD5046" s="14"/>
      <c r="BE5046" s="14"/>
      <c r="BF5046" s="15"/>
      <c r="BG5046" s="14"/>
      <c r="BH5046" s="14"/>
      <c r="BI5046" s="12"/>
      <c r="BJ5046" s="12"/>
      <c r="BK5046" s="12"/>
      <c r="BL5046" s="13"/>
      <c r="BM5046" s="14"/>
      <c r="BN5046" s="14"/>
      <c r="BO5046" s="14"/>
      <c r="BP5046" s="14"/>
      <c r="BQ5046" s="15"/>
      <c r="BR5046" s="14"/>
      <c r="BS5046" s="14"/>
      <c r="BT5046" s="50"/>
      <c r="BU5046" s="12"/>
      <c r="BV5046" s="12"/>
      <c r="BW5046" s="13"/>
      <c r="BX5046" s="14"/>
      <c r="BY5046" s="14"/>
      <c r="BZ5046" s="14"/>
      <c r="CA5046" s="14"/>
      <c r="CB5046" s="15"/>
      <c r="CC5046" s="14"/>
      <c r="CD5046" s="14"/>
      <c r="CE5046" s="10"/>
      <c r="CF5046" s="10" t="s">
        <v>3999</v>
      </c>
      <c r="CG5046" s="10" t="s">
        <v>4000</v>
      </c>
      <c r="CH5046" s="10"/>
      <c r="CI5046" s="10"/>
      <c r="CJ5046" s="10"/>
      <c r="CK5046" s="10"/>
      <c r="CL5046" s="10"/>
      <c r="CM5046" s="10"/>
      <c r="CN5046" s="10"/>
      <c r="CO5046" s="10"/>
      <c r="CP5046" s="10"/>
      <c r="CQ5046" s="10"/>
      <c r="CR5046" s="10"/>
      <c r="CS5046" s="10"/>
      <c r="CT5046" s="16"/>
      <c r="CU5046" s="10">
        <v>79.5</v>
      </c>
      <c r="CV5046" s="10">
        <v>1.267500445</v>
      </c>
      <c r="CW5046" s="10" t="s">
        <v>4001</v>
      </c>
    </row>
    <row r="5047" spans="1:101">
      <c r="A5047" t="s">
        <v>3995</v>
      </c>
      <c r="B5047" t="s">
        <v>2415</v>
      </c>
      <c r="D5047" s="10" t="s">
        <v>3996</v>
      </c>
      <c r="E5047" t="s">
        <v>3</v>
      </c>
      <c r="F5047" t="s">
        <v>4</v>
      </c>
      <c r="H5047" s="10" t="s">
        <v>3997</v>
      </c>
      <c r="I5047" t="s">
        <v>68</v>
      </c>
      <c r="Q5047" s="50">
        <v>1.24</v>
      </c>
      <c r="R5047" s="12">
        <v>1</v>
      </c>
      <c r="S5047" s="12">
        <v>1</v>
      </c>
      <c r="T5047" s="13" t="s">
        <v>56512</v>
      </c>
      <c r="U5047" s="14">
        <v>1.02</v>
      </c>
      <c r="V5047" s="14">
        <v>1.1000000000000001</v>
      </c>
      <c r="W5047" s="14">
        <v>1.1399999999999999</v>
      </c>
      <c r="X5047" s="14">
        <v>1.1100000000000001</v>
      </c>
      <c r="Y5047" s="15" t="s">
        <v>9416</v>
      </c>
      <c r="Z5047" s="14">
        <v>0.92</v>
      </c>
      <c r="AA5047" s="14">
        <v>0.84</v>
      </c>
      <c r="AB5047" s="12"/>
      <c r="AC5047" s="12"/>
      <c r="AD5047" s="12"/>
      <c r="AE5047" s="13"/>
      <c r="AF5047" s="14"/>
      <c r="AG5047" s="14"/>
      <c r="AH5047" s="14"/>
      <c r="AI5047" s="14"/>
      <c r="AJ5047" s="15"/>
      <c r="AK5047" s="14"/>
      <c r="AL5047" s="14"/>
      <c r="AM5047" s="12">
        <v>0.95</v>
      </c>
      <c r="AN5047" s="12">
        <v>1.03</v>
      </c>
      <c r="AO5047" s="12">
        <v>2</v>
      </c>
      <c r="AP5047" s="13" t="s">
        <v>56513</v>
      </c>
      <c r="AQ5047" s="14">
        <v>1.06</v>
      </c>
      <c r="AR5047" s="14">
        <v>1.08</v>
      </c>
      <c r="AS5047" s="14">
        <v>1.06</v>
      </c>
      <c r="AT5047" s="14">
        <v>1.01</v>
      </c>
      <c r="AU5047" s="15" t="s">
        <v>35862</v>
      </c>
      <c r="AV5047" s="14">
        <v>1.06</v>
      </c>
      <c r="AW5047" s="14">
        <v>1.0900000000000001</v>
      </c>
      <c r="AX5047" s="12">
        <v>1</v>
      </c>
      <c r="AY5047" s="12">
        <v>1.01</v>
      </c>
      <c r="AZ5047" s="12">
        <v>2</v>
      </c>
      <c r="BA5047" s="13" t="s">
        <v>56514</v>
      </c>
      <c r="BB5047" s="14">
        <v>1.01</v>
      </c>
      <c r="BC5047" s="14">
        <v>1</v>
      </c>
      <c r="BD5047" s="14">
        <v>0.93</v>
      </c>
      <c r="BE5047" s="14">
        <v>0.93</v>
      </c>
      <c r="BF5047" s="15" t="s">
        <v>35863</v>
      </c>
      <c r="BG5047" s="14">
        <v>1.02</v>
      </c>
      <c r="BH5047" s="14">
        <v>1</v>
      </c>
      <c r="BI5047" s="12">
        <v>1.1299999999999999</v>
      </c>
      <c r="BJ5047" s="12">
        <v>1</v>
      </c>
      <c r="BK5047" s="12">
        <v>1</v>
      </c>
      <c r="BL5047" s="13" t="s">
        <v>56515</v>
      </c>
      <c r="BM5047" s="14">
        <v>1</v>
      </c>
      <c r="BN5047" s="14">
        <v>1.07</v>
      </c>
      <c r="BO5047" s="14">
        <v>0.98</v>
      </c>
      <c r="BP5047" s="14">
        <v>0.98</v>
      </c>
      <c r="BQ5047" s="15" t="s">
        <v>9420</v>
      </c>
      <c r="BR5047" s="14">
        <v>0.97</v>
      </c>
      <c r="BS5047" s="14">
        <v>0.99</v>
      </c>
      <c r="BT5047" s="50">
        <v>0.93</v>
      </c>
      <c r="BU5047" s="12">
        <v>1.1200000000000001</v>
      </c>
      <c r="BV5047" s="12">
        <v>1</v>
      </c>
      <c r="BW5047" s="13" t="s">
        <v>56516</v>
      </c>
      <c r="BX5047" s="14">
        <v>1.06</v>
      </c>
      <c r="BY5047" s="14">
        <v>0.97</v>
      </c>
      <c r="BZ5047" s="14"/>
      <c r="CA5047" s="14"/>
      <c r="CB5047" s="15"/>
      <c r="CC5047" s="14">
        <v>1.08</v>
      </c>
      <c r="CD5047" s="14">
        <v>0.96</v>
      </c>
      <c r="CE5047" s="10"/>
      <c r="CF5047" s="10" t="s">
        <v>3999</v>
      </c>
      <c r="CG5047" s="10" t="s">
        <v>4000</v>
      </c>
      <c r="CH5047" s="10" t="s">
        <v>44</v>
      </c>
      <c r="CI5047" s="10">
        <v>19779198</v>
      </c>
      <c r="CJ5047" s="10" t="s">
        <v>62</v>
      </c>
      <c r="CK5047" s="10" t="s">
        <v>28</v>
      </c>
      <c r="CL5047" s="10" t="s">
        <v>307</v>
      </c>
      <c r="CM5047" s="10" t="s">
        <v>28</v>
      </c>
      <c r="CN5047" s="10"/>
      <c r="CO5047" s="10"/>
      <c r="CP5047" s="10"/>
      <c r="CQ5047" s="10"/>
      <c r="CR5047" s="10"/>
      <c r="CS5047" s="10"/>
      <c r="CT5047" s="10"/>
      <c r="CU5047" s="10">
        <v>79.5</v>
      </c>
      <c r="CV5047" s="10">
        <v>1.267500445</v>
      </c>
      <c r="CW5047" s="10" t="s">
        <v>4001</v>
      </c>
    </row>
    <row r="5048" spans="1:101">
      <c r="A5048" t="s">
        <v>16497</v>
      </c>
      <c r="B5048" t="s">
        <v>887</v>
      </c>
      <c r="C5048" t="s">
        <v>3</v>
      </c>
      <c r="D5048" s="10" t="s">
        <v>16498</v>
      </c>
      <c r="E5048" t="s">
        <v>3</v>
      </c>
      <c r="F5048" t="s">
        <v>4</v>
      </c>
      <c r="H5048" s="10" t="s">
        <v>16499</v>
      </c>
      <c r="I5048" t="s">
        <v>5825</v>
      </c>
      <c r="L5048" s="11" t="s">
        <v>198</v>
      </c>
      <c r="M5048" s="11" t="s">
        <v>291</v>
      </c>
      <c r="N5048" s="11">
        <v>2</v>
      </c>
      <c r="O5048" t="s">
        <v>3</v>
      </c>
      <c r="P5048" t="s">
        <v>16500</v>
      </c>
      <c r="Q5048" s="50">
        <v>3.88</v>
      </c>
      <c r="R5048" s="12">
        <v>1</v>
      </c>
      <c r="S5048" s="12">
        <v>1</v>
      </c>
      <c r="T5048" s="13" t="s">
        <v>16501</v>
      </c>
      <c r="U5048" s="14">
        <v>1.3</v>
      </c>
      <c r="V5048" s="14">
        <v>1.3</v>
      </c>
      <c r="W5048" s="14"/>
      <c r="X5048" s="14"/>
      <c r="Y5048" s="15"/>
      <c r="Z5048" s="14">
        <v>1.3</v>
      </c>
      <c r="AA5048" s="14">
        <v>1.3</v>
      </c>
      <c r="AB5048" s="12">
        <v>0.77</v>
      </c>
      <c r="AC5048" s="12">
        <v>1.03</v>
      </c>
      <c r="AD5048" s="12">
        <v>1</v>
      </c>
      <c r="AE5048" s="13" t="s">
        <v>16502</v>
      </c>
      <c r="AF5048" s="14">
        <v>0.75</v>
      </c>
      <c r="AG5048" s="14">
        <v>0.75</v>
      </c>
      <c r="AH5048" s="14"/>
      <c r="AI5048" s="14"/>
      <c r="AJ5048" s="15"/>
      <c r="AK5048" s="14">
        <v>0.75</v>
      </c>
      <c r="AL5048" s="14">
        <v>0.75</v>
      </c>
      <c r="AM5048" s="12">
        <v>0.39</v>
      </c>
      <c r="AN5048" s="12">
        <v>1.03</v>
      </c>
      <c r="AO5048" s="12">
        <v>2</v>
      </c>
      <c r="AP5048" s="13" t="s">
        <v>16503</v>
      </c>
      <c r="AQ5048" s="14">
        <v>0.37</v>
      </c>
      <c r="AR5048" s="14">
        <v>0.38</v>
      </c>
      <c r="AS5048" s="14"/>
      <c r="AT5048" s="14"/>
      <c r="AU5048" s="15"/>
      <c r="AV5048" s="14">
        <v>0.37</v>
      </c>
      <c r="AW5048" s="14">
        <v>0.38</v>
      </c>
      <c r="AX5048" s="12"/>
      <c r="AY5048" s="12"/>
      <c r="AZ5048" s="12"/>
      <c r="BA5048" s="13"/>
      <c r="BB5048" s="14"/>
      <c r="BC5048" s="14"/>
      <c r="BD5048" s="14"/>
      <c r="BE5048" s="14"/>
      <c r="BF5048" s="15"/>
      <c r="BG5048" s="14"/>
      <c r="BH5048" s="14"/>
      <c r="BI5048" s="12"/>
      <c r="BJ5048" s="12"/>
      <c r="BK5048" s="12"/>
      <c r="BL5048" s="13"/>
      <c r="BM5048" s="14"/>
      <c r="BN5048" s="14"/>
      <c r="BO5048" s="14"/>
      <c r="BP5048" s="14"/>
      <c r="BQ5048" s="15"/>
      <c r="BR5048" s="14"/>
      <c r="BS5048" s="14"/>
      <c r="BT5048" s="50">
        <v>1.02</v>
      </c>
      <c r="BU5048" s="12">
        <v>1</v>
      </c>
      <c r="BV5048" s="12">
        <v>1</v>
      </c>
      <c r="BW5048" s="13" t="s">
        <v>16504</v>
      </c>
      <c r="BX5048" s="14">
        <v>1.1200000000000001</v>
      </c>
      <c r="BY5048" s="14">
        <v>1.02</v>
      </c>
      <c r="BZ5048" s="14"/>
      <c r="CA5048" s="14"/>
      <c r="CB5048" s="15"/>
      <c r="CC5048" s="14">
        <v>1.1200000000000001</v>
      </c>
      <c r="CD5048" s="14">
        <v>1.02</v>
      </c>
      <c r="CE5048" s="10" t="s">
        <v>16505</v>
      </c>
      <c r="CF5048" s="10" t="s">
        <v>390</v>
      </c>
      <c r="CG5048" s="10" t="s">
        <v>16506</v>
      </c>
      <c r="CH5048" s="10" t="s">
        <v>44</v>
      </c>
      <c r="CI5048" s="10" t="s">
        <v>585</v>
      </c>
      <c r="CJ5048" s="10" t="s">
        <v>62</v>
      </c>
      <c r="CK5048" s="10" t="s">
        <v>28</v>
      </c>
      <c r="CL5048" s="10" t="s">
        <v>28</v>
      </c>
      <c r="CM5048" s="10" t="s">
        <v>28</v>
      </c>
      <c r="CN5048" s="10"/>
      <c r="CO5048" s="10"/>
      <c r="CP5048" s="10"/>
      <c r="CQ5048" s="10"/>
      <c r="CR5048" s="10"/>
      <c r="CS5048" s="10"/>
      <c r="CT5048" s="10"/>
      <c r="CU5048" s="10">
        <v>42</v>
      </c>
      <c r="CV5048" s="10">
        <v>1</v>
      </c>
      <c r="CW5048" s="10" t="s">
        <v>16507</v>
      </c>
    </row>
    <row r="5049" spans="1:101">
      <c r="A5049" t="s">
        <v>16497</v>
      </c>
      <c r="B5049" t="s">
        <v>1840</v>
      </c>
      <c r="C5049" t="s">
        <v>3</v>
      </c>
      <c r="D5049" s="10" t="s">
        <v>16498</v>
      </c>
      <c r="H5049" s="10" t="s">
        <v>16499</v>
      </c>
      <c r="I5049" t="s">
        <v>6</v>
      </c>
      <c r="M5049" s="11" t="s">
        <v>291</v>
      </c>
      <c r="N5049" s="11">
        <v>2</v>
      </c>
      <c r="Q5049" s="50"/>
      <c r="R5049" s="12"/>
      <c r="S5049" s="12"/>
      <c r="T5049" s="13"/>
      <c r="U5049" s="14"/>
      <c r="V5049" s="14"/>
      <c r="W5049" s="14"/>
      <c r="X5049" s="14"/>
      <c r="Y5049" s="15"/>
      <c r="Z5049" s="14"/>
      <c r="AA5049" s="14"/>
      <c r="AB5049" s="12">
        <v>0.65</v>
      </c>
      <c r="AC5049" s="12">
        <v>1</v>
      </c>
      <c r="AD5049" s="12">
        <v>1</v>
      </c>
      <c r="AE5049" s="13" t="s">
        <v>16522</v>
      </c>
      <c r="AF5049" s="14">
        <v>0.7</v>
      </c>
      <c r="AG5049" s="14">
        <v>0.7</v>
      </c>
      <c r="AH5049" s="14"/>
      <c r="AI5049" s="14"/>
      <c r="AJ5049" s="15"/>
      <c r="AK5049" s="14">
        <v>0.7</v>
      </c>
      <c r="AL5049" s="14">
        <v>0.7</v>
      </c>
      <c r="AM5049" s="12">
        <v>0.33</v>
      </c>
      <c r="AN5049" s="12">
        <v>1.1000000000000001</v>
      </c>
      <c r="AO5049" s="12">
        <v>2</v>
      </c>
      <c r="AP5049" s="13" t="s">
        <v>16523</v>
      </c>
      <c r="AQ5049" s="14">
        <v>0.37</v>
      </c>
      <c r="AR5049" s="14">
        <v>0.38</v>
      </c>
      <c r="AS5049" s="14"/>
      <c r="AT5049" s="14"/>
      <c r="AU5049" s="15"/>
      <c r="AV5049" s="14">
        <v>0.37</v>
      </c>
      <c r="AW5049" s="14">
        <v>0.38</v>
      </c>
      <c r="AX5049" s="12"/>
      <c r="AY5049" s="12"/>
      <c r="AZ5049" s="12"/>
      <c r="BA5049" s="13"/>
      <c r="BB5049" s="14"/>
      <c r="BC5049" s="14"/>
      <c r="BD5049" s="14"/>
      <c r="BE5049" s="14"/>
      <c r="BF5049" s="15"/>
      <c r="BG5049" s="14"/>
      <c r="BH5049" s="14"/>
      <c r="BI5049" s="12"/>
      <c r="BJ5049" s="12"/>
      <c r="BK5049" s="12"/>
      <c r="BL5049" s="13"/>
      <c r="BM5049" s="14"/>
      <c r="BN5049" s="14"/>
      <c r="BO5049" s="14"/>
      <c r="BP5049" s="14"/>
      <c r="BQ5049" s="15"/>
      <c r="BR5049" s="14"/>
      <c r="BS5049" s="14"/>
      <c r="BT5049" s="50"/>
      <c r="BU5049" s="12"/>
      <c r="BV5049" s="12"/>
      <c r="BW5049" s="13"/>
      <c r="BX5049" s="14"/>
      <c r="BY5049" s="14"/>
      <c r="BZ5049" s="14"/>
      <c r="CA5049" s="14"/>
      <c r="CB5049" s="15"/>
      <c r="CC5049" s="14"/>
      <c r="CD5049" s="14"/>
      <c r="CE5049" s="10" t="s">
        <v>16505</v>
      </c>
      <c r="CF5049" s="10" t="s">
        <v>390</v>
      </c>
      <c r="CG5049" s="10" t="s">
        <v>16506</v>
      </c>
      <c r="CH5049" s="10" t="s">
        <v>44</v>
      </c>
      <c r="CI5049" s="10">
        <v>18407956</v>
      </c>
      <c r="CJ5049" s="10" t="s">
        <v>28</v>
      </c>
      <c r="CK5049" s="10" t="s">
        <v>28</v>
      </c>
      <c r="CL5049" s="10" t="s">
        <v>28</v>
      </c>
      <c r="CM5049" s="10" t="s">
        <v>28</v>
      </c>
      <c r="CN5049" s="10"/>
      <c r="CO5049" s="10"/>
      <c r="CP5049" s="10"/>
      <c r="CQ5049" s="10"/>
      <c r="CR5049" s="10"/>
      <c r="CS5049" s="10"/>
      <c r="CT5049" s="10"/>
      <c r="CU5049" s="10">
        <v>42</v>
      </c>
      <c r="CV5049" s="10">
        <v>1</v>
      </c>
      <c r="CW5049" s="10" t="s">
        <v>16507</v>
      </c>
    </row>
    <row r="5050" spans="1:101">
      <c r="A5050" t="s">
        <v>16497</v>
      </c>
      <c r="B5050" t="s">
        <v>3803</v>
      </c>
      <c r="D5050" s="10" t="s">
        <v>16498</v>
      </c>
      <c r="F5050" t="s">
        <v>146</v>
      </c>
      <c r="H5050" s="10" t="s">
        <v>16499</v>
      </c>
      <c r="I5050" t="s">
        <v>17</v>
      </c>
      <c r="M5050" s="11" t="s">
        <v>291</v>
      </c>
      <c r="N5050" s="11">
        <v>2</v>
      </c>
      <c r="Q5050" s="50">
        <v>1.76</v>
      </c>
      <c r="R5050" s="12">
        <v>1</v>
      </c>
      <c r="S5050" s="12">
        <v>1</v>
      </c>
      <c r="T5050" s="13" t="s">
        <v>16531</v>
      </c>
      <c r="U5050" s="14">
        <v>1.36</v>
      </c>
      <c r="V5050" s="14">
        <v>1.76</v>
      </c>
      <c r="W5050" s="14"/>
      <c r="X5050" s="14"/>
      <c r="Y5050" s="15"/>
      <c r="Z5050" s="14">
        <v>1.36</v>
      </c>
      <c r="AA5050" s="14">
        <v>1.76</v>
      </c>
      <c r="AB5050" s="12"/>
      <c r="AC5050" s="12"/>
      <c r="AD5050" s="12"/>
      <c r="AE5050" s="13"/>
      <c r="AF5050" s="14"/>
      <c r="AG5050" s="14"/>
      <c r="AH5050" s="14"/>
      <c r="AI5050" s="14"/>
      <c r="AJ5050" s="15"/>
      <c r="AK5050" s="14"/>
      <c r="AL5050" s="14"/>
      <c r="AM5050" s="12"/>
      <c r="AN5050" s="12"/>
      <c r="AO5050" s="12"/>
      <c r="AP5050" s="13"/>
      <c r="AQ5050" s="14"/>
      <c r="AR5050" s="14"/>
      <c r="AS5050" s="14"/>
      <c r="AT5050" s="14"/>
      <c r="AU5050" s="15"/>
      <c r="AV5050" s="14"/>
      <c r="AW5050" s="14"/>
      <c r="AX5050" s="12"/>
      <c r="AY5050" s="12"/>
      <c r="AZ5050" s="12"/>
      <c r="BA5050" s="13"/>
      <c r="BB5050" s="14"/>
      <c r="BC5050" s="14"/>
      <c r="BD5050" s="14"/>
      <c r="BE5050" s="14"/>
      <c r="BF5050" s="15"/>
      <c r="BG5050" s="14"/>
      <c r="BH5050" s="14"/>
      <c r="BI5050" s="12"/>
      <c r="BJ5050" s="12"/>
      <c r="BK5050" s="12"/>
      <c r="BL5050" s="13"/>
      <c r="BM5050" s="14"/>
      <c r="BN5050" s="14"/>
      <c r="BO5050" s="14"/>
      <c r="BP5050" s="14"/>
      <c r="BQ5050" s="15"/>
      <c r="BR5050" s="14"/>
      <c r="BS5050" s="14"/>
      <c r="BT5050" s="50"/>
      <c r="BU5050" s="12"/>
      <c r="BV5050" s="12"/>
      <c r="BW5050" s="13"/>
      <c r="BX5050" s="14"/>
      <c r="BY5050" s="14"/>
      <c r="BZ5050" s="14"/>
      <c r="CA5050" s="14"/>
      <c r="CB5050" s="15"/>
      <c r="CC5050" s="14"/>
      <c r="CD5050" s="14"/>
      <c r="CE5050" s="10" t="s">
        <v>16505</v>
      </c>
      <c r="CF5050" s="10" t="s">
        <v>390</v>
      </c>
      <c r="CG5050" s="10" t="s">
        <v>16506</v>
      </c>
      <c r="CH5050" s="10"/>
      <c r="CI5050" s="10"/>
      <c r="CJ5050" s="10"/>
      <c r="CK5050" s="10"/>
      <c r="CL5050" s="10"/>
      <c r="CM5050" s="10"/>
      <c r="CN5050" s="10"/>
      <c r="CO5050" s="10"/>
      <c r="CP5050" s="10"/>
      <c r="CQ5050" s="10"/>
      <c r="CR5050" s="10"/>
      <c r="CS5050" s="10"/>
      <c r="CT5050" s="10"/>
      <c r="CU5050" s="10">
        <v>42</v>
      </c>
      <c r="CV5050" s="10">
        <v>1</v>
      </c>
      <c r="CW5050" s="10" t="s">
        <v>16507</v>
      </c>
    </row>
    <row r="5051" spans="1:101">
      <c r="A5051" t="s">
        <v>16497</v>
      </c>
      <c r="B5051" t="s">
        <v>20033</v>
      </c>
      <c r="D5051" s="10" t="s">
        <v>16498</v>
      </c>
      <c r="H5051" s="10" t="s">
        <v>16499</v>
      </c>
      <c r="I5051" t="s">
        <v>155</v>
      </c>
      <c r="Q5051" s="50"/>
      <c r="R5051" s="12"/>
      <c r="S5051" s="12"/>
      <c r="T5051" s="13"/>
      <c r="U5051" s="14"/>
      <c r="V5051" s="14"/>
      <c r="W5051" s="14"/>
      <c r="X5051" s="14"/>
      <c r="Y5051" s="15"/>
      <c r="Z5051" s="14"/>
      <c r="AA5051" s="14"/>
      <c r="AB5051" s="12"/>
      <c r="AC5051" s="12"/>
      <c r="AD5051" s="12"/>
      <c r="AE5051" s="13"/>
      <c r="AF5051" s="14"/>
      <c r="AG5051" s="14"/>
      <c r="AH5051" s="14"/>
      <c r="AI5051" s="14"/>
      <c r="AJ5051" s="15"/>
      <c r="AK5051" s="14"/>
      <c r="AL5051" s="14"/>
      <c r="AM5051" s="12"/>
      <c r="AN5051" s="12"/>
      <c r="AO5051" s="12"/>
      <c r="AP5051" s="13"/>
      <c r="AQ5051" s="14"/>
      <c r="AR5051" s="14"/>
      <c r="AS5051" s="14"/>
      <c r="AT5051" s="14"/>
      <c r="AU5051" s="15"/>
      <c r="AV5051" s="14"/>
      <c r="AW5051" s="14"/>
      <c r="AX5051" s="12"/>
      <c r="AY5051" s="12"/>
      <c r="AZ5051" s="12"/>
      <c r="BA5051" s="13"/>
      <c r="BB5051" s="14"/>
      <c r="BC5051" s="14"/>
      <c r="BD5051" s="14"/>
      <c r="BE5051" s="14"/>
      <c r="BF5051" s="15"/>
      <c r="BG5051" s="14"/>
      <c r="BH5051" s="14"/>
      <c r="BI5051" s="12"/>
      <c r="BJ5051" s="12"/>
      <c r="BK5051" s="12"/>
      <c r="BL5051" s="13"/>
      <c r="BM5051" s="14"/>
      <c r="BN5051" s="14"/>
      <c r="BO5051" s="14"/>
      <c r="BP5051" s="14"/>
      <c r="BQ5051" s="15"/>
      <c r="BR5051" s="14"/>
      <c r="BS5051" s="14"/>
      <c r="BT5051" s="50">
        <v>1.33</v>
      </c>
      <c r="BU5051" s="12">
        <v>1</v>
      </c>
      <c r="BV5051" s="12">
        <v>1</v>
      </c>
      <c r="BW5051" s="13" t="s">
        <v>20034</v>
      </c>
      <c r="BX5051" s="14">
        <v>1.1200000000000001</v>
      </c>
      <c r="BY5051" s="14">
        <v>1.02</v>
      </c>
      <c r="BZ5051" s="14"/>
      <c r="CA5051" s="14"/>
      <c r="CB5051" s="15"/>
      <c r="CC5051" s="14">
        <v>1.1200000000000001</v>
      </c>
      <c r="CD5051" s="14">
        <v>1.02</v>
      </c>
      <c r="CE5051" s="10" t="s">
        <v>16505</v>
      </c>
      <c r="CF5051" s="10" t="s">
        <v>390</v>
      </c>
      <c r="CG5051" s="10" t="s">
        <v>16506</v>
      </c>
      <c r="CH5051" s="10"/>
      <c r="CI5051" s="10"/>
      <c r="CJ5051" s="10"/>
      <c r="CK5051" s="10"/>
      <c r="CL5051" s="10"/>
      <c r="CM5051" s="10"/>
      <c r="CN5051" s="10"/>
      <c r="CO5051" s="10"/>
      <c r="CP5051" s="10"/>
      <c r="CQ5051" s="10"/>
      <c r="CR5051" s="10"/>
      <c r="CS5051" s="10"/>
      <c r="CT5051" s="10"/>
      <c r="CU5051" s="10">
        <v>42</v>
      </c>
      <c r="CV5051" s="10">
        <v>1</v>
      </c>
      <c r="CW5051" s="10" t="s">
        <v>16507</v>
      </c>
    </row>
    <row r="5052" spans="1:101">
      <c r="A5052" t="s">
        <v>16497</v>
      </c>
      <c r="B5052" t="s">
        <v>4223</v>
      </c>
      <c r="D5052" s="10" t="s">
        <v>16498</v>
      </c>
      <c r="H5052" s="10" t="s">
        <v>16499</v>
      </c>
      <c r="I5052" t="s">
        <v>17</v>
      </c>
      <c r="M5052" s="11" t="s">
        <v>291</v>
      </c>
      <c r="N5052" s="11">
        <v>2</v>
      </c>
      <c r="Q5052" s="50">
        <v>3.33</v>
      </c>
      <c r="R5052" s="12">
        <v>1</v>
      </c>
      <c r="S5052" s="12">
        <v>1</v>
      </c>
      <c r="T5052" s="13" t="s">
        <v>24892</v>
      </c>
      <c r="U5052" s="14">
        <v>1.36</v>
      </c>
      <c r="V5052" s="14">
        <v>1.76</v>
      </c>
      <c r="W5052" s="14"/>
      <c r="X5052" s="14"/>
      <c r="Y5052" s="15"/>
      <c r="Z5052" s="14">
        <v>1.36</v>
      </c>
      <c r="AA5052" s="14">
        <v>1.76</v>
      </c>
      <c r="AB5052" s="12"/>
      <c r="AC5052" s="12"/>
      <c r="AD5052" s="12"/>
      <c r="AE5052" s="13"/>
      <c r="AF5052" s="14"/>
      <c r="AG5052" s="14"/>
      <c r="AH5052" s="14"/>
      <c r="AI5052" s="14"/>
      <c r="AJ5052" s="15"/>
      <c r="AK5052" s="14"/>
      <c r="AL5052" s="14"/>
      <c r="AM5052" s="12"/>
      <c r="AN5052" s="12"/>
      <c r="AO5052" s="12"/>
      <c r="AP5052" s="13"/>
      <c r="AQ5052" s="14"/>
      <c r="AR5052" s="14"/>
      <c r="AS5052" s="14"/>
      <c r="AT5052" s="14"/>
      <c r="AU5052" s="15"/>
      <c r="AV5052" s="14"/>
      <c r="AW5052" s="14"/>
      <c r="AX5052" s="12"/>
      <c r="AY5052" s="12"/>
      <c r="AZ5052" s="12"/>
      <c r="BA5052" s="13"/>
      <c r="BB5052" s="14"/>
      <c r="BC5052" s="14"/>
      <c r="BD5052" s="14"/>
      <c r="BE5052" s="14"/>
      <c r="BF5052" s="15"/>
      <c r="BG5052" s="14"/>
      <c r="BH5052" s="14"/>
      <c r="BI5052" s="12">
        <v>1.86</v>
      </c>
      <c r="BJ5052" s="12">
        <v>1</v>
      </c>
      <c r="BK5052" s="12">
        <v>1</v>
      </c>
      <c r="BL5052" s="13" t="s">
        <v>24893</v>
      </c>
      <c r="BM5052" s="14">
        <v>1.46</v>
      </c>
      <c r="BN5052" s="14">
        <v>1.69</v>
      </c>
      <c r="BO5052" s="14">
        <v>0.98</v>
      </c>
      <c r="BP5052" s="14">
        <v>0.98</v>
      </c>
      <c r="BQ5052" s="15" t="s">
        <v>24894</v>
      </c>
      <c r="BR5052" s="14">
        <v>1.77</v>
      </c>
      <c r="BS5052" s="14">
        <v>1.77</v>
      </c>
      <c r="BT5052" s="50">
        <v>1.06</v>
      </c>
      <c r="BU5052" s="12">
        <v>1</v>
      </c>
      <c r="BV5052" s="12">
        <v>1</v>
      </c>
      <c r="BW5052" s="13" t="s">
        <v>24895</v>
      </c>
      <c r="BX5052" s="14">
        <v>1.06</v>
      </c>
      <c r="BY5052" s="14">
        <v>1.06</v>
      </c>
      <c r="BZ5052" s="14"/>
      <c r="CA5052" s="14"/>
      <c r="CB5052" s="15"/>
      <c r="CC5052" s="14">
        <v>1.06</v>
      </c>
      <c r="CD5052" s="14">
        <v>1.06</v>
      </c>
      <c r="CE5052" s="10" t="s">
        <v>16505</v>
      </c>
      <c r="CF5052" s="10" t="s">
        <v>390</v>
      </c>
      <c r="CG5052" s="10" t="s">
        <v>16506</v>
      </c>
      <c r="CH5052" s="10"/>
      <c r="CI5052" s="10"/>
      <c r="CJ5052" s="10"/>
      <c r="CK5052" s="10"/>
      <c r="CL5052" s="10"/>
      <c r="CM5052" s="10"/>
      <c r="CN5052" s="10"/>
      <c r="CO5052" s="10"/>
      <c r="CP5052" s="10"/>
      <c r="CQ5052" s="10"/>
      <c r="CR5052" s="10"/>
      <c r="CS5052" s="10"/>
      <c r="CT5052" s="10"/>
      <c r="CU5052" s="10">
        <v>42</v>
      </c>
      <c r="CV5052" s="10">
        <v>1</v>
      </c>
      <c r="CW5052" s="10" t="s">
        <v>16507</v>
      </c>
    </row>
    <row r="5053" spans="1:101">
      <c r="A5053" t="s">
        <v>16497</v>
      </c>
      <c r="B5053" t="s">
        <v>8408</v>
      </c>
      <c r="D5053" s="10" t="s">
        <v>16498</v>
      </c>
      <c r="H5053" s="10" t="s">
        <v>16499</v>
      </c>
      <c r="I5053" t="s">
        <v>174</v>
      </c>
      <c r="M5053" s="11" t="s">
        <v>291</v>
      </c>
      <c r="N5053" s="11">
        <v>2</v>
      </c>
      <c r="Q5053" s="50"/>
      <c r="R5053" s="12"/>
      <c r="S5053" s="12"/>
      <c r="T5053" s="13"/>
      <c r="U5053" s="14"/>
      <c r="V5053" s="14"/>
      <c r="W5053" s="14"/>
      <c r="X5053" s="14"/>
      <c r="Y5053" s="15"/>
      <c r="Z5053" s="14"/>
      <c r="AA5053" s="14"/>
      <c r="AB5053" s="12"/>
      <c r="AC5053" s="12"/>
      <c r="AD5053" s="12"/>
      <c r="AE5053" s="13"/>
      <c r="AF5053" s="14"/>
      <c r="AG5053" s="14"/>
      <c r="AH5053" s="14"/>
      <c r="AI5053" s="14"/>
      <c r="AJ5053" s="15"/>
      <c r="AK5053" s="14"/>
      <c r="AL5053" s="14"/>
      <c r="AM5053" s="12"/>
      <c r="AN5053" s="12"/>
      <c r="AO5053" s="12"/>
      <c r="AP5053" s="13"/>
      <c r="AQ5053" s="14"/>
      <c r="AR5053" s="14"/>
      <c r="AS5053" s="14"/>
      <c r="AT5053" s="14"/>
      <c r="AU5053" s="15"/>
      <c r="AV5053" s="14"/>
      <c r="AW5053" s="14"/>
      <c r="AX5053" s="12"/>
      <c r="AY5053" s="12"/>
      <c r="AZ5053" s="12"/>
      <c r="BA5053" s="13"/>
      <c r="BB5053" s="14"/>
      <c r="BC5053" s="14"/>
      <c r="BD5053" s="14"/>
      <c r="BE5053" s="14"/>
      <c r="BF5053" s="15"/>
      <c r="BG5053" s="14"/>
      <c r="BH5053" s="14"/>
      <c r="BI5053" s="12">
        <v>1.69</v>
      </c>
      <c r="BJ5053" s="12">
        <v>1</v>
      </c>
      <c r="BK5053" s="12">
        <v>1</v>
      </c>
      <c r="BL5053" s="13" t="s">
        <v>24908</v>
      </c>
      <c r="BM5053" s="14">
        <v>1.46</v>
      </c>
      <c r="BN5053" s="14">
        <v>1.69</v>
      </c>
      <c r="BO5053" s="14">
        <v>0.98</v>
      </c>
      <c r="BP5053" s="14">
        <v>0.98</v>
      </c>
      <c r="BQ5053" s="15" t="s">
        <v>24894</v>
      </c>
      <c r="BR5053" s="14">
        <v>1.77</v>
      </c>
      <c r="BS5053" s="14">
        <v>1.77</v>
      </c>
      <c r="BT5053" s="50"/>
      <c r="BU5053" s="12"/>
      <c r="BV5053" s="12"/>
      <c r="BW5053" s="13"/>
      <c r="BX5053" s="14"/>
      <c r="BY5053" s="14"/>
      <c r="BZ5053" s="14"/>
      <c r="CA5053" s="14"/>
      <c r="CB5053" s="15"/>
      <c r="CC5053" s="14"/>
      <c r="CD5053" s="14"/>
      <c r="CE5053" s="10" t="s">
        <v>16505</v>
      </c>
      <c r="CF5053" s="10" t="s">
        <v>390</v>
      </c>
      <c r="CG5053" s="10" t="s">
        <v>16506</v>
      </c>
      <c r="CH5053" s="10"/>
      <c r="CI5053" s="10"/>
      <c r="CJ5053" s="10"/>
      <c r="CK5053" s="10"/>
      <c r="CL5053" s="10"/>
      <c r="CM5053" s="10"/>
      <c r="CN5053" s="10"/>
      <c r="CO5053" s="10"/>
      <c r="CP5053" s="10"/>
      <c r="CQ5053" s="10"/>
      <c r="CR5053" s="10"/>
      <c r="CS5053" s="10"/>
      <c r="CT5053" s="10"/>
      <c r="CU5053" s="10">
        <v>42</v>
      </c>
      <c r="CV5053" s="10">
        <v>1</v>
      </c>
      <c r="CW5053" s="10" t="s">
        <v>16507</v>
      </c>
    </row>
    <row r="5054" spans="1:101">
      <c r="A5054" t="s">
        <v>16497</v>
      </c>
      <c r="B5054" t="s">
        <v>2202</v>
      </c>
      <c r="D5054" s="10" t="s">
        <v>16498</v>
      </c>
      <c r="H5054" s="10" t="s">
        <v>16499</v>
      </c>
      <c r="I5054" t="s">
        <v>6</v>
      </c>
      <c r="M5054" s="11" t="s">
        <v>291</v>
      </c>
      <c r="N5054" s="11">
        <v>2</v>
      </c>
      <c r="Q5054" s="50"/>
      <c r="R5054" s="12"/>
      <c r="S5054" s="12"/>
      <c r="T5054" s="13"/>
      <c r="U5054" s="14"/>
      <c r="V5054" s="14"/>
      <c r="W5054" s="14"/>
      <c r="X5054" s="14"/>
      <c r="Y5054" s="15"/>
      <c r="Z5054" s="14"/>
      <c r="AA5054" s="14"/>
      <c r="AB5054" s="12"/>
      <c r="AC5054" s="12"/>
      <c r="AD5054" s="12"/>
      <c r="AE5054" s="13"/>
      <c r="AF5054" s="14"/>
      <c r="AG5054" s="14"/>
      <c r="AH5054" s="14"/>
      <c r="AI5054" s="14"/>
      <c r="AJ5054" s="15"/>
      <c r="AK5054" s="14"/>
      <c r="AL5054" s="14"/>
      <c r="AM5054" s="12">
        <v>0.48</v>
      </c>
      <c r="AN5054" s="12">
        <v>1</v>
      </c>
      <c r="AO5054" s="12">
        <v>2</v>
      </c>
      <c r="AP5054" s="13" t="s">
        <v>54729</v>
      </c>
      <c r="AQ5054" s="14">
        <v>0.41</v>
      </c>
      <c r="AR5054" s="14">
        <v>0.43</v>
      </c>
      <c r="AS5054" s="14"/>
      <c r="AT5054" s="14"/>
      <c r="AU5054" s="15"/>
      <c r="AV5054" s="14">
        <v>0.41</v>
      </c>
      <c r="AW5054" s="14">
        <v>0.43</v>
      </c>
      <c r="AX5054" s="12"/>
      <c r="AY5054" s="12"/>
      <c r="AZ5054" s="12"/>
      <c r="BA5054" s="13"/>
      <c r="BB5054" s="14"/>
      <c r="BC5054" s="14"/>
      <c r="BD5054" s="14"/>
      <c r="BE5054" s="14"/>
      <c r="BF5054" s="15"/>
      <c r="BG5054" s="14"/>
      <c r="BH5054" s="14"/>
      <c r="BI5054" s="12"/>
      <c r="BJ5054" s="12"/>
      <c r="BK5054" s="12"/>
      <c r="BL5054" s="13"/>
      <c r="BM5054" s="14"/>
      <c r="BN5054" s="14"/>
      <c r="BO5054" s="14"/>
      <c r="BP5054" s="14"/>
      <c r="BQ5054" s="15"/>
      <c r="BR5054" s="14"/>
      <c r="BS5054" s="14"/>
      <c r="BT5054" s="50"/>
      <c r="BU5054" s="12"/>
      <c r="BV5054" s="12"/>
      <c r="BW5054" s="13"/>
      <c r="BX5054" s="14"/>
      <c r="BY5054" s="14"/>
      <c r="BZ5054" s="14"/>
      <c r="CA5054" s="14"/>
      <c r="CB5054" s="15"/>
      <c r="CC5054" s="14"/>
      <c r="CD5054" s="14"/>
      <c r="CE5054" s="10" t="s">
        <v>16505</v>
      </c>
      <c r="CF5054" s="10" t="s">
        <v>390</v>
      </c>
      <c r="CG5054" s="10" t="s">
        <v>16506</v>
      </c>
      <c r="CH5054" s="10"/>
      <c r="CI5054" s="10"/>
      <c r="CJ5054" s="10"/>
      <c r="CK5054" s="10"/>
      <c r="CL5054" s="10"/>
      <c r="CM5054" s="10"/>
      <c r="CN5054" s="10"/>
      <c r="CO5054" s="10"/>
      <c r="CP5054" s="10"/>
      <c r="CQ5054" s="10"/>
      <c r="CR5054" s="10"/>
      <c r="CS5054" s="10"/>
      <c r="CT5054" s="10"/>
      <c r="CU5054" s="10">
        <v>42</v>
      </c>
      <c r="CV5054" s="10">
        <v>1</v>
      </c>
      <c r="CW5054" s="10" t="s">
        <v>16507</v>
      </c>
    </row>
    <row r="5055" spans="1:101">
      <c r="A5055" t="s">
        <v>16497</v>
      </c>
      <c r="B5055" t="s">
        <v>8904</v>
      </c>
      <c r="C5055" t="s">
        <v>3</v>
      </c>
      <c r="D5055" s="10" t="s">
        <v>16498</v>
      </c>
      <c r="F5055" t="s">
        <v>15</v>
      </c>
      <c r="H5055" s="10" t="s">
        <v>16499</v>
      </c>
      <c r="I5055" t="s">
        <v>17</v>
      </c>
      <c r="M5055" s="11" t="s">
        <v>291</v>
      </c>
      <c r="N5055" s="11">
        <v>2</v>
      </c>
      <c r="Q5055" s="50">
        <v>0.43</v>
      </c>
      <c r="R5055" s="12">
        <v>1.01</v>
      </c>
      <c r="S5055" s="12">
        <v>1</v>
      </c>
      <c r="T5055" s="13" t="s">
        <v>57570</v>
      </c>
      <c r="U5055" s="14">
        <v>1.33</v>
      </c>
      <c r="V5055" s="14">
        <v>1.53</v>
      </c>
      <c r="W5055" s="14"/>
      <c r="X5055" s="14"/>
      <c r="Y5055" s="15"/>
      <c r="Z5055" s="14">
        <v>1.33</v>
      </c>
      <c r="AA5055" s="14">
        <v>1.53</v>
      </c>
      <c r="AB5055" s="12"/>
      <c r="AC5055" s="12"/>
      <c r="AD5055" s="12"/>
      <c r="AE5055" s="13"/>
      <c r="AF5055" s="14"/>
      <c r="AG5055" s="14"/>
      <c r="AH5055" s="14"/>
      <c r="AI5055" s="14"/>
      <c r="AJ5055" s="15"/>
      <c r="AK5055" s="14"/>
      <c r="AL5055" s="14"/>
      <c r="AM5055" s="12"/>
      <c r="AN5055" s="12"/>
      <c r="AO5055" s="12"/>
      <c r="AP5055" s="13"/>
      <c r="AQ5055" s="14"/>
      <c r="AR5055" s="14"/>
      <c r="AS5055" s="14"/>
      <c r="AT5055" s="14"/>
      <c r="AU5055" s="15"/>
      <c r="AV5055" s="14"/>
      <c r="AW5055" s="14"/>
      <c r="AX5055" s="12"/>
      <c r="AY5055" s="12"/>
      <c r="AZ5055" s="12"/>
      <c r="BA5055" s="13"/>
      <c r="BB5055" s="14"/>
      <c r="BC5055" s="14"/>
      <c r="BD5055" s="14"/>
      <c r="BE5055" s="14"/>
      <c r="BF5055" s="15"/>
      <c r="BG5055" s="14"/>
      <c r="BH5055" s="14"/>
      <c r="BI5055" s="12"/>
      <c r="BJ5055" s="12"/>
      <c r="BK5055" s="12"/>
      <c r="BL5055" s="13"/>
      <c r="BM5055" s="14"/>
      <c r="BN5055" s="14"/>
      <c r="BO5055" s="14"/>
      <c r="BP5055" s="14"/>
      <c r="BQ5055" s="15"/>
      <c r="BR5055" s="14"/>
      <c r="BS5055" s="14"/>
      <c r="BT5055" s="50"/>
      <c r="BU5055" s="12"/>
      <c r="BV5055" s="12"/>
      <c r="BW5055" s="13"/>
      <c r="BX5055" s="14"/>
      <c r="BY5055" s="14"/>
      <c r="BZ5055" s="14"/>
      <c r="CA5055" s="14"/>
      <c r="CB5055" s="15"/>
      <c r="CC5055" s="14"/>
      <c r="CD5055" s="14"/>
      <c r="CE5055" s="10" t="s">
        <v>16505</v>
      </c>
      <c r="CF5055" s="10" t="s">
        <v>390</v>
      </c>
      <c r="CG5055" s="10" t="s">
        <v>16506</v>
      </c>
      <c r="CH5055" s="10" t="s">
        <v>44</v>
      </c>
      <c r="CI5055" s="10">
        <v>18407956</v>
      </c>
      <c r="CJ5055" s="10" t="s">
        <v>28</v>
      </c>
      <c r="CK5055" s="10" t="s">
        <v>28</v>
      </c>
      <c r="CL5055" s="10" t="s">
        <v>28</v>
      </c>
      <c r="CM5055" s="10" t="s">
        <v>28</v>
      </c>
      <c r="CN5055" s="10"/>
      <c r="CO5055" s="10"/>
      <c r="CP5055" s="10"/>
      <c r="CQ5055" s="10"/>
      <c r="CR5055" s="10"/>
      <c r="CS5055" s="10"/>
      <c r="CT5055" s="10"/>
      <c r="CU5055" s="10">
        <v>42</v>
      </c>
      <c r="CV5055" s="10">
        <v>1</v>
      </c>
      <c r="CW5055" s="10" t="s">
        <v>16507</v>
      </c>
    </row>
    <row r="5056" spans="1:101">
      <c r="A5056" t="s">
        <v>7478</v>
      </c>
      <c r="B5056" t="s">
        <v>65</v>
      </c>
      <c r="D5056" s="10" t="s">
        <v>7479</v>
      </c>
      <c r="E5056" t="s">
        <v>3</v>
      </c>
      <c r="F5056" t="s">
        <v>4</v>
      </c>
      <c r="H5056" s="10" t="s">
        <v>7480</v>
      </c>
      <c r="I5056" t="s">
        <v>17</v>
      </c>
      <c r="Q5056" s="50">
        <v>0.78</v>
      </c>
      <c r="R5056" s="12">
        <v>1</v>
      </c>
      <c r="S5056" s="12">
        <v>1</v>
      </c>
      <c r="T5056" s="13" t="s">
        <v>7481</v>
      </c>
      <c r="U5056" s="14">
        <v>1.6</v>
      </c>
      <c r="V5056" s="14">
        <v>1.29</v>
      </c>
      <c r="W5056" s="14"/>
      <c r="X5056" s="14"/>
      <c r="Y5056" s="15"/>
      <c r="Z5056" s="14">
        <v>1.44</v>
      </c>
      <c r="AA5056" s="14">
        <v>1.29</v>
      </c>
      <c r="AB5056" s="12"/>
      <c r="AC5056" s="12"/>
      <c r="AD5056" s="12"/>
      <c r="AE5056" s="13"/>
      <c r="AF5056" s="14"/>
      <c r="AG5056" s="14"/>
      <c r="AH5056" s="14"/>
      <c r="AI5056" s="14"/>
      <c r="AJ5056" s="15"/>
      <c r="AK5056" s="14"/>
      <c r="AL5056" s="14"/>
      <c r="AM5056" s="12"/>
      <c r="AN5056" s="12"/>
      <c r="AO5056" s="12"/>
      <c r="AP5056" s="13"/>
      <c r="AQ5056" s="14"/>
      <c r="AR5056" s="14"/>
      <c r="AS5056" s="14"/>
      <c r="AT5056" s="14"/>
      <c r="AU5056" s="15"/>
      <c r="AV5056" s="14"/>
      <c r="AW5056" s="14"/>
      <c r="AX5056" s="12"/>
      <c r="AY5056" s="12"/>
      <c r="AZ5056" s="12"/>
      <c r="BA5056" s="13"/>
      <c r="BB5056" s="14"/>
      <c r="BC5056" s="14"/>
      <c r="BD5056" s="14"/>
      <c r="BE5056" s="14"/>
      <c r="BF5056" s="15"/>
      <c r="BG5056" s="14"/>
      <c r="BH5056" s="14"/>
      <c r="BI5056" s="12"/>
      <c r="BJ5056" s="12"/>
      <c r="BK5056" s="12"/>
      <c r="BL5056" s="13"/>
      <c r="BM5056" s="14"/>
      <c r="BN5056" s="14"/>
      <c r="BO5056" s="14"/>
      <c r="BP5056" s="14"/>
      <c r="BQ5056" s="15"/>
      <c r="BR5056" s="14"/>
      <c r="BS5056" s="14"/>
      <c r="BT5056" s="50"/>
      <c r="BU5056" s="12"/>
      <c r="BV5056" s="12"/>
      <c r="BW5056" s="13"/>
      <c r="BX5056" s="14"/>
      <c r="BY5056" s="14"/>
      <c r="BZ5056" s="14"/>
      <c r="CA5056" s="14"/>
      <c r="CB5056" s="15"/>
      <c r="CC5056" s="14"/>
      <c r="CD5056" s="14"/>
      <c r="CE5056" s="10"/>
      <c r="CF5056" s="10" t="s">
        <v>7482</v>
      </c>
      <c r="CG5056" s="10" t="s">
        <v>7483</v>
      </c>
      <c r="CH5056" s="10"/>
      <c r="CI5056" s="10"/>
      <c r="CJ5056" s="10"/>
      <c r="CK5056" s="10"/>
      <c r="CL5056" s="10"/>
      <c r="CM5056" s="10"/>
      <c r="CN5056" s="10"/>
      <c r="CO5056" s="10"/>
      <c r="CP5056" s="10"/>
      <c r="CQ5056" s="10"/>
      <c r="CR5056" s="10"/>
      <c r="CS5056" s="10"/>
      <c r="CT5056" s="10"/>
      <c r="CU5056" s="10">
        <v>52</v>
      </c>
      <c r="CV5056" s="10">
        <v>1.2149857930000001</v>
      </c>
      <c r="CW5056" s="10" t="s">
        <v>7484</v>
      </c>
    </row>
    <row r="5057" spans="1:101">
      <c r="A5057" t="s">
        <v>7478</v>
      </c>
      <c r="B5057" t="s">
        <v>8118</v>
      </c>
      <c r="D5057" s="10" t="s">
        <v>7479</v>
      </c>
      <c r="H5057" s="10" t="s">
        <v>7480</v>
      </c>
      <c r="I5057" t="s">
        <v>155</v>
      </c>
      <c r="Q5057" s="50"/>
      <c r="R5057" s="12"/>
      <c r="S5057" s="12"/>
      <c r="T5057" s="13"/>
      <c r="U5057" s="14"/>
      <c r="V5057" s="14"/>
      <c r="W5057" s="14"/>
      <c r="X5057" s="14"/>
      <c r="Y5057" s="15"/>
      <c r="Z5057" s="14"/>
      <c r="AA5057" s="14"/>
      <c r="AB5057" s="12"/>
      <c r="AC5057" s="12"/>
      <c r="AD5057" s="12"/>
      <c r="AE5057" s="13"/>
      <c r="AF5057" s="14"/>
      <c r="AG5057" s="14"/>
      <c r="AH5057" s="14"/>
      <c r="AI5057" s="14"/>
      <c r="AJ5057" s="15"/>
      <c r="AK5057" s="14"/>
      <c r="AL5057" s="14"/>
      <c r="AM5057" s="12"/>
      <c r="AN5057" s="12"/>
      <c r="AO5057" s="12"/>
      <c r="AP5057" s="13"/>
      <c r="AQ5057" s="14"/>
      <c r="AR5057" s="14"/>
      <c r="AS5057" s="14"/>
      <c r="AT5057" s="14"/>
      <c r="AU5057" s="15"/>
      <c r="AV5057" s="14"/>
      <c r="AW5057" s="14"/>
      <c r="AX5057" s="12"/>
      <c r="AY5057" s="12"/>
      <c r="AZ5057" s="12"/>
      <c r="BA5057" s="13"/>
      <c r="BB5057" s="14"/>
      <c r="BC5057" s="14"/>
      <c r="BD5057" s="14"/>
      <c r="BE5057" s="14"/>
      <c r="BF5057" s="15"/>
      <c r="BG5057" s="14"/>
      <c r="BH5057" s="14"/>
      <c r="BI5057" s="12"/>
      <c r="BJ5057" s="12"/>
      <c r="BK5057" s="12"/>
      <c r="BL5057" s="13"/>
      <c r="BM5057" s="14"/>
      <c r="BN5057" s="14"/>
      <c r="BO5057" s="14"/>
      <c r="BP5057" s="14"/>
      <c r="BQ5057" s="15"/>
      <c r="BR5057" s="14"/>
      <c r="BS5057" s="14"/>
      <c r="BT5057" s="50">
        <v>1.28</v>
      </c>
      <c r="BU5057" s="12">
        <v>1</v>
      </c>
      <c r="BV5057" s="12">
        <v>1</v>
      </c>
      <c r="BW5057" s="13" t="s">
        <v>25144</v>
      </c>
      <c r="BX5057" s="14">
        <v>1.1100000000000001</v>
      </c>
      <c r="BY5057" s="14">
        <v>1.1000000000000001</v>
      </c>
      <c r="BZ5057" s="14"/>
      <c r="CA5057" s="14"/>
      <c r="CB5057" s="15"/>
      <c r="CC5057" s="14">
        <v>1.0900000000000001</v>
      </c>
      <c r="CD5057" s="14">
        <v>1.1000000000000001</v>
      </c>
      <c r="CE5057" s="10"/>
      <c r="CF5057" s="10" t="s">
        <v>7482</v>
      </c>
      <c r="CG5057" s="10" t="s">
        <v>7483</v>
      </c>
      <c r="CH5057" s="10"/>
      <c r="CI5057" s="10"/>
      <c r="CJ5057" s="10"/>
      <c r="CK5057" s="10"/>
      <c r="CL5057" s="10"/>
      <c r="CM5057" s="10"/>
      <c r="CN5057" s="10"/>
      <c r="CO5057" s="10"/>
      <c r="CP5057" s="10"/>
      <c r="CQ5057" s="10"/>
      <c r="CR5057" s="10"/>
      <c r="CS5057" s="10"/>
      <c r="CT5057" s="10"/>
      <c r="CU5057" s="10">
        <v>52</v>
      </c>
      <c r="CV5057" s="10">
        <v>1.2149857930000001</v>
      </c>
      <c r="CW5057" s="10" t="s">
        <v>7484</v>
      </c>
    </row>
    <row r="5058" spans="1:101">
      <c r="A5058" t="s">
        <v>7478</v>
      </c>
      <c r="B5058" t="s">
        <v>12105</v>
      </c>
      <c r="D5058" s="10" t="s">
        <v>7479</v>
      </c>
      <c r="H5058" s="10" t="s">
        <v>7480</v>
      </c>
      <c r="I5058" t="s">
        <v>17</v>
      </c>
      <c r="L5058" s="11" t="s">
        <v>198</v>
      </c>
      <c r="Q5058" s="50">
        <v>1.49</v>
      </c>
      <c r="R5058" s="12">
        <v>1</v>
      </c>
      <c r="S5058" s="12">
        <v>1</v>
      </c>
      <c r="T5058" s="13" t="s">
        <v>35061</v>
      </c>
      <c r="U5058" s="14">
        <v>1.6</v>
      </c>
      <c r="V5058" s="14">
        <v>1.29</v>
      </c>
      <c r="W5058" s="14"/>
      <c r="X5058" s="14"/>
      <c r="Y5058" s="15"/>
      <c r="Z5058" s="14">
        <v>1.44</v>
      </c>
      <c r="AA5058" s="14">
        <v>1.29</v>
      </c>
      <c r="AB5058" s="12"/>
      <c r="AC5058" s="12"/>
      <c r="AD5058" s="12"/>
      <c r="AE5058" s="13"/>
      <c r="AF5058" s="14"/>
      <c r="AG5058" s="14"/>
      <c r="AH5058" s="14"/>
      <c r="AI5058" s="14"/>
      <c r="AJ5058" s="15"/>
      <c r="AK5058" s="14"/>
      <c r="AL5058" s="14"/>
      <c r="AM5058" s="12"/>
      <c r="AN5058" s="12"/>
      <c r="AO5058" s="12"/>
      <c r="AP5058" s="13"/>
      <c r="AQ5058" s="14"/>
      <c r="AR5058" s="14"/>
      <c r="AS5058" s="14"/>
      <c r="AT5058" s="14"/>
      <c r="AU5058" s="15"/>
      <c r="AV5058" s="14"/>
      <c r="AW5058" s="14"/>
      <c r="AX5058" s="12"/>
      <c r="AY5058" s="12"/>
      <c r="AZ5058" s="12"/>
      <c r="BA5058" s="13"/>
      <c r="BB5058" s="14"/>
      <c r="BC5058" s="14"/>
      <c r="BD5058" s="14"/>
      <c r="BE5058" s="14"/>
      <c r="BF5058" s="15"/>
      <c r="BG5058" s="14"/>
      <c r="BH5058" s="14"/>
      <c r="BI5058" s="12">
        <v>1.35</v>
      </c>
      <c r="BJ5058" s="12">
        <v>1</v>
      </c>
      <c r="BK5058" s="12">
        <v>1</v>
      </c>
      <c r="BL5058" s="13" t="s">
        <v>35062</v>
      </c>
      <c r="BM5058" s="14">
        <v>1.17</v>
      </c>
      <c r="BN5058" s="14">
        <v>1.1399999999999999</v>
      </c>
      <c r="BO5058" s="14"/>
      <c r="BP5058" s="14"/>
      <c r="BQ5058" s="15"/>
      <c r="BR5058" s="14">
        <v>1.1499999999999999</v>
      </c>
      <c r="BS5058" s="14">
        <v>1.18</v>
      </c>
      <c r="BT5058" s="50">
        <v>1.04</v>
      </c>
      <c r="BU5058" s="12">
        <v>1.1000000000000001</v>
      </c>
      <c r="BV5058" s="12">
        <v>2</v>
      </c>
      <c r="BW5058" s="13" t="s">
        <v>35063</v>
      </c>
      <c r="BX5058" s="14">
        <v>0.99</v>
      </c>
      <c r="BY5058" s="14">
        <v>0.99</v>
      </c>
      <c r="BZ5058" s="14"/>
      <c r="CA5058" s="14"/>
      <c r="CB5058" s="15"/>
      <c r="CC5058" s="14">
        <v>1</v>
      </c>
      <c r="CD5058" s="14">
        <v>0.99</v>
      </c>
      <c r="CE5058" s="10"/>
      <c r="CF5058" s="10" t="s">
        <v>7482</v>
      </c>
      <c r="CG5058" s="10" t="s">
        <v>7483</v>
      </c>
      <c r="CH5058" s="10"/>
      <c r="CI5058" s="10"/>
      <c r="CJ5058" s="10"/>
      <c r="CK5058" s="10"/>
      <c r="CL5058" s="10"/>
      <c r="CM5058" s="10"/>
      <c r="CN5058" s="10"/>
      <c r="CO5058" s="10"/>
      <c r="CP5058" s="10"/>
      <c r="CQ5058" s="10"/>
      <c r="CR5058" s="10"/>
      <c r="CS5058" s="10"/>
      <c r="CT5058" s="16"/>
      <c r="CU5058" s="10">
        <v>52</v>
      </c>
      <c r="CV5058" s="10">
        <v>1.2149857930000001</v>
      </c>
      <c r="CW5058" s="10" t="s">
        <v>7484</v>
      </c>
    </row>
    <row r="5059" spans="1:101">
      <c r="A5059" t="s">
        <v>7478</v>
      </c>
      <c r="B5059" t="s">
        <v>12216</v>
      </c>
      <c r="D5059" s="10" t="s">
        <v>7479</v>
      </c>
      <c r="H5059" s="10" t="s">
        <v>7480</v>
      </c>
      <c r="I5059" t="s">
        <v>68</v>
      </c>
      <c r="Q5059" s="50">
        <v>1.27</v>
      </c>
      <c r="R5059" s="12">
        <v>1</v>
      </c>
      <c r="S5059" s="12">
        <v>1</v>
      </c>
      <c r="T5059" s="13" t="s">
        <v>45208</v>
      </c>
      <c r="U5059" s="14">
        <v>1.6</v>
      </c>
      <c r="V5059" s="14">
        <v>1.29</v>
      </c>
      <c r="W5059" s="14"/>
      <c r="X5059" s="14"/>
      <c r="Y5059" s="15"/>
      <c r="Z5059" s="14">
        <v>1.44</v>
      </c>
      <c r="AA5059" s="14">
        <v>1.29</v>
      </c>
      <c r="AB5059" s="12"/>
      <c r="AC5059" s="12"/>
      <c r="AD5059" s="12"/>
      <c r="AE5059" s="13"/>
      <c r="AF5059" s="14"/>
      <c r="AG5059" s="14"/>
      <c r="AH5059" s="14"/>
      <c r="AI5059" s="14"/>
      <c r="AJ5059" s="15"/>
      <c r="AK5059" s="14"/>
      <c r="AL5059" s="14"/>
      <c r="AM5059" s="12">
        <v>1.1200000000000001</v>
      </c>
      <c r="AN5059" s="12">
        <v>1</v>
      </c>
      <c r="AO5059" s="12">
        <v>1</v>
      </c>
      <c r="AP5059" s="13" t="s">
        <v>45209</v>
      </c>
      <c r="AQ5059" s="14">
        <v>1.03</v>
      </c>
      <c r="AR5059" s="14">
        <v>1</v>
      </c>
      <c r="AS5059" s="14"/>
      <c r="AT5059" s="14"/>
      <c r="AU5059" s="15"/>
      <c r="AV5059" s="14">
        <v>1.01</v>
      </c>
      <c r="AW5059" s="14">
        <v>1.01</v>
      </c>
      <c r="AX5059" s="12"/>
      <c r="AY5059" s="12"/>
      <c r="AZ5059" s="12"/>
      <c r="BA5059" s="13"/>
      <c r="BB5059" s="14"/>
      <c r="BC5059" s="14"/>
      <c r="BD5059" s="14"/>
      <c r="BE5059" s="14"/>
      <c r="BF5059" s="15"/>
      <c r="BG5059" s="14"/>
      <c r="BH5059" s="14"/>
      <c r="BI5059" s="12"/>
      <c r="BJ5059" s="12"/>
      <c r="BK5059" s="12"/>
      <c r="BL5059" s="13"/>
      <c r="BM5059" s="14"/>
      <c r="BN5059" s="14"/>
      <c r="BO5059" s="14"/>
      <c r="BP5059" s="14"/>
      <c r="BQ5059" s="15"/>
      <c r="BR5059" s="14"/>
      <c r="BS5059" s="14"/>
      <c r="BT5059" s="50"/>
      <c r="BU5059" s="12"/>
      <c r="BV5059" s="12"/>
      <c r="BW5059" s="13"/>
      <c r="BX5059" s="14"/>
      <c r="BY5059" s="14"/>
      <c r="BZ5059" s="14"/>
      <c r="CA5059" s="14"/>
      <c r="CB5059" s="15"/>
      <c r="CC5059" s="14"/>
      <c r="CD5059" s="14"/>
      <c r="CE5059" s="10"/>
      <c r="CF5059" s="10" t="s">
        <v>7482</v>
      </c>
      <c r="CG5059" s="10" t="s">
        <v>7483</v>
      </c>
      <c r="CH5059" s="10"/>
      <c r="CI5059" s="10"/>
      <c r="CJ5059" s="10"/>
      <c r="CK5059" s="10"/>
      <c r="CL5059" s="10"/>
      <c r="CM5059" s="10"/>
      <c r="CN5059" s="10"/>
      <c r="CO5059" s="10"/>
      <c r="CP5059" s="10"/>
      <c r="CQ5059" s="10"/>
      <c r="CR5059" s="10"/>
      <c r="CS5059" s="10"/>
      <c r="CT5059" s="16"/>
      <c r="CU5059" s="10">
        <v>52</v>
      </c>
      <c r="CV5059" s="10">
        <v>1.2149857930000001</v>
      </c>
      <c r="CW5059" s="10" t="s">
        <v>7484</v>
      </c>
    </row>
    <row r="5060" spans="1:101">
      <c r="A5060" t="s">
        <v>7478</v>
      </c>
      <c r="B5060" t="s">
        <v>1064</v>
      </c>
      <c r="D5060" s="10" t="s">
        <v>7479</v>
      </c>
      <c r="H5060" s="10" t="s">
        <v>7480</v>
      </c>
      <c r="I5060" t="s">
        <v>68</v>
      </c>
      <c r="J5060" s="11">
        <v>0.98272000000000004</v>
      </c>
      <c r="K5060" s="11">
        <v>1.1920999999999999</v>
      </c>
      <c r="L5060" s="11" t="s">
        <v>198</v>
      </c>
      <c r="Q5060" s="50">
        <v>1.1000000000000001</v>
      </c>
      <c r="R5060" s="12">
        <v>1.04</v>
      </c>
      <c r="S5060" s="12">
        <v>2</v>
      </c>
      <c r="T5060" s="13" t="s">
        <v>49158</v>
      </c>
      <c r="U5060" s="14">
        <v>1.21</v>
      </c>
      <c r="V5060" s="14">
        <v>1.1399999999999999</v>
      </c>
      <c r="W5060" s="14"/>
      <c r="X5060" s="14"/>
      <c r="Y5060" s="15"/>
      <c r="Z5060" s="14">
        <v>1.17</v>
      </c>
      <c r="AA5060" s="14">
        <v>1.1299999999999999</v>
      </c>
      <c r="AB5060" s="12">
        <v>1.01</v>
      </c>
      <c r="AC5060" s="12">
        <v>1.01</v>
      </c>
      <c r="AD5060" s="12">
        <v>2</v>
      </c>
      <c r="AE5060" s="13" t="s">
        <v>49159</v>
      </c>
      <c r="AF5060" s="14">
        <v>0.98</v>
      </c>
      <c r="AG5060" s="14">
        <v>1.02</v>
      </c>
      <c r="AH5060" s="14"/>
      <c r="AI5060" s="14"/>
      <c r="AJ5060" s="15"/>
      <c r="AK5060" s="14">
        <v>0.97</v>
      </c>
      <c r="AL5060" s="14">
        <v>1.02</v>
      </c>
      <c r="AM5060" s="12">
        <v>0.95</v>
      </c>
      <c r="AN5060" s="12">
        <v>1.01</v>
      </c>
      <c r="AO5060" s="12">
        <v>2</v>
      </c>
      <c r="AP5060" s="13" t="s">
        <v>49160</v>
      </c>
      <c r="AQ5060" s="14">
        <v>0.99</v>
      </c>
      <c r="AR5060" s="14">
        <v>0.99</v>
      </c>
      <c r="AS5060" s="14"/>
      <c r="AT5060" s="14"/>
      <c r="AU5060" s="15"/>
      <c r="AV5060" s="14">
        <v>0.99</v>
      </c>
      <c r="AW5060" s="14">
        <v>0.99</v>
      </c>
      <c r="AX5060" s="12">
        <v>0.92</v>
      </c>
      <c r="AY5060" s="12">
        <v>1</v>
      </c>
      <c r="AZ5060" s="12">
        <v>2</v>
      </c>
      <c r="BA5060" s="13" t="s">
        <v>49161</v>
      </c>
      <c r="BB5060" s="14">
        <v>0.97</v>
      </c>
      <c r="BC5060" s="14">
        <v>0.97</v>
      </c>
      <c r="BD5060" s="14"/>
      <c r="BE5060" s="14"/>
      <c r="BF5060" s="15"/>
      <c r="BG5060" s="14">
        <v>1.02</v>
      </c>
      <c r="BH5060" s="14">
        <v>0.96</v>
      </c>
      <c r="BI5060" s="12">
        <v>1.26</v>
      </c>
      <c r="BJ5060" s="12">
        <v>1</v>
      </c>
      <c r="BK5060" s="12">
        <v>2</v>
      </c>
      <c r="BL5060" s="13" t="s">
        <v>49162</v>
      </c>
      <c r="BM5060" s="14">
        <v>1.17</v>
      </c>
      <c r="BN5060" s="14">
        <v>1.1399999999999999</v>
      </c>
      <c r="BO5060" s="14"/>
      <c r="BP5060" s="14"/>
      <c r="BQ5060" s="15"/>
      <c r="BR5060" s="14">
        <v>1.1499999999999999</v>
      </c>
      <c r="BS5060" s="14">
        <v>1.18</v>
      </c>
      <c r="BT5060" s="50">
        <v>0.91</v>
      </c>
      <c r="BU5060" s="12">
        <v>1.1299999999999999</v>
      </c>
      <c r="BV5060" s="12">
        <v>2</v>
      </c>
      <c r="BW5060" s="13" t="s">
        <v>49163</v>
      </c>
      <c r="BX5060" s="14">
        <v>0.99</v>
      </c>
      <c r="BY5060" s="14">
        <v>0.99</v>
      </c>
      <c r="BZ5060" s="14"/>
      <c r="CA5060" s="14"/>
      <c r="CB5060" s="15"/>
      <c r="CC5060" s="14">
        <v>1</v>
      </c>
      <c r="CD5060" s="14">
        <v>0.99</v>
      </c>
      <c r="CE5060" s="10"/>
      <c r="CF5060" s="10" t="s">
        <v>7482</v>
      </c>
      <c r="CG5060" s="10" t="s">
        <v>7483</v>
      </c>
      <c r="CH5060" s="10" t="s">
        <v>44</v>
      </c>
      <c r="CI5060" s="10" t="s">
        <v>2840</v>
      </c>
      <c r="CJ5060" s="10" t="s">
        <v>28</v>
      </c>
      <c r="CK5060" s="10" t="s">
        <v>28</v>
      </c>
      <c r="CL5060" s="10" t="s">
        <v>28</v>
      </c>
      <c r="CM5060" s="10" t="s">
        <v>28</v>
      </c>
      <c r="CN5060" s="10" t="s">
        <v>49164</v>
      </c>
      <c r="CO5060" s="10"/>
      <c r="CP5060" s="10"/>
      <c r="CQ5060" s="10"/>
      <c r="CR5060" s="10"/>
      <c r="CS5060" s="10"/>
      <c r="CT5060" s="10"/>
      <c r="CU5060" s="10">
        <v>52</v>
      </c>
      <c r="CV5060" s="10">
        <v>1.2149857930000001</v>
      </c>
      <c r="CW5060" s="10" t="s">
        <v>7484</v>
      </c>
    </row>
    <row r="5061" spans="1:101">
      <c r="A5061" t="s">
        <v>7478</v>
      </c>
      <c r="B5061" t="s">
        <v>49</v>
      </c>
      <c r="D5061" s="10" t="s">
        <v>7479</v>
      </c>
      <c r="H5061" s="10" t="s">
        <v>7480</v>
      </c>
      <c r="I5061" t="s">
        <v>68</v>
      </c>
      <c r="Q5061" s="50">
        <v>0.97</v>
      </c>
      <c r="R5061" s="12">
        <v>1</v>
      </c>
      <c r="S5061" s="12">
        <v>1</v>
      </c>
      <c r="T5061" s="13" t="s">
        <v>50014</v>
      </c>
      <c r="U5061" s="14">
        <v>1.07</v>
      </c>
      <c r="V5061" s="14">
        <v>1.1299999999999999</v>
      </c>
      <c r="W5061" s="14"/>
      <c r="X5061" s="14"/>
      <c r="Y5061" s="15"/>
      <c r="Z5061" s="14">
        <v>1.06</v>
      </c>
      <c r="AA5061" s="14">
        <v>1.05</v>
      </c>
      <c r="AB5061" s="12"/>
      <c r="AC5061" s="12"/>
      <c r="AD5061" s="12"/>
      <c r="AE5061" s="13"/>
      <c r="AF5061" s="14"/>
      <c r="AG5061" s="14"/>
      <c r="AH5061" s="14"/>
      <c r="AI5061" s="14"/>
      <c r="AJ5061" s="15"/>
      <c r="AK5061" s="14"/>
      <c r="AL5061" s="14"/>
      <c r="AM5061" s="12">
        <v>1.04</v>
      </c>
      <c r="AN5061" s="12">
        <v>1</v>
      </c>
      <c r="AO5061" s="12">
        <v>1</v>
      </c>
      <c r="AP5061" s="13" t="s">
        <v>50015</v>
      </c>
      <c r="AQ5061" s="14">
        <v>1.03</v>
      </c>
      <c r="AR5061" s="14">
        <v>1</v>
      </c>
      <c r="AS5061" s="14"/>
      <c r="AT5061" s="14"/>
      <c r="AU5061" s="15"/>
      <c r="AV5061" s="14">
        <v>1.01</v>
      </c>
      <c r="AW5061" s="14">
        <v>1.01</v>
      </c>
      <c r="AX5061" s="12"/>
      <c r="AY5061" s="12"/>
      <c r="AZ5061" s="12"/>
      <c r="BA5061" s="13"/>
      <c r="BB5061" s="14"/>
      <c r="BC5061" s="14"/>
      <c r="BD5061" s="14"/>
      <c r="BE5061" s="14"/>
      <c r="BF5061" s="15"/>
      <c r="BG5061" s="14"/>
      <c r="BH5061" s="14"/>
      <c r="BI5061" s="12"/>
      <c r="BJ5061" s="12"/>
      <c r="BK5061" s="12"/>
      <c r="BL5061" s="13"/>
      <c r="BM5061" s="14"/>
      <c r="BN5061" s="14"/>
      <c r="BO5061" s="14"/>
      <c r="BP5061" s="14"/>
      <c r="BQ5061" s="15"/>
      <c r="BR5061" s="14"/>
      <c r="BS5061" s="14"/>
      <c r="BT5061" s="50"/>
      <c r="BU5061" s="12"/>
      <c r="BV5061" s="12"/>
      <c r="BW5061" s="13"/>
      <c r="BX5061" s="14"/>
      <c r="BY5061" s="14"/>
      <c r="BZ5061" s="14"/>
      <c r="CA5061" s="14"/>
      <c r="CB5061" s="15"/>
      <c r="CC5061" s="14"/>
      <c r="CD5061" s="14"/>
      <c r="CE5061" s="10"/>
      <c r="CF5061" s="10" t="s">
        <v>7482</v>
      </c>
      <c r="CG5061" s="10" t="s">
        <v>7483</v>
      </c>
      <c r="CH5061" s="10"/>
      <c r="CI5061" s="10"/>
      <c r="CJ5061" s="10"/>
      <c r="CK5061" s="10"/>
      <c r="CL5061" s="10"/>
      <c r="CM5061" s="10"/>
      <c r="CN5061" s="10"/>
      <c r="CO5061" s="10"/>
      <c r="CP5061" s="10"/>
      <c r="CQ5061" s="10"/>
      <c r="CR5061" s="10"/>
      <c r="CS5061" s="10"/>
      <c r="CT5061" s="10"/>
      <c r="CU5061" s="10">
        <v>52</v>
      </c>
      <c r="CV5061" s="10">
        <v>1.2149857930000001</v>
      </c>
      <c r="CW5061" s="10" t="s">
        <v>7484</v>
      </c>
    </row>
    <row r="5062" spans="1:101">
      <c r="A5062" t="s">
        <v>7478</v>
      </c>
      <c r="B5062" t="s">
        <v>11884</v>
      </c>
      <c r="D5062" s="10" t="s">
        <v>7479</v>
      </c>
      <c r="E5062" t="s">
        <v>3</v>
      </c>
      <c r="F5062" t="s">
        <v>4</v>
      </c>
      <c r="H5062" s="10" t="s">
        <v>7480</v>
      </c>
      <c r="I5062" t="s">
        <v>6</v>
      </c>
      <c r="Q5062" s="50"/>
      <c r="R5062" s="12"/>
      <c r="S5062" s="12"/>
      <c r="T5062" s="13"/>
      <c r="U5062" s="14"/>
      <c r="V5062" s="14"/>
      <c r="W5062" s="14"/>
      <c r="X5062" s="14"/>
      <c r="Y5062" s="15"/>
      <c r="Z5062" s="14"/>
      <c r="AA5062" s="14"/>
      <c r="AB5062" s="12"/>
      <c r="AC5062" s="12"/>
      <c r="AD5062" s="12"/>
      <c r="AE5062" s="13"/>
      <c r="AF5062" s="14"/>
      <c r="AG5062" s="14"/>
      <c r="AH5062" s="14"/>
      <c r="AI5062" s="14"/>
      <c r="AJ5062" s="15"/>
      <c r="AK5062" s="14"/>
      <c r="AL5062" s="14"/>
      <c r="AM5062" s="12">
        <v>1</v>
      </c>
      <c r="AN5062" s="12">
        <v>1</v>
      </c>
      <c r="AO5062" s="12">
        <v>1</v>
      </c>
      <c r="AP5062" s="13" t="s">
        <v>57498</v>
      </c>
      <c r="AQ5062" s="14">
        <v>1.03</v>
      </c>
      <c r="AR5062" s="14">
        <v>1</v>
      </c>
      <c r="AS5062" s="14"/>
      <c r="AT5062" s="14"/>
      <c r="AU5062" s="15"/>
      <c r="AV5062" s="14">
        <v>1.01</v>
      </c>
      <c r="AW5062" s="14">
        <v>1.01</v>
      </c>
      <c r="AX5062" s="12"/>
      <c r="AY5062" s="12"/>
      <c r="AZ5062" s="12"/>
      <c r="BA5062" s="13"/>
      <c r="BB5062" s="14"/>
      <c r="BC5062" s="14"/>
      <c r="BD5062" s="14"/>
      <c r="BE5062" s="14"/>
      <c r="BF5062" s="15"/>
      <c r="BG5062" s="14"/>
      <c r="BH5062" s="14"/>
      <c r="BI5062" s="12">
        <v>1.1399999999999999</v>
      </c>
      <c r="BJ5062" s="12">
        <v>1</v>
      </c>
      <c r="BK5062" s="12">
        <v>1</v>
      </c>
      <c r="BL5062" s="13" t="s">
        <v>57499</v>
      </c>
      <c r="BM5062" s="14">
        <v>1.17</v>
      </c>
      <c r="BN5062" s="14">
        <v>1.1399999999999999</v>
      </c>
      <c r="BO5062" s="14"/>
      <c r="BP5062" s="14"/>
      <c r="BQ5062" s="15"/>
      <c r="BR5062" s="14">
        <v>1.1499999999999999</v>
      </c>
      <c r="BS5062" s="14">
        <v>1.18</v>
      </c>
      <c r="BT5062" s="50"/>
      <c r="BU5062" s="12"/>
      <c r="BV5062" s="12"/>
      <c r="BW5062" s="13"/>
      <c r="BX5062" s="14"/>
      <c r="BY5062" s="14"/>
      <c r="BZ5062" s="14"/>
      <c r="CA5062" s="14"/>
      <c r="CB5062" s="15"/>
      <c r="CC5062" s="14"/>
      <c r="CD5062" s="14"/>
      <c r="CE5062" s="10"/>
      <c r="CF5062" s="10" t="s">
        <v>7482</v>
      </c>
      <c r="CG5062" s="10" t="s">
        <v>7483</v>
      </c>
      <c r="CH5062" s="10"/>
      <c r="CI5062" s="10"/>
      <c r="CJ5062" s="10"/>
      <c r="CK5062" s="10"/>
      <c r="CL5062" s="10"/>
      <c r="CM5062" s="10"/>
      <c r="CN5062" s="10"/>
      <c r="CO5062" s="10"/>
      <c r="CP5062" s="10"/>
      <c r="CQ5062" s="10"/>
      <c r="CR5062" s="10"/>
      <c r="CS5062" s="10"/>
      <c r="CT5062" s="10"/>
      <c r="CU5062" s="10">
        <v>52</v>
      </c>
      <c r="CV5062" s="10">
        <v>1.2149857930000001</v>
      </c>
      <c r="CW5062" s="10" t="s">
        <v>7484</v>
      </c>
    </row>
    <row r="5063" spans="1:101">
      <c r="A5063" t="s">
        <v>7478</v>
      </c>
      <c r="B5063" t="s">
        <v>171</v>
      </c>
      <c r="D5063" s="10" t="s">
        <v>7479</v>
      </c>
      <c r="E5063" t="s">
        <v>3</v>
      </c>
      <c r="F5063" t="s">
        <v>4</v>
      </c>
      <c r="H5063" s="10" t="s">
        <v>7480</v>
      </c>
      <c r="I5063" t="s">
        <v>52</v>
      </c>
      <c r="Q5063" s="50">
        <v>6.09</v>
      </c>
      <c r="R5063" s="12">
        <v>1</v>
      </c>
      <c r="S5063" s="12">
        <v>1</v>
      </c>
      <c r="T5063" s="13" t="s">
        <v>57511</v>
      </c>
      <c r="U5063" s="14">
        <v>1.6</v>
      </c>
      <c r="V5063" s="14">
        <v>1.29</v>
      </c>
      <c r="W5063" s="14"/>
      <c r="X5063" s="14"/>
      <c r="Y5063" s="15"/>
      <c r="Z5063" s="14">
        <v>1.44</v>
      </c>
      <c r="AA5063" s="14">
        <v>1.29</v>
      </c>
      <c r="AB5063" s="12"/>
      <c r="AC5063" s="12"/>
      <c r="AD5063" s="12"/>
      <c r="AE5063" s="13"/>
      <c r="AF5063" s="14"/>
      <c r="AG5063" s="14"/>
      <c r="AH5063" s="14"/>
      <c r="AI5063" s="14"/>
      <c r="AJ5063" s="15"/>
      <c r="AK5063" s="14"/>
      <c r="AL5063" s="14"/>
      <c r="AM5063" s="12">
        <v>0.98</v>
      </c>
      <c r="AN5063" s="12">
        <v>1</v>
      </c>
      <c r="AO5063" s="12">
        <v>2</v>
      </c>
      <c r="AP5063" s="13" t="s">
        <v>57512</v>
      </c>
      <c r="AQ5063" s="14">
        <v>1.03</v>
      </c>
      <c r="AR5063" s="14">
        <v>1</v>
      </c>
      <c r="AS5063" s="14"/>
      <c r="AT5063" s="14"/>
      <c r="AU5063" s="15"/>
      <c r="AV5063" s="14">
        <v>1.01</v>
      </c>
      <c r="AW5063" s="14">
        <v>1.01</v>
      </c>
      <c r="AX5063" s="12"/>
      <c r="AY5063" s="12"/>
      <c r="AZ5063" s="12"/>
      <c r="BA5063" s="13"/>
      <c r="BB5063" s="14"/>
      <c r="BC5063" s="14"/>
      <c r="BD5063" s="14"/>
      <c r="BE5063" s="14"/>
      <c r="BF5063" s="15"/>
      <c r="BG5063" s="14"/>
      <c r="BH5063" s="14"/>
      <c r="BI5063" s="12"/>
      <c r="BJ5063" s="12"/>
      <c r="BK5063" s="12"/>
      <c r="BL5063" s="13"/>
      <c r="BM5063" s="14"/>
      <c r="BN5063" s="14"/>
      <c r="BO5063" s="14"/>
      <c r="BP5063" s="14"/>
      <c r="BQ5063" s="15"/>
      <c r="BR5063" s="14"/>
      <c r="BS5063" s="14"/>
      <c r="BT5063" s="50">
        <v>1.1100000000000001</v>
      </c>
      <c r="BU5063" s="12">
        <v>1.25</v>
      </c>
      <c r="BV5063" s="12">
        <v>1</v>
      </c>
      <c r="BW5063" s="13" t="s">
        <v>57513</v>
      </c>
      <c r="BX5063" s="14">
        <v>0.99</v>
      </c>
      <c r="BY5063" s="14">
        <v>0.99</v>
      </c>
      <c r="BZ5063" s="14"/>
      <c r="CA5063" s="14"/>
      <c r="CB5063" s="15"/>
      <c r="CC5063" s="14">
        <v>1</v>
      </c>
      <c r="CD5063" s="14">
        <v>0.99</v>
      </c>
      <c r="CE5063" s="10"/>
      <c r="CF5063" s="10" t="s">
        <v>7482</v>
      </c>
      <c r="CG5063" s="10" t="s">
        <v>7483</v>
      </c>
      <c r="CH5063" s="10"/>
      <c r="CI5063" s="10"/>
      <c r="CJ5063" s="10"/>
      <c r="CK5063" s="10"/>
      <c r="CL5063" s="10"/>
      <c r="CM5063" s="10"/>
      <c r="CN5063" s="10"/>
      <c r="CO5063" s="10"/>
      <c r="CP5063" s="10"/>
      <c r="CQ5063" s="10"/>
      <c r="CR5063" s="10"/>
      <c r="CS5063" s="10"/>
      <c r="CT5063" s="10"/>
      <c r="CU5063" s="10">
        <v>52</v>
      </c>
      <c r="CV5063" s="10">
        <v>1.2149857930000001</v>
      </c>
      <c r="CW5063" s="10" t="s">
        <v>7484</v>
      </c>
    </row>
    <row r="5064" spans="1:101">
      <c r="A5064" t="s">
        <v>7478</v>
      </c>
      <c r="B5064" t="s">
        <v>4111</v>
      </c>
      <c r="D5064" s="10" t="s">
        <v>7479</v>
      </c>
      <c r="E5064" t="s">
        <v>3</v>
      </c>
      <c r="F5064" t="s">
        <v>289</v>
      </c>
      <c r="H5064" s="10" t="s">
        <v>7480</v>
      </c>
      <c r="I5064" t="s">
        <v>68</v>
      </c>
      <c r="J5064" s="11">
        <v>0.87026999999999999</v>
      </c>
      <c r="K5064" s="11">
        <v>0.77839999999999998</v>
      </c>
      <c r="L5064" s="11" t="s">
        <v>198</v>
      </c>
      <c r="Q5064" s="50">
        <v>1.1000000000000001</v>
      </c>
      <c r="R5064" s="12">
        <v>1.25</v>
      </c>
      <c r="S5064" s="12">
        <v>1</v>
      </c>
      <c r="T5064" s="13" t="s">
        <v>59745</v>
      </c>
      <c r="U5064" s="14">
        <v>1.25</v>
      </c>
      <c r="V5064" s="14">
        <v>1.1599999999999999</v>
      </c>
      <c r="W5064" s="14"/>
      <c r="X5064" s="14"/>
      <c r="Y5064" s="15"/>
      <c r="Z5064" s="14">
        <v>1.19</v>
      </c>
      <c r="AA5064" s="14">
        <v>1.1399999999999999</v>
      </c>
      <c r="AB5064" s="12">
        <v>0.82</v>
      </c>
      <c r="AC5064" s="12">
        <v>1.1499999999999999</v>
      </c>
      <c r="AD5064" s="12">
        <v>2</v>
      </c>
      <c r="AE5064" s="13" t="s">
        <v>59746</v>
      </c>
      <c r="AF5064" s="14">
        <v>0.98</v>
      </c>
      <c r="AG5064" s="14">
        <v>1.02</v>
      </c>
      <c r="AH5064" s="14"/>
      <c r="AI5064" s="14"/>
      <c r="AJ5064" s="15"/>
      <c r="AK5064" s="14">
        <v>0.97</v>
      </c>
      <c r="AL5064" s="14">
        <v>1.02</v>
      </c>
      <c r="AM5064" s="12">
        <v>1.06</v>
      </c>
      <c r="AN5064" s="12">
        <v>1.0900000000000001</v>
      </c>
      <c r="AO5064" s="12">
        <v>2</v>
      </c>
      <c r="AP5064" s="13" t="s">
        <v>59747</v>
      </c>
      <c r="AQ5064" s="14">
        <v>0.99</v>
      </c>
      <c r="AR5064" s="14">
        <v>0.99</v>
      </c>
      <c r="AS5064" s="14"/>
      <c r="AT5064" s="14"/>
      <c r="AU5064" s="15"/>
      <c r="AV5064" s="14">
        <v>0.99</v>
      </c>
      <c r="AW5064" s="14">
        <v>0.99</v>
      </c>
      <c r="AX5064" s="12">
        <v>1.1000000000000001</v>
      </c>
      <c r="AY5064" s="12">
        <v>1</v>
      </c>
      <c r="AZ5064" s="12">
        <v>2</v>
      </c>
      <c r="BA5064" s="13" t="s">
        <v>59748</v>
      </c>
      <c r="BB5064" s="14">
        <v>0.98</v>
      </c>
      <c r="BC5064" s="14">
        <v>0.99</v>
      </c>
      <c r="BD5064" s="14"/>
      <c r="BE5064" s="14"/>
      <c r="BF5064" s="15"/>
      <c r="BG5064" s="14">
        <v>1.08</v>
      </c>
      <c r="BH5064" s="14">
        <v>1</v>
      </c>
      <c r="BI5064" s="12">
        <v>0.99</v>
      </c>
      <c r="BJ5064" s="12">
        <v>1</v>
      </c>
      <c r="BK5064" s="12">
        <v>2</v>
      </c>
      <c r="BL5064" s="13" t="s">
        <v>59749</v>
      </c>
      <c r="BM5064" s="14">
        <v>1.17</v>
      </c>
      <c r="BN5064" s="14">
        <v>1.1399999999999999</v>
      </c>
      <c r="BO5064" s="14"/>
      <c r="BP5064" s="14"/>
      <c r="BQ5064" s="15"/>
      <c r="BR5064" s="14">
        <v>1.1499999999999999</v>
      </c>
      <c r="BS5064" s="14">
        <v>1.18</v>
      </c>
      <c r="BT5064" s="50">
        <v>0.98</v>
      </c>
      <c r="BU5064" s="12">
        <v>1.1399999999999999</v>
      </c>
      <c r="BV5064" s="12">
        <v>2</v>
      </c>
      <c r="BW5064" s="13" t="s">
        <v>59750</v>
      </c>
      <c r="BX5064" s="14">
        <v>0.99</v>
      </c>
      <c r="BY5064" s="14">
        <v>0.99</v>
      </c>
      <c r="BZ5064" s="14"/>
      <c r="CA5064" s="14"/>
      <c r="CB5064" s="15"/>
      <c r="CC5064" s="14">
        <v>1</v>
      </c>
      <c r="CD5064" s="14">
        <v>0.99</v>
      </c>
      <c r="CE5064" s="10"/>
      <c r="CF5064" s="10" t="s">
        <v>7482</v>
      </c>
      <c r="CG5064" s="10" t="s">
        <v>7483</v>
      </c>
      <c r="CH5064" s="10"/>
      <c r="CI5064" s="10"/>
      <c r="CJ5064" s="10"/>
      <c r="CK5064" s="10"/>
      <c r="CL5064" s="10"/>
      <c r="CM5064" s="10"/>
      <c r="CN5064" s="10"/>
      <c r="CO5064" s="10"/>
      <c r="CP5064" s="10"/>
      <c r="CQ5064" s="10"/>
      <c r="CR5064" s="10"/>
      <c r="CS5064" s="10"/>
      <c r="CT5064" s="10"/>
      <c r="CU5064" s="10">
        <v>52</v>
      </c>
      <c r="CV5064" s="10">
        <v>1.2149857930000001</v>
      </c>
      <c r="CW5064" s="10" t="s">
        <v>7484</v>
      </c>
    </row>
    <row r="5065" spans="1:101">
      <c r="A5065" t="s">
        <v>7478</v>
      </c>
      <c r="B5065" t="s">
        <v>1468</v>
      </c>
      <c r="D5065" s="10" t="s">
        <v>7479</v>
      </c>
      <c r="E5065" t="s">
        <v>3</v>
      </c>
      <c r="F5065" t="s">
        <v>1163</v>
      </c>
      <c r="H5065" s="10" t="s">
        <v>7480</v>
      </c>
      <c r="I5065" t="s">
        <v>68</v>
      </c>
      <c r="Q5065" s="50">
        <v>1.3</v>
      </c>
      <c r="R5065" s="12">
        <v>1.01</v>
      </c>
      <c r="S5065" s="12">
        <v>1</v>
      </c>
      <c r="T5065" s="13" t="s">
        <v>64562</v>
      </c>
      <c r="U5065" s="14">
        <v>1.34</v>
      </c>
      <c r="V5065" s="14">
        <v>1.21</v>
      </c>
      <c r="W5065" s="14"/>
      <c r="X5065" s="14"/>
      <c r="Y5065" s="15"/>
      <c r="Z5065" s="14">
        <v>1.25</v>
      </c>
      <c r="AA5065" s="14">
        <v>1.17</v>
      </c>
      <c r="AB5065" s="12">
        <v>1.1299999999999999</v>
      </c>
      <c r="AC5065" s="12">
        <v>1</v>
      </c>
      <c r="AD5065" s="12">
        <v>1</v>
      </c>
      <c r="AE5065" s="13" t="s">
        <v>64563</v>
      </c>
      <c r="AF5065" s="14">
        <v>1.01</v>
      </c>
      <c r="AG5065" s="14">
        <v>1.03</v>
      </c>
      <c r="AH5065" s="14"/>
      <c r="AI5065" s="14"/>
      <c r="AJ5065" s="15"/>
      <c r="AK5065" s="14">
        <v>1.03</v>
      </c>
      <c r="AL5065" s="14">
        <v>1.02</v>
      </c>
      <c r="AM5065" s="12">
        <v>1.28</v>
      </c>
      <c r="AN5065" s="12">
        <v>1</v>
      </c>
      <c r="AO5065" s="12">
        <v>1</v>
      </c>
      <c r="AP5065" s="13" t="s">
        <v>64564</v>
      </c>
      <c r="AQ5065" s="14">
        <v>1.03</v>
      </c>
      <c r="AR5065" s="14">
        <v>1</v>
      </c>
      <c r="AS5065" s="14"/>
      <c r="AT5065" s="14"/>
      <c r="AU5065" s="15"/>
      <c r="AV5065" s="14">
        <v>1.01</v>
      </c>
      <c r="AW5065" s="14">
        <v>1.01</v>
      </c>
      <c r="AX5065" s="12">
        <v>1.29</v>
      </c>
      <c r="AY5065" s="12">
        <v>1</v>
      </c>
      <c r="AZ5065" s="12">
        <v>1</v>
      </c>
      <c r="BA5065" s="13" t="s">
        <v>64565</v>
      </c>
      <c r="BB5065" s="14">
        <v>0.95</v>
      </c>
      <c r="BC5065" s="14">
        <v>0.96</v>
      </c>
      <c r="BD5065" s="14"/>
      <c r="BE5065" s="14"/>
      <c r="BF5065" s="15"/>
      <c r="BG5065" s="14">
        <v>0.97</v>
      </c>
      <c r="BH5065" s="14">
        <v>0.92</v>
      </c>
      <c r="BI5065" s="12"/>
      <c r="BJ5065" s="12"/>
      <c r="BK5065" s="12"/>
      <c r="BL5065" s="13"/>
      <c r="BM5065" s="14"/>
      <c r="BN5065" s="14"/>
      <c r="BO5065" s="14"/>
      <c r="BP5065" s="14"/>
      <c r="BQ5065" s="15"/>
      <c r="BR5065" s="14"/>
      <c r="BS5065" s="14"/>
      <c r="BT5065" s="50"/>
      <c r="BU5065" s="12"/>
      <c r="BV5065" s="12"/>
      <c r="BW5065" s="13"/>
      <c r="BX5065" s="14"/>
      <c r="BY5065" s="14"/>
      <c r="BZ5065" s="14"/>
      <c r="CA5065" s="14"/>
      <c r="CB5065" s="15"/>
      <c r="CC5065" s="14"/>
      <c r="CD5065" s="14"/>
      <c r="CE5065" s="10"/>
      <c r="CF5065" s="10" t="s">
        <v>7482</v>
      </c>
      <c r="CG5065" s="10" t="s">
        <v>7483</v>
      </c>
      <c r="CH5065" s="10"/>
      <c r="CI5065" s="10"/>
      <c r="CJ5065" s="10"/>
      <c r="CK5065" s="10"/>
      <c r="CL5065" s="10"/>
      <c r="CM5065" s="10"/>
      <c r="CN5065" s="10"/>
      <c r="CO5065" s="10"/>
      <c r="CP5065" s="10"/>
      <c r="CQ5065" s="10"/>
      <c r="CR5065" s="10"/>
      <c r="CS5065" s="10"/>
      <c r="CT5065" s="10"/>
      <c r="CU5065" s="10">
        <v>52</v>
      </c>
      <c r="CV5065" s="10">
        <v>1.2149857930000001</v>
      </c>
      <c r="CW5065" s="10" t="s">
        <v>7484</v>
      </c>
    </row>
    <row r="5066" spans="1:101">
      <c r="A5066" t="s">
        <v>7478</v>
      </c>
      <c r="B5066" t="s">
        <v>10999</v>
      </c>
      <c r="D5066" s="10" t="s">
        <v>7479</v>
      </c>
      <c r="F5066" t="s">
        <v>750</v>
      </c>
      <c r="H5066" s="10" t="s">
        <v>7480</v>
      </c>
      <c r="I5066" t="s">
        <v>6</v>
      </c>
      <c r="J5066" s="11">
        <v>1.0810999999999999</v>
      </c>
      <c r="K5066" s="11">
        <v>1.0674999999999999</v>
      </c>
      <c r="Q5066" s="50"/>
      <c r="R5066" s="12"/>
      <c r="S5066" s="12"/>
      <c r="T5066" s="13"/>
      <c r="U5066" s="14"/>
      <c r="V5066" s="14"/>
      <c r="W5066" s="14"/>
      <c r="X5066" s="14"/>
      <c r="Y5066" s="15"/>
      <c r="Z5066" s="14"/>
      <c r="AA5066" s="14"/>
      <c r="AB5066" s="12">
        <v>1.04</v>
      </c>
      <c r="AC5066" s="12">
        <v>1</v>
      </c>
      <c r="AD5066" s="12">
        <v>1</v>
      </c>
      <c r="AE5066" s="13" t="s">
        <v>69776</v>
      </c>
      <c r="AF5066" s="14">
        <v>1.01</v>
      </c>
      <c r="AG5066" s="14">
        <v>1.03</v>
      </c>
      <c r="AH5066" s="14"/>
      <c r="AI5066" s="14"/>
      <c r="AJ5066" s="15"/>
      <c r="AK5066" s="14">
        <v>1.03</v>
      </c>
      <c r="AL5066" s="14">
        <v>1.02</v>
      </c>
      <c r="AM5066" s="12"/>
      <c r="AN5066" s="12"/>
      <c r="AO5066" s="12"/>
      <c r="AP5066" s="13"/>
      <c r="AQ5066" s="14"/>
      <c r="AR5066" s="14"/>
      <c r="AS5066" s="14"/>
      <c r="AT5066" s="14"/>
      <c r="AU5066" s="15"/>
      <c r="AV5066" s="14"/>
      <c r="AW5066" s="14"/>
      <c r="AX5066" s="12">
        <v>0.81</v>
      </c>
      <c r="AY5066" s="12">
        <v>1</v>
      </c>
      <c r="AZ5066" s="12">
        <v>1</v>
      </c>
      <c r="BA5066" s="13" t="s">
        <v>69777</v>
      </c>
      <c r="BB5066" s="14">
        <v>0.95</v>
      </c>
      <c r="BC5066" s="14">
        <v>0.96</v>
      </c>
      <c r="BD5066" s="14"/>
      <c r="BE5066" s="14"/>
      <c r="BF5066" s="15"/>
      <c r="BG5066" s="14">
        <v>0.97</v>
      </c>
      <c r="BH5066" s="14">
        <v>0.92</v>
      </c>
      <c r="BI5066" s="12"/>
      <c r="BJ5066" s="12"/>
      <c r="BK5066" s="12"/>
      <c r="BL5066" s="13"/>
      <c r="BM5066" s="14"/>
      <c r="BN5066" s="14"/>
      <c r="BO5066" s="14"/>
      <c r="BP5066" s="14"/>
      <c r="BQ5066" s="15"/>
      <c r="BR5066" s="14"/>
      <c r="BS5066" s="14"/>
      <c r="BT5066" s="50"/>
      <c r="BU5066" s="12"/>
      <c r="BV5066" s="12"/>
      <c r="BW5066" s="13"/>
      <c r="BX5066" s="14"/>
      <c r="BY5066" s="14"/>
      <c r="BZ5066" s="14"/>
      <c r="CA5066" s="14"/>
      <c r="CB5066" s="15"/>
      <c r="CC5066" s="14"/>
      <c r="CD5066" s="14"/>
      <c r="CE5066" s="10"/>
      <c r="CF5066" s="10" t="s">
        <v>7482</v>
      </c>
      <c r="CG5066" s="10" t="s">
        <v>7483</v>
      </c>
      <c r="CH5066" s="10"/>
      <c r="CI5066" s="10"/>
      <c r="CJ5066" s="10"/>
      <c r="CK5066" s="10"/>
      <c r="CL5066" s="10"/>
      <c r="CM5066" s="10"/>
      <c r="CN5066" s="10"/>
      <c r="CO5066" s="10"/>
      <c r="CP5066" s="10"/>
      <c r="CQ5066" s="10"/>
      <c r="CR5066" s="10"/>
      <c r="CS5066" s="10"/>
      <c r="CT5066" s="10"/>
      <c r="CU5066" s="10">
        <v>52</v>
      </c>
      <c r="CV5066" s="10">
        <v>1.2149857930000001</v>
      </c>
      <c r="CW5066" s="10" t="s">
        <v>7484</v>
      </c>
    </row>
    <row r="5067" spans="1:101">
      <c r="A5067" t="s">
        <v>10757</v>
      </c>
      <c r="B5067" t="s">
        <v>10758</v>
      </c>
      <c r="D5067" s="10" t="s">
        <v>10759</v>
      </c>
      <c r="H5067" s="10" t="s">
        <v>10760</v>
      </c>
      <c r="I5067" t="s">
        <v>68</v>
      </c>
      <c r="L5067" s="11" t="s">
        <v>198</v>
      </c>
      <c r="Q5067" s="50">
        <v>1.1200000000000001</v>
      </c>
      <c r="R5067" s="12">
        <v>1</v>
      </c>
      <c r="S5067" s="12">
        <v>1</v>
      </c>
      <c r="T5067" s="13" t="s">
        <v>10761</v>
      </c>
      <c r="U5067" s="14">
        <v>1.08</v>
      </c>
      <c r="V5067" s="14">
        <v>1.08</v>
      </c>
      <c r="W5067" s="14">
        <v>1.04</v>
      </c>
      <c r="X5067" s="14">
        <v>1.04</v>
      </c>
      <c r="Y5067" s="15" t="s">
        <v>10762</v>
      </c>
      <c r="Z5067" s="14">
        <v>1.1200000000000001</v>
      </c>
      <c r="AA5067" s="14">
        <v>1.1200000000000001</v>
      </c>
      <c r="AB5067" s="12"/>
      <c r="AC5067" s="12"/>
      <c r="AD5067" s="12"/>
      <c r="AE5067" s="13"/>
      <c r="AF5067" s="14"/>
      <c r="AG5067" s="14"/>
      <c r="AH5067" s="14"/>
      <c r="AI5067" s="14"/>
      <c r="AJ5067" s="15"/>
      <c r="AK5067" s="14"/>
      <c r="AL5067" s="14"/>
      <c r="AM5067" s="12">
        <v>1.1299999999999999</v>
      </c>
      <c r="AN5067" s="12">
        <v>1.04</v>
      </c>
      <c r="AO5067" s="12">
        <v>1</v>
      </c>
      <c r="AP5067" s="13" t="s">
        <v>10763</v>
      </c>
      <c r="AQ5067" s="14">
        <v>0.94</v>
      </c>
      <c r="AR5067" s="14">
        <v>1.05</v>
      </c>
      <c r="AS5067" s="14">
        <v>0.73</v>
      </c>
      <c r="AT5067" s="14">
        <v>0.73</v>
      </c>
      <c r="AU5067" s="15" t="s">
        <v>10764</v>
      </c>
      <c r="AV5067" s="14">
        <v>0.95</v>
      </c>
      <c r="AW5067" s="14">
        <v>0.99</v>
      </c>
      <c r="AX5067" s="12"/>
      <c r="AY5067" s="12"/>
      <c r="AZ5067" s="12"/>
      <c r="BA5067" s="13"/>
      <c r="BB5067" s="14"/>
      <c r="BC5067" s="14"/>
      <c r="BD5067" s="14"/>
      <c r="BE5067" s="14"/>
      <c r="BF5067" s="15"/>
      <c r="BG5067" s="14"/>
      <c r="BH5067" s="14"/>
      <c r="BI5067" s="12"/>
      <c r="BJ5067" s="12"/>
      <c r="BK5067" s="12"/>
      <c r="BL5067" s="13"/>
      <c r="BM5067" s="14"/>
      <c r="BN5067" s="14"/>
      <c r="BO5067" s="14"/>
      <c r="BP5067" s="14"/>
      <c r="BQ5067" s="15"/>
      <c r="BR5067" s="14"/>
      <c r="BS5067" s="14"/>
      <c r="BT5067" s="50"/>
      <c r="BU5067" s="12"/>
      <c r="BV5067" s="12"/>
      <c r="BW5067" s="13"/>
      <c r="BX5067" s="14"/>
      <c r="BY5067" s="14"/>
      <c r="BZ5067" s="14"/>
      <c r="CA5067" s="14"/>
      <c r="CB5067" s="15"/>
      <c r="CC5067" s="14"/>
      <c r="CD5067" s="14"/>
      <c r="CE5067" s="10" t="s">
        <v>5852</v>
      </c>
      <c r="CF5067" s="10" t="s">
        <v>5853</v>
      </c>
      <c r="CG5067" s="10" t="s">
        <v>10765</v>
      </c>
      <c r="CH5067" s="10" t="s">
        <v>44</v>
      </c>
      <c r="CI5067" s="10" t="s">
        <v>1680</v>
      </c>
      <c r="CJ5067" s="10" t="s">
        <v>28</v>
      </c>
      <c r="CK5067" s="10" t="s">
        <v>28</v>
      </c>
      <c r="CL5067" s="10" t="s">
        <v>28</v>
      </c>
      <c r="CM5067" s="10" t="s">
        <v>28</v>
      </c>
      <c r="CN5067" s="10" t="s">
        <v>851</v>
      </c>
      <c r="CO5067" s="10"/>
      <c r="CP5067" s="10"/>
      <c r="CQ5067" s="10" t="s">
        <v>10766</v>
      </c>
      <c r="CR5067" s="10">
        <v>523</v>
      </c>
      <c r="CS5067" s="10" t="s">
        <v>141</v>
      </c>
      <c r="CT5067" s="10">
        <v>1.5E-117</v>
      </c>
      <c r="CU5067" s="10">
        <v>121.33333330000001</v>
      </c>
      <c r="CV5067" s="10">
        <v>1.053350853</v>
      </c>
      <c r="CW5067" s="10" t="s">
        <v>10767</v>
      </c>
    </row>
    <row r="5068" spans="1:101">
      <c r="A5068" t="s">
        <v>10757</v>
      </c>
      <c r="B5068" t="s">
        <v>26994</v>
      </c>
      <c r="D5068" s="10" t="s">
        <v>10759</v>
      </c>
      <c r="H5068" s="10" t="s">
        <v>10760</v>
      </c>
      <c r="I5068" t="s">
        <v>6</v>
      </c>
      <c r="Q5068" s="50"/>
      <c r="R5068" s="12"/>
      <c r="S5068" s="12"/>
      <c r="T5068" s="13"/>
      <c r="U5068" s="14"/>
      <c r="V5068" s="14"/>
      <c r="W5068" s="14"/>
      <c r="X5068" s="14"/>
      <c r="Y5068" s="15"/>
      <c r="Z5068" s="14"/>
      <c r="AA5068" s="14"/>
      <c r="AB5068" s="12">
        <v>1.1200000000000001</v>
      </c>
      <c r="AC5068" s="12">
        <v>1</v>
      </c>
      <c r="AD5068" s="12">
        <v>1</v>
      </c>
      <c r="AE5068" s="13" t="s">
        <v>26995</v>
      </c>
      <c r="AF5068" s="14">
        <v>1.1299999999999999</v>
      </c>
      <c r="AG5068" s="14">
        <v>1.1299999999999999</v>
      </c>
      <c r="AH5068" s="14"/>
      <c r="AI5068" s="14"/>
      <c r="AJ5068" s="15"/>
      <c r="AK5068" s="14">
        <v>1.1299999999999999</v>
      </c>
      <c r="AL5068" s="14">
        <v>1.1299999999999999</v>
      </c>
      <c r="AM5068" s="12"/>
      <c r="AN5068" s="12"/>
      <c r="AO5068" s="12"/>
      <c r="AP5068" s="13"/>
      <c r="AQ5068" s="14"/>
      <c r="AR5068" s="14"/>
      <c r="AS5068" s="14"/>
      <c r="AT5068" s="14"/>
      <c r="AU5068" s="15"/>
      <c r="AV5068" s="14"/>
      <c r="AW5068" s="14"/>
      <c r="AX5068" s="12"/>
      <c r="AY5068" s="12"/>
      <c r="AZ5068" s="12"/>
      <c r="BA5068" s="13"/>
      <c r="BB5068" s="14"/>
      <c r="BC5068" s="14"/>
      <c r="BD5068" s="14"/>
      <c r="BE5068" s="14"/>
      <c r="BF5068" s="15"/>
      <c r="BG5068" s="14"/>
      <c r="BH5068" s="14"/>
      <c r="BI5068" s="12"/>
      <c r="BJ5068" s="12"/>
      <c r="BK5068" s="12"/>
      <c r="BL5068" s="13"/>
      <c r="BM5068" s="14"/>
      <c r="BN5068" s="14"/>
      <c r="BO5068" s="14"/>
      <c r="BP5068" s="14"/>
      <c r="BQ5068" s="15"/>
      <c r="BR5068" s="14"/>
      <c r="BS5068" s="14"/>
      <c r="BT5068" s="50"/>
      <c r="BU5068" s="12"/>
      <c r="BV5068" s="12"/>
      <c r="BW5068" s="13"/>
      <c r="BX5068" s="14"/>
      <c r="BY5068" s="14"/>
      <c r="BZ5068" s="14"/>
      <c r="CA5068" s="14"/>
      <c r="CB5068" s="15"/>
      <c r="CC5068" s="14"/>
      <c r="CD5068" s="14"/>
      <c r="CE5068" s="10" t="s">
        <v>5852</v>
      </c>
      <c r="CF5068" s="10" t="s">
        <v>5853</v>
      </c>
      <c r="CG5068" s="10" t="s">
        <v>10765</v>
      </c>
      <c r="CH5068" s="10"/>
      <c r="CI5068" s="10"/>
      <c r="CJ5068" s="10"/>
      <c r="CK5068" s="10"/>
      <c r="CL5068" s="10"/>
      <c r="CM5068" s="10"/>
      <c r="CN5068" s="10"/>
      <c r="CO5068" s="10"/>
      <c r="CP5068" s="10"/>
      <c r="CQ5068" s="10"/>
      <c r="CR5068" s="10"/>
      <c r="CS5068" s="10"/>
      <c r="CT5068" s="10"/>
      <c r="CU5068" s="10">
        <v>121.33333330000001</v>
      </c>
      <c r="CV5068" s="10">
        <v>1.053350853</v>
      </c>
      <c r="CW5068" s="10" t="s">
        <v>10767</v>
      </c>
    </row>
    <row r="5069" spans="1:101">
      <c r="A5069" t="s">
        <v>10757</v>
      </c>
      <c r="B5069" t="s">
        <v>957</v>
      </c>
      <c r="D5069" s="10" t="s">
        <v>10759</v>
      </c>
      <c r="H5069" s="10" t="s">
        <v>10760</v>
      </c>
      <c r="I5069" t="s">
        <v>6</v>
      </c>
      <c r="Q5069" s="50"/>
      <c r="R5069" s="12"/>
      <c r="S5069" s="12"/>
      <c r="T5069" s="13"/>
      <c r="U5069" s="14"/>
      <c r="V5069" s="14"/>
      <c r="W5069" s="14"/>
      <c r="X5069" s="14"/>
      <c r="Y5069" s="15"/>
      <c r="Z5069" s="14"/>
      <c r="AA5069" s="14"/>
      <c r="AB5069" s="12"/>
      <c r="AC5069" s="12"/>
      <c r="AD5069" s="12"/>
      <c r="AE5069" s="13"/>
      <c r="AF5069" s="14"/>
      <c r="AG5069" s="14"/>
      <c r="AH5069" s="14"/>
      <c r="AI5069" s="14"/>
      <c r="AJ5069" s="15"/>
      <c r="AK5069" s="14"/>
      <c r="AL5069" s="14"/>
      <c r="AM5069" s="12">
        <v>0.83</v>
      </c>
      <c r="AN5069" s="12">
        <v>1</v>
      </c>
      <c r="AO5069" s="12">
        <v>1</v>
      </c>
      <c r="AP5069" s="13" t="s">
        <v>35007</v>
      </c>
      <c r="AQ5069" s="14">
        <v>1.1000000000000001</v>
      </c>
      <c r="AR5069" s="14">
        <v>1.1399999999999999</v>
      </c>
      <c r="AS5069" s="14">
        <v>0.62</v>
      </c>
      <c r="AT5069" s="14">
        <v>0.62</v>
      </c>
      <c r="AU5069" s="15" t="s">
        <v>35008</v>
      </c>
      <c r="AV5069" s="14">
        <v>1.07</v>
      </c>
      <c r="AW5069" s="14">
        <v>1.1399999999999999</v>
      </c>
      <c r="AX5069" s="12"/>
      <c r="AY5069" s="12"/>
      <c r="AZ5069" s="12"/>
      <c r="BA5069" s="13"/>
      <c r="BB5069" s="14"/>
      <c r="BC5069" s="14"/>
      <c r="BD5069" s="14"/>
      <c r="BE5069" s="14"/>
      <c r="BF5069" s="15"/>
      <c r="BG5069" s="14"/>
      <c r="BH5069" s="14"/>
      <c r="BI5069" s="12"/>
      <c r="BJ5069" s="12"/>
      <c r="BK5069" s="12"/>
      <c r="BL5069" s="13"/>
      <c r="BM5069" s="14"/>
      <c r="BN5069" s="14"/>
      <c r="BO5069" s="14"/>
      <c r="BP5069" s="14"/>
      <c r="BQ5069" s="15"/>
      <c r="BR5069" s="14"/>
      <c r="BS5069" s="14"/>
      <c r="BT5069" s="50"/>
      <c r="BU5069" s="12"/>
      <c r="BV5069" s="12"/>
      <c r="BW5069" s="13"/>
      <c r="BX5069" s="14"/>
      <c r="BY5069" s="14"/>
      <c r="BZ5069" s="14"/>
      <c r="CA5069" s="14"/>
      <c r="CB5069" s="15"/>
      <c r="CC5069" s="14"/>
      <c r="CD5069" s="14"/>
      <c r="CE5069" s="10" t="s">
        <v>5852</v>
      </c>
      <c r="CF5069" s="10" t="s">
        <v>5853</v>
      </c>
      <c r="CG5069" s="10" t="s">
        <v>10765</v>
      </c>
      <c r="CH5069" s="10"/>
      <c r="CI5069" s="10"/>
      <c r="CJ5069" s="10"/>
      <c r="CK5069" s="10"/>
      <c r="CL5069" s="10"/>
      <c r="CM5069" s="10"/>
      <c r="CN5069" s="10"/>
      <c r="CO5069" s="10"/>
      <c r="CP5069" s="10"/>
      <c r="CQ5069" s="10" t="s">
        <v>10766</v>
      </c>
      <c r="CR5069" s="10">
        <v>523</v>
      </c>
      <c r="CS5069" s="10" t="s">
        <v>141</v>
      </c>
      <c r="CT5069" s="16">
        <v>1.5E-117</v>
      </c>
      <c r="CU5069" s="10">
        <v>121.33333330000001</v>
      </c>
      <c r="CV5069" s="10">
        <v>1.053350853</v>
      </c>
      <c r="CW5069" s="10" t="s">
        <v>10767</v>
      </c>
    </row>
    <row r="5070" spans="1:101">
      <c r="A5070" t="s">
        <v>10757</v>
      </c>
      <c r="B5070" t="s">
        <v>7430</v>
      </c>
      <c r="D5070" s="10" t="s">
        <v>10759</v>
      </c>
      <c r="F5070" t="s">
        <v>15</v>
      </c>
      <c r="H5070" s="10" t="s">
        <v>10760</v>
      </c>
      <c r="I5070" t="s">
        <v>68</v>
      </c>
      <c r="J5070" s="11">
        <v>0.66352999999999995</v>
      </c>
      <c r="K5070" s="11">
        <v>0.8498</v>
      </c>
      <c r="L5070" s="11" t="s">
        <v>198</v>
      </c>
      <c r="Q5070" s="50">
        <v>0.84</v>
      </c>
      <c r="R5070" s="12">
        <v>1</v>
      </c>
      <c r="S5070" s="12">
        <v>1</v>
      </c>
      <c r="T5070" s="13" t="s">
        <v>48615</v>
      </c>
      <c r="U5070" s="14">
        <v>0.93</v>
      </c>
      <c r="V5070" s="14">
        <v>0.88</v>
      </c>
      <c r="W5070" s="14">
        <v>0.88</v>
      </c>
      <c r="X5070" s="14">
        <v>0.88</v>
      </c>
      <c r="Y5070" s="15" t="s">
        <v>48616</v>
      </c>
      <c r="Z5070" s="14">
        <v>0.96</v>
      </c>
      <c r="AA5070" s="14">
        <v>0.96</v>
      </c>
      <c r="AB5070" s="12">
        <v>1.1299999999999999</v>
      </c>
      <c r="AC5070" s="12">
        <v>1</v>
      </c>
      <c r="AD5070" s="12">
        <v>1</v>
      </c>
      <c r="AE5070" s="13" t="s">
        <v>48617</v>
      </c>
      <c r="AF5070" s="14">
        <v>1.1000000000000001</v>
      </c>
      <c r="AG5070" s="14">
        <v>1.0900000000000001</v>
      </c>
      <c r="AH5070" s="14"/>
      <c r="AI5070" s="14"/>
      <c r="AJ5070" s="15"/>
      <c r="AK5070" s="14">
        <v>1.0900000000000001</v>
      </c>
      <c r="AL5070" s="14">
        <v>1.07</v>
      </c>
      <c r="AM5070" s="12">
        <v>0.88</v>
      </c>
      <c r="AN5070" s="12">
        <v>1.38</v>
      </c>
      <c r="AO5070" s="12">
        <v>1</v>
      </c>
      <c r="AP5070" s="13" t="s">
        <v>48618</v>
      </c>
      <c r="AQ5070" s="14">
        <v>0.94</v>
      </c>
      <c r="AR5070" s="14">
        <v>1.05</v>
      </c>
      <c r="AS5070" s="14">
        <v>0.73</v>
      </c>
      <c r="AT5070" s="14">
        <v>0.73</v>
      </c>
      <c r="AU5070" s="15" t="s">
        <v>10764</v>
      </c>
      <c r="AV5070" s="14">
        <v>0.95</v>
      </c>
      <c r="AW5070" s="14">
        <v>0.99</v>
      </c>
      <c r="AX5070" s="12">
        <v>1.18</v>
      </c>
      <c r="AY5070" s="12">
        <v>1.05</v>
      </c>
      <c r="AZ5070" s="12">
        <v>1</v>
      </c>
      <c r="BA5070" s="13" t="s">
        <v>48619</v>
      </c>
      <c r="BB5070" s="14">
        <v>1.17</v>
      </c>
      <c r="BC5070" s="14">
        <v>1.21</v>
      </c>
      <c r="BD5070" s="14"/>
      <c r="BE5070" s="14"/>
      <c r="BF5070" s="15"/>
      <c r="BG5070" s="14">
        <v>1.17</v>
      </c>
      <c r="BH5070" s="14">
        <v>1.17</v>
      </c>
      <c r="BI5070" s="12">
        <v>0.86</v>
      </c>
      <c r="BJ5070" s="12">
        <v>1</v>
      </c>
      <c r="BK5070" s="12">
        <v>1</v>
      </c>
      <c r="BL5070" s="13" t="s">
        <v>48620</v>
      </c>
      <c r="BM5070" s="14">
        <v>0.87</v>
      </c>
      <c r="BN5070" s="14">
        <v>0.82</v>
      </c>
      <c r="BO5070" s="14">
        <v>0.76</v>
      </c>
      <c r="BP5070" s="14">
        <v>0.76</v>
      </c>
      <c r="BQ5070" s="15" t="s">
        <v>48621</v>
      </c>
      <c r="BR5070" s="14">
        <v>1.02</v>
      </c>
      <c r="BS5070" s="14">
        <v>1.02</v>
      </c>
      <c r="BT5070" s="50">
        <v>0.98</v>
      </c>
      <c r="BU5070" s="12">
        <v>1.0900000000000001</v>
      </c>
      <c r="BV5070" s="12">
        <v>1</v>
      </c>
      <c r="BW5070" s="13" t="s">
        <v>48622</v>
      </c>
      <c r="BX5070" s="14">
        <v>1.01</v>
      </c>
      <c r="BY5070" s="14">
        <v>1.01</v>
      </c>
      <c r="BZ5070" s="14">
        <v>1.01</v>
      </c>
      <c r="CA5070" s="14">
        <v>1.01</v>
      </c>
      <c r="CB5070" s="15" t="s">
        <v>48623</v>
      </c>
      <c r="CC5070" s="14">
        <v>1.02</v>
      </c>
      <c r="CD5070" s="14">
        <v>1.02</v>
      </c>
      <c r="CE5070" s="10" t="s">
        <v>5852</v>
      </c>
      <c r="CF5070" s="10" t="s">
        <v>5853</v>
      </c>
      <c r="CG5070" s="10" t="s">
        <v>10765</v>
      </c>
      <c r="CH5070" s="10" t="s">
        <v>44</v>
      </c>
      <c r="CI5070" s="10" t="s">
        <v>3147</v>
      </c>
      <c r="CJ5070" s="10" t="s">
        <v>28</v>
      </c>
      <c r="CK5070" s="10" t="s">
        <v>28</v>
      </c>
      <c r="CL5070" s="10" t="s">
        <v>28</v>
      </c>
      <c r="CM5070" s="10" t="s">
        <v>28</v>
      </c>
      <c r="CN5070" s="10"/>
      <c r="CO5070" s="10"/>
      <c r="CP5070" s="10"/>
      <c r="CQ5070" s="10"/>
      <c r="CR5070" s="10"/>
      <c r="CS5070" s="10"/>
      <c r="CT5070" s="10"/>
      <c r="CU5070" s="10">
        <v>121.33333330000001</v>
      </c>
      <c r="CV5070" s="10">
        <v>1.053350853</v>
      </c>
      <c r="CW5070" s="10" t="s">
        <v>10767</v>
      </c>
    </row>
    <row r="5071" spans="1:101">
      <c r="A5071" t="s">
        <v>10757</v>
      </c>
      <c r="B5071" t="s">
        <v>22894</v>
      </c>
      <c r="D5071" s="10" t="s">
        <v>10759</v>
      </c>
      <c r="H5071" s="10" t="s">
        <v>10760</v>
      </c>
      <c r="I5071" t="s">
        <v>6</v>
      </c>
      <c r="Q5071" s="50"/>
      <c r="R5071" s="12"/>
      <c r="S5071" s="12"/>
      <c r="T5071" s="13"/>
      <c r="U5071" s="14"/>
      <c r="V5071" s="14"/>
      <c r="W5071" s="14"/>
      <c r="X5071" s="14"/>
      <c r="Y5071" s="15"/>
      <c r="Z5071" s="14"/>
      <c r="AA5071" s="14"/>
      <c r="AB5071" s="12">
        <v>1.02</v>
      </c>
      <c r="AC5071" s="12">
        <v>1</v>
      </c>
      <c r="AD5071" s="12">
        <v>1</v>
      </c>
      <c r="AE5071" s="13" t="s">
        <v>53983</v>
      </c>
      <c r="AF5071" s="14">
        <v>1.07</v>
      </c>
      <c r="AG5071" s="14">
        <v>1.04</v>
      </c>
      <c r="AH5071" s="14"/>
      <c r="AI5071" s="14"/>
      <c r="AJ5071" s="15"/>
      <c r="AK5071" s="14">
        <v>1.05</v>
      </c>
      <c r="AL5071" s="14">
        <v>1.02</v>
      </c>
      <c r="AM5071" s="12">
        <v>1.05</v>
      </c>
      <c r="AN5071" s="12">
        <v>1</v>
      </c>
      <c r="AO5071" s="12">
        <v>1</v>
      </c>
      <c r="AP5071" s="13" t="s">
        <v>53984</v>
      </c>
      <c r="AQ5071" s="14">
        <v>1.1000000000000001</v>
      </c>
      <c r="AR5071" s="14">
        <v>1.1399999999999999</v>
      </c>
      <c r="AS5071" s="14">
        <v>0.62</v>
      </c>
      <c r="AT5071" s="14">
        <v>0.62</v>
      </c>
      <c r="AU5071" s="15" t="s">
        <v>35008</v>
      </c>
      <c r="AV5071" s="14">
        <v>1.07</v>
      </c>
      <c r="AW5071" s="14">
        <v>1.1399999999999999</v>
      </c>
      <c r="AX5071" s="12"/>
      <c r="AY5071" s="12"/>
      <c r="AZ5071" s="12"/>
      <c r="BA5071" s="13"/>
      <c r="BB5071" s="14"/>
      <c r="BC5071" s="14"/>
      <c r="BD5071" s="14"/>
      <c r="BE5071" s="14"/>
      <c r="BF5071" s="15"/>
      <c r="BG5071" s="14"/>
      <c r="BH5071" s="14"/>
      <c r="BI5071" s="12"/>
      <c r="BJ5071" s="12"/>
      <c r="BK5071" s="12"/>
      <c r="BL5071" s="13"/>
      <c r="BM5071" s="14"/>
      <c r="BN5071" s="14"/>
      <c r="BO5071" s="14"/>
      <c r="BP5071" s="14"/>
      <c r="BQ5071" s="15"/>
      <c r="BR5071" s="14"/>
      <c r="BS5071" s="14"/>
      <c r="BT5071" s="50"/>
      <c r="BU5071" s="12"/>
      <c r="BV5071" s="12"/>
      <c r="BW5071" s="13"/>
      <c r="BX5071" s="14"/>
      <c r="BY5071" s="14"/>
      <c r="BZ5071" s="14"/>
      <c r="CA5071" s="14"/>
      <c r="CB5071" s="15"/>
      <c r="CC5071" s="14"/>
      <c r="CD5071" s="14"/>
      <c r="CE5071" s="10" t="s">
        <v>5852</v>
      </c>
      <c r="CF5071" s="10" t="s">
        <v>5853</v>
      </c>
      <c r="CG5071" s="10" t="s">
        <v>10765</v>
      </c>
      <c r="CH5071" s="10" t="s">
        <v>44</v>
      </c>
      <c r="CI5071" s="10">
        <v>18407956</v>
      </c>
      <c r="CJ5071" s="10" t="s">
        <v>28</v>
      </c>
      <c r="CK5071" s="10" t="s">
        <v>28</v>
      </c>
      <c r="CL5071" s="10" t="s">
        <v>28</v>
      </c>
      <c r="CM5071" s="10" t="s">
        <v>28</v>
      </c>
      <c r="CN5071" s="10"/>
      <c r="CO5071" s="10"/>
      <c r="CP5071" s="10"/>
      <c r="CQ5071" s="10"/>
      <c r="CR5071" s="10"/>
      <c r="CS5071" s="10"/>
      <c r="CT5071" s="16"/>
      <c r="CU5071" s="10">
        <v>121.33333330000001</v>
      </c>
      <c r="CV5071" s="10">
        <v>1.053350853</v>
      </c>
      <c r="CW5071" s="10" t="s">
        <v>10767</v>
      </c>
    </row>
    <row r="5072" spans="1:101">
      <c r="A5072" t="s">
        <v>10757</v>
      </c>
      <c r="B5072" t="s">
        <v>6963</v>
      </c>
      <c r="D5072" s="10" t="s">
        <v>10759</v>
      </c>
      <c r="H5072" s="10" t="s">
        <v>10760</v>
      </c>
      <c r="I5072" t="s">
        <v>68</v>
      </c>
      <c r="J5072" s="11">
        <v>0.63902000000000003</v>
      </c>
      <c r="K5072" s="11">
        <v>0.91800000000000004</v>
      </c>
      <c r="Q5072" s="50">
        <v>1.0900000000000001</v>
      </c>
      <c r="R5072" s="12">
        <v>1</v>
      </c>
      <c r="S5072" s="12">
        <v>1</v>
      </c>
      <c r="T5072" s="13" t="s">
        <v>68900</v>
      </c>
      <c r="U5072" s="14">
        <v>0.93</v>
      </c>
      <c r="V5072" s="14">
        <v>0.88</v>
      </c>
      <c r="W5072" s="14">
        <v>0.88</v>
      </c>
      <c r="X5072" s="14">
        <v>0.88</v>
      </c>
      <c r="Y5072" s="15" t="s">
        <v>48616</v>
      </c>
      <c r="Z5072" s="14">
        <v>0.96</v>
      </c>
      <c r="AA5072" s="14">
        <v>0.96</v>
      </c>
      <c r="AB5072" s="12">
        <v>1.01</v>
      </c>
      <c r="AC5072" s="12">
        <v>1</v>
      </c>
      <c r="AD5072" s="12">
        <v>1</v>
      </c>
      <c r="AE5072" s="13" t="s">
        <v>68901</v>
      </c>
      <c r="AF5072" s="14">
        <v>1.07</v>
      </c>
      <c r="AG5072" s="14">
        <v>1.04</v>
      </c>
      <c r="AH5072" s="14"/>
      <c r="AI5072" s="14"/>
      <c r="AJ5072" s="15"/>
      <c r="AK5072" s="14">
        <v>1.05</v>
      </c>
      <c r="AL5072" s="14">
        <v>1.02</v>
      </c>
      <c r="AM5072" s="12">
        <v>1.1399999999999999</v>
      </c>
      <c r="AN5072" s="12">
        <v>1</v>
      </c>
      <c r="AO5072" s="12">
        <v>1</v>
      </c>
      <c r="AP5072" s="13" t="s">
        <v>68902</v>
      </c>
      <c r="AQ5072" s="14">
        <v>1.1000000000000001</v>
      </c>
      <c r="AR5072" s="14">
        <v>1.1399999999999999</v>
      </c>
      <c r="AS5072" s="14">
        <v>0.62</v>
      </c>
      <c r="AT5072" s="14">
        <v>0.62</v>
      </c>
      <c r="AU5072" s="15" t="s">
        <v>35008</v>
      </c>
      <c r="AV5072" s="14">
        <v>1.07</v>
      </c>
      <c r="AW5072" s="14">
        <v>1.1399999999999999</v>
      </c>
      <c r="AX5072" s="12">
        <v>1.06</v>
      </c>
      <c r="AY5072" s="12">
        <v>1</v>
      </c>
      <c r="AZ5072" s="12">
        <v>1</v>
      </c>
      <c r="BA5072" s="13" t="s">
        <v>68903</v>
      </c>
      <c r="BB5072" s="14">
        <v>1.0900000000000001</v>
      </c>
      <c r="BC5072" s="14">
        <v>1.1599999999999999</v>
      </c>
      <c r="BD5072" s="14"/>
      <c r="BE5072" s="14"/>
      <c r="BF5072" s="15"/>
      <c r="BG5072" s="14">
        <v>1.0900000000000001</v>
      </c>
      <c r="BH5072" s="14">
        <v>1.0900000000000001</v>
      </c>
      <c r="BI5072" s="12">
        <v>1.2</v>
      </c>
      <c r="BJ5072" s="12">
        <v>1</v>
      </c>
      <c r="BK5072" s="12">
        <v>1</v>
      </c>
      <c r="BL5072" s="13" t="s">
        <v>68904</v>
      </c>
      <c r="BM5072" s="14">
        <v>0.87</v>
      </c>
      <c r="BN5072" s="14">
        <v>0.82</v>
      </c>
      <c r="BO5072" s="14">
        <v>0.76</v>
      </c>
      <c r="BP5072" s="14">
        <v>0.76</v>
      </c>
      <c r="BQ5072" s="15" t="s">
        <v>48621</v>
      </c>
      <c r="BR5072" s="14">
        <v>1.02</v>
      </c>
      <c r="BS5072" s="14">
        <v>1.02</v>
      </c>
      <c r="BT5072" s="50">
        <v>1.05</v>
      </c>
      <c r="BU5072" s="12">
        <v>1.1000000000000001</v>
      </c>
      <c r="BV5072" s="12">
        <v>1</v>
      </c>
      <c r="BW5072" s="13" t="s">
        <v>68905</v>
      </c>
      <c r="BX5072" s="14">
        <v>1.01</v>
      </c>
      <c r="BY5072" s="14">
        <v>1.01</v>
      </c>
      <c r="BZ5072" s="14">
        <v>1.01</v>
      </c>
      <c r="CA5072" s="14">
        <v>1.01</v>
      </c>
      <c r="CB5072" s="15" t="s">
        <v>48623</v>
      </c>
      <c r="CC5072" s="14">
        <v>1.02</v>
      </c>
      <c r="CD5072" s="14">
        <v>1.02</v>
      </c>
      <c r="CE5072" s="10" t="s">
        <v>5852</v>
      </c>
      <c r="CF5072" s="10" t="s">
        <v>5853</v>
      </c>
      <c r="CG5072" s="10" t="s">
        <v>10765</v>
      </c>
      <c r="CH5072" s="10" t="s">
        <v>44</v>
      </c>
      <c r="CI5072" s="10" t="s">
        <v>68906</v>
      </c>
      <c r="CJ5072" s="10" t="s">
        <v>2177</v>
      </c>
      <c r="CK5072" s="10" t="s">
        <v>28</v>
      </c>
      <c r="CL5072" s="10" t="s">
        <v>2729</v>
      </c>
      <c r="CM5072" s="10" t="s">
        <v>28</v>
      </c>
      <c r="CN5072" s="10" t="s">
        <v>68907</v>
      </c>
      <c r="CO5072" s="10"/>
      <c r="CP5072" s="10"/>
      <c r="CQ5072" s="10"/>
      <c r="CR5072" s="10"/>
      <c r="CS5072" s="10"/>
      <c r="CT5072" s="10"/>
      <c r="CU5072" s="10">
        <v>121.33333330000001</v>
      </c>
      <c r="CV5072" s="10">
        <v>1.053350853</v>
      </c>
      <c r="CW5072" s="10" t="s">
        <v>10767</v>
      </c>
    </row>
    <row r="5073" spans="1:101">
      <c r="A5073" t="s">
        <v>49495</v>
      </c>
      <c r="B5073" t="s">
        <v>3120</v>
      </c>
      <c r="D5073" s="10" t="s">
        <v>49496</v>
      </c>
      <c r="E5073" t="s">
        <v>3</v>
      </c>
      <c r="F5073" t="s">
        <v>4</v>
      </c>
      <c r="H5073" s="10" t="s">
        <v>49497</v>
      </c>
      <c r="I5073" t="s">
        <v>174</v>
      </c>
      <c r="Q5073" s="50"/>
      <c r="R5073" s="12"/>
      <c r="S5073" s="12"/>
      <c r="T5073" s="13"/>
      <c r="U5073" s="14"/>
      <c r="V5073" s="14"/>
      <c r="W5073" s="14"/>
      <c r="X5073" s="14"/>
      <c r="Y5073" s="15"/>
      <c r="Z5073" s="14"/>
      <c r="AA5073" s="14"/>
      <c r="AB5073" s="12"/>
      <c r="AC5073" s="12"/>
      <c r="AD5073" s="12"/>
      <c r="AE5073" s="13"/>
      <c r="AF5073" s="14"/>
      <c r="AG5073" s="14"/>
      <c r="AH5073" s="14"/>
      <c r="AI5073" s="14"/>
      <c r="AJ5073" s="15"/>
      <c r="AK5073" s="14"/>
      <c r="AL5073" s="14"/>
      <c r="AM5073" s="12"/>
      <c r="AN5073" s="12"/>
      <c r="AO5073" s="12"/>
      <c r="AP5073" s="13"/>
      <c r="AQ5073" s="14"/>
      <c r="AR5073" s="14"/>
      <c r="AS5073" s="14"/>
      <c r="AT5073" s="14"/>
      <c r="AU5073" s="15"/>
      <c r="AV5073" s="14"/>
      <c r="AW5073" s="14"/>
      <c r="AX5073" s="12"/>
      <c r="AY5073" s="12"/>
      <c r="AZ5073" s="12"/>
      <c r="BA5073" s="13"/>
      <c r="BB5073" s="14"/>
      <c r="BC5073" s="14"/>
      <c r="BD5073" s="14"/>
      <c r="BE5073" s="14"/>
      <c r="BF5073" s="15"/>
      <c r="BG5073" s="14"/>
      <c r="BH5073" s="14"/>
      <c r="BI5073" s="12">
        <v>1.1200000000000001</v>
      </c>
      <c r="BJ5073" s="12">
        <v>1</v>
      </c>
      <c r="BK5073" s="12">
        <v>1</v>
      </c>
      <c r="BL5073" s="13" t="s">
        <v>49498</v>
      </c>
      <c r="BM5073" s="14">
        <v>1.1100000000000001</v>
      </c>
      <c r="BN5073" s="14">
        <v>1.08</v>
      </c>
      <c r="BO5073" s="14">
        <v>1.07</v>
      </c>
      <c r="BP5073" s="14">
        <v>1.0900000000000001</v>
      </c>
      <c r="BQ5073" s="15" t="s">
        <v>49499</v>
      </c>
      <c r="BR5073" s="14">
        <v>1.1200000000000001</v>
      </c>
      <c r="BS5073" s="14">
        <v>1.1200000000000001</v>
      </c>
      <c r="BT5073" s="50"/>
      <c r="BU5073" s="12"/>
      <c r="BV5073" s="12"/>
      <c r="BW5073" s="13"/>
      <c r="BX5073" s="14"/>
      <c r="BY5073" s="14"/>
      <c r="BZ5073" s="14"/>
      <c r="CA5073" s="14"/>
      <c r="CB5073" s="15"/>
      <c r="CC5073" s="14"/>
      <c r="CD5073" s="14"/>
      <c r="CE5073" s="10" t="s">
        <v>49500</v>
      </c>
      <c r="CF5073" s="10" t="s">
        <v>1118</v>
      </c>
      <c r="CG5073" s="10" t="s">
        <v>49501</v>
      </c>
      <c r="CH5073" s="10"/>
      <c r="CI5073" s="10"/>
      <c r="CJ5073" s="10"/>
      <c r="CK5073" s="10"/>
      <c r="CL5073" s="10"/>
      <c r="CM5073" s="10"/>
      <c r="CN5073" s="10"/>
      <c r="CO5073" s="10"/>
      <c r="CP5073" s="10"/>
      <c r="CQ5073" s="10"/>
      <c r="CR5073" s="10"/>
      <c r="CS5073" s="10"/>
      <c r="CT5073" s="10"/>
      <c r="CU5073" s="10">
        <v>1690.333333</v>
      </c>
      <c r="CV5073" s="10">
        <v>1.112324136</v>
      </c>
      <c r="CW5073" s="10" t="s">
        <v>49502</v>
      </c>
    </row>
    <row r="5074" spans="1:101">
      <c r="A5074" t="s">
        <v>8950</v>
      </c>
      <c r="B5074" t="s">
        <v>6430</v>
      </c>
      <c r="D5074" s="10" t="s">
        <v>8951</v>
      </c>
      <c r="F5074" t="s">
        <v>750</v>
      </c>
      <c r="H5074" s="10" t="s">
        <v>8952</v>
      </c>
      <c r="I5074" t="s">
        <v>68</v>
      </c>
      <c r="L5074" s="11" t="s">
        <v>198</v>
      </c>
      <c r="Q5074" s="50">
        <v>0.79</v>
      </c>
      <c r="R5074" s="12">
        <v>1.1299999999999999</v>
      </c>
      <c r="S5074" s="12">
        <v>2</v>
      </c>
      <c r="T5074" s="13" t="s">
        <v>8953</v>
      </c>
      <c r="U5074" s="14">
        <v>0.9</v>
      </c>
      <c r="V5074" s="14">
        <v>0.96</v>
      </c>
      <c r="W5074" s="14"/>
      <c r="X5074" s="14"/>
      <c r="Y5074" s="15"/>
      <c r="Z5074" s="14">
        <v>0.9</v>
      </c>
      <c r="AA5074" s="14">
        <v>0.96</v>
      </c>
      <c r="AB5074" s="12">
        <v>1.06</v>
      </c>
      <c r="AC5074" s="12">
        <v>1</v>
      </c>
      <c r="AD5074" s="12">
        <v>1</v>
      </c>
      <c r="AE5074" s="13" t="s">
        <v>8954</v>
      </c>
      <c r="AF5074" s="14">
        <v>0.92</v>
      </c>
      <c r="AG5074" s="14">
        <v>0.89</v>
      </c>
      <c r="AH5074" s="14">
        <v>1.2</v>
      </c>
      <c r="AI5074" s="14">
        <v>1.2</v>
      </c>
      <c r="AJ5074" s="15" t="s">
        <v>8955</v>
      </c>
      <c r="AK5074" s="14">
        <v>0.91</v>
      </c>
      <c r="AL5074" s="14">
        <v>0.92</v>
      </c>
      <c r="AM5074" s="12">
        <v>0.93</v>
      </c>
      <c r="AN5074" s="12">
        <v>1.03</v>
      </c>
      <c r="AO5074" s="12">
        <v>2</v>
      </c>
      <c r="AP5074" s="13" t="s">
        <v>8956</v>
      </c>
      <c r="AQ5074" s="14">
        <v>0.97</v>
      </c>
      <c r="AR5074" s="14">
        <v>0.99</v>
      </c>
      <c r="AS5074" s="14"/>
      <c r="AT5074" s="14"/>
      <c r="AU5074" s="15"/>
      <c r="AV5074" s="14">
        <v>0.96</v>
      </c>
      <c r="AW5074" s="14">
        <v>0.99</v>
      </c>
      <c r="AX5074" s="12"/>
      <c r="AY5074" s="12"/>
      <c r="AZ5074" s="12"/>
      <c r="BA5074" s="13"/>
      <c r="BB5074" s="14"/>
      <c r="BC5074" s="14"/>
      <c r="BD5074" s="14"/>
      <c r="BE5074" s="14"/>
      <c r="BF5074" s="15"/>
      <c r="BG5074" s="14"/>
      <c r="BH5074" s="14"/>
      <c r="BI5074" s="12">
        <v>0.67</v>
      </c>
      <c r="BJ5074" s="12">
        <v>1</v>
      </c>
      <c r="BK5074" s="12">
        <v>1</v>
      </c>
      <c r="BL5074" s="13" t="s">
        <v>8957</v>
      </c>
      <c r="BM5074" s="14">
        <v>0.91</v>
      </c>
      <c r="BN5074" s="14">
        <v>0.92</v>
      </c>
      <c r="BO5074" s="14">
        <v>1.1000000000000001</v>
      </c>
      <c r="BP5074" s="14">
        <v>1.1000000000000001</v>
      </c>
      <c r="BQ5074" s="15" t="s">
        <v>8958</v>
      </c>
      <c r="BR5074" s="14">
        <v>0.85</v>
      </c>
      <c r="BS5074" s="14">
        <v>0.88</v>
      </c>
      <c r="BT5074" s="50">
        <v>1.2</v>
      </c>
      <c r="BU5074" s="12">
        <v>1.01</v>
      </c>
      <c r="BV5074" s="12">
        <v>3</v>
      </c>
      <c r="BW5074" s="13" t="s">
        <v>8959</v>
      </c>
      <c r="BX5074" s="14">
        <v>1.08</v>
      </c>
      <c r="BY5074" s="14">
        <v>1.1499999999999999</v>
      </c>
      <c r="BZ5074" s="14">
        <v>0.89</v>
      </c>
      <c r="CA5074" s="14">
        <v>0.89</v>
      </c>
      <c r="CB5074" s="15" t="s">
        <v>8960</v>
      </c>
      <c r="CC5074" s="14">
        <v>1.19</v>
      </c>
      <c r="CD5074" s="14">
        <v>1.18</v>
      </c>
      <c r="CE5074" s="10" t="s">
        <v>283</v>
      </c>
      <c r="CF5074" s="10" t="s">
        <v>1118</v>
      </c>
      <c r="CG5074" s="10" t="s">
        <v>8961</v>
      </c>
      <c r="CH5074" s="10" t="s">
        <v>44</v>
      </c>
      <c r="CI5074" s="10" t="s">
        <v>8962</v>
      </c>
      <c r="CJ5074" s="10" t="s">
        <v>28</v>
      </c>
      <c r="CK5074" s="10" t="s">
        <v>28</v>
      </c>
      <c r="CL5074" s="10" t="s">
        <v>28</v>
      </c>
      <c r="CM5074" s="10" t="s">
        <v>28</v>
      </c>
      <c r="CN5074" s="10" t="s">
        <v>8963</v>
      </c>
      <c r="CO5074" s="10"/>
      <c r="CP5074" s="10"/>
      <c r="CQ5074" s="10"/>
      <c r="CR5074" s="10"/>
      <c r="CS5074" s="10"/>
      <c r="CT5074" s="10"/>
      <c r="CU5074" s="10">
        <v>339</v>
      </c>
      <c r="CV5074" s="10">
        <v>1.1238020179999999</v>
      </c>
      <c r="CW5074" s="10" t="s">
        <v>8964</v>
      </c>
    </row>
    <row r="5075" spans="1:101">
      <c r="A5075" t="s">
        <v>8950</v>
      </c>
      <c r="B5075" t="s">
        <v>6792</v>
      </c>
      <c r="D5075" s="10" t="s">
        <v>8951</v>
      </c>
      <c r="E5075" t="s">
        <v>3</v>
      </c>
      <c r="F5075" t="s">
        <v>4</v>
      </c>
      <c r="H5075" s="10" t="s">
        <v>8952</v>
      </c>
      <c r="I5075" t="s">
        <v>68</v>
      </c>
      <c r="L5075" s="11" t="s">
        <v>198</v>
      </c>
      <c r="Q5075" s="50">
        <v>1.22</v>
      </c>
      <c r="R5075" s="12">
        <v>1</v>
      </c>
      <c r="S5075" s="12">
        <v>1</v>
      </c>
      <c r="T5075" s="13" t="s">
        <v>16929</v>
      </c>
      <c r="U5075" s="14">
        <v>1.01</v>
      </c>
      <c r="V5075" s="14">
        <v>1.1000000000000001</v>
      </c>
      <c r="W5075" s="14"/>
      <c r="X5075" s="14"/>
      <c r="Y5075" s="15"/>
      <c r="Z5075" s="14">
        <v>1.03</v>
      </c>
      <c r="AA5075" s="14">
        <v>1.1000000000000001</v>
      </c>
      <c r="AB5075" s="12">
        <v>0.95</v>
      </c>
      <c r="AC5075" s="12">
        <v>1</v>
      </c>
      <c r="AD5075" s="12">
        <v>1</v>
      </c>
      <c r="AE5075" s="13" t="s">
        <v>16930</v>
      </c>
      <c r="AF5075" s="14">
        <v>0.92</v>
      </c>
      <c r="AG5075" s="14">
        <v>0.89</v>
      </c>
      <c r="AH5075" s="14">
        <v>1.2</v>
      </c>
      <c r="AI5075" s="14">
        <v>1.2</v>
      </c>
      <c r="AJ5075" s="15" t="s">
        <v>8955</v>
      </c>
      <c r="AK5075" s="14">
        <v>0.91</v>
      </c>
      <c r="AL5075" s="14">
        <v>0.92</v>
      </c>
      <c r="AM5075" s="12"/>
      <c r="AN5075" s="12"/>
      <c r="AO5075" s="12"/>
      <c r="AP5075" s="13"/>
      <c r="AQ5075" s="14"/>
      <c r="AR5075" s="14"/>
      <c r="AS5075" s="14"/>
      <c r="AT5075" s="14"/>
      <c r="AU5075" s="15"/>
      <c r="AV5075" s="14"/>
      <c r="AW5075" s="14"/>
      <c r="AX5075" s="12"/>
      <c r="AY5075" s="12"/>
      <c r="AZ5075" s="12"/>
      <c r="BA5075" s="13"/>
      <c r="BB5075" s="14"/>
      <c r="BC5075" s="14"/>
      <c r="BD5075" s="14"/>
      <c r="BE5075" s="14"/>
      <c r="BF5075" s="15"/>
      <c r="BG5075" s="14"/>
      <c r="BH5075" s="14"/>
      <c r="BI5075" s="12"/>
      <c r="BJ5075" s="12"/>
      <c r="BK5075" s="12"/>
      <c r="BL5075" s="13"/>
      <c r="BM5075" s="14"/>
      <c r="BN5075" s="14"/>
      <c r="BO5075" s="14"/>
      <c r="BP5075" s="14"/>
      <c r="BQ5075" s="15"/>
      <c r="BR5075" s="14"/>
      <c r="BS5075" s="14"/>
      <c r="BT5075" s="50"/>
      <c r="BU5075" s="12"/>
      <c r="BV5075" s="12"/>
      <c r="BW5075" s="13"/>
      <c r="BX5075" s="14"/>
      <c r="BY5075" s="14"/>
      <c r="BZ5075" s="14"/>
      <c r="CA5075" s="14"/>
      <c r="CB5075" s="15"/>
      <c r="CC5075" s="14"/>
      <c r="CD5075" s="14"/>
      <c r="CE5075" s="10" t="s">
        <v>283</v>
      </c>
      <c r="CF5075" s="10" t="s">
        <v>1118</v>
      </c>
      <c r="CG5075" s="10" t="s">
        <v>8961</v>
      </c>
      <c r="CH5075" s="10"/>
      <c r="CI5075" s="10"/>
      <c r="CJ5075" s="10"/>
      <c r="CK5075" s="10"/>
      <c r="CL5075" s="10"/>
      <c r="CM5075" s="10"/>
      <c r="CN5075" s="10"/>
      <c r="CO5075" s="10"/>
      <c r="CP5075" s="10"/>
      <c r="CQ5075" s="10"/>
      <c r="CR5075" s="10"/>
      <c r="CS5075" s="10"/>
      <c r="CT5075" s="10"/>
      <c r="CU5075" s="10">
        <v>339</v>
      </c>
      <c r="CV5075" s="10">
        <v>1.1238020179999999</v>
      </c>
      <c r="CW5075" s="10" t="s">
        <v>8964</v>
      </c>
    </row>
    <row r="5076" spans="1:101">
      <c r="A5076" t="s">
        <v>8950</v>
      </c>
      <c r="B5076" t="s">
        <v>537</v>
      </c>
      <c r="D5076" s="10" t="s">
        <v>8951</v>
      </c>
      <c r="H5076" s="10" t="s">
        <v>8952</v>
      </c>
      <c r="I5076" t="s">
        <v>68</v>
      </c>
      <c r="J5076" s="11">
        <v>1.2101</v>
      </c>
      <c r="K5076" s="11">
        <v>1.3061</v>
      </c>
      <c r="Q5076" s="50">
        <v>1.07</v>
      </c>
      <c r="R5076" s="12">
        <v>1.1100000000000001</v>
      </c>
      <c r="S5076" s="12">
        <v>2</v>
      </c>
      <c r="T5076" s="13" t="s">
        <v>25650</v>
      </c>
      <c r="U5076" s="14">
        <v>0.93</v>
      </c>
      <c r="V5076" s="14">
        <v>1.02</v>
      </c>
      <c r="W5076" s="14"/>
      <c r="X5076" s="14"/>
      <c r="Y5076" s="15"/>
      <c r="Z5076" s="14">
        <v>0.94</v>
      </c>
      <c r="AA5076" s="14">
        <v>1.02</v>
      </c>
      <c r="AB5076" s="12">
        <v>0.89</v>
      </c>
      <c r="AC5076" s="12">
        <v>1</v>
      </c>
      <c r="AD5076" s="12">
        <v>3</v>
      </c>
      <c r="AE5076" s="13" t="s">
        <v>25651</v>
      </c>
      <c r="AF5076" s="14">
        <v>0.92</v>
      </c>
      <c r="AG5076" s="14">
        <v>0.89</v>
      </c>
      <c r="AH5076" s="14">
        <v>1.2</v>
      </c>
      <c r="AI5076" s="14">
        <v>1.2</v>
      </c>
      <c r="AJ5076" s="15" t="s">
        <v>8955</v>
      </c>
      <c r="AK5076" s="14">
        <v>0.91</v>
      </c>
      <c r="AL5076" s="14">
        <v>0.92</v>
      </c>
      <c r="AM5076" s="12">
        <v>1</v>
      </c>
      <c r="AN5076" s="12">
        <v>1.07</v>
      </c>
      <c r="AO5076" s="12">
        <v>1</v>
      </c>
      <c r="AP5076" s="13" t="s">
        <v>25652</v>
      </c>
      <c r="AQ5076" s="14">
        <v>0.97</v>
      </c>
      <c r="AR5076" s="14">
        <v>0.99</v>
      </c>
      <c r="AS5076" s="14"/>
      <c r="AT5076" s="14"/>
      <c r="AU5076" s="15"/>
      <c r="AV5076" s="14">
        <v>0.96</v>
      </c>
      <c r="AW5076" s="14">
        <v>0.99</v>
      </c>
      <c r="AX5076" s="12">
        <v>0.97</v>
      </c>
      <c r="AY5076" s="12">
        <v>1</v>
      </c>
      <c r="AZ5076" s="12">
        <v>2</v>
      </c>
      <c r="BA5076" s="13" t="s">
        <v>25653</v>
      </c>
      <c r="BB5076" s="14">
        <v>0.97</v>
      </c>
      <c r="BC5076" s="14">
        <v>0.94</v>
      </c>
      <c r="BD5076" s="14">
        <v>1.02</v>
      </c>
      <c r="BE5076" s="14">
        <v>1.02</v>
      </c>
      <c r="BF5076" s="15" t="s">
        <v>25654</v>
      </c>
      <c r="BG5076" s="14">
        <v>0.94</v>
      </c>
      <c r="BH5076" s="14">
        <v>0.94</v>
      </c>
      <c r="BI5076" s="12"/>
      <c r="BJ5076" s="12"/>
      <c r="BK5076" s="12"/>
      <c r="BL5076" s="13"/>
      <c r="BM5076" s="14"/>
      <c r="BN5076" s="14"/>
      <c r="BO5076" s="14"/>
      <c r="BP5076" s="14"/>
      <c r="BQ5076" s="15"/>
      <c r="BR5076" s="14"/>
      <c r="BS5076" s="14"/>
      <c r="BT5076" s="50"/>
      <c r="BU5076" s="12"/>
      <c r="BV5076" s="12"/>
      <c r="BW5076" s="13"/>
      <c r="BX5076" s="14"/>
      <c r="BY5076" s="14"/>
      <c r="BZ5076" s="14"/>
      <c r="CA5076" s="14"/>
      <c r="CB5076" s="15"/>
      <c r="CC5076" s="14"/>
      <c r="CD5076" s="14"/>
      <c r="CE5076" s="10" t="s">
        <v>283</v>
      </c>
      <c r="CF5076" s="10" t="s">
        <v>1118</v>
      </c>
      <c r="CG5076" s="10" t="s">
        <v>8961</v>
      </c>
      <c r="CH5076" s="10" t="s">
        <v>44</v>
      </c>
      <c r="CI5076" s="10" t="s">
        <v>25655</v>
      </c>
      <c r="CJ5076" s="10" t="s">
        <v>28</v>
      </c>
      <c r="CK5076" s="10" t="s">
        <v>28</v>
      </c>
      <c r="CL5076" s="10" t="s">
        <v>28</v>
      </c>
      <c r="CM5076" s="10" t="s">
        <v>28</v>
      </c>
      <c r="CN5076" s="10" t="s">
        <v>25656</v>
      </c>
      <c r="CO5076" s="10"/>
      <c r="CP5076" s="10"/>
      <c r="CQ5076" s="10" t="s">
        <v>8740</v>
      </c>
      <c r="CR5076" s="10">
        <v>77</v>
      </c>
      <c r="CS5076" s="10" t="s">
        <v>6776</v>
      </c>
      <c r="CT5076" s="10">
        <v>14.077999999999999</v>
      </c>
      <c r="CU5076" s="10">
        <v>339</v>
      </c>
      <c r="CV5076" s="10">
        <v>1.1238020179999999</v>
      </c>
      <c r="CW5076" s="10" t="s">
        <v>8964</v>
      </c>
    </row>
    <row r="5077" spans="1:101">
      <c r="A5077" t="s">
        <v>8950</v>
      </c>
      <c r="B5077" t="s">
        <v>32987</v>
      </c>
      <c r="D5077" s="10" t="s">
        <v>8951</v>
      </c>
      <c r="E5077" t="s">
        <v>3</v>
      </c>
      <c r="F5077" t="s">
        <v>4</v>
      </c>
      <c r="H5077" s="10" t="s">
        <v>8952</v>
      </c>
      <c r="I5077" t="s">
        <v>68</v>
      </c>
      <c r="Q5077" s="50">
        <v>1.0900000000000001</v>
      </c>
      <c r="R5077" s="12">
        <v>1</v>
      </c>
      <c r="S5077" s="12">
        <v>1</v>
      </c>
      <c r="T5077" s="13" t="s">
        <v>32988</v>
      </c>
      <c r="U5077" s="14">
        <v>1.01</v>
      </c>
      <c r="V5077" s="14">
        <v>1.1000000000000001</v>
      </c>
      <c r="W5077" s="14"/>
      <c r="X5077" s="14"/>
      <c r="Y5077" s="15"/>
      <c r="Z5077" s="14">
        <v>1.03</v>
      </c>
      <c r="AA5077" s="14">
        <v>1.1000000000000001</v>
      </c>
      <c r="AB5077" s="12">
        <v>0.93</v>
      </c>
      <c r="AC5077" s="12">
        <v>1</v>
      </c>
      <c r="AD5077" s="12">
        <v>1</v>
      </c>
      <c r="AE5077" s="13" t="s">
        <v>32989</v>
      </c>
      <c r="AF5077" s="14">
        <v>0.92</v>
      </c>
      <c r="AG5077" s="14">
        <v>0.89</v>
      </c>
      <c r="AH5077" s="14">
        <v>1.2</v>
      </c>
      <c r="AI5077" s="14">
        <v>1.2</v>
      </c>
      <c r="AJ5077" s="15" t="s">
        <v>8955</v>
      </c>
      <c r="AK5077" s="14">
        <v>0.91</v>
      </c>
      <c r="AL5077" s="14">
        <v>0.92</v>
      </c>
      <c r="AM5077" s="12"/>
      <c r="AN5077" s="12"/>
      <c r="AO5077" s="12"/>
      <c r="AP5077" s="13"/>
      <c r="AQ5077" s="14"/>
      <c r="AR5077" s="14"/>
      <c r="AS5077" s="14"/>
      <c r="AT5077" s="14"/>
      <c r="AU5077" s="15"/>
      <c r="AV5077" s="14"/>
      <c r="AW5077" s="14"/>
      <c r="AX5077" s="12"/>
      <c r="AY5077" s="12"/>
      <c r="AZ5077" s="12"/>
      <c r="BA5077" s="13"/>
      <c r="BB5077" s="14"/>
      <c r="BC5077" s="14"/>
      <c r="BD5077" s="14"/>
      <c r="BE5077" s="14"/>
      <c r="BF5077" s="15"/>
      <c r="BG5077" s="14"/>
      <c r="BH5077" s="14"/>
      <c r="BI5077" s="12"/>
      <c r="BJ5077" s="12"/>
      <c r="BK5077" s="12"/>
      <c r="BL5077" s="13"/>
      <c r="BM5077" s="14"/>
      <c r="BN5077" s="14"/>
      <c r="BO5077" s="14"/>
      <c r="BP5077" s="14"/>
      <c r="BQ5077" s="15"/>
      <c r="BR5077" s="14"/>
      <c r="BS5077" s="14"/>
      <c r="BT5077" s="50"/>
      <c r="BU5077" s="12"/>
      <c r="BV5077" s="12"/>
      <c r="BW5077" s="13"/>
      <c r="BX5077" s="14"/>
      <c r="BY5077" s="14"/>
      <c r="BZ5077" s="14"/>
      <c r="CA5077" s="14"/>
      <c r="CB5077" s="15"/>
      <c r="CC5077" s="14"/>
      <c r="CD5077" s="14"/>
      <c r="CE5077" s="10" t="s">
        <v>283</v>
      </c>
      <c r="CF5077" s="10" t="s">
        <v>1118</v>
      </c>
      <c r="CG5077" s="10" t="s">
        <v>8961</v>
      </c>
      <c r="CH5077" s="10"/>
      <c r="CI5077" s="10"/>
      <c r="CJ5077" s="10"/>
      <c r="CK5077" s="10"/>
      <c r="CL5077" s="10"/>
      <c r="CM5077" s="10"/>
      <c r="CN5077" s="10"/>
      <c r="CO5077" s="10"/>
      <c r="CP5077" s="10"/>
      <c r="CQ5077" s="10" t="s">
        <v>8740</v>
      </c>
      <c r="CR5077" s="10">
        <v>77</v>
      </c>
      <c r="CS5077" s="10" t="s">
        <v>6776</v>
      </c>
      <c r="CT5077" s="10">
        <v>14.077999999999999</v>
      </c>
      <c r="CU5077" s="10">
        <v>339</v>
      </c>
      <c r="CV5077" s="10">
        <v>1.1238020179999999</v>
      </c>
      <c r="CW5077" s="10" t="s">
        <v>8964</v>
      </c>
    </row>
    <row r="5078" spans="1:101">
      <c r="A5078" t="s">
        <v>8950</v>
      </c>
      <c r="B5078" t="s">
        <v>38070</v>
      </c>
      <c r="D5078" s="10" t="s">
        <v>8951</v>
      </c>
      <c r="H5078" s="10" t="s">
        <v>8952</v>
      </c>
      <c r="I5078" t="s">
        <v>6</v>
      </c>
      <c r="Q5078" s="50"/>
      <c r="R5078" s="12"/>
      <c r="S5078" s="12"/>
      <c r="T5078" s="13"/>
      <c r="U5078" s="14"/>
      <c r="V5078" s="14"/>
      <c r="W5078" s="14"/>
      <c r="X5078" s="14"/>
      <c r="Y5078" s="15"/>
      <c r="Z5078" s="14"/>
      <c r="AA5078" s="14"/>
      <c r="AB5078" s="12"/>
      <c r="AC5078" s="12"/>
      <c r="AD5078" s="12"/>
      <c r="AE5078" s="13"/>
      <c r="AF5078" s="14"/>
      <c r="AG5078" s="14"/>
      <c r="AH5078" s="14"/>
      <c r="AI5078" s="14"/>
      <c r="AJ5078" s="15"/>
      <c r="AK5078" s="14"/>
      <c r="AL5078" s="14"/>
      <c r="AM5078" s="12">
        <v>0.9</v>
      </c>
      <c r="AN5078" s="12">
        <v>1.0900000000000001</v>
      </c>
      <c r="AO5078" s="12">
        <v>1</v>
      </c>
      <c r="AP5078" s="13" t="s">
        <v>38071</v>
      </c>
      <c r="AQ5078" s="14">
        <v>0.97</v>
      </c>
      <c r="AR5078" s="14">
        <v>0.99</v>
      </c>
      <c r="AS5078" s="14"/>
      <c r="AT5078" s="14"/>
      <c r="AU5078" s="15"/>
      <c r="AV5078" s="14">
        <v>0.96</v>
      </c>
      <c r="AW5078" s="14">
        <v>0.99</v>
      </c>
      <c r="AX5078" s="12"/>
      <c r="AY5078" s="12"/>
      <c r="AZ5078" s="12"/>
      <c r="BA5078" s="13"/>
      <c r="BB5078" s="14"/>
      <c r="BC5078" s="14"/>
      <c r="BD5078" s="14"/>
      <c r="BE5078" s="14"/>
      <c r="BF5078" s="15"/>
      <c r="BG5078" s="14"/>
      <c r="BH5078" s="14"/>
      <c r="BI5078" s="12"/>
      <c r="BJ5078" s="12"/>
      <c r="BK5078" s="12"/>
      <c r="BL5078" s="13"/>
      <c r="BM5078" s="14"/>
      <c r="BN5078" s="14"/>
      <c r="BO5078" s="14"/>
      <c r="BP5078" s="14"/>
      <c r="BQ5078" s="15"/>
      <c r="BR5078" s="14"/>
      <c r="BS5078" s="14"/>
      <c r="BT5078" s="50"/>
      <c r="BU5078" s="12"/>
      <c r="BV5078" s="12"/>
      <c r="BW5078" s="13"/>
      <c r="BX5078" s="14"/>
      <c r="BY5078" s="14"/>
      <c r="BZ5078" s="14"/>
      <c r="CA5078" s="14"/>
      <c r="CB5078" s="15"/>
      <c r="CC5078" s="14"/>
      <c r="CD5078" s="14"/>
      <c r="CE5078" s="10" t="s">
        <v>283</v>
      </c>
      <c r="CF5078" s="10" t="s">
        <v>1118</v>
      </c>
      <c r="CG5078" s="10" t="s">
        <v>8961</v>
      </c>
      <c r="CH5078" s="10"/>
      <c r="CI5078" s="10"/>
      <c r="CJ5078" s="10"/>
      <c r="CK5078" s="10"/>
      <c r="CL5078" s="10"/>
      <c r="CM5078" s="10"/>
      <c r="CN5078" s="10"/>
      <c r="CO5078" s="10"/>
      <c r="CP5078" s="10"/>
      <c r="CQ5078" s="10"/>
      <c r="CR5078" s="10"/>
      <c r="CS5078" s="10"/>
      <c r="CT5078" s="10"/>
      <c r="CU5078" s="10">
        <v>339</v>
      </c>
      <c r="CV5078" s="10">
        <v>1.1238020179999999</v>
      </c>
      <c r="CW5078" s="10" t="s">
        <v>8964</v>
      </c>
    </row>
    <row r="5079" spans="1:101">
      <c r="A5079" t="s">
        <v>8950</v>
      </c>
      <c r="B5079" t="s">
        <v>67145</v>
      </c>
      <c r="D5079" s="10" t="s">
        <v>8951</v>
      </c>
      <c r="E5079" t="s">
        <v>3</v>
      </c>
      <c r="F5079" t="s">
        <v>4</v>
      </c>
      <c r="H5079" s="10" t="s">
        <v>8952</v>
      </c>
      <c r="I5079" t="s">
        <v>6</v>
      </c>
      <c r="Q5079" s="50"/>
      <c r="R5079" s="12"/>
      <c r="S5079" s="12"/>
      <c r="T5079" s="13"/>
      <c r="U5079" s="14"/>
      <c r="V5079" s="14"/>
      <c r="W5079" s="14"/>
      <c r="X5079" s="14"/>
      <c r="Y5079" s="15"/>
      <c r="Z5079" s="14"/>
      <c r="AA5079" s="14"/>
      <c r="AB5079" s="12">
        <v>0.83</v>
      </c>
      <c r="AC5079" s="12">
        <v>1</v>
      </c>
      <c r="AD5079" s="12">
        <v>1</v>
      </c>
      <c r="AE5079" s="13" t="s">
        <v>67146</v>
      </c>
      <c r="AF5079" s="14">
        <v>0.92</v>
      </c>
      <c r="AG5079" s="14">
        <v>0.89</v>
      </c>
      <c r="AH5079" s="14">
        <v>1.2</v>
      </c>
      <c r="AI5079" s="14">
        <v>1.2</v>
      </c>
      <c r="AJ5079" s="15" t="s">
        <v>8955</v>
      </c>
      <c r="AK5079" s="14">
        <v>0.91</v>
      </c>
      <c r="AL5079" s="14">
        <v>0.92</v>
      </c>
      <c r="AM5079" s="12"/>
      <c r="AN5079" s="12"/>
      <c r="AO5079" s="12"/>
      <c r="AP5079" s="13"/>
      <c r="AQ5079" s="14"/>
      <c r="AR5079" s="14"/>
      <c r="AS5079" s="14"/>
      <c r="AT5079" s="14"/>
      <c r="AU5079" s="15"/>
      <c r="AV5079" s="14"/>
      <c r="AW5079" s="14"/>
      <c r="AX5079" s="12"/>
      <c r="AY5079" s="12"/>
      <c r="AZ5079" s="12"/>
      <c r="BA5079" s="13"/>
      <c r="BB5079" s="14"/>
      <c r="BC5079" s="14"/>
      <c r="BD5079" s="14"/>
      <c r="BE5079" s="14"/>
      <c r="BF5079" s="15"/>
      <c r="BG5079" s="14"/>
      <c r="BH5079" s="14"/>
      <c r="BI5079" s="12"/>
      <c r="BJ5079" s="12"/>
      <c r="BK5079" s="12"/>
      <c r="BL5079" s="13"/>
      <c r="BM5079" s="14"/>
      <c r="BN5079" s="14"/>
      <c r="BO5079" s="14"/>
      <c r="BP5079" s="14"/>
      <c r="BQ5079" s="15"/>
      <c r="BR5079" s="14"/>
      <c r="BS5079" s="14"/>
      <c r="BT5079" s="50"/>
      <c r="BU5079" s="12"/>
      <c r="BV5079" s="12"/>
      <c r="BW5079" s="13"/>
      <c r="BX5079" s="14"/>
      <c r="BY5079" s="14"/>
      <c r="BZ5079" s="14"/>
      <c r="CA5079" s="14"/>
      <c r="CB5079" s="15"/>
      <c r="CC5079" s="14"/>
      <c r="CD5079" s="14"/>
      <c r="CE5079" s="10" t="s">
        <v>283</v>
      </c>
      <c r="CF5079" s="10" t="s">
        <v>1118</v>
      </c>
      <c r="CG5079" s="10" t="s">
        <v>8961</v>
      </c>
      <c r="CH5079" s="10"/>
      <c r="CI5079" s="10"/>
      <c r="CJ5079" s="10"/>
      <c r="CK5079" s="10"/>
      <c r="CL5079" s="10"/>
      <c r="CM5079" s="10"/>
      <c r="CN5079" s="10"/>
      <c r="CO5079" s="10"/>
      <c r="CP5079" s="10"/>
      <c r="CQ5079" s="10"/>
      <c r="CR5079" s="10"/>
      <c r="CS5079" s="10"/>
      <c r="CT5079" s="16"/>
      <c r="CU5079" s="10">
        <v>339</v>
      </c>
      <c r="CV5079" s="10">
        <v>1.1238020179999999</v>
      </c>
      <c r="CW5079" s="10" t="s">
        <v>8964</v>
      </c>
    </row>
    <row r="5080" spans="1:101">
      <c r="A5080" t="s">
        <v>8950</v>
      </c>
      <c r="B5080" t="s">
        <v>16986</v>
      </c>
      <c r="D5080" s="10" t="s">
        <v>8951</v>
      </c>
      <c r="H5080" s="10" t="s">
        <v>8952</v>
      </c>
      <c r="I5080" t="s">
        <v>68</v>
      </c>
      <c r="J5080" s="11">
        <v>1.4281999999999999</v>
      </c>
      <c r="K5080" s="11">
        <v>1.3425</v>
      </c>
      <c r="Q5080" s="50">
        <v>0.99</v>
      </c>
      <c r="R5080" s="12">
        <v>1.1000000000000001</v>
      </c>
      <c r="S5080" s="12">
        <v>3</v>
      </c>
      <c r="T5080" s="13" t="s">
        <v>72005</v>
      </c>
      <c r="U5080" s="14">
        <v>0.93</v>
      </c>
      <c r="V5080" s="14">
        <v>1.02</v>
      </c>
      <c r="W5080" s="14"/>
      <c r="X5080" s="14"/>
      <c r="Y5080" s="15"/>
      <c r="Z5080" s="14">
        <v>0.94</v>
      </c>
      <c r="AA5080" s="14">
        <v>1.02</v>
      </c>
      <c r="AB5080" s="12">
        <v>0.94</v>
      </c>
      <c r="AC5080" s="12">
        <v>1.03</v>
      </c>
      <c r="AD5080" s="12">
        <v>2</v>
      </c>
      <c r="AE5080" s="13" t="s">
        <v>72006</v>
      </c>
      <c r="AF5080" s="14">
        <v>0.95</v>
      </c>
      <c r="AG5080" s="14">
        <v>0.87</v>
      </c>
      <c r="AH5080" s="14">
        <v>1.2</v>
      </c>
      <c r="AI5080" s="14">
        <v>1.2</v>
      </c>
      <c r="AJ5080" s="15" t="s">
        <v>8955</v>
      </c>
      <c r="AK5080" s="14">
        <v>0.94</v>
      </c>
      <c r="AL5080" s="14">
        <v>0.94</v>
      </c>
      <c r="AM5080" s="12">
        <v>1.02</v>
      </c>
      <c r="AN5080" s="12">
        <v>1.02</v>
      </c>
      <c r="AO5080" s="12">
        <v>2</v>
      </c>
      <c r="AP5080" s="13" t="s">
        <v>72007</v>
      </c>
      <c r="AQ5080" s="14">
        <v>0.97</v>
      </c>
      <c r="AR5080" s="14">
        <v>0.99</v>
      </c>
      <c r="AS5080" s="14"/>
      <c r="AT5080" s="14"/>
      <c r="AU5080" s="15"/>
      <c r="AV5080" s="14">
        <v>0.96</v>
      </c>
      <c r="AW5080" s="14">
        <v>0.99</v>
      </c>
      <c r="AX5080" s="12">
        <v>0.94</v>
      </c>
      <c r="AY5080" s="12">
        <v>1</v>
      </c>
      <c r="AZ5080" s="12">
        <v>1</v>
      </c>
      <c r="BA5080" s="13" t="s">
        <v>72008</v>
      </c>
      <c r="BB5080" s="14">
        <v>0.97</v>
      </c>
      <c r="BC5080" s="14">
        <v>0.94</v>
      </c>
      <c r="BD5080" s="14">
        <v>1.02</v>
      </c>
      <c r="BE5080" s="14">
        <v>1.02</v>
      </c>
      <c r="BF5080" s="15" t="s">
        <v>25654</v>
      </c>
      <c r="BG5080" s="14">
        <v>0.94</v>
      </c>
      <c r="BH5080" s="14">
        <v>0.94</v>
      </c>
      <c r="BI5080" s="12">
        <v>0.98</v>
      </c>
      <c r="BJ5080" s="12">
        <v>1</v>
      </c>
      <c r="BK5080" s="12">
        <v>2</v>
      </c>
      <c r="BL5080" s="13" t="s">
        <v>72009</v>
      </c>
      <c r="BM5080" s="14">
        <v>0.91</v>
      </c>
      <c r="BN5080" s="14">
        <v>0.92</v>
      </c>
      <c r="BO5080" s="14">
        <v>1.1000000000000001</v>
      </c>
      <c r="BP5080" s="14">
        <v>1.1000000000000001</v>
      </c>
      <c r="BQ5080" s="15" t="s">
        <v>8958</v>
      </c>
      <c r="BR5080" s="14">
        <v>0.85</v>
      </c>
      <c r="BS5080" s="14">
        <v>0.88</v>
      </c>
      <c r="BT5080" s="50"/>
      <c r="BU5080" s="12"/>
      <c r="BV5080" s="12"/>
      <c r="BW5080" s="13"/>
      <c r="BX5080" s="14"/>
      <c r="BY5080" s="14"/>
      <c r="BZ5080" s="14"/>
      <c r="CA5080" s="14"/>
      <c r="CB5080" s="15"/>
      <c r="CC5080" s="14"/>
      <c r="CD5080" s="14"/>
      <c r="CE5080" s="10" t="s">
        <v>283</v>
      </c>
      <c r="CF5080" s="10" t="s">
        <v>1118</v>
      </c>
      <c r="CG5080" s="10" t="s">
        <v>8961</v>
      </c>
      <c r="CH5080" s="10" t="s">
        <v>44</v>
      </c>
      <c r="CI5080" s="10" t="s">
        <v>72010</v>
      </c>
      <c r="CJ5080" s="10" t="s">
        <v>28</v>
      </c>
      <c r="CK5080" s="10" t="s">
        <v>28</v>
      </c>
      <c r="CL5080" s="10" t="s">
        <v>28</v>
      </c>
      <c r="CM5080" s="10" t="s">
        <v>28</v>
      </c>
      <c r="CN5080" s="10" t="s">
        <v>1315</v>
      </c>
      <c r="CO5080" s="10"/>
      <c r="CP5080" s="10"/>
      <c r="CQ5080" s="10"/>
      <c r="CR5080" s="10"/>
      <c r="CS5080" s="10"/>
      <c r="CT5080" s="10"/>
      <c r="CU5080" s="10">
        <v>339</v>
      </c>
      <c r="CV5080" s="10">
        <v>1.1238020179999999</v>
      </c>
      <c r="CW5080" s="10" t="s">
        <v>8964</v>
      </c>
    </row>
    <row r="5081" spans="1:101">
      <c r="A5081" t="s">
        <v>49055</v>
      </c>
      <c r="B5081" t="s">
        <v>26295</v>
      </c>
      <c r="D5081" s="10" t="s">
        <v>49056</v>
      </c>
      <c r="F5081" t="s">
        <v>15</v>
      </c>
      <c r="H5081" s="10" t="s">
        <v>49057</v>
      </c>
      <c r="I5081" t="s">
        <v>6</v>
      </c>
      <c r="Q5081" s="50"/>
      <c r="R5081" s="12"/>
      <c r="S5081" s="12"/>
      <c r="T5081" s="13"/>
      <c r="U5081" s="14"/>
      <c r="V5081" s="14"/>
      <c r="W5081" s="14"/>
      <c r="X5081" s="14"/>
      <c r="Y5081" s="15"/>
      <c r="Z5081" s="14"/>
      <c r="AA5081" s="14"/>
      <c r="AB5081" s="12"/>
      <c r="AC5081" s="12"/>
      <c r="AD5081" s="12"/>
      <c r="AE5081" s="13"/>
      <c r="AF5081" s="14"/>
      <c r="AG5081" s="14"/>
      <c r="AH5081" s="14"/>
      <c r="AI5081" s="14"/>
      <c r="AJ5081" s="15"/>
      <c r="AK5081" s="14"/>
      <c r="AL5081" s="14"/>
      <c r="AM5081" s="12">
        <v>0.91</v>
      </c>
      <c r="AN5081" s="12">
        <v>1</v>
      </c>
      <c r="AO5081" s="12">
        <v>1</v>
      </c>
      <c r="AP5081" s="13" t="s">
        <v>49058</v>
      </c>
      <c r="AQ5081" s="14">
        <v>1.01</v>
      </c>
      <c r="AR5081" s="14">
        <v>1.01</v>
      </c>
      <c r="AS5081" s="14"/>
      <c r="AT5081" s="14"/>
      <c r="AU5081" s="15"/>
      <c r="AV5081" s="14">
        <v>1.01</v>
      </c>
      <c r="AW5081" s="14">
        <v>1.01</v>
      </c>
      <c r="AX5081" s="12"/>
      <c r="AY5081" s="12"/>
      <c r="AZ5081" s="12"/>
      <c r="BA5081" s="13"/>
      <c r="BB5081" s="14"/>
      <c r="BC5081" s="14"/>
      <c r="BD5081" s="14"/>
      <c r="BE5081" s="14"/>
      <c r="BF5081" s="15"/>
      <c r="BG5081" s="14"/>
      <c r="BH5081" s="14"/>
      <c r="BI5081" s="12"/>
      <c r="BJ5081" s="12"/>
      <c r="BK5081" s="12"/>
      <c r="BL5081" s="13"/>
      <c r="BM5081" s="14"/>
      <c r="BN5081" s="14"/>
      <c r="BO5081" s="14"/>
      <c r="BP5081" s="14"/>
      <c r="BQ5081" s="15"/>
      <c r="BR5081" s="14"/>
      <c r="BS5081" s="14"/>
      <c r="BT5081" s="50"/>
      <c r="BU5081" s="12"/>
      <c r="BV5081" s="12"/>
      <c r="BW5081" s="13"/>
      <c r="BX5081" s="14"/>
      <c r="BY5081" s="14"/>
      <c r="BZ5081" s="14"/>
      <c r="CA5081" s="14"/>
      <c r="CB5081" s="15"/>
      <c r="CC5081" s="14"/>
      <c r="CD5081" s="14"/>
      <c r="CE5081" s="10" t="s">
        <v>49059</v>
      </c>
      <c r="CF5081" s="10" t="s">
        <v>49060</v>
      </c>
      <c r="CG5081" s="10" t="s">
        <v>49061</v>
      </c>
      <c r="CH5081" s="10"/>
      <c r="CI5081" s="10"/>
      <c r="CJ5081" s="10"/>
      <c r="CK5081" s="10"/>
      <c r="CL5081" s="10"/>
      <c r="CM5081" s="10"/>
      <c r="CN5081" s="10"/>
      <c r="CO5081" s="10"/>
      <c r="CP5081" s="10"/>
      <c r="CQ5081" s="10"/>
      <c r="CR5081" s="10"/>
      <c r="CS5081" s="10"/>
      <c r="CT5081" s="10"/>
      <c r="CU5081" s="10"/>
      <c r="CV5081" s="10"/>
      <c r="CW5081" s="10"/>
    </row>
    <row r="5082" spans="1:101">
      <c r="A5082" t="s">
        <v>49055</v>
      </c>
      <c r="B5082" t="s">
        <v>17989</v>
      </c>
      <c r="D5082" s="10" t="s">
        <v>49056</v>
      </c>
      <c r="H5082" s="10" t="s">
        <v>49057</v>
      </c>
      <c r="I5082" t="s">
        <v>68</v>
      </c>
      <c r="Q5082" s="50">
        <v>1.01</v>
      </c>
      <c r="R5082" s="12">
        <v>1</v>
      </c>
      <c r="S5082" s="12">
        <v>1</v>
      </c>
      <c r="T5082" s="13" t="s">
        <v>55454</v>
      </c>
      <c r="U5082" s="14">
        <v>1.04</v>
      </c>
      <c r="V5082" s="14">
        <v>1.04</v>
      </c>
      <c r="W5082" s="14"/>
      <c r="X5082" s="14"/>
      <c r="Y5082" s="15"/>
      <c r="Z5082" s="14">
        <v>1.04</v>
      </c>
      <c r="AA5082" s="14">
        <v>1.04</v>
      </c>
      <c r="AB5082" s="12"/>
      <c r="AC5082" s="12"/>
      <c r="AD5082" s="12"/>
      <c r="AE5082" s="13"/>
      <c r="AF5082" s="14"/>
      <c r="AG5082" s="14"/>
      <c r="AH5082" s="14"/>
      <c r="AI5082" s="14"/>
      <c r="AJ5082" s="15"/>
      <c r="AK5082" s="14"/>
      <c r="AL5082" s="14"/>
      <c r="AM5082" s="12">
        <v>1.1200000000000001</v>
      </c>
      <c r="AN5082" s="12">
        <v>1</v>
      </c>
      <c r="AO5082" s="12">
        <v>1</v>
      </c>
      <c r="AP5082" s="13" t="s">
        <v>55455</v>
      </c>
      <c r="AQ5082" s="14">
        <v>1.01</v>
      </c>
      <c r="AR5082" s="14">
        <v>1.01</v>
      </c>
      <c r="AS5082" s="14"/>
      <c r="AT5082" s="14"/>
      <c r="AU5082" s="15"/>
      <c r="AV5082" s="14">
        <v>1.01</v>
      </c>
      <c r="AW5082" s="14">
        <v>1.01</v>
      </c>
      <c r="AX5082" s="12"/>
      <c r="AY5082" s="12"/>
      <c r="AZ5082" s="12"/>
      <c r="BA5082" s="13"/>
      <c r="BB5082" s="14"/>
      <c r="BC5082" s="14"/>
      <c r="BD5082" s="14"/>
      <c r="BE5082" s="14"/>
      <c r="BF5082" s="15"/>
      <c r="BG5082" s="14"/>
      <c r="BH5082" s="14"/>
      <c r="BI5082" s="12"/>
      <c r="BJ5082" s="12"/>
      <c r="BK5082" s="12"/>
      <c r="BL5082" s="13"/>
      <c r="BM5082" s="14"/>
      <c r="BN5082" s="14"/>
      <c r="BO5082" s="14"/>
      <c r="BP5082" s="14"/>
      <c r="BQ5082" s="15"/>
      <c r="BR5082" s="14"/>
      <c r="BS5082" s="14"/>
      <c r="BT5082" s="50"/>
      <c r="BU5082" s="12"/>
      <c r="BV5082" s="12"/>
      <c r="BW5082" s="13"/>
      <c r="BX5082" s="14"/>
      <c r="BY5082" s="14"/>
      <c r="BZ5082" s="14"/>
      <c r="CA5082" s="14"/>
      <c r="CB5082" s="15"/>
      <c r="CC5082" s="14"/>
      <c r="CD5082" s="14"/>
      <c r="CE5082" s="10" t="s">
        <v>49059</v>
      </c>
      <c r="CF5082" s="10" t="s">
        <v>49060</v>
      </c>
      <c r="CG5082" s="10" t="s">
        <v>49061</v>
      </c>
      <c r="CH5082" s="10"/>
      <c r="CI5082" s="10"/>
      <c r="CJ5082" s="10"/>
      <c r="CK5082" s="10"/>
      <c r="CL5082" s="10"/>
      <c r="CM5082" s="10"/>
      <c r="CN5082" s="10"/>
      <c r="CO5082" s="10"/>
      <c r="CP5082" s="10"/>
      <c r="CQ5082" s="10"/>
      <c r="CR5082" s="10"/>
      <c r="CS5082" s="10"/>
      <c r="CT5082" s="10"/>
      <c r="CU5082" s="10"/>
      <c r="CV5082" s="10"/>
      <c r="CW5082" s="10"/>
    </row>
    <row r="5083" spans="1:101">
      <c r="A5083" t="s">
        <v>49055</v>
      </c>
      <c r="B5083" t="s">
        <v>41802</v>
      </c>
      <c r="D5083" s="10" t="s">
        <v>49056</v>
      </c>
      <c r="H5083" s="10" t="s">
        <v>49057</v>
      </c>
      <c r="I5083" t="s">
        <v>17</v>
      </c>
      <c r="L5083" s="11" t="s">
        <v>198</v>
      </c>
      <c r="Q5083" s="50">
        <v>1.06</v>
      </c>
      <c r="R5083" s="12">
        <v>1</v>
      </c>
      <c r="S5083" s="12">
        <v>1</v>
      </c>
      <c r="T5083" s="13" t="s">
        <v>65869</v>
      </c>
      <c r="U5083" s="14">
        <v>1.04</v>
      </c>
      <c r="V5083" s="14">
        <v>1.04</v>
      </c>
      <c r="W5083" s="14"/>
      <c r="X5083" s="14"/>
      <c r="Y5083" s="15"/>
      <c r="Z5083" s="14">
        <v>1.04</v>
      </c>
      <c r="AA5083" s="14">
        <v>1.04</v>
      </c>
      <c r="AB5083" s="12"/>
      <c r="AC5083" s="12"/>
      <c r="AD5083" s="12"/>
      <c r="AE5083" s="13"/>
      <c r="AF5083" s="14"/>
      <c r="AG5083" s="14"/>
      <c r="AH5083" s="14"/>
      <c r="AI5083" s="14"/>
      <c r="AJ5083" s="15"/>
      <c r="AK5083" s="14"/>
      <c r="AL5083" s="14"/>
      <c r="AM5083" s="12"/>
      <c r="AN5083" s="12"/>
      <c r="AO5083" s="12"/>
      <c r="AP5083" s="13"/>
      <c r="AQ5083" s="14"/>
      <c r="AR5083" s="14"/>
      <c r="AS5083" s="14"/>
      <c r="AT5083" s="14"/>
      <c r="AU5083" s="15"/>
      <c r="AV5083" s="14"/>
      <c r="AW5083" s="14"/>
      <c r="AX5083" s="12"/>
      <c r="AY5083" s="12"/>
      <c r="AZ5083" s="12"/>
      <c r="BA5083" s="13"/>
      <c r="BB5083" s="14"/>
      <c r="BC5083" s="14"/>
      <c r="BD5083" s="14"/>
      <c r="BE5083" s="14"/>
      <c r="BF5083" s="15"/>
      <c r="BG5083" s="14"/>
      <c r="BH5083" s="14"/>
      <c r="BI5083" s="12"/>
      <c r="BJ5083" s="12"/>
      <c r="BK5083" s="12"/>
      <c r="BL5083" s="13"/>
      <c r="BM5083" s="14"/>
      <c r="BN5083" s="14"/>
      <c r="BO5083" s="14"/>
      <c r="BP5083" s="14"/>
      <c r="BQ5083" s="15"/>
      <c r="BR5083" s="14"/>
      <c r="BS5083" s="14"/>
      <c r="BT5083" s="50"/>
      <c r="BU5083" s="12"/>
      <c r="BV5083" s="12"/>
      <c r="BW5083" s="13"/>
      <c r="BX5083" s="14"/>
      <c r="BY5083" s="14"/>
      <c r="BZ5083" s="14"/>
      <c r="CA5083" s="14"/>
      <c r="CB5083" s="15"/>
      <c r="CC5083" s="14"/>
      <c r="CD5083" s="14"/>
      <c r="CE5083" s="10" t="s">
        <v>49059</v>
      </c>
      <c r="CF5083" s="10" t="s">
        <v>49060</v>
      </c>
      <c r="CG5083" s="10" t="s">
        <v>49061</v>
      </c>
      <c r="CH5083" s="10"/>
      <c r="CI5083" s="10"/>
      <c r="CJ5083" s="10"/>
      <c r="CK5083" s="10"/>
      <c r="CL5083" s="10"/>
      <c r="CM5083" s="10"/>
      <c r="CN5083" s="10"/>
      <c r="CO5083" s="10"/>
      <c r="CP5083" s="10"/>
      <c r="CQ5083" s="10"/>
      <c r="CR5083" s="10"/>
      <c r="CS5083" s="10"/>
      <c r="CT5083" s="10"/>
      <c r="CU5083" s="10"/>
      <c r="CV5083" s="10"/>
      <c r="CW5083" s="10"/>
    </row>
    <row r="5084" spans="1:101">
      <c r="A5084" t="s">
        <v>1446</v>
      </c>
      <c r="B5084" t="s">
        <v>1447</v>
      </c>
      <c r="D5084" s="10" t="s">
        <v>1448</v>
      </c>
      <c r="H5084" s="10" t="s">
        <v>1449</v>
      </c>
      <c r="I5084" t="s">
        <v>68</v>
      </c>
      <c r="Q5084" s="50">
        <v>0.96</v>
      </c>
      <c r="R5084" s="12">
        <v>1.18</v>
      </c>
      <c r="S5084" s="12">
        <v>1</v>
      </c>
      <c r="T5084" s="13" t="s">
        <v>1450</v>
      </c>
      <c r="U5084" s="14">
        <v>1.74</v>
      </c>
      <c r="V5084" s="14">
        <v>1.48</v>
      </c>
      <c r="W5084" s="14">
        <v>0.98</v>
      </c>
      <c r="X5084" s="14">
        <v>0.95</v>
      </c>
      <c r="Y5084" s="15" t="s">
        <v>1451</v>
      </c>
      <c r="Z5084" s="14">
        <v>1.36</v>
      </c>
      <c r="AA5084" s="14">
        <v>1.1100000000000001</v>
      </c>
      <c r="AB5084" s="12">
        <v>0.95</v>
      </c>
      <c r="AC5084" s="12">
        <v>1</v>
      </c>
      <c r="AD5084" s="12">
        <v>1</v>
      </c>
      <c r="AE5084" s="13" t="s">
        <v>1452</v>
      </c>
      <c r="AF5084" s="14">
        <v>1.06</v>
      </c>
      <c r="AG5084" s="14">
        <v>1.01</v>
      </c>
      <c r="AH5084" s="14">
        <v>1.01</v>
      </c>
      <c r="AI5084" s="14">
        <v>1.01</v>
      </c>
      <c r="AJ5084" s="15" t="s">
        <v>1453</v>
      </c>
      <c r="AK5084" s="14">
        <v>1.1000000000000001</v>
      </c>
      <c r="AL5084" s="14">
        <v>1.01</v>
      </c>
      <c r="AM5084" s="12">
        <v>1.44</v>
      </c>
      <c r="AN5084" s="12">
        <v>1</v>
      </c>
      <c r="AO5084" s="12">
        <v>1</v>
      </c>
      <c r="AP5084" s="13" t="s">
        <v>1454</v>
      </c>
      <c r="AQ5084" s="14">
        <v>0.76</v>
      </c>
      <c r="AR5084" s="14">
        <v>0.96</v>
      </c>
      <c r="AS5084" s="14">
        <v>1.1000000000000001</v>
      </c>
      <c r="AT5084" s="14">
        <v>1.1100000000000001</v>
      </c>
      <c r="AU5084" s="15" t="s">
        <v>1455</v>
      </c>
      <c r="AV5084" s="14">
        <v>0.92</v>
      </c>
      <c r="AW5084" s="14">
        <v>1.18</v>
      </c>
      <c r="AX5084" s="12">
        <v>1.36</v>
      </c>
      <c r="AY5084" s="12">
        <v>1</v>
      </c>
      <c r="AZ5084" s="12">
        <v>1</v>
      </c>
      <c r="BA5084" s="13" t="s">
        <v>1456</v>
      </c>
      <c r="BB5084" s="14">
        <v>0.77</v>
      </c>
      <c r="BC5084" s="14">
        <v>0.61</v>
      </c>
      <c r="BD5084" s="14">
        <v>1.1599999999999999</v>
      </c>
      <c r="BE5084" s="14">
        <v>1.18</v>
      </c>
      <c r="BF5084" s="15" t="s">
        <v>1457</v>
      </c>
      <c r="BG5084" s="14">
        <v>0.82</v>
      </c>
      <c r="BH5084" s="14">
        <v>0.61</v>
      </c>
      <c r="BI5084" s="12">
        <v>0.96</v>
      </c>
      <c r="BJ5084" s="12">
        <v>1</v>
      </c>
      <c r="BK5084" s="12">
        <v>1</v>
      </c>
      <c r="BL5084" s="13" t="s">
        <v>1450</v>
      </c>
      <c r="BM5084" s="14">
        <v>0.84</v>
      </c>
      <c r="BN5084" s="14">
        <v>0.88</v>
      </c>
      <c r="BO5084" s="14">
        <v>0.88</v>
      </c>
      <c r="BP5084" s="14">
        <v>0.87</v>
      </c>
      <c r="BQ5084" s="15" t="s">
        <v>1458</v>
      </c>
      <c r="BR5084" s="14">
        <v>0.72</v>
      </c>
      <c r="BS5084" s="14">
        <v>0.76</v>
      </c>
      <c r="BT5084" s="50">
        <v>2.4900000000000002</v>
      </c>
      <c r="BU5084" s="12">
        <v>1.1100000000000001</v>
      </c>
      <c r="BV5084" s="12">
        <v>1</v>
      </c>
      <c r="BW5084" s="13" t="s">
        <v>1459</v>
      </c>
      <c r="BX5084" s="14">
        <v>0.45</v>
      </c>
      <c r="BY5084" s="14">
        <v>0.4</v>
      </c>
      <c r="BZ5084" s="14">
        <v>1.01</v>
      </c>
      <c r="CA5084" s="14">
        <v>1.06</v>
      </c>
      <c r="CB5084" s="15" t="s">
        <v>1460</v>
      </c>
      <c r="CC5084" s="14">
        <v>0.49</v>
      </c>
      <c r="CD5084" s="14">
        <v>0.45</v>
      </c>
      <c r="CE5084" s="10" t="s">
        <v>260</v>
      </c>
      <c r="CF5084" s="10" t="s">
        <v>152</v>
      </c>
      <c r="CG5084" s="10" t="s">
        <v>1461</v>
      </c>
      <c r="CH5084" s="10"/>
      <c r="CI5084" s="10"/>
      <c r="CJ5084" s="10"/>
      <c r="CK5084" s="10"/>
      <c r="CL5084" s="10"/>
      <c r="CM5084" s="10"/>
      <c r="CN5084" s="10"/>
      <c r="CO5084" s="10" t="s">
        <v>263</v>
      </c>
      <c r="CP5084" s="10" t="s">
        <v>1462</v>
      </c>
      <c r="CQ5084" s="10" t="s">
        <v>1463</v>
      </c>
      <c r="CR5084" s="10">
        <v>507</v>
      </c>
      <c r="CS5084" s="10" t="s">
        <v>1464</v>
      </c>
      <c r="CT5084" s="10" t="s">
        <v>1465</v>
      </c>
      <c r="CU5084" s="10">
        <v>187</v>
      </c>
      <c r="CV5084" s="10">
        <v>1.1408664719999999</v>
      </c>
      <c r="CW5084" s="10" t="s">
        <v>1466</v>
      </c>
    </row>
    <row r="5085" spans="1:101">
      <c r="A5085" t="s">
        <v>1446</v>
      </c>
      <c r="B5085" t="s">
        <v>3564</v>
      </c>
      <c r="D5085" s="10" t="s">
        <v>1448</v>
      </c>
      <c r="H5085" s="10" t="s">
        <v>1449</v>
      </c>
      <c r="I5085" t="s">
        <v>1931</v>
      </c>
      <c r="L5085" s="11" t="s">
        <v>198</v>
      </c>
      <c r="Q5085" s="50">
        <v>1.02</v>
      </c>
      <c r="R5085" s="12">
        <v>1.04</v>
      </c>
      <c r="S5085" s="12">
        <v>1</v>
      </c>
      <c r="T5085" s="13" t="s">
        <v>8947</v>
      </c>
      <c r="U5085" s="14">
        <v>1.74</v>
      </c>
      <c r="V5085" s="14">
        <v>1.48</v>
      </c>
      <c r="W5085" s="14">
        <v>0.98</v>
      </c>
      <c r="X5085" s="14">
        <v>0.95</v>
      </c>
      <c r="Y5085" s="15" t="s">
        <v>1451</v>
      </c>
      <c r="Z5085" s="14">
        <v>1.36</v>
      </c>
      <c r="AA5085" s="14">
        <v>1.1100000000000001</v>
      </c>
      <c r="AB5085" s="12">
        <v>1.02</v>
      </c>
      <c r="AC5085" s="12">
        <v>1</v>
      </c>
      <c r="AD5085" s="12">
        <v>1</v>
      </c>
      <c r="AE5085" s="13" t="s">
        <v>8947</v>
      </c>
      <c r="AF5085" s="14">
        <v>1.06</v>
      </c>
      <c r="AG5085" s="14">
        <v>1.01</v>
      </c>
      <c r="AH5085" s="14">
        <v>1.01</v>
      </c>
      <c r="AI5085" s="14">
        <v>1.01</v>
      </c>
      <c r="AJ5085" s="15" t="s">
        <v>1453</v>
      </c>
      <c r="AK5085" s="14">
        <v>1.1000000000000001</v>
      </c>
      <c r="AL5085" s="14">
        <v>1.01</v>
      </c>
      <c r="AM5085" s="12">
        <v>0.38</v>
      </c>
      <c r="AN5085" s="12">
        <v>1.1000000000000001</v>
      </c>
      <c r="AO5085" s="12">
        <v>1</v>
      </c>
      <c r="AP5085" s="13" t="s">
        <v>8948</v>
      </c>
      <c r="AQ5085" s="14">
        <v>0.87</v>
      </c>
      <c r="AR5085" s="14">
        <v>1</v>
      </c>
      <c r="AS5085" s="14">
        <v>1.23</v>
      </c>
      <c r="AT5085" s="14">
        <v>1.1200000000000001</v>
      </c>
      <c r="AU5085" s="15" t="s">
        <v>8949</v>
      </c>
      <c r="AV5085" s="14">
        <v>0.93</v>
      </c>
      <c r="AW5085" s="14">
        <v>0.98</v>
      </c>
      <c r="AX5085" s="12"/>
      <c r="AY5085" s="12"/>
      <c r="AZ5085" s="12"/>
      <c r="BA5085" s="13"/>
      <c r="BB5085" s="14"/>
      <c r="BC5085" s="14"/>
      <c r="BD5085" s="14"/>
      <c r="BE5085" s="14"/>
      <c r="BF5085" s="15"/>
      <c r="BG5085" s="14"/>
      <c r="BH5085" s="14"/>
      <c r="BI5085" s="12"/>
      <c r="BJ5085" s="12"/>
      <c r="BK5085" s="12"/>
      <c r="BL5085" s="13"/>
      <c r="BM5085" s="14"/>
      <c r="BN5085" s="14"/>
      <c r="BO5085" s="14"/>
      <c r="BP5085" s="14"/>
      <c r="BQ5085" s="15"/>
      <c r="BR5085" s="14"/>
      <c r="BS5085" s="14"/>
      <c r="BT5085" s="50"/>
      <c r="BU5085" s="12"/>
      <c r="BV5085" s="12"/>
      <c r="BW5085" s="13"/>
      <c r="BX5085" s="14"/>
      <c r="BY5085" s="14"/>
      <c r="BZ5085" s="14"/>
      <c r="CA5085" s="14"/>
      <c r="CB5085" s="15"/>
      <c r="CC5085" s="14"/>
      <c r="CD5085" s="14"/>
      <c r="CE5085" s="10" t="s">
        <v>260</v>
      </c>
      <c r="CF5085" s="10" t="s">
        <v>152</v>
      </c>
      <c r="CG5085" s="10" t="s">
        <v>1461</v>
      </c>
      <c r="CH5085" s="10" t="s">
        <v>44</v>
      </c>
      <c r="CI5085" s="10" t="s">
        <v>8274</v>
      </c>
      <c r="CJ5085" s="10" t="s">
        <v>28</v>
      </c>
      <c r="CK5085" s="10" t="s">
        <v>28</v>
      </c>
      <c r="CL5085" s="10" t="s">
        <v>28</v>
      </c>
      <c r="CM5085" s="10" t="s">
        <v>28</v>
      </c>
      <c r="CN5085" s="10" t="s">
        <v>1315</v>
      </c>
      <c r="CO5085" s="10" t="s">
        <v>263</v>
      </c>
      <c r="CP5085" s="10" t="s">
        <v>1462</v>
      </c>
      <c r="CQ5085" s="10" t="s">
        <v>1463</v>
      </c>
      <c r="CR5085" s="10">
        <v>507</v>
      </c>
      <c r="CS5085" s="10" t="s">
        <v>1464</v>
      </c>
      <c r="CT5085" s="10" t="s">
        <v>1465</v>
      </c>
      <c r="CU5085" s="10">
        <v>187</v>
      </c>
      <c r="CV5085" s="10">
        <v>1.1408664719999999</v>
      </c>
      <c r="CW5085" s="10" t="s">
        <v>1466</v>
      </c>
    </row>
    <row r="5086" spans="1:101">
      <c r="A5086" t="s">
        <v>1446</v>
      </c>
      <c r="B5086" t="s">
        <v>10094</v>
      </c>
      <c r="D5086" s="10" t="s">
        <v>1448</v>
      </c>
      <c r="F5086" t="s">
        <v>146</v>
      </c>
      <c r="H5086" s="10" t="s">
        <v>1449</v>
      </c>
      <c r="I5086" t="s">
        <v>155</v>
      </c>
      <c r="J5086" s="11">
        <v>0.79484999999999995</v>
      </c>
      <c r="K5086" s="11">
        <v>1.4056</v>
      </c>
      <c r="L5086" s="11" t="s">
        <v>198</v>
      </c>
      <c r="Q5086" s="50"/>
      <c r="R5086" s="12"/>
      <c r="S5086" s="12"/>
      <c r="T5086" s="13"/>
      <c r="U5086" s="14"/>
      <c r="V5086" s="14"/>
      <c r="W5086" s="14"/>
      <c r="X5086" s="14"/>
      <c r="Y5086" s="15"/>
      <c r="Z5086" s="14"/>
      <c r="AA5086" s="14"/>
      <c r="AB5086" s="12"/>
      <c r="AC5086" s="12"/>
      <c r="AD5086" s="12"/>
      <c r="AE5086" s="13"/>
      <c r="AF5086" s="14"/>
      <c r="AG5086" s="14"/>
      <c r="AH5086" s="14"/>
      <c r="AI5086" s="14"/>
      <c r="AJ5086" s="15"/>
      <c r="AK5086" s="14"/>
      <c r="AL5086" s="14"/>
      <c r="AM5086" s="12"/>
      <c r="AN5086" s="12"/>
      <c r="AO5086" s="12"/>
      <c r="AP5086" s="13"/>
      <c r="AQ5086" s="14"/>
      <c r="AR5086" s="14"/>
      <c r="AS5086" s="14"/>
      <c r="AT5086" s="14"/>
      <c r="AU5086" s="15"/>
      <c r="AV5086" s="14"/>
      <c r="AW5086" s="14"/>
      <c r="AX5086" s="12"/>
      <c r="AY5086" s="12"/>
      <c r="AZ5086" s="12"/>
      <c r="BA5086" s="13"/>
      <c r="BB5086" s="14"/>
      <c r="BC5086" s="14"/>
      <c r="BD5086" s="14"/>
      <c r="BE5086" s="14"/>
      <c r="BF5086" s="15"/>
      <c r="BG5086" s="14"/>
      <c r="BH5086" s="14"/>
      <c r="BI5086" s="12"/>
      <c r="BJ5086" s="12"/>
      <c r="BK5086" s="12"/>
      <c r="BL5086" s="13"/>
      <c r="BM5086" s="14"/>
      <c r="BN5086" s="14"/>
      <c r="BO5086" s="14"/>
      <c r="BP5086" s="14"/>
      <c r="BQ5086" s="15"/>
      <c r="BR5086" s="14"/>
      <c r="BS5086" s="14"/>
      <c r="BT5086" s="50">
        <v>0.64</v>
      </c>
      <c r="BU5086" s="12">
        <v>1</v>
      </c>
      <c r="BV5086" s="12">
        <v>1</v>
      </c>
      <c r="BW5086" s="13" t="s">
        <v>15817</v>
      </c>
      <c r="BX5086" s="14">
        <v>0.46</v>
      </c>
      <c r="BY5086" s="14">
        <v>0.4</v>
      </c>
      <c r="BZ5086" s="14">
        <v>0.87</v>
      </c>
      <c r="CA5086" s="14">
        <v>0.87</v>
      </c>
      <c r="CB5086" s="15" t="s">
        <v>15818</v>
      </c>
      <c r="CC5086" s="14">
        <v>0.54</v>
      </c>
      <c r="CD5086" s="14">
        <v>0.5</v>
      </c>
      <c r="CE5086" s="10" t="s">
        <v>260</v>
      </c>
      <c r="CF5086" s="10" t="s">
        <v>152</v>
      </c>
      <c r="CG5086" s="10" t="s">
        <v>1461</v>
      </c>
      <c r="CH5086" s="10" t="s">
        <v>44</v>
      </c>
      <c r="CI5086" s="10">
        <v>17287358</v>
      </c>
      <c r="CJ5086" s="10" t="s">
        <v>28</v>
      </c>
      <c r="CK5086" s="10" t="s">
        <v>28</v>
      </c>
      <c r="CL5086" s="10" t="s">
        <v>28</v>
      </c>
      <c r="CM5086" s="10" t="s">
        <v>28</v>
      </c>
      <c r="CN5086" s="10"/>
      <c r="CO5086" s="10" t="s">
        <v>263</v>
      </c>
      <c r="CP5086" s="10" t="s">
        <v>1462</v>
      </c>
      <c r="CQ5086" s="10"/>
      <c r="CR5086" s="10"/>
      <c r="CS5086" s="10"/>
      <c r="CT5086" s="16"/>
      <c r="CU5086" s="10">
        <v>187</v>
      </c>
      <c r="CV5086" s="10">
        <v>1.1408664719999999</v>
      </c>
      <c r="CW5086" s="10" t="s">
        <v>1466</v>
      </c>
    </row>
    <row r="5087" spans="1:101">
      <c r="A5087" t="s">
        <v>1446</v>
      </c>
      <c r="B5087" t="s">
        <v>10026</v>
      </c>
      <c r="D5087" s="10" t="s">
        <v>1448</v>
      </c>
      <c r="H5087" s="10" t="s">
        <v>1449</v>
      </c>
      <c r="I5087" t="s">
        <v>6</v>
      </c>
      <c r="Q5087" s="50"/>
      <c r="R5087" s="12"/>
      <c r="S5087" s="12"/>
      <c r="T5087" s="13"/>
      <c r="U5087" s="14"/>
      <c r="V5087" s="14"/>
      <c r="W5087" s="14"/>
      <c r="X5087" s="14"/>
      <c r="Y5087" s="15"/>
      <c r="Z5087" s="14"/>
      <c r="AA5087" s="14"/>
      <c r="AB5087" s="12">
        <v>0.96</v>
      </c>
      <c r="AC5087" s="12">
        <v>1</v>
      </c>
      <c r="AD5087" s="12">
        <v>1</v>
      </c>
      <c r="AE5087" s="13" t="s">
        <v>17224</v>
      </c>
      <c r="AF5087" s="14">
        <v>1.06</v>
      </c>
      <c r="AG5087" s="14">
        <v>1.01</v>
      </c>
      <c r="AH5087" s="14">
        <v>1.01</v>
      </c>
      <c r="AI5087" s="14">
        <v>1.01</v>
      </c>
      <c r="AJ5087" s="15" t="s">
        <v>1453</v>
      </c>
      <c r="AK5087" s="14">
        <v>1.1000000000000001</v>
      </c>
      <c r="AL5087" s="14">
        <v>1.01</v>
      </c>
      <c r="AM5087" s="12"/>
      <c r="AN5087" s="12"/>
      <c r="AO5087" s="12"/>
      <c r="AP5087" s="13"/>
      <c r="AQ5087" s="14"/>
      <c r="AR5087" s="14"/>
      <c r="AS5087" s="14"/>
      <c r="AT5087" s="14"/>
      <c r="AU5087" s="15"/>
      <c r="AV5087" s="14"/>
      <c r="AW5087" s="14"/>
      <c r="AX5087" s="12">
        <v>1.53</v>
      </c>
      <c r="AY5087" s="12">
        <v>1</v>
      </c>
      <c r="AZ5087" s="12">
        <v>1</v>
      </c>
      <c r="BA5087" s="13" t="s">
        <v>17225</v>
      </c>
      <c r="BB5087" s="14">
        <v>0.84</v>
      </c>
      <c r="BC5087" s="14">
        <v>0.99</v>
      </c>
      <c r="BD5087" s="14">
        <v>1.26</v>
      </c>
      <c r="BE5087" s="14">
        <v>1</v>
      </c>
      <c r="BF5087" s="15" t="s">
        <v>17226</v>
      </c>
      <c r="BG5087" s="14">
        <v>0.59</v>
      </c>
      <c r="BH5087" s="14">
        <v>0.9</v>
      </c>
      <c r="BI5087" s="12"/>
      <c r="BJ5087" s="12"/>
      <c r="BK5087" s="12"/>
      <c r="BL5087" s="13"/>
      <c r="BM5087" s="14"/>
      <c r="BN5087" s="14"/>
      <c r="BO5087" s="14"/>
      <c r="BP5087" s="14"/>
      <c r="BQ5087" s="15"/>
      <c r="BR5087" s="14"/>
      <c r="BS5087" s="14"/>
      <c r="BT5087" s="50"/>
      <c r="BU5087" s="12"/>
      <c r="BV5087" s="12"/>
      <c r="BW5087" s="13"/>
      <c r="BX5087" s="14"/>
      <c r="BY5087" s="14"/>
      <c r="BZ5087" s="14"/>
      <c r="CA5087" s="14"/>
      <c r="CB5087" s="15"/>
      <c r="CC5087" s="14"/>
      <c r="CD5087" s="14"/>
      <c r="CE5087" s="10" t="s">
        <v>260</v>
      </c>
      <c r="CF5087" s="10" t="s">
        <v>152</v>
      </c>
      <c r="CG5087" s="10" t="s">
        <v>1461</v>
      </c>
      <c r="CH5087" s="10"/>
      <c r="CI5087" s="10"/>
      <c r="CJ5087" s="10"/>
      <c r="CK5087" s="10"/>
      <c r="CL5087" s="10"/>
      <c r="CM5087" s="10"/>
      <c r="CN5087" s="10"/>
      <c r="CO5087" s="10" t="s">
        <v>263</v>
      </c>
      <c r="CP5087" s="10" t="s">
        <v>1462</v>
      </c>
      <c r="CQ5087" s="10" t="s">
        <v>1463</v>
      </c>
      <c r="CR5087" s="10">
        <v>507</v>
      </c>
      <c r="CS5087" s="10" t="s">
        <v>1464</v>
      </c>
      <c r="CT5087" s="10" t="s">
        <v>1465</v>
      </c>
      <c r="CU5087" s="10">
        <v>187</v>
      </c>
      <c r="CV5087" s="10">
        <v>1.1408664719999999</v>
      </c>
      <c r="CW5087" s="10" t="s">
        <v>1466</v>
      </c>
    </row>
    <row r="5088" spans="1:101">
      <c r="A5088" t="s">
        <v>1446</v>
      </c>
      <c r="B5088" t="s">
        <v>3350</v>
      </c>
      <c r="D5088" s="10" t="s">
        <v>1448</v>
      </c>
      <c r="F5088" t="s">
        <v>15</v>
      </c>
      <c r="H5088" s="10" t="s">
        <v>1449</v>
      </c>
      <c r="I5088" t="s">
        <v>174</v>
      </c>
      <c r="Q5088" s="50"/>
      <c r="R5088" s="12"/>
      <c r="S5088" s="12"/>
      <c r="T5088" s="13"/>
      <c r="U5088" s="14"/>
      <c r="V5088" s="14"/>
      <c r="W5088" s="14"/>
      <c r="X5088" s="14"/>
      <c r="Y5088" s="15"/>
      <c r="Z5088" s="14"/>
      <c r="AA5088" s="14"/>
      <c r="AB5088" s="12"/>
      <c r="AC5088" s="12"/>
      <c r="AD5088" s="12"/>
      <c r="AE5088" s="13"/>
      <c r="AF5088" s="14"/>
      <c r="AG5088" s="14"/>
      <c r="AH5088" s="14"/>
      <c r="AI5088" s="14"/>
      <c r="AJ5088" s="15"/>
      <c r="AK5088" s="14"/>
      <c r="AL5088" s="14"/>
      <c r="AM5088" s="12"/>
      <c r="AN5088" s="12"/>
      <c r="AO5088" s="12"/>
      <c r="AP5088" s="13"/>
      <c r="AQ5088" s="14"/>
      <c r="AR5088" s="14"/>
      <c r="AS5088" s="14"/>
      <c r="AT5088" s="14"/>
      <c r="AU5088" s="15"/>
      <c r="AV5088" s="14"/>
      <c r="AW5088" s="14"/>
      <c r="AX5088" s="12"/>
      <c r="AY5088" s="12"/>
      <c r="AZ5088" s="12"/>
      <c r="BA5088" s="13"/>
      <c r="BB5088" s="14"/>
      <c r="BC5088" s="14"/>
      <c r="BD5088" s="14"/>
      <c r="BE5088" s="14"/>
      <c r="BF5088" s="15"/>
      <c r="BG5088" s="14"/>
      <c r="BH5088" s="14"/>
      <c r="BI5088" s="12">
        <v>1.1200000000000001</v>
      </c>
      <c r="BJ5088" s="12">
        <v>1</v>
      </c>
      <c r="BK5088" s="12">
        <v>1</v>
      </c>
      <c r="BL5088" s="13" t="s">
        <v>20777</v>
      </c>
      <c r="BM5088" s="14">
        <v>0.84</v>
      </c>
      <c r="BN5088" s="14">
        <v>0.88</v>
      </c>
      <c r="BO5088" s="14">
        <v>0.88</v>
      </c>
      <c r="BP5088" s="14">
        <v>0.87</v>
      </c>
      <c r="BQ5088" s="15" t="s">
        <v>1458</v>
      </c>
      <c r="BR5088" s="14">
        <v>0.72</v>
      </c>
      <c r="BS5088" s="14">
        <v>0.76</v>
      </c>
      <c r="BT5088" s="50"/>
      <c r="BU5088" s="12"/>
      <c r="BV5088" s="12"/>
      <c r="BW5088" s="13"/>
      <c r="BX5088" s="14"/>
      <c r="BY5088" s="14"/>
      <c r="BZ5088" s="14"/>
      <c r="CA5088" s="14"/>
      <c r="CB5088" s="15"/>
      <c r="CC5088" s="14"/>
      <c r="CD5088" s="14"/>
      <c r="CE5088" s="10" t="s">
        <v>260</v>
      </c>
      <c r="CF5088" s="10" t="s">
        <v>152</v>
      </c>
      <c r="CG5088" s="10" t="s">
        <v>1461</v>
      </c>
      <c r="CH5088" s="10"/>
      <c r="CI5088" s="10"/>
      <c r="CJ5088" s="10"/>
      <c r="CK5088" s="10"/>
      <c r="CL5088" s="10"/>
      <c r="CM5088" s="10"/>
      <c r="CN5088" s="10"/>
      <c r="CO5088" s="10" t="s">
        <v>263</v>
      </c>
      <c r="CP5088" s="10" t="s">
        <v>1462</v>
      </c>
      <c r="CQ5088" s="10"/>
      <c r="CR5088" s="10"/>
      <c r="CS5088" s="10"/>
      <c r="CT5088" s="10"/>
      <c r="CU5088" s="10">
        <v>187</v>
      </c>
      <c r="CV5088" s="10">
        <v>1.1408664719999999</v>
      </c>
      <c r="CW5088" s="10" t="s">
        <v>1466</v>
      </c>
    </row>
    <row r="5089" spans="1:101">
      <c r="A5089" t="s">
        <v>1446</v>
      </c>
      <c r="B5089" t="s">
        <v>2549</v>
      </c>
      <c r="D5089" s="10" t="s">
        <v>1448</v>
      </c>
      <c r="F5089" t="s">
        <v>146</v>
      </c>
      <c r="H5089" s="10" t="s">
        <v>1449</v>
      </c>
      <c r="I5089" t="s">
        <v>68</v>
      </c>
      <c r="L5089" s="11" t="s">
        <v>198</v>
      </c>
      <c r="Q5089" s="50">
        <v>1.27</v>
      </c>
      <c r="R5089" s="12">
        <v>1.08</v>
      </c>
      <c r="S5089" s="12">
        <v>1</v>
      </c>
      <c r="T5089" s="13" t="s">
        <v>21461</v>
      </c>
      <c r="U5089" s="14">
        <v>1.74</v>
      </c>
      <c r="V5089" s="14">
        <v>1.48</v>
      </c>
      <c r="W5089" s="14">
        <v>0.98</v>
      </c>
      <c r="X5089" s="14">
        <v>0.95</v>
      </c>
      <c r="Y5089" s="15" t="s">
        <v>1451</v>
      </c>
      <c r="Z5089" s="14">
        <v>1.36</v>
      </c>
      <c r="AA5089" s="14">
        <v>1.1100000000000001</v>
      </c>
      <c r="AB5089" s="12">
        <v>1.06</v>
      </c>
      <c r="AC5089" s="12">
        <v>1</v>
      </c>
      <c r="AD5089" s="12">
        <v>1</v>
      </c>
      <c r="AE5089" s="13" t="s">
        <v>21462</v>
      </c>
      <c r="AF5089" s="14">
        <v>1.06</v>
      </c>
      <c r="AG5089" s="14">
        <v>1.01</v>
      </c>
      <c r="AH5089" s="14">
        <v>1.01</v>
      </c>
      <c r="AI5089" s="14">
        <v>1.01</v>
      </c>
      <c r="AJ5089" s="15" t="s">
        <v>1453</v>
      </c>
      <c r="AK5089" s="14">
        <v>1.1000000000000001</v>
      </c>
      <c r="AL5089" s="14">
        <v>1.01</v>
      </c>
      <c r="AM5089" s="12">
        <v>1.03</v>
      </c>
      <c r="AN5089" s="12">
        <v>1</v>
      </c>
      <c r="AO5089" s="12">
        <v>1</v>
      </c>
      <c r="AP5089" s="13" t="s">
        <v>21463</v>
      </c>
      <c r="AQ5089" s="14">
        <v>0.98</v>
      </c>
      <c r="AR5089" s="14">
        <v>1.04</v>
      </c>
      <c r="AS5089" s="14">
        <v>1.36</v>
      </c>
      <c r="AT5089" s="14">
        <v>1.1299999999999999</v>
      </c>
      <c r="AU5089" s="15" t="s">
        <v>21464</v>
      </c>
      <c r="AV5089" s="14">
        <v>0.93</v>
      </c>
      <c r="AW5089" s="14">
        <v>0.78</v>
      </c>
      <c r="AX5089" s="12">
        <v>1.21</v>
      </c>
      <c r="AY5089" s="12">
        <v>1.35</v>
      </c>
      <c r="AZ5089" s="12">
        <v>1</v>
      </c>
      <c r="BA5089" s="13" t="s">
        <v>21465</v>
      </c>
      <c r="BB5089" s="14">
        <v>0.81</v>
      </c>
      <c r="BC5089" s="14">
        <v>0.8</v>
      </c>
      <c r="BD5089" s="14">
        <v>1.21</v>
      </c>
      <c r="BE5089" s="14">
        <v>1.0900000000000001</v>
      </c>
      <c r="BF5089" s="15" t="s">
        <v>21466</v>
      </c>
      <c r="BG5089" s="14">
        <v>0.71</v>
      </c>
      <c r="BH5089" s="14">
        <v>0.75</v>
      </c>
      <c r="BI5089" s="12">
        <v>0.68</v>
      </c>
      <c r="BJ5089" s="12">
        <v>1</v>
      </c>
      <c r="BK5089" s="12">
        <v>1</v>
      </c>
      <c r="BL5089" s="13" t="s">
        <v>21467</v>
      </c>
      <c r="BM5089" s="14">
        <v>0.84</v>
      </c>
      <c r="BN5089" s="14">
        <v>0.88</v>
      </c>
      <c r="BO5089" s="14">
        <v>0.88</v>
      </c>
      <c r="BP5089" s="14">
        <v>0.87</v>
      </c>
      <c r="BQ5089" s="15" t="s">
        <v>1458</v>
      </c>
      <c r="BR5089" s="14">
        <v>0.72</v>
      </c>
      <c r="BS5089" s="14">
        <v>0.76</v>
      </c>
      <c r="BT5089" s="50">
        <v>0.49</v>
      </c>
      <c r="BU5089" s="12">
        <v>1.03</v>
      </c>
      <c r="BV5089" s="12">
        <v>1</v>
      </c>
      <c r="BW5089" s="13" t="s">
        <v>21468</v>
      </c>
      <c r="BX5089" s="14">
        <v>0.45</v>
      </c>
      <c r="BY5089" s="14">
        <v>0.4</v>
      </c>
      <c r="BZ5089" s="14">
        <v>1.01</v>
      </c>
      <c r="CA5089" s="14">
        <v>1.06</v>
      </c>
      <c r="CB5089" s="15" t="s">
        <v>1460</v>
      </c>
      <c r="CC5089" s="14">
        <v>0.49</v>
      </c>
      <c r="CD5089" s="14">
        <v>0.45</v>
      </c>
      <c r="CE5089" s="10" t="s">
        <v>260</v>
      </c>
      <c r="CF5089" s="10" t="s">
        <v>152</v>
      </c>
      <c r="CG5089" s="10" t="s">
        <v>1461</v>
      </c>
      <c r="CH5089" s="10" t="s">
        <v>44</v>
      </c>
      <c r="CI5089" s="10" t="s">
        <v>21469</v>
      </c>
      <c r="CJ5089" s="10" t="s">
        <v>28</v>
      </c>
      <c r="CK5089" s="10" t="s">
        <v>28</v>
      </c>
      <c r="CL5089" s="10" t="s">
        <v>28</v>
      </c>
      <c r="CM5089" s="10" t="s">
        <v>28</v>
      </c>
      <c r="CN5089" s="10" t="s">
        <v>21470</v>
      </c>
      <c r="CO5089" s="10" t="s">
        <v>263</v>
      </c>
      <c r="CP5089" s="10" t="s">
        <v>1462</v>
      </c>
      <c r="CQ5089" s="10"/>
      <c r="CR5089" s="10"/>
      <c r="CS5089" s="10"/>
      <c r="CT5089" s="10"/>
      <c r="CU5089" s="10">
        <v>187</v>
      </c>
      <c r="CV5089" s="10">
        <v>1.1408664719999999</v>
      </c>
      <c r="CW5089" s="10" t="s">
        <v>1466</v>
      </c>
    </row>
    <row r="5090" spans="1:101">
      <c r="A5090" t="s">
        <v>1446</v>
      </c>
      <c r="B5090" t="s">
        <v>23341</v>
      </c>
      <c r="D5090" s="10" t="s">
        <v>1448</v>
      </c>
      <c r="F5090" t="s">
        <v>146</v>
      </c>
      <c r="H5090" s="10" t="s">
        <v>1449</v>
      </c>
      <c r="I5090" t="s">
        <v>6</v>
      </c>
      <c r="Q5090" s="50"/>
      <c r="R5090" s="12"/>
      <c r="S5090" s="12"/>
      <c r="T5090" s="13"/>
      <c r="U5090" s="14"/>
      <c r="V5090" s="14"/>
      <c r="W5090" s="14"/>
      <c r="X5090" s="14"/>
      <c r="Y5090" s="15"/>
      <c r="Z5090" s="14"/>
      <c r="AA5090" s="14"/>
      <c r="AB5090" s="12"/>
      <c r="AC5090" s="12"/>
      <c r="AD5090" s="12"/>
      <c r="AE5090" s="13"/>
      <c r="AF5090" s="14"/>
      <c r="AG5090" s="14"/>
      <c r="AH5090" s="14"/>
      <c r="AI5090" s="14"/>
      <c r="AJ5090" s="15"/>
      <c r="AK5090" s="14"/>
      <c r="AL5090" s="14"/>
      <c r="AM5090" s="12">
        <v>0.45</v>
      </c>
      <c r="AN5090" s="12">
        <v>1</v>
      </c>
      <c r="AO5090" s="12">
        <v>1</v>
      </c>
      <c r="AP5090" s="13" t="s">
        <v>23342</v>
      </c>
      <c r="AQ5090" s="14">
        <v>0.98</v>
      </c>
      <c r="AR5090" s="14">
        <v>1.04</v>
      </c>
      <c r="AS5090" s="14">
        <v>1.36</v>
      </c>
      <c r="AT5090" s="14">
        <v>1.1299999999999999</v>
      </c>
      <c r="AU5090" s="15" t="s">
        <v>21464</v>
      </c>
      <c r="AV5090" s="14">
        <v>0.93</v>
      </c>
      <c r="AW5090" s="14">
        <v>0.78</v>
      </c>
      <c r="AX5090" s="12">
        <v>0.19</v>
      </c>
      <c r="AY5090" s="12">
        <v>1</v>
      </c>
      <c r="AZ5090" s="12">
        <v>1</v>
      </c>
      <c r="BA5090" s="13" t="s">
        <v>23343</v>
      </c>
      <c r="BB5090" s="14">
        <v>0.84</v>
      </c>
      <c r="BC5090" s="14">
        <v>0.99</v>
      </c>
      <c r="BD5090" s="14">
        <v>1.26</v>
      </c>
      <c r="BE5090" s="14">
        <v>1</v>
      </c>
      <c r="BF5090" s="15" t="s">
        <v>17226</v>
      </c>
      <c r="BG5090" s="14">
        <v>0.59</v>
      </c>
      <c r="BH5090" s="14">
        <v>0.9</v>
      </c>
      <c r="BI5090" s="12">
        <v>0.34</v>
      </c>
      <c r="BJ5090" s="12">
        <v>1</v>
      </c>
      <c r="BK5090" s="12">
        <v>1</v>
      </c>
      <c r="BL5090" s="13" t="s">
        <v>23344</v>
      </c>
      <c r="BM5090" s="14">
        <v>0.84</v>
      </c>
      <c r="BN5090" s="14">
        <v>0.88</v>
      </c>
      <c r="BO5090" s="14">
        <v>0.88</v>
      </c>
      <c r="BP5090" s="14">
        <v>0.87</v>
      </c>
      <c r="BQ5090" s="15" t="s">
        <v>1458</v>
      </c>
      <c r="BR5090" s="14">
        <v>0.72</v>
      </c>
      <c r="BS5090" s="14">
        <v>0.76</v>
      </c>
      <c r="BT5090" s="50"/>
      <c r="BU5090" s="12"/>
      <c r="BV5090" s="12"/>
      <c r="BW5090" s="13"/>
      <c r="BX5090" s="14"/>
      <c r="BY5090" s="14"/>
      <c r="BZ5090" s="14"/>
      <c r="CA5090" s="14"/>
      <c r="CB5090" s="15"/>
      <c r="CC5090" s="14"/>
      <c r="CD5090" s="14"/>
      <c r="CE5090" s="10" t="s">
        <v>260</v>
      </c>
      <c r="CF5090" s="10" t="s">
        <v>152</v>
      </c>
      <c r="CG5090" s="10" t="s">
        <v>1461</v>
      </c>
      <c r="CH5090" s="10"/>
      <c r="CI5090" s="10"/>
      <c r="CJ5090" s="10"/>
      <c r="CK5090" s="10"/>
      <c r="CL5090" s="10"/>
      <c r="CM5090" s="10"/>
      <c r="CN5090" s="10"/>
      <c r="CO5090" s="10" t="s">
        <v>263</v>
      </c>
      <c r="CP5090" s="10" t="s">
        <v>1462</v>
      </c>
      <c r="CQ5090" s="10"/>
      <c r="CR5090" s="10"/>
      <c r="CS5090" s="10"/>
      <c r="CT5090" s="10"/>
      <c r="CU5090" s="10">
        <v>187</v>
      </c>
      <c r="CV5090" s="10">
        <v>1.1408664719999999</v>
      </c>
      <c r="CW5090" s="10" t="s">
        <v>1466</v>
      </c>
    </row>
    <row r="5091" spans="1:101">
      <c r="A5091" t="s">
        <v>1446</v>
      </c>
      <c r="B5091" t="s">
        <v>26434</v>
      </c>
      <c r="D5091" s="10" t="s">
        <v>1448</v>
      </c>
      <c r="H5091" s="10" t="s">
        <v>1449</v>
      </c>
      <c r="I5091" t="s">
        <v>68</v>
      </c>
      <c r="Q5091" s="50">
        <v>1.08</v>
      </c>
      <c r="R5091" s="12">
        <v>1</v>
      </c>
      <c r="S5091" s="12">
        <v>1</v>
      </c>
      <c r="T5091" s="13" t="s">
        <v>26435</v>
      </c>
      <c r="U5091" s="14">
        <v>2</v>
      </c>
      <c r="V5091" s="14">
        <v>1.75</v>
      </c>
      <c r="W5091" s="14">
        <v>1.06</v>
      </c>
      <c r="X5091" s="14">
        <v>1.06</v>
      </c>
      <c r="Y5091" s="15" t="s">
        <v>26436</v>
      </c>
      <c r="Z5091" s="14">
        <v>1.1399999999999999</v>
      </c>
      <c r="AA5091" s="14">
        <v>1.03</v>
      </c>
      <c r="AB5091" s="12">
        <v>1.37</v>
      </c>
      <c r="AC5091" s="12">
        <v>1</v>
      </c>
      <c r="AD5091" s="12">
        <v>1</v>
      </c>
      <c r="AE5091" s="13" t="s">
        <v>26437</v>
      </c>
      <c r="AF5091" s="14">
        <v>1.43</v>
      </c>
      <c r="AG5091" s="14">
        <v>1.37</v>
      </c>
      <c r="AH5091" s="14">
        <v>1.65</v>
      </c>
      <c r="AI5091" s="14">
        <v>1.1399999999999999</v>
      </c>
      <c r="AJ5091" s="15" t="s">
        <v>26438</v>
      </c>
      <c r="AK5091" s="14">
        <v>1.22</v>
      </c>
      <c r="AL5091" s="14">
        <v>1.37</v>
      </c>
      <c r="AM5091" s="12"/>
      <c r="AN5091" s="12"/>
      <c r="AO5091" s="12"/>
      <c r="AP5091" s="13"/>
      <c r="AQ5091" s="14"/>
      <c r="AR5091" s="14"/>
      <c r="AS5091" s="14"/>
      <c r="AT5091" s="14"/>
      <c r="AU5091" s="15"/>
      <c r="AV5091" s="14"/>
      <c r="AW5091" s="14"/>
      <c r="AX5091" s="12"/>
      <c r="AY5091" s="12"/>
      <c r="AZ5091" s="12"/>
      <c r="BA5091" s="13"/>
      <c r="BB5091" s="14"/>
      <c r="BC5091" s="14"/>
      <c r="BD5091" s="14"/>
      <c r="BE5091" s="14"/>
      <c r="BF5091" s="15"/>
      <c r="BG5091" s="14"/>
      <c r="BH5091" s="14"/>
      <c r="BI5091" s="12"/>
      <c r="BJ5091" s="12"/>
      <c r="BK5091" s="12"/>
      <c r="BL5091" s="13"/>
      <c r="BM5091" s="14"/>
      <c r="BN5091" s="14"/>
      <c r="BO5091" s="14"/>
      <c r="BP5091" s="14"/>
      <c r="BQ5091" s="15"/>
      <c r="BR5091" s="14"/>
      <c r="BS5091" s="14"/>
      <c r="BT5091" s="50"/>
      <c r="BU5091" s="12"/>
      <c r="BV5091" s="12"/>
      <c r="BW5091" s="13"/>
      <c r="BX5091" s="14"/>
      <c r="BY5091" s="14"/>
      <c r="BZ5091" s="14"/>
      <c r="CA5091" s="14"/>
      <c r="CB5091" s="15"/>
      <c r="CC5091" s="14"/>
      <c r="CD5091" s="14"/>
      <c r="CE5091" s="10" t="s">
        <v>260</v>
      </c>
      <c r="CF5091" s="10" t="s">
        <v>152</v>
      </c>
      <c r="CG5091" s="10" t="s">
        <v>1461</v>
      </c>
      <c r="CH5091" s="10" t="s">
        <v>44</v>
      </c>
      <c r="CI5091" s="10">
        <v>19779198</v>
      </c>
      <c r="CJ5091" s="10" t="s">
        <v>28</v>
      </c>
      <c r="CK5091" s="10" t="s">
        <v>28</v>
      </c>
      <c r="CL5091" s="10" t="s">
        <v>28</v>
      </c>
      <c r="CM5091" s="10" t="s">
        <v>28</v>
      </c>
      <c r="CN5091" s="10"/>
      <c r="CO5091" s="10" t="s">
        <v>263</v>
      </c>
      <c r="CP5091" s="10" t="s">
        <v>1462</v>
      </c>
      <c r="CQ5091" s="10"/>
      <c r="CR5091" s="10"/>
      <c r="CS5091" s="10"/>
      <c r="CT5091" s="10"/>
      <c r="CU5091" s="10">
        <v>187</v>
      </c>
      <c r="CV5091" s="10">
        <v>1.1408664719999999</v>
      </c>
      <c r="CW5091" s="10" t="s">
        <v>1466</v>
      </c>
    </row>
    <row r="5092" spans="1:101">
      <c r="A5092" t="s">
        <v>1446</v>
      </c>
      <c r="B5092" t="s">
        <v>28121</v>
      </c>
      <c r="D5092" s="10" t="s">
        <v>1448</v>
      </c>
      <c r="H5092" s="10" t="s">
        <v>1449</v>
      </c>
      <c r="I5092" t="s">
        <v>2097</v>
      </c>
      <c r="Q5092" s="50">
        <v>0.35</v>
      </c>
      <c r="R5092" s="12">
        <v>1</v>
      </c>
      <c r="S5092" s="12">
        <v>1</v>
      </c>
      <c r="T5092" s="13" t="s">
        <v>28122</v>
      </c>
      <c r="U5092" s="14">
        <v>2</v>
      </c>
      <c r="V5092" s="14">
        <v>1.75</v>
      </c>
      <c r="W5092" s="14">
        <v>1.06</v>
      </c>
      <c r="X5092" s="14">
        <v>1.06</v>
      </c>
      <c r="Y5092" s="15" t="s">
        <v>26436</v>
      </c>
      <c r="Z5092" s="14">
        <v>1.1399999999999999</v>
      </c>
      <c r="AA5092" s="14">
        <v>1.03</v>
      </c>
      <c r="AB5092" s="12">
        <v>1.67</v>
      </c>
      <c r="AC5092" s="12">
        <v>1</v>
      </c>
      <c r="AD5092" s="12">
        <v>1</v>
      </c>
      <c r="AE5092" s="13" t="s">
        <v>28123</v>
      </c>
      <c r="AF5092" s="14">
        <v>1.06</v>
      </c>
      <c r="AG5092" s="14">
        <v>1.01</v>
      </c>
      <c r="AH5092" s="14">
        <v>1.01</v>
      </c>
      <c r="AI5092" s="14">
        <v>1.01</v>
      </c>
      <c r="AJ5092" s="15" t="s">
        <v>1453</v>
      </c>
      <c r="AK5092" s="14">
        <v>1.1000000000000001</v>
      </c>
      <c r="AL5092" s="14">
        <v>1.01</v>
      </c>
      <c r="AM5092" s="12">
        <v>2.2400000000000002</v>
      </c>
      <c r="AN5092" s="12">
        <v>1.66</v>
      </c>
      <c r="AO5092" s="12">
        <v>1</v>
      </c>
      <c r="AP5092" s="13" t="s">
        <v>28124</v>
      </c>
      <c r="AQ5092" s="14">
        <v>0.87</v>
      </c>
      <c r="AR5092" s="14">
        <v>1</v>
      </c>
      <c r="AS5092" s="14">
        <v>1.23</v>
      </c>
      <c r="AT5092" s="14">
        <v>1.1200000000000001</v>
      </c>
      <c r="AU5092" s="15" t="s">
        <v>8949</v>
      </c>
      <c r="AV5092" s="14">
        <v>0.93</v>
      </c>
      <c r="AW5092" s="14">
        <v>0.98</v>
      </c>
      <c r="AX5092" s="12"/>
      <c r="AY5092" s="12"/>
      <c r="AZ5092" s="12"/>
      <c r="BA5092" s="13"/>
      <c r="BB5092" s="14"/>
      <c r="BC5092" s="14"/>
      <c r="BD5092" s="14"/>
      <c r="BE5092" s="14"/>
      <c r="BF5092" s="15"/>
      <c r="BG5092" s="14"/>
      <c r="BH5092" s="14"/>
      <c r="BI5092" s="12"/>
      <c r="BJ5092" s="12"/>
      <c r="BK5092" s="12"/>
      <c r="BL5092" s="13"/>
      <c r="BM5092" s="14"/>
      <c r="BN5092" s="14"/>
      <c r="BO5092" s="14"/>
      <c r="BP5092" s="14"/>
      <c r="BQ5092" s="15"/>
      <c r="BR5092" s="14"/>
      <c r="BS5092" s="14"/>
      <c r="BT5092" s="50"/>
      <c r="BU5092" s="12"/>
      <c r="BV5092" s="12"/>
      <c r="BW5092" s="13"/>
      <c r="BX5092" s="14"/>
      <c r="BY5092" s="14"/>
      <c r="BZ5092" s="14"/>
      <c r="CA5092" s="14"/>
      <c r="CB5092" s="15"/>
      <c r="CC5092" s="14"/>
      <c r="CD5092" s="14"/>
      <c r="CE5092" s="10" t="s">
        <v>260</v>
      </c>
      <c r="CF5092" s="10" t="s">
        <v>152</v>
      </c>
      <c r="CG5092" s="10" t="s">
        <v>1461</v>
      </c>
      <c r="CH5092" s="10"/>
      <c r="CI5092" s="10"/>
      <c r="CJ5092" s="10"/>
      <c r="CK5092" s="10"/>
      <c r="CL5092" s="10"/>
      <c r="CM5092" s="10"/>
      <c r="CN5092" s="10"/>
      <c r="CO5092" s="10" t="s">
        <v>263</v>
      </c>
      <c r="CP5092" s="10" t="s">
        <v>1462</v>
      </c>
      <c r="CQ5092" s="10" t="s">
        <v>1463</v>
      </c>
      <c r="CR5092" s="10">
        <v>507</v>
      </c>
      <c r="CS5092" s="10" t="s">
        <v>1464</v>
      </c>
      <c r="CT5092" s="16" t="s">
        <v>1465</v>
      </c>
      <c r="CU5092" s="10">
        <v>187</v>
      </c>
      <c r="CV5092" s="10">
        <v>1.1408664719999999</v>
      </c>
      <c r="CW5092" s="10" t="s">
        <v>1466</v>
      </c>
    </row>
    <row r="5093" spans="1:101">
      <c r="A5093" t="s">
        <v>1446</v>
      </c>
      <c r="B5093" t="s">
        <v>18768</v>
      </c>
      <c r="D5093" s="10" t="s">
        <v>1448</v>
      </c>
      <c r="H5093" s="10" t="s">
        <v>1449</v>
      </c>
      <c r="I5093" t="s">
        <v>68</v>
      </c>
      <c r="L5093" s="11" t="s">
        <v>198</v>
      </c>
      <c r="Q5093" s="50">
        <v>0.56000000000000005</v>
      </c>
      <c r="R5093" s="12">
        <v>1.08</v>
      </c>
      <c r="S5093" s="12">
        <v>1</v>
      </c>
      <c r="T5093" s="13" t="s">
        <v>29675</v>
      </c>
      <c r="U5093" s="14">
        <v>1.74</v>
      </c>
      <c r="V5093" s="14">
        <v>1.48</v>
      </c>
      <c r="W5093" s="14">
        <v>0.98</v>
      </c>
      <c r="X5093" s="14">
        <v>0.95</v>
      </c>
      <c r="Y5093" s="15" t="s">
        <v>1451</v>
      </c>
      <c r="Z5093" s="14">
        <v>1.36</v>
      </c>
      <c r="AA5093" s="14">
        <v>1.1100000000000001</v>
      </c>
      <c r="AB5093" s="12">
        <v>0.85</v>
      </c>
      <c r="AC5093" s="12">
        <v>1.08</v>
      </c>
      <c r="AD5093" s="12">
        <v>1</v>
      </c>
      <c r="AE5093" s="13" t="s">
        <v>29676</v>
      </c>
      <c r="AF5093" s="14">
        <v>1.24</v>
      </c>
      <c r="AG5093" s="14">
        <v>1.19</v>
      </c>
      <c r="AH5093" s="14">
        <v>1.33</v>
      </c>
      <c r="AI5093" s="14">
        <v>1.07</v>
      </c>
      <c r="AJ5093" s="15" t="s">
        <v>29677</v>
      </c>
      <c r="AK5093" s="14">
        <v>1.1599999999999999</v>
      </c>
      <c r="AL5093" s="14">
        <v>1.19</v>
      </c>
      <c r="AM5093" s="12">
        <v>1.25</v>
      </c>
      <c r="AN5093" s="12">
        <v>1.1299999999999999</v>
      </c>
      <c r="AO5093" s="12">
        <v>1</v>
      </c>
      <c r="AP5093" s="13" t="s">
        <v>29678</v>
      </c>
      <c r="AQ5093" s="14">
        <v>0.87</v>
      </c>
      <c r="AR5093" s="14">
        <v>1</v>
      </c>
      <c r="AS5093" s="14">
        <v>1.23</v>
      </c>
      <c r="AT5093" s="14">
        <v>1.1200000000000001</v>
      </c>
      <c r="AU5093" s="15" t="s">
        <v>8949</v>
      </c>
      <c r="AV5093" s="14">
        <v>0.93</v>
      </c>
      <c r="AW5093" s="14">
        <v>0.98</v>
      </c>
      <c r="AX5093" s="12">
        <v>1.1000000000000001</v>
      </c>
      <c r="AY5093" s="12">
        <v>1</v>
      </c>
      <c r="AZ5093" s="12">
        <v>1</v>
      </c>
      <c r="BA5093" s="13" t="s">
        <v>29679</v>
      </c>
      <c r="BB5093" s="14">
        <v>0.84</v>
      </c>
      <c r="BC5093" s="14">
        <v>0.99</v>
      </c>
      <c r="BD5093" s="14">
        <v>1.26</v>
      </c>
      <c r="BE5093" s="14">
        <v>1</v>
      </c>
      <c r="BF5093" s="15" t="s">
        <v>17226</v>
      </c>
      <c r="BG5093" s="14">
        <v>0.59</v>
      </c>
      <c r="BH5093" s="14">
        <v>0.9</v>
      </c>
      <c r="BI5093" s="12">
        <v>0.65</v>
      </c>
      <c r="BJ5093" s="12">
        <v>1</v>
      </c>
      <c r="BK5093" s="12">
        <v>1</v>
      </c>
      <c r="BL5093" s="13" t="s">
        <v>29680</v>
      </c>
      <c r="BM5093" s="14">
        <v>0.84</v>
      </c>
      <c r="BN5093" s="14">
        <v>0.88</v>
      </c>
      <c r="BO5093" s="14">
        <v>0.88</v>
      </c>
      <c r="BP5093" s="14">
        <v>0.87</v>
      </c>
      <c r="BQ5093" s="15" t="s">
        <v>1458</v>
      </c>
      <c r="BR5093" s="14">
        <v>0.72</v>
      </c>
      <c r="BS5093" s="14">
        <v>0.76</v>
      </c>
      <c r="BT5093" s="50"/>
      <c r="BU5093" s="12"/>
      <c r="BV5093" s="12"/>
      <c r="BW5093" s="13"/>
      <c r="BX5093" s="14"/>
      <c r="BY5093" s="14"/>
      <c r="BZ5093" s="14"/>
      <c r="CA5093" s="14"/>
      <c r="CB5093" s="15"/>
      <c r="CC5093" s="14"/>
      <c r="CD5093" s="14"/>
      <c r="CE5093" s="10" t="s">
        <v>260</v>
      </c>
      <c r="CF5093" s="10" t="s">
        <v>152</v>
      </c>
      <c r="CG5093" s="10" t="s">
        <v>1461</v>
      </c>
      <c r="CH5093" s="10" t="s">
        <v>44</v>
      </c>
      <c r="CI5093" s="10" t="s">
        <v>6269</v>
      </c>
      <c r="CJ5093" s="10" t="s">
        <v>28</v>
      </c>
      <c r="CK5093" s="10" t="s">
        <v>28</v>
      </c>
      <c r="CL5093" s="10" t="s">
        <v>28</v>
      </c>
      <c r="CM5093" s="10" t="s">
        <v>28</v>
      </c>
      <c r="CN5093" s="10" t="s">
        <v>851</v>
      </c>
      <c r="CO5093" s="10" t="s">
        <v>263</v>
      </c>
      <c r="CP5093" s="10" t="s">
        <v>1462</v>
      </c>
      <c r="CQ5093" s="10" t="s">
        <v>1463</v>
      </c>
      <c r="CR5093" s="10">
        <v>507</v>
      </c>
      <c r="CS5093" s="10" t="s">
        <v>1464</v>
      </c>
      <c r="CT5093" s="10" t="s">
        <v>1465</v>
      </c>
      <c r="CU5093" s="10">
        <v>187</v>
      </c>
      <c r="CV5093" s="10">
        <v>1.1408664719999999</v>
      </c>
      <c r="CW5093" s="10" t="s">
        <v>1466</v>
      </c>
    </row>
    <row r="5094" spans="1:101">
      <c r="A5094" t="s">
        <v>1446</v>
      </c>
      <c r="B5094" t="s">
        <v>41802</v>
      </c>
      <c r="D5094" s="10" t="s">
        <v>1448</v>
      </c>
      <c r="E5094" t="s">
        <v>3</v>
      </c>
      <c r="H5094" s="10" t="s">
        <v>1449</v>
      </c>
      <c r="I5094" t="s">
        <v>6</v>
      </c>
      <c r="Q5094" s="50"/>
      <c r="R5094" s="12"/>
      <c r="S5094" s="12"/>
      <c r="T5094" s="13"/>
      <c r="U5094" s="14"/>
      <c r="V5094" s="14"/>
      <c r="W5094" s="14"/>
      <c r="X5094" s="14"/>
      <c r="Y5094" s="15"/>
      <c r="Z5094" s="14"/>
      <c r="AA5094" s="14"/>
      <c r="AB5094" s="12">
        <v>0.8</v>
      </c>
      <c r="AC5094" s="12">
        <v>1</v>
      </c>
      <c r="AD5094" s="12">
        <v>1</v>
      </c>
      <c r="AE5094" s="13" t="s">
        <v>41803</v>
      </c>
      <c r="AF5094" s="14">
        <v>1.06</v>
      </c>
      <c r="AG5094" s="14">
        <v>1.01</v>
      </c>
      <c r="AH5094" s="14">
        <v>1.01</v>
      </c>
      <c r="AI5094" s="14">
        <v>1.01</v>
      </c>
      <c r="AJ5094" s="15" t="s">
        <v>1453</v>
      </c>
      <c r="AK5094" s="14">
        <v>1.1000000000000001</v>
      </c>
      <c r="AL5094" s="14">
        <v>1.01</v>
      </c>
      <c r="AM5094" s="12">
        <v>1.05</v>
      </c>
      <c r="AN5094" s="12">
        <v>1</v>
      </c>
      <c r="AO5094" s="12">
        <v>1</v>
      </c>
      <c r="AP5094" s="13" t="s">
        <v>41804</v>
      </c>
      <c r="AQ5094" s="14">
        <v>0.76</v>
      </c>
      <c r="AR5094" s="14">
        <v>0.96</v>
      </c>
      <c r="AS5094" s="14">
        <v>1.1000000000000001</v>
      </c>
      <c r="AT5094" s="14">
        <v>1.1100000000000001</v>
      </c>
      <c r="AU5094" s="15" t="s">
        <v>1455</v>
      </c>
      <c r="AV5094" s="14">
        <v>0.92</v>
      </c>
      <c r="AW5094" s="14">
        <v>1.18</v>
      </c>
      <c r="AX5094" s="12"/>
      <c r="AY5094" s="12"/>
      <c r="AZ5094" s="12"/>
      <c r="BA5094" s="13"/>
      <c r="BB5094" s="14"/>
      <c r="BC5094" s="14"/>
      <c r="BD5094" s="14"/>
      <c r="BE5094" s="14"/>
      <c r="BF5094" s="15"/>
      <c r="BG5094" s="14"/>
      <c r="BH5094" s="14"/>
      <c r="BI5094" s="12"/>
      <c r="BJ5094" s="12"/>
      <c r="BK5094" s="12"/>
      <c r="BL5094" s="13"/>
      <c r="BM5094" s="14"/>
      <c r="BN5094" s="14"/>
      <c r="BO5094" s="14"/>
      <c r="BP5094" s="14"/>
      <c r="BQ5094" s="15"/>
      <c r="BR5094" s="14"/>
      <c r="BS5094" s="14"/>
      <c r="BT5094" s="50"/>
      <c r="BU5094" s="12"/>
      <c r="BV5094" s="12"/>
      <c r="BW5094" s="13"/>
      <c r="BX5094" s="14"/>
      <c r="BY5094" s="14"/>
      <c r="BZ5094" s="14"/>
      <c r="CA5094" s="14"/>
      <c r="CB5094" s="15"/>
      <c r="CC5094" s="14"/>
      <c r="CD5094" s="14"/>
      <c r="CE5094" s="10" t="s">
        <v>260</v>
      </c>
      <c r="CF5094" s="10" t="s">
        <v>152</v>
      </c>
      <c r="CG5094" s="10" t="s">
        <v>1461</v>
      </c>
      <c r="CH5094" s="10"/>
      <c r="CI5094" s="10"/>
      <c r="CJ5094" s="10"/>
      <c r="CK5094" s="10"/>
      <c r="CL5094" s="10"/>
      <c r="CM5094" s="10"/>
      <c r="CN5094" s="10"/>
      <c r="CO5094" s="10" t="s">
        <v>263</v>
      </c>
      <c r="CP5094" s="10" t="s">
        <v>1462</v>
      </c>
      <c r="CQ5094" s="10" t="s">
        <v>1463</v>
      </c>
      <c r="CR5094" s="10">
        <v>507</v>
      </c>
      <c r="CS5094" s="10" t="s">
        <v>1464</v>
      </c>
      <c r="CT5094" s="10" t="s">
        <v>1465</v>
      </c>
      <c r="CU5094" s="10">
        <v>187</v>
      </c>
      <c r="CV5094" s="10">
        <v>1.1408664719999999</v>
      </c>
      <c r="CW5094" s="10" t="s">
        <v>1466</v>
      </c>
    </row>
    <row r="5095" spans="1:101">
      <c r="A5095" t="s">
        <v>1446</v>
      </c>
      <c r="B5095" t="s">
        <v>6841</v>
      </c>
      <c r="D5095" s="10" t="s">
        <v>1448</v>
      </c>
      <c r="H5095" s="10" t="s">
        <v>1449</v>
      </c>
      <c r="I5095" t="s">
        <v>6</v>
      </c>
      <c r="Q5095" s="50"/>
      <c r="R5095" s="12"/>
      <c r="S5095" s="12"/>
      <c r="T5095" s="13"/>
      <c r="U5095" s="14"/>
      <c r="V5095" s="14"/>
      <c r="W5095" s="14"/>
      <c r="X5095" s="14"/>
      <c r="Y5095" s="15"/>
      <c r="Z5095" s="14"/>
      <c r="AA5095" s="14"/>
      <c r="AB5095" s="12">
        <v>1.5</v>
      </c>
      <c r="AC5095" s="12">
        <v>1</v>
      </c>
      <c r="AD5095" s="12">
        <v>1</v>
      </c>
      <c r="AE5095" s="13" t="s">
        <v>41818</v>
      </c>
      <c r="AF5095" s="14">
        <v>1.06</v>
      </c>
      <c r="AG5095" s="14">
        <v>1.01</v>
      </c>
      <c r="AH5095" s="14">
        <v>1.01</v>
      </c>
      <c r="AI5095" s="14">
        <v>1.01</v>
      </c>
      <c r="AJ5095" s="15" t="s">
        <v>1453</v>
      </c>
      <c r="AK5095" s="14">
        <v>1.1000000000000001</v>
      </c>
      <c r="AL5095" s="14">
        <v>1.01</v>
      </c>
      <c r="AM5095" s="12"/>
      <c r="AN5095" s="12"/>
      <c r="AO5095" s="12"/>
      <c r="AP5095" s="13"/>
      <c r="AQ5095" s="14"/>
      <c r="AR5095" s="14"/>
      <c r="AS5095" s="14"/>
      <c r="AT5095" s="14"/>
      <c r="AU5095" s="15"/>
      <c r="AV5095" s="14"/>
      <c r="AW5095" s="14"/>
      <c r="AX5095" s="12"/>
      <c r="AY5095" s="12"/>
      <c r="AZ5095" s="12"/>
      <c r="BA5095" s="13"/>
      <c r="BB5095" s="14"/>
      <c r="BC5095" s="14"/>
      <c r="BD5095" s="14"/>
      <c r="BE5095" s="14"/>
      <c r="BF5095" s="15"/>
      <c r="BG5095" s="14"/>
      <c r="BH5095" s="14"/>
      <c r="BI5095" s="12"/>
      <c r="BJ5095" s="12"/>
      <c r="BK5095" s="12"/>
      <c r="BL5095" s="13"/>
      <c r="BM5095" s="14"/>
      <c r="BN5095" s="14"/>
      <c r="BO5095" s="14"/>
      <c r="BP5095" s="14"/>
      <c r="BQ5095" s="15"/>
      <c r="BR5095" s="14"/>
      <c r="BS5095" s="14"/>
      <c r="BT5095" s="50"/>
      <c r="BU5095" s="12"/>
      <c r="BV5095" s="12"/>
      <c r="BW5095" s="13"/>
      <c r="BX5095" s="14"/>
      <c r="BY5095" s="14"/>
      <c r="BZ5095" s="14"/>
      <c r="CA5095" s="14"/>
      <c r="CB5095" s="15"/>
      <c r="CC5095" s="14"/>
      <c r="CD5095" s="14"/>
      <c r="CE5095" s="10" t="s">
        <v>260</v>
      </c>
      <c r="CF5095" s="10" t="s">
        <v>152</v>
      </c>
      <c r="CG5095" s="10" t="s">
        <v>1461</v>
      </c>
      <c r="CH5095" s="10"/>
      <c r="CI5095" s="10"/>
      <c r="CJ5095" s="10"/>
      <c r="CK5095" s="10"/>
      <c r="CL5095" s="10"/>
      <c r="CM5095" s="10"/>
      <c r="CN5095" s="10"/>
      <c r="CO5095" s="10" t="s">
        <v>263</v>
      </c>
      <c r="CP5095" s="10" t="s">
        <v>1462</v>
      </c>
      <c r="CQ5095" s="10" t="s">
        <v>1463</v>
      </c>
      <c r="CR5095" s="10">
        <v>507</v>
      </c>
      <c r="CS5095" s="10" t="s">
        <v>1464</v>
      </c>
      <c r="CT5095" s="10" t="s">
        <v>1465</v>
      </c>
      <c r="CU5095" s="10">
        <v>187</v>
      </c>
      <c r="CV5095" s="10">
        <v>1.1408664719999999</v>
      </c>
      <c r="CW5095" s="10" t="s">
        <v>1466</v>
      </c>
    </row>
    <row r="5096" spans="1:101">
      <c r="A5096" t="s">
        <v>1446</v>
      </c>
      <c r="B5096" t="s">
        <v>20715</v>
      </c>
      <c r="D5096" s="10" t="s">
        <v>1448</v>
      </c>
      <c r="H5096" s="10" t="s">
        <v>1449</v>
      </c>
      <c r="I5096" t="s">
        <v>6</v>
      </c>
      <c r="L5096" s="11" t="s">
        <v>198</v>
      </c>
      <c r="Q5096" s="50"/>
      <c r="R5096" s="12"/>
      <c r="S5096" s="12"/>
      <c r="T5096" s="13"/>
      <c r="U5096" s="14"/>
      <c r="V5096" s="14"/>
      <c r="W5096" s="14"/>
      <c r="X5096" s="14"/>
      <c r="Y5096" s="15"/>
      <c r="Z5096" s="14"/>
      <c r="AA5096" s="14"/>
      <c r="AB5096" s="12">
        <v>1.66</v>
      </c>
      <c r="AC5096" s="12">
        <v>1</v>
      </c>
      <c r="AD5096" s="12">
        <v>1</v>
      </c>
      <c r="AE5096" s="13" t="s">
        <v>47646</v>
      </c>
      <c r="AF5096" s="14">
        <v>1.06</v>
      </c>
      <c r="AG5096" s="14">
        <v>1.01</v>
      </c>
      <c r="AH5096" s="14">
        <v>1.01</v>
      </c>
      <c r="AI5096" s="14">
        <v>1.01</v>
      </c>
      <c r="AJ5096" s="15" t="s">
        <v>1453</v>
      </c>
      <c r="AK5096" s="14">
        <v>1.1000000000000001</v>
      </c>
      <c r="AL5096" s="14">
        <v>1.01</v>
      </c>
      <c r="AM5096" s="12">
        <v>3.85</v>
      </c>
      <c r="AN5096" s="12">
        <v>1.03</v>
      </c>
      <c r="AO5096" s="12">
        <v>1</v>
      </c>
      <c r="AP5096" s="13" t="s">
        <v>47647</v>
      </c>
      <c r="AQ5096" s="14">
        <v>0.87</v>
      </c>
      <c r="AR5096" s="14">
        <v>1</v>
      </c>
      <c r="AS5096" s="14">
        <v>1.23</v>
      </c>
      <c r="AT5096" s="14">
        <v>1.1200000000000001</v>
      </c>
      <c r="AU5096" s="15" t="s">
        <v>8949</v>
      </c>
      <c r="AV5096" s="14">
        <v>0.93</v>
      </c>
      <c r="AW5096" s="14">
        <v>0.98</v>
      </c>
      <c r="AX5096" s="12"/>
      <c r="AY5096" s="12"/>
      <c r="AZ5096" s="12"/>
      <c r="BA5096" s="13"/>
      <c r="BB5096" s="14"/>
      <c r="BC5096" s="14"/>
      <c r="BD5096" s="14"/>
      <c r="BE5096" s="14"/>
      <c r="BF5096" s="15"/>
      <c r="BG5096" s="14"/>
      <c r="BH5096" s="14"/>
      <c r="BI5096" s="12"/>
      <c r="BJ5096" s="12"/>
      <c r="BK5096" s="12"/>
      <c r="BL5096" s="13"/>
      <c r="BM5096" s="14"/>
      <c r="BN5096" s="14"/>
      <c r="BO5096" s="14"/>
      <c r="BP5096" s="14"/>
      <c r="BQ5096" s="15"/>
      <c r="BR5096" s="14"/>
      <c r="BS5096" s="14"/>
      <c r="BT5096" s="50"/>
      <c r="BU5096" s="12"/>
      <c r="BV5096" s="12"/>
      <c r="BW5096" s="13"/>
      <c r="BX5096" s="14"/>
      <c r="BY5096" s="14"/>
      <c r="BZ5096" s="14"/>
      <c r="CA5096" s="14"/>
      <c r="CB5096" s="15"/>
      <c r="CC5096" s="14"/>
      <c r="CD5096" s="14"/>
      <c r="CE5096" s="10" t="s">
        <v>260</v>
      </c>
      <c r="CF5096" s="10" t="s">
        <v>152</v>
      </c>
      <c r="CG5096" s="10" t="s">
        <v>1461</v>
      </c>
      <c r="CH5096" s="10" t="s">
        <v>44</v>
      </c>
      <c r="CI5096" s="10" t="s">
        <v>3381</v>
      </c>
      <c r="CJ5096" s="10" t="s">
        <v>28</v>
      </c>
      <c r="CK5096" s="10" t="s">
        <v>28</v>
      </c>
      <c r="CL5096" s="10" t="s">
        <v>28</v>
      </c>
      <c r="CM5096" s="10" t="s">
        <v>28</v>
      </c>
      <c r="CN5096" s="10"/>
      <c r="CO5096" s="10" t="s">
        <v>263</v>
      </c>
      <c r="CP5096" s="10" t="s">
        <v>1462</v>
      </c>
      <c r="CQ5096" s="10" t="s">
        <v>1463</v>
      </c>
      <c r="CR5096" s="10">
        <v>507</v>
      </c>
      <c r="CS5096" s="10" t="s">
        <v>1464</v>
      </c>
      <c r="CT5096" s="10" t="s">
        <v>1465</v>
      </c>
      <c r="CU5096" s="10">
        <v>187</v>
      </c>
      <c r="CV5096" s="10">
        <v>1.1408664719999999</v>
      </c>
      <c r="CW5096" s="10" t="s">
        <v>1466</v>
      </c>
    </row>
    <row r="5097" spans="1:101">
      <c r="A5097" t="s">
        <v>1446</v>
      </c>
      <c r="B5097" t="s">
        <v>50550</v>
      </c>
      <c r="D5097" s="10" t="s">
        <v>1448</v>
      </c>
      <c r="H5097" s="10" t="s">
        <v>1449</v>
      </c>
      <c r="I5097" t="s">
        <v>17</v>
      </c>
      <c r="Q5097" s="50">
        <v>1.19</v>
      </c>
      <c r="R5097" s="12">
        <v>1</v>
      </c>
      <c r="S5097" s="12">
        <v>1</v>
      </c>
      <c r="T5097" s="13" t="s">
        <v>50551</v>
      </c>
      <c r="U5097" s="14">
        <v>1.49</v>
      </c>
      <c r="V5097" s="14">
        <v>1.21</v>
      </c>
      <c r="W5097" s="14">
        <v>0.9</v>
      </c>
      <c r="X5097" s="14">
        <v>0.85</v>
      </c>
      <c r="Y5097" s="15" t="s">
        <v>50552</v>
      </c>
      <c r="Z5097" s="14">
        <v>1.57</v>
      </c>
      <c r="AA5097" s="14">
        <v>1.19</v>
      </c>
      <c r="AB5097" s="12"/>
      <c r="AC5097" s="12"/>
      <c r="AD5097" s="12"/>
      <c r="AE5097" s="13"/>
      <c r="AF5097" s="14"/>
      <c r="AG5097" s="14"/>
      <c r="AH5097" s="14"/>
      <c r="AI5097" s="14"/>
      <c r="AJ5097" s="15"/>
      <c r="AK5097" s="14"/>
      <c r="AL5097" s="14"/>
      <c r="AM5097" s="12"/>
      <c r="AN5097" s="12"/>
      <c r="AO5097" s="12"/>
      <c r="AP5097" s="13"/>
      <c r="AQ5097" s="14"/>
      <c r="AR5097" s="14"/>
      <c r="AS5097" s="14"/>
      <c r="AT5097" s="14"/>
      <c r="AU5097" s="15"/>
      <c r="AV5097" s="14"/>
      <c r="AW5097" s="14"/>
      <c r="AX5097" s="12"/>
      <c r="AY5097" s="12"/>
      <c r="AZ5097" s="12"/>
      <c r="BA5097" s="13"/>
      <c r="BB5097" s="14"/>
      <c r="BC5097" s="14"/>
      <c r="BD5097" s="14"/>
      <c r="BE5097" s="14"/>
      <c r="BF5097" s="15"/>
      <c r="BG5097" s="14"/>
      <c r="BH5097" s="14"/>
      <c r="BI5097" s="12"/>
      <c r="BJ5097" s="12"/>
      <c r="BK5097" s="12"/>
      <c r="BL5097" s="13"/>
      <c r="BM5097" s="14"/>
      <c r="BN5097" s="14"/>
      <c r="BO5097" s="14"/>
      <c r="BP5097" s="14"/>
      <c r="BQ5097" s="15"/>
      <c r="BR5097" s="14"/>
      <c r="BS5097" s="14"/>
      <c r="BT5097" s="50"/>
      <c r="BU5097" s="12"/>
      <c r="BV5097" s="12"/>
      <c r="BW5097" s="13"/>
      <c r="BX5097" s="14"/>
      <c r="BY5097" s="14"/>
      <c r="BZ5097" s="14"/>
      <c r="CA5097" s="14"/>
      <c r="CB5097" s="15"/>
      <c r="CC5097" s="14"/>
      <c r="CD5097" s="14"/>
      <c r="CE5097" s="10" t="s">
        <v>260</v>
      </c>
      <c r="CF5097" s="10" t="s">
        <v>152</v>
      </c>
      <c r="CG5097" s="10" t="s">
        <v>1461</v>
      </c>
      <c r="CH5097" s="10"/>
      <c r="CI5097" s="10"/>
      <c r="CJ5097" s="10"/>
      <c r="CK5097" s="10"/>
      <c r="CL5097" s="10"/>
      <c r="CM5097" s="10"/>
      <c r="CN5097" s="10"/>
      <c r="CO5097" s="10" t="s">
        <v>263</v>
      </c>
      <c r="CP5097" s="10" t="s">
        <v>1462</v>
      </c>
      <c r="CQ5097" s="10"/>
      <c r="CR5097" s="10"/>
      <c r="CS5097" s="10"/>
      <c r="CT5097" s="10"/>
      <c r="CU5097" s="10">
        <v>187</v>
      </c>
      <c r="CV5097" s="10">
        <v>1.1408664719999999</v>
      </c>
      <c r="CW5097" s="10" t="s">
        <v>1466</v>
      </c>
    </row>
    <row r="5098" spans="1:101">
      <c r="A5098" t="s">
        <v>1446</v>
      </c>
      <c r="B5098" t="s">
        <v>2832</v>
      </c>
      <c r="D5098" s="10" t="s">
        <v>1448</v>
      </c>
      <c r="H5098" s="10" t="s">
        <v>1449</v>
      </c>
      <c r="I5098" t="s">
        <v>5825</v>
      </c>
      <c r="J5098" s="11">
        <v>0.99204999999999999</v>
      </c>
      <c r="K5098" s="11">
        <v>1.58</v>
      </c>
      <c r="L5098" s="11" t="s">
        <v>18</v>
      </c>
      <c r="Q5098" s="50">
        <v>2.72</v>
      </c>
      <c r="R5098" s="12">
        <v>2.1800000000000002</v>
      </c>
      <c r="S5098" s="12">
        <v>1</v>
      </c>
      <c r="T5098" s="13" t="s">
        <v>57408</v>
      </c>
      <c r="U5098" s="14">
        <v>1.5</v>
      </c>
      <c r="V5098" s="14">
        <v>1.37</v>
      </c>
      <c r="W5098" s="14">
        <v>0.98</v>
      </c>
      <c r="X5098" s="14">
        <v>0.95</v>
      </c>
      <c r="Y5098" s="15" t="s">
        <v>1451</v>
      </c>
      <c r="Z5098" s="14">
        <v>1.31</v>
      </c>
      <c r="AA5098" s="14">
        <v>1.18</v>
      </c>
      <c r="AB5098" s="12">
        <v>1.33</v>
      </c>
      <c r="AC5098" s="12">
        <v>1.27</v>
      </c>
      <c r="AD5098" s="12">
        <v>1</v>
      </c>
      <c r="AE5098" s="13" t="s">
        <v>57409</v>
      </c>
      <c r="AF5098" s="14">
        <v>1.24</v>
      </c>
      <c r="AG5098" s="14">
        <v>1.19</v>
      </c>
      <c r="AH5098" s="14">
        <v>1.33</v>
      </c>
      <c r="AI5098" s="14">
        <v>1.07</v>
      </c>
      <c r="AJ5098" s="15" t="s">
        <v>29677</v>
      </c>
      <c r="AK5098" s="14">
        <v>1.1599999999999999</v>
      </c>
      <c r="AL5098" s="14">
        <v>1.19</v>
      </c>
      <c r="AM5098" s="12">
        <v>0.3</v>
      </c>
      <c r="AN5098" s="12">
        <v>1.22</v>
      </c>
      <c r="AO5098" s="12">
        <v>1</v>
      </c>
      <c r="AP5098" s="13" t="s">
        <v>57410</v>
      </c>
      <c r="AQ5098" s="14">
        <v>0.87</v>
      </c>
      <c r="AR5098" s="14">
        <v>1</v>
      </c>
      <c r="AS5098" s="14">
        <v>1.23</v>
      </c>
      <c r="AT5098" s="14">
        <v>1.1200000000000001</v>
      </c>
      <c r="AU5098" s="15" t="s">
        <v>8949</v>
      </c>
      <c r="AV5098" s="14">
        <v>0.93</v>
      </c>
      <c r="AW5098" s="14">
        <v>0.98</v>
      </c>
      <c r="AX5098" s="12">
        <v>0.34</v>
      </c>
      <c r="AY5098" s="12">
        <v>1.37</v>
      </c>
      <c r="AZ5098" s="12">
        <v>1</v>
      </c>
      <c r="BA5098" s="13" t="s">
        <v>57411</v>
      </c>
      <c r="BB5098" s="14">
        <v>0.81</v>
      </c>
      <c r="BC5098" s="14">
        <v>0.8</v>
      </c>
      <c r="BD5098" s="14">
        <v>1.21</v>
      </c>
      <c r="BE5098" s="14">
        <v>1.0900000000000001</v>
      </c>
      <c r="BF5098" s="15" t="s">
        <v>21466</v>
      </c>
      <c r="BG5098" s="14">
        <v>0.71</v>
      </c>
      <c r="BH5098" s="14">
        <v>0.75</v>
      </c>
      <c r="BI5098" s="12">
        <v>0.85</v>
      </c>
      <c r="BJ5098" s="12">
        <v>1</v>
      </c>
      <c r="BK5098" s="12">
        <v>1</v>
      </c>
      <c r="BL5098" s="13" t="s">
        <v>57412</v>
      </c>
      <c r="BM5098" s="14">
        <v>0.84</v>
      </c>
      <c r="BN5098" s="14">
        <v>0.88</v>
      </c>
      <c r="BO5098" s="14">
        <v>0.88</v>
      </c>
      <c r="BP5098" s="14">
        <v>0.87</v>
      </c>
      <c r="BQ5098" s="15" t="s">
        <v>1458</v>
      </c>
      <c r="BR5098" s="14">
        <v>0.72</v>
      </c>
      <c r="BS5098" s="14">
        <v>0.76</v>
      </c>
      <c r="BT5098" s="50">
        <v>0.18</v>
      </c>
      <c r="BU5098" s="12">
        <v>1.41</v>
      </c>
      <c r="BV5098" s="12">
        <v>1</v>
      </c>
      <c r="BW5098" s="13" t="s">
        <v>57413</v>
      </c>
      <c r="BX5098" s="14">
        <v>0.45</v>
      </c>
      <c r="BY5098" s="14">
        <v>0.4</v>
      </c>
      <c r="BZ5098" s="14">
        <v>1.01</v>
      </c>
      <c r="CA5098" s="14">
        <v>1.06</v>
      </c>
      <c r="CB5098" s="15" t="s">
        <v>1460</v>
      </c>
      <c r="CC5098" s="14">
        <v>0.49</v>
      </c>
      <c r="CD5098" s="14">
        <v>0.45</v>
      </c>
      <c r="CE5098" s="10" t="s">
        <v>260</v>
      </c>
      <c r="CF5098" s="10" t="s">
        <v>152</v>
      </c>
      <c r="CG5098" s="10" t="s">
        <v>1461</v>
      </c>
      <c r="CH5098" s="10" t="s">
        <v>44</v>
      </c>
      <c r="CI5098" s="10" t="s">
        <v>27011</v>
      </c>
      <c r="CJ5098" s="10" t="s">
        <v>62</v>
      </c>
      <c r="CK5098" s="10" t="s">
        <v>28</v>
      </c>
      <c r="CL5098" s="10" t="s">
        <v>28</v>
      </c>
      <c r="CM5098" s="10" t="s">
        <v>28</v>
      </c>
      <c r="CN5098" s="10" t="s">
        <v>57414</v>
      </c>
      <c r="CO5098" s="10" t="s">
        <v>263</v>
      </c>
      <c r="CP5098" s="10" t="s">
        <v>1462</v>
      </c>
      <c r="CQ5098" s="10"/>
      <c r="CR5098" s="10"/>
      <c r="CS5098" s="10"/>
      <c r="CT5098" s="10"/>
      <c r="CU5098" s="10">
        <v>187</v>
      </c>
      <c r="CV5098" s="10">
        <v>1.1408664719999999</v>
      </c>
      <c r="CW5098" s="10" t="s">
        <v>1466</v>
      </c>
    </row>
    <row r="5099" spans="1:101">
      <c r="A5099" t="s">
        <v>1446</v>
      </c>
      <c r="B5099" t="s">
        <v>20351</v>
      </c>
      <c r="D5099" s="10" t="s">
        <v>1448</v>
      </c>
      <c r="E5099" t="s">
        <v>3</v>
      </c>
      <c r="F5099" t="s">
        <v>4</v>
      </c>
      <c r="H5099" s="10" t="s">
        <v>1449</v>
      </c>
      <c r="I5099" t="s">
        <v>68</v>
      </c>
      <c r="Q5099" s="50">
        <v>1.84</v>
      </c>
      <c r="R5099" s="12">
        <v>1</v>
      </c>
      <c r="S5099" s="12">
        <v>1</v>
      </c>
      <c r="T5099" s="13" t="s">
        <v>65996</v>
      </c>
      <c r="U5099" s="14">
        <v>1.49</v>
      </c>
      <c r="V5099" s="14">
        <v>1.21</v>
      </c>
      <c r="W5099" s="14">
        <v>0.9</v>
      </c>
      <c r="X5099" s="14">
        <v>0.85</v>
      </c>
      <c r="Y5099" s="15" t="s">
        <v>50552</v>
      </c>
      <c r="Z5099" s="14">
        <v>1.57</v>
      </c>
      <c r="AA5099" s="14">
        <v>1.19</v>
      </c>
      <c r="AB5099" s="12"/>
      <c r="AC5099" s="12"/>
      <c r="AD5099" s="12"/>
      <c r="AE5099" s="13"/>
      <c r="AF5099" s="14"/>
      <c r="AG5099" s="14"/>
      <c r="AH5099" s="14"/>
      <c r="AI5099" s="14"/>
      <c r="AJ5099" s="15"/>
      <c r="AK5099" s="14"/>
      <c r="AL5099" s="14"/>
      <c r="AM5099" s="12">
        <v>1.33</v>
      </c>
      <c r="AN5099" s="12">
        <v>1</v>
      </c>
      <c r="AO5099" s="12">
        <v>1</v>
      </c>
      <c r="AP5099" s="13" t="s">
        <v>65997</v>
      </c>
      <c r="AQ5099" s="14">
        <v>0.76</v>
      </c>
      <c r="AR5099" s="14">
        <v>0.96</v>
      </c>
      <c r="AS5099" s="14">
        <v>1.1000000000000001</v>
      </c>
      <c r="AT5099" s="14">
        <v>1.1100000000000001</v>
      </c>
      <c r="AU5099" s="15" t="s">
        <v>1455</v>
      </c>
      <c r="AV5099" s="14">
        <v>0.92</v>
      </c>
      <c r="AW5099" s="14">
        <v>1.18</v>
      </c>
      <c r="AX5099" s="12"/>
      <c r="AY5099" s="12"/>
      <c r="AZ5099" s="12"/>
      <c r="BA5099" s="13"/>
      <c r="BB5099" s="14"/>
      <c r="BC5099" s="14"/>
      <c r="BD5099" s="14"/>
      <c r="BE5099" s="14"/>
      <c r="BF5099" s="15"/>
      <c r="BG5099" s="14"/>
      <c r="BH5099" s="14"/>
      <c r="BI5099" s="12"/>
      <c r="BJ5099" s="12"/>
      <c r="BK5099" s="12"/>
      <c r="BL5099" s="13"/>
      <c r="BM5099" s="14"/>
      <c r="BN5099" s="14"/>
      <c r="BO5099" s="14"/>
      <c r="BP5099" s="14"/>
      <c r="BQ5099" s="15"/>
      <c r="BR5099" s="14"/>
      <c r="BS5099" s="14"/>
      <c r="BT5099" s="50"/>
      <c r="BU5099" s="12"/>
      <c r="BV5099" s="12"/>
      <c r="BW5099" s="13"/>
      <c r="BX5099" s="14"/>
      <c r="BY5099" s="14"/>
      <c r="BZ5099" s="14"/>
      <c r="CA5099" s="14"/>
      <c r="CB5099" s="15"/>
      <c r="CC5099" s="14"/>
      <c r="CD5099" s="14"/>
      <c r="CE5099" s="10" t="s">
        <v>260</v>
      </c>
      <c r="CF5099" s="10" t="s">
        <v>152</v>
      </c>
      <c r="CG5099" s="10" t="s">
        <v>1461</v>
      </c>
      <c r="CH5099" s="10" t="s">
        <v>44</v>
      </c>
      <c r="CI5099" s="10">
        <v>17330950</v>
      </c>
      <c r="CJ5099" s="10" t="s">
        <v>28</v>
      </c>
      <c r="CK5099" s="10" t="s">
        <v>28</v>
      </c>
      <c r="CL5099" s="10" t="s">
        <v>28</v>
      </c>
      <c r="CM5099" s="10" t="s">
        <v>28</v>
      </c>
      <c r="CN5099" s="10" t="s">
        <v>851</v>
      </c>
      <c r="CO5099" s="10" t="s">
        <v>263</v>
      </c>
      <c r="CP5099" s="10" t="s">
        <v>1462</v>
      </c>
      <c r="CQ5099" s="10" t="s">
        <v>1463</v>
      </c>
      <c r="CR5099" s="10">
        <v>507</v>
      </c>
      <c r="CS5099" s="10" t="s">
        <v>1464</v>
      </c>
      <c r="CT5099" s="10" t="s">
        <v>1465</v>
      </c>
      <c r="CU5099" s="10">
        <v>187</v>
      </c>
      <c r="CV5099" s="10">
        <v>1.1408664719999999</v>
      </c>
      <c r="CW5099" s="10" t="s">
        <v>1466</v>
      </c>
    </row>
    <row r="5100" spans="1:101">
      <c r="A5100" t="s">
        <v>1446</v>
      </c>
      <c r="B5100" t="s">
        <v>13613</v>
      </c>
      <c r="D5100" s="10" t="s">
        <v>1448</v>
      </c>
      <c r="F5100" t="s">
        <v>1908</v>
      </c>
      <c r="H5100" s="10" t="s">
        <v>1449</v>
      </c>
      <c r="I5100" t="s">
        <v>52</v>
      </c>
      <c r="J5100" s="11">
        <v>0.89834000000000003</v>
      </c>
      <c r="K5100" s="11">
        <v>1.6111</v>
      </c>
      <c r="L5100" s="11" t="s">
        <v>90</v>
      </c>
      <c r="Q5100" s="50">
        <v>2.2599999999999998</v>
      </c>
      <c r="R5100" s="12">
        <v>1.07</v>
      </c>
      <c r="S5100" s="12">
        <v>2</v>
      </c>
      <c r="T5100" s="13" t="s">
        <v>67010</v>
      </c>
      <c r="U5100" s="14">
        <v>1.74</v>
      </c>
      <c r="V5100" s="14">
        <v>1.48</v>
      </c>
      <c r="W5100" s="14">
        <v>0.98</v>
      </c>
      <c r="X5100" s="14">
        <v>0.95</v>
      </c>
      <c r="Y5100" s="15" t="s">
        <v>1451</v>
      </c>
      <c r="Z5100" s="14">
        <v>1.36</v>
      </c>
      <c r="AA5100" s="14">
        <v>1.1100000000000001</v>
      </c>
      <c r="AB5100" s="12">
        <v>1.01</v>
      </c>
      <c r="AC5100" s="12">
        <v>1</v>
      </c>
      <c r="AD5100" s="12">
        <v>2</v>
      </c>
      <c r="AE5100" s="13" t="s">
        <v>67011</v>
      </c>
      <c r="AF5100" s="14">
        <v>1.06</v>
      </c>
      <c r="AG5100" s="14">
        <v>1.01</v>
      </c>
      <c r="AH5100" s="14">
        <v>1.01</v>
      </c>
      <c r="AI5100" s="14">
        <v>1.01</v>
      </c>
      <c r="AJ5100" s="15" t="s">
        <v>1453</v>
      </c>
      <c r="AK5100" s="14">
        <v>1.1000000000000001</v>
      </c>
      <c r="AL5100" s="14">
        <v>1.01</v>
      </c>
      <c r="AM5100" s="12">
        <v>0.56999999999999995</v>
      </c>
      <c r="AN5100" s="12">
        <v>1.04</v>
      </c>
      <c r="AO5100" s="12">
        <v>2</v>
      </c>
      <c r="AP5100" s="13" t="s">
        <v>67012</v>
      </c>
      <c r="AQ5100" s="14">
        <v>0.87</v>
      </c>
      <c r="AR5100" s="14">
        <v>1</v>
      </c>
      <c r="AS5100" s="14">
        <v>1.23</v>
      </c>
      <c r="AT5100" s="14">
        <v>1.1200000000000001</v>
      </c>
      <c r="AU5100" s="15" t="s">
        <v>8949</v>
      </c>
      <c r="AV5100" s="14">
        <v>0.93</v>
      </c>
      <c r="AW5100" s="14">
        <v>0.98</v>
      </c>
      <c r="AX5100" s="12">
        <v>0.6</v>
      </c>
      <c r="AY5100" s="12">
        <v>1</v>
      </c>
      <c r="AZ5100" s="12">
        <v>2</v>
      </c>
      <c r="BA5100" s="13" t="s">
        <v>67013</v>
      </c>
      <c r="BB5100" s="14">
        <v>0.77</v>
      </c>
      <c r="BC5100" s="14">
        <v>0.61</v>
      </c>
      <c r="BD5100" s="14">
        <v>1.1599999999999999</v>
      </c>
      <c r="BE5100" s="14">
        <v>1.18</v>
      </c>
      <c r="BF5100" s="15" t="s">
        <v>1457</v>
      </c>
      <c r="BG5100" s="14">
        <v>0.82</v>
      </c>
      <c r="BH5100" s="14">
        <v>0.61</v>
      </c>
      <c r="BI5100" s="12">
        <v>0.74</v>
      </c>
      <c r="BJ5100" s="12">
        <v>1</v>
      </c>
      <c r="BK5100" s="12">
        <v>2</v>
      </c>
      <c r="BL5100" s="13" t="s">
        <v>67014</v>
      </c>
      <c r="BM5100" s="14">
        <v>0.84</v>
      </c>
      <c r="BN5100" s="14">
        <v>0.88</v>
      </c>
      <c r="BO5100" s="14">
        <v>0.88</v>
      </c>
      <c r="BP5100" s="14">
        <v>0.87</v>
      </c>
      <c r="BQ5100" s="15" t="s">
        <v>1458</v>
      </c>
      <c r="BR5100" s="14">
        <v>0.72</v>
      </c>
      <c r="BS5100" s="14">
        <v>0.76</v>
      </c>
      <c r="BT5100" s="50">
        <v>0.36</v>
      </c>
      <c r="BU5100" s="12">
        <v>1.05</v>
      </c>
      <c r="BV5100" s="12">
        <v>2</v>
      </c>
      <c r="BW5100" s="13" t="s">
        <v>67015</v>
      </c>
      <c r="BX5100" s="14">
        <v>0.45</v>
      </c>
      <c r="BY5100" s="14">
        <v>0.4</v>
      </c>
      <c r="BZ5100" s="14">
        <v>1.01</v>
      </c>
      <c r="CA5100" s="14">
        <v>1.06</v>
      </c>
      <c r="CB5100" s="15" t="s">
        <v>1460</v>
      </c>
      <c r="CC5100" s="14">
        <v>0.49</v>
      </c>
      <c r="CD5100" s="14">
        <v>0.45</v>
      </c>
      <c r="CE5100" s="10" t="s">
        <v>260</v>
      </c>
      <c r="CF5100" s="10" t="s">
        <v>152</v>
      </c>
      <c r="CG5100" s="10" t="s">
        <v>1461</v>
      </c>
      <c r="CH5100" s="10" t="s">
        <v>44</v>
      </c>
      <c r="CI5100" s="10" t="s">
        <v>5072</v>
      </c>
      <c r="CJ5100" s="10" t="s">
        <v>28</v>
      </c>
      <c r="CK5100" s="10" t="s">
        <v>28</v>
      </c>
      <c r="CL5100" s="10" t="s">
        <v>28</v>
      </c>
      <c r="CM5100" s="10" t="s">
        <v>28</v>
      </c>
      <c r="CN5100" s="10" t="s">
        <v>67016</v>
      </c>
      <c r="CO5100" s="10" t="s">
        <v>263</v>
      </c>
      <c r="CP5100" s="10" t="s">
        <v>1462</v>
      </c>
      <c r="CQ5100" s="10"/>
      <c r="CR5100" s="10"/>
      <c r="CS5100" s="10"/>
      <c r="CT5100" s="10"/>
      <c r="CU5100" s="10">
        <v>187</v>
      </c>
      <c r="CV5100" s="10">
        <v>1.1408664719999999</v>
      </c>
      <c r="CW5100" s="10" t="s">
        <v>1466</v>
      </c>
    </row>
    <row r="5101" spans="1:101">
      <c r="A5101" t="s">
        <v>20607</v>
      </c>
      <c r="B5101" t="s">
        <v>5985</v>
      </c>
      <c r="D5101" s="10" t="s">
        <v>20608</v>
      </c>
      <c r="H5101" s="10" t="s">
        <v>20609</v>
      </c>
      <c r="I5101" t="s">
        <v>6</v>
      </c>
      <c r="Q5101" s="50"/>
      <c r="R5101" s="12"/>
      <c r="S5101" s="12"/>
      <c r="T5101" s="13"/>
      <c r="U5101" s="14"/>
      <c r="V5101" s="14"/>
      <c r="W5101" s="14"/>
      <c r="X5101" s="14"/>
      <c r="Y5101" s="15"/>
      <c r="Z5101" s="14"/>
      <c r="AA5101" s="14"/>
      <c r="AB5101" s="12"/>
      <c r="AC5101" s="12"/>
      <c r="AD5101" s="12"/>
      <c r="AE5101" s="13"/>
      <c r="AF5101" s="14"/>
      <c r="AG5101" s="14"/>
      <c r="AH5101" s="14"/>
      <c r="AI5101" s="14"/>
      <c r="AJ5101" s="15"/>
      <c r="AK5101" s="14"/>
      <c r="AL5101" s="14"/>
      <c r="AM5101" s="12">
        <v>1.02</v>
      </c>
      <c r="AN5101" s="12">
        <v>1</v>
      </c>
      <c r="AO5101" s="12">
        <v>1</v>
      </c>
      <c r="AP5101" s="13" t="s">
        <v>20610</v>
      </c>
      <c r="AQ5101" s="14">
        <v>0.83</v>
      </c>
      <c r="AR5101" s="14">
        <v>1</v>
      </c>
      <c r="AS5101" s="14">
        <v>1.02</v>
      </c>
      <c r="AT5101" s="14">
        <v>1.02</v>
      </c>
      <c r="AU5101" s="15" t="s">
        <v>20611</v>
      </c>
      <c r="AV5101" s="14">
        <v>0.7</v>
      </c>
      <c r="AW5101" s="14">
        <v>0.96</v>
      </c>
      <c r="AX5101" s="12"/>
      <c r="AY5101" s="12"/>
      <c r="AZ5101" s="12"/>
      <c r="BA5101" s="13"/>
      <c r="BB5101" s="14"/>
      <c r="BC5101" s="14"/>
      <c r="BD5101" s="14"/>
      <c r="BE5101" s="14"/>
      <c r="BF5101" s="15"/>
      <c r="BG5101" s="14"/>
      <c r="BH5101" s="14"/>
      <c r="BI5101" s="12">
        <v>1.69</v>
      </c>
      <c r="BJ5101" s="12">
        <v>1</v>
      </c>
      <c r="BK5101" s="12">
        <v>1</v>
      </c>
      <c r="BL5101" s="13" t="s">
        <v>20612</v>
      </c>
      <c r="BM5101" s="14">
        <v>1.04</v>
      </c>
      <c r="BN5101" s="14">
        <v>1</v>
      </c>
      <c r="BO5101" s="14">
        <v>0.96</v>
      </c>
      <c r="BP5101" s="14">
        <v>0.97</v>
      </c>
      <c r="BQ5101" s="15" t="s">
        <v>20613</v>
      </c>
      <c r="BR5101" s="14">
        <v>1.42</v>
      </c>
      <c r="BS5101" s="14">
        <v>1.47</v>
      </c>
      <c r="BT5101" s="50"/>
      <c r="BU5101" s="12"/>
      <c r="BV5101" s="12"/>
      <c r="BW5101" s="13"/>
      <c r="BX5101" s="14"/>
      <c r="BY5101" s="14"/>
      <c r="BZ5101" s="14"/>
      <c r="CA5101" s="14"/>
      <c r="CB5101" s="15"/>
      <c r="CC5101" s="14"/>
      <c r="CD5101" s="14"/>
      <c r="CE5101" s="10" t="s">
        <v>20614</v>
      </c>
      <c r="CF5101" s="10" t="s">
        <v>20615</v>
      </c>
      <c r="CG5101" s="10" t="s">
        <v>20616</v>
      </c>
      <c r="CH5101" s="10"/>
      <c r="CI5101" s="10"/>
      <c r="CJ5101" s="10"/>
      <c r="CK5101" s="10"/>
      <c r="CL5101" s="10"/>
      <c r="CM5101" s="10"/>
      <c r="CN5101" s="10"/>
      <c r="CO5101" s="10"/>
      <c r="CP5101" s="10"/>
      <c r="CQ5101" s="10"/>
      <c r="CR5101" s="10"/>
      <c r="CS5101" s="10"/>
      <c r="CT5101" s="10"/>
      <c r="CU5101" s="10">
        <v>1494.666667</v>
      </c>
      <c r="CV5101" s="10">
        <v>1.193998742</v>
      </c>
      <c r="CW5101" s="10" t="s">
        <v>20617</v>
      </c>
    </row>
    <row r="5102" spans="1:101">
      <c r="A5102" t="s">
        <v>20607</v>
      </c>
      <c r="B5102" t="s">
        <v>11780</v>
      </c>
      <c r="D5102" s="10" t="s">
        <v>20608</v>
      </c>
      <c r="H5102" s="10" t="s">
        <v>20609</v>
      </c>
      <c r="I5102" t="s">
        <v>6</v>
      </c>
      <c r="Q5102" s="50"/>
      <c r="R5102" s="12"/>
      <c r="S5102" s="12"/>
      <c r="T5102" s="13"/>
      <c r="U5102" s="14"/>
      <c r="V5102" s="14"/>
      <c r="W5102" s="14"/>
      <c r="X5102" s="14"/>
      <c r="Y5102" s="15"/>
      <c r="Z5102" s="14"/>
      <c r="AA5102" s="14"/>
      <c r="AB5102" s="12"/>
      <c r="AC5102" s="12"/>
      <c r="AD5102" s="12"/>
      <c r="AE5102" s="13"/>
      <c r="AF5102" s="14"/>
      <c r="AG5102" s="14"/>
      <c r="AH5102" s="14"/>
      <c r="AI5102" s="14"/>
      <c r="AJ5102" s="15"/>
      <c r="AK5102" s="14"/>
      <c r="AL5102" s="14"/>
      <c r="AM5102" s="12">
        <v>1.18</v>
      </c>
      <c r="AN5102" s="12">
        <v>1</v>
      </c>
      <c r="AO5102" s="12">
        <v>1</v>
      </c>
      <c r="AP5102" s="13" t="s">
        <v>20634</v>
      </c>
      <c r="AQ5102" s="14">
        <v>0.83</v>
      </c>
      <c r="AR5102" s="14">
        <v>1</v>
      </c>
      <c r="AS5102" s="14">
        <v>1.02</v>
      </c>
      <c r="AT5102" s="14">
        <v>1.02</v>
      </c>
      <c r="AU5102" s="15" t="s">
        <v>20611</v>
      </c>
      <c r="AV5102" s="14">
        <v>0.7</v>
      </c>
      <c r="AW5102" s="14">
        <v>0.96</v>
      </c>
      <c r="AX5102" s="12"/>
      <c r="AY5102" s="12"/>
      <c r="AZ5102" s="12"/>
      <c r="BA5102" s="13"/>
      <c r="BB5102" s="14"/>
      <c r="BC5102" s="14"/>
      <c r="BD5102" s="14"/>
      <c r="BE5102" s="14"/>
      <c r="BF5102" s="15"/>
      <c r="BG5102" s="14"/>
      <c r="BH5102" s="14"/>
      <c r="BI5102" s="12">
        <v>2.34</v>
      </c>
      <c r="BJ5102" s="12">
        <v>1</v>
      </c>
      <c r="BK5102" s="12">
        <v>1</v>
      </c>
      <c r="BL5102" s="13" t="s">
        <v>20635</v>
      </c>
      <c r="BM5102" s="14">
        <v>1.04</v>
      </c>
      <c r="BN5102" s="14">
        <v>1</v>
      </c>
      <c r="BO5102" s="14">
        <v>0.96</v>
      </c>
      <c r="BP5102" s="14">
        <v>0.97</v>
      </c>
      <c r="BQ5102" s="15" t="s">
        <v>20613</v>
      </c>
      <c r="BR5102" s="14">
        <v>1.42</v>
      </c>
      <c r="BS5102" s="14">
        <v>1.47</v>
      </c>
      <c r="BT5102" s="50"/>
      <c r="BU5102" s="12"/>
      <c r="BV5102" s="12"/>
      <c r="BW5102" s="13"/>
      <c r="BX5102" s="14"/>
      <c r="BY5102" s="14"/>
      <c r="BZ5102" s="14"/>
      <c r="CA5102" s="14"/>
      <c r="CB5102" s="15"/>
      <c r="CC5102" s="14"/>
      <c r="CD5102" s="14"/>
      <c r="CE5102" s="10" t="s">
        <v>20614</v>
      </c>
      <c r="CF5102" s="10" t="s">
        <v>20615</v>
      </c>
      <c r="CG5102" s="10" t="s">
        <v>20616</v>
      </c>
      <c r="CH5102" s="10"/>
      <c r="CI5102" s="10"/>
      <c r="CJ5102" s="10"/>
      <c r="CK5102" s="10"/>
      <c r="CL5102" s="10"/>
      <c r="CM5102" s="10"/>
      <c r="CN5102" s="10"/>
      <c r="CO5102" s="10"/>
      <c r="CP5102" s="10"/>
      <c r="CQ5102" s="10"/>
      <c r="CR5102" s="10"/>
      <c r="CS5102" s="10"/>
      <c r="CT5102" s="10"/>
      <c r="CU5102" s="10">
        <v>1494.666667</v>
      </c>
      <c r="CV5102" s="10">
        <v>1.193998742</v>
      </c>
      <c r="CW5102" s="10" t="s">
        <v>20617</v>
      </c>
    </row>
    <row r="5103" spans="1:101">
      <c r="A5103" t="s">
        <v>20607</v>
      </c>
      <c r="B5103" t="s">
        <v>49</v>
      </c>
      <c r="D5103" s="10" t="s">
        <v>20608</v>
      </c>
      <c r="H5103" s="10" t="s">
        <v>20609</v>
      </c>
      <c r="I5103" t="s">
        <v>6</v>
      </c>
      <c r="Q5103" s="50"/>
      <c r="R5103" s="12"/>
      <c r="S5103" s="12"/>
      <c r="T5103" s="13"/>
      <c r="U5103" s="14"/>
      <c r="V5103" s="14"/>
      <c r="W5103" s="14"/>
      <c r="X5103" s="14"/>
      <c r="Y5103" s="15"/>
      <c r="Z5103" s="14"/>
      <c r="AA5103" s="14"/>
      <c r="AB5103" s="12"/>
      <c r="AC5103" s="12"/>
      <c r="AD5103" s="12"/>
      <c r="AE5103" s="13"/>
      <c r="AF5103" s="14"/>
      <c r="AG5103" s="14"/>
      <c r="AH5103" s="14"/>
      <c r="AI5103" s="14"/>
      <c r="AJ5103" s="15"/>
      <c r="AK5103" s="14"/>
      <c r="AL5103" s="14"/>
      <c r="AM5103" s="12"/>
      <c r="AN5103" s="12"/>
      <c r="AO5103" s="12"/>
      <c r="AP5103" s="13"/>
      <c r="AQ5103" s="14"/>
      <c r="AR5103" s="14"/>
      <c r="AS5103" s="14"/>
      <c r="AT5103" s="14"/>
      <c r="AU5103" s="15"/>
      <c r="AV5103" s="14"/>
      <c r="AW5103" s="14"/>
      <c r="AX5103" s="12">
        <v>0.03</v>
      </c>
      <c r="AY5103" s="12">
        <v>1</v>
      </c>
      <c r="AZ5103" s="12">
        <v>1</v>
      </c>
      <c r="BA5103" s="13" t="s">
        <v>23282</v>
      </c>
      <c r="BB5103" s="14">
        <v>0.61</v>
      </c>
      <c r="BC5103" s="14">
        <v>0.98</v>
      </c>
      <c r="BD5103" s="14">
        <v>1.02</v>
      </c>
      <c r="BE5103" s="14">
        <v>1.02</v>
      </c>
      <c r="BF5103" s="15" t="s">
        <v>23283</v>
      </c>
      <c r="BG5103" s="14">
        <v>0.18</v>
      </c>
      <c r="BH5103" s="14">
        <v>0.18</v>
      </c>
      <c r="BI5103" s="12"/>
      <c r="BJ5103" s="12"/>
      <c r="BK5103" s="12"/>
      <c r="BL5103" s="13"/>
      <c r="BM5103" s="14"/>
      <c r="BN5103" s="14"/>
      <c r="BO5103" s="14"/>
      <c r="BP5103" s="14"/>
      <c r="BQ5103" s="15"/>
      <c r="BR5103" s="14"/>
      <c r="BS5103" s="14"/>
      <c r="BT5103" s="50"/>
      <c r="BU5103" s="12"/>
      <c r="BV5103" s="12"/>
      <c r="BW5103" s="13"/>
      <c r="BX5103" s="14"/>
      <c r="BY5103" s="14"/>
      <c r="BZ5103" s="14"/>
      <c r="CA5103" s="14"/>
      <c r="CB5103" s="15"/>
      <c r="CC5103" s="14"/>
      <c r="CD5103" s="14"/>
      <c r="CE5103" s="10" t="s">
        <v>20614</v>
      </c>
      <c r="CF5103" s="10" t="s">
        <v>20615</v>
      </c>
      <c r="CG5103" s="10" t="s">
        <v>20616</v>
      </c>
      <c r="CH5103" s="10"/>
      <c r="CI5103" s="10"/>
      <c r="CJ5103" s="10"/>
      <c r="CK5103" s="10"/>
      <c r="CL5103" s="10"/>
      <c r="CM5103" s="10"/>
      <c r="CN5103" s="10"/>
      <c r="CO5103" s="10"/>
      <c r="CP5103" s="10"/>
      <c r="CQ5103" s="10"/>
      <c r="CR5103" s="10"/>
      <c r="CS5103" s="10"/>
      <c r="CT5103" s="10"/>
      <c r="CU5103" s="10">
        <v>1494.666667</v>
      </c>
      <c r="CV5103" s="10">
        <v>1.193998742</v>
      </c>
      <c r="CW5103" s="10" t="s">
        <v>20617</v>
      </c>
    </row>
    <row r="5104" spans="1:101">
      <c r="A5104" t="s">
        <v>20607</v>
      </c>
      <c r="B5104" t="s">
        <v>7823</v>
      </c>
      <c r="D5104" s="10" t="s">
        <v>20608</v>
      </c>
      <c r="H5104" s="10" t="s">
        <v>20609</v>
      </c>
      <c r="I5104" t="s">
        <v>17</v>
      </c>
      <c r="Q5104" s="50">
        <v>0.95</v>
      </c>
      <c r="R5104" s="12">
        <v>1</v>
      </c>
      <c r="S5104" s="12">
        <v>1</v>
      </c>
      <c r="T5104" s="13" t="s">
        <v>38297</v>
      </c>
      <c r="U5104" s="14">
        <v>1</v>
      </c>
      <c r="V5104" s="14">
        <v>0.97</v>
      </c>
      <c r="W5104" s="14">
        <v>0.96</v>
      </c>
      <c r="X5104" s="14">
        <v>0.96</v>
      </c>
      <c r="Y5104" s="15" t="s">
        <v>38298</v>
      </c>
      <c r="Z5104" s="14">
        <v>1.06</v>
      </c>
      <c r="AA5104" s="14">
        <v>0.95</v>
      </c>
      <c r="AB5104" s="12"/>
      <c r="AC5104" s="12"/>
      <c r="AD5104" s="12"/>
      <c r="AE5104" s="13"/>
      <c r="AF5104" s="14"/>
      <c r="AG5104" s="14"/>
      <c r="AH5104" s="14"/>
      <c r="AI5104" s="14"/>
      <c r="AJ5104" s="15"/>
      <c r="AK5104" s="14"/>
      <c r="AL5104" s="14"/>
      <c r="AM5104" s="12"/>
      <c r="AN5104" s="12"/>
      <c r="AO5104" s="12"/>
      <c r="AP5104" s="13"/>
      <c r="AQ5104" s="14"/>
      <c r="AR5104" s="14"/>
      <c r="AS5104" s="14"/>
      <c r="AT5104" s="14"/>
      <c r="AU5104" s="15"/>
      <c r="AV5104" s="14"/>
      <c r="AW5104" s="14"/>
      <c r="AX5104" s="12"/>
      <c r="AY5104" s="12"/>
      <c r="AZ5104" s="12"/>
      <c r="BA5104" s="13"/>
      <c r="BB5104" s="14"/>
      <c r="BC5104" s="14"/>
      <c r="BD5104" s="14"/>
      <c r="BE5104" s="14"/>
      <c r="BF5104" s="15"/>
      <c r="BG5104" s="14"/>
      <c r="BH5104" s="14"/>
      <c r="BI5104" s="12"/>
      <c r="BJ5104" s="12"/>
      <c r="BK5104" s="12"/>
      <c r="BL5104" s="13"/>
      <c r="BM5104" s="14"/>
      <c r="BN5104" s="14"/>
      <c r="BO5104" s="14"/>
      <c r="BP5104" s="14"/>
      <c r="BQ5104" s="15"/>
      <c r="BR5104" s="14"/>
      <c r="BS5104" s="14"/>
      <c r="BT5104" s="50"/>
      <c r="BU5104" s="12"/>
      <c r="BV5104" s="12"/>
      <c r="BW5104" s="13"/>
      <c r="BX5104" s="14"/>
      <c r="BY5104" s="14"/>
      <c r="BZ5104" s="14"/>
      <c r="CA5104" s="14"/>
      <c r="CB5104" s="15"/>
      <c r="CC5104" s="14"/>
      <c r="CD5104" s="14"/>
      <c r="CE5104" s="10" t="s">
        <v>20614</v>
      </c>
      <c r="CF5104" s="10" t="s">
        <v>20615</v>
      </c>
      <c r="CG5104" s="10" t="s">
        <v>20616</v>
      </c>
      <c r="CH5104" s="10"/>
      <c r="CI5104" s="10"/>
      <c r="CJ5104" s="10"/>
      <c r="CK5104" s="10"/>
      <c r="CL5104" s="10"/>
      <c r="CM5104" s="10"/>
      <c r="CN5104" s="10"/>
      <c r="CO5104" s="10"/>
      <c r="CP5104" s="10"/>
      <c r="CQ5104" s="10"/>
      <c r="CR5104" s="10"/>
      <c r="CS5104" s="10"/>
      <c r="CT5104" s="16"/>
      <c r="CU5104" s="10">
        <v>1494.666667</v>
      </c>
      <c r="CV5104" s="10">
        <v>1.193998742</v>
      </c>
      <c r="CW5104" s="10" t="s">
        <v>20617</v>
      </c>
    </row>
    <row r="5105" spans="1:101">
      <c r="A5105" t="s">
        <v>20607</v>
      </c>
      <c r="B5105" t="s">
        <v>13237</v>
      </c>
      <c r="D5105" s="10" t="s">
        <v>20608</v>
      </c>
      <c r="H5105" s="10" t="s">
        <v>20609</v>
      </c>
      <c r="I5105" t="s">
        <v>6</v>
      </c>
      <c r="Q5105" s="50"/>
      <c r="R5105" s="12"/>
      <c r="S5105" s="12"/>
      <c r="T5105" s="13"/>
      <c r="U5105" s="14"/>
      <c r="V5105" s="14"/>
      <c r="W5105" s="14"/>
      <c r="X5105" s="14"/>
      <c r="Y5105" s="15"/>
      <c r="Z5105" s="14"/>
      <c r="AA5105" s="14"/>
      <c r="AB5105" s="12"/>
      <c r="AC5105" s="12"/>
      <c r="AD5105" s="12"/>
      <c r="AE5105" s="13"/>
      <c r="AF5105" s="14"/>
      <c r="AG5105" s="14"/>
      <c r="AH5105" s="14"/>
      <c r="AI5105" s="14"/>
      <c r="AJ5105" s="15"/>
      <c r="AK5105" s="14"/>
      <c r="AL5105" s="14"/>
      <c r="AM5105" s="12">
        <v>1.07</v>
      </c>
      <c r="AN5105" s="12">
        <v>1</v>
      </c>
      <c r="AO5105" s="12">
        <v>1</v>
      </c>
      <c r="AP5105" s="13" t="s">
        <v>39235</v>
      </c>
      <c r="AQ5105" s="14">
        <v>0.83</v>
      </c>
      <c r="AR5105" s="14">
        <v>1</v>
      </c>
      <c r="AS5105" s="14">
        <v>1.02</v>
      </c>
      <c r="AT5105" s="14">
        <v>1.02</v>
      </c>
      <c r="AU5105" s="15" t="s">
        <v>20611</v>
      </c>
      <c r="AV5105" s="14">
        <v>0.7</v>
      </c>
      <c r="AW5105" s="14">
        <v>0.96</v>
      </c>
      <c r="AX5105" s="12"/>
      <c r="AY5105" s="12"/>
      <c r="AZ5105" s="12"/>
      <c r="BA5105" s="13"/>
      <c r="BB5105" s="14"/>
      <c r="BC5105" s="14"/>
      <c r="BD5105" s="14"/>
      <c r="BE5105" s="14"/>
      <c r="BF5105" s="15"/>
      <c r="BG5105" s="14"/>
      <c r="BH5105" s="14"/>
      <c r="BI5105" s="12"/>
      <c r="BJ5105" s="12"/>
      <c r="BK5105" s="12"/>
      <c r="BL5105" s="13"/>
      <c r="BM5105" s="14"/>
      <c r="BN5105" s="14"/>
      <c r="BO5105" s="14"/>
      <c r="BP5105" s="14"/>
      <c r="BQ5105" s="15"/>
      <c r="BR5105" s="14"/>
      <c r="BS5105" s="14"/>
      <c r="BT5105" s="50"/>
      <c r="BU5105" s="12"/>
      <c r="BV5105" s="12"/>
      <c r="BW5105" s="13"/>
      <c r="BX5105" s="14"/>
      <c r="BY5105" s="14"/>
      <c r="BZ5105" s="14"/>
      <c r="CA5105" s="14"/>
      <c r="CB5105" s="15"/>
      <c r="CC5105" s="14"/>
      <c r="CD5105" s="14"/>
      <c r="CE5105" s="10" t="s">
        <v>20614</v>
      </c>
      <c r="CF5105" s="10" t="s">
        <v>20615</v>
      </c>
      <c r="CG5105" s="10" t="s">
        <v>20616</v>
      </c>
      <c r="CH5105" s="10"/>
      <c r="CI5105" s="10"/>
      <c r="CJ5105" s="10"/>
      <c r="CK5105" s="10"/>
      <c r="CL5105" s="10"/>
      <c r="CM5105" s="10"/>
      <c r="CN5105" s="10"/>
      <c r="CO5105" s="10"/>
      <c r="CP5105" s="10"/>
      <c r="CQ5105" s="10"/>
      <c r="CR5105" s="10"/>
      <c r="CS5105" s="10"/>
      <c r="CT5105" s="10"/>
      <c r="CU5105" s="10">
        <v>1494.666667</v>
      </c>
      <c r="CV5105" s="10">
        <v>1.193998742</v>
      </c>
      <c r="CW5105" s="10" t="s">
        <v>20617</v>
      </c>
    </row>
    <row r="5106" spans="1:101">
      <c r="A5106" t="s">
        <v>20607</v>
      </c>
      <c r="B5106" t="s">
        <v>11294</v>
      </c>
      <c r="D5106" s="10" t="s">
        <v>20608</v>
      </c>
      <c r="H5106" s="10" t="s">
        <v>20609</v>
      </c>
      <c r="I5106" t="s">
        <v>6</v>
      </c>
      <c r="Q5106" s="50"/>
      <c r="R5106" s="12"/>
      <c r="S5106" s="12"/>
      <c r="T5106" s="13"/>
      <c r="U5106" s="14"/>
      <c r="V5106" s="14"/>
      <c r="W5106" s="14"/>
      <c r="X5106" s="14"/>
      <c r="Y5106" s="15"/>
      <c r="Z5106" s="14"/>
      <c r="AA5106" s="14"/>
      <c r="AB5106" s="12"/>
      <c r="AC5106" s="12"/>
      <c r="AD5106" s="12"/>
      <c r="AE5106" s="13"/>
      <c r="AF5106" s="14"/>
      <c r="AG5106" s="14"/>
      <c r="AH5106" s="14"/>
      <c r="AI5106" s="14"/>
      <c r="AJ5106" s="15"/>
      <c r="AK5106" s="14"/>
      <c r="AL5106" s="14"/>
      <c r="AM5106" s="12"/>
      <c r="AN5106" s="12"/>
      <c r="AO5106" s="12"/>
      <c r="AP5106" s="13"/>
      <c r="AQ5106" s="14"/>
      <c r="AR5106" s="14"/>
      <c r="AS5106" s="14"/>
      <c r="AT5106" s="14"/>
      <c r="AU5106" s="15"/>
      <c r="AV5106" s="14"/>
      <c r="AW5106" s="14"/>
      <c r="AX5106" s="12">
        <v>0.73</v>
      </c>
      <c r="AY5106" s="12">
        <v>1</v>
      </c>
      <c r="AZ5106" s="12">
        <v>1</v>
      </c>
      <c r="BA5106" s="13" t="s">
        <v>44181</v>
      </c>
      <c r="BB5106" s="14">
        <v>0.63</v>
      </c>
      <c r="BC5106" s="14">
        <v>1.03</v>
      </c>
      <c r="BD5106" s="14">
        <v>1.04</v>
      </c>
      <c r="BE5106" s="14">
        <v>1.05</v>
      </c>
      <c r="BF5106" s="15" t="s">
        <v>44182</v>
      </c>
      <c r="BG5106" s="14">
        <v>0.55000000000000004</v>
      </c>
      <c r="BH5106" s="14">
        <v>1</v>
      </c>
      <c r="BI5106" s="12"/>
      <c r="BJ5106" s="12"/>
      <c r="BK5106" s="12"/>
      <c r="BL5106" s="13"/>
      <c r="BM5106" s="14"/>
      <c r="BN5106" s="14"/>
      <c r="BO5106" s="14"/>
      <c r="BP5106" s="14"/>
      <c r="BQ5106" s="15"/>
      <c r="BR5106" s="14"/>
      <c r="BS5106" s="14"/>
      <c r="BT5106" s="50"/>
      <c r="BU5106" s="12"/>
      <c r="BV5106" s="12"/>
      <c r="BW5106" s="13"/>
      <c r="BX5106" s="14"/>
      <c r="BY5106" s="14"/>
      <c r="BZ5106" s="14"/>
      <c r="CA5106" s="14"/>
      <c r="CB5106" s="15"/>
      <c r="CC5106" s="14"/>
      <c r="CD5106" s="14"/>
      <c r="CE5106" s="10" t="s">
        <v>20614</v>
      </c>
      <c r="CF5106" s="10" t="s">
        <v>20615</v>
      </c>
      <c r="CG5106" s="10" t="s">
        <v>20616</v>
      </c>
      <c r="CH5106" s="10"/>
      <c r="CI5106" s="10"/>
      <c r="CJ5106" s="10"/>
      <c r="CK5106" s="10"/>
      <c r="CL5106" s="10"/>
      <c r="CM5106" s="10"/>
      <c r="CN5106" s="10"/>
      <c r="CO5106" s="10"/>
      <c r="CP5106" s="10"/>
      <c r="CQ5106" s="10"/>
      <c r="CR5106" s="10"/>
      <c r="CS5106" s="10"/>
      <c r="CT5106" s="10"/>
      <c r="CU5106" s="10">
        <v>1494.666667</v>
      </c>
      <c r="CV5106" s="10">
        <v>1.193998742</v>
      </c>
      <c r="CW5106" s="10" t="s">
        <v>20617</v>
      </c>
    </row>
    <row r="5107" spans="1:101">
      <c r="A5107" t="s">
        <v>20607</v>
      </c>
      <c r="B5107" t="s">
        <v>49100</v>
      </c>
      <c r="D5107" s="10" t="s">
        <v>20608</v>
      </c>
      <c r="H5107" s="10" t="s">
        <v>20609</v>
      </c>
      <c r="I5107" t="s">
        <v>68</v>
      </c>
      <c r="J5107" s="11">
        <v>0.89964</v>
      </c>
      <c r="K5107" s="11">
        <v>1.0068999999999999</v>
      </c>
      <c r="Q5107" s="50">
        <v>0.86</v>
      </c>
      <c r="R5107" s="12">
        <v>1</v>
      </c>
      <c r="S5107" s="12">
        <v>1</v>
      </c>
      <c r="T5107" s="13" t="s">
        <v>49101</v>
      </c>
      <c r="U5107" s="14">
        <v>0.97</v>
      </c>
      <c r="V5107" s="14">
        <v>0.99</v>
      </c>
      <c r="W5107" s="14">
        <v>0.98</v>
      </c>
      <c r="X5107" s="14">
        <v>0.99</v>
      </c>
      <c r="Y5107" s="15" t="s">
        <v>49102</v>
      </c>
      <c r="Z5107" s="14">
        <v>0.91</v>
      </c>
      <c r="AA5107" s="14">
        <v>0.91</v>
      </c>
      <c r="AB5107" s="12">
        <v>0.87</v>
      </c>
      <c r="AC5107" s="12">
        <v>1</v>
      </c>
      <c r="AD5107" s="12">
        <v>3</v>
      </c>
      <c r="AE5107" s="13" t="s">
        <v>49103</v>
      </c>
      <c r="AF5107" s="14">
        <v>0.84</v>
      </c>
      <c r="AG5107" s="14">
        <v>0.92</v>
      </c>
      <c r="AH5107" s="14">
        <v>0.9</v>
      </c>
      <c r="AI5107" s="14">
        <v>0.88</v>
      </c>
      <c r="AJ5107" s="15" t="s">
        <v>49104</v>
      </c>
      <c r="AK5107" s="14">
        <v>0.64</v>
      </c>
      <c r="AL5107" s="14">
        <v>0.84</v>
      </c>
      <c r="AM5107" s="12">
        <v>0.86</v>
      </c>
      <c r="AN5107" s="12">
        <v>1</v>
      </c>
      <c r="AO5107" s="12">
        <v>3</v>
      </c>
      <c r="AP5107" s="13" t="s">
        <v>49105</v>
      </c>
      <c r="AQ5107" s="14">
        <v>0.68</v>
      </c>
      <c r="AR5107" s="14">
        <v>0.94</v>
      </c>
      <c r="AS5107" s="14">
        <v>0.99</v>
      </c>
      <c r="AT5107" s="14">
        <v>0.99</v>
      </c>
      <c r="AU5107" s="15" t="s">
        <v>49106</v>
      </c>
      <c r="AV5107" s="14">
        <v>0.54</v>
      </c>
      <c r="AW5107" s="14">
        <v>0.88</v>
      </c>
      <c r="AX5107" s="12">
        <v>0.91</v>
      </c>
      <c r="AY5107" s="12">
        <v>1</v>
      </c>
      <c r="AZ5107" s="12">
        <v>2</v>
      </c>
      <c r="BA5107" s="13" t="s">
        <v>49107</v>
      </c>
      <c r="BB5107" s="14">
        <v>0.61</v>
      </c>
      <c r="BC5107" s="14">
        <v>0.98</v>
      </c>
      <c r="BD5107" s="14">
        <v>1.02</v>
      </c>
      <c r="BE5107" s="14">
        <v>1.02</v>
      </c>
      <c r="BF5107" s="15" t="s">
        <v>23283</v>
      </c>
      <c r="BG5107" s="14">
        <v>0.18</v>
      </c>
      <c r="BH5107" s="14">
        <v>0.18</v>
      </c>
      <c r="BI5107" s="12">
        <v>0.87</v>
      </c>
      <c r="BJ5107" s="12">
        <v>1</v>
      </c>
      <c r="BK5107" s="12">
        <v>2</v>
      </c>
      <c r="BL5107" s="13" t="s">
        <v>49108</v>
      </c>
      <c r="BM5107" s="14">
        <v>1.04</v>
      </c>
      <c r="BN5107" s="14">
        <v>1</v>
      </c>
      <c r="BO5107" s="14">
        <v>0.96</v>
      </c>
      <c r="BP5107" s="14">
        <v>0.97</v>
      </c>
      <c r="BQ5107" s="15" t="s">
        <v>20613</v>
      </c>
      <c r="BR5107" s="14">
        <v>1.42</v>
      </c>
      <c r="BS5107" s="14">
        <v>1.47</v>
      </c>
      <c r="BT5107" s="50"/>
      <c r="BU5107" s="12"/>
      <c r="BV5107" s="12"/>
      <c r="BW5107" s="13"/>
      <c r="BX5107" s="14"/>
      <c r="BY5107" s="14"/>
      <c r="BZ5107" s="14"/>
      <c r="CA5107" s="14"/>
      <c r="CB5107" s="15"/>
      <c r="CC5107" s="14"/>
      <c r="CD5107" s="14"/>
      <c r="CE5107" s="10" t="s">
        <v>20614</v>
      </c>
      <c r="CF5107" s="10" t="s">
        <v>20615</v>
      </c>
      <c r="CG5107" s="10" t="s">
        <v>20616</v>
      </c>
      <c r="CH5107" s="10"/>
      <c r="CI5107" s="10"/>
      <c r="CJ5107" s="10"/>
      <c r="CK5107" s="10"/>
      <c r="CL5107" s="10"/>
      <c r="CM5107" s="10"/>
      <c r="CN5107" s="10"/>
      <c r="CO5107" s="10"/>
      <c r="CP5107" s="10"/>
      <c r="CQ5107" s="10"/>
      <c r="CR5107" s="10"/>
      <c r="CS5107" s="10"/>
      <c r="CT5107" s="10"/>
      <c r="CU5107" s="10">
        <v>1494.666667</v>
      </c>
      <c r="CV5107" s="10">
        <v>1.193998742</v>
      </c>
      <c r="CW5107" s="10" t="s">
        <v>20617</v>
      </c>
    </row>
    <row r="5108" spans="1:101">
      <c r="A5108" t="s">
        <v>20607</v>
      </c>
      <c r="B5108" t="s">
        <v>2832</v>
      </c>
      <c r="D5108" s="10" t="s">
        <v>20608</v>
      </c>
      <c r="H5108" s="10" t="s">
        <v>20609</v>
      </c>
      <c r="I5108" t="s">
        <v>17</v>
      </c>
      <c r="Q5108" s="50">
        <v>0.68</v>
      </c>
      <c r="R5108" s="12">
        <v>1</v>
      </c>
      <c r="S5108" s="12">
        <v>1</v>
      </c>
      <c r="T5108" s="13" t="s">
        <v>53548</v>
      </c>
      <c r="U5108" s="14">
        <v>1</v>
      </c>
      <c r="V5108" s="14">
        <v>0.97</v>
      </c>
      <c r="W5108" s="14">
        <v>0.96</v>
      </c>
      <c r="X5108" s="14">
        <v>0.96</v>
      </c>
      <c r="Y5108" s="15" t="s">
        <v>38298</v>
      </c>
      <c r="Z5108" s="14">
        <v>1.06</v>
      </c>
      <c r="AA5108" s="14">
        <v>0.95</v>
      </c>
      <c r="AB5108" s="12"/>
      <c r="AC5108" s="12"/>
      <c r="AD5108" s="12"/>
      <c r="AE5108" s="13"/>
      <c r="AF5108" s="14"/>
      <c r="AG5108" s="14"/>
      <c r="AH5108" s="14"/>
      <c r="AI5108" s="14"/>
      <c r="AJ5108" s="15"/>
      <c r="AK5108" s="14"/>
      <c r="AL5108" s="14"/>
      <c r="AM5108" s="12"/>
      <c r="AN5108" s="12"/>
      <c r="AO5108" s="12"/>
      <c r="AP5108" s="13"/>
      <c r="AQ5108" s="14"/>
      <c r="AR5108" s="14"/>
      <c r="AS5108" s="14"/>
      <c r="AT5108" s="14"/>
      <c r="AU5108" s="15"/>
      <c r="AV5108" s="14"/>
      <c r="AW5108" s="14"/>
      <c r="AX5108" s="12"/>
      <c r="AY5108" s="12"/>
      <c r="AZ5108" s="12"/>
      <c r="BA5108" s="13"/>
      <c r="BB5108" s="14"/>
      <c r="BC5108" s="14"/>
      <c r="BD5108" s="14"/>
      <c r="BE5108" s="14"/>
      <c r="BF5108" s="15"/>
      <c r="BG5108" s="14"/>
      <c r="BH5108" s="14"/>
      <c r="BI5108" s="12"/>
      <c r="BJ5108" s="12"/>
      <c r="BK5108" s="12"/>
      <c r="BL5108" s="13"/>
      <c r="BM5108" s="14"/>
      <c r="BN5108" s="14"/>
      <c r="BO5108" s="14"/>
      <c r="BP5108" s="14"/>
      <c r="BQ5108" s="15"/>
      <c r="BR5108" s="14"/>
      <c r="BS5108" s="14"/>
      <c r="BT5108" s="50"/>
      <c r="BU5108" s="12"/>
      <c r="BV5108" s="12"/>
      <c r="BW5108" s="13"/>
      <c r="BX5108" s="14"/>
      <c r="BY5108" s="14"/>
      <c r="BZ5108" s="14"/>
      <c r="CA5108" s="14"/>
      <c r="CB5108" s="15"/>
      <c r="CC5108" s="14"/>
      <c r="CD5108" s="14"/>
      <c r="CE5108" s="10" t="s">
        <v>20614</v>
      </c>
      <c r="CF5108" s="10" t="s">
        <v>20615</v>
      </c>
      <c r="CG5108" s="10" t="s">
        <v>20616</v>
      </c>
      <c r="CH5108" s="10"/>
      <c r="CI5108" s="10"/>
      <c r="CJ5108" s="10"/>
      <c r="CK5108" s="10"/>
      <c r="CL5108" s="10"/>
      <c r="CM5108" s="10"/>
      <c r="CN5108" s="10"/>
      <c r="CO5108" s="10"/>
      <c r="CP5108" s="10"/>
      <c r="CQ5108" s="10"/>
      <c r="CR5108" s="10"/>
      <c r="CS5108" s="10"/>
      <c r="CT5108" s="10"/>
      <c r="CU5108" s="10">
        <v>1494.666667</v>
      </c>
      <c r="CV5108" s="10">
        <v>1.193998742</v>
      </c>
      <c r="CW5108" s="10" t="s">
        <v>20617</v>
      </c>
    </row>
    <row r="5109" spans="1:101">
      <c r="A5109" t="s">
        <v>20607</v>
      </c>
      <c r="B5109" t="s">
        <v>5653</v>
      </c>
      <c r="D5109" s="10" t="s">
        <v>20608</v>
      </c>
      <c r="H5109" s="10" t="s">
        <v>20609</v>
      </c>
      <c r="I5109" t="s">
        <v>174</v>
      </c>
      <c r="Q5109" s="50"/>
      <c r="R5109" s="12"/>
      <c r="S5109" s="12"/>
      <c r="T5109" s="13"/>
      <c r="U5109" s="14"/>
      <c r="V5109" s="14"/>
      <c r="W5109" s="14"/>
      <c r="X5109" s="14"/>
      <c r="Y5109" s="15"/>
      <c r="Z5109" s="14"/>
      <c r="AA5109" s="14"/>
      <c r="AB5109" s="12"/>
      <c r="AC5109" s="12"/>
      <c r="AD5109" s="12"/>
      <c r="AE5109" s="13"/>
      <c r="AF5109" s="14"/>
      <c r="AG5109" s="14"/>
      <c r="AH5109" s="14"/>
      <c r="AI5109" s="14"/>
      <c r="AJ5109" s="15"/>
      <c r="AK5109" s="14"/>
      <c r="AL5109" s="14"/>
      <c r="AM5109" s="12"/>
      <c r="AN5109" s="12"/>
      <c r="AO5109" s="12"/>
      <c r="AP5109" s="13"/>
      <c r="AQ5109" s="14"/>
      <c r="AR5109" s="14"/>
      <c r="AS5109" s="14"/>
      <c r="AT5109" s="14"/>
      <c r="AU5109" s="15"/>
      <c r="AV5109" s="14"/>
      <c r="AW5109" s="14"/>
      <c r="AX5109" s="12"/>
      <c r="AY5109" s="12"/>
      <c r="AZ5109" s="12"/>
      <c r="BA5109" s="13"/>
      <c r="BB5109" s="14"/>
      <c r="BC5109" s="14"/>
      <c r="BD5109" s="14"/>
      <c r="BE5109" s="14"/>
      <c r="BF5109" s="15"/>
      <c r="BG5109" s="14"/>
      <c r="BH5109" s="14"/>
      <c r="BI5109" s="12">
        <v>1.32</v>
      </c>
      <c r="BJ5109" s="12">
        <v>1</v>
      </c>
      <c r="BK5109" s="12">
        <v>1</v>
      </c>
      <c r="BL5109" s="13" t="s">
        <v>55595</v>
      </c>
      <c r="BM5109" s="14">
        <v>1.04</v>
      </c>
      <c r="BN5109" s="14">
        <v>1</v>
      </c>
      <c r="BO5109" s="14">
        <v>0.96</v>
      </c>
      <c r="BP5109" s="14">
        <v>0.97</v>
      </c>
      <c r="BQ5109" s="15" t="s">
        <v>20613</v>
      </c>
      <c r="BR5109" s="14">
        <v>1.42</v>
      </c>
      <c r="BS5109" s="14">
        <v>1.47</v>
      </c>
      <c r="BT5109" s="50"/>
      <c r="BU5109" s="12"/>
      <c r="BV5109" s="12"/>
      <c r="BW5109" s="13"/>
      <c r="BX5109" s="14"/>
      <c r="BY5109" s="14"/>
      <c r="BZ5109" s="14"/>
      <c r="CA5109" s="14"/>
      <c r="CB5109" s="15"/>
      <c r="CC5109" s="14"/>
      <c r="CD5109" s="14"/>
      <c r="CE5109" s="10" t="s">
        <v>20614</v>
      </c>
      <c r="CF5109" s="10" t="s">
        <v>20615</v>
      </c>
      <c r="CG5109" s="10" t="s">
        <v>20616</v>
      </c>
      <c r="CH5109" s="10"/>
      <c r="CI5109" s="10"/>
      <c r="CJ5109" s="10"/>
      <c r="CK5109" s="10"/>
      <c r="CL5109" s="10"/>
      <c r="CM5109" s="10"/>
      <c r="CN5109" s="10"/>
      <c r="CO5109" s="10"/>
      <c r="CP5109" s="10"/>
      <c r="CQ5109" s="10"/>
      <c r="CR5109" s="10"/>
      <c r="CS5109" s="10"/>
      <c r="CT5109" s="10"/>
      <c r="CU5109" s="10">
        <v>1494.666667</v>
      </c>
      <c r="CV5109" s="10">
        <v>1.193998742</v>
      </c>
      <c r="CW5109" s="10" t="s">
        <v>20617</v>
      </c>
    </row>
    <row r="5110" spans="1:101">
      <c r="A5110" t="s">
        <v>20607</v>
      </c>
      <c r="B5110" t="s">
        <v>2628</v>
      </c>
      <c r="D5110" s="10" t="s">
        <v>20608</v>
      </c>
      <c r="H5110" s="10" t="s">
        <v>20609</v>
      </c>
      <c r="I5110" t="s">
        <v>6</v>
      </c>
      <c r="Q5110" s="50"/>
      <c r="R5110" s="12"/>
      <c r="S5110" s="12"/>
      <c r="T5110" s="13"/>
      <c r="U5110" s="14"/>
      <c r="V5110" s="14"/>
      <c r="W5110" s="14"/>
      <c r="X5110" s="14"/>
      <c r="Y5110" s="15"/>
      <c r="Z5110" s="14"/>
      <c r="AA5110" s="14"/>
      <c r="AB5110" s="12"/>
      <c r="AC5110" s="12"/>
      <c r="AD5110" s="12"/>
      <c r="AE5110" s="13"/>
      <c r="AF5110" s="14"/>
      <c r="AG5110" s="14"/>
      <c r="AH5110" s="14"/>
      <c r="AI5110" s="14"/>
      <c r="AJ5110" s="15"/>
      <c r="AK5110" s="14"/>
      <c r="AL5110" s="14"/>
      <c r="AM5110" s="12">
        <v>0.96</v>
      </c>
      <c r="AN5110" s="12">
        <v>1</v>
      </c>
      <c r="AO5110" s="12">
        <v>1</v>
      </c>
      <c r="AP5110" s="13" t="s">
        <v>55600</v>
      </c>
      <c r="AQ5110" s="14">
        <v>0.83</v>
      </c>
      <c r="AR5110" s="14">
        <v>1</v>
      </c>
      <c r="AS5110" s="14">
        <v>1.02</v>
      </c>
      <c r="AT5110" s="14">
        <v>1.02</v>
      </c>
      <c r="AU5110" s="15" t="s">
        <v>20611</v>
      </c>
      <c r="AV5110" s="14">
        <v>0.7</v>
      </c>
      <c r="AW5110" s="14">
        <v>0.96</v>
      </c>
      <c r="AX5110" s="12">
        <v>1.03</v>
      </c>
      <c r="AY5110" s="12">
        <v>1</v>
      </c>
      <c r="AZ5110" s="12">
        <v>2</v>
      </c>
      <c r="BA5110" s="13" t="s">
        <v>55601</v>
      </c>
      <c r="BB5110" s="14">
        <v>0.63</v>
      </c>
      <c r="BC5110" s="14">
        <v>1.03</v>
      </c>
      <c r="BD5110" s="14">
        <v>1.04</v>
      </c>
      <c r="BE5110" s="14">
        <v>1.05</v>
      </c>
      <c r="BF5110" s="15" t="s">
        <v>44182</v>
      </c>
      <c r="BG5110" s="14">
        <v>0.55000000000000004</v>
      </c>
      <c r="BH5110" s="14">
        <v>1</v>
      </c>
      <c r="BI5110" s="12">
        <v>1.47</v>
      </c>
      <c r="BJ5110" s="12">
        <v>1</v>
      </c>
      <c r="BK5110" s="12">
        <v>2</v>
      </c>
      <c r="BL5110" s="13" t="s">
        <v>55602</v>
      </c>
      <c r="BM5110" s="14">
        <v>1.04</v>
      </c>
      <c r="BN5110" s="14">
        <v>1</v>
      </c>
      <c r="BO5110" s="14">
        <v>0.96</v>
      </c>
      <c r="BP5110" s="14">
        <v>0.97</v>
      </c>
      <c r="BQ5110" s="15" t="s">
        <v>20613</v>
      </c>
      <c r="BR5110" s="14">
        <v>1.42</v>
      </c>
      <c r="BS5110" s="14">
        <v>1.47</v>
      </c>
      <c r="BT5110" s="50"/>
      <c r="BU5110" s="12"/>
      <c r="BV5110" s="12"/>
      <c r="BW5110" s="13"/>
      <c r="BX5110" s="14"/>
      <c r="BY5110" s="14"/>
      <c r="BZ5110" s="14"/>
      <c r="CA5110" s="14"/>
      <c r="CB5110" s="15"/>
      <c r="CC5110" s="14"/>
      <c r="CD5110" s="14"/>
      <c r="CE5110" s="10" t="s">
        <v>20614</v>
      </c>
      <c r="CF5110" s="10" t="s">
        <v>20615</v>
      </c>
      <c r="CG5110" s="10" t="s">
        <v>20616</v>
      </c>
      <c r="CH5110" s="10"/>
      <c r="CI5110" s="10"/>
      <c r="CJ5110" s="10"/>
      <c r="CK5110" s="10"/>
      <c r="CL5110" s="10"/>
      <c r="CM5110" s="10"/>
      <c r="CN5110" s="10"/>
      <c r="CO5110" s="10"/>
      <c r="CP5110" s="10"/>
      <c r="CQ5110" s="10"/>
      <c r="CR5110" s="10"/>
      <c r="CS5110" s="10"/>
      <c r="CT5110" s="16"/>
      <c r="CU5110" s="10">
        <v>1494.666667</v>
      </c>
      <c r="CV5110" s="10">
        <v>1.193998742</v>
      </c>
      <c r="CW5110" s="10" t="s">
        <v>20617</v>
      </c>
    </row>
    <row r="5111" spans="1:101">
      <c r="A5111" t="s">
        <v>20607</v>
      </c>
      <c r="B5111" t="s">
        <v>5602</v>
      </c>
      <c r="D5111" s="10" t="s">
        <v>20608</v>
      </c>
      <c r="F5111" t="s">
        <v>146</v>
      </c>
      <c r="H5111" s="10" t="s">
        <v>20609</v>
      </c>
      <c r="I5111" t="s">
        <v>6</v>
      </c>
      <c r="J5111" s="11">
        <v>4.1147999999999998</v>
      </c>
      <c r="K5111" s="11">
        <v>5.3400000000000003E-2</v>
      </c>
      <c r="Q5111" s="50"/>
      <c r="R5111" s="12"/>
      <c r="S5111" s="12"/>
      <c r="T5111" s="13"/>
      <c r="U5111" s="14"/>
      <c r="V5111" s="14"/>
      <c r="W5111" s="14"/>
      <c r="X5111" s="14"/>
      <c r="Y5111" s="15"/>
      <c r="Z5111" s="14"/>
      <c r="AA5111" s="14"/>
      <c r="AB5111" s="12">
        <v>0.18</v>
      </c>
      <c r="AC5111" s="12">
        <v>1</v>
      </c>
      <c r="AD5111" s="12">
        <v>1</v>
      </c>
      <c r="AE5111" s="13" t="s">
        <v>57647</v>
      </c>
      <c r="AF5111" s="14">
        <v>0.84</v>
      </c>
      <c r="AG5111" s="14">
        <v>0.92</v>
      </c>
      <c r="AH5111" s="14">
        <v>0.9</v>
      </c>
      <c r="AI5111" s="14">
        <v>0.88</v>
      </c>
      <c r="AJ5111" s="15" t="s">
        <v>49104</v>
      </c>
      <c r="AK5111" s="14">
        <v>0.64</v>
      </c>
      <c r="AL5111" s="14">
        <v>0.84</v>
      </c>
      <c r="AM5111" s="12">
        <v>0.04</v>
      </c>
      <c r="AN5111" s="12">
        <v>1.19</v>
      </c>
      <c r="AO5111" s="12">
        <v>1</v>
      </c>
      <c r="AP5111" s="13" t="s">
        <v>57648</v>
      </c>
      <c r="AQ5111" s="14">
        <v>0.68</v>
      </c>
      <c r="AR5111" s="14">
        <v>0.94</v>
      </c>
      <c r="AS5111" s="14">
        <v>0.99</v>
      </c>
      <c r="AT5111" s="14">
        <v>0.99</v>
      </c>
      <c r="AU5111" s="15" t="s">
        <v>49106</v>
      </c>
      <c r="AV5111" s="14">
        <v>0.54</v>
      </c>
      <c r="AW5111" s="14">
        <v>0.88</v>
      </c>
      <c r="AX5111" s="12">
        <v>0.04</v>
      </c>
      <c r="AY5111" s="12">
        <v>1.08</v>
      </c>
      <c r="AZ5111" s="12">
        <v>1</v>
      </c>
      <c r="BA5111" s="13" t="s">
        <v>57648</v>
      </c>
      <c r="BB5111" s="14">
        <v>0.62</v>
      </c>
      <c r="BC5111" s="14">
        <v>1</v>
      </c>
      <c r="BD5111" s="14">
        <v>1.03</v>
      </c>
      <c r="BE5111" s="14">
        <v>1.04</v>
      </c>
      <c r="BF5111" s="15" t="s">
        <v>57649</v>
      </c>
      <c r="BG5111" s="14">
        <v>0.37</v>
      </c>
      <c r="BH5111" s="14">
        <v>0.59</v>
      </c>
      <c r="BI5111" s="12"/>
      <c r="BJ5111" s="12"/>
      <c r="BK5111" s="12"/>
      <c r="BL5111" s="13"/>
      <c r="BM5111" s="14"/>
      <c r="BN5111" s="14"/>
      <c r="BO5111" s="14"/>
      <c r="BP5111" s="14"/>
      <c r="BQ5111" s="15"/>
      <c r="BR5111" s="14"/>
      <c r="BS5111" s="14"/>
      <c r="BT5111" s="50">
        <v>0.1</v>
      </c>
      <c r="BU5111" s="12">
        <v>1.65</v>
      </c>
      <c r="BV5111" s="12">
        <v>1</v>
      </c>
      <c r="BW5111" s="13" t="s">
        <v>57650</v>
      </c>
      <c r="BX5111" s="14">
        <v>0.78</v>
      </c>
      <c r="BY5111" s="14">
        <v>1</v>
      </c>
      <c r="BZ5111" s="14">
        <v>1.05</v>
      </c>
      <c r="CA5111" s="14">
        <v>1.05</v>
      </c>
      <c r="CB5111" s="15" t="s">
        <v>57651</v>
      </c>
      <c r="CC5111" s="14">
        <v>0.12</v>
      </c>
      <c r="CD5111" s="14">
        <v>0.12</v>
      </c>
      <c r="CE5111" s="10" t="s">
        <v>20614</v>
      </c>
      <c r="CF5111" s="10" t="s">
        <v>20615</v>
      </c>
      <c r="CG5111" s="10" t="s">
        <v>20616</v>
      </c>
      <c r="CH5111" s="10" t="s">
        <v>44</v>
      </c>
      <c r="CI5111" s="10" t="s">
        <v>45</v>
      </c>
      <c r="CJ5111" s="10" t="s">
        <v>424</v>
      </c>
      <c r="CK5111" s="10" t="s">
        <v>28</v>
      </c>
      <c r="CL5111" s="10" t="s">
        <v>28</v>
      </c>
      <c r="CM5111" s="10" t="s">
        <v>28</v>
      </c>
      <c r="CN5111" s="10" t="s">
        <v>57652</v>
      </c>
      <c r="CO5111" s="10"/>
      <c r="CP5111" s="10"/>
      <c r="CQ5111" s="10"/>
      <c r="CR5111" s="10"/>
      <c r="CS5111" s="10"/>
      <c r="CT5111" s="10"/>
      <c r="CU5111" s="10">
        <v>1494.666667</v>
      </c>
      <c r="CV5111" s="10">
        <v>1.193998742</v>
      </c>
      <c r="CW5111" s="10" t="s">
        <v>20617</v>
      </c>
    </row>
    <row r="5112" spans="1:101">
      <c r="A5112" t="s">
        <v>20607</v>
      </c>
      <c r="B5112" t="s">
        <v>5886</v>
      </c>
      <c r="D5112" s="10" t="s">
        <v>20608</v>
      </c>
      <c r="H5112" s="10" t="s">
        <v>20609</v>
      </c>
      <c r="I5112" t="s">
        <v>17</v>
      </c>
      <c r="Q5112" s="50">
        <v>1.66</v>
      </c>
      <c r="R5112" s="12">
        <v>1</v>
      </c>
      <c r="S5112" s="12">
        <v>1</v>
      </c>
      <c r="T5112" s="13" t="s">
        <v>57653</v>
      </c>
      <c r="U5112" s="14">
        <v>1</v>
      </c>
      <c r="V5112" s="14">
        <v>0.97</v>
      </c>
      <c r="W5112" s="14">
        <v>0.96</v>
      </c>
      <c r="X5112" s="14">
        <v>0.96</v>
      </c>
      <c r="Y5112" s="15" t="s">
        <v>38298</v>
      </c>
      <c r="Z5112" s="14">
        <v>1.06</v>
      </c>
      <c r="AA5112" s="14">
        <v>0.95</v>
      </c>
      <c r="AB5112" s="12"/>
      <c r="AC5112" s="12"/>
      <c r="AD5112" s="12"/>
      <c r="AE5112" s="13"/>
      <c r="AF5112" s="14"/>
      <c r="AG5112" s="14"/>
      <c r="AH5112" s="14"/>
      <c r="AI5112" s="14"/>
      <c r="AJ5112" s="15"/>
      <c r="AK5112" s="14"/>
      <c r="AL5112" s="14"/>
      <c r="AM5112" s="12"/>
      <c r="AN5112" s="12"/>
      <c r="AO5112" s="12"/>
      <c r="AP5112" s="13"/>
      <c r="AQ5112" s="14"/>
      <c r="AR5112" s="14"/>
      <c r="AS5112" s="14"/>
      <c r="AT5112" s="14"/>
      <c r="AU5112" s="15"/>
      <c r="AV5112" s="14"/>
      <c r="AW5112" s="14"/>
      <c r="AX5112" s="12"/>
      <c r="AY5112" s="12"/>
      <c r="AZ5112" s="12"/>
      <c r="BA5112" s="13"/>
      <c r="BB5112" s="14"/>
      <c r="BC5112" s="14"/>
      <c r="BD5112" s="14"/>
      <c r="BE5112" s="14"/>
      <c r="BF5112" s="15"/>
      <c r="BG5112" s="14"/>
      <c r="BH5112" s="14"/>
      <c r="BI5112" s="12"/>
      <c r="BJ5112" s="12"/>
      <c r="BK5112" s="12"/>
      <c r="BL5112" s="13"/>
      <c r="BM5112" s="14"/>
      <c r="BN5112" s="14"/>
      <c r="BO5112" s="14"/>
      <c r="BP5112" s="14"/>
      <c r="BQ5112" s="15"/>
      <c r="BR5112" s="14"/>
      <c r="BS5112" s="14"/>
      <c r="BT5112" s="50"/>
      <c r="BU5112" s="12"/>
      <c r="BV5112" s="12"/>
      <c r="BW5112" s="13"/>
      <c r="BX5112" s="14"/>
      <c r="BY5112" s="14"/>
      <c r="BZ5112" s="14"/>
      <c r="CA5112" s="14"/>
      <c r="CB5112" s="15"/>
      <c r="CC5112" s="14"/>
      <c r="CD5112" s="14"/>
      <c r="CE5112" s="10" t="s">
        <v>20614</v>
      </c>
      <c r="CF5112" s="10" t="s">
        <v>20615</v>
      </c>
      <c r="CG5112" s="10" t="s">
        <v>20616</v>
      </c>
      <c r="CH5112" s="10"/>
      <c r="CI5112" s="10"/>
      <c r="CJ5112" s="10"/>
      <c r="CK5112" s="10"/>
      <c r="CL5112" s="10"/>
      <c r="CM5112" s="10"/>
      <c r="CN5112" s="10"/>
      <c r="CO5112" s="10"/>
      <c r="CP5112" s="10"/>
      <c r="CQ5112" s="10"/>
      <c r="CR5112" s="10"/>
      <c r="CS5112" s="10"/>
      <c r="CT5112" s="10"/>
      <c r="CU5112" s="10">
        <v>1494.666667</v>
      </c>
      <c r="CV5112" s="10">
        <v>1.193998742</v>
      </c>
      <c r="CW5112" s="10" t="s">
        <v>20617</v>
      </c>
    </row>
    <row r="5113" spans="1:101">
      <c r="A5113" t="s">
        <v>20607</v>
      </c>
      <c r="B5113" t="s">
        <v>12413</v>
      </c>
      <c r="D5113" s="10" t="s">
        <v>20608</v>
      </c>
      <c r="H5113" s="10" t="s">
        <v>20609</v>
      </c>
      <c r="I5113" t="s">
        <v>17</v>
      </c>
      <c r="Q5113" s="50">
        <v>0.93</v>
      </c>
      <c r="R5113" s="12">
        <v>1.04</v>
      </c>
      <c r="S5113" s="12">
        <v>1</v>
      </c>
      <c r="T5113" s="13" t="s">
        <v>59702</v>
      </c>
      <c r="U5113" s="14">
        <v>0.98</v>
      </c>
      <c r="V5113" s="14">
        <v>0.98</v>
      </c>
      <c r="W5113" s="14">
        <v>0.97</v>
      </c>
      <c r="X5113" s="14">
        <v>0.98</v>
      </c>
      <c r="Y5113" s="15" t="s">
        <v>59703</v>
      </c>
      <c r="Z5113" s="14">
        <v>0.98</v>
      </c>
      <c r="AA5113" s="14">
        <v>0.93</v>
      </c>
      <c r="AB5113" s="12"/>
      <c r="AC5113" s="12"/>
      <c r="AD5113" s="12"/>
      <c r="AE5113" s="13"/>
      <c r="AF5113" s="14"/>
      <c r="AG5113" s="14"/>
      <c r="AH5113" s="14"/>
      <c r="AI5113" s="14"/>
      <c r="AJ5113" s="15"/>
      <c r="AK5113" s="14"/>
      <c r="AL5113" s="14"/>
      <c r="AM5113" s="12"/>
      <c r="AN5113" s="12"/>
      <c r="AO5113" s="12"/>
      <c r="AP5113" s="13"/>
      <c r="AQ5113" s="14"/>
      <c r="AR5113" s="14"/>
      <c r="AS5113" s="14"/>
      <c r="AT5113" s="14"/>
      <c r="AU5113" s="15"/>
      <c r="AV5113" s="14"/>
      <c r="AW5113" s="14"/>
      <c r="AX5113" s="12"/>
      <c r="AY5113" s="12"/>
      <c r="AZ5113" s="12"/>
      <c r="BA5113" s="13"/>
      <c r="BB5113" s="14"/>
      <c r="BC5113" s="14"/>
      <c r="BD5113" s="14"/>
      <c r="BE5113" s="14"/>
      <c r="BF5113" s="15"/>
      <c r="BG5113" s="14"/>
      <c r="BH5113" s="14"/>
      <c r="BI5113" s="12"/>
      <c r="BJ5113" s="12"/>
      <c r="BK5113" s="12"/>
      <c r="BL5113" s="13"/>
      <c r="BM5113" s="14"/>
      <c r="BN5113" s="14"/>
      <c r="BO5113" s="14"/>
      <c r="BP5113" s="14"/>
      <c r="BQ5113" s="15"/>
      <c r="BR5113" s="14"/>
      <c r="BS5113" s="14"/>
      <c r="BT5113" s="50"/>
      <c r="BU5113" s="12"/>
      <c r="BV5113" s="12"/>
      <c r="BW5113" s="13"/>
      <c r="BX5113" s="14"/>
      <c r="BY5113" s="14"/>
      <c r="BZ5113" s="14"/>
      <c r="CA5113" s="14"/>
      <c r="CB5113" s="15"/>
      <c r="CC5113" s="14"/>
      <c r="CD5113" s="14"/>
      <c r="CE5113" s="10" t="s">
        <v>20614</v>
      </c>
      <c r="CF5113" s="10" t="s">
        <v>20615</v>
      </c>
      <c r="CG5113" s="10" t="s">
        <v>20616</v>
      </c>
      <c r="CH5113" s="10"/>
      <c r="CI5113" s="10"/>
      <c r="CJ5113" s="10"/>
      <c r="CK5113" s="10"/>
      <c r="CL5113" s="10"/>
      <c r="CM5113" s="10"/>
      <c r="CN5113" s="10"/>
      <c r="CO5113" s="10"/>
      <c r="CP5113" s="10"/>
      <c r="CQ5113" s="10"/>
      <c r="CR5113" s="10"/>
      <c r="CS5113" s="10"/>
      <c r="CT5113" s="10"/>
      <c r="CU5113" s="10">
        <v>1494.666667</v>
      </c>
      <c r="CV5113" s="10">
        <v>1.193998742</v>
      </c>
      <c r="CW5113" s="10" t="s">
        <v>20617</v>
      </c>
    </row>
    <row r="5114" spans="1:101">
      <c r="A5114" t="s">
        <v>20607</v>
      </c>
      <c r="B5114" t="s">
        <v>18855</v>
      </c>
      <c r="D5114" s="10" t="s">
        <v>20608</v>
      </c>
      <c r="E5114" t="s">
        <v>3</v>
      </c>
      <c r="F5114" t="s">
        <v>4</v>
      </c>
      <c r="H5114" s="10" t="s">
        <v>20609</v>
      </c>
      <c r="I5114" t="s">
        <v>68</v>
      </c>
      <c r="J5114" s="11">
        <v>1.351</v>
      </c>
      <c r="K5114" s="11">
        <v>1.3026</v>
      </c>
      <c r="L5114" s="11" t="s">
        <v>198</v>
      </c>
      <c r="Q5114" s="50">
        <v>1.36</v>
      </c>
      <c r="R5114" s="12">
        <v>1</v>
      </c>
      <c r="S5114" s="12">
        <v>1</v>
      </c>
      <c r="T5114" s="13" t="s">
        <v>66771</v>
      </c>
      <c r="U5114" s="14">
        <v>1</v>
      </c>
      <c r="V5114" s="14">
        <v>0.97</v>
      </c>
      <c r="W5114" s="14">
        <v>0.96</v>
      </c>
      <c r="X5114" s="14">
        <v>0.96</v>
      </c>
      <c r="Y5114" s="15" t="s">
        <v>38298</v>
      </c>
      <c r="Z5114" s="14">
        <v>1.06</v>
      </c>
      <c r="AA5114" s="14">
        <v>0.95</v>
      </c>
      <c r="AB5114" s="12">
        <v>0.84</v>
      </c>
      <c r="AC5114" s="12">
        <v>1</v>
      </c>
      <c r="AD5114" s="12">
        <v>1</v>
      </c>
      <c r="AE5114" s="13" t="s">
        <v>66772</v>
      </c>
      <c r="AF5114" s="14">
        <v>0.84</v>
      </c>
      <c r="AG5114" s="14">
        <v>0.92</v>
      </c>
      <c r="AH5114" s="14">
        <v>0.9</v>
      </c>
      <c r="AI5114" s="14">
        <v>0.88</v>
      </c>
      <c r="AJ5114" s="15" t="s">
        <v>49104</v>
      </c>
      <c r="AK5114" s="14">
        <v>0.64</v>
      </c>
      <c r="AL5114" s="14">
        <v>0.84</v>
      </c>
      <c r="AM5114" s="12">
        <v>0.93</v>
      </c>
      <c r="AN5114" s="12">
        <v>1.2</v>
      </c>
      <c r="AO5114" s="12">
        <v>1</v>
      </c>
      <c r="AP5114" s="13" t="s">
        <v>66773</v>
      </c>
      <c r="AQ5114" s="14">
        <v>0.68</v>
      </c>
      <c r="AR5114" s="14">
        <v>0.94</v>
      </c>
      <c r="AS5114" s="14">
        <v>0.99</v>
      </c>
      <c r="AT5114" s="14">
        <v>0.99</v>
      </c>
      <c r="AU5114" s="15" t="s">
        <v>49106</v>
      </c>
      <c r="AV5114" s="14">
        <v>0.54</v>
      </c>
      <c r="AW5114" s="14">
        <v>0.88</v>
      </c>
      <c r="AX5114" s="12">
        <v>1.49</v>
      </c>
      <c r="AY5114" s="12">
        <v>1</v>
      </c>
      <c r="AZ5114" s="12">
        <v>1</v>
      </c>
      <c r="BA5114" s="13" t="s">
        <v>66774</v>
      </c>
      <c r="BB5114" s="14">
        <v>0.63</v>
      </c>
      <c r="BC5114" s="14">
        <v>1.03</v>
      </c>
      <c r="BD5114" s="14">
        <v>1.04</v>
      </c>
      <c r="BE5114" s="14">
        <v>1.05</v>
      </c>
      <c r="BF5114" s="15" t="s">
        <v>44182</v>
      </c>
      <c r="BG5114" s="14">
        <v>0.55000000000000004</v>
      </c>
      <c r="BH5114" s="14">
        <v>1</v>
      </c>
      <c r="BI5114" s="12">
        <v>1.69</v>
      </c>
      <c r="BJ5114" s="12">
        <v>1</v>
      </c>
      <c r="BK5114" s="12">
        <v>1</v>
      </c>
      <c r="BL5114" s="13" t="s">
        <v>66775</v>
      </c>
      <c r="BM5114" s="14">
        <v>1.04</v>
      </c>
      <c r="BN5114" s="14">
        <v>1</v>
      </c>
      <c r="BO5114" s="14">
        <v>0.96</v>
      </c>
      <c r="BP5114" s="14">
        <v>0.97</v>
      </c>
      <c r="BQ5114" s="15" t="s">
        <v>20613</v>
      </c>
      <c r="BR5114" s="14">
        <v>1.42</v>
      </c>
      <c r="BS5114" s="14">
        <v>1.47</v>
      </c>
      <c r="BT5114" s="50"/>
      <c r="BU5114" s="12"/>
      <c r="BV5114" s="12"/>
      <c r="BW5114" s="13"/>
      <c r="BX5114" s="14"/>
      <c r="BY5114" s="14"/>
      <c r="BZ5114" s="14"/>
      <c r="CA5114" s="14"/>
      <c r="CB5114" s="15"/>
      <c r="CC5114" s="14"/>
      <c r="CD5114" s="14"/>
      <c r="CE5114" s="10" t="s">
        <v>20614</v>
      </c>
      <c r="CF5114" s="10" t="s">
        <v>20615</v>
      </c>
      <c r="CG5114" s="10" t="s">
        <v>20616</v>
      </c>
      <c r="CH5114" s="10" t="s">
        <v>44</v>
      </c>
      <c r="CI5114" s="10" t="s">
        <v>66776</v>
      </c>
      <c r="CJ5114" s="10" t="s">
        <v>28</v>
      </c>
      <c r="CK5114" s="10" t="s">
        <v>28</v>
      </c>
      <c r="CL5114" s="10" t="s">
        <v>828</v>
      </c>
      <c r="CM5114" s="10" t="s">
        <v>28</v>
      </c>
      <c r="CN5114" s="10" t="s">
        <v>66777</v>
      </c>
      <c r="CO5114" s="10"/>
      <c r="CP5114" s="10"/>
      <c r="CQ5114" s="10"/>
      <c r="CR5114" s="10"/>
      <c r="CS5114" s="10"/>
      <c r="CT5114" s="10"/>
      <c r="CU5114" s="10">
        <v>1494.666667</v>
      </c>
      <c r="CV5114" s="10">
        <v>1.193998742</v>
      </c>
      <c r="CW5114" s="10" t="s">
        <v>20617</v>
      </c>
    </row>
    <row r="5115" spans="1:101">
      <c r="A5115" t="s">
        <v>46684</v>
      </c>
      <c r="B5115" t="s">
        <v>4334</v>
      </c>
      <c r="D5115" s="10" t="s">
        <v>46685</v>
      </c>
      <c r="H5115" s="10" t="s">
        <v>46686</v>
      </c>
      <c r="I5115" t="s">
        <v>6</v>
      </c>
      <c r="J5115" s="11">
        <v>1.4201999999999999</v>
      </c>
      <c r="K5115" s="11">
        <v>1.2336</v>
      </c>
      <c r="L5115" s="11" t="s">
        <v>198</v>
      </c>
      <c r="Q5115" s="50"/>
      <c r="R5115" s="12"/>
      <c r="S5115" s="12"/>
      <c r="T5115" s="13"/>
      <c r="U5115" s="14"/>
      <c r="V5115" s="14"/>
      <c r="W5115" s="14"/>
      <c r="X5115" s="14"/>
      <c r="Y5115" s="15"/>
      <c r="Z5115" s="14"/>
      <c r="AA5115" s="14"/>
      <c r="AB5115" s="12">
        <v>1.1599999999999999</v>
      </c>
      <c r="AC5115" s="12">
        <v>1</v>
      </c>
      <c r="AD5115" s="12">
        <v>1</v>
      </c>
      <c r="AE5115" s="13" t="s">
        <v>46687</v>
      </c>
      <c r="AF5115" s="14">
        <v>1</v>
      </c>
      <c r="AG5115" s="14">
        <v>1</v>
      </c>
      <c r="AH5115" s="14">
        <v>0.99</v>
      </c>
      <c r="AI5115" s="14">
        <v>0.99</v>
      </c>
      <c r="AJ5115" s="15" t="s">
        <v>46688</v>
      </c>
      <c r="AK5115" s="14">
        <v>1.02</v>
      </c>
      <c r="AL5115" s="14">
        <v>1.03</v>
      </c>
      <c r="AM5115" s="12"/>
      <c r="AN5115" s="12"/>
      <c r="AO5115" s="12"/>
      <c r="AP5115" s="13"/>
      <c r="AQ5115" s="14"/>
      <c r="AR5115" s="14"/>
      <c r="AS5115" s="14"/>
      <c r="AT5115" s="14"/>
      <c r="AU5115" s="15"/>
      <c r="AV5115" s="14"/>
      <c r="AW5115" s="14"/>
      <c r="AX5115" s="12"/>
      <c r="AY5115" s="12"/>
      <c r="AZ5115" s="12"/>
      <c r="BA5115" s="13"/>
      <c r="BB5115" s="14"/>
      <c r="BC5115" s="14"/>
      <c r="BD5115" s="14"/>
      <c r="BE5115" s="14"/>
      <c r="BF5115" s="15"/>
      <c r="BG5115" s="14"/>
      <c r="BH5115" s="14"/>
      <c r="BI5115" s="12">
        <v>1.05</v>
      </c>
      <c r="BJ5115" s="12">
        <v>1</v>
      </c>
      <c r="BK5115" s="12">
        <v>1</v>
      </c>
      <c r="BL5115" s="13" t="s">
        <v>46689</v>
      </c>
      <c r="BM5115" s="14">
        <v>0.9</v>
      </c>
      <c r="BN5115" s="14">
        <v>0.92</v>
      </c>
      <c r="BO5115" s="14">
        <v>0.86</v>
      </c>
      <c r="BP5115" s="14">
        <v>0.86</v>
      </c>
      <c r="BQ5115" s="15" t="s">
        <v>46690</v>
      </c>
      <c r="BR5115" s="14">
        <v>0.98</v>
      </c>
      <c r="BS5115" s="14">
        <v>0.98</v>
      </c>
      <c r="BT5115" s="50">
        <v>0.94</v>
      </c>
      <c r="BU5115" s="12">
        <v>1.02</v>
      </c>
      <c r="BV5115" s="12">
        <v>1</v>
      </c>
      <c r="BW5115" s="13" t="s">
        <v>46691</v>
      </c>
      <c r="BX5115" s="14">
        <v>1</v>
      </c>
      <c r="BY5115" s="14">
        <v>1</v>
      </c>
      <c r="BZ5115" s="14">
        <v>1</v>
      </c>
      <c r="CA5115" s="14">
        <v>1.01</v>
      </c>
      <c r="CB5115" s="15" t="s">
        <v>46692</v>
      </c>
      <c r="CC5115" s="14">
        <v>0.97</v>
      </c>
      <c r="CD5115" s="14">
        <v>0.97</v>
      </c>
      <c r="CE5115" s="10" t="s">
        <v>4390</v>
      </c>
      <c r="CF5115" s="10" t="s">
        <v>46693</v>
      </c>
      <c r="CG5115" s="10" t="s">
        <v>46694</v>
      </c>
      <c r="CH5115" s="10" t="s">
        <v>44</v>
      </c>
      <c r="CI5115" s="10" t="s">
        <v>46621</v>
      </c>
      <c r="CJ5115" s="10" t="s">
        <v>28</v>
      </c>
      <c r="CK5115" s="10" t="s">
        <v>28</v>
      </c>
      <c r="CL5115" s="10" t="s">
        <v>3475</v>
      </c>
      <c r="CM5115" s="10" t="s">
        <v>28</v>
      </c>
      <c r="CN5115" s="10" t="s">
        <v>46695</v>
      </c>
      <c r="CO5115" s="10" t="s">
        <v>263</v>
      </c>
      <c r="CP5115" s="10" t="s">
        <v>46696</v>
      </c>
      <c r="CQ5115" s="10"/>
      <c r="CR5115" s="10"/>
      <c r="CS5115" s="10"/>
      <c r="CT5115" s="10"/>
      <c r="CU5115" s="10">
        <v>235</v>
      </c>
      <c r="CV5115" s="10">
        <v>1.275997834</v>
      </c>
      <c r="CW5115" s="10" t="s">
        <v>46697</v>
      </c>
    </row>
    <row r="5116" spans="1:101">
      <c r="A5116" t="s">
        <v>46684</v>
      </c>
      <c r="B5116" t="s">
        <v>24671</v>
      </c>
      <c r="D5116" s="10" t="s">
        <v>46685</v>
      </c>
      <c r="H5116" s="10" t="s">
        <v>46686</v>
      </c>
      <c r="I5116" t="s">
        <v>174</v>
      </c>
      <c r="Q5116" s="50"/>
      <c r="R5116" s="12"/>
      <c r="S5116" s="12"/>
      <c r="T5116" s="13"/>
      <c r="U5116" s="14"/>
      <c r="V5116" s="14"/>
      <c r="W5116" s="14"/>
      <c r="X5116" s="14"/>
      <c r="Y5116" s="15"/>
      <c r="Z5116" s="14"/>
      <c r="AA5116" s="14"/>
      <c r="AB5116" s="12"/>
      <c r="AC5116" s="12"/>
      <c r="AD5116" s="12"/>
      <c r="AE5116" s="13"/>
      <c r="AF5116" s="14"/>
      <c r="AG5116" s="14"/>
      <c r="AH5116" s="14"/>
      <c r="AI5116" s="14"/>
      <c r="AJ5116" s="15"/>
      <c r="AK5116" s="14"/>
      <c r="AL5116" s="14"/>
      <c r="AM5116" s="12"/>
      <c r="AN5116" s="12"/>
      <c r="AO5116" s="12"/>
      <c r="AP5116" s="13"/>
      <c r="AQ5116" s="14"/>
      <c r="AR5116" s="14"/>
      <c r="AS5116" s="14"/>
      <c r="AT5116" s="14"/>
      <c r="AU5116" s="15"/>
      <c r="AV5116" s="14"/>
      <c r="AW5116" s="14"/>
      <c r="AX5116" s="12"/>
      <c r="AY5116" s="12"/>
      <c r="AZ5116" s="12"/>
      <c r="BA5116" s="13"/>
      <c r="BB5116" s="14"/>
      <c r="BC5116" s="14"/>
      <c r="BD5116" s="14"/>
      <c r="BE5116" s="14"/>
      <c r="BF5116" s="15"/>
      <c r="BG5116" s="14"/>
      <c r="BH5116" s="14"/>
      <c r="BI5116" s="12">
        <v>0.92</v>
      </c>
      <c r="BJ5116" s="12">
        <v>1</v>
      </c>
      <c r="BK5116" s="12">
        <v>1</v>
      </c>
      <c r="BL5116" s="13" t="s">
        <v>49677</v>
      </c>
      <c r="BM5116" s="14">
        <v>0.9</v>
      </c>
      <c r="BN5116" s="14">
        <v>0.92</v>
      </c>
      <c r="BO5116" s="14">
        <v>0.86</v>
      </c>
      <c r="BP5116" s="14">
        <v>0.86</v>
      </c>
      <c r="BQ5116" s="15" t="s">
        <v>46690</v>
      </c>
      <c r="BR5116" s="14">
        <v>0.98</v>
      </c>
      <c r="BS5116" s="14">
        <v>0.98</v>
      </c>
      <c r="BT5116" s="50"/>
      <c r="BU5116" s="12"/>
      <c r="BV5116" s="12"/>
      <c r="BW5116" s="13"/>
      <c r="BX5116" s="14"/>
      <c r="BY5116" s="14"/>
      <c r="BZ5116" s="14"/>
      <c r="CA5116" s="14"/>
      <c r="CB5116" s="15"/>
      <c r="CC5116" s="14"/>
      <c r="CD5116" s="14"/>
      <c r="CE5116" s="10" t="s">
        <v>4390</v>
      </c>
      <c r="CF5116" s="10" t="s">
        <v>46693</v>
      </c>
      <c r="CG5116" s="10" t="s">
        <v>46694</v>
      </c>
      <c r="CH5116" s="10"/>
      <c r="CI5116" s="10"/>
      <c r="CJ5116" s="10"/>
      <c r="CK5116" s="10"/>
      <c r="CL5116" s="10"/>
      <c r="CM5116" s="10"/>
      <c r="CN5116" s="10"/>
      <c r="CO5116" s="10" t="s">
        <v>263</v>
      </c>
      <c r="CP5116" s="10" t="s">
        <v>46696</v>
      </c>
      <c r="CQ5116" s="10"/>
      <c r="CR5116" s="10"/>
      <c r="CS5116" s="10"/>
      <c r="CT5116" s="10"/>
      <c r="CU5116" s="10">
        <v>235</v>
      </c>
      <c r="CV5116" s="10">
        <v>1.275997834</v>
      </c>
      <c r="CW5116" s="10" t="s">
        <v>46697</v>
      </c>
    </row>
    <row r="5117" spans="1:101">
      <c r="A5117" t="s">
        <v>46684</v>
      </c>
      <c r="B5117" t="s">
        <v>4033</v>
      </c>
      <c r="D5117" s="10" t="s">
        <v>46685</v>
      </c>
      <c r="F5117" t="s">
        <v>750</v>
      </c>
      <c r="H5117" s="10" t="s">
        <v>46686</v>
      </c>
      <c r="I5117" t="s">
        <v>68</v>
      </c>
      <c r="L5117" s="11" t="s">
        <v>198</v>
      </c>
      <c r="Q5117" s="50">
        <v>0.77</v>
      </c>
      <c r="R5117" s="12">
        <v>1</v>
      </c>
      <c r="S5117" s="12">
        <v>1</v>
      </c>
      <c r="T5117" s="13" t="s">
        <v>49815</v>
      </c>
      <c r="U5117" s="14">
        <v>0.77</v>
      </c>
      <c r="V5117" s="14">
        <v>0.77</v>
      </c>
      <c r="W5117" s="14"/>
      <c r="X5117" s="14"/>
      <c r="Y5117" s="15"/>
      <c r="Z5117" s="14">
        <v>0.77</v>
      </c>
      <c r="AA5117" s="14">
        <v>0.77</v>
      </c>
      <c r="AB5117" s="12">
        <v>1.03</v>
      </c>
      <c r="AC5117" s="12">
        <v>1</v>
      </c>
      <c r="AD5117" s="12">
        <v>1</v>
      </c>
      <c r="AE5117" s="13" t="s">
        <v>49816</v>
      </c>
      <c r="AF5117" s="14">
        <v>1</v>
      </c>
      <c r="AG5117" s="14">
        <v>1</v>
      </c>
      <c r="AH5117" s="14">
        <v>0.99</v>
      </c>
      <c r="AI5117" s="14">
        <v>0.99</v>
      </c>
      <c r="AJ5117" s="15" t="s">
        <v>46688</v>
      </c>
      <c r="AK5117" s="14">
        <v>1.02</v>
      </c>
      <c r="AL5117" s="14">
        <v>1.03</v>
      </c>
      <c r="AM5117" s="12">
        <v>1.0900000000000001</v>
      </c>
      <c r="AN5117" s="12">
        <v>1.02</v>
      </c>
      <c r="AO5117" s="12">
        <v>1</v>
      </c>
      <c r="AP5117" s="13" t="s">
        <v>49817</v>
      </c>
      <c r="AQ5117" s="14">
        <v>0.99</v>
      </c>
      <c r="AR5117" s="14">
        <v>1.03</v>
      </c>
      <c r="AS5117" s="14">
        <v>0.9</v>
      </c>
      <c r="AT5117" s="14">
        <v>0.9</v>
      </c>
      <c r="AU5117" s="15" t="s">
        <v>49818</v>
      </c>
      <c r="AV5117" s="14">
        <v>1.07</v>
      </c>
      <c r="AW5117" s="14">
        <v>1.07</v>
      </c>
      <c r="AX5117" s="12"/>
      <c r="AY5117" s="12"/>
      <c r="AZ5117" s="12"/>
      <c r="BA5117" s="13"/>
      <c r="BB5117" s="14"/>
      <c r="BC5117" s="14"/>
      <c r="BD5117" s="14"/>
      <c r="BE5117" s="14"/>
      <c r="BF5117" s="15"/>
      <c r="BG5117" s="14"/>
      <c r="BH5117" s="14"/>
      <c r="BI5117" s="12"/>
      <c r="BJ5117" s="12"/>
      <c r="BK5117" s="12"/>
      <c r="BL5117" s="13"/>
      <c r="BM5117" s="14"/>
      <c r="BN5117" s="14"/>
      <c r="BO5117" s="14"/>
      <c r="BP5117" s="14"/>
      <c r="BQ5117" s="15"/>
      <c r="BR5117" s="14"/>
      <c r="BS5117" s="14"/>
      <c r="BT5117" s="50"/>
      <c r="BU5117" s="12"/>
      <c r="BV5117" s="12"/>
      <c r="BW5117" s="13"/>
      <c r="BX5117" s="14"/>
      <c r="BY5117" s="14"/>
      <c r="BZ5117" s="14"/>
      <c r="CA5117" s="14"/>
      <c r="CB5117" s="15"/>
      <c r="CC5117" s="14"/>
      <c r="CD5117" s="14"/>
      <c r="CE5117" s="10" t="s">
        <v>4390</v>
      </c>
      <c r="CF5117" s="10" t="s">
        <v>46693</v>
      </c>
      <c r="CG5117" s="10" t="s">
        <v>46694</v>
      </c>
      <c r="CH5117" s="10" t="s">
        <v>44</v>
      </c>
      <c r="CI5117" s="10" t="s">
        <v>2159</v>
      </c>
      <c r="CJ5117" s="10" t="s">
        <v>28</v>
      </c>
      <c r="CK5117" s="10" t="s">
        <v>28</v>
      </c>
      <c r="CL5117" s="10" t="s">
        <v>28</v>
      </c>
      <c r="CM5117" s="10" t="s">
        <v>28</v>
      </c>
      <c r="CN5117" s="10" t="s">
        <v>1315</v>
      </c>
      <c r="CO5117" s="10" t="s">
        <v>263</v>
      </c>
      <c r="CP5117" s="10" t="s">
        <v>46696</v>
      </c>
      <c r="CQ5117" s="10" t="s">
        <v>4534</v>
      </c>
      <c r="CR5117" s="10" t="s">
        <v>49819</v>
      </c>
      <c r="CS5117" s="10" t="s">
        <v>4536</v>
      </c>
      <c r="CT5117" s="10" t="s">
        <v>49820</v>
      </c>
      <c r="CU5117" s="10">
        <v>235</v>
      </c>
      <c r="CV5117" s="10">
        <v>1.275997834</v>
      </c>
      <c r="CW5117" s="10" t="s">
        <v>46697</v>
      </c>
    </row>
    <row r="5118" spans="1:101">
      <c r="A5118" t="s">
        <v>46684</v>
      </c>
      <c r="B5118" t="s">
        <v>42066</v>
      </c>
      <c r="D5118" s="10" t="s">
        <v>46685</v>
      </c>
      <c r="F5118" t="s">
        <v>15</v>
      </c>
      <c r="H5118" s="10" t="s">
        <v>46686</v>
      </c>
      <c r="I5118" t="s">
        <v>6</v>
      </c>
      <c r="Q5118" s="50"/>
      <c r="R5118" s="12"/>
      <c r="S5118" s="12"/>
      <c r="T5118" s="13"/>
      <c r="U5118" s="14"/>
      <c r="V5118" s="14"/>
      <c r="W5118" s="14"/>
      <c r="X5118" s="14"/>
      <c r="Y5118" s="15"/>
      <c r="Z5118" s="14"/>
      <c r="AA5118" s="14"/>
      <c r="AB5118" s="12">
        <v>0.9</v>
      </c>
      <c r="AC5118" s="12">
        <v>1</v>
      </c>
      <c r="AD5118" s="12">
        <v>1</v>
      </c>
      <c r="AE5118" s="13" t="s">
        <v>67147</v>
      </c>
      <c r="AF5118" s="14">
        <v>1</v>
      </c>
      <c r="AG5118" s="14">
        <v>1</v>
      </c>
      <c r="AH5118" s="14">
        <v>0.99</v>
      </c>
      <c r="AI5118" s="14">
        <v>0.99</v>
      </c>
      <c r="AJ5118" s="15" t="s">
        <v>46688</v>
      </c>
      <c r="AK5118" s="14">
        <v>1.02</v>
      </c>
      <c r="AL5118" s="14">
        <v>1.03</v>
      </c>
      <c r="AM5118" s="12">
        <v>1.03</v>
      </c>
      <c r="AN5118" s="12">
        <v>1</v>
      </c>
      <c r="AO5118" s="12">
        <v>1</v>
      </c>
      <c r="AP5118" s="13" t="s">
        <v>67148</v>
      </c>
      <c r="AQ5118" s="14">
        <v>0.95</v>
      </c>
      <c r="AR5118" s="14">
        <v>1.02</v>
      </c>
      <c r="AS5118" s="14">
        <v>0.79</v>
      </c>
      <c r="AT5118" s="14">
        <v>0.79</v>
      </c>
      <c r="AU5118" s="15" t="s">
        <v>67149</v>
      </c>
      <c r="AV5118" s="14">
        <v>1.07</v>
      </c>
      <c r="AW5118" s="14">
        <v>1.07</v>
      </c>
      <c r="AX5118" s="12"/>
      <c r="AY5118" s="12"/>
      <c r="AZ5118" s="12"/>
      <c r="BA5118" s="13"/>
      <c r="BB5118" s="14"/>
      <c r="BC5118" s="14"/>
      <c r="BD5118" s="14"/>
      <c r="BE5118" s="14"/>
      <c r="BF5118" s="15"/>
      <c r="BG5118" s="14"/>
      <c r="BH5118" s="14"/>
      <c r="BI5118" s="12"/>
      <c r="BJ5118" s="12"/>
      <c r="BK5118" s="12"/>
      <c r="BL5118" s="13"/>
      <c r="BM5118" s="14"/>
      <c r="BN5118" s="14"/>
      <c r="BO5118" s="14"/>
      <c r="BP5118" s="14"/>
      <c r="BQ5118" s="15"/>
      <c r="BR5118" s="14"/>
      <c r="BS5118" s="14"/>
      <c r="BT5118" s="50"/>
      <c r="BU5118" s="12"/>
      <c r="BV5118" s="12"/>
      <c r="BW5118" s="13"/>
      <c r="BX5118" s="14"/>
      <c r="BY5118" s="14"/>
      <c r="BZ5118" s="14"/>
      <c r="CA5118" s="14"/>
      <c r="CB5118" s="15"/>
      <c r="CC5118" s="14"/>
      <c r="CD5118" s="14"/>
      <c r="CE5118" s="10" t="s">
        <v>4390</v>
      </c>
      <c r="CF5118" s="10" t="s">
        <v>46693</v>
      </c>
      <c r="CG5118" s="10" t="s">
        <v>46694</v>
      </c>
      <c r="CH5118" s="10"/>
      <c r="CI5118" s="10"/>
      <c r="CJ5118" s="10"/>
      <c r="CK5118" s="10"/>
      <c r="CL5118" s="10"/>
      <c r="CM5118" s="10"/>
      <c r="CN5118" s="10"/>
      <c r="CO5118" s="10" t="s">
        <v>263</v>
      </c>
      <c r="CP5118" s="10" t="s">
        <v>46696</v>
      </c>
      <c r="CQ5118" s="10" t="s">
        <v>4534</v>
      </c>
      <c r="CR5118" s="10" t="s">
        <v>49819</v>
      </c>
      <c r="CS5118" s="10" t="s">
        <v>4536</v>
      </c>
      <c r="CT5118" s="16" t="s">
        <v>49820</v>
      </c>
      <c r="CU5118" s="10">
        <v>235</v>
      </c>
      <c r="CV5118" s="10">
        <v>1.275997834</v>
      </c>
      <c r="CW5118" s="10" t="s">
        <v>46697</v>
      </c>
    </row>
    <row r="5119" spans="1:101">
      <c r="A5119" t="s">
        <v>59315</v>
      </c>
      <c r="B5119" t="s">
        <v>2299</v>
      </c>
      <c r="D5119" s="10" t="s">
        <v>59316</v>
      </c>
      <c r="H5119" s="10" t="s">
        <v>59317</v>
      </c>
      <c r="I5119" t="s">
        <v>6</v>
      </c>
      <c r="Q5119" s="50"/>
      <c r="R5119" s="12"/>
      <c r="S5119" s="12"/>
      <c r="T5119" s="13"/>
      <c r="U5119" s="14"/>
      <c r="V5119" s="14"/>
      <c r="W5119" s="14"/>
      <c r="X5119" s="14"/>
      <c r="Y5119" s="15"/>
      <c r="Z5119" s="14"/>
      <c r="AA5119" s="14"/>
      <c r="AB5119" s="12"/>
      <c r="AC5119" s="12"/>
      <c r="AD5119" s="12"/>
      <c r="AE5119" s="13"/>
      <c r="AF5119" s="14"/>
      <c r="AG5119" s="14"/>
      <c r="AH5119" s="14"/>
      <c r="AI5119" s="14"/>
      <c r="AJ5119" s="15"/>
      <c r="AK5119" s="14"/>
      <c r="AL5119" s="14"/>
      <c r="AM5119" s="12">
        <v>1.1200000000000001</v>
      </c>
      <c r="AN5119" s="12">
        <v>1</v>
      </c>
      <c r="AO5119" s="12">
        <v>1</v>
      </c>
      <c r="AP5119" s="13" t="s">
        <v>59318</v>
      </c>
      <c r="AQ5119" s="14">
        <v>1.1399999999999999</v>
      </c>
      <c r="AR5119" s="14">
        <v>1.1000000000000001</v>
      </c>
      <c r="AS5119" s="14">
        <v>1.19</v>
      </c>
      <c r="AT5119" s="14">
        <v>1.19</v>
      </c>
      <c r="AU5119" s="15" t="s">
        <v>59319</v>
      </c>
      <c r="AV5119" s="14">
        <v>1.1200000000000001</v>
      </c>
      <c r="AW5119" s="14">
        <v>1.1200000000000001</v>
      </c>
      <c r="AX5119" s="12"/>
      <c r="AY5119" s="12"/>
      <c r="AZ5119" s="12"/>
      <c r="BA5119" s="13"/>
      <c r="BB5119" s="14"/>
      <c r="BC5119" s="14"/>
      <c r="BD5119" s="14"/>
      <c r="BE5119" s="14"/>
      <c r="BF5119" s="15"/>
      <c r="BG5119" s="14"/>
      <c r="BH5119" s="14"/>
      <c r="BI5119" s="12"/>
      <c r="BJ5119" s="12"/>
      <c r="BK5119" s="12"/>
      <c r="BL5119" s="13"/>
      <c r="BM5119" s="14"/>
      <c r="BN5119" s="14"/>
      <c r="BO5119" s="14"/>
      <c r="BP5119" s="14"/>
      <c r="BQ5119" s="15"/>
      <c r="BR5119" s="14"/>
      <c r="BS5119" s="14"/>
      <c r="BT5119" s="50"/>
      <c r="BU5119" s="12"/>
      <c r="BV5119" s="12"/>
      <c r="BW5119" s="13"/>
      <c r="BX5119" s="14"/>
      <c r="BY5119" s="14"/>
      <c r="BZ5119" s="14"/>
      <c r="CA5119" s="14"/>
      <c r="CB5119" s="15"/>
      <c r="CC5119" s="14"/>
      <c r="CD5119" s="14"/>
      <c r="CE5119" s="10" t="s">
        <v>59320</v>
      </c>
      <c r="CF5119" s="10" t="s">
        <v>59321</v>
      </c>
      <c r="CG5119" s="10" t="s">
        <v>59322</v>
      </c>
      <c r="CH5119" s="10" t="s">
        <v>44</v>
      </c>
      <c r="CI5119" s="10">
        <v>20489023</v>
      </c>
      <c r="CJ5119" s="10" t="s">
        <v>28</v>
      </c>
      <c r="CK5119" s="10" t="s">
        <v>28</v>
      </c>
      <c r="CL5119" s="10" t="s">
        <v>3475</v>
      </c>
      <c r="CM5119" s="10" t="s">
        <v>28</v>
      </c>
      <c r="CN5119" s="10" t="s">
        <v>3476</v>
      </c>
      <c r="CO5119" s="10"/>
      <c r="CP5119" s="10"/>
      <c r="CQ5119" s="10"/>
      <c r="CR5119" s="10"/>
      <c r="CS5119" s="10"/>
      <c r="CT5119" s="10"/>
      <c r="CU5119" s="10"/>
      <c r="CV5119" s="10"/>
      <c r="CW5119" s="10"/>
    </row>
    <row r="5120" spans="1:101">
      <c r="A5120" t="s">
        <v>16072</v>
      </c>
      <c r="B5120" t="s">
        <v>4334</v>
      </c>
      <c r="D5120" s="10" t="s">
        <v>16073</v>
      </c>
      <c r="H5120" s="10" t="s">
        <v>16074</v>
      </c>
      <c r="I5120" t="s">
        <v>68</v>
      </c>
      <c r="L5120" s="11" t="s">
        <v>198</v>
      </c>
      <c r="Q5120" s="50">
        <v>0.96</v>
      </c>
      <c r="R5120" s="12">
        <v>1</v>
      </c>
      <c r="S5120" s="12">
        <v>1</v>
      </c>
      <c r="T5120" s="13" t="s">
        <v>16075</v>
      </c>
      <c r="U5120" s="14">
        <v>1</v>
      </c>
      <c r="V5120" s="14">
        <v>1</v>
      </c>
      <c r="W5120" s="14">
        <v>1.03</v>
      </c>
      <c r="X5120" s="14">
        <v>1.01</v>
      </c>
      <c r="Y5120" s="15" t="s">
        <v>16076</v>
      </c>
      <c r="Z5120" s="14">
        <v>0.96</v>
      </c>
      <c r="AA5120" s="14">
        <v>0.96</v>
      </c>
      <c r="AB5120" s="12">
        <v>1.04</v>
      </c>
      <c r="AC5120" s="12">
        <v>1</v>
      </c>
      <c r="AD5120" s="12">
        <v>1</v>
      </c>
      <c r="AE5120" s="13" t="s">
        <v>16077</v>
      </c>
      <c r="AF5120" s="14">
        <v>1.03</v>
      </c>
      <c r="AG5120" s="14">
        <v>1.0900000000000001</v>
      </c>
      <c r="AH5120" s="14">
        <v>1.07</v>
      </c>
      <c r="AI5120" s="14">
        <v>1.06</v>
      </c>
      <c r="AJ5120" s="15" t="s">
        <v>16078</v>
      </c>
      <c r="AK5120" s="14">
        <v>1.04</v>
      </c>
      <c r="AL5120" s="14">
        <v>1.04</v>
      </c>
      <c r="AM5120" s="12">
        <v>0.93</v>
      </c>
      <c r="AN5120" s="12">
        <v>1</v>
      </c>
      <c r="AO5120" s="12">
        <v>1</v>
      </c>
      <c r="AP5120" s="13" t="s">
        <v>16079</v>
      </c>
      <c r="AQ5120" s="14">
        <v>0.96</v>
      </c>
      <c r="AR5120" s="14">
        <v>0.94</v>
      </c>
      <c r="AS5120" s="14">
        <v>0.94</v>
      </c>
      <c r="AT5120" s="14">
        <v>0.94</v>
      </c>
      <c r="AU5120" s="15" t="s">
        <v>16080</v>
      </c>
      <c r="AV5120" s="14">
        <v>0.93</v>
      </c>
      <c r="AW5120" s="14">
        <v>0.93</v>
      </c>
      <c r="AX5120" s="12">
        <v>1.1100000000000001</v>
      </c>
      <c r="AY5120" s="12">
        <v>1</v>
      </c>
      <c r="AZ5120" s="12">
        <v>1</v>
      </c>
      <c r="BA5120" s="13" t="s">
        <v>16081</v>
      </c>
      <c r="BB5120" s="14">
        <v>1.02</v>
      </c>
      <c r="BC5120" s="14">
        <v>1.01</v>
      </c>
      <c r="BD5120" s="14">
        <v>1.02</v>
      </c>
      <c r="BE5120" s="14">
        <v>1.01</v>
      </c>
      <c r="BF5120" s="15" t="s">
        <v>16082</v>
      </c>
      <c r="BG5120" s="14">
        <v>1.1100000000000001</v>
      </c>
      <c r="BH5120" s="14">
        <v>1.1100000000000001</v>
      </c>
      <c r="BI5120" s="12"/>
      <c r="BJ5120" s="12"/>
      <c r="BK5120" s="12"/>
      <c r="BL5120" s="13"/>
      <c r="BM5120" s="14"/>
      <c r="BN5120" s="14"/>
      <c r="BO5120" s="14"/>
      <c r="BP5120" s="14"/>
      <c r="BQ5120" s="15"/>
      <c r="BR5120" s="14"/>
      <c r="BS5120" s="14"/>
      <c r="BT5120" s="50"/>
      <c r="BU5120" s="12"/>
      <c r="BV5120" s="12"/>
      <c r="BW5120" s="13"/>
      <c r="BX5120" s="14"/>
      <c r="BY5120" s="14"/>
      <c r="BZ5120" s="14"/>
      <c r="CA5120" s="14"/>
      <c r="CB5120" s="15"/>
      <c r="CC5120" s="14"/>
      <c r="CD5120" s="14"/>
      <c r="CE5120" s="10" t="s">
        <v>16083</v>
      </c>
      <c r="CF5120" s="10" t="s">
        <v>4835</v>
      </c>
      <c r="CG5120" s="10" t="s">
        <v>16084</v>
      </c>
      <c r="CH5120" s="10" t="s">
        <v>44</v>
      </c>
      <c r="CI5120" s="10" t="s">
        <v>5483</v>
      </c>
      <c r="CJ5120" s="10" t="s">
        <v>28</v>
      </c>
      <c r="CK5120" s="10" t="s">
        <v>28</v>
      </c>
      <c r="CL5120" s="10" t="s">
        <v>28</v>
      </c>
      <c r="CM5120" s="10" t="s">
        <v>28</v>
      </c>
      <c r="CN5120" s="10"/>
      <c r="CO5120" s="10"/>
      <c r="CP5120" s="10"/>
      <c r="CQ5120" s="10" t="s">
        <v>16085</v>
      </c>
      <c r="CR5120" s="10">
        <v>514</v>
      </c>
      <c r="CS5120" s="10" t="s">
        <v>141</v>
      </c>
      <c r="CT5120" s="10">
        <v>9.4E-226</v>
      </c>
      <c r="CU5120" s="10">
        <v>9457.6666669999995</v>
      </c>
      <c r="CV5120" s="10">
        <v>1.0736007409999999</v>
      </c>
      <c r="CW5120" s="10" t="s">
        <v>16086</v>
      </c>
    </row>
    <row r="5121" spans="1:101">
      <c r="A5121" t="s">
        <v>55405</v>
      </c>
      <c r="B5121" t="s">
        <v>19525</v>
      </c>
      <c r="D5121" s="10" t="s">
        <v>55406</v>
      </c>
      <c r="H5121" s="10" t="s">
        <v>55407</v>
      </c>
      <c r="I5121" t="s">
        <v>68</v>
      </c>
      <c r="J5121" s="11">
        <v>0.97836999999999996</v>
      </c>
      <c r="K5121" s="11">
        <v>1.1145</v>
      </c>
      <c r="L5121" s="11" t="s">
        <v>198</v>
      </c>
      <c r="Q5121" s="50">
        <v>1.07</v>
      </c>
      <c r="R5121" s="12">
        <v>1.0900000000000001</v>
      </c>
      <c r="S5121" s="12">
        <v>2</v>
      </c>
      <c r="T5121" s="13" t="s">
        <v>55408</v>
      </c>
      <c r="U5121" s="14">
        <v>1.07</v>
      </c>
      <c r="V5121" s="14">
        <v>1.08</v>
      </c>
      <c r="W5121" s="14"/>
      <c r="X5121" s="14"/>
      <c r="Y5121" s="15"/>
      <c r="Z5121" s="14">
        <v>1.07</v>
      </c>
      <c r="AA5121" s="14">
        <v>1.07</v>
      </c>
      <c r="AB5121" s="12">
        <v>0.99</v>
      </c>
      <c r="AC5121" s="12">
        <v>1.03</v>
      </c>
      <c r="AD5121" s="12">
        <v>2</v>
      </c>
      <c r="AE5121" s="13" t="s">
        <v>55409</v>
      </c>
      <c r="AF5121" s="14">
        <v>0.98</v>
      </c>
      <c r="AG5121" s="14">
        <v>0.96</v>
      </c>
      <c r="AH5121" s="14">
        <v>0.88</v>
      </c>
      <c r="AI5121" s="14">
        <v>0.88</v>
      </c>
      <c r="AJ5121" s="15" t="s">
        <v>55410</v>
      </c>
      <c r="AK5121" s="14">
        <v>1.02</v>
      </c>
      <c r="AL5121" s="14">
        <v>1.02</v>
      </c>
      <c r="AM5121" s="12">
        <v>1.01</v>
      </c>
      <c r="AN5121" s="12">
        <v>1</v>
      </c>
      <c r="AO5121" s="12">
        <v>2</v>
      </c>
      <c r="AP5121" s="13" t="s">
        <v>55411</v>
      </c>
      <c r="AQ5121" s="14">
        <v>1.01</v>
      </c>
      <c r="AR5121" s="14">
        <v>1.02</v>
      </c>
      <c r="AS5121" s="14"/>
      <c r="AT5121" s="14"/>
      <c r="AU5121" s="15"/>
      <c r="AV5121" s="14">
        <v>1.02</v>
      </c>
      <c r="AW5121" s="14">
        <v>1.02</v>
      </c>
      <c r="AX5121" s="12">
        <v>1.01</v>
      </c>
      <c r="AY5121" s="12">
        <v>1.08</v>
      </c>
      <c r="AZ5121" s="12">
        <v>2</v>
      </c>
      <c r="BA5121" s="13" t="s">
        <v>55412</v>
      </c>
      <c r="BB5121" s="14">
        <v>1.01</v>
      </c>
      <c r="BC5121" s="14">
        <v>0.97</v>
      </c>
      <c r="BD5121" s="14">
        <v>0.91</v>
      </c>
      <c r="BE5121" s="14">
        <v>0.91</v>
      </c>
      <c r="BF5121" s="15" t="s">
        <v>55413</v>
      </c>
      <c r="BG5121" s="14">
        <v>1.01</v>
      </c>
      <c r="BH5121" s="14">
        <v>1.01</v>
      </c>
      <c r="BI5121" s="12">
        <v>0.85</v>
      </c>
      <c r="BJ5121" s="12">
        <v>1</v>
      </c>
      <c r="BK5121" s="12">
        <v>2</v>
      </c>
      <c r="BL5121" s="13" t="s">
        <v>55414</v>
      </c>
      <c r="BM5121" s="14">
        <v>0.85</v>
      </c>
      <c r="BN5121" s="14">
        <v>0.93</v>
      </c>
      <c r="BO5121" s="14"/>
      <c r="BP5121" s="14"/>
      <c r="BQ5121" s="15"/>
      <c r="BR5121" s="14">
        <v>0.86</v>
      </c>
      <c r="BS5121" s="14">
        <v>0.86</v>
      </c>
      <c r="BT5121" s="50">
        <v>0.93</v>
      </c>
      <c r="BU5121" s="12">
        <v>1.1000000000000001</v>
      </c>
      <c r="BV5121" s="12">
        <v>2</v>
      </c>
      <c r="BW5121" s="13" t="s">
        <v>55415</v>
      </c>
      <c r="BX5121" s="14">
        <v>0.93</v>
      </c>
      <c r="BY5121" s="14">
        <v>0.92</v>
      </c>
      <c r="BZ5121" s="14">
        <v>0.94</v>
      </c>
      <c r="CA5121" s="14">
        <v>0.94</v>
      </c>
      <c r="CB5121" s="15" t="s">
        <v>55416</v>
      </c>
      <c r="CC5121" s="14">
        <v>0.93</v>
      </c>
      <c r="CD5121" s="14">
        <v>0.93</v>
      </c>
      <c r="CE5121" s="10" t="s">
        <v>151</v>
      </c>
      <c r="CF5121" s="10" t="s">
        <v>10032</v>
      </c>
      <c r="CG5121" s="10" t="s">
        <v>55417</v>
      </c>
      <c r="CH5121" s="10" t="s">
        <v>44</v>
      </c>
      <c r="CI5121" s="10" t="s">
        <v>45800</v>
      </c>
      <c r="CJ5121" s="10" t="s">
        <v>28</v>
      </c>
      <c r="CK5121" s="10" t="s">
        <v>28</v>
      </c>
      <c r="CL5121" s="10" t="s">
        <v>28</v>
      </c>
      <c r="CM5121" s="10" t="s">
        <v>28</v>
      </c>
      <c r="CN5121" s="10" t="s">
        <v>55418</v>
      </c>
      <c r="CO5121" s="10"/>
      <c r="CP5121" s="10"/>
      <c r="CQ5121" s="10" t="s">
        <v>14431</v>
      </c>
      <c r="CR5121" s="10">
        <v>19</v>
      </c>
      <c r="CS5121" s="10" t="s">
        <v>1187</v>
      </c>
      <c r="CT5121" s="10" t="s">
        <v>55419</v>
      </c>
      <c r="CU5121" s="10">
        <v>133</v>
      </c>
      <c r="CV5121" s="10">
        <v>1.1623905510000001</v>
      </c>
      <c r="CW5121" s="10" t="s">
        <v>55420</v>
      </c>
    </row>
    <row r="5122" spans="1:101">
      <c r="A5122" t="s">
        <v>2871</v>
      </c>
      <c r="B5122" t="s">
        <v>130</v>
      </c>
      <c r="D5122" s="10" t="s">
        <v>2872</v>
      </c>
      <c r="H5122" s="10" t="s">
        <v>2873</v>
      </c>
      <c r="I5122" t="s">
        <v>6</v>
      </c>
      <c r="Q5122" s="50"/>
      <c r="R5122" s="12"/>
      <c r="S5122" s="12"/>
      <c r="T5122" s="13"/>
      <c r="U5122" s="14"/>
      <c r="V5122" s="14"/>
      <c r="W5122" s="14"/>
      <c r="X5122" s="14"/>
      <c r="Y5122" s="15"/>
      <c r="Z5122" s="14"/>
      <c r="AA5122" s="14"/>
      <c r="AB5122" s="12"/>
      <c r="AC5122" s="12"/>
      <c r="AD5122" s="12"/>
      <c r="AE5122" s="13"/>
      <c r="AF5122" s="14"/>
      <c r="AG5122" s="14"/>
      <c r="AH5122" s="14"/>
      <c r="AI5122" s="14"/>
      <c r="AJ5122" s="15"/>
      <c r="AK5122" s="14"/>
      <c r="AL5122" s="14"/>
      <c r="AM5122" s="12">
        <v>0.68</v>
      </c>
      <c r="AN5122" s="12">
        <v>1</v>
      </c>
      <c r="AO5122" s="12">
        <v>1</v>
      </c>
      <c r="AP5122" s="13" t="s">
        <v>2874</v>
      </c>
      <c r="AQ5122" s="14">
        <v>0.98</v>
      </c>
      <c r="AR5122" s="14">
        <v>1.01</v>
      </c>
      <c r="AS5122" s="14">
        <v>1.03</v>
      </c>
      <c r="AT5122" s="14">
        <v>1.04</v>
      </c>
      <c r="AU5122" s="15" t="s">
        <v>2875</v>
      </c>
      <c r="AV5122" s="14">
        <v>0.94</v>
      </c>
      <c r="AW5122" s="14">
        <v>1.01</v>
      </c>
      <c r="AX5122" s="12"/>
      <c r="AY5122" s="12"/>
      <c r="AZ5122" s="12"/>
      <c r="BA5122" s="13"/>
      <c r="BB5122" s="14"/>
      <c r="BC5122" s="14"/>
      <c r="BD5122" s="14"/>
      <c r="BE5122" s="14"/>
      <c r="BF5122" s="15"/>
      <c r="BG5122" s="14"/>
      <c r="BH5122" s="14"/>
      <c r="BI5122" s="12"/>
      <c r="BJ5122" s="12"/>
      <c r="BK5122" s="12"/>
      <c r="BL5122" s="13"/>
      <c r="BM5122" s="14"/>
      <c r="BN5122" s="14"/>
      <c r="BO5122" s="14"/>
      <c r="BP5122" s="14"/>
      <c r="BQ5122" s="15"/>
      <c r="BR5122" s="14"/>
      <c r="BS5122" s="14"/>
      <c r="BT5122" s="50"/>
      <c r="BU5122" s="12"/>
      <c r="BV5122" s="12"/>
      <c r="BW5122" s="13"/>
      <c r="BX5122" s="14"/>
      <c r="BY5122" s="14"/>
      <c r="BZ5122" s="14"/>
      <c r="CA5122" s="14"/>
      <c r="CB5122" s="15"/>
      <c r="CC5122" s="14"/>
      <c r="CD5122" s="14"/>
      <c r="CE5122" s="10" t="s">
        <v>1117</v>
      </c>
      <c r="CF5122" s="10" t="s">
        <v>390</v>
      </c>
      <c r="CG5122" s="10" t="s">
        <v>2876</v>
      </c>
      <c r="CH5122" s="10" t="s">
        <v>44</v>
      </c>
      <c r="CI5122" s="10">
        <v>18407956</v>
      </c>
      <c r="CJ5122" s="10" t="s">
        <v>28</v>
      </c>
      <c r="CK5122" s="10" t="s">
        <v>28</v>
      </c>
      <c r="CL5122" s="10" t="s">
        <v>28</v>
      </c>
      <c r="CM5122" s="10" t="s">
        <v>28</v>
      </c>
      <c r="CN5122" s="10"/>
      <c r="CO5122" s="10"/>
      <c r="CP5122" s="10"/>
      <c r="CQ5122" s="10"/>
      <c r="CR5122" s="10"/>
      <c r="CS5122" s="10"/>
      <c r="CT5122" s="10"/>
      <c r="CU5122" s="10">
        <v>58.666666669999998</v>
      </c>
      <c r="CV5122" s="10">
        <v>1.1383321529999999</v>
      </c>
      <c r="CW5122" s="10" t="s">
        <v>2877</v>
      </c>
    </row>
    <row r="5123" spans="1:101">
      <c r="A5123" t="s">
        <v>2871</v>
      </c>
      <c r="B5123" t="s">
        <v>10037</v>
      </c>
      <c r="D5123" s="10" t="s">
        <v>2872</v>
      </c>
      <c r="H5123" s="10" t="s">
        <v>2873</v>
      </c>
      <c r="I5123" t="s">
        <v>52</v>
      </c>
      <c r="Q5123" s="50">
        <v>2.2400000000000002</v>
      </c>
      <c r="R5123" s="12">
        <v>1</v>
      </c>
      <c r="S5123" s="12">
        <v>1</v>
      </c>
      <c r="T5123" s="13" t="s">
        <v>14045</v>
      </c>
      <c r="U5123" s="14">
        <v>1.25</v>
      </c>
      <c r="V5123" s="14">
        <v>1.51</v>
      </c>
      <c r="W5123" s="14">
        <v>0.95</v>
      </c>
      <c r="X5123" s="14">
        <v>0.95</v>
      </c>
      <c r="Y5123" s="15" t="s">
        <v>14046</v>
      </c>
      <c r="Z5123" s="14">
        <v>1.19</v>
      </c>
      <c r="AA5123" s="14">
        <v>1.88</v>
      </c>
      <c r="AB5123" s="12"/>
      <c r="AC5123" s="12"/>
      <c r="AD5123" s="12"/>
      <c r="AE5123" s="13"/>
      <c r="AF5123" s="14"/>
      <c r="AG5123" s="14"/>
      <c r="AH5123" s="14"/>
      <c r="AI5123" s="14"/>
      <c r="AJ5123" s="15"/>
      <c r="AK5123" s="14"/>
      <c r="AL5123" s="14"/>
      <c r="AM5123" s="12">
        <v>1.05</v>
      </c>
      <c r="AN5123" s="12">
        <v>1.01</v>
      </c>
      <c r="AO5123" s="12">
        <v>1</v>
      </c>
      <c r="AP5123" s="13" t="s">
        <v>14047</v>
      </c>
      <c r="AQ5123" s="14">
        <v>0.99</v>
      </c>
      <c r="AR5123" s="14">
        <v>1.02</v>
      </c>
      <c r="AS5123" s="14">
        <v>0.98</v>
      </c>
      <c r="AT5123" s="14">
        <v>0.99</v>
      </c>
      <c r="AU5123" s="15" t="s">
        <v>14048</v>
      </c>
      <c r="AV5123" s="14">
        <v>0.99</v>
      </c>
      <c r="AW5123" s="14">
        <v>1.04</v>
      </c>
      <c r="AX5123" s="12"/>
      <c r="AY5123" s="12"/>
      <c r="AZ5123" s="12"/>
      <c r="BA5123" s="13"/>
      <c r="BB5123" s="14"/>
      <c r="BC5123" s="14"/>
      <c r="BD5123" s="14"/>
      <c r="BE5123" s="14"/>
      <c r="BF5123" s="15"/>
      <c r="BG5123" s="14"/>
      <c r="BH5123" s="14"/>
      <c r="BI5123" s="12">
        <v>1.92</v>
      </c>
      <c r="BJ5123" s="12">
        <v>1</v>
      </c>
      <c r="BK5123" s="12">
        <v>1</v>
      </c>
      <c r="BL5123" s="13" t="s">
        <v>14049</v>
      </c>
      <c r="BM5123" s="14">
        <v>1.01</v>
      </c>
      <c r="BN5123" s="14">
        <v>0.95</v>
      </c>
      <c r="BO5123" s="14">
        <v>0.93</v>
      </c>
      <c r="BP5123" s="14">
        <v>0.91</v>
      </c>
      <c r="BQ5123" s="15" t="s">
        <v>14050</v>
      </c>
      <c r="BR5123" s="14">
        <v>1.32</v>
      </c>
      <c r="BS5123" s="14">
        <v>1.88</v>
      </c>
      <c r="BT5123" s="50"/>
      <c r="BU5123" s="12"/>
      <c r="BV5123" s="12"/>
      <c r="BW5123" s="13"/>
      <c r="BX5123" s="14"/>
      <c r="BY5123" s="14"/>
      <c r="BZ5123" s="14"/>
      <c r="CA5123" s="14"/>
      <c r="CB5123" s="15"/>
      <c r="CC5123" s="14"/>
      <c r="CD5123" s="14"/>
      <c r="CE5123" s="10" t="s">
        <v>1117</v>
      </c>
      <c r="CF5123" s="10" t="s">
        <v>390</v>
      </c>
      <c r="CG5123" s="10" t="s">
        <v>2876</v>
      </c>
      <c r="CH5123" s="10" t="s">
        <v>44</v>
      </c>
      <c r="CI5123" s="10">
        <v>19779198</v>
      </c>
      <c r="CJ5123" s="10" t="s">
        <v>28</v>
      </c>
      <c r="CK5123" s="10" t="s">
        <v>28</v>
      </c>
      <c r="CL5123" s="10" t="s">
        <v>28</v>
      </c>
      <c r="CM5123" s="10" t="s">
        <v>28</v>
      </c>
      <c r="CN5123" s="10"/>
      <c r="CO5123" s="10"/>
      <c r="CP5123" s="10"/>
      <c r="CQ5123" s="10"/>
      <c r="CR5123" s="10"/>
      <c r="CS5123" s="10"/>
      <c r="CT5123" s="10"/>
      <c r="CU5123" s="10">
        <v>58.666666669999998</v>
      </c>
      <c r="CV5123" s="10">
        <v>1.1383321529999999</v>
      </c>
      <c r="CW5123" s="10" t="s">
        <v>2877</v>
      </c>
    </row>
    <row r="5124" spans="1:101">
      <c r="A5124" t="s">
        <v>2871</v>
      </c>
      <c r="B5124" t="s">
        <v>14062</v>
      </c>
      <c r="D5124" s="10" t="s">
        <v>2872</v>
      </c>
      <c r="H5124" s="10" t="s">
        <v>2873</v>
      </c>
      <c r="I5124" t="s">
        <v>52</v>
      </c>
      <c r="Q5124" s="50">
        <v>2.4500000000000002</v>
      </c>
      <c r="R5124" s="12">
        <v>1</v>
      </c>
      <c r="S5124" s="12">
        <v>1</v>
      </c>
      <c r="T5124" s="13" t="s">
        <v>14063</v>
      </c>
      <c r="U5124" s="14">
        <v>1.58</v>
      </c>
      <c r="V5124" s="14">
        <v>1.84</v>
      </c>
      <c r="W5124" s="14">
        <v>0.75</v>
      </c>
      <c r="X5124" s="14">
        <v>0.75</v>
      </c>
      <c r="Y5124" s="15" t="s">
        <v>14064</v>
      </c>
      <c r="Z5124" s="14">
        <v>1.7</v>
      </c>
      <c r="AA5124" s="14">
        <v>1.94</v>
      </c>
      <c r="AB5124" s="12"/>
      <c r="AC5124" s="12"/>
      <c r="AD5124" s="12"/>
      <c r="AE5124" s="13"/>
      <c r="AF5124" s="14"/>
      <c r="AG5124" s="14"/>
      <c r="AH5124" s="14"/>
      <c r="AI5124" s="14"/>
      <c r="AJ5124" s="15"/>
      <c r="AK5124" s="14"/>
      <c r="AL5124" s="14"/>
      <c r="AM5124" s="12">
        <v>0.99</v>
      </c>
      <c r="AN5124" s="12">
        <v>1.0900000000000001</v>
      </c>
      <c r="AO5124" s="12">
        <v>2</v>
      </c>
      <c r="AP5124" s="13" t="s">
        <v>14065</v>
      </c>
      <c r="AQ5124" s="14">
        <v>0.99</v>
      </c>
      <c r="AR5124" s="14">
        <v>1.02</v>
      </c>
      <c r="AS5124" s="14">
        <v>0.98</v>
      </c>
      <c r="AT5124" s="14">
        <v>0.99</v>
      </c>
      <c r="AU5124" s="15" t="s">
        <v>14048</v>
      </c>
      <c r="AV5124" s="14">
        <v>0.99</v>
      </c>
      <c r="AW5124" s="14">
        <v>1.04</v>
      </c>
      <c r="AX5124" s="12">
        <v>0.99</v>
      </c>
      <c r="AY5124" s="12">
        <v>1</v>
      </c>
      <c r="AZ5124" s="12">
        <v>1</v>
      </c>
      <c r="BA5124" s="13" t="s">
        <v>14066</v>
      </c>
      <c r="BB5124" s="14">
        <v>1.02</v>
      </c>
      <c r="BC5124" s="14">
        <v>0.98</v>
      </c>
      <c r="BD5124" s="14">
        <v>1.02</v>
      </c>
      <c r="BE5124" s="14">
        <v>1.02</v>
      </c>
      <c r="BF5124" s="15" t="s">
        <v>14067</v>
      </c>
      <c r="BG5124" s="14">
        <v>1.03</v>
      </c>
      <c r="BH5124" s="14">
        <v>0.99</v>
      </c>
      <c r="BI5124" s="12">
        <v>2.91</v>
      </c>
      <c r="BJ5124" s="12">
        <v>1</v>
      </c>
      <c r="BK5124" s="12">
        <v>1</v>
      </c>
      <c r="BL5124" s="13" t="s">
        <v>14068</v>
      </c>
      <c r="BM5124" s="14">
        <v>1.01</v>
      </c>
      <c r="BN5124" s="14">
        <v>0.95</v>
      </c>
      <c r="BO5124" s="14">
        <v>0.93</v>
      </c>
      <c r="BP5124" s="14">
        <v>0.91</v>
      </c>
      <c r="BQ5124" s="15" t="s">
        <v>14050</v>
      </c>
      <c r="BR5124" s="14">
        <v>1.32</v>
      </c>
      <c r="BS5124" s="14">
        <v>1.88</v>
      </c>
      <c r="BT5124" s="50"/>
      <c r="BU5124" s="12"/>
      <c r="BV5124" s="12"/>
      <c r="BW5124" s="13"/>
      <c r="BX5124" s="14"/>
      <c r="BY5124" s="14"/>
      <c r="BZ5124" s="14"/>
      <c r="CA5124" s="14"/>
      <c r="CB5124" s="15"/>
      <c r="CC5124" s="14"/>
      <c r="CD5124" s="14"/>
      <c r="CE5124" s="10" t="s">
        <v>1117</v>
      </c>
      <c r="CF5124" s="10" t="s">
        <v>390</v>
      </c>
      <c r="CG5124" s="10" t="s">
        <v>2876</v>
      </c>
      <c r="CH5124" s="10" t="s">
        <v>44</v>
      </c>
      <c r="CI5124" s="10" t="s">
        <v>437</v>
      </c>
      <c r="CJ5124" s="10" t="s">
        <v>28</v>
      </c>
      <c r="CK5124" s="10" t="s">
        <v>28</v>
      </c>
      <c r="CL5124" s="10" t="s">
        <v>28</v>
      </c>
      <c r="CM5124" s="10" t="s">
        <v>28</v>
      </c>
      <c r="CN5124" s="10"/>
      <c r="CO5124" s="10"/>
      <c r="CP5124" s="10"/>
      <c r="CQ5124" s="10"/>
      <c r="CR5124" s="10"/>
      <c r="CS5124" s="10"/>
      <c r="CT5124" s="10"/>
      <c r="CU5124" s="10">
        <v>58.666666669999998</v>
      </c>
      <c r="CV5124" s="10">
        <v>1.1383321529999999</v>
      </c>
      <c r="CW5124" s="10" t="s">
        <v>2877</v>
      </c>
    </row>
    <row r="5125" spans="1:101">
      <c r="A5125" t="s">
        <v>2871</v>
      </c>
      <c r="B5125" t="s">
        <v>17214</v>
      </c>
      <c r="D5125" s="10" t="s">
        <v>2872</v>
      </c>
      <c r="E5125" t="s">
        <v>3</v>
      </c>
      <c r="F5125" t="s">
        <v>4</v>
      </c>
      <c r="H5125" s="10" t="s">
        <v>2873</v>
      </c>
      <c r="I5125" t="s">
        <v>68</v>
      </c>
      <c r="L5125" s="11" t="s">
        <v>198</v>
      </c>
      <c r="Q5125" s="50">
        <v>1.95</v>
      </c>
      <c r="R5125" s="12">
        <v>1</v>
      </c>
      <c r="S5125" s="12">
        <v>1</v>
      </c>
      <c r="T5125" s="13" t="s">
        <v>17215</v>
      </c>
      <c r="U5125" s="14">
        <v>1.25</v>
      </c>
      <c r="V5125" s="14">
        <v>1.51</v>
      </c>
      <c r="W5125" s="14">
        <v>0.95</v>
      </c>
      <c r="X5125" s="14">
        <v>0.95</v>
      </c>
      <c r="Y5125" s="15" t="s">
        <v>14046</v>
      </c>
      <c r="Z5125" s="14">
        <v>1.19</v>
      </c>
      <c r="AA5125" s="14">
        <v>1.88</v>
      </c>
      <c r="AB5125" s="12">
        <v>1.26</v>
      </c>
      <c r="AC5125" s="12">
        <v>1</v>
      </c>
      <c r="AD5125" s="12">
        <v>1</v>
      </c>
      <c r="AE5125" s="13" t="s">
        <v>17216</v>
      </c>
      <c r="AF5125" s="14">
        <v>0.82</v>
      </c>
      <c r="AG5125" s="14">
        <v>0.86</v>
      </c>
      <c r="AH5125" s="14">
        <v>0.89</v>
      </c>
      <c r="AI5125" s="14">
        <v>0.89</v>
      </c>
      <c r="AJ5125" s="15" t="s">
        <v>17217</v>
      </c>
      <c r="AK5125" s="14">
        <v>0.76</v>
      </c>
      <c r="AL5125" s="14">
        <v>0.64</v>
      </c>
      <c r="AM5125" s="12">
        <v>1.17</v>
      </c>
      <c r="AN5125" s="12">
        <v>1.0900000000000001</v>
      </c>
      <c r="AO5125" s="12">
        <v>2</v>
      </c>
      <c r="AP5125" s="13" t="s">
        <v>17218</v>
      </c>
      <c r="AQ5125" s="14">
        <v>0.99</v>
      </c>
      <c r="AR5125" s="14">
        <v>1.02</v>
      </c>
      <c r="AS5125" s="14">
        <v>0.98</v>
      </c>
      <c r="AT5125" s="14">
        <v>0.99</v>
      </c>
      <c r="AU5125" s="15" t="s">
        <v>14048</v>
      </c>
      <c r="AV5125" s="14">
        <v>0.99</v>
      </c>
      <c r="AW5125" s="14">
        <v>1.04</v>
      </c>
      <c r="AX5125" s="12">
        <v>1.37</v>
      </c>
      <c r="AY5125" s="12">
        <v>1.03</v>
      </c>
      <c r="AZ5125" s="12">
        <v>2</v>
      </c>
      <c r="BA5125" s="13" t="s">
        <v>17219</v>
      </c>
      <c r="BB5125" s="14">
        <v>0.98</v>
      </c>
      <c r="BC5125" s="14">
        <v>0.96</v>
      </c>
      <c r="BD5125" s="14">
        <v>0.98</v>
      </c>
      <c r="BE5125" s="14">
        <v>0.97</v>
      </c>
      <c r="BF5125" s="15" t="s">
        <v>17220</v>
      </c>
      <c r="BG5125" s="14">
        <v>1.03</v>
      </c>
      <c r="BH5125" s="14">
        <v>1.03</v>
      </c>
      <c r="BI5125" s="12">
        <v>1.99</v>
      </c>
      <c r="BJ5125" s="12">
        <v>1</v>
      </c>
      <c r="BK5125" s="12">
        <v>2</v>
      </c>
      <c r="BL5125" s="13" t="s">
        <v>17221</v>
      </c>
      <c r="BM5125" s="14">
        <v>1.01</v>
      </c>
      <c r="BN5125" s="14">
        <v>0.95</v>
      </c>
      <c r="BO5125" s="14">
        <v>0.93</v>
      </c>
      <c r="BP5125" s="14">
        <v>0.91</v>
      </c>
      <c r="BQ5125" s="15" t="s">
        <v>14050</v>
      </c>
      <c r="BR5125" s="14">
        <v>1.32</v>
      </c>
      <c r="BS5125" s="14">
        <v>1.88</v>
      </c>
      <c r="BT5125" s="50">
        <v>1.21</v>
      </c>
      <c r="BU5125" s="12">
        <v>1.23</v>
      </c>
      <c r="BV5125" s="12">
        <v>2</v>
      </c>
      <c r="BW5125" s="13" t="s">
        <v>17222</v>
      </c>
      <c r="BX5125" s="14">
        <v>1.36</v>
      </c>
      <c r="BY5125" s="14">
        <v>1.24</v>
      </c>
      <c r="BZ5125" s="14"/>
      <c r="CA5125" s="14"/>
      <c r="CB5125" s="15"/>
      <c r="CC5125" s="14">
        <v>1.32</v>
      </c>
      <c r="CD5125" s="14">
        <v>1.24</v>
      </c>
      <c r="CE5125" s="10" t="s">
        <v>1117</v>
      </c>
      <c r="CF5125" s="10" t="s">
        <v>390</v>
      </c>
      <c r="CG5125" s="10" t="s">
        <v>2876</v>
      </c>
      <c r="CH5125" s="10" t="s">
        <v>44</v>
      </c>
      <c r="CI5125" s="10" t="s">
        <v>1369</v>
      </c>
      <c r="CJ5125" s="10" t="s">
        <v>28</v>
      </c>
      <c r="CK5125" s="10" t="s">
        <v>28</v>
      </c>
      <c r="CL5125" s="10" t="s">
        <v>28</v>
      </c>
      <c r="CM5125" s="10" t="s">
        <v>28</v>
      </c>
      <c r="CN5125" s="10" t="s">
        <v>17223</v>
      </c>
      <c r="CO5125" s="10"/>
      <c r="CP5125" s="10"/>
      <c r="CQ5125" s="10"/>
      <c r="CR5125" s="10"/>
      <c r="CS5125" s="10"/>
      <c r="CT5125" s="10"/>
      <c r="CU5125" s="10">
        <v>58.666666669999998</v>
      </c>
      <c r="CV5125" s="10">
        <v>1.1383321529999999</v>
      </c>
      <c r="CW5125" s="10" t="s">
        <v>2877</v>
      </c>
    </row>
    <row r="5126" spans="1:101">
      <c r="A5126" t="s">
        <v>2871</v>
      </c>
      <c r="B5126" t="s">
        <v>11233</v>
      </c>
      <c r="D5126" s="10" t="s">
        <v>2872</v>
      </c>
      <c r="F5126" t="s">
        <v>750</v>
      </c>
      <c r="H5126" s="10" t="s">
        <v>2873</v>
      </c>
      <c r="I5126" t="s">
        <v>17</v>
      </c>
      <c r="Q5126" s="50">
        <v>1.23</v>
      </c>
      <c r="R5126" s="12">
        <v>1</v>
      </c>
      <c r="S5126" s="12">
        <v>1</v>
      </c>
      <c r="T5126" s="13" t="s">
        <v>20857</v>
      </c>
      <c r="U5126" s="14">
        <v>1.25</v>
      </c>
      <c r="V5126" s="14">
        <v>1.51</v>
      </c>
      <c r="W5126" s="14">
        <v>0.95</v>
      </c>
      <c r="X5126" s="14">
        <v>0.95</v>
      </c>
      <c r="Y5126" s="15" t="s">
        <v>14046</v>
      </c>
      <c r="Z5126" s="14">
        <v>1.19</v>
      </c>
      <c r="AA5126" s="14">
        <v>1.88</v>
      </c>
      <c r="AB5126" s="12"/>
      <c r="AC5126" s="12"/>
      <c r="AD5126" s="12"/>
      <c r="AE5126" s="13"/>
      <c r="AF5126" s="14"/>
      <c r="AG5126" s="14"/>
      <c r="AH5126" s="14"/>
      <c r="AI5126" s="14"/>
      <c r="AJ5126" s="15"/>
      <c r="AK5126" s="14"/>
      <c r="AL5126" s="14"/>
      <c r="AM5126" s="12"/>
      <c r="AN5126" s="12"/>
      <c r="AO5126" s="12"/>
      <c r="AP5126" s="13"/>
      <c r="AQ5126" s="14"/>
      <c r="AR5126" s="14"/>
      <c r="AS5126" s="14"/>
      <c r="AT5126" s="14"/>
      <c r="AU5126" s="15"/>
      <c r="AV5126" s="14"/>
      <c r="AW5126" s="14"/>
      <c r="AX5126" s="12"/>
      <c r="AY5126" s="12"/>
      <c r="AZ5126" s="12"/>
      <c r="BA5126" s="13"/>
      <c r="BB5126" s="14"/>
      <c r="BC5126" s="14"/>
      <c r="BD5126" s="14"/>
      <c r="BE5126" s="14"/>
      <c r="BF5126" s="15"/>
      <c r="BG5126" s="14"/>
      <c r="BH5126" s="14"/>
      <c r="BI5126" s="12"/>
      <c r="BJ5126" s="12"/>
      <c r="BK5126" s="12"/>
      <c r="BL5126" s="13"/>
      <c r="BM5126" s="14"/>
      <c r="BN5126" s="14"/>
      <c r="BO5126" s="14"/>
      <c r="BP5126" s="14"/>
      <c r="BQ5126" s="15"/>
      <c r="BR5126" s="14"/>
      <c r="BS5126" s="14"/>
      <c r="BT5126" s="50"/>
      <c r="BU5126" s="12"/>
      <c r="BV5126" s="12"/>
      <c r="BW5126" s="13"/>
      <c r="BX5126" s="14"/>
      <c r="BY5126" s="14"/>
      <c r="BZ5126" s="14"/>
      <c r="CA5126" s="14"/>
      <c r="CB5126" s="15"/>
      <c r="CC5126" s="14"/>
      <c r="CD5126" s="14"/>
      <c r="CE5126" s="10" t="s">
        <v>1117</v>
      </c>
      <c r="CF5126" s="10" t="s">
        <v>390</v>
      </c>
      <c r="CG5126" s="10" t="s">
        <v>2876</v>
      </c>
      <c r="CH5126" s="10"/>
      <c r="CI5126" s="10"/>
      <c r="CJ5126" s="10"/>
      <c r="CK5126" s="10"/>
      <c r="CL5126" s="10"/>
      <c r="CM5126" s="10"/>
      <c r="CN5126" s="10"/>
      <c r="CO5126" s="10"/>
      <c r="CP5126" s="10"/>
      <c r="CQ5126" s="10"/>
      <c r="CR5126" s="10"/>
      <c r="CS5126" s="10"/>
      <c r="CT5126" s="10"/>
      <c r="CU5126" s="10">
        <v>58.666666669999998</v>
      </c>
      <c r="CV5126" s="10">
        <v>1.1383321529999999</v>
      </c>
      <c r="CW5126" s="10" t="s">
        <v>2877</v>
      </c>
    </row>
    <row r="5127" spans="1:101">
      <c r="A5127" t="s">
        <v>2871</v>
      </c>
      <c r="B5127" t="s">
        <v>2587</v>
      </c>
      <c r="D5127" s="10" t="s">
        <v>2872</v>
      </c>
      <c r="E5127" t="s">
        <v>3</v>
      </c>
      <c r="F5127" t="s">
        <v>4</v>
      </c>
      <c r="H5127" s="10" t="s">
        <v>2873</v>
      </c>
      <c r="I5127" t="s">
        <v>68</v>
      </c>
      <c r="Q5127" s="50">
        <v>1.92</v>
      </c>
      <c r="R5127" s="12">
        <v>1.04</v>
      </c>
      <c r="S5127" s="12">
        <v>2</v>
      </c>
      <c r="T5127" s="13" t="s">
        <v>22649</v>
      </c>
      <c r="U5127" s="14">
        <v>1.42</v>
      </c>
      <c r="V5127" s="14">
        <v>1.68</v>
      </c>
      <c r="W5127" s="14">
        <v>0.85</v>
      </c>
      <c r="X5127" s="14">
        <v>0.85</v>
      </c>
      <c r="Y5127" s="15" t="s">
        <v>22650</v>
      </c>
      <c r="Z5127" s="14">
        <v>1.45</v>
      </c>
      <c r="AA5127" s="14">
        <v>1.91</v>
      </c>
      <c r="AB5127" s="12">
        <v>1.04</v>
      </c>
      <c r="AC5127" s="12">
        <v>1</v>
      </c>
      <c r="AD5127" s="12">
        <v>1</v>
      </c>
      <c r="AE5127" s="13" t="s">
        <v>22651</v>
      </c>
      <c r="AF5127" s="14">
        <v>0.9</v>
      </c>
      <c r="AG5127" s="14">
        <v>0.93</v>
      </c>
      <c r="AH5127" s="14">
        <v>1.04</v>
      </c>
      <c r="AI5127" s="14">
        <v>1.01</v>
      </c>
      <c r="AJ5127" s="15" t="s">
        <v>22652</v>
      </c>
      <c r="AK5127" s="14">
        <v>0.9</v>
      </c>
      <c r="AL5127" s="14">
        <v>0.86</v>
      </c>
      <c r="AM5127" s="12">
        <v>0.84</v>
      </c>
      <c r="AN5127" s="12">
        <v>1</v>
      </c>
      <c r="AO5127" s="12">
        <v>1</v>
      </c>
      <c r="AP5127" s="13" t="s">
        <v>22653</v>
      </c>
      <c r="AQ5127" s="14">
        <v>0.98</v>
      </c>
      <c r="AR5127" s="14">
        <v>1.01</v>
      </c>
      <c r="AS5127" s="14">
        <v>1.03</v>
      </c>
      <c r="AT5127" s="14">
        <v>1.04</v>
      </c>
      <c r="AU5127" s="15" t="s">
        <v>2875</v>
      </c>
      <c r="AV5127" s="14">
        <v>0.94</v>
      </c>
      <c r="AW5127" s="14">
        <v>1.01</v>
      </c>
      <c r="AX5127" s="12"/>
      <c r="AY5127" s="12"/>
      <c r="AZ5127" s="12"/>
      <c r="BA5127" s="13"/>
      <c r="BB5127" s="14"/>
      <c r="BC5127" s="14"/>
      <c r="BD5127" s="14"/>
      <c r="BE5127" s="14"/>
      <c r="BF5127" s="15"/>
      <c r="BG5127" s="14"/>
      <c r="BH5127" s="14"/>
      <c r="BI5127" s="12"/>
      <c r="BJ5127" s="12"/>
      <c r="BK5127" s="12"/>
      <c r="BL5127" s="13"/>
      <c r="BM5127" s="14"/>
      <c r="BN5127" s="14"/>
      <c r="BO5127" s="14"/>
      <c r="BP5127" s="14"/>
      <c r="BQ5127" s="15"/>
      <c r="BR5127" s="14"/>
      <c r="BS5127" s="14"/>
      <c r="BT5127" s="50"/>
      <c r="BU5127" s="12"/>
      <c r="BV5127" s="12"/>
      <c r="BW5127" s="13"/>
      <c r="BX5127" s="14"/>
      <c r="BY5127" s="14"/>
      <c r="BZ5127" s="14"/>
      <c r="CA5127" s="14"/>
      <c r="CB5127" s="15"/>
      <c r="CC5127" s="14"/>
      <c r="CD5127" s="14"/>
      <c r="CE5127" s="10" t="s">
        <v>1117</v>
      </c>
      <c r="CF5127" s="10" t="s">
        <v>390</v>
      </c>
      <c r="CG5127" s="10" t="s">
        <v>2876</v>
      </c>
      <c r="CH5127" s="10"/>
      <c r="CI5127" s="10"/>
      <c r="CJ5127" s="10"/>
      <c r="CK5127" s="10"/>
      <c r="CL5127" s="10"/>
      <c r="CM5127" s="10"/>
      <c r="CN5127" s="10"/>
      <c r="CO5127" s="10"/>
      <c r="CP5127" s="10"/>
      <c r="CQ5127" s="10"/>
      <c r="CR5127" s="10"/>
      <c r="CS5127" s="10"/>
      <c r="CT5127" s="10"/>
      <c r="CU5127" s="10">
        <v>58.666666669999998</v>
      </c>
      <c r="CV5127" s="10">
        <v>1.1383321529999999</v>
      </c>
      <c r="CW5127" s="10" t="s">
        <v>2877</v>
      </c>
    </row>
    <row r="5128" spans="1:101">
      <c r="A5128" t="s">
        <v>2871</v>
      </c>
      <c r="B5128" t="s">
        <v>15771</v>
      </c>
      <c r="D5128" s="10" t="s">
        <v>2872</v>
      </c>
      <c r="F5128" t="s">
        <v>15</v>
      </c>
      <c r="H5128" s="10" t="s">
        <v>2873</v>
      </c>
      <c r="I5128" t="s">
        <v>6</v>
      </c>
      <c r="Q5128" s="50"/>
      <c r="R5128" s="12"/>
      <c r="S5128" s="12"/>
      <c r="T5128" s="13"/>
      <c r="U5128" s="14"/>
      <c r="V5128" s="14"/>
      <c r="W5128" s="14"/>
      <c r="X5128" s="14"/>
      <c r="Y5128" s="15"/>
      <c r="Z5128" s="14"/>
      <c r="AA5128" s="14"/>
      <c r="AB5128" s="12"/>
      <c r="AC5128" s="12"/>
      <c r="AD5128" s="12"/>
      <c r="AE5128" s="13"/>
      <c r="AF5128" s="14"/>
      <c r="AG5128" s="14"/>
      <c r="AH5128" s="14"/>
      <c r="AI5128" s="14"/>
      <c r="AJ5128" s="15"/>
      <c r="AK5128" s="14"/>
      <c r="AL5128" s="14"/>
      <c r="AM5128" s="12">
        <v>1.1100000000000001</v>
      </c>
      <c r="AN5128" s="12">
        <v>1</v>
      </c>
      <c r="AO5128" s="12">
        <v>1</v>
      </c>
      <c r="AP5128" s="13" t="s">
        <v>24096</v>
      </c>
      <c r="AQ5128" s="14">
        <v>0.98</v>
      </c>
      <c r="AR5128" s="14">
        <v>1.01</v>
      </c>
      <c r="AS5128" s="14">
        <v>1.03</v>
      </c>
      <c r="AT5128" s="14">
        <v>1.04</v>
      </c>
      <c r="AU5128" s="15" t="s">
        <v>2875</v>
      </c>
      <c r="AV5128" s="14">
        <v>0.94</v>
      </c>
      <c r="AW5128" s="14">
        <v>1.01</v>
      </c>
      <c r="AX5128" s="12"/>
      <c r="AY5128" s="12"/>
      <c r="AZ5128" s="12"/>
      <c r="BA5128" s="13"/>
      <c r="BB5128" s="14"/>
      <c r="BC5128" s="14"/>
      <c r="BD5128" s="14"/>
      <c r="BE5128" s="14"/>
      <c r="BF5128" s="15"/>
      <c r="BG5128" s="14"/>
      <c r="BH5128" s="14"/>
      <c r="BI5128" s="12"/>
      <c r="BJ5128" s="12"/>
      <c r="BK5128" s="12"/>
      <c r="BL5128" s="13"/>
      <c r="BM5128" s="14"/>
      <c r="BN5128" s="14"/>
      <c r="BO5128" s="14"/>
      <c r="BP5128" s="14"/>
      <c r="BQ5128" s="15"/>
      <c r="BR5128" s="14"/>
      <c r="BS5128" s="14"/>
      <c r="BT5128" s="50"/>
      <c r="BU5128" s="12"/>
      <c r="BV5128" s="12"/>
      <c r="BW5128" s="13"/>
      <c r="BX5128" s="14"/>
      <c r="BY5128" s="14"/>
      <c r="BZ5128" s="14"/>
      <c r="CA5128" s="14"/>
      <c r="CB5128" s="15"/>
      <c r="CC5128" s="14"/>
      <c r="CD5128" s="14"/>
      <c r="CE5128" s="10" t="s">
        <v>1117</v>
      </c>
      <c r="CF5128" s="10" t="s">
        <v>390</v>
      </c>
      <c r="CG5128" s="10" t="s">
        <v>2876</v>
      </c>
      <c r="CH5128" s="10" t="s">
        <v>44</v>
      </c>
      <c r="CI5128" s="10">
        <v>18407956</v>
      </c>
      <c r="CJ5128" s="10" t="s">
        <v>28</v>
      </c>
      <c r="CK5128" s="10" t="s">
        <v>28</v>
      </c>
      <c r="CL5128" s="10" t="s">
        <v>28</v>
      </c>
      <c r="CM5128" s="10" t="s">
        <v>28</v>
      </c>
      <c r="CN5128" s="10"/>
      <c r="CO5128" s="10"/>
      <c r="CP5128" s="10"/>
      <c r="CQ5128" s="10"/>
      <c r="CR5128" s="10"/>
      <c r="CS5128" s="10"/>
      <c r="CT5128" s="10"/>
      <c r="CU5128" s="10">
        <v>58.666666669999998</v>
      </c>
      <c r="CV5128" s="10">
        <v>1.1383321529999999</v>
      </c>
      <c r="CW5128" s="10" t="s">
        <v>2877</v>
      </c>
    </row>
    <row r="5129" spans="1:101">
      <c r="A5129" t="s">
        <v>2871</v>
      </c>
      <c r="B5129" t="s">
        <v>20422</v>
      </c>
      <c r="D5129" s="10" t="s">
        <v>2872</v>
      </c>
      <c r="F5129" t="s">
        <v>15</v>
      </c>
      <c r="H5129" s="10" t="s">
        <v>2873</v>
      </c>
      <c r="I5129" t="s">
        <v>501</v>
      </c>
      <c r="J5129" s="11">
        <v>0.94279000000000002</v>
      </c>
      <c r="K5129" s="11">
        <v>1.2423</v>
      </c>
      <c r="Q5129" s="50">
        <v>0.27</v>
      </c>
      <c r="R5129" s="12">
        <v>1.19</v>
      </c>
      <c r="S5129" s="12">
        <v>2</v>
      </c>
      <c r="T5129" s="13" t="s">
        <v>36965</v>
      </c>
      <c r="U5129" s="14">
        <v>1.42</v>
      </c>
      <c r="V5129" s="14">
        <v>1.68</v>
      </c>
      <c r="W5129" s="14">
        <v>0.85</v>
      </c>
      <c r="X5129" s="14">
        <v>0.85</v>
      </c>
      <c r="Y5129" s="15" t="s">
        <v>22650</v>
      </c>
      <c r="Z5129" s="14">
        <v>1.45</v>
      </c>
      <c r="AA5129" s="14">
        <v>1.91</v>
      </c>
      <c r="AB5129" s="12">
        <v>0.67</v>
      </c>
      <c r="AC5129" s="12">
        <v>1.1399999999999999</v>
      </c>
      <c r="AD5129" s="12">
        <v>3</v>
      </c>
      <c r="AE5129" s="13" t="s">
        <v>36966</v>
      </c>
      <c r="AF5129" s="14">
        <v>0.86</v>
      </c>
      <c r="AG5129" s="14">
        <v>0.89</v>
      </c>
      <c r="AH5129" s="14">
        <v>0.96</v>
      </c>
      <c r="AI5129" s="14">
        <v>0.95</v>
      </c>
      <c r="AJ5129" s="15" t="s">
        <v>36967</v>
      </c>
      <c r="AK5129" s="14">
        <v>0.83</v>
      </c>
      <c r="AL5129" s="14">
        <v>0.75</v>
      </c>
      <c r="AM5129" s="12">
        <v>0.73</v>
      </c>
      <c r="AN5129" s="12">
        <v>1.02</v>
      </c>
      <c r="AO5129" s="12">
        <v>1</v>
      </c>
      <c r="AP5129" s="13" t="s">
        <v>36968</v>
      </c>
      <c r="AQ5129" s="14">
        <v>0.99</v>
      </c>
      <c r="AR5129" s="14">
        <v>1.02</v>
      </c>
      <c r="AS5129" s="14">
        <v>0.98</v>
      </c>
      <c r="AT5129" s="14">
        <v>0.99</v>
      </c>
      <c r="AU5129" s="15" t="s">
        <v>14048</v>
      </c>
      <c r="AV5129" s="14">
        <v>0.99</v>
      </c>
      <c r="AW5129" s="14">
        <v>1.04</v>
      </c>
      <c r="AX5129" s="12">
        <v>0.73</v>
      </c>
      <c r="AY5129" s="12">
        <v>1</v>
      </c>
      <c r="AZ5129" s="12">
        <v>1</v>
      </c>
      <c r="BA5129" s="13" t="s">
        <v>36968</v>
      </c>
      <c r="BB5129" s="14">
        <v>0.94</v>
      </c>
      <c r="BC5129" s="14">
        <v>0.94</v>
      </c>
      <c r="BD5129" s="14">
        <v>0.94</v>
      </c>
      <c r="BE5129" s="14">
        <v>0.92</v>
      </c>
      <c r="BF5129" s="15" t="s">
        <v>36969</v>
      </c>
      <c r="BG5129" s="14">
        <v>1.04</v>
      </c>
      <c r="BH5129" s="14">
        <v>1.07</v>
      </c>
      <c r="BI5129" s="12">
        <v>0.3</v>
      </c>
      <c r="BJ5129" s="12">
        <v>1</v>
      </c>
      <c r="BK5129" s="12">
        <v>1</v>
      </c>
      <c r="BL5129" s="13" t="s">
        <v>36970</v>
      </c>
      <c r="BM5129" s="14">
        <v>1.01</v>
      </c>
      <c r="BN5129" s="14">
        <v>0.95</v>
      </c>
      <c r="BO5129" s="14">
        <v>0.93</v>
      </c>
      <c r="BP5129" s="14">
        <v>0.91</v>
      </c>
      <c r="BQ5129" s="15" t="s">
        <v>14050</v>
      </c>
      <c r="BR5129" s="14">
        <v>1.32</v>
      </c>
      <c r="BS5129" s="14">
        <v>1.88</v>
      </c>
      <c r="BT5129" s="50">
        <v>1.74</v>
      </c>
      <c r="BU5129" s="12">
        <v>1.08</v>
      </c>
      <c r="BV5129" s="12">
        <v>1</v>
      </c>
      <c r="BW5129" s="13" t="s">
        <v>36971</v>
      </c>
      <c r="BX5129" s="14">
        <v>1.36</v>
      </c>
      <c r="BY5129" s="14">
        <v>1.24</v>
      </c>
      <c r="BZ5129" s="14"/>
      <c r="CA5129" s="14"/>
      <c r="CB5129" s="15"/>
      <c r="CC5129" s="14">
        <v>1.32</v>
      </c>
      <c r="CD5129" s="14">
        <v>1.24</v>
      </c>
      <c r="CE5129" s="10" t="s">
        <v>1117</v>
      </c>
      <c r="CF5129" s="10" t="s">
        <v>390</v>
      </c>
      <c r="CG5129" s="10" t="s">
        <v>2876</v>
      </c>
      <c r="CH5129" s="10" t="s">
        <v>44</v>
      </c>
      <c r="CI5129" s="10" t="s">
        <v>36972</v>
      </c>
      <c r="CJ5129" s="10" t="s">
        <v>28</v>
      </c>
      <c r="CK5129" s="10" t="s">
        <v>28</v>
      </c>
      <c r="CL5129" s="10" t="s">
        <v>28</v>
      </c>
      <c r="CM5129" s="10" t="s">
        <v>28</v>
      </c>
      <c r="CN5129" s="10" t="s">
        <v>36973</v>
      </c>
      <c r="CO5129" s="10"/>
      <c r="CP5129" s="10"/>
      <c r="CQ5129" s="10"/>
      <c r="CR5129" s="10"/>
      <c r="CS5129" s="10"/>
      <c r="CT5129" s="10"/>
      <c r="CU5129" s="10">
        <v>58.666666669999998</v>
      </c>
      <c r="CV5129" s="10">
        <v>1.1383321529999999</v>
      </c>
      <c r="CW5129" s="10" t="s">
        <v>2877</v>
      </c>
    </row>
    <row r="5130" spans="1:101">
      <c r="A5130" t="s">
        <v>2871</v>
      </c>
      <c r="B5130" t="s">
        <v>8992</v>
      </c>
      <c r="D5130" s="10" t="s">
        <v>2872</v>
      </c>
      <c r="H5130" s="10" t="s">
        <v>2873</v>
      </c>
      <c r="I5130" t="s">
        <v>6</v>
      </c>
      <c r="Q5130" s="50"/>
      <c r="R5130" s="12"/>
      <c r="S5130" s="12"/>
      <c r="T5130" s="13"/>
      <c r="U5130" s="14"/>
      <c r="V5130" s="14"/>
      <c r="W5130" s="14"/>
      <c r="X5130" s="14"/>
      <c r="Y5130" s="15"/>
      <c r="Z5130" s="14"/>
      <c r="AA5130" s="14"/>
      <c r="AB5130" s="12">
        <v>0.53</v>
      </c>
      <c r="AC5130" s="12">
        <v>1</v>
      </c>
      <c r="AD5130" s="12">
        <v>1</v>
      </c>
      <c r="AE5130" s="13" t="s">
        <v>45122</v>
      </c>
      <c r="AF5130" s="14">
        <v>0.9</v>
      </c>
      <c r="AG5130" s="14">
        <v>0.93</v>
      </c>
      <c r="AH5130" s="14">
        <v>1.04</v>
      </c>
      <c r="AI5130" s="14">
        <v>1.01</v>
      </c>
      <c r="AJ5130" s="15" t="s">
        <v>22652</v>
      </c>
      <c r="AK5130" s="14">
        <v>0.9</v>
      </c>
      <c r="AL5130" s="14">
        <v>0.86</v>
      </c>
      <c r="AM5130" s="12">
        <v>0.84</v>
      </c>
      <c r="AN5130" s="12">
        <v>1</v>
      </c>
      <c r="AO5130" s="12">
        <v>1</v>
      </c>
      <c r="AP5130" s="13" t="s">
        <v>45123</v>
      </c>
      <c r="AQ5130" s="14">
        <v>1.01</v>
      </c>
      <c r="AR5130" s="14">
        <v>1.02</v>
      </c>
      <c r="AS5130" s="14">
        <v>0.94</v>
      </c>
      <c r="AT5130" s="14">
        <v>0.93</v>
      </c>
      <c r="AU5130" s="15" t="s">
        <v>45124</v>
      </c>
      <c r="AV5130" s="14">
        <v>1.04</v>
      </c>
      <c r="AW5130" s="14">
        <v>1.08</v>
      </c>
      <c r="AX5130" s="12"/>
      <c r="AY5130" s="12"/>
      <c r="AZ5130" s="12"/>
      <c r="BA5130" s="13"/>
      <c r="BB5130" s="14"/>
      <c r="BC5130" s="14"/>
      <c r="BD5130" s="14"/>
      <c r="BE5130" s="14"/>
      <c r="BF5130" s="15"/>
      <c r="BG5130" s="14"/>
      <c r="BH5130" s="14"/>
      <c r="BI5130" s="12"/>
      <c r="BJ5130" s="12"/>
      <c r="BK5130" s="12"/>
      <c r="BL5130" s="13"/>
      <c r="BM5130" s="14"/>
      <c r="BN5130" s="14"/>
      <c r="BO5130" s="14"/>
      <c r="BP5130" s="14"/>
      <c r="BQ5130" s="15"/>
      <c r="BR5130" s="14"/>
      <c r="BS5130" s="14"/>
      <c r="BT5130" s="50"/>
      <c r="BU5130" s="12"/>
      <c r="BV5130" s="12"/>
      <c r="BW5130" s="13"/>
      <c r="BX5130" s="14"/>
      <c r="BY5130" s="14"/>
      <c r="BZ5130" s="14"/>
      <c r="CA5130" s="14"/>
      <c r="CB5130" s="15"/>
      <c r="CC5130" s="14"/>
      <c r="CD5130" s="14"/>
      <c r="CE5130" s="10" t="s">
        <v>1117</v>
      </c>
      <c r="CF5130" s="10" t="s">
        <v>390</v>
      </c>
      <c r="CG5130" s="10" t="s">
        <v>2876</v>
      </c>
      <c r="CH5130" s="10"/>
      <c r="CI5130" s="10"/>
      <c r="CJ5130" s="10"/>
      <c r="CK5130" s="10"/>
      <c r="CL5130" s="10"/>
      <c r="CM5130" s="10"/>
      <c r="CN5130" s="10"/>
      <c r="CO5130" s="10"/>
      <c r="CP5130" s="10"/>
      <c r="CQ5130" s="10"/>
      <c r="CR5130" s="10"/>
      <c r="CS5130" s="10"/>
      <c r="CT5130" s="16"/>
      <c r="CU5130" s="10">
        <v>58.666666669999998</v>
      </c>
      <c r="CV5130" s="10">
        <v>1.1383321529999999</v>
      </c>
      <c r="CW5130" s="10" t="s">
        <v>2877</v>
      </c>
    </row>
    <row r="5131" spans="1:101">
      <c r="A5131" t="s">
        <v>2871</v>
      </c>
      <c r="B5131" t="s">
        <v>3466</v>
      </c>
      <c r="D5131" s="10" t="s">
        <v>2872</v>
      </c>
      <c r="E5131" t="s">
        <v>3</v>
      </c>
      <c r="F5131" t="s">
        <v>4</v>
      </c>
      <c r="H5131" s="10" t="s">
        <v>2873</v>
      </c>
      <c r="I5131" t="s">
        <v>17</v>
      </c>
      <c r="Q5131" s="50">
        <v>1.92</v>
      </c>
      <c r="R5131" s="12">
        <v>1</v>
      </c>
      <c r="S5131" s="12">
        <v>1</v>
      </c>
      <c r="T5131" s="13" t="s">
        <v>46837</v>
      </c>
      <c r="U5131" s="14">
        <v>1.25</v>
      </c>
      <c r="V5131" s="14">
        <v>1.51</v>
      </c>
      <c r="W5131" s="14">
        <v>0.95</v>
      </c>
      <c r="X5131" s="14">
        <v>0.95</v>
      </c>
      <c r="Y5131" s="15" t="s">
        <v>14046</v>
      </c>
      <c r="Z5131" s="14">
        <v>1.19</v>
      </c>
      <c r="AA5131" s="14">
        <v>1.88</v>
      </c>
      <c r="AB5131" s="12"/>
      <c r="AC5131" s="12"/>
      <c r="AD5131" s="12"/>
      <c r="AE5131" s="13"/>
      <c r="AF5131" s="14"/>
      <c r="AG5131" s="14"/>
      <c r="AH5131" s="14"/>
      <c r="AI5131" s="14"/>
      <c r="AJ5131" s="15"/>
      <c r="AK5131" s="14"/>
      <c r="AL5131" s="14"/>
      <c r="AM5131" s="12"/>
      <c r="AN5131" s="12"/>
      <c r="AO5131" s="12"/>
      <c r="AP5131" s="13"/>
      <c r="AQ5131" s="14"/>
      <c r="AR5131" s="14"/>
      <c r="AS5131" s="14"/>
      <c r="AT5131" s="14"/>
      <c r="AU5131" s="15"/>
      <c r="AV5131" s="14"/>
      <c r="AW5131" s="14"/>
      <c r="AX5131" s="12"/>
      <c r="AY5131" s="12"/>
      <c r="AZ5131" s="12"/>
      <c r="BA5131" s="13"/>
      <c r="BB5131" s="14"/>
      <c r="BC5131" s="14"/>
      <c r="BD5131" s="14"/>
      <c r="BE5131" s="14"/>
      <c r="BF5131" s="15"/>
      <c r="BG5131" s="14"/>
      <c r="BH5131" s="14"/>
      <c r="BI5131" s="12"/>
      <c r="BJ5131" s="12"/>
      <c r="BK5131" s="12"/>
      <c r="BL5131" s="13"/>
      <c r="BM5131" s="14"/>
      <c r="BN5131" s="14"/>
      <c r="BO5131" s="14"/>
      <c r="BP5131" s="14"/>
      <c r="BQ5131" s="15"/>
      <c r="BR5131" s="14"/>
      <c r="BS5131" s="14"/>
      <c r="BT5131" s="50"/>
      <c r="BU5131" s="12"/>
      <c r="BV5131" s="12"/>
      <c r="BW5131" s="13"/>
      <c r="BX5131" s="14"/>
      <c r="BY5131" s="14"/>
      <c r="BZ5131" s="14"/>
      <c r="CA5131" s="14"/>
      <c r="CB5131" s="15"/>
      <c r="CC5131" s="14"/>
      <c r="CD5131" s="14"/>
      <c r="CE5131" s="10" t="s">
        <v>1117</v>
      </c>
      <c r="CF5131" s="10" t="s">
        <v>390</v>
      </c>
      <c r="CG5131" s="10" t="s">
        <v>2876</v>
      </c>
      <c r="CH5131" s="10"/>
      <c r="CI5131" s="10"/>
      <c r="CJ5131" s="10"/>
      <c r="CK5131" s="10"/>
      <c r="CL5131" s="10"/>
      <c r="CM5131" s="10"/>
      <c r="CN5131" s="10"/>
      <c r="CO5131" s="10"/>
      <c r="CP5131" s="10"/>
      <c r="CQ5131" s="10"/>
      <c r="CR5131" s="10"/>
      <c r="CS5131" s="10"/>
      <c r="CT5131" s="10"/>
      <c r="CU5131" s="10">
        <v>58.666666669999998</v>
      </c>
      <c r="CV5131" s="10">
        <v>1.1383321529999999</v>
      </c>
      <c r="CW5131" s="10" t="s">
        <v>2877</v>
      </c>
    </row>
    <row r="5132" spans="1:101">
      <c r="A5132" t="s">
        <v>2871</v>
      </c>
      <c r="B5132" t="s">
        <v>43587</v>
      </c>
      <c r="D5132" s="10" t="s">
        <v>2872</v>
      </c>
      <c r="F5132" t="s">
        <v>15</v>
      </c>
      <c r="H5132" s="10" t="s">
        <v>2873</v>
      </c>
      <c r="I5132" t="s">
        <v>6</v>
      </c>
      <c r="Q5132" s="50"/>
      <c r="R5132" s="12"/>
      <c r="S5132" s="12"/>
      <c r="T5132" s="13"/>
      <c r="U5132" s="14"/>
      <c r="V5132" s="14"/>
      <c r="W5132" s="14"/>
      <c r="X5132" s="14"/>
      <c r="Y5132" s="15"/>
      <c r="Z5132" s="14"/>
      <c r="AA5132" s="14"/>
      <c r="AB5132" s="12">
        <v>2.0099999999999998</v>
      </c>
      <c r="AC5132" s="12">
        <v>1</v>
      </c>
      <c r="AD5132" s="12">
        <v>1</v>
      </c>
      <c r="AE5132" s="13" t="s">
        <v>48922</v>
      </c>
      <c r="AF5132" s="14">
        <v>0.9</v>
      </c>
      <c r="AG5132" s="14">
        <v>0.93</v>
      </c>
      <c r="AH5132" s="14">
        <v>1.04</v>
      </c>
      <c r="AI5132" s="14">
        <v>1.01</v>
      </c>
      <c r="AJ5132" s="15" t="s">
        <v>22652</v>
      </c>
      <c r="AK5132" s="14">
        <v>0.9</v>
      </c>
      <c r="AL5132" s="14">
        <v>0.86</v>
      </c>
      <c r="AM5132" s="12"/>
      <c r="AN5132" s="12"/>
      <c r="AO5132" s="12"/>
      <c r="AP5132" s="13"/>
      <c r="AQ5132" s="14"/>
      <c r="AR5132" s="14"/>
      <c r="AS5132" s="14"/>
      <c r="AT5132" s="14"/>
      <c r="AU5132" s="15"/>
      <c r="AV5132" s="14"/>
      <c r="AW5132" s="14"/>
      <c r="AX5132" s="12"/>
      <c r="AY5132" s="12"/>
      <c r="AZ5132" s="12"/>
      <c r="BA5132" s="13"/>
      <c r="BB5132" s="14"/>
      <c r="BC5132" s="14"/>
      <c r="BD5132" s="14"/>
      <c r="BE5132" s="14"/>
      <c r="BF5132" s="15"/>
      <c r="BG5132" s="14"/>
      <c r="BH5132" s="14"/>
      <c r="BI5132" s="12"/>
      <c r="BJ5132" s="12"/>
      <c r="BK5132" s="12"/>
      <c r="BL5132" s="13"/>
      <c r="BM5132" s="14"/>
      <c r="BN5132" s="14"/>
      <c r="BO5132" s="14"/>
      <c r="BP5132" s="14"/>
      <c r="BQ5132" s="15"/>
      <c r="BR5132" s="14"/>
      <c r="BS5132" s="14"/>
      <c r="BT5132" s="50"/>
      <c r="BU5132" s="12"/>
      <c r="BV5132" s="12"/>
      <c r="BW5132" s="13"/>
      <c r="BX5132" s="14"/>
      <c r="BY5132" s="14"/>
      <c r="BZ5132" s="14"/>
      <c r="CA5132" s="14"/>
      <c r="CB5132" s="15"/>
      <c r="CC5132" s="14"/>
      <c r="CD5132" s="14"/>
      <c r="CE5132" s="10" t="s">
        <v>1117</v>
      </c>
      <c r="CF5132" s="10" t="s">
        <v>390</v>
      </c>
      <c r="CG5132" s="10" t="s">
        <v>2876</v>
      </c>
      <c r="CH5132" s="10"/>
      <c r="CI5132" s="10"/>
      <c r="CJ5132" s="10"/>
      <c r="CK5132" s="10"/>
      <c r="CL5132" s="10"/>
      <c r="CM5132" s="10"/>
      <c r="CN5132" s="10"/>
      <c r="CO5132" s="10"/>
      <c r="CP5132" s="10"/>
      <c r="CQ5132" s="10"/>
      <c r="CR5132" s="10"/>
      <c r="CS5132" s="10"/>
      <c r="CT5132" s="10"/>
      <c r="CU5132" s="10">
        <v>58.666666669999998</v>
      </c>
      <c r="CV5132" s="10">
        <v>1.1383321529999999</v>
      </c>
      <c r="CW5132" s="10" t="s">
        <v>2877</v>
      </c>
    </row>
    <row r="5133" spans="1:101">
      <c r="A5133" t="s">
        <v>2871</v>
      </c>
      <c r="B5133" t="s">
        <v>52656</v>
      </c>
      <c r="D5133" s="10" t="s">
        <v>2872</v>
      </c>
      <c r="F5133" t="s">
        <v>15</v>
      </c>
      <c r="H5133" s="10" t="s">
        <v>2873</v>
      </c>
      <c r="I5133" t="s">
        <v>6</v>
      </c>
      <c r="Q5133" s="50"/>
      <c r="R5133" s="12"/>
      <c r="S5133" s="12"/>
      <c r="T5133" s="13"/>
      <c r="U5133" s="14"/>
      <c r="V5133" s="14"/>
      <c r="W5133" s="14"/>
      <c r="X5133" s="14"/>
      <c r="Y5133" s="15"/>
      <c r="Z5133" s="14"/>
      <c r="AA5133" s="14"/>
      <c r="AB5133" s="12">
        <v>0.83</v>
      </c>
      <c r="AC5133" s="12">
        <v>1</v>
      </c>
      <c r="AD5133" s="12">
        <v>1</v>
      </c>
      <c r="AE5133" s="13" t="s">
        <v>52657</v>
      </c>
      <c r="AF5133" s="14">
        <v>0.9</v>
      </c>
      <c r="AG5133" s="14">
        <v>0.93</v>
      </c>
      <c r="AH5133" s="14">
        <v>1.04</v>
      </c>
      <c r="AI5133" s="14">
        <v>1.01</v>
      </c>
      <c r="AJ5133" s="15" t="s">
        <v>22652</v>
      </c>
      <c r="AK5133" s="14">
        <v>0.9</v>
      </c>
      <c r="AL5133" s="14">
        <v>0.86</v>
      </c>
      <c r="AM5133" s="12"/>
      <c r="AN5133" s="12"/>
      <c r="AO5133" s="12"/>
      <c r="AP5133" s="13"/>
      <c r="AQ5133" s="14"/>
      <c r="AR5133" s="14"/>
      <c r="AS5133" s="14"/>
      <c r="AT5133" s="14"/>
      <c r="AU5133" s="15"/>
      <c r="AV5133" s="14"/>
      <c r="AW5133" s="14"/>
      <c r="AX5133" s="12"/>
      <c r="AY5133" s="12"/>
      <c r="AZ5133" s="12"/>
      <c r="BA5133" s="13"/>
      <c r="BB5133" s="14"/>
      <c r="BC5133" s="14"/>
      <c r="BD5133" s="14"/>
      <c r="BE5133" s="14"/>
      <c r="BF5133" s="15"/>
      <c r="BG5133" s="14"/>
      <c r="BH5133" s="14"/>
      <c r="BI5133" s="12">
        <v>0.56999999999999995</v>
      </c>
      <c r="BJ5133" s="12">
        <v>1</v>
      </c>
      <c r="BK5133" s="12">
        <v>1</v>
      </c>
      <c r="BL5133" s="13" t="s">
        <v>52658</v>
      </c>
      <c r="BM5133" s="14">
        <v>1.01</v>
      </c>
      <c r="BN5133" s="14">
        <v>0.95</v>
      </c>
      <c r="BO5133" s="14">
        <v>0.93</v>
      </c>
      <c r="BP5133" s="14">
        <v>0.91</v>
      </c>
      <c r="BQ5133" s="15" t="s">
        <v>14050</v>
      </c>
      <c r="BR5133" s="14">
        <v>1.32</v>
      </c>
      <c r="BS5133" s="14">
        <v>1.88</v>
      </c>
      <c r="BT5133" s="50"/>
      <c r="BU5133" s="12"/>
      <c r="BV5133" s="12"/>
      <c r="BW5133" s="13"/>
      <c r="BX5133" s="14"/>
      <c r="BY5133" s="14"/>
      <c r="BZ5133" s="14"/>
      <c r="CA5133" s="14"/>
      <c r="CB5133" s="15"/>
      <c r="CC5133" s="14"/>
      <c r="CD5133" s="14"/>
      <c r="CE5133" s="10" t="s">
        <v>1117</v>
      </c>
      <c r="CF5133" s="10" t="s">
        <v>390</v>
      </c>
      <c r="CG5133" s="10" t="s">
        <v>2876</v>
      </c>
      <c r="CH5133" s="10"/>
      <c r="CI5133" s="10"/>
      <c r="CJ5133" s="10"/>
      <c r="CK5133" s="10"/>
      <c r="CL5133" s="10"/>
      <c r="CM5133" s="10"/>
      <c r="CN5133" s="10"/>
      <c r="CO5133" s="10"/>
      <c r="CP5133" s="10"/>
      <c r="CQ5133" s="10"/>
      <c r="CR5133" s="10"/>
      <c r="CS5133" s="10"/>
      <c r="CT5133" s="10"/>
      <c r="CU5133" s="10">
        <v>58.666666669999998</v>
      </c>
      <c r="CV5133" s="10">
        <v>1.1383321529999999</v>
      </c>
      <c r="CW5133" s="10" t="s">
        <v>2877</v>
      </c>
    </row>
    <row r="5134" spans="1:101">
      <c r="A5134" t="s">
        <v>2871</v>
      </c>
      <c r="B5134" t="s">
        <v>38291</v>
      </c>
      <c r="D5134" s="10" t="s">
        <v>2872</v>
      </c>
      <c r="H5134" s="10" t="s">
        <v>2873</v>
      </c>
      <c r="I5134" t="s">
        <v>501</v>
      </c>
      <c r="Q5134" s="50">
        <v>0.27</v>
      </c>
      <c r="R5134" s="12">
        <v>1</v>
      </c>
      <c r="S5134" s="12">
        <v>1</v>
      </c>
      <c r="T5134" s="13" t="s">
        <v>53816</v>
      </c>
      <c r="U5134" s="14">
        <v>1.58</v>
      </c>
      <c r="V5134" s="14">
        <v>1.84</v>
      </c>
      <c r="W5134" s="14">
        <v>0.75</v>
      </c>
      <c r="X5134" s="14">
        <v>0.75</v>
      </c>
      <c r="Y5134" s="15" t="s">
        <v>14064</v>
      </c>
      <c r="Z5134" s="14">
        <v>1.7</v>
      </c>
      <c r="AA5134" s="14">
        <v>1.94</v>
      </c>
      <c r="AB5134" s="12">
        <v>0.93</v>
      </c>
      <c r="AC5134" s="12">
        <v>1</v>
      </c>
      <c r="AD5134" s="12">
        <v>1</v>
      </c>
      <c r="AE5134" s="13" t="s">
        <v>53817</v>
      </c>
      <c r="AF5134" s="14">
        <v>0.9</v>
      </c>
      <c r="AG5134" s="14">
        <v>0.93</v>
      </c>
      <c r="AH5134" s="14">
        <v>1.04</v>
      </c>
      <c r="AI5134" s="14">
        <v>1.01</v>
      </c>
      <c r="AJ5134" s="15" t="s">
        <v>22652</v>
      </c>
      <c r="AK5134" s="14">
        <v>0.9</v>
      </c>
      <c r="AL5134" s="14">
        <v>0.86</v>
      </c>
      <c r="AM5134" s="12">
        <v>0.71</v>
      </c>
      <c r="AN5134" s="12">
        <v>1</v>
      </c>
      <c r="AO5134" s="12">
        <v>1</v>
      </c>
      <c r="AP5134" s="13" t="s">
        <v>53818</v>
      </c>
      <c r="AQ5134" s="14">
        <v>1.01</v>
      </c>
      <c r="AR5134" s="14">
        <v>1.02</v>
      </c>
      <c r="AS5134" s="14">
        <v>0.94</v>
      </c>
      <c r="AT5134" s="14">
        <v>0.93</v>
      </c>
      <c r="AU5134" s="15" t="s">
        <v>45124</v>
      </c>
      <c r="AV5134" s="14">
        <v>1.04</v>
      </c>
      <c r="AW5134" s="14">
        <v>1.08</v>
      </c>
      <c r="AX5134" s="12"/>
      <c r="AY5134" s="12"/>
      <c r="AZ5134" s="12"/>
      <c r="BA5134" s="13"/>
      <c r="BB5134" s="14"/>
      <c r="BC5134" s="14"/>
      <c r="BD5134" s="14"/>
      <c r="BE5134" s="14"/>
      <c r="BF5134" s="15"/>
      <c r="BG5134" s="14"/>
      <c r="BH5134" s="14"/>
      <c r="BI5134" s="12"/>
      <c r="BJ5134" s="12"/>
      <c r="BK5134" s="12"/>
      <c r="BL5134" s="13"/>
      <c r="BM5134" s="14"/>
      <c r="BN5134" s="14"/>
      <c r="BO5134" s="14"/>
      <c r="BP5134" s="14"/>
      <c r="BQ5134" s="15"/>
      <c r="BR5134" s="14"/>
      <c r="BS5134" s="14"/>
      <c r="BT5134" s="50"/>
      <c r="BU5134" s="12"/>
      <c r="BV5134" s="12"/>
      <c r="BW5134" s="13"/>
      <c r="BX5134" s="14"/>
      <c r="BY5134" s="14"/>
      <c r="BZ5134" s="14"/>
      <c r="CA5134" s="14"/>
      <c r="CB5134" s="15"/>
      <c r="CC5134" s="14"/>
      <c r="CD5134" s="14"/>
      <c r="CE5134" s="10" t="s">
        <v>1117</v>
      </c>
      <c r="CF5134" s="10" t="s">
        <v>390</v>
      </c>
      <c r="CG5134" s="10" t="s">
        <v>2876</v>
      </c>
      <c r="CH5134" s="10"/>
      <c r="CI5134" s="10"/>
      <c r="CJ5134" s="10"/>
      <c r="CK5134" s="10"/>
      <c r="CL5134" s="10"/>
      <c r="CM5134" s="10"/>
      <c r="CN5134" s="10"/>
      <c r="CO5134" s="10"/>
      <c r="CP5134" s="10"/>
      <c r="CQ5134" s="10"/>
      <c r="CR5134" s="10"/>
      <c r="CS5134" s="10"/>
      <c r="CT5134" s="10"/>
      <c r="CU5134" s="10">
        <v>58.666666669999998</v>
      </c>
      <c r="CV5134" s="10">
        <v>1.1383321529999999</v>
      </c>
      <c r="CW5134" s="10" t="s">
        <v>2877</v>
      </c>
    </row>
    <row r="5135" spans="1:101">
      <c r="A5135" t="s">
        <v>2871</v>
      </c>
      <c r="B5135" t="s">
        <v>28882</v>
      </c>
      <c r="D5135" s="10" t="s">
        <v>2872</v>
      </c>
      <c r="H5135" s="10" t="s">
        <v>2873</v>
      </c>
      <c r="I5135" t="s">
        <v>6</v>
      </c>
      <c r="J5135" s="11">
        <v>0.84043999999999996</v>
      </c>
      <c r="K5135" s="11">
        <v>1.0327999999999999</v>
      </c>
      <c r="Q5135" s="50"/>
      <c r="R5135" s="12"/>
      <c r="S5135" s="12"/>
      <c r="T5135" s="13"/>
      <c r="U5135" s="14"/>
      <c r="V5135" s="14"/>
      <c r="W5135" s="14"/>
      <c r="X5135" s="14"/>
      <c r="Y5135" s="15"/>
      <c r="Z5135" s="14"/>
      <c r="AA5135" s="14"/>
      <c r="AB5135" s="12"/>
      <c r="AC5135" s="12"/>
      <c r="AD5135" s="12"/>
      <c r="AE5135" s="13"/>
      <c r="AF5135" s="14"/>
      <c r="AG5135" s="14"/>
      <c r="AH5135" s="14"/>
      <c r="AI5135" s="14"/>
      <c r="AJ5135" s="15"/>
      <c r="AK5135" s="14"/>
      <c r="AL5135" s="14"/>
      <c r="AM5135" s="12"/>
      <c r="AN5135" s="12"/>
      <c r="AO5135" s="12"/>
      <c r="AP5135" s="13"/>
      <c r="AQ5135" s="14"/>
      <c r="AR5135" s="14"/>
      <c r="AS5135" s="14"/>
      <c r="AT5135" s="14"/>
      <c r="AU5135" s="15"/>
      <c r="AV5135" s="14"/>
      <c r="AW5135" s="14"/>
      <c r="AX5135" s="12">
        <v>0.83</v>
      </c>
      <c r="AY5135" s="12">
        <v>1</v>
      </c>
      <c r="AZ5135" s="12">
        <v>1</v>
      </c>
      <c r="BA5135" s="13" t="s">
        <v>55660</v>
      </c>
      <c r="BB5135" s="14">
        <v>1.02</v>
      </c>
      <c r="BC5135" s="14">
        <v>0.98</v>
      </c>
      <c r="BD5135" s="14">
        <v>1.02</v>
      </c>
      <c r="BE5135" s="14">
        <v>1.02</v>
      </c>
      <c r="BF5135" s="15" t="s">
        <v>14067</v>
      </c>
      <c r="BG5135" s="14">
        <v>1.03</v>
      </c>
      <c r="BH5135" s="14">
        <v>0.99</v>
      </c>
      <c r="BI5135" s="12"/>
      <c r="BJ5135" s="12"/>
      <c r="BK5135" s="12"/>
      <c r="BL5135" s="13"/>
      <c r="BM5135" s="14"/>
      <c r="BN5135" s="14"/>
      <c r="BO5135" s="14"/>
      <c r="BP5135" s="14"/>
      <c r="BQ5135" s="15"/>
      <c r="BR5135" s="14"/>
      <c r="BS5135" s="14"/>
      <c r="BT5135" s="50"/>
      <c r="BU5135" s="12"/>
      <c r="BV5135" s="12"/>
      <c r="BW5135" s="13"/>
      <c r="BX5135" s="14"/>
      <c r="BY5135" s="14"/>
      <c r="BZ5135" s="14"/>
      <c r="CA5135" s="14"/>
      <c r="CB5135" s="15"/>
      <c r="CC5135" s="14"/>
      <c r="CD5135" s="14"/>
      <c r="CE5135" s="10" t="s">
        <v>1117</v>
      </c>
      <c r="CF5135" s="10" t="s">
        <v>390</v>
      </c>
      <c r="CG5135" s="10" t="s">
        <v>2876</v>
      </c>
      <c r="CH5135" s="10"/>
      <c r="CI5135" s="10"/>
      <c r="CJ5135" s="10"/>
      <c r="CK5135" s="10"/>
      <c r="CL5135" s="10"/>
      <c r="CM5135" s="10"/>
      <c r="CN5135" s="10"/>
      <c r="CO5135" s="10"/>
      <c r="CP5135" s="10"/>
      <c r="CQ5135" s="10"/>
      <c r="CR5135" s="10"/>
      <c r="CS5135" s="10"/>
      <c r="CT5135" s="10"/>
      <c r="CU5135" s="10">
        <v>58.666666669999998</v>
      </c>
      <c r="CV5135" s="10">
        <v>1.1383321529999999</v>
      </c>
      <c r="CW5135" s="10" t="s">
        <v>2877</v>
      </c>
    </row>
    <row r="5136" spans="1:101">
      <c r="A5136" t="s">
        <v>2871</v>
      </c>
      <c r="B5136" t="s">
        <v>30405</v>
      </c>
      <c r="D5136" s="10" t="s">
        <v>2872</v>
      </c>
      <c r="H5136" s="10" t="s">
        <v>2873</v>
      </c>
      <c r="I5136" t="s">
        <v>6</v>
      </c>
      <c r="Q5136" s="50"/>
      <c r="R5136" s="12"/>
      <c r="S5136" s="12"/>
      <c r="T5136" s="13"/>
      <c r="U5136" s="14"/>
      <c r="V5136" s="14"/>
      <c r="W5136" s="14"/>
      <c r="X5136" s="14"/>
      <c r="Y5136" s="15"/>
      <c r="Z5136" s="14"/>
      <c r="AA5136" s="14"/>
      <c r="AB5136" s="12"/>
      <c r="AC5136" s="12"/>
      <c r="AD5136" s="12"/>
      <c r="AE5136" s="13"/>
      <c r="AF5136" s="14"/>
      <c r="AG5136" s="14"/>
      <c r="AH5136" s="14"/>
      <c r="AI5136" s="14"/>
      <c r="AJ5136" s="15"/>
      <c r="AK5136" s="14"/>
      <c r="AL5136" s="14"/>
      <c r="AM5136" s="12">
        <v>1.0900000000000001</v>
      </c>
      <c r="AN5136" s="12">
        <v>1</v>
      </c>
      <c r="AO5136" s="12">
        <v>1</v>
      </c>
      <c r="AP5136" s="13" t="s">
        <v>60688</v>
      </c>
      <c r="AQ5136" s="14">
        <v>0.98</v>
      </c>
      <c r="AR5136" s="14">
        <v>1.01</v>
      </c>
      <c r="AS5136" s="14">
        <v>1.03</v>
      </c>
      <c r="AT5136" s="14">
        <v>1.04</v>
      </c>
      <c r="AU5136" s="15" t="s">
        <v>2875</v>
      </c>
      <c r="AV5136" s="14">
        <v>0.94</v>
      </c>
      <c r="AW5136" s="14">
        <v>1.01</v>
      </c>
      <c r="AX5136" s="12"/>
      <c r="AY5136" s="12"/>
      <c r="AZ5136" s="12"/>
      <c r="BA5136" s="13"/>
      <c r="BB5136" s="14"/>
      <c r="BC5136" s="14"/>
      <c r="BD5136" s="14"/>
      <c r="BE5136" s="14"/>
      <c r="BF5136" s="15"/>
      <c r="BG5136" s="14"/>
      <c r="BH5136" s="14"/>
      <c r="BI5136" s="12"/>
      <c r="BJ5136" s="12"/>
      <c r="BK5136" s="12"/>
      <c r="BL5136" s="13"/>
      <c r="BM5136" s="14"/>
      <c r="BN5136" s="14"/>
      <c r="BO5136" s="14"/>
      <c r="BP5136" s="14"/>
      <c r="BQ5136" s="15"/>
      <c r="BR5136" s="14"/>
      <c r="BS5136" s="14"/>
      <c r="BT5136" s="50"/>
      <c r="BU5136" s="12"/>
      <c r="BV5136" s="12"/>
      <c r="BW5136" s="13"/>
      <c r="BX5136" s="14"/>
      <c r="BY5136" s="14"/>
      <c r="BZ5136" s="14"/>
      <c r="CA5136" s="14"/>
      <c r="CB5136" s="15"/>
      <c r="CC5136" s="14"/>
      <c r="CD5136" s="14"/>
      <c r="CE5136" s="10" t="s">
        <v>1117</v>
      </c>
      <c r="CF5136" s="10" t="s">
        <v>390</v>
      </c>
      <c r="CG5136" s="10" t="s">
        <v>2876</v>
      </c>
      <c r="CH5136" s="10"/>
      <c r="CI5136" s="10"/>
      <c r="CJ5136" s="10"/>
      <c r="CK5136" s="10"/>
      <c r="CL5136" s="10"/>
      <c r="CM5136" s="10"/>
      <c r="CN5136" s="10"/>
      <c r="CO5136" s="10"/>
      <c r="CP5136" s="10"/>
      <c r="CQ5136" s="10"/>
      <c r="CR5136" s="10"/>
      <c r="CS5136" s="10"/>
      <c r="CT5136" s="10"/>
      <c r="CU5136" s="10">
        <v>58.666666669999998</v>
      </c>
      <c r="CV5136" s="10">
        <v>1.1383321529999999</v>
      </c>
      <c r="CW5136" s="10" t="s">
        <v>2877</v>
      </c>
    </row>
    <row r="5137" spans="1:101">
      <c r="A5137" t="s">
        <v>2871</v>
      </c>
      <c r="B5137" t="s">
        <v>61016</v>
      </c>
      <c r="D5137" s="10" t="s">
        <v>2872</v>
      </c>
      <c r="E5137" t="s">
        <v>3</v>
      </c>
      <c r="F5137" t="s">
        <v>2702</v>
      </c>
      <c r="H5137" s="10" t="s">
        <v>2873</v>
      </c>
      <c r="I5137" t="s">
        <v>52</v>
      </c>
      <c r="L5137" s="11" t="s">
        <v>90</v>
      </c>
      <c r="Q5137" s="50">
        <v>36.1</v>
      </c>
      <c r="R5137" s="12">
        <v>1</v>
      </c>
      <c r="S5137" s="12">
        <v>1</v>
      </c>
      <c r="T5137" s="13" t="s">
        <v>61017</v>
      </c>
      <c r="U5137" s="14">
        <v>1.58</v>
      </c>
      <c r="V5137" s="14">
        <v>1.84</v>
      </c>
      <c r="W5137" s="14">
        <v>0.75</v>
      </c>
      <c r="X5137" s="14">
        <v>0.75</v>
      </c>
      <c r="Y5137" s="15" t="s">
        <v>14064</v>
      </c>
      <c r="Z5137" s="14">
        <v>1.7</v>
      </c>
      <c r="AA5137" s="14">
        <v>1.94</v>
      </c>
      <c r="AB5137" s="12"/>
      <c r="AC5137" s="12"/>
      <c r="AD5137" s="12"/>
      <c r="AE5137" s="13"/>
      <c r="AF5137" s="14"/>
      <c r="AG5137" s="14"/>
      <c r="AH5137" s="14"/>
      <c r="AI5137" s="14"/>
      <c r="AJ5137" s="15"/>
      <c r="AK5137" s="14"/>
      <c r="AL5137" s="14"/>
      <c r="AM5137" s="12">
        <v>1.5</v>
      </c>
      <c r="AN5137" s="12">
        <v>1</v>
      </c>
      <c r="AO5137" s="12">
        <v>1</v>
      </c>
      <c r="AP5137" s="13" t="s">
        <v>61018</v>
      </c>
      <c r="AQ5137" s="14">
        <v>1.01</v>
      </c>
      <c r="AR5137" s="14">
        <v>1.02</v>
      </c>
      <c r="AS5137" s="14">
        <v>0.94</v>
      </c>
      <c r="AT5137" s="14">
        <v>0.93</v>
      </c>
      <c r="AU5137" s="15" t="s">
        <v>45124</v>
      </c>
      <c r="AV5137" s="14">
        <v>1.04</v>
      </c>
      <c r="AW5137" s="14">
        <v>1.08</v>
      </c>
      <c r="AX5137" s="12"/>
      <c r="AY5137" s="12"/>
      <c r="AZ5137" s="12"/>
      <c r="BA5137" s="13"/>
      <c r="BB5137" s="14"/>
      <c r="BC5137" s="14"/>
      <c r="BD5137" s="14"/>
      <c r="BE5137" s="14"/>
      <c r="BF5137" s="15"/>
      <c r="BG5137" s="14"/>
      <c r="BH5137" s="14"/>
      <c r="BI5137" s="12"/>
      <c r="BJ5137" s="12"/>
      <c r="BK5137" s="12"/>
      <c r="BL5137" s="13"/>
      <c r="BM5137" s="14"/>
      <c r="BN5137" s="14"/>
      <c r="BO5137" s="14"/>
      <c r="BP5137" s="14"/>
      <c r="BQ5137" s="15"/>
      <c r="BR5137" s="14"/>
      <c r="BS5137" s="14"/>
      <c r="BT5137" s="50"/>
      <c r="BU5137" s="12"/>
      <c r="BV5137" s="12"/>
      <c r="BW5137" s="13"/>
      <c r="BX5137" s="14"/>
      <c r="BY5137" s="14"/>
      <c r="BZ5137" s="14"/>
      <c r="CA5137" s="14"/>
      <c r="CB5137" s="15"/>
      <c r="CC5137" s="14"/>
      <c r="CD5137" s="14"/>
      <c r="CE5137" s="10" t="s">
        <v>1117</v>
      </c>
      <c r="CF5137" s="10" t="s">
        <v>390</v>
      </c>
      <c r="CG5137" s="10" t="s">
        <v>2876</v>
      </c>
      <c r="CH5137" s="10" t="s">
        <v>44</v>
      </c>
      <c r="CI5137" s="10">
        <v>19779198</v>
      </c>
      <c r="CJ5137" s="10" t="s">
        <v>28</v>
      </c>
      <c r="CK5137" s="10" t="s">
        <v>28</v>
      </c>
      <c r="CL5137" s="10" t="s">
        <v>28</v>
      </c>
      <c r="CM5137" s="10" t="s">
        <v>28</v>
      </c>
      <c r="CN5137" s="10"/>
      <c r="CO5137" s="10"/>
      <c r="CP5137" s="10"/>
      <c r="CQ5137" s="10"/>
      <c r="CR5137" s="10"/>
      <c r="CS5137" s="10"/>
      <c r="CT5137" s="10"/>
      <c r="CU5137" s="10">
        <v>58.666666669999998</v>
      </c>
      <c r="CV5137" s="10">
        <v>1.1383321529999999</v>
      </c>
      <c r="CW5137" s="10" t="s">
        <v>2877</v>
      </c>
    </row>
    <row r="5138" spans="1:101">
      <c r="A5138" t="s">
        <v>2871</v>
      </c>
      <c r="B5138" t="s">
        <v>36959</v>
      </c>
      <c r="D5138" s="10" t="s">
        <v>2872</v>
      </c>
      <c r="F5138" t="s">
        <v>146</v>
      </c>
      <c r="H5138" s="10" t="s">
        <v>2873</v>
      </c>
      <c r="I5138" t="s">
        <v>68</v>
      </c>
      <c r="Q5138" s="50">
        <v>1.99</v>
      </c>
      <c r="R5138" s="12">
        <v>1.03</v>
      </c>
      <c r="S5138" s="12">
        <v>1</v>
      </c>
      <c r="T5138" s="13" t="s">
        <v>61335</v>
      </c>
      <c r="U5138" s="14">
        <v>1.42</v>
      </c>
      <c r="V5138" s="14">
        <v>1.68</v>
      </c>
      <c r="W5138" s="14">
        <v>0.85</v>
      </c>
      <c r="X5138" s="14">
        <v>0.85</v>
      </c>
      <c r="Y5138" s="15" t="s">
        <v>22650</v>
      </c>
      <c r="Z5138" s="14">
        <v>1.45</v>
      </c>
      <c r="AA5138" s="14">
        <v>1.91</v>
      </c>
      <c r="AB5138" s="12"/>
      <c r="AC5138" s="12"/>
      <c r="AD5138" s="12"/>
      <c r="AE5138" s="13"/>
      <c r="AF5138" s="14"/>
      <c r="AG5138" s="14"/>
      <c r="AH5138" s="14"/>
      <c r="AI5138" s="14"/>
      <c r="AJ5138" s="15"/>
      <c r="AK5138" s="14"/>
      <c r="AL5138" s="14"/>
      <c r="AM5138" s="12">
        <v>1.05</v>
      </c>
      <c r="AN5138" s="12">
        <v>1.05</v>
      </c>
      <c r="AO5138" s="12">
        <v>3</v>
      </c>
      <c r="AP5138" s="13" t="s">
        <v>61336</v>
      </c>
      <c r="AQ5138" s="14">
        <v>0.99</v>
      </c>
      <c r="AR5138" s="14">
        <v>1.02</v>
      </c>
      <c r="AS5138" s="14">
        <v>0.98</v>
      </c>
      <c r="AT5138" s="14">
        <v>0.99</v>
      </c>
      <c r="AU5138" s="15" t="s">
        <v>14048</v>
      </c>
      <c r="AV5138" s="14">
        <v>0.99</v>
      </c>
      <c r="AW5138" s="14">
        <v>1.04</v>
      </c>
      <c r="AX5138" s="12">
        <v>1.07</v>
      </c>
      <c r="AY5138" s="12">
        <v>1</v>
      </c>
      <c r="AZ5138" s="12">
        <v>2</v>
      </c>
      <c r="BA5138" s="13" t="s">
        <v>61337</v>
      </c>
      <c r="BB5138" s="14">
        <v>0.94</v>
      </c>
      <c r="BC5138" s="14">
        <v>0.94</v>
      </c>
      <c r="BD5138" s="14">
        <v>0.94</v>
      </c>
      <c r="BE5138" s="14">
        <v>0.92</v>
      </c>
      <c r="BF5138" s="15" t="s">
        <v>36969</v>
      </c>
      <c r="BG5138" s="14">
        <v>1.04</v>
      </c>
      <c r="BH5138" s="14">
        <v>1.07</v>
      </c>
      <c r="BI5138" s="12">
        <v>1.88</v>
      </c>
      <c r="BJ5138" s="12">
        <v>1</v>
      </c>
      <c r="BK5138" s="12">
        <v>1</v>
      </c>
      <c r="BL5138" s="13" t="s">
        <v>61338</v>
      </c>
      <c r="BM5138" s="14">
        <v>1.01</v>
      </c>
      <c r="BN5138" s="14">
        <v>0.95</v>
      </c>
      <c r="BO5138" s="14">
        <v>0.93</v>
      </c>
      <c r="BP5138" s="14">
        <v>0.91</v>
      </c>
      <c r="BQ5138" s="15" t="s">
        <v>14050</v>
      </c>
      <c r="BR5138" s="14">
        <v>1.32</v>
      </c>
      <c r="BS5138" s="14">
        <v>1.88</v>
      </c>
      <c r="BT5138" s="50">
        <v>1.1100000000000001</v>
      </c>
      <c r="BU5138" s="12">
        <v>1.22</v>
      </c>
      <c r="BV5138" s="12">
        <v>1</v>
      </c>
      <c r="BW5138" s="13" t="s">
        <v>61339</v>
      </c>
      <c r="BX5138" s="14">
        <v>1.36</v>
      </c>
      <c r="BY5138" s="14">
        <v>1.24</v>
      </c>
      <c r="BZ5138" s="14"/>
      <c r="CA5138" s="14"/>
      <c r="CB5138" s="15"/>
      <c r="CC5138" s="14">
        <v>1.32</v>
      </c>
      <c r="CD5138" s="14">
        <v>1.24</v>
      </c>
      <c r="CE5138" s="10" t="s">
        <v>1117</v>
      </c>
      <c r="CF5138" s="10" t="s">
        <v>390</v>
      </c>
      <c r="CG5138" s="10" t="s">
        <v>2876</v>
      </c>
      <c r="CH5138" s="10" t="s">
        <v>44</v>
      </c>
      <c r="CI5138" s="10" t="s">
        <v>585</v>
      </c>
      <c r="CJ5138" s="10" t="s">
        <v>62</v>
      </c>
      <c r="CK5138" s="10" t="s">
        <v>28</v>
      </c>
      <c r="CL5138" s="10" t="s">
        <v>28</v>
      </c>
      <c r="CM5138" s="10" t="s">
        <v>28</v>
      </c>
      <c r="CN5138" s="10"/>
      <c r="CO5138" s="10"/>
      <c r="CP5138" s="10"/>
      <c r="CQ5138" s="10"/>
      <c r="CR5138" s="10"/>
      <c r="CS5138" s="10"/>
      <c r="CT5138" s="10"/>
      <c r="CU5138" s="10">
        <v>58.666666669999998</v>
      </c>
      <c r="CV5138" s="10">
        <v>1.1383321529999999</v>
      </c>
      <c r="CW5138" s="10" t="s">
        <v>2877</v>
      </c>
    </row>
    <row r="5139" spans="1:101">
      <c r="A5139" t="s">
        <v>1545</v>
      </c>
      <c r="B5139" t="s">
        <v>1546</v>
      </c>
      <c r="D5139" s="10" t="s">
        <v>1547</v>
      </c>
      <c r="H5139" s="10" t="s">
        <v>1548</v>
      </c>
      <c r="I5139" t="s">
        <v>68</v>
      </c>
      <c r="Q5139" s="50">
        <v>1.96</v>
      </c>
      <c r="R5139" s="12">
        <v>1</v>
      </c>
      <c r="S5139" s="12">
        <v>1</v>
      </c>
      <c r="T5139" s="13" t="s">
        <v>1549</v>
      </c>
      <c r="U5139" s="14">
        <v>0.93</v>
      </c>
      <c r="V5139" s="14">
        <v>1.03</v>
      </c>
      <c r="W5139" s="14"/>
      <c r="X5139" s="14"/>
      <c r="Y5139" s="15"/>
      <c r="Z5139" s="14">
        <v>1.01</v>
      </c>
      <c r="AA5139" s="14">
        <v>1.06</v>
      </c>
      <c r="AB5139" s="12">
        <v>0.79</v>
      </c>
      <c r="AC5139" s="12">
        <v>1</v>
      </c>
      <c r="AD5139" s="12">
        <v>1</v>
      </c>
      <c r="AE5139" s="13" t="s">
        <v>1550</v>
      </c>
      <c r="AF5139" s="14">
        <v>0.98</v>
      </c>
      <c r="AG5139" s="14">
        <v>1.01</v>
      </c>
      <c r="AH5139" s="14"/>
      <c r="AI5139" s="14"/>
      <c r="AJ5139" s="15"/>
      <c r="AK5139" s="14">
        <v>0.97</v>
      </c>
      <c r="AL5139" s="14">
        <v>0.99</v>
      </c>
      <c r="AM5139" s="12"/>
      <c r="AN5139" s="12"/>
      <c r="AO5139" s="12"/>
      <c r="AP5139" s="13"/>
      <c r="AQ5139" s="14"/>
      <c r="AR5139" s="14"/>
      <c r="AS5139" s="14"/>
      <c r="AT5139" s="14"/>
      <c r="AU5139" s="15"/>
      <c r="AV5139" s="14"/>
      <c r="AW5139" s="14"/>
      <c r="AX5139" s="12"/>
      <c r="AY5139" s="12"/>
      <c r="AZ5139" s="12"/>
      <c r="BA5139" s="13"/>
      <c r="BB5139" s="14"/>
      <c r="BC5139" s="14"/>
      <c r="BD5139" s="14"/>
      <c r="BE5139" s="14"/>
      <c r="BF5139" s="15"/>
      <c r="BG5139" s="14"/>
      <c r="BH5139" s="14"/>
      <c r="BI5139" s="12"/>
      <c r="BJ5139" s="12"/>
      <c r="BK5139" s="12"/>
      <c r="BL5139" s="13"/>
      <c r="BM5139" s="14"/>
      <c r="BN5139" s="14"/>
      <c r="BO5139" s="14"/>
      <c r="BP5139" s="14"/>
      <c r="BQ5139" s="15"/>
      <c r="BR5139" s="14"/>
      <c r="BS5139" s="14"/>
      <c r="BT5139" s="50"/>
      <c r="BU5139" s="12"/>
      <c r="BV5139" s="12"/>
      <c r="BW5139" s="13"/>
      <c r="BX5139" s="14"/>
      <c r="BY5139" s="14"/>
      <c r="BZ5139" s="14"/>
      <c r="CA5139" s="14"/>
      <c r="CB5139" s="15"/>
      <c r="CC5139" s="14"/>
      <c r="CD5139" s="14"/>
      <c r="CE5139" s="10" t="s">
        <v>260</v>
      </c>
      <c r="CF5139" s="10" t="s">
        <v>1551</v>
      </c>
      <c r="CG5139" s="10" t="s">
        <v>1552</v>
      </c>
      <c r="CH5139" s="10"/>
      <c r="CI5139" s="10"/>
      <c r="CJ5139" s="10"/>
      <c r="CK5139" s="10"/>
      <c r="CL5139" s="10"/>
      <c r="CM5139" s="10"/>
      <c r="CN5139" s="10"/>
      <c r="CO5139" s="10" t="s">
        <v>263</v>
      </c>
      <c r="CP5139" s="10" t="s">
        <v>1553</v>
      </c>
      <c r="CQ5139" s="10"/>
      <c r="CR5139" s="10"/>
      <c r="CS5139" s="10"/>
      <c r="CT5139" s="10"/>
      <c r="CU5139" s="10"/>
      <c r="CV5139" s="10"/>
      <c r="CW5139" s="10"/>
    </row>
    <row r="5140" spans="1:101">
      <c r="A5140" t="s">
        <v>1545</v>
      </c>
      <c r="B5140" t="s">
        <v>3016</v>
      </c>
      <c r="D5140" s="10" t="s">
        <v>1547</v>
      </c>
      <c r="H5140" s="10" t="s">
        <v>1548</v>
      </c>
      <c r="I5140" t="s">
        <v>174</v>
      </c>
      <c r="Q5140" s="50"/>
      <c r="R5140" s="12"/>
      <c r="S5140" s="12"/>
      <c r="T5140" s="13"/>
      <c r="U5140" s="14"/>
      <c r="V5140" s="14"/>
      <c r="W5140" s="14"/>
      <c r="X5140" s="14"/>
      <c r="Y5140" s="15"/>
      <c r="Z5140" s="14"/>
      <c r="AA5140" s="14"/>
      <c r="AB5140" s="12"/>
      <c r="AC5140" s="12"/>
      <c r="AD5140" s="12"/>
      <c r="AE5140" s="13"/>
      <c r="AF5140" s="14"/>
      <c r="AG5140" s="14"/>
      <c r="AH5140" s="14"/>
      <c r="AI5140" s="14"/>
      <c r="AJ5140" s="15"/>
      <c r="AK5140" s="14"/>
      <c r="AL5140" s="14"/>
      <c r="AM5140" s="12"/>
      <c r="AN5140" s="12"/>
      <c r="AO5140" s="12"/>
      <c r="AP5140" s="13"/>
      <c r="AQ5140" s="14"/>
      <c r="AR5140" s="14"/>
      <c r="AS5140" s="14"/>
      <c r="AT5140" s="14"/>
      <c r="AU5140" s="15"/>
      <c r="AV5140" s="14"/>
      <c r="AW5140" s="14"/>
      <c r="AX5140" s="12"/>
      <c r="AY5140" s="12"/>
      <c r="AZ5140" s="12"/>
      <c r="BA5140" s="13"/>
      <c r="BB5140" s="14"/>
      <c r="BC5140" s="14"/>
      <c r="BD5140" s="14"/>
      <c r="BE5140" s="14"/>
      <c r="BF5140" s="15"/>
      <c r="BG5140" s="14"/>
      <c r="BH5140" s="14"/>
      <c r="BI5140" s="12">
        <v>1.23</v>
      </c>
      <c r="BJ5140" s="12">
        <v>1</v>
      </c>
      <c r="BK5140" s="12">
        <v>1</v>
      </c>
      <c r="BL5140" s="13" t="s">
        <v>3017</v>
      </c>
      <c r="BM5140" s="14">
        <v>0.92</v>
      </c>
      <c r="BN5140" s="14">
        <v>1</v>
      </c>
      <c r="BO5140" s="14">
        <v>0.98</v>
      </c>
      <c r="BP5140" s="14">
        <v>0.98</v>
      </c>
      <c r="BQ5140" s="15" t="s">
        <v>3018</v>
      </c>
      <c r="BR5140" s="14">
        <v>0.92</v>
      </c>
      <c r="BS5140" s="14">
        <v>1.03</v>
      </c>
      <c r="BT5140" s="50"/>
      <c r="BU5140" s="12"/>
      <c r="BV5140" s="12"/>
      <c r="BW5140" s="13"/>
      <c r="BX5140" s="14"/>
      <c r="BY5140" s="14"/>
      <c r="BZ5140" s="14"/>
      <c r="CA5140" s="14"/>
      <c r="CB5140" s="15"/>
      <c r="CC5140" s="14"/>
      <c r="CD5140" s="14"/>
      <c r="CE5140" s="10" t="s">
        <v>260</v>
      </c>
      <c r="CF5140" s="10" t="s">
        <v>1551</v>
      </c>
      <c r="CG5140" s="10" t="s">
        <v>1552</v>
      </c>
      <c r="CH5140" s="10"/>
      <c r="CI5140" s="10"/>
      <c r="CJ5140" s="10"/>
      <c r="CK5140" s="10"/>
      <c r="CL5140" s="10"/>
      <c r="CM5140" s="10"/>
      <c r="CN5140" s="10"/>
      <c r="CO5140" s="10" t="s">
        <v>263</v>
      </c>
      <c r="CP5140" s="10" t="s">
        <v>1553</v>
      </c>
      <c r="CQ5140" s="10"/>
      <c r="CR5140" s="10"/>
      <c r="CS5140" s="10"/>
      <c r="CT5140" s="10"/>
      <c r="CU5140" s="10"/>
      <c r="CV5140" s="10"/>
      <c r="CW5140" s="10"/>
    </row>
    <row r="5141" spans="1:101">
      <c r="A5141" t="s">
        <v>1545</v>
      </c>
      <c r="B5141" t="s">
        <v>3662</v>
      </c>
      <c r="D5141" s="10" t="s">
        <v>1547</v>
      </c>
      <c r="H5141" s="10" t="s">
        <v>1548</v>
      </c>
      <c r="I5141" t="s">
        <v>68</v>
      </c>
      <c r="L5141" s="11" t="s">
        <v>198</v>
      </c>
      <c r="Q5141" s="50">
        <v>0.81</v>
      </c>
      <c r="R5141" s="12">
        <v>1.1499999999999999</v>
      </c>
      <c r="S5141" s="12">
        <v>1</v>
      </c>
      <c r="T5141" s="13" t="s">
        <v>3663</v>
      </c>
      <c r="U5141" s="14">
        <v>0.85</v>
      </c>
      <c r="V5141" s="14">
        <v>0.94</v>
      </c>
      <c r="W5141" s="14"/>
      <c r="X5141" s="14"/>
      <c r="Y5141" s="15"/>
      <c r="Z5141" s="14">
        <v>0.89</v>
      </c>
      <c r="AA5141" s="14">
        <v>0.95</v>
      </c>
      <c r="AB5141" s="12"/>
      <c r="AC5141" s="12"/>
      <c r="AD5141" s="12"/>
      <c r="AE5141" s="13"/>
      <c r="AF5141" s="14"/>
      <c r="AG5141" s="14"/>
      <c r="AH5141" s="14"/>
      <c r="AI5141" s="14"/>
      <c r="AJ5141" s="15"/>
      <c r="AK5141" s="14"/>
      <c r="AL5141" s="14"/>
      <c r="AM5141" s="12">
        <v>0.99</v>
      </c>
      <c r="AN5141" s="12">
        <v>1.1399999999999999</v>
      </c>
      <c r="AO5141" s="12">
        <v>1</v>
      </c>
      <c r="AP5141" s="13" t="s">
        <v>3664</v>
      </c>
      <c r="AQ5141" s="14">
        <v>0.93</v>
      </c>
      <c r="AR5141" s="14">
        <v>0.94</v>
      </c>
      <c r="AS5141" s="14"/>
      <c r="AT5141" s="14"/>
      <c r="AU5141" s="15"/>
      <c r="AV5141" s="14">
        <v>0.92</v>
      </c>
      <c r="AW5141" s="14">
        <v>0.95</v>
      </c>
      <c r="AX5141" s="12"/>
      <c r="AY5141" s="12"/>
      <c r="AZ5141" s="12"/>
      <c r="BA5141" s="13"/>
      <c r="BB5141" s="14"/>
      <c r="BC5141" s="14"/>
      <c r="BD5141" s="14"/>
      <c r="BE5141" s="14"/>
      <c r="BF5141" s="15"/>
      <c r="BG5141" s="14"/>
      <c r="BH5141" s="14"/>
      <c r="BI5141" s="12"/>
      <c r="BJ5141" s="12"/>
      <c r="BK5141" s="12"/>
      <c r="BL5141" s="13"/>
      <c r="BM5141" s="14"/>
      <c r="BN5141" s="14"/>
      <c r="BO5141" s="14"/>
      <c r="BP5141" s="14"/>
      <c r="BQ5141" s="15"/>
      <c r="BR5141" s="14"/>
      <c r="BS5141" s="14"/>
      <c r="BT5141" s="50"/>
      <c r="BU5141" s="12"/>
      <c r="BV5141" s="12"/>
      <c r="BW5141" s="13"/>
      <c r="BX5141" s="14"/>
      <c r="BY5141" s="14"/>
      <c r="BZ5141" s="14"/>
      <c r="CA5141" s="14"/>
      <c r="CB5141" s="15"/>
      <c r="CC5141" s="14"/>
      <c r="CD5141" s="14"/>
      <c r="CE5141" s="10" t="s">
        <v>260</v>
      </c>
      <c r="CF5141" s="10" t="s">
        <v>1551</v>
      </c>
      <c r="CG5141" s="10" t="s">
        <v>1552</v>
      </c>
      <c r="CH5141" s="10"/>
      <c r="CI5141" s="10"/>
      <c r="CJ5141" s="10"/>
      <c r="CK5141" s="10"/>
      <c r="CL5141" s="10"/>
      <c r="CM5141" s="10"/>
      <c r="CN5141" s="10"/>
      <c r="CO5141" s="10" t="s">
        <v>263</v>
      </c>
      <c r="CP5141" s="10" t="s">
        <v>1553</v>
      </c>
      <c r="CQ5141" s="10"/>
      <c r="CR5141" s="10"/>
      <c r="CS5141" s="10"/>
      <c r="CT5141" s="10"/>
      <c r="CU5141" s="10"/>
      <c r="CV5141" s="10"/>
      <c r="CW5141" s="10"/>
    </row>
    <row r="5142" spans="1:101">
      <c r="A5142" t="s">
        <v>1545</v>
      </c>
      <c r="B5142" t="s">
        <v>6456</v>
      </c>
      <c r="D5142" s="10" t="s">
        <v>1547</v>
      </c>
      <c r="H5142" s="10" t="s">
        <v>1548</v>
      </c>
      <c r="I5142" t="s">
        <v>6</v>
      </c>
      <c r="Q5142" s="50"/>
      <c r="R5142" s="12"/>
      <c r="S5142" s="12"/>
      <c r="T5142" s="13"/>
      <c r="U5142" s="14"/>
      <c r="V5142" s="14"/>
      <c r="W5142" s="14"/>
      <c r="X5142" s="14"/>
      <c r="Y5142" s="15"/>
      <c r="Z5142" s="14"/>
      <c r="AA5142" s="14"/>
      <c r="AB5142" s="12">
        <v>0.95</v>
      </c>
      <c r="AC5142" s="12">
        <v>1</v>
      </c>
      <c r="AD5142" s="12">
        <v>1</v>
      </c>
      <c r="AE5142" s="13" t="s">
        <v>6457</v>
      </c>
      <c r="AF5142" s="14">
        <v>0.98</v>
      </c>
      <c r="AG5142" s="14">
        <v>1.01</v>
      </c>
      <c r="AH5142" s="14"/>
      <c r="AI5142" s="14"/>
      <c r="AJ5142" s="15"/>
      <c r="AK5142" s="14">
        <v>0.97</v>
      </c>
      <c r="AL5142" s="14">
        <v>0.99</v>
      </c>
      <c r="AM5142" s="12">
        <v>1.04</v>
      </c>
      <c r="AN5142" s="12">
        <v>1</v>
      </c>
      <c r="AO5142" s="12">
        <v>1</v>
      </c>
      <c r="AP5142" s="13" t="s">
        <v>6458</v>
      </c>
      <c r="AQ5142" s="14">
        <v>0.99</v>
      </c>
      <c r="AR5142" s="14">
        <v>1.02</v>
      </c>
      <c r="AS5142" s="14"/>
      <c r="AT5142" s="14"/>
      <c r="AU5142" s="15"/>
      <c r="AV5142" s="14">
        <v>0.99</v>
      </c>
      <c r="AW5142" s="14">
        <v>1.04</v>
      </c>
      <c r="AX5142" s="12"/>
      <c r="AY5142" s="12"/>
      <c r="AZ5142" s="12"/>
      <c r="BA5142" s="13"/>
      <c r="BB5142" s="14"/>
      <c r="BC5142" s="14"/>
      <c r="BD5142" s="14"/>
      <c r="BE5142" s="14"/>
      <c r="BF5142" s="15"/>
      <c r="BG5142" s="14"/>
      <c r="BH5142" s="14"/>
      <c r="BI5142" s="12">
        <v>0.76</v>
      </c>
      <c r="BJ5142" s="12">
        <v>1</v>
      </c>
      <c r="BK5142" s="12">
        <v>1</v>
      </c>
      <c r="BL5142" s="13" t="s">
        <v>6459</v>
      </c>
      <c r="BM5142" s="14">
        <v>0.92</v>
      </c>
      <c r="BN5142" s="14">
        <v>1</v>
      </c>
      <c r="BO5142" s="14">
        <v>0.98</v>
      </c>
      <c r="BP5142" s="14">
        <v>0.98</v>
      </c>
      <c r="BQ5142" s="15" t="s">
        <v>3018</v>
      </c>
      <c r="BR5142" s="14">
        <v>0.92</v>
      </c>
      <c r="BS5142" s="14">
        <v>1.03</v>
      </c>
      <c r="BT5142" s="50"/>
      <c r="BU5142" s="12"/>
      <c r="BV5142" s="12"/>
      <c r="BW5142" s="13"/>
      <c r="BX5142" s="14"/>
      <c r="BY5142" s="14"/>
      <c r="BZ5142" s="14"/>
      <c r="CA5142" s="14"/>
      <c r="CB5142" s="15"/>
      <c r="CC5142" s="14"/>
      <c r="CD5142" s="14"/>
      <c r="CE5142" s="10" t="s">
        <v>260</v>
      </c>
      <c r="CF5142" s="10" t="s">
        <v>1551</v>
      </c>
      <c r="CG5142" s="10" t="s">
        <v>1552</v>
      </c>
      <c r="CH5142" s="10"/>
      <c r="CI5142" s="10"/>
      <c r="CJ5142" s="10"/>
      <c r="CK5142" s="10"/>
      <c r="CL5142" s="10"/>
      <c r="CM5142" s="10"/>
      <c r="CN5142" s="10"/>
      <c r="CO5142" s="10" t="s">
        <v>263</v>
      </c>
      <c r="CP5142" s="10" t="s">
        <v>1553</v>
      </c>
      <c r="CQ5142" s="10"/>
      <c r="CR5142" s="10"/>
      <c r="CS5142" s="10"/>
      <c r="CT5142" s="10"/>
      <c r="CU5142" s="10"/>
      <c r="CV5142" s="10"/>
      <c r="CW5142" s="10"/>
    </row>
    <row r="5143" spans="1:101">
      <c r="A5143" t="s">
        <v>1545</v>
      </c>
      <c r="B5143" t="s">
        <v>1301</v>
      </c>
      <c r="D5143" s="10" t="s">
        <v>1547</v>
      </c>
      <c r="F5143" t="s">
        <v>750</v>
      </c>
      <c r="H5143" s="10" t="s">
        <v>1548</v>
      </c>
      <c r="I5143" t="s">
        <v>6</v>
      </c>
      <c r="J5143" s="11">
        <v>0.93178000000000005</v>
      </c>
      <c r="K5143" s="11">
        <v>0.6794</v>
      </c>
      <c r="L5143" s="11" t="s">
        <v>198</v>
      </c>
      <c r="Q5143" s="50"/>
      <c r="R5143" s="12"/>
      <c r="S5143" s="12"/>
      <c r="T5143" s="13"/>
      <c r="U5143" s="14"/>
      <c r="V5143" s="14"/>
      <c r="W5143" s="14"/>
      <c r="X5143" s="14"/>
      <c r="Y5143" s="15"/>
      <c r="Z5143" s="14"/>
      <c r="AA5143" s="14"/>
      <c r="AB5143" s="12">
        <v>0.92</v>
      </c>
      <c r="AC5143" s="12">
        <v>1.1499999999999999</v>
      </c>
      <c r="AD5143" s="12">
        <v>1</v>
      </c>
      <c r="AE5143" s="13" t="s">
        <v>7607</v>
      </c>
      <c r="AF5143" s="14">
        <v>0.88</v>
      </c>
      <c r="AG5143" s="14">
        <v>0.92</v>
      </c>
      <c r="AH5143" s="14"/>
      <c r="AI5143" s="14"/>
      <c r="AJ5143" s="15"/>
      <c r="AK5143" s="14">
        <v>0.9</v>
      </c>
      <c r="AL5143" s="14">
        <v>0.91</v>
      </c>
      <c r="AM5143" s="12">
        <v>0.92</v>
      </c>
      <c r="AN5143" s="12">
        <v>1</v>
      </c>
      <c r="AO5143" s="12">
        <v>1</v>
      </c>
      <c r="AP5143" s="13" t="s">
        <v>7607</v>
      </c>
      <c r="AQ5143" s="14">
        <v>0.86</v>
      </c>
      <c r="AR5143" s="14">
        <v>0.85</v>
      </c>
      <c r="AS5143" s="14"/>
      <c r="AT5143" s="14"/>
      <c r="AU5143" s="15"/>
      <c r="AV5143" s="14">
        <v>0.86</v>
      </c>
      <c r="AW5143" s="14">
        <v>0.87</v>
      </c>
      <c r="AX5143" s="12">
        <v>0.86</v>
      </c>
      <c r="AY5143" s="12">
        <v>1.1200000000000001</v>
      </c>
      <c r="AZ5143" s="12">
        <v>1</v>
      </c>
      <c r="BA5143" s="13" t="s">
        <v>7608</v>
      </c>
      <c r="BB5143" s="14">
        <v>0.89</v>
      </c>
      <c r="BC5143" s="14">
        <v>0.86</v>
      </c>
      <c r="BD5143" s="14"/>
      <c r="BE5143" s="14"/>
      <c r="BF5143" s="15"/>
      <c r="BG5143" s="14">
        <v>0.89</v>
      </c>
      <c r="BH5143" s="14">
        <v>0.86</v>
      </c>
      <c r="BI5143" s="12">
        <v>0.73</v>
      </c>
      <c r="BJ5143" s="12">
        <v>1</v>
      </c>
      <c r="BK5143" s="12">
        <v>1</v>
      </c>
      <c r="BL5143" s="13" t="s">
        <v>7609</v>
      </c>
      <c r="BM5143" s="14">
        <v>0.92</v>
      </c>
      <c r="BN5143" s="14">
        <v>1</v>
      </c>
      <c r="BO5143" s="14">
        <v>0.98</v>
      </c>
      <c r="BP5143" s="14">
        <v>0.98</v>
      </c>
      <c r="BQ5143" s="15" t="s">
        <v>3018</v>
      </c>
      <c r="BR5143" s="14">
        <v>0.92</v>
      </c>
      <c r="BS5143" s="14">
        <v>1.03</v>
      </c>
      <c r="BT5143" s="50">
        <v>0.91</v>
      </c>
      <c r="BU5143" s="12">
        <v>1</v>
      </c>
      <c r="BV5143" s="12">
        <v>1</v>
      </c>
      <c r="BW5143" s="13" t="s">
        <v>7610</v>
      </c>
      <c r="BX5143" s="14">
        <v>0.89</v>
      </c>
      <c r="BY5143" s="14">
        <v>0.95</v>
      </c>
      <c r="BZ5143" s="14"/>
      <c r="CA5143" s="14"/>
      <c r="CB5143" s="15"/>
      <c r="CC5143" s="14">
        <v>0.83</v>
      </c>
      <c r="CD5143" s="14">
        <v>0.91</v>
      </c>
      <c r="CE5143" s="10" t="s">
        <v>260</v>
      </c>
      <c r="CF5143" s="10" t="s">
        <v>1551</v>
      </c>
      <c r="CG5143" s="10" t="s">
        <v>1552</v>
      </c>
      <c r="CH5143" s="10" t="s">
        <v>44</v>
      </c>
      <c r="CI5143" s="10" t="s">
        <v>7611</v>
      </c>
      <c r="CJ5143" s="10" t="s">
        <v>28</v>
      </c>
      <c r="CK5143" s="10" t="s">
        <v>28</v>
      </c>
      <c r="CL5143" s="10" t="s">
        <v>28</v>
      </c>
      <c r="CM5143" s="10" t="s">
        <v>28</v>
      </c>
      <c r="CN5143" s="10" t="s">
        <v>7612</v>
      </c>
      <c r="CO5143" s="10" t="s">
        <v>263</v>
      </c>
      <c r="CP5143" s="10" t="s">
        <v>1553</v>
      </c>
      <c r="CQ5143" s="10"/>
      <c r="CR5143" s="10"/>
      <c r="CS5143" s="10"/>
      <c r="CT5143" s="10"/>
      <c r="CU5143" s="10"/>
      <c r="CV5143" s="10"/>
      <c r="CW5143" s="10"/>
    </row>
    <row r="5144" spans="1:101">
      <c r="A5144" t="s">
        <v>1545</v>
      </c>
      <c r="B5144" t="s">
        <v>2473</v>
      </c>
      <c r="D5144" s="10" t="s">
        <v>1547</v>
      </c>
      <c r="H5144" s="10" t="s">
        <v>1548</v>
      </c>
      <c r="I5144" t="s">
        <v>17</v>
      </c>
      <c r="Q5144" s="50">
        <v>0.37</v>
      </c>
      <c r="R5144" s="12">
        <v>1</v>
      </c>
      <c r="S5144" s="12">
        <v>2</v>
      </c>
      <c r="T5144" s="13" t="s">
        <v>10420</v>
      </c>
      <c r="U5144" s="14">
        <v>0.76</v>
      </c>
      <c r="V5144" s="14">
        <v>0.85</v>
      </c>
      <c r="W5144" s="14"/>
      <c r="X5144" s="14"/>
      <c r="Y5144" s="15"/>
      <c r="Z5144" s="14">
        <v>0.77</v>
      </c>
      <c r="AA5144" s="14">
        <v>0.85</v>
      </c>
      <c r="AB5144" s="12"/>
      <c r="AC5144" s="12"/>
      <c r="AD5144" s="12"/>
      <c r="AE5144" s="13"/>
      <c r="AF5144" s="14"/>
      <c r="AG5144" s="14"/>
      <c r="AH5144" s="14"/>
      <c r="AI5144" s="14"/>
      <c r="AJ5144" s="15"/>
      <c r="AK5144" s="14"/>
      <c r="AL5144" s="14"/>
      <c r="AM5144" s="12"/>
      <c r="AN5144" s="12"/>
      <c r="AO5144" s="12"/>
      <c r="AP5144" s="13"/>
      <c r="AQ5144" s="14"/>
      <c r="AR5144" s="14"/>
      <c r="AS5144" s="14"/>
      <c r="AT5144" s="14"/>
      <c r="AU5144" s="15"/>
      <c r="AV5144" s="14"/>
      <c r="AW5144" s="14"/>
      <c r="AX5144" s="12"/>
      <c r="AY5144" s="12"/>
      <c r="AZ5144" s="12"/>
      <c r="BA5144" s="13"/>
      <c r="BB5144" s="14"/>
      <c r="BC5144" s="14"/>
      <c r="BD5144" s="14"/>
      <c r="BE5144" s="14"/>
      <c r="BF5144" s="15"/>
      <c r="BG5144" s="14"/>
      <c r="BH5144" s="14"/>
      <c r="BI5144" s="12"/>
      <c r="BJ5144" s="12"/>
      <c r="BK5144" s="12"/>
      <c r="BL5144" s="13"/>
      <c r="BM5144" s="14"/>
      <c r="BN5144" s="14"/>
      <c r="BO5144" s="14"/>
      <c r="BP5144" s="14"/>
      <c r="BQ5144" s="15"/>
      <c r="BR5144" s="14"/>
      <c r="BS5144" s="14"/>
      <c r="BT5144" s="50"/>
      <c r="BU5144" s="12"/>
      <c r="BV5144" s="12"/>
      <c r="BW5144" s="13"/>
      <c r="BX5144" s="14"/>
      <c r="BY5144" s="14"/>
      <c r="BZ5144" s="14"/>
      <c r="CA5144" s="14"/>
      <c r="CB5144" s="15"/>
      <c r="CC5144" s="14"/>
      <c r="CD5144" s="14"/>
      <c r="CE5144" s="10" t="s">
        <v>260</v>
      </c>
      <c r="CF5144" s="10" t="s">
        <v>1551</v>
      </c>
      <c r="CG5144" s="10" t="s">
        <v>1552</v>
      </c>
      <c r="CH5144" s="10" t="s">
        <v>44</v>
      </c>
      <c r="CI5144" s="10">
        <v>19779198</v>
      </c>
      <c r="CJ5144" s="10" t="s">
        <v>28</v>
      </c>
      <c r="CK5144" s="10" t="s">
        <v>28</v>
      </c>
      <c r="CL5144" s="10" t="s">
        <v>28</v>
      </c>
      <c r="CM5144" s="10" t="s">
        <v>28</v>
      </c>
      <c r="CN5144" s="10"/>
      <c r="CO5144" s="10" t="s">
        <v>263</v>
      </c>
      <c r="CP5144" s="10" t="s">
        <v>1553</v>
      </c>
      <c r="CQ5144" s="10"/>
      <c r="CR5144" s="10"/>
      <c r="CS5144" s="10"/>
      <c r="CT5144" s="10"/>
      <c r="CU5144" s="10"/>
      <c r="CV5144" s="10"/>
      <c r="CW5144" s="10"/>
    </row>
    <row r="5145" spans="1:101">
      <c r="A5145" t="s">
        <v>1545</v>
      </c>
      <c r="B5145" t="s">
        <v>11578</v>
      </c>
      <c r="D5145" s="10" t="s">
        <v>1547</v>
      </c>
      <c r="F5145" t="s">
        <v>750</v>
      </c>
      <c r="H5145" s="10" t="s">
        <v>1548</v>
      </c>
      <c r="I5145" t="s">
        <v>463</v>
      </c>
      <c r="J5145" s="11">
        <v>0.85865000000000002</v>
      </c>
      <c r="K5145" s="11">
        <v>0.9153</v>
      </c>
      <c r="Q5145" s="50"/>
      <c r="R5145" s="12"/>
      <c r="S5145" s="12"/>
      <c r="T5145" s="13"/>
      <c r="U5145" s="14"/>
      <c r="V5145" s="14"/>
      <c r="W5145" s="14"/>
      <c r="X5145" s="14"/>
      <c r="Y5145" s="15"/>
      <c r="Z5145" s="14"/>
      <c r="AA5145" s="14"/>
      <c r="AB5145" s="12"/>
      <c r="AC5145" s="12"/>
      <c r="AD5145" s="12"/>
      <c r="AE5145" s="13"/>
      <c r="AF5145" s="14"/>
      <c r="AG5145" s="14"/>
      <c r="AH5145" s="14"/>
      <c r="AI5145" s="14"/>
      <c r="AJ5145" s="15"/>
      <c r="AK5145" s="14"/>
      <c r="AL5145" s="14"/>
      <c r="AM5145" s="12"/>
      <c r="AN5145" s="12"/>
      <c r="AO5145" s="12"/>
      <c r="AP5145" s="13"/>
      <c r="AQ5145" s="14"/>
      <c r="AR5145" s="14"/>
      <c r="AS5145" s="14"/>
      <c r="AT5145" s="14"/>
      <c r="AU5145" s="15"/>
      <c r="AV5145" s="14"/>
      <c r="AW5145" s="14"/>
      <c r="AX5145" s="12"/>
      <c r="AY5145" s="12"/>
      <c r="AZ5145" s="12"/>
      <c r="BA5145" s="13"/>
      <c r="BB5145" s="14"/>
      <c r="BC5145" s="14"/>
      <c r="BD5145" s="14"/>
      <c r="BE5145" s="14"/>
      <c r="BF5145" s="15"/>
      <c r="BG5145" s="14"/>
      <c r="BH5145" s="14"/>
      <c r="BI5145" s="12">
        <v>1.25</v>
      </c>
      <c r="BJ5145" s="12">
        <v>1</v>
      </c>
      <c r="BK5145" s="12">
        <v>1</v>
      </c>
      <c r="BL5145" s="13" t="s">
        <v>11579</v>
      </c>
      <c r="BM5145" s="14">
        <v>0.92</v>
      </c>
      <c r="BN5145" s="14">
        <v>1</v>
      </c>
      <c r="BO5145" s="14">
        <v>0.98</v>
      </c>
      <c r="BP5145" s="14">
        <v>0.98</v>
      </c>
      <c r="BQ5145" s="15" t="s">
        <v>3018</v>
      </c>
      <c r="BR5145" s="14">
        <v>0.92</v>
      </c>
      <c r="BS5145" s="14">
        <v>1.03</v>
      </c>
      <c r="BT5145" s="50">
        <v>1.32</v>
      </c>
      <c r="BU5145" s="12">
        <v>1</v>
      </c>
      <c r="BV5145" s="12">
        <v>1</v>
      </c>
      <c r="BW5145" s="13" t="s">
        <v>11580</v>
      </c>
      <c r="BX5145" s="14">
        <v>1.04</v>
      </c>
      <c r="BY5145" s="14">
        <v>1.0900000000000001</v>
      </c>
      <c r="BZ5145" s="14"/>
      <c r="CA5145" s="14"/>
      <c r="CB5145" s="15"/>
      <c r="CC5145" s="14">
        <v>1.05</v>
      </c>
      <c r="CD5145" s="14">
        <v>1.0900000000000001</v>
      </c>
      <c r="CE5145" s="10" t="s">
        <v>260</v>
      </c>
      <c r="CF5145" s="10" t="s">
        <v>1551</v>
      </c>
      <c r="CG5145" s="10" t="s">
        <v>1552</v>
      </c>
      <c r="CH5145" s="10"/>
      <c r="CI5145" s="10"/>
      <c r="CJ5145" s="10"/>
      <c r="CK5145" s="10"/>
      <c r="CL5145" s="10"/>
      <c r="CM5145" s="10"/>
      <c r="CN5145" s="10"/>
      <c r="CO5145" s="10" t="s">
        <v>263</v>
      </c>
      <c r="CP5145" s="10" t="s">
        <v>1553</v>
      </c>
      <c r="CQ5145" s="10"/>
      <c r="CR5145" s="10"/>
      <c r="CS5145" s="10"/>
      <c r="CT5145" s="10"/>
      <c r="CU5145" s="10"/>
      <c r="CV5145" s="10"/>
      <c r="CW5145" s="10"/>
    </row>
    <row r="5146" spans="1:101">
      <c r="A5146" t="s">
        <v>1545</v>
      </c>
      <c r="B5146" t="s">
        <v>12160</v>
      </c>
      <c r="D5146" s="10" t="s">
        <v>1547</v>
      </c>
      <c r="F5146" t="s">
        <v>146</v>
      </c>
      <c r="H5146" s="10" t="s">
        <v>1548</v>
      </c>
      <c r="I5146" t="s">
        <v>6</v>
      </c>
      <c r="Q5146" s="50"/>
      <c r="R5146" s="12"/>
      <c r="S5146" s="12"/>
      <c r="T5146" s="13"/>
      <c r="U5146" s="14"/>
      <c r="V5146" s="14"/>
      <c r="W5146" s="14"/>
      <c r="X5146" s="14"/>
      <c r="Y5146" s="15"/>
      <c r="Z5146" s="14"/>
      <c r="AA5146" s="14"/>
      <c r="AB5146" s="12"/>
      <c r="AC5146" s="12"/>
      <c r="AD5146" s="12"/>
      <c r="AE5146" s="13"/>
      <c r="AF5146" s="14"/>
      <c r="AG5146" s="14"/>
      <c r="AH5146" s="14"/>
      <c r="AI5146" s="14"/>
      <c r="AJ5146" s="15"/>
      <c r="AK5146" s="14"/>
      <c r="AL5146" s="14"/>
      <c r="AM5146" s="12">
        <v>1.06</v>
      </c>
      <c r="AN5146" s="12">
        <v>1</v>
      </c>
      <c r="AO5146" s="12">
        <v>1</v>
      </c>
      <c r="AP5146" s="13" t="s">
        <v>12161</v>
      </c>
      <c r="AQ5146" s="14">
        <v>0.99</v>
      </c>
      <c r="AR5146" s="14">
        <v>1.02</v>
      </c>
      <c r="AS5146" s="14"/>
      <c r="AT5146" s="14"/>
      <c r="AU5146" s="15"/>
      <c r="AV5146" s="14">
        <v>0.99</v>
      </c>
      <c r="AW5146" s="14">
        <v>1.04</v>
      </c>
      <c r="AX5146" s="12"/>
      <c r="AY5146" s="12"/>
      <c r="AZ5146" s="12"/>
      <c r="BA5146" s="13"/>
      <c r="BB5146" s="14"/>
      <c r="BC5146" s="14"/>
      <c r="BD5146" s="14"/>
      <c r="BE5146" s="14"/>
      <c r="BF5146" s="15"/>
      <c r="BG5146" s="14"/>
      <c r="BH5146" s="14"/>
      <c r="BI5146" s="12"/>
      <c r="BJ5146" s="12"/>
      <c r="BK5146" s="12"/>
      <c r="BL5146" s="13"/>
      <c r="BM5146" s="14"/>
      <c r="BN5146" s="14"/>
      <c r="BO5146" s="14"/>
      <c r="BP5146" s="14"/>
      <c r="BQ5146" s="15"/>
      <c r="BR5146" s="14"/>
      <c r="BS5146" s="14"/>
      <c r="BT5146" s="50"/>
      <c r="BU5146" s="12"/>
      <c r="BV5146" s="12"/>
      <c r="BW5146" s="13"/>
      <c r="BX5146" s="14"/>
      <c r="BY5146" s="14"/>
      <c r="BZ5146" s="14"/>
      <c r="CA5146" s="14"/>
      <c r="CB5146" s="15"/>
      <c r="CC5146" s="14"/>
      <c r="CD5146" s="14"/>
      <c r="CE5146" s="10" t="s">
        <v>260</v>
      </c>
      <c r="CF5146" s="10" t="s">
        <v>1551</v>
      </c>
      <c r="CG5146" s="10" t="s">
        <v>1552</v>
      </c>
      <c r="CH5146" s="10"/>
      <c r="CI5146" s="10"/>
      <c r="CJ5146" s="10"/>
      <c r="CK5146" s="10"/>
      <c r="CL5146" s="10"/>
      <c r="CM5146" s="10"/>
      <c r="CN5146" s="10"/>
      <c r="CO5146" s="10" t="s">
        <v>263</v>
      </c>
      <c r="CP5146" s="10" t="s">
        <v>1553</v>
      </c>
      <c r="CQ5146" s="10"/>
      <c r="CR5146" s="10"/>
      <c r="CS5146" s="10"/>
      <c r="CT5146" s="10"/>
      <c r="CU5146" s="10"/>
      <c r="CV5146" s="10"/>
      <c r="CW5146" s="10"/>
    </row>
    <row r="5147" spans="1:101">
      <c r="A5147" t="s">
        <v>1545</v>
      </c>
      <c r="B5147" t="s">
        <v>7899</v>
      </c>
      <c r="D5147" s="10" t="s">
        <v>1547</v>
      </c>
      <c r="F5147" t="s">
        <v>146</v>
      </c>
      <c r="H5147" s="10" t="s">
        <v>1548</v>
      </c>
      <c r="I5147" t="s">
        <v>6</v>
      </c>
      <c r="Q5147" s="50"/>
      <c r="R5147" s="12"/>
      <c r="S5147" s="12"/>
      <c r="T5147" s="13"/>
      <c r="U5147" s="14"/>
      <c r="V5147" s="14"/>
      <c r="W5147" s="14"/>
      <c r="X5147" s="14"/>
      <c r="Y5147" s="15"/>
      <c r="Z5147" s="14"/>
      <c r="AA5147" s="14"/>
      <c r="AB5147" s="12"/>
      <c r="AC5147" s="12"/>
      <c r="AD5147" s="12"/>
      <c r="AE5147" s="13"/>
      <c r="AF5147" s="14"/>
      <c r="AG5147" s="14"/>
      <c r="AH5147" s="14"/>
      <c r="AI5147" s="14"/>
      <c r="AJ5147" s="15"/>
      <c r="AK5147" s="14"/>
      <c r="AL5147" s="14"/>
      <c r="AM5147" s="12">
        <v>0.66</v>
      </c>
      <c r="AN5147" s="12">
        <v>1</v>
      </c>
      <c r="AO5147" s="12">
        <v>1</v>
      </c>
      <c r="AP5147" s="13" t="s">
        <v>12274</v>
      </c>
      <c r="AQ5147" s="14">
        <v>0.86</v>
      </c>
      <c r="AR5147" s="14">
        <v>0.85</v>
      </c>
      <c r="AS5147" s="14"/>
      <c r="AT5147" s="14"/>
      <c r="AU5147" s="15"/>
      <c r="AV5147" s="14">
        <v>0.86</v>
      </c>
      <c r="AW5147" s="14">
        <v>0.87</v>
      </c>
      <c r="AX5147" s="12"/>
      <c r="AY5147" s="12"/>
      <c r="AZ5147" s="12"/>
      <c r="BA5147" s="13"/>
      <c r="BB5147" s="14"/>
      <c r="BC5147" s="14"/>
      <c r="BD5147" s="14"/>
      <c r="BE5147" s="14"/>
      <c r="BF5147" s="15"/>
      <c r="BG5147" s="14"/>
      <c r="BH5147" s="14"/>
      <c r="BI5147" s="12"/>
      <c r="BJ5147" s="12"/>
      <c r="BK5147" s="12"/>
      <c r="BL5147" s="13"/>
      <c r="BM5147" s="14"/>
      <c r="BN5147" s="14"/>
      <c r="BO5147" s="14"/>
      <c r="BP5147" s="14"/>
      <c r="BQ5147" s="15"/>
      <c r="BR5147" s="14"/>
      <c r="BS5147" s="14"/>
      <c r="BT5147" s="50"/>
      <c r="BU5147" s="12"/>
      <c r="BV5147" s="12"/>
      <c r="BW5147" s="13"/>
      <c r="BX5147" s="14"/>
      <c r="BY5147" s="14"/>
      <c r="BZ5147" s="14"/>
      <c r="CA5147" s="14"/>
      <c r="CB5147" s="15"/>
      <c r="CC5147" s="14"/>
      <c r="CD5147" s="14"/>
      <c r="CE5147" s="10" t="s">
        <v>260</v>
      </c>
      <c r="CF5147" s="10" t="s">
        <v>1551</v>
      </c>
      <c r="CG5147" s="10" t="s">
        <v>1552</v>
      </c>
      <c r="CH5147" s="10"/>
      <c r="CI5147" s="10"/>
      <c r="CJ5147" s="10"/>
      <c r="CK5147" s="10"/>
      <c r="CL5147" s="10"/>
      <c r="CM5147" s="10"/>
      <c r="CN5147" s="10"/>
      <c r="CO5147" s="10" t="s">
        <v>263</v>
      </c>
      <c r="CP5147" s="10" t="s">
        <v>1553</v>
      </c>
      <c r="CQ5147" s="10"/>
      <c r="CR5147" s="10"/>
      <c r="CS5147" s="10"/>
      <c r="CT5147" s="10"/>
      <c r="CU5147" s="10"/>
      <c r="CV5147" s="10"/>
      <c r="CW5147" s="10"/>
    </row>
    <row r="5148" spans="1:101">
      <c r="A5148" t="s">
        <v>1545</v>
      </c>
      <c r="B5148" t="s">
        <v>15076</v>
      </c>
      <c r="D5148" s="10" t="s">
        <v>1547</v>
      </c>
      <c r="H5148" s="10" t="s">
        <v>1548</v>
      </c>
      <c r="I5148" t="s">
        <v>6</v>
      </c>
      <c r="Q5148" s="50"/>
      <c r="R5148" s="12"/>
      <c r="S5148" s="12"/>
      <c r="T5148" s="13"/>
      <c r="U5148" s="14"/>
      <c r="V5148" s="14"/>
      <c r="W5148" s="14"/>
      <c r="X5148" s="14"/>
      <c r="Y5148" s="15"/>
      <c r="Z5148" s="14"/>
      <c r="AA5148" s="14"/>
      <c r="AB5148" s="12">
        <v>1.05</v>
      </c>
      <c r="AC5148" s="12">
        <v>1</v>
      </c>
      <c r="AD5148" s="12">
        <v>1</v>
      </c>
      <c r="AE5148" s="13" t="s">
        <v>15077</v>
      </c>
      <c r="AF5148" s="14">
        <v>0.98</v>
      </c>
      <c r="AG5148" s="14">
        <v>1.01</v>
      </c>
      <c r="AH5148" s="14"/>
      <c r="AI5148" s="14"/>
      <c r="AJ5148" s="15"/>
      <c r="AK5148" s="14">
        <v>0.97</v>
      </c>
      <c r="AL5148" s="14">
        <v>0.99</v>
      </c>
      <c r="AM5148" s="12"/>
      <c r="AN5148" s="12"/>
      <c r="AO5148" s="12"/>
      <c r="AP5148" s="13"/>
      <c r="AQ5148" s="14"/>
      <c r="AR5148" s="14"/>
      <c r="AS5148" s="14"/>
      <c r="AT5148" s="14"/>
      <c r="AU5148" s="15"/>
      <c r="AV5148" s="14"/>
      <c r="AW5148" s="14"/>
      <c r="AX5148" s="12"/>
      <c r="AY5148" s="12"/>
      <c r="AZ5148" s="12"/>
      <c r="BA5148" s="13"/>
      <c r="BB5148" s="14"/>
      <c r="BC5148" s="14"/>
      <c r="BD5148" s="14"/>
      <c r="BE5148" s="14"/>
      <c r="BF5148" s="15"/>
      <c r="BG5148" s="14"/>
      <c r="BH5148" s="14"/>
      <c r="BI5148" s="12"/>
      <c r="BJ5148" s="12"/>
      <c r="BK5148" s="12"/>
      <c r="BL5148" s="13"/>
      <c r="BM5148" s="14"/>
      <c r="BN5148" s="14"/>
      <c r="BO5148" s="14"/>
      <c r="BP5148" s="14"/>
      <c r="BQ5148" s="15"/>
      <c r="BR5148" s="14"/>
      <c r="BS5148" s="14"/>
      <c r="BT5148" s="50"/>
      <c r="BU5148" s="12"/>
      <c r="BV5148" s="12"/>
      <c r="BW5148" s="13"/>
      <c r="BX5148" s="14"/>
      <c r="BY5148" s="14"/>
      <c r="BZ5148" s="14"/>
      <c r="CA5148" s="14"/>
      <c r="CB5148" s="15"/>
      <c r="CC5148" s="14"/>
      <c r="CD5148" s="14"/>
      <c r="CE5148" s="10" t="s">
        <v>260</v>
      </c>
      <c r="CF5148" s="10" t="s">
        <v>1551</v>
      </c>
      <c r="CG5148" s="10" t="s">
        <v>1552</v>
      </c>
      <c r="CH5148" s="10"/>
      <c r="CI5148" s="10"/>
      <c r="CJ5148" s="10"/>
      <c r="CK5148" s="10"/>
      <c r="CL5148" s="10"/>
      <c r="CM5148" s="10"/>
      <c r="CN5148" s="10"/>
      <c r="CO5148" s="10" t="s">
        <v>263</v>
      </c>
      <c r="CP5148" s="10" t="s">
        <v>1553</v>
      </c>
      <c r="CQ5148" s="10"/>
      <c r="CR5148" s="10"/>
      <c r="CS5148" s="10"/>
      <c r="CT5148" s="10"/>
      <c r="CU5148" s="10"/>
      <c r="CV5148" s="10"/>
      <c r="CW5148" s="10"/>
    </row>
    <row r="5149" spans="1:101">
      <c r="A5149" t="s">
        <v>1545</v>
      </c>
      <c r="B5149" t="s">
        <v>15370</v>
      </c>
      <c r="D5149" s="10" t="s">
        <v>1547</v>
      </c>
      <c r="F5149" t="s">
        <v>146</v>
      </c>
      <c r="H5149" s="10" t="s">
        <v>1548</v>
      </c>
      <c r="I5149" t="s">
        <v>6</v>
      </c>
      <c r="L5149" s="11" t="s">
        <v>198</v>
      </c>
      <c r="Q5149" s="50"/>
      <c r="R5149" s="12"/>
      <c r="S5149" s="12"/>
      <c r="T5149" s="13"/>
      <c r="U5149" s="14"/>
      <c r="V5149" s="14"/>
      <c r="W5149" s="14"/>
      <c r="X5149" s="14"/>
      <c r="Y5149" s="15"/>
      <c r="Z5149" s="14"/>
      <c r="AA5149" s="14"/>
      <c r="AB5149" s="12">
        <v>1.26</v>
      </c>
      <c r="AC5149" s="12">
        <v>1</v>
      </c>
      <c r="AD5149" s="12">
        <v>1</v>
      </c>
      <c r="AE5149" s="13" t="s">
        <v>15371</v>
      </c>
      <c r="AF5149" s="14">
        <v>0.98</v>
      </c>
      <c r="AG5149" s="14">
        <v>1.01</v>
      </c>
      <c r="AH5149" s="14"/>
      <c r="AI5149" s="14"/>
      <c r="AJ5149" s="15"/>
      <c r="AK5149" s="14">
        <v>0.97</v>
      </c>
      <c r="AL5149" s="14">
        <v>0.99</v>
      </c>
      <c r="AM5149" s="12">
        <v>1.08</v>
      </c>
      <c r="AN5149" s="12">
        <v>1</v>
      </c>
      <c r="AO5149" s="12">
        <v>1</v>
      </c>
      <c r="AP5149" s="13" t="s">
        <v>15372</v>
      </c>
      <c r="AQ5149" s="14">
        <v>0.99</v>
      </c>
      <c r="AR5149" s="14">
        <v>1.02</v>
      </c>
      <c r="AS5149" s="14"/>
      <c r="AT5149" s="14"/>
      <c r="AU5149" s="15"/>
      <c r="AV5149" s="14">
        <v>0.99</v>
      </c>
      <c r="AW5149" s="14">
        <v>1.04</v>
      </c>
      <c r="AX5149" s="12"/>
      <c r="AY5149" s="12"/>
      <c r="AZ5149" s="12"/>
      <c r="BA5149" s="13"/>
      <c r="BB5149" s="14"/>
      <c r="BC5149" s="14"/>
      <c r="BD5149" s="14"/>
      <c r="BE5149" s="14"/>
      <c r="BF5149" s="15"/>
      <c r="BG5149" s="14"/>
      <c r="BH5149" s="14"/>
      <c r="BI5149" s="12"/>
      <c r="BJ5149" s="12"/>
      <c r="BK5149" s="12"/>
      <c r="BL5149" s="13"/>
      <c r="BM5149" s="14"/>
      <c r="BN5149" s="14"/>
      <c r="BO5149" s="14"/>
      <c r="BP5149" s="14"/>
      <c r="BQ5149" s="15"/>
      <c r="BR5149" s="14"/>
      <c r="BS5149" s="14"/>
      <c r="BT5149" s="50"/>
      <c r="BU5149" s="12"/>
      <c r="BV5149" s="12"/>
      <c r="BW5149" s="13"/>
      <c r="BX5149" s="14"/>
      <c r="BY5149" s="14"/>
      <c r="BZ5149" s="14"/>
      <c r="CA5149" s="14"/>
      <c r="CB5149" s="15"/>
      <c r="CC5149" s="14"/>
      <c r="CD5149" s="14"/>
      <c r="CE5149" s="10" t="s">
        <v>260</v>
      </c>
      <c r="CF5149" s="10" t="s">
        <v>1551</v>
      </c>
      <c r="CG5149" s="10" t="s">
        <v>1552</v>
      </c>
      <c r="CH5149" s="10" t="s">
        <v>44</v>
      </c>
      <c r="CI5149" s="10">
        <v>20489023</v>
      </c>
      <c r="CJ5149" s="10" t="s">
        <v>28</v>
      </c>
      <c r="CK5149" s="10" t="s">
        <v>28</v>
      </c>
      <c r="CL5149" s="10" t="s">
        <v>28</v>
      </c>
      <c r="CM5149" s="10" t="s">
        <v>28</v>
      </c>
      <c r="CN5149" s="10"/>
      <c r="CO5149" s="10" t="s">
        <v>263</v>
      </c>
      <c r="CP5149" s="10" t="s">
        <v>1553</v>
      </c>
      <c r="CQ5149" s="10"/>
      <c r="CR5149" s="10"/>
      <c r="CS5149" s="10"/>
      <c r="CT5149" s="10"/>
      <c r="CU5149" s="10"/>
      <c r="CV5149" s="10"/>
      <c r="CW5149" s="10"/>
    </row>
    <row r="5150" spans="1:101">
      <c r="A5150" t="s">
        <v>1545</v>
      </c>
      <c r="B5150" t="s">
        <v>17601</v>
      </c>
      <c r="D5150" s="10" t="s">
        <v>1547</v>
      </c>
      <c r="H5150" s="10" t="s">
        <v>1548</v>
      </c>
      <c r="I5150" t="s">
        <v>68</v>
      </c>
      <c r="Q5150" s="50">
        <v>1.04</v>
      </c>
      <c r="R5150" s="12">
        <v>1.02</v>
      </c>
      <c r="S5150" s="12">
        <v>1</v>
      </c>
      <c r="T5150" s="13" t="s">
        <v>18366</v>
      </c>
      <c r="U5150" s="14">
        <v>0.98</v>
      </c>
      <c r="V5150" s="14">
        <v>1.03</v>
      </c>
      <c r="W5150" s="14"/>
      <c r="X5150" s="14"/>
      <c r="Y5150" s="15"/>
      <c r="Z5150" s="14">
        <v>1.02</v>
      </c>
      <c r="AA5150" s="14">
        <v>1.04</v>
      </c>
      <c r="AB5150" s="12"/>
      <c r="AC5150" s="12"/>
      <c r="AD5150" s="12"/>
      <c r="AE5150" s="13"/>
      <c r="AF5150" s="14"/>
      <c r="AG5150" s="14"/>
      <c r="AH5150" s="14"/>
      <c r="AI5150" s="14"/>
      <c r="AJ5150" s="15"/>
      <c r="AK5150" s="14"/>
      <c r="AL5150" s="14"/>
      <c r="AM5150" s="12"/>
      <c r="AN5150" s="12"/>
      <c r="AO5150" s="12"/>
      <c r="AP5150" s="13"/>
      <c r="AQ5150" s="14"/>
      <c r="AR5150" s="14"/>
      <c r="AS5150" s="14"/>
      <c r="AT5150" s="14"/>
      <c r="AU5150" s="15"/>
      <c r="AV5150" s="14"/>
      <c r="AW5150" s="14"/>
      <c r="AX5150" s="12">
        <v>1.0900000000000001</v>
      </c>
      <c r="AY5150" s="12">
        <v>1</v>
      </c>
      <c r="AZ5150" s="12">
        <v>1</v>
      </c>
      <c r="BA5150" s="13" t="s">
        <v>18367</v>
      </c>
      <c r="BB5150" s="14">
        <v>0.98</v>
      </c>
      <c r="BC5150" s="14">
        <v>0.93</v>
      </c>
      <c r="BD5150" s="14"/>
      <c r="BE5150" s="14"/>
      <c r="BF5150" s="15"/>
      <c r="BG5150" s="14">
        <v>0.94</v>
      </c>
      <c r="BH5150" s="14">
        <v>0.93</v>
      </c>
      <c r="BI5150" s="12"/>
      <c r="BJ5150" s="12"/>
      <c r="BK5150" s="12"/>
      <c r="BL5150" s="13"/>
      <c r="BM5150" s="14"/>
      <c r="BN5150" s="14"/>
      <c r="BO5150" s="14"/>
      <c r="BP5150" s="14"/>
      <c r="BQ5150" s="15"/>
      <c r="BR5150" s="14"/>
      <c r="BS5150" s="14"/>
      <c r="BT5150" s="50"/>
      <c r="BU5150" s="12"/>
      <c r="BV5150" s="12"/>
      <c r="BW5150" s="13"/>
      <c r="BX5150" s="14"/>
      <c r="BY5150" s="14"/>
      <c r="BZ5150" s="14"/>
      <c r="CA5150" s="14"/>
      <c r="CB5150" s="15"/>
      <c r="CC5150" s="14"/>
      <c r="CD5150" s="14"/>
      <c r="CE5150" s="10" t="s">
        <v>260</v>
      </c>
      <c r="CF5150" s="10" t="s">
        <v>1551</v>
      </c>
      <c r="CG5150" s="10" t="s">
        <v>1552</v>
      </c>
      <c r="CH5150" s="10" t="s">
        <v>44</v>
      </c>
      <c r="CI5150" s="10">
        <v>19779198</v>
      </c>
      <c r="CJ5150" s="10" t="s">
        <v>62</v>
      </c>
      <c r="CK5150" s="10" t="s">
        <v>28</v>
      </c>
      <c r="CL5150" s="10" t="s">
        <v>28</v>
      </c>
      <c r="CM5150" s="10" t="s">
        <v>28</v>
      </c>
      <c r="CN5150" s="10"/>
      <c r="CO5150" s="10" t="s">
        <v>263</v>
      </c>
      <c r="CP5150" s="10" t="s">
        <v>1553</v>
      </c>
      <c r="CQ5150" s="10"/>
      <c r="CR5150" s="10"/>
      <c r="CS5150" s="10"/>
      <c r="CT5150" s="10"/>
      <c r="CU5150" s="10"/>
      <c r="CV5150" s="10"/>
      <c r="CW5150" s="10"/>
    </row>
    <row r="5151" spans="1:101">
      <c r="A5151" t="s">
        <v>1545</v>
      </c>
      <c r="B5151" t="s">
        <v>2852</v>
      </c>
      <c r="D5151" s="10" t="s">
        <v>1547</v>
      </c>
      <c r="F5151" t="s">
        <v>146</v>
      </c>
      <c r="H5151" s="10" t="s">
        <v>1548</v>
      </c>
      <c r="I5151" t="s">
        <v>6</v>
      </c>
      <c r="J5151" s="11">
        <v>0.78678000000000003</v>
      </c>
      <c r="K5151" s="11">
        <v>0.9173</v>
      </c>
      <c r="L5151" s="11" t="s">
        <v>198</v>
      </c>
      <c r="Q5151" s="50"/>
      <c r="R5151" s="12"/>
      <c r="S5151" s="12"/>
      <c r="T5151" s="13"/>
      <c r="U5151" s="14"/>
      <c r="V5151" s="14"/>
      <c r="W5151" s="14"/>
      <c r="X5151" s="14"/>
      <c r="Y5151" s="15"/>
      <c r="Z5151" s="14"/>
      <c r="AA5151" s="14"/>
      <c r="AB5151" s="12">
        <v>0.97</v>
      </c>
      <c r="AC5151" s="12">
        <v>1</v>
      </c>
      <c r="AD5151" s="12">
        <v>1</v>
      </c>
      <c r="AE5151" s="13" t="s">
        <v>18368</v>
      </c>
      <c r="AF5151" s="14">
        <v>0.98</v>
      </c>
      <c r="AG5151" s="14">
        <v>1.01</v>
      </c>
      <c r="AH5151" s="14"/>
      <c r="AI5151" s="14"/>
      <c r="AJ5151" s="15"/>
      <c r="AK5151" s="14">
        <v>0.97</v>
      </c>
      <c r="AL5151" s="14">
        <v>0.99</v>
      </c>
      <c r="AM5151" s="12"/>
      <c r="AN5151" s="12"/>
      <c r="AO5151" s="12"/>
      <c r="AP5151" s="13"/>
      <c r="AQ5151" s="14"/>
      <c r="AR5151" s="14"/>
      <c r="AS5151" s="14"/>
      <c r="AT5151" s="14"/>
      <c r="AU5151" s="15"/>
      <c r="AV5151" s="14"/>
      <c r="AW5151" s="14"/>
      <c r="AX5151" s="12"/>
      <c r="AY5151" s="12"/>
      <c r="AZ5151" s="12"/>
      <c r="BA5151" s="13"/>
      <c r="BB5151" s="14"/>
      <c r="BC5151" s="14"/>
      <c r="BD5151" s="14"/>
      <c r="BE5151" s="14"/>
      <c r="BF5151" s="15"/>
      <c r="BG5151" s="14"/>
      <c r="BH5151" s="14"/>
      <c r="BI5151" s="12">
        <v>0.75</v>
      </c>
      <c r="BJ5151" s="12">
        <v>1</v>
      </c>
      <c r="BK5151" s="12">
        <v>1</v>
      </c>
      <c r="BL5151" s="13" t="s">
        <v>18369</v>
      </c>
      <c r="BM5151" s="14">
        <v>0.92</v>
      </c>
      <c r="BN5151" s="14">
        <v>1</v>
      </c>
      <c r="BO5151" s="14">
        <v>0.98</v>
      </c>
      <c r="BP5151" s="14">
        <v>0.98</v>
      </c>
      <c r="BQ5151" s="15" t="s">
        <v>3018</v>
      </c>
      <c r="BR5151" s="14">
        <v>0.92</v>
      </c>
      <c r="BS5151" s="14">
        <v>1.03</v>
      </c>
      <c r="BT5151" s="50"/>
      <c r="BU5151" s="12"/>
      <c r="BV5151" s="12"/>
      <c r="BW5151" s="13"/>
      <c r="BX5151" s="14"/>
      <c r="BY5151" s="14"/>
      <c r="BZ5151" s="14"/>
      <c r="CA5151" s="14"/>
      <c r="CB5151" s="15"/>
      <c r="CC5151" s="14"/>
      <c r="CD5151" s="14"/>
      <c r="CE5151" s="10" t="s">
        <v>260</v>
      </c>
      <c r="CF5151" s="10" t="s">
        <v>1551</v>
      </c>
      <c r="CG5151" s="10" t="s">
        <v>1552</v>
      </c>
      <c r="CH5151" s="10" t="s">
        <v>44</v>
      </c>
      <c r="CI5151" s="10">
        <v>19779198</v>
      </c>
      <c r="CJ5151" s="10" t="s">
        <v>28</v>
      </c>
      <c r="CK5151" s="10" t="s">
        <v>28</v>
      </c>
      <c r="CL5151" s="10" t="s">
        <v>28</v>
      </c>
      <c r="CM5151" s="10" t="s">
        <v>28</v>
      </c>
      <c r="CN5151" s="10"/>
      <c r="CO5151" s="10" t="s">
        <v>263</v>
      </c>
      <c r="CP5151" s="10" t="s">
        <v>1553</v>
      </c>
      <c r="CQ5151" s="10"/>
      <c r="CR5151" s="10"/>
      <c r="CS5151" s="10"/>
      <c r="CT5151" s="10"/>
      <c r="CU5151" s="10"/>
      <c r="CV5151" s="10"/>
      <c r="CW5151" s="10"/>
    </row>
    <row r="5152" spans="1:101">
      <c r="A5152" t="s">
        <v>1545</v>
      </c>
      <c r="B5152" t="s">
        <v>18937</v>
      </c>
      <c r="D5152" s="10" t="s">
        <v>1547</v>
      </c>
      <c r="F5152" t="s">
        <v>15</v>
      </c>
      <c r="H5152" s="10" t="s">
        <v>1548</v>
      </c>
      <c r="I5152" t="s">
        <v>68</v>
      </c>
      <c r="Q5152" s="50">
        <v>0.61</v>
      </c>
      <c r="R5152" s="12">
        <v>1</v>
      </c>
      <c r="S5152" s="12">
        <v>1</v>
      </c>
      <c r="T5152" s="13" t="s">
        <v>18938</v>
      </c>
      <c r="U5152" s="14">
        <v>0.93</v>
      </c>
      <c r="V5152" s="14">
        <v>1.03</v>
      </c>
      <c r="W5152" s="14"/>
      <c r="X5152" s="14"/>
      <c r="Y5152" s="15"/>
      <c r="Z5152" s="14">
        <v>1.01</v>
      </c>
      <c r="AA5152" s="14">
        <v>1.06</v>
      </c>
      <c r="AB5152" s="12">
        <v>0.84</v>
      </c>
      <c r="AC5152" s="12">
        <v>1</v>
      </c>
      <c r="AD5152" s="12">
        <v>1</v>
      </c>
      <c r="AE5152" s="13" t="s">
        <v>18939</v>
      </c>
      <c r="AF5152" s="14">
        <v>0.78</v>
      </c>
      <c r="AG5152" s="14">
        <v>0.82</v>
      </c>
      <c r="AH5152" s="14"/>
      <c r="AI5152" s="14"/>
      <c r="AJ5152" s="15"/>
      <c r="AK5152" s="14">
        <v>0.82</v>
      </c>
      <c r="AL5152" s="14">
        <v>0.84</v>
      </c>
      <c r="AM5152" s="12"/>
      <c r="AN5152" s="12"/>
      <c r="AO5152" s="12"/>
      <c r="AP5152" s="13"/>
      <c r="AQ5152" s="14"/>
      <c r="AR5152" s="14"/>
      <c r="AS5152" s="14"/>
      <c r="AT5152" s="14"/>
      <c r="AU5152" s="15"/>
      <c r="AV5152" s="14"/>
      <c r="AW5152" s="14"/>
      <c r="AX5152" s="12"/>
      <c r="AY5152" s="12"/>
      <c r="AZ5152" s="12"/>
      <c r="BA5152" s="13"/>
      <c r="BB5152" s="14"/>
      <c r="BC5152" s="14"/>
      <c r="BD5152" s="14"/>
      <c r="BE5152" s="14"/>
      <c r="BF5152" s="15"/>
      <c r="BG5152" s="14"/>
      <c r="BH5152" s="14"/>
      <c r="BI5152" s="12">
        <v>0.93</v>
      </c>
      <c r="BJ5152" s="12">
        <v>1</v>
      </c>
      <c r="BK5152" s="12">
        <v>1</v>
      </c>
      <c r="BL5152" s="13" t="s">
        <v>18940</v>
      </c>
      <c r="BM5152" s="14">
        <v>0.92</v>
      </c>
      <c r="BN5152" s="14">
        <v>1</v>
      </c>
      <c r="BO5152" s="14">
        <v>0.98</v>
      </c>
      <c r="BP5152" s="14">
        <v>0.98</v>
      </c>
      <c r="BQ5152" s="15" t="s">
        <v>3018</v>
      </c>
      <c r="BR5152" s="14">
        <v>0.92</v>
      </c>
      <c r="BS5152" s="14">
        <v>1.03</v>
      </c>
      <c r="BT5152" s="50">
        <v>1.02</v>
      </c>
      <c r="BU5152" s="12">
        <v>1.1200000000000001</v>
      </c>
      <c r="BV5152" s="12">
        <v>1</v>
      </c>
      <c r="BW5152" s="13" t="s">
        <v>18941</v>
      </c>
      <c r="BX5152" s="14">
        <v>0.96</v>
      </c>
      <c r="BY5152" s="14">
        <v>1.02</v>
      </c>
      <c r="BZ5152" s="14"/>
      <c r="CA5152" s="14"/>
      <c r="CB5152" s="15"/>
      <c r="CC5152" s="14">
        <v>0.94</v>
      </c>
      <c r="CD5152" s="14">
        <v>1</v>
      </c>
      <c r="CE5152" s="10" t="s">
        <v>260</v>
      </c>
      <c r="CF5152" s="10" t="s">
        <v>1551</v>
      </c>
      <c r="CG5152" s="10" t="s">
        <v>1552</v>
      </c>
      <c r="CH5152" s="10"/>
      <c r="CI5152" s="10"/>
      <c r="CJ5152" s="10"/>
      <c r="CK5152" s="10"/>
      <c r="CL5152" s="10"/>
      <c r="CM5152" s="10"/>
      <c r="CN5152" s="10"/>
      <c r="CO5152" s="10" t="s">
        <v>263</v>
      </c>
      <c r="CP5152" s="10" t="s">
        <v>1553</v>
      </c>
      <c r="CQ5152" s="10"/>
      <c r="CR5152" s="10"/>
      <c r="CS5152" s="10"/>
      <c r="CT5152" s="10"/>
      <c r="CU5152" s="10"/>
      <c r="CV5152" s="10"/>
      <c r="CW5152" s="10"/>
    </row>
    <row r="5153" spans="1:101">
      <c r="A5153" t="s">
        <v>1545</v>
      </c>
      <c r="B5153" t="s">
        <v>23792</v>
      </c>
      <c r="D5153" s="10" t="s">
        <v>1547</v>
      </c>
      <c r="F5153" t="s">
        <v>750</v>
      </c>
      <c r="H5153" s="10" t="s">
        <v>1548</v>
      </c>
      <c r="I5153" t="s">
        <v>6</v>
      </c>
      <c r="J5153" s="11">
        <v>1.2161</v>
      </c>
      <c r="K5153" s="11">
        <v>1.3462000000000001</v>
      </c>
      <c r="Q5153" s="50"/>
      <c r="R5153" s="12"/>
      <c r="S5153" s="12"/>
      <c r="T5153" s="13"/>
      <c r="U5153" s="14"/>
      <c r="V5153" s="14"/>
      <c r="W5153" s="14"/>
      <c r="X5153" s="14"/>
      <c r="Y5153" s="15"/>
      <c r="Z5153" s="14"/>
      <c r="AA5153" s="14"/>
      <c r="AB5153" s="12">
        <v>0.97</v>
      </c>
      <c r="AC5153" s="12">
        <v>1</v>
      </c>
      <c r="AD5153" s="12">
        <v>1</v>
      </c>
      <c r="AE5153" s="13" t="s">
        <v>24240</v>
      </c>
      <c r="AF5153" s="14">
        <v>0.98</v>
      </c>
      <c r="AG5153" s="14">
        <v>1.01</v>
      </c>
      <c r="AH5153" s="14"/>
      <c r="AI5153" s="14"/>
      <c r="AJ5153" s="15"/>
      <c r="AK5153" s="14">
        <v>0.97</v>
      </c>
      <c r="AL5153" s="14">
        <v>0.99</v>
      </c>
      <c r="AM5153" s="12">
        <v>1.36</v>
      </c>
      <c r="AN5153" s="12">
        <v>1.27</v>
      </c>
      <c r="AO5153" s="12">
        <v>1</v>
      </c>
      <c r="AP5153" s="13" t="s">
        <v>24241</v>
      </c>
      <c r="AQ5153" s="14">
        <v>0.93</v>
      </c>
      <c r="AR5153" s="14">
        <v>0.94</v>
      </c>
      <c r="AS5153" s="14"/>
      <c r="AT5153" s="14"/>
      <c r="AU5153" s="15"/>
      <c r="AV5153" s="14">
        <v>0.92</v>
      </c>
      <c r="AW5153" s="14">
        <v>0.95</v>
      </c>
      <c r="AX5153" s="12">
        <v>0.72</v>
      </c>
      <c r="AY5153" s="12">
        <v>1</v>
      </c>
      <c r="AZ5153" s="12">
        <v>1</v>
      </c>
      <c r="BA5153" s="13" t="s">
        <v>24242</v>
      </c>
      <c r="BB5153" s="14">
        <v>0.98</v>
      </c>
      <c r="BC5153" s="14">
        <v>0.93</v>
      </c>
      <c r="BD5153" s="14"/>
      <c r="BE5153" s="14"/>
      <c r="BF5153" s="15"/>
      <c r="BG5153" s="14">
        <v>0.94</v>
      </c>
      <c r="BH5153" s="14">
        <v>0.93</v>
      </c>
      <c r="BI5153" s="12">
        <v>1.1100000000000001</v>
      </c>
      <c r="BJ5153" s="12">
        <v>1</v>
      </c>
      <c r="BK5153" s="12">
        <v>1</v>
      </c>
      <c r="BL5153" s="13" t="s">
        <v>24243</v>
      </c>
      <c r="BM5153" s="14">
        <v>0.92</v>
      </c>
      <c r="BN5153" s="14">
        <v>1</v>
      </c>
      <c r="BO5153" s="14">
        <v>0.98</v>
      </c>
      <c r="BP5153" s="14">
        <v>0.98</v>
      </c>
      <c r="BQ5153" s="15" t="s">
        <v>3018</v>
      </c>
      <c r="BR5153" s="14">
        <v>0.92</v>
      </c>
      <c r="BS5153" s="14">
        <v>1.03</v>
      </c>
      <c r="BT5153" s="50">
        <v>0.85</v>
      </c>
      <c r="BU5153" s="12">
        <v>1</v>
      </c>
      <c r="BV5153" s="12">
        <v>1</v>
      </c>
      <c r="BW5153" s="13" t="s">
        <v>24244</v>
      </c>
      <c r="BX5153" s="14">
        <v>0.89</v>
      </c>
      <c r="BY5153" s="14">
        <v>0.95</v>
      </c>
      <c r="BZ5153" s="14"/>
      <c r="CA5153" s="14"/>
      <c r="CB5153" s="15"/>
      <c r="CC5153" s="14">
        <v>0.83</v>
      </c>
      <c r="CD5153" s="14">
        <v>0.91</v>
      </c>
      <c r="CE5153" s="10" t="s">
        <v>260</v>
      </c>
      <c r="CF5153" s="10" t="s">
        <v>1551</v>
      </c>
      <c r="CG5153" s="10" t="s">
        <v>1552</v>
      </c>
      <c r="CH5153" s="10"/>
      <c r="CI5153" s="10"/>
      <c r="CJ5153" s="10"/>
      <c r="CK5153" s="10"/>
      <c r="CL5153" s="10"/>
      <c r="CM5153" s="10"/>
      <c r="CN5153" s="10"/>
      <c r="CO5153" s="10" t="s">
        <v>263</v>
      </c>
      <c r="CP5153" s="10" t="s">
        <v>1553</v>
      </c>
      <c r="CQ5153" s="10"/>
      <c r="CR5153" s="10"/>
      <c r="CS5153" s="10"/>
      <c r="CT5153" s="10"/>
      <c r="CU5153" s="10"/>
      <c r="CV5153" s="10"/>
      <c r="CW5153" s="10"/>
    </row>
    <row r="5154" spans="1:101">
      <c r="A5154" t="s">
        <v>1545</v>
      </c>
      <c r="B5154" t="s">
        <v>24251</v>
      </c>
      <c r="D5154" s="10" t="s">
        <v>1547</v>
      </c>
      <c r="F5154" t="s">
        <v>750</v>
      </c>
      <c r="H5154" s="10" t="s">
        <v>1548</v>
      </c>
      <c r="I5154" t="s">
        <v>6</v>
      </c>
      <c r="Q5154" s="50"/>
      <c r="R5154" s="12"/>
      <c r="S5154" s="12"/>
      <c r="T5154" s="13"/>
      <c r="U5154" s="14"/>
      <c r="V5154" s="14"/>
      <c r="W5154" s="14"/>
      <c r="X5154" s="14"/>
      <c r="Y5154" s="15"/>
      <c r="Z5154" s="14"/>
      <c r="AA5154" s="14"/>
      <c r="AB5154" s="12">
        <v>1.01</v>
      </c>
      <c r="AC5154" s="12">
        <v>1</v>
      </c>
      <c r="AD5154" s="12">
        <v>1</v>
      </c>
      <c r="AE5154" s="13" t="s">
        <v>24252</v>
      </c>
      <c r="AF5154" s="14">
        <v>0.98</v>
      </c>
      <c r="AG5154" s="14">
        <v>1.01</v>
      </c>
      <c r="AH5154" s="14"/>
      <c r="AI5154" s="14"/>
      <c r="AJ5154" s="15"/>
      <c r="AK5154" s="14">
        <v>0.97</v>
      </c>
      <c r="AL5154" s="14">
        <v>0.99</v>
      </c>
      <c r="AM5154" s="12">
        <v>0.86</v>
      </c>
      <c r="AN5154" s="12">
        <v>1</v>
      </c>
      <c r="AO5154" s="12">
        <v>1</v>
      </c>
      <c r="AP5154" s="13" t="s">
        <v>24253</v>
      </c>
      <c r="AQ5154" s="14">
        <v>0.86</v>
      </c>
      <c r="AR5154" s="14">
        <v>0.85</v>
      </c>
      <c r="AS5154" s="14"/>
      <c r="AT5154" s="14"/>
      <c r="AU5154" s="15"/>
      <c r="AV5154" s="14">
        <v>0.86</v>
      </c>
      <c r="AW5154" s="14">
        <v>0.87</v>
      </c>
      <c r="AX5154" s="12"/>
      <c r="AY5154" s="12"/>
      <c r="AZ5154" s="12"/>
      <c r="BA5154" s="13"/>
      <c r="BB5154" s="14"/>
      <c r="BC5154" s="14"/>
      <c r="BD5154" s="14"/>
      <c r="BE5154" s="14"/>
      <c r="BF5154" s="15"/>
      <c r="BG5154" s="14"/>
      <c r="BH5154" s="14"/>
      <c r="BI5154" s="12">
        <v>1.24</v>
      </c>
      <c r="BJ5154" s="12">
        <v>1</v>
      </c>
      <c r="BK5154" s="12">
        <v>1</v>
      </c>
      <c r="BL5154" s="13" t="s">
        <v>24254</v>
      </c>
      <c r="BM5154" s="14">
        <v>0.92</v>
      </c>
      <c r="BN5154" s="14">
        <v>1</v>
      </c>
      <c r="BO5154" s="14">
        <v>0.98</v>
      </c>
      <c r="BP5154" s="14">
        <v>0.98</v>
      </c>
      <c r="BQ5154" s="15" t="s">
        <v>3018</v>
      </c>
      <c r="BR5154" s="14">
        <v>0.92</v>
      </c>
      <c r="BS5154" s="14">
        <v>1.03</v>
      </c>
      <c r="BT5154" s="50"/>
      <c r="BU5154" s="12"/>
      <c r="BV5154" s="12"/>
      <c r="BW5154" s="13"/>
      <c r="BX5154" s="14"/>
      <c r="BY5154" s="14"/>
      <c r="BZ5154" s="14"/>
      <c r="CA5154" s="14"/>
      <c r="CB5154" s="15"/>
      <c r="CC5154" s="14"/>
      <c r="CD5154" s="14"/>
      <c r="CE5154" s="10" t="s">
        <v>260</v>
      </c>
      <c r="CF5154" s="10" t="s">
        <v>1551</v>
      </c>
      <c r="CG5154" s="10" t="s">
        <v>1552</v>
      </c>
      <c r="CH5154" s="10"/>
      <c r="CI5154" s="10"/>
      <c r="CJ5154" s="10"/>
      <c r="CK5154" s="10"/>
      <c r="CL5154" s="10"/>
      <c r="CM5154" s="10"/>
      <c r="CN5154" s="10"/>
      <c r="CO5154" s="10" t="s">
        <v>263</v>
      </c>
      <c r="CP5154" s="10" t="s">
        <v>1553</v>
      </c>
      <c r="CQ5154" s="10"/>
      <c r="CR5154" s="10"/>
      <c r="CS5154" s="10"/>
      <c r="CT5154" s="16"/>
      <c r="CU5154" s="10"/>
      <c r="CV5154" s="10"/>
      <c r="CW5154" s="10"/>
    </row>
    <row r="5155" spans="1:101">
      <c r="A5155" t="s">
        <v>1545</v>
      </c>
      <c r="B5155" t="s">
        <v>20623</v>
      </c>
      <c r="D5155" s="10" t="s">
        <v>1547</v>
      </c>
      <c r="H5155" s="10" t="s">
        <v>1548</v>
      </c>
      <c r="I5155" t="s">
        <v>501</v>
      </c>
      <c r="L5155" s="11" t="s">
        <v>2452</v>
      </c>
      <c r="Q5155" s="50">
        <v>0.38</v>
      </c>
      <c r="R5155" s="12">
        <v>1</v>
      </c>
      <c r="S5155" s="12">
        <v>1</v>
      </c>
      <c r="T5155" s="13" t="s">
        <v>24303</v>
      </c>
      <c r="U5155" s="14">
        <v>0.93</v>
      </c>
      <c r="V5155" s="14">
        <v>1.03</v>
      </c>
      <c r="W5155" s="14"/>
      <c r="X5155" s="14"/>
      <c r="Y5155" s="15"/>
      <c r="Z5155" s="14">
        <v>1.01</v>
      </c>
      <c r="AA5155" s="14">
        <v>1.06</v>
      </c>
      <c r="AB5155" s="12">
        <v>0.9</v>
      </c>
      <c r="AC5155" s="12">
        <v>1</v>
      </c>
      <c r="AD5155" s="12">
        <v>1</v>
      </c>
      <c r="AE5155" s="13" t="s">
        <v>24304</v>
      </c>
      <c r="AF5155" s="14">
        <v>0.98</v>
      </c>
      <c r="AG5155" s="14">
        <v>1.01</v>
      </c>
      <c r="AH5155" s="14"/>
      <c r="AI5155" s="14"/>
      <c r="AJ5155" s="15"/>
      <c r="AK5155" s="14">
        <v>0.97</v>
      </c>
      <c r="AL5155" s="14">
        <v>0.99</v>
      </c>
      <c r="AM5155" s="12">
        <v>1.93</v>
      </c>
      <c r="AN5155" s="12">
        <v>1</v>
      </c>
      <c r="AO5155" s="12">
        <v>1</v>
      </c>
      <c r="AP5155" s="13" t="s">
        <v>24305</v>
      </c>
      <c r="AQ5155" s="14">
        <v>0.86</v>
      </c>
      <c r="AR5155" s="14">
        <v>0.85</v>
      </c>
      <c r="AS5155" s="14"/>
      <c r="AT5155" s="14"/>
      <c r="AU5155" s="15"/>
      <c r="AV5155" s="14">
        <v>0.86</v>
      </c>
      <c r="AW5155" s="14">
        <v>0.87</v>
      </c>
      <c r="AX5155" s="12"/>
      <c r="AY5155" s="12"/>
      <c r="AZ5155" s="12"/>
      <c r="BA5155" s="13"/>
      <c r="BB5155" s="14"/>
      <c r="BC5155" s="14"/>
      <c r="BD5155" s="14"/>
      <c r="BE5155" s="14"/>
      <c r="BF5155" s="15"/>
      <c r="BG5155" s="14"/>
      <c r="BH5155" s="14"/>
      <c r="BI5155" s="12">
        <v>0.37</v>
      </c>
      <c r="BJ5155" s="12">
        <v>1</v>
      </c>
      <c r="BK5155" s="12">
        <v>1</v>
      </c>
      <c r="BL5155" s="13" t="s">
        <v>24306</v>
      </c>
      <c r="BM5155" s="14">
        <v>0.92</v>
      </c>
      <c r="BN5155" s="14">
        <v>1</v>
      </c>
      <c r="BO5155" s="14">
        <v>0.98</v>
      </c>
      <c r="BP5155" s="14">
        <v>0.98</v>
      </c>
      <c r="BQ5155" s="15" t="s">
        <v>3018</v>
      </c>
      <c r="BR5155" s="14">
        <v>0.92</v>
      </c>
      <c r="BS5155" s="14">
        <v>1.03</v>
      </c>
      <c r="BT5155" s="50"/>
      <c r="BU5155" s="12"/>
      <c r="BV5155" s="12"/>
      <c r="BW5155" s="13"/>
      <c r="BX5155" s="14"/>
      <c r="BY5155" s="14"/>
      <c r="BZ5155" s="14"/>
      <c r="CA5155" s="14"/>
      <c r="CB5155" s="15"/>
      <c r="CC5155" s="14"/>
      <c r="CD5155" s="14"/>
      <c r="CE5155" s="10" t="s">
        <v>260</v>
      </c>
      <c r="CF5155" s="10" t="s">
        <v>1551</v>
      </c>
      <c r="CG5155" s="10" t="s">
        <v>1552</v>
      </c>
      <c r="CH5155" s="10" t="s">
        <v>44</v>
      </c>
      <c r="CI5155" s="10" t="s">
        <v>2505</v>
      </c>
      <c r="CJ5155" s="10" t="s">
        <v>28</v>
      </c>
      <c r="CK5155" s="10" t="s">
        <v>28</v>
      </c>
      <c r="CL5155" s="10" t="s">
        <v>28</v>
      </c>
      <c r="CM5155" s="10" t="s">
        <v>28</v>
      </c>
      <c r="CN5155" s="10" t="s">
        <v>24307</v>
      </c>
      <c r="CO5155" s="10" t="s">
        <v>263</v>
      </c>
      <c r="CP5155" s="10" t="s">
        <v>1553</v>
      </c>
      <c r="CQ5155" s="10"/>
      <c r="CR5155" s="10"/>
      <c r="CS5155" s="10"/>
      <c r="CT5155" s="16"/>
      <c r="CU5155" s="10"/>
      <c r="CV5155" s="10"/>
      <c r="CW5155" s="10"/>
    </row>
    <row r="5156" spans="1:101">
      <c r="A5156" t="s">
        <v>1545</v>
      </c>
      <c r="B5156" t="s">
        <v>24376</v>
      </c>
      <c r="D5156" s="10" t="s">
        <v>1547</v>
      </c>
      <c r="H5156" s="10" t="s">
        <v>1548</v>
      </c>
      <c r="I5156" t="s">
        <v>68</v>
      </c>
      <c r="Q5156" s="50">
        <v>1.06</v>
      </c>
      <c r="R5156" s="12">
        <v>1</v>
      </c>
      <c r="S5156" s="12">
        <v>1</v>
      </c>
      <c r="T5156" s="13" t="s">
        <v>24377</v>
      </c>
      <c r="U5156" s="14">
        <v>0.93</v>
      </c>
      <c r="V5156" s="14">
        <v>1.03</v>
      </c>
      <c r="W5156" s="14"/>
      <c r="X5156" s="14"/>
      <c r="Y5156" s="15"/>
      <c r="Z5156" s="14">
        <v>1.01</v>
      </c>
      <c r="AA5156" s="14">
        <v>1.06</v>
      </c>
      <c r="AB5156" s="12"/>
      <c r="AC5156" s="12"/>
      <c r="AD5156" s="12"/>
      <c r="AE5156" s="13"/>
      <c r="AF5156" s="14"/>
      <c r="AG5156" s="14"/>
      <c r="AH5156" s="14"/>
      <c r="AI5156" s="14"/>
      <c r="AJ5156" s="15"/>
      <c r="AK5156" s="14"/>
      <c r="AL5156" s="14"/>
      <c r="AM5156" s="12">
        <v>0.65</v>
      </c>
      <c r="AN5156" s="12">
        <v>1</v>
      </c>
      <c r="AO5156" s="12">
        <v>1</v>
      </c>
      <c r="AP5156" s="13" t="s">
        <v>24378</v>
      </c>
      <c r="AQ5156" s="14">
        <v>0.86</v>
      </c>
      <c r="AR5156" s="14">
        <v>0.85</v>
      </c>
      <c r="AS5156" s="14"/>
      <c r="AT5156" s="14"/>
      <c r="AU5156" s="15"/>
      <c r="AV5156" s="14">
        <v>0.86</v>
      </c>
      <c r="AW5156" s="14">
        <v>0.87</v>
      </c>
      <c r="AX5156" s="12">
        <v>0.8</v>
      </c>
      <c r="AY5156" s="12">
        <v>1</v>
      </c>
      <c r="AZ5156" s="12">
        <v>1</v>
      </c>
      <c r="BA5156" s="13" t="s">
        <v>24379</v>
      </c>
      <c r="BB5156" s="14">
        <v>0.8</v>
      </c>
      <c r="BC5156" s="14">
        <v>0.79</v>
      </c>
      <c r="BD5156" s="14"/>
      <c r="BE5156" s="14"/>
      <c r="BF5156" s="15"/>
      <c r="BG5156" s="14">
        <v>0.85</v>
      </c>
      <c r="BH5156" s="14">
        <v>0.8</v>
      </c>
      <c r="BI5156" s="12"/>
      <c r="BJ5156" s="12"/>
      <c r="BK5156" s="12"/>
      <c r="BL5156" s="13"/>
      <c r="BM5156" s="14"/>
      <c r="BN5156" s="14"/>
      <c r="BO5156" s="14"/>
      <c r="BP5156" s="14"/>
      <c r="BQ5156" s="15"/>
      <c r="BR5156" s="14"/>
      <c r="BS5156" s="14"/>
      <c r="BT5156" s="50">
        <v>1.17</v>
      </c>
      <c r="BU5156" s="12">
        <v>1</v>
      </c>
      <c r="BV5156" s="12">
        <v>1</v>
      </c>
      <c r="BW5156" s="13" t="s">
        <v>24380</v>
      </c>
      <c r="BX5156" s="14">
        <v>1.04</v>
      </c>
      <c r="BY5156" s="14">
        <v>1.0900000000000001</v>
      </c>
      <c r="BZ5156" s="14"/>
      <c r="CA5156" s="14"/>
      <c r="CB5156" s="15"/>
      <c r="CC5156" s="14">
        <v>1.05</v>
      </c>
      <c r="CD5156" s="14">
        <v>1.0900000000000001</v>
      </c>
      <c r="CE5156" s="10" t="s">
        <v>260</v>
      </c>
      <c r="CF5156" s="10" t="s">
        <v>1551</v>
      </c>
      <c r="CG5156" s="10" t="s">
        <v>1552</v>
      </c>
      <c r="CH5156" s="10"/>
      <c r="CI5156" s="10"/>
      <c r="CJ5156" s="10"/>
      <c r="CK5156" s="10"/>
      <c r="CL5156" s="10"/>
      <c r="CM5156" s="10"/>
      <c r="CN5156" s="10"/>
      <c r="CO5156" s="10" t="s">
        <v>263</v>
      </c>
      <c r="CP5156" s="10" t="s">
        <v>1553</v>
      </c>
      <c r="CQ5156" s="10"/>
      <c r="CR5156" s="10"/>
      <c r="CS5156" s="10"/>
      <c r="CT5156" s="10"/>
      <c r="CU5156" s="10"/>
      <c r="CV5156" s="10"/>
      <c r="CW5156" s="10"/>
    </row>
    <row r="5157" spans="1:101">
      <c r="A5157" t="s">
        <v>1545</v>
      </c>
      <c r="B5157" t="s">
        <v>23521</v>
      </c>
      <c r="D5157" s="10" t="s">
        <v>1547</v>
      </c>
      <c r="H5157" s="10" t="s">
        <v>1548</v>
      </c>
      <c r="I5157" t="s">
        <v>155</v>
      </c>
      <c r="Q5157" s="50"/>
      <c r="R5157" s="12"/>
      <c r="S5157" s="12"/>
      <c r="T5157" s="13"/>
      <c r="U5157" s="14"/>
      <c r="V5157" s="14"/>
      <c r="W5157" s="14"/>
      <c r="X5157" s="14"/>
      <c r="Y5157" s="15"/>
      <c r="Z5157" s="14"/>
      <c r="AA5157" s="14"/>
      <c r="AB5157" s="12"/>
      <c r="AC5157" s="12"/>
      <c r="AD5157" s="12"/>
      <c r="AE5157" s="13"/>
      <c r="AF5157" s="14"/>
      <c r="AG5157" s="14"/>
      <c r="AH5157" s="14"/>
      <c r="AI5157" s="14"/>
      <c r="AJ5157" s="15"/>
      <c r="AK5157" s="14"/>
      <c r="AL5157" s="14"/>
      <c r="AM5157" s="12"/>
      <c r="AN5157" s="12"/>
      <c r="AO5157" s="12"/>
      <c r="AP5157" s="13"/>
      <c r="AQ5157" s="14"/>
      <c r="AR5157" s="14"/>
      <c r="AS5157" s="14"/>
      <c r="AT5157" s="14"/>
      <c r="AU5157" s="15"/>
      <c r="AV5157" s="14"/>
      <c r="AW5157" s="14"/>
      <c r="AX5157" s="12"/>
      <c r="AY5157" s="12"/>
      <c r="AZ5157" s="12"/>
      <c r="BA5157" s="13"/>
      <c r="BB5157" s="14"/>
      <c r="BC5157" s="14"/>
      <c r="BD5157" s="14"/>
      <c r="BE5157" s="14"/>
      <c r="BF5157" s="15"/>
      <c r="BG5157" s="14"/>
      <c r="BH5157" s="14"/>
      <c r="BI5157" s="12"/>
      <c r="BJ5157" s="12"/>
      <c r="BK5157" s="12"/>
      <c r="BL5157" s="13"/>
      <c r="BM5157" s="14"/>
      <c r="BN5157" s="14"/>
      <c r="BO5157" s="14"/>
      <c r="BP5157" s="14"/>
      <c r="BQ5157" s="15"/>
      <c r="BR5157" s="14"/>
      <c r="BS5157" s="14"/>
      <c r="BT5157" s="50">
        <v>1.25</v>
      </c>
      <c r="BU5157" s="12">
        <v>1</v>
      </c>
      <c r="BV5157" s="12">
        <v>1</v>
      </c>
      <c r="BW5157" s="13" t="s">
        <v>25612</v>
      </c>
      <c r="BX5157" s="14">
        <v>1.04</v>
      </c>
      <c r="BY5157" s="14">
        <v>1.0900000000000001</v>
      </c>
      <c r="BZ5157" s="14"/>
      <c r="CA5157" s="14"/>
      <c r="CB5157" s="15"/>
      <c r="CC5157" s="14">
        <v>1.05</v>
      </c>
      <c r="CD5157" s="14">
        <v>1.0900000000000001</v>
      </c>
      <c r="CE5157" s="10" t="s">
        <v>260</v>
      </c>
      <c r="CF5157" s="10" t="s">
        <v>1551</v>
      </c>
      <c r="CG5157" s="10" t="s">
        <v>1552</v>
      </c>
      <c r="CH5157" s="10"/>
      <c r="CI5157" s="10"/>
      <c r="CJ5157" s="10"/>
      <c r="CK5157" s="10"/>
      <c r="CL5157" s="10"/>
      <c r="CM5157" s="10"/>
      <c r="CN5157" s="10"/>
      <c r="CO5157" s="10" t="s">
        <v>263</v>
      </c>
      <c r="CP5157" s="10" t="s">
        <v>1553</v>
      </c>
      <c r="CQ5157" s="10"/>
      <c r="CR5157" s="10"/>
      <c r="CS5157" s="10"/>
      <c r="CT5157" s="10"/>
      <c r="CU5157" s="10"/>
      <c r="CV5157" s="10"/>
      <c r="CW5157" s="10"/>
    </row>
    <row r="5158" spans="1:101">
      <c r="A5158" t="s">
        <v>1545</v>
      </c>
      <c r="B5158" t="s">
        <v>25884</v>
      </c>
      <c r="D5158" s="10" t="s">
        <v>1547</v>
      </c>
      <c r="H5158" s="10" t="s">
        <v>1548</v>
      </c>
      <c r="I5158" t="s">
        <v>6</v>
      </c>
      <c r="Q5158" s="50"/>
      <c r="R5158" s="12"/>
      <c r="S5158" s="12"/>
      <c r="T5158" s="13"/>
      <c r="U5158" s="14"/>
      <c r="V5158" s="14"/>
      <c r="W5158" s="14"/>
      <c r="X5158" s="14"/>
      <c r="Y5158" s="15"/>
      <c r="Z5158" s="14"/>
      <c r="AA5158" s="14"/>
      <c r="AB5158" s="12">
        <v>1.03</v>
      </c>
      <c r="AC5158" s="12">
        <v>1</v>
      </c>
      <c r="AD5158" s="12">
        <v>1</v>
      </c>
      <c r="AE5158" s="13" t="s">
        <v>25885</v>
      </c>
      <c r="AF5158" s="14">
        <v>0.98</v>
      </c>
      <c r="AG5158" s="14">
        <v>1.01</v>
      </c>
      <c r="AH5158" s="14"/>
      <c r="AI5158" s="14"/>
      <c r="AJ5158" s="15"/>
      <c r="AK5158" s="14">
        <v>0.97</v>
      </c>
      <c r="AL5158" s="14">
        <v>0.99</v>
      </c>
      <c r="AM5158" s="12"/>
      <c r="AN5158" s="12"/>
      <c r="AO5158" s="12"/>
      <c r="AP5158" s="13"/>
      <c r="AQ5158" s="14"/>
      <c r="AR5158" s="14"/>
      <c r="AS5158" s="14"/>
      <c r="AT5158" s="14"/>
      <c r="AU5158" s="15"/>
      <c r="AV5158" s="14"/>
      <c r="AW5158" s="14"/>
      <c r="AX5158" s="12"/>
      <c r="AY5158" s="12"/>
      <c r="AZ5158" s="12"/>
      <c r="BA5158" s="13"/>
      <c r="BB5158" s="14"/>
      <c r="BC5158" s="14"/>
      <c r="BD5158" s="14"/>
      <c r="BE5158" s="14"/>
      <c r="BF5158" s="15"/>
      <c r="BG5158" s="14"/>
      <c r="BH5158" s="14"/>
      <c r="BI5158" s="12"/>
      <c r="BJ5158" s="12"/>
      <c r="BK5158" s="12"/>
      <c r="BL5158" s="13"/>
      <c r="BM5158" s="14"/>
      <c r="BN5158" s="14"/>
      <c r="BO5158" s="14"/>
      <c r="BP5158" s="14"/>
      <c r="BQ5158" s="15"/>
      <c r="BR5158" s="14"/>
      <c r="BS5158" s="14"/>
      <c r="BT5158" s="50"/>
      <c r="BU5158" s="12"/>
      <c r="BV5158" s="12"/>
      <c r="BW5158" s="13"/>
      <c r="BX5158" s="14"/>
      <c r="BY5158" s="14"/>
      <c r="BZ5158" s="14"/>
      <c r="CA5158" s="14"/>
      <c r="CB5158" s="15"/>
      <c r="CC5158" s="14"/>
      <c r="CD5158" s="14"/>
      <c r="CE5158" s="10" t="s">
        <v>260</v>
      </c>
      <c r="CF5158" s="10" t="s">
        <v>1551</v>
      </c>
      <c r="CG5158" s="10" t="s">
        <v>1552</v>
      </c>
      <c r="CH5158" s="10"/>
      <c r="CI5158" s="10"/>
      <c r="CJ5158" s="10"/>
      <c r="CK5158" s="10"/>
      <c r="CL5158" s="10"/>
      <c r="CM5158" s="10"/>
      <c r="CN5158" s="10"/>
      <c r="CO5158" s="10" t="s">
        <v>263</v>
      </c>
      <c r="CP5158" s="10" t="s">
        <v>1553</v>
      </c>
      <c r="CQ5158" s="10"/>
      <c r="CR5158" s="10"/>
      <c r="CS5158" s="10"/>
      <c r="CT5158" s="10"/>
      <c r="CU5158" s="10"/>
      <c r="CV5158" s="10"/>
      <c r="CW5158" s="10"/>
    </row>
    <row r="5159" spans="1:101">
      <c r="A5159" t="s">
        <v>1545</v>
      </c>
      <c r="B5159" t="s">
        <v>28550</v>
      </c>
      <c r="D5159" s="10" t="s">
        <v>1547</v>
      </c>
      <c r="H5159" s="10" t="s">
        <v>1548</v>
      </c>
      <c r="I5159" t="s">
        <v>174</v>
      </c>
      <c r="Q5159" s="50"/>
      <c r="R5159" s="12"/>
      <c r="S5159" s="12"/>
      <c r="T5159" s="13"/>
      <c r="U5159" s="14"/>
      <c r="V5159" s="14"/>
      <c r="W5159" s="14"/>
      <c r="X5159" s="14"/>
      <c r="Y5159" s="15"/>
      <c r="Z5159" s="14"/>
      <c r="AA5159" s="14"/>
      <c r="AB5159" s="12"/>
      <c r="AC5159" s="12"/>
      <c r="AD5159" s="12"/>
      <c r="AE5159" s="13"/>
      <c r="AF5159" s="14"/>
      <c r="AG5159" s="14"/>
      <c r="AH5159" s="14"/>
      <c r="AI5159" s="14"/>
      <c r="AJ5159" s="15"/>
      <c r="AK5159" s="14"/>
      <c r="AL5159" s="14"/>
      <c r="AM5159" s="12"/>
      <c r="AN5159" s="12"/>
      <c r="AO5159" s="12"/>
      <c r="AP5159" s="13"/>
      <c r="AQ5159" s="14"/>
      <c r="AR5159" s="14"/>
      <c r="AS5159" s="14"/>
      <c r="AT5159" s="14"/>
      <c r="AU5159" s="15"/>
      <c r="AV5159" s="14"/>
      <c r="AW5159" s="14"/>
      <c r="AX5159" s="12"/>
      <c r="AY5159" s="12"/>
      <c r="AZ5159" s="12"/>
      <c r="BA5159" s="13"/>
      <c r="BB5159" s="14"/>
      <c r="BC5159" s="14"/>
      <c r="BD5159" s="14"/>
      <c r="BE5159" s="14"/>
      <c r="BF5159" s="15"/>
      <c r="BG5159" s="14"/>
      <c r="BH5159" s="14"/>
      <c r="BI5159" s="12">
        <v>0.97</v>
      </c>
      <c r="BJ5159" s="12">
        <v>1</v>
      </c>
      <c r="BK5159" s="12">
        <v>1</v>
      </c>
      <c r="BL5159" s="13" t="s">
        <v>28551</v>
      </c>
      <c r="BM5159" s="14">
        <v>0.92</v>
      </c>
      <c r="BN5159" s="14">
        <v>1</v>
      </c>
      <c r="BO5159" s="14">
        <v>0.98</v>
      </c>
      <c r="BP5159" s="14">
        <v>0.98</v>
      </c>
      <c r="BQ5159" s="15" t="s">
        <v>3018</v>
      </c>
      <c r="BR5159" s="14">
        <v>0.92</v>
      </c>
      <c r="BS5159" s="14">
        <v>1.03</v>
      </c>
      <c r="BT5159" s="50"/>
      <c r="BU5159" s="12"/>
      <c r="BV5159" s="12"/>
      <c r="BW5159" s="13"/>
      <c r="BX5159" s="14"/>
      <c r="BY5159" s="14"/>
      <c r="BZ5159" s="14"/>
      <c r="CA5159" s="14"/>
      <c r="CB5159" s="15"/>
      <c r="CC5159" s="14"/>
      <c r="CD5159" s="14"/>
      <c r="CE5159" s="10" t="s">
        <v>260</v>
      </c>
      <c r="CF5159" s="10" t="s">
        <v>1551</v>
      </c>
      <c r="CG5159" s="10" t="s">
        <v>1552</v>
      </c>
      <c r="CH5159" s="10"/>
      <c r="CI5159" s="10"/>
      <c r="CJ5159" s="10"/>
      <c r="CK5159" s="10"/>
      <c r="CL5159" s="10"/>
      <c r="CM5159" s="10"/>
      <c r="CN5159" s="10"/>
      <c r="CO5159" s="10" t="s">
        <v>263</v>
      </c>
      <c r="CP5159" s="10" t="s">
        <v>1553</v>
      </c>
      <c r="CQ5159" s="10"/>
      <c r="CR5159" s="10"/>
      <c r="CS5159" s="10"/>
      <c r="CT5159" s="16"/>
      <c r="CU5159" s="10"/>
      <c r="CV5159" s="10"/>
      <c r="CW5159" s="10"/>
    </row>
    <row r="5160" spans="1:101">
      <c r="A5160" t="s">
        <v>1545</v>
      </c>
      <c r="B5160" t="s">
        <v>29810</v>
      </c>
      <c r="D5160" s="10" t="s">
        <v>1547</v>
      </c>
      <c r="H5160" s="10" t="s">
        <v>1548</v>
      </c>
      <c r="I5160" t="s">
        <v>68</v>
      </c>
      <c r="Q5160" s="50">
        <v>0.75</v>
      </c>
      <c r="R5160" s="12">
        <v>1</v>
      </c>
      <c r="S5160" s="12">
        <v>1</v>
      </c>
      <c r="T5160" s="13" t="s">
        <v>29811</v>
      </c>
      <c r="U5160" s="14">
        <v>0.76</v>
      </c>
      <c r="V5160" s="14">
        <v>0.85</v>
      </c>
      <c r="W5160" s="14"/>
      <c r="X5160" s="14"/>
      <c r="Y5160" s="15"/>
      <c r="Z5160" s="14">
        <v>0.77</v>
      </c>
      <c r="AA5160" s="14">
        <v>0.85</v>
      </c>
      <c r="AB5160" s="12">
        <v>1.04</v>
      </c>
      <c r="AC5160" s="12">
        <v>1</v>
      </c>
      <c r="AD5160" s="12">
        <v>1</v>
      </c>
      <c r="AE5160" s="13" t="s">
        <v>29812</v>
      </c>
      <c r="AF5160" s="14">
        <v>0.98</v>
      </c>
      <c r="AG5160" s="14">
        <v>1.01</v>
      </c>
      <c r="AH5160" s="14"/>
      <c r="AI5160" s="14"/>
      <c r="AJ5160" s="15"/>
      <c r="AK5160" s="14">
        <v>0.97</v>
      </c>
      <c r="AL5160" s="14">
        <v>0.99</v>
      </c>
      <c r="AM5160" s="12"/>
      <c r="AN5160" s="12"/>
      <c r="AO5160" s="12"/>
      <c r="AP5160" s="13"/>
      <c r="AQ5160" s="14"/>
      <c r="AR5160" s="14"/>
      <c r="AS5160" s="14"/>
      <c r="AT5160" s="14"/>
      <c r="AU5160" s="15"/>
      <c r="AV5160" s="14"/>
      <c r="AW5160" s="14"/>
      <c r="AX5160" s="12"/>
      <c r="AY5160" s="12"/>
      <c r="AZ5160" s="12"/>
      <c r="BA5160" s="13"/>
      <c r="BB5160" s="14"/>
      <c r="BC5160" s="14"/>
      <c r="BD5160" s="14"/>
      <c r="BE5160" s="14"/>
      <c r="BF5160" s="15"/>
      <c r="BG5160" s="14"/>
      <c r="BH5160" s="14"/>
      <c r="BI5160" s="12"/>
      <c r="BJ5160" s="12"/>
      <c r="BK5160" s="12"/>
      <c r="BL5160" s="13"/>
      <c r="BM5160" s="14"/>
      <c r="BN5160" s="14"/>
      <c r="BO5160" s="14"/>
      <c r="BP5160" s="14"/>
      <c r="BQ5160" s="15"/>
      <c r="BR5160" s="14"/>
      <c r="BS5160" s="14"/>
      <c r="BT5160" s="50"/>
      <c r="BU5160" s="12"/>
      <c r="BV5160" s="12"/>
      <c r="BW5160" s="13"/>
      <c r="BX5160" s="14"/>
      <c r="BY5160" s="14"/>
      <c r="BZ5160" s="14"/>
      <c r="CA5160" s="14"/>
      <c r="CB5160" s="15"/>
      <c r="CC5160" s="14"/>
      <c r="CD5160" s="14"/>
      <c r="CE5160" s="10" t="s">
        <v>260</v>
      </c>
      <c r="CF5160" s="10" t="s">
        <v>1551</v>
      </c>
      <c r="CG5160" s="10" t="s">
        <v>1552</v>
      </c>
      <c r="CH5160" s="10"/>
      <c r="CI5160" s="10"/>
      <c r="CJ5160" s="10"/>
      <c r="CK5160" s="10"/>
      <c r="CL5160" s="10"/>
      <c r="CM5160" s="10"/>
      <c r="CN5160" s="10"/>
      <c r="CO5160" s="10" t="s">
        <v>263</v>
      </c>
      <c r="CP5160" s="10" t="s">
        <v>1553</v>
      </c>
      <c r="CQ5160" s="10"/>
      <c r="CR5160" s="10"/>
      <c r="CS5160" s="10"/>
      <c r="CT5160" s="10"/>
      <c r="CU5160" s="10"/>
      <c r="CV5160" s="10"/>
      <c r="CW5160" s="10"/>
    </row>
    <row r="5161" spans="1:101">
      <c r="A5161" t="s">
        <v>1545</v>
      </c>
      <c r="B5161" t="s">
        <v>26925</v>
      </c>
      <c r="D5161" s="10" t="s">
        <v>1547</v>
      </c>
      <c r="H5161" s="10" t="s">
        <v>1548</v>
      </c>
      <c r="I5161" t="s">
        <v>68</v>
      </c>
      <c r="Q5161" s="50">
        <v>0.53</v>
      </c>
      <c r="R5161" s="12">
        <v>1</v>
      </c>
      <c r="S5161" s="12">
        <v>1</v>
      </c>
      <c r="T5161" s="13" t="s">
        <v>30685</v>
      </c>
      <c r="U5161" s="14">
        <v>0.76</v>
      </c>
      <c r="V5161" s="14">
        <v>0.85</v>
      </c>
      <c r="W5161" s="14"/>
      <c r="X5161" s="14"/>
      <c r="Y5161" s="15"/>
      <c r="Z5161" s="14">
        <v>0.77</v>
      </c>
      <c r="AA5161" s="14">
        <v>0.85</v>
      </c>
      <c r="AB5161" s="12">
        <v>1.08</v>
      </c>
      <c r="AC5161" s="12">
        <v>1</v>
      </c>
      <c r="AD5161" s="12">
        <v>1</v>
      </c>
      <c r="AE5161" s="13" t="s">
        <v>30686</v>
      </c>
      <c r="AF5161" s="14">
        <v>0.98</v>
      </c>
      <c r="AG5161" s="14">
        <v>1.01</v>
      </c>
      <c r="AH5161" s="14"/>
      <c r="AI5161" s="14"/>
      <c r="AJ5161" s="15"/>
      <c r="AK5161" s="14">
        <v>0.97</v>
      </c>
      <c r="AL5161" s="14">
        <v>0.99</v>
      </c>
      <c r="AM5161" s="12">
        <v>1.26</v>
      </c>
      <c r="AN5161" s="12">
        <v>1</v>
      </c>
      <c r="AO5161" s="12">
        <v>1</v>
      </c>
      <c r="AP5161" s="13" t="s">
        <v>30687</v>
      </c>
      <c r="AQ5161" s="14">
        <v>0.86</v>
      </c>
      <c r="AR5161" s="14">
        <v>0.85</v>
      </c>
      <c r="AS5161" s="14"/>
      <c r="AT5161" s="14"/>
      <c r="AU5161" s="15"/>
      <c r="AV5161" s="14">
        <v>0.86</v>
      </c>
      <c r="AW5161" s="14">
        <v>0.87</v>
      </c>
      <c r="AX5161" s="12"/>
      <c r="AY5161" s="12"/>
      <c r="AZ5161" s="12"/>
      <c r="BA5161" s="13"/>
      <c r="BB5161" s="14"/>
      <c r="BC5161" s="14"/>
      <c r="BD5161" s="14"/>
      <c r="BE5161" s="14"/>
      <c r="BF5161" s="15"/>
      <c r="BG5161" s="14"/>
      <c r="BH5161" s="14"/>
      <c r="BI5161" s="12"/>
      <c r="BJ5161" s="12"/>
      <c r="BK5161" s="12"/>
      <c r="BL5161" s="13"/>
      <c r="BM5161" s="14"/>
      <c r="BN5161" s="14"/>
      <c r="BO5161" s="14"/>
      <c r="BP5161" s="14"/>
      <c r="BQ5161" s="15"/>
      <c r="BR5161" s="14"/>
      <c r="BS5161" s="14"/>
      <c r="BT5161" s="50"/>
      <c r="BU5161" s="12"/>
      <c r="BV5161" s="12"/>
      <c r="BW5161" s="13"/>
      <c r="BX5161" s="14"/>
      <c r="BY5161" s="14"/>
      <c r="BZ5161" s="14"/>
      <c r="CA5161" s="14"/>
      <c r="CB5161" s="15"/>
      <c r="CC5161" s="14"/>
      <c r="CD5161" s="14"/>
      <c r="CE5161" s="10" t="s">
        <v>260</v>
      </c>
      <c r="CF5161" s="10" t="s">
        <v>1551</v>
      </c>
      <c r="CG5161" s="10" t="s">
        <v>1552</v>
      </c>
      <c r="CH5161" s="10" t="s">
        <v>44</v>
      </c>
      <c r="CI5161" s="10">
        <v>18407956</v>
      </c>
      <c r="CJ5161" s="10" t="s">
        <v>28</v>
      </c>
      <c r="CK5161" s="10" t="s">
        <v>28</v>
      </c>
      <c r="CL5161" s="10" t="s">
        <v>28</v>
      </c>
      <c r="CM5161" s="10" t="s">
        <v>28</v>
      </c>
      <c r="CN5161" s="10"/>
      <c r="CO5161" s="10" t="s">
        <v>263</v>
      </c>
      <c r="CP5161" s="10" t="s">
        <v>1553</v>
      </c>
      <c r="CQ5161" s="10"/>
      <c r="CR5161" s="10"/>
      <c r="CS5161" s="10"/>
      <c r="CT5161" s="10"/>
      <c r="CU5161" s="10"/>
      <c r="CV5161" s="10"/>
      <c r="CW5161" s="10"/>
    </row>
    <row r="5162" spans="1:101">
      <c r="A5162" t="s">
        <v>1545</v>
      </c>
      <c r="B5162" t="s">
        <v>31347</v>
      </c>
      <c r="D5162" s="10" t="s">
        <v>1547</v>
      </c>
      <c r="F5162" t="s">
        <v>2678</v>
      </c>
      <c r="H5162" s="10" t="s">
        <v>1548</v>
      </c>
      <c r="I5162" t="s">
        <v>6</v>
      </c>
      <c r="Q5162" s="50"/>
      <c r="R5162" s="12"/>
      <c r="S5162" s="12"/>
      <c r="T5162" s="13"/>
      <c r="U5162" s="14"/>
      <c r="V5162" s="14"/>
      <c r="W5162" s="14"/>
      <c r="X5162" s="14"/>
      <c r="Y5162" s="15"/>
      <c r="Z5162" s="14"/>
      <c r="AA5162" s="14"/>
      <c r="AB5162" s="12"/>
      <c r="AC5162" s="12"/>
      <c r="AD5162" s="12"/>
      <c r="AE5162" s="13"/>
      <c r="AF5162" s="14"/>
      <c r="AG5162" s="14"/>
      <c r="AH5162" s="14"/>
      <c r="AI5162" s="14"/>
      <c r="AJ5162" s="15"/>
      <c r="AK5162" s="14"/>
      <c r="AL5162" s="14"/>
      <c r="AM5162" s="12">
        <v>0.92</v>
      </c>
      <c r="AN5162" s="12">
        <v>1</v>
      </c>
      <c r="AO5162" s="12">
        <v>1</v>
      </c>
      <c r="AP5162" s="13" t="s">
        <v>31348</v>
      </c>
      <c r="AQ5162" s="14">
        <v>0.99</v>
      </c>
      <c r="AR5162" s="14">
        <v>1.02</v>
      </c>
      <c r="AS5162" s="14"/>
      <c r="AT5162" s="14"/>
      <c r="AU5162" s="15"/>
      <c r="AV5162" s="14">
        <v>0.99</v>
      </c>
      <c r="AW5162" s="14">
        <v>1.04</v>
      </c>
      <c r="AX5162" s="12"/>
      <c r="AY5162" s="12"/>
      <c r="AZ5162" s="12"/>
      <c r="BA5162" s="13"/>
      <c r="BB5162" s="14"/>
      <c r="BC5162" s="14"/>
      <c r="BD5162" s="14"/>
      <c r="BE5162" s="14"/>
      <c r="BF5162" s="15"/>
      <c r="BG5162" s="14"/>
      <c r="BH5162" s="14"/>
      <c r="BI5162" s="12"/>
      <c r="BJ5162" s="12"/>
      <c r="BK5162" s="12"/>
      <c r="BL5162" s="13"/>
      <c r="BM5162" s="14"/>
      <c r="BN5162" s="14"/>
      <c r="BO5162" s="14"/>
      <c r="BP5162" s="14"/>
      <c r="BQ5162" s="15"/>
      <c r="BR5162" s="14"/>
      <c r="BS5162" s="14"/>
      <c r="BT5162" s="50"/>
      <c r="BU5162" s="12"/>
      <c r="BV5162" s="12"/>
      <c r="BW5162" s="13"/>
      <c r="BX5162" s="14"/>
      <c r="BY5162" s="14"/>
      <c r="BZ5162" s="14"/>
      <c r="CA5162" s="14"/>
      <c r="CB5162" s="15"/>
      <c r="CC5162" s="14"/>
      <c r="CD5162" s="14"/>
      <c r="CE5162" s="10" t="s">
        <v>260</v>
      </c>
      <c r="CF5162" s="10" t="s">
        <v>1551</v>
      </c>
      <c r="CG5162" s="10" t="s">
        <v>1552</v>
      </c>
      <c r="CH5162" s="10"/>
      <c r="CI5162" s="10"/>
      <c r="CJ5162" s="10"/>
      <c r="CK5162" s="10"/>
      <c r="CL5162" s="10"/>
      <c r="CM5162" s="10"/>
      <c r="CN5162" s="10"/>
      <c r="CO5162" s="10" t="s">
        <v>263</v>
      </c>
      <c r="CP5162" s="10" t="s">
        <v>1553</v>
      </c>
      <c r="CQ5162" s="10"/>
      <c r="CR5162" s="10"/>
      <c r="CS5162" s="10"/>
      <c r="CT5162" s="10"/>
      <c r="CU5162" s="10"/>
      <c r="CV5162" s="10"/>
      <c r="CW5162" s="10"/>
    </row>
    <row r="5163" spans="1:101">
      <c r="A5163" t="s">
        <v>1545</v>
      </c>
      <c r="B5163" t="s">
        <v>31766</v>
      </c>
      <c r="D5163" s="10" t="s">
        <v>1547</v>
      </c>
      <c r="F5163" t="s">
        <v>146</v>
      </c>
      <c r="H5163" s="10" t="s">
        <v>1548</v>
      </c>
      <c r="I5163" t="s">
        <v>6</v>
      </c>
      <c r="Q5163" s="50"/>
      <c r="R5163" s="12"/>
      <c r="S5163" s="12"/>
      <c r="T5163" s="13"/>
      <c r="U5163" s="14"/>
      <c r="V5163" s="14"/>
      <c r="W5163" s="14"/>
      <c r="X5163" s="14"/>
      <c r="Y5163" s="15"/>
      <c r="Z5163" s="14"/>
      <c r="AA5163" s="14"/>
      <c r="AB5163" s="12"/>
      <c r="AC5163" s="12"/>
      <c r="AD5163" s="12"/>
      <c r="AE5163" s="13"/>
      <c r="AF5163" s="14"/>
      <c r="AG5163" s="14"/>
      <c r="AH5163" s="14"/>
      <c r="AI5163" s="14"/>
      <c r="AJ5163" s="15"/>
      <c r="AK5163" s="14"/>
      <c r="AL5163" s="14"/>
      <c r="AM5163" s="12">
        <v>1.24</v>
      </c>
      <c r="AN5163" s="12">
        <v>1</v>
      </c>
      <c r="AO5163" s="12">
        <v>1</v>
      </c>
      <c r="AP5163" s="13" t="s">
        <v>31767</v>
      </c>
      <c r="AQ5163" s="14">
        <v>0.99</v>
      </c>
      <c r="AR5163" s="14">
        <v>1.02</v>
      </c>
      <c r="AS5163" s="14"/>
      <c r="AT5163" s="14"/>
      <c r="AU5163" s="15"/>
      <c r="AV5163" s="14">
        <v>0.99</v>
      </c>
      <c r="AW5163" s="14">
        <v>1.04</v>
      </c>
      <c r="AX5163" s="12"/>
      <c r="AY5163" s="12"/>
      <c r="AZ5163" s="12"/>
      <c r="BA5163" s="13"/>
      <c r="BB5163" s="14"/>
      <c r="BC5163" s="14"/>
      <c r="BD5163" s="14"/>
      <c r="BE5163" s="14"/>
      <c r="BF5163" s="15"/>
      <c r="BG5163" s="14"/>
      <c r="BH5163" s="14"/>
      <c r="BI5163" s="12"/>
      <c r="BJ5163" s="12"/>
      <c r="BK5163" s="12"/>
      <c r="BL5163" s="13"/>
      <c r="BM5163" s="14"/>
      <c r="BN5163" s="14"/>
      <c r="BO5163" s="14"/>
      <c r="BP5163" s="14"/>
      <c r="BQ5163" s="15"/>
      <c r="BR5163" s="14"/>
      <c r="BS5163" s="14"/>
      <c r="BT5163" s="50"/>
      <c r="BU5163" s="12"/>
      <c r="BV5163" s="12"/>
      <c r="BW5163" s="13"/>
      <c r="BX5163" s="14"/>
      <c r="BY5163" s="14"/>
      <c r="BZ5163" s="14"/>
      <c r="CA5163" s="14"/>
      <c r="CB5163" s="15"/>
      <c r="CC5163" s="14"/>
      <c r="CD5163" s="14"/>
      <c r="CE5163" s="10" t="s">
        <v>260</v>
      </c>
      <c r="CF5163" s="10" t="s">
        <v>1551</v>
      </c>
      <c r="CG5163" s="10" t="s">
        <v>1552</v>
      </c>
      <c r="CH5163" s="10"/>
      <c r="CI5163" s="10"/>
      <c r="CJ5163" s="10"/>
      <c r="CK5163" s="10"/>
      <c r="CL5163" s="10"/>
      <c r="CM5163" s="10"/>
      <c r="CN5163" s="10"/>
      <c r="CO5163" s="10" t="s">
        <v>263</v>
      </c>
      <c r="CP5163" s="10" t="s">
        <v>1553</v>
      </c>
      <c r="CQ5163" s="10"/>
      <c r="CR5163" s="10"/>
      <c r="CS5163" s="10"/>
      <c r="CT5163" s="10"/>
      <c r="CU5163" s="10"/>
      <c r="CV5163" s="10"/>
      <c r="CW5163" s="10"/>
    </row>
    <row r="5164" spans="1:101">
      <c r="A5164" t="s">
        <v>1545</v>
      </c>
      <c r="B5164" t="s">
        <v>20996</v>
      </c>
      <c r="D5164" s="10" t="s">
        <v>1547</v>
      </c>
      <c r="H5164" s="10" t="s">
        <v>1548</v>
      </c>
      <c r="I5164" t="s">
        <v>68</v>
      </c>
      <c r="Q5164" s="50">
        <v>1.01</v>
      </c>
      <c r="R5164" s="12">
        <v>1.31</v>
      </c>
      <c r="S5164" s="12">
        <v>1</v>
      </c>
      <c r="T5164" s="13" t="s">
        <v>32244</v>
      </c>
      <c r="U5164" s="14">
        <v>0.85</v>
      </c>
      <c r="V5164" s="14">
        <v>0.94</v>
      </c>
      <c r="W5164" s="14"/>
      <c r="X5164" s="14"/>
      <c r="Y5164" s="15"/>
      <c r="Z5164" s="14">
        <v>0.89</v>
      </c>
      <c r="AA5164" s="14">
        <v>0.95</v>
      </c>
      <c r="AB5164" s="12"/>
      <c r="AC5164" s="12"/>
      <c r="AD5164" s="12"/>
      <c r="AE5164" s="13"/>
      <c r="AF5164" s="14"/>
      <c r="AG5164" s="14"/>
      <c r="AH5164" s="14"/>
      <c r="AI5164" s="14"/>
      <c r="AJ5164" s="15"/>
      <c r="AK5164" s="14"/>
      <c r="AL5164" s="14"/>
      <c r="AM5164" s="12">
        <v>0.87</v>
      </c>
      <c r="AN5164" s="12">
        <v>1</v>
      </c>
      <c r="AO5164" s="12">
        <v>1</v>
      </c>
      <c r="AP5164" s="13" t="s">
        <v>32245</v>
      </c>
      <c r="AQ5164" s="14">
        <v>0.86</v>
      </c>
      <c r="AR5164" s="14">
        <v>0.85</v>
      </c>
      <c r="AS5164" s="14"/>
      <c r="AT5164" s="14"/>
      <c r="AU5164" s="15"/>
      <c r="AV5164" s="14">
        <v>0.86</v>
      </c>
      <c r="AW5164" s="14">
        <v>0.87</v>
      </c>
      <c r="AX5164" s="12"/>
      <c r="AY5164" s="12"/>
      <c r="AZ5164" s="12"/>
      <c r="BA5164" s="13"/>
      <c r="BB5164" s="14"/>
      <c r="BC5164" s="14"/>
      <c r="BD5164" s="14"/>
      <c r="BE5164" s="14"/>
      <c r="BF5164" s="15"/>
      <c r="BG5164" s="14"/>
      <c r="BH5164" s="14"/>
      <c r="BI5164" s="12"/>
      <c r="BJ5164" s="12"/>
      <c r="BK5164" s="12"/>
      <c r="BL5164" s="13"/>
      <c r="BM5164" s="14"/>
      <c r="BN5164" s="14"/>
      <c r="BO5164" s="14"/>
      <c r="BP5164" s="14"/>
      <c r="BQ5164" s="15"/>
      <c r="BR5164" s="14"/>
      <c r="BS5164" s="14"/>
      <c r="BT5164" s="50">
        <v>0.83</v>
      </c>
      <c r="BU5164" s="12">
        <v>1</v>
      </c>
      <c r="BV5164" s="12">
        <v>1</v>
      </c>
      <c r="BW5164" s="13" t="s">
        <v>32246</v>
      </c>
      <c r="BX5164" s="14">
        <v>1.04</v>
      </c>
      <c r="BY5164" s="14">
        <v>1.0900000000000001</v>
      </c>
      <c r="BZ5164" s="14"/>
      <c r="CA5164" s="14"/>
      <c r="CB5164" s="15"/>
      <c r="CC5164" s="14">
        <v>1.05</v>
      </c>
      <c r="CD5164" s="14">
        <v>1.0900000000000001</v>
      </c>
      <c r="CE5164" s="10" t="s">
        <v>260</v>
      </c>
      <c r="CF5164" s="10" t="s">
        <v>1551</v>
      </c>
      <c r="CG5164" s="10" t="s">
        <v>1552</v>
      </c>
      <c r="CH5164" s="10"/>
      <c r="CI5164" s="10"/>
      <c r="CJ5164" s="10"/>
      <c r="CK5164" s="10"/>
      <c r="CL5164" s="10"/>
      <c r="CM5164" s="10"/>
      <c r="CN5164" s="10"/>
      <c r="CO5164" s="10" t="s">
        <v>263</v>
      </c>
      <c r="CP5164" s="10" t="s">
        <v>1553</v>
      </c>
      <c r="CQ5164" s="10"/>
      <c r="CR5164" s="10"/>
      <c r="CS5164" s="10"/>
      <c r="CT5164" s="10"/>
      <c r="CU5164" s="10"/>
      <c r="CV5164" s="10"/>
      <c r="CW5164" s="10"/>
    </row>
    <row r="5165" spans="1:101">
      <c r="A5165" t="s">
        <v>1545</v>
      </c>
      <c r="B5165" t="s">
        <v>33839</v>
      </c>
      <c r="D5165" s="10" t="s">
        <v>1547</v>
      </c>
      <c r="H5165" s="10" t="s">
        <v>1548</v>
      </c>
      <c r="I5165" t="s">
        <v>6</v>
      </c>
      <c r="Q5165" s="50"/>
      <c r="R5165" s="12"/>
      <c r="S5165" s="12"/>
      <c r="T5165" s="13"/>
      <c r="U5165" s="14"/>
      <c r="V5165" s="14"/>
      <c r="W5165" s="14"/>
      <c r="X5165" s="14"/>
      <c r="Y5165" s="15"/>
      <c r="Z5165" s="14"/>
      <c r="AA5165" s="14"/>
      <c r="AB5165" s="12"/>
      <c r="AC5165" s="12"/>
      <c r="AD5165" s="12"/>
      <c r="AE5165" s="13"/>
      <c r="AF5165" s="14"/>
      <c r="AG5165" s="14"/>
      <c r="AH5165" s="14"/>
      <c r="AI5165" s="14"/>
      <c r="AJ5165" s="15"/>
      <c r="AK5165" s="14"/>
      <c r="AL5165" s="14"/>
      <c r="AM5165" s="12">
        <v>0.94</v>
      </c>
      <c r="AN5165" s="12">
        <v>1</v>
      </c>
      <c r="AO5165" s="12">
        <v>1</v>
      </c>
      <c r="AP5165" s="13" t="s">
        <v>33840</v>
      </c>
      <c r="AQ5165" s="14">
        <v>0.86</v>
      </c>
      <c r="AR5165" s="14">
        <v>0.85</v>
      </c>
      <c r="AS5165" s="14"/>
      <c r="AT5165" s="14"/>
      <c r="AU5165" s="15"/>
      <c r="AV5165" s="14">
        <v>0.86</v>
      </c>
      <c r="AW5165" s="14">
        <v>0.87</v>
      </c>
      <c r="AX5165" s="12"/>
      <c r="AY5165" s="12"/>
      <c r="AZ5165" s="12"/>
      <c r="BA5165" s="13"/>
      <c r="BB5165" s="14"/>
      <c r="BC5165" s="14"/>
      <c r="BD5165" s="14"/>
      <c r="BE5165" s="14"/>
      <c r="BF5165" s="15"/>
      <c r="BG5165" s="14"/>
      <c r="BH5165" s="14"/>
      <c r="BI5165" s="12"/>
      <c r="BJ5165" s="12"/>
      <c r="BK5165" s="12"/>
      <c r="BL5165" s="13"/>
      <c r="BM5165" s="14"/>
      <c r="BN5165" s="14"/>
      <c r="BO5165" s="14"/>
      <c r="BP5165" s="14"/>
      <c r="BQ5165" s="15"/>
      <c r="BR5165" s="14"/>
      <c r="BS5165" s="14"/>
      <c r="BT5165" s="50"/>
      <c r="BU5165" s="12"/>
      <c r="BV5165" s="12"/>
      <c r="BW5165" s="13"/>
      <c r="BX5165" s="14"/>
      <c r="BY5165" s="14"/>
      <c r="BZ5165" s="14"/>
      <c r="CA5165" s="14"/>
      <c r="CB5165" s="15"/>
      <c r="CC5165" s="14"/>
      <c r="CD5165" s="14"/>
      <c r="CE5165" s="10" t="s">
        <v>260</v>
      </c>
      <c r="CF5165" s="10" t="s">
        <v>1551</v>
      </c>
      <c r="CG5165" s="10" t="s">
        <v>1552</v>
      </c>
      <c r="CH5165" s="10"/>
      <c r="CI5165" s="10"/>
      <c r="CJ5165" s="10"/>
      <c r="CK5165" s="10"/>
      <c r="CL5165" s="10"/>
      <c r="CM5165" s="10"/>
      <c r="CN5165" s="10"/>
      <c r="CO5165" s="10" t="s">
        <v>263</v>
      </c>
      <c r="CP5165" s="10" t="s">
        <v>1553</v>
      </c>
      <c r="CQ5165" s="10"/>
      <c r="CR5165" s="10"/>
      <c r="CS5165" s="10"/>
      <c r="CT5165" s="10"/>
      <c r="CU5165" s="10"/>
      <c r="CV5165" s="10"/>
      <c r="CW5165" s="10"/>
    </row>
    <row r="5166" spans="1:101">
      <c r="A5166" t="s">
        <v>1545</v>
      </c>
      <c r="B5166" t="s">
        <v>28773</v>
      </c>
      <c r="D5166" s="10" t="s">
        <v>1547</v>
      </c>
      <c r="H5166" s="10" t="s">
        <v>1548</v>
      </c>
      <c r="I5166" t="s">
        <v>6</v>
      </c>
      <c r="Q5166" s="50"/>
      <c r="R5166" s="12"/>
      <c r="S5166" s="12"/>
      <c r="T5166" s="13"/>
      <c r="U5166" s="14"/>
      <c r="V5166" s="14"/>
      <c r="W5166" s="14"/>
      <c r="X5166" s="14"/>
      <c r="Y5166" s="15"/>
      <c r="Z5166" s="14"/>
      <c r="AA5166" s="14"/>
      <c r="AB5166" s="12"/>
      <c r="AC5166" s="12"/>
      <c r="AD5166" s="12"/>
      <c r="AE5166" s="13"/>
      <c r="AF5166" s="14"/>
      <c r="AG5166" s="14"/>
      <c r="AH5166" s="14"/>
      <c r="AI5166" s="14"/>
      <c r="AJ5166" s="15"/>
      <c r="AK5166" s="14"/>
      <c r="AL5166" s="14"/>
      <c r="AM5166" s="12">
        <v>1.21</v>
      </c>
      <c r="AN5166" s="12">
        <v>1</v>
      </c>
      <c r="AO5166" s="12">
        <v>1</v>
      </c>
      <c r="AP5166" s="13" t="s">
        <v>34561</v>
      </c>
      <c r="AQ5166" s="14">
        <v>0.99</v>
      </c>
      <c r="AR5166" s="14">
        <v>1.02</v>
      </c>
      <c r="AS5166" s="14"/>
      <c r="AT5166" s="14"/>
      <c r="AU5166" s="15"/>
      <c r="AV5166" s="14">
        <v>0.99</v>
      </c>
      <c r="AW5166" s="14">
        <v>1.04</v>
      </c>
      <c r="AX5166" s="12"/>
      <c r="AY5166" s="12"/>
      <c r="AZ5166" s="12"/>
      <c r="BA5166" s="13"/>
      <c r="BB5166" s="14"/>
      <c r="BC5166" s="14"/>
      <c r="BD5166" s="14"/>
      <c r="BE5166" s="14"/>
      <c r="BF5166" s="15"/>
      <c r="BG5166" s="14"/>
      <c r="BH5166" s="14"/>
      <c r="BI5166" s="12"/>
      <c r="BJ5166" s="12"/>
      <c r="BK5166" s="12"/>
      <c r="BL5166" s="13"/>
      <c r="BM5166" s="14"/>
      <c r="BN5166" s="14"/>
      <c r="BO5166" s="14"/>
      <c r="BP5166" s="14"/>
      <c r="BQ5166" s="15"/>
      <c r="BR5166" s="14"/>
      <c r="BS5166" s="14"/>
      <c r="BT5166" s="50"/>
      <c r="BU5166" s="12"/>
      <c r="BV5166" s="12"/>
      <c r="BW5166" s="13"/>
      <c r="BX5166" s="14"/>
      <c r="BY5166" s="14"/>
      <c r="BZ5166" s="14"/>
      <c r="CA5166" s="14"/>
      <c r="CB5166" s="15"/>
      <c r="CC5166" s="14"/>
      <c r="CD5166" s="14"/>
      <c r="CE5166" s="10" t="s">
        <v>260</v>
      </c>
      <c r="CF5166" s="10" t="s">
        <v>1551</v>
      </c>
      <c r="CG5166" s="10" t="s">
        <v>1552</v>
      </c>
      <c r="CH5166" s="10"/>
      <c r="CI5166" s="10"/>
      <c r="CJ5166" s="10"/>
      <c r="CK5166" s="10"/>
      <c r="CL5166" s="10"/>
      <c r="CM5166" s="10"/>
      <c r="CN5166" s="10"/>
      <c r="CO5166" s="10" t="s">
        <v>263</v>
      </c>
      <c r="CP5166" s="10" t="s">
        <v>1553</v>
      </c>
      <c r="CQ5166" s="10"/>
      <c r="CR5166" s="10"/>
      <c r="CS5166" s="10"/>
      <c r="CT5166" s="10"/>
      <c r="CU5166" s="10"/>
      <c r="CV5166" s="10"/>
      <c r="CW5166" s="10"/>
    </row>
    <row r="5167" spans="1:101">
      <c r="A5167" t="s">
        <v>1545</v>
      </c>
      <c r="B5167" t="s">
        <v>13114</v>
      </c>
      <c r="D5167" s="10" t="s">
        <v>1547</v>
      </c>
      <c r="H5167" s="10" t="s">
        <v>1548</v>
      </c>
      <c r="I5167" t="s">
        <v>6</v>
      </c>
      <c r="Q5167" s="50"/>
      <c r="R5167" s="12"/>
      <c r="S5167" s="12"/>
      <c r="T5167" s="13"/>
      <c r="U5167" s="14"/>
      <c r="V5167" s="14"/>
      <c r="W5167" s="14"/>
      <c r="X5167" s="14"/>
      <c r="Y5167" s="15"/>
      <c r="Z5167" s="14"/>
      <c r="AA5167" s="14"/>
      <c r="AB5167" s="12">
        <v>0.55000000000000004</v>
      </c>
      <c r="AC5167" s="12">
        <v>1</v>
      </c>
      <c r="AD5167" s="12">
        <v>1</v>
      </c>
      <c r="AE5167" s="13" t="s">
        <v>34562</v>
      </c>
      <c r="AF5167" s="14">
        <v>0.98</v>
      </c>
      <c r="AG5167" s="14">
        <v>1.01</v>
      </c>
      <c r="AH5167" s="14"/>
      <c r="AI5167" s="14"/>
      <c r="AJ5167" s="15"/>
      <c r="AK5167" s="14">
        <v>0.97</v>
      </c>
      <c r="AL5167" s="14">
        <v>0.99</v>
      </c>
      <c r="AM5167" s="12"/>
      <c r="AN5167" s="12"/>
      <c r="AO5167" s="12"/>
      <c r="AP5167" s="13"/>
      <c r="AQ5167" s="14"/>
      <c r="AR5167" s="14"/>
      <c r="AS5167" s="14"/>
      <c r="AT5167" s="14"/>
      <c r="AU5167" s="15"/>
      <c r="AV5167" s="14"/>
      <c r="AW5167" s="14"/>
      <c r="AX5167" s="12"/>
      <c r="AY5167" s="12"/>
      <c r="AZ5167" s="12"/>
      <c r="BA5167" s="13"/>
      <c r="BB5167" s="14"/>
      <c r="BC5167" s="14"/>
      <c r="BD5167" s="14"/>
      <c r="BE5167" s="14"/>
      <c r="BF5167" s="15"/>
      <c r="BG5167" s="14"/>
      <c r="BH5167" s="14"/>
      <c r="BI5167" s="12"/>
      <c r="BJ5167" s="12"/>
      <c r="BK5167" s="12"/>
      <c r="BL5167" s="13"/>
      <c r="BM5167" s="14"/>
      <c r="BN5167" s="14"/>
      <c r="BO5167" s="14"/>
      <c r="BP5167" s="14"/>
      <c r="BQ5167" s="15"/>
      <c r="BR5167" s="14"/>
      <c r="BS5167" s="14"/>
      <c r="BT5167" s="50"/>
      <c r="BU5167" s="12"/>
      <c r="BV5167" s="12"/>
      <c r="BW5167" s="13"/>
      <c r="BX5167" s="14"/>
      <c r="BY5167" s="14"/>
      <c r="BZ5167" s="14"/>
      <c r="CA5167" s="14"/>
      <c r="CB5167" s="15"/>
      <c r="CC5167" s="14"/>
      <c r="CD5167" s="14"/>
      <c r="CE5167" s="10" t="s">
        <v>260</v>
      </c>
      <c r="CF5167" s="10" t="s">
        <v>1551</v>
      </c>
      <c r="CG5167" s="10" t="s">
        <v>1552</v>
      </c>
      <c r="CH5167" s="10"/>
      <c r="CI5167" s="10"/>
      <c r="CJ5167" s="10"/>
      <c r="CK5167" s="10"/>
      <c r="CL5167" s="10"/>
      <c r="CM5167" s="10"/>
      <c r="CN5167" s="10"/>
      <c r="CO5167" s="10" t="s">
        <v>263</v>
      </c>
      <c r="CP5167" s="10" t="s">
        <v>1553</v>
      </c>
      <c r="CQ5167" s="10"/>
      <c r="CR5167" s="10"/>
      <c r="CS5167" s="10"/>
      <c r="CT5167" s="10"/>
      <c r="CU5167" s="10"/>
      <c r="CV5167" s="10"/>
      <c r="CW5167" s="10"/>
    </row>
    <row r="5168" spans="1:101">
      <c r="A5168" t="s">
        <v>1545</v>
      </c>
      <c r="B5168" t="s">
        <v>24454</v>
      </c>
      <c r="D5168" s="10" t="s">
        <v>1547</v>
      </c>
      <c r="H5168" s="10" t="s">
        <v>1548</v>
      </c>
      <c r="I5168" t="s">
        <v>17</v>
      </c>
      <c r="Q5168" s="50">
        <v>0.82</v>
      </c>
      <c r="R5168" s="12">
        <v>1</v>
      </c>
      <c r="S5168" s="12">
        <v>1</v>
      </c>
      <c r="T5168" s="13" t="s">
        <v>38339</v>
      </c>
      <c r="U5168" s="14">
        <v>0.76</v>
      </c>
      <c r="V5168" s="14">
        <v>0.85</v>
      </c>
      <c r="W5168" s="14"/>
      <c r="X5168" s="14"/>
      <c r="Y5168" s="15"/>
      <c r="Z5168" s="14">
        <v>0.77</v>
      </c>
      <c r="AA5168" s="14">
        <v>0.85</v>
      </c>
      <c r="AB5168" s="12"/>
      <c r="AC5168" s="12"/>
      <c r="AD5168" s="12"/>
      <c r="AE5168" s="13"/>
      <c r="AF5168" s="14"/>
      <c r="AG5168" s="14"/>
      <c r="AH5168" s="14"/>
      <c r="AI5168" s="14"/>
      <c r="AJ5168" s="15"/>
      <c r="AK5168" s="14"/>
      <c r="AL5168" s="14"/>
      <c r="AM5168" s="12"/>
      <c r="AN5168" s="12"/>
      <c r="AO5168" s="12"/>
      <c r="AP5168" s="13"/>
      <c r="AQ5168" s="14"/>
      <c r="AR5168" s="14"/>
      <c r="AS5168" s="14"/>
      <c r="AT5168" s="14"/>
      <c r="AU5168" s="15"/>
      <c r="AV5168" s="14"/>
      <c r="AW5168" s="14"/>
      <c r="AX5168" s="12"/>
      <c r="AY5168" s="12"/>
      <c r="AZ5168" s="12"/>
      <c r="BA5168" s="13"/>
      <c r="BB5168" s="14"/>
      <c r="BC5168" s="14"/>
      <c r="BD5168" s="14"/>
      <c r="BE5168" s="14"/>
      <c r="BF5168" s="15"/>
      <c r="BG5168" s="14"/>
      <c r="BH5168" s="14"/>
      <c r="BI5168" s="12"/>
      <c r="BJ5168" s="12"/>
      <c r="BK5168" s="12"/>
      <c r="BL5168" s="13"/>
      <c r="BM5168" s="14"/>
      <c r="BN5168" s="14"/>
      <c r="BO5168" s="14"/>
      <c r="BP5168" s="14"/>
      <c r="BQ5168" s="15"/>
      <c r="BR5168" s="14"/>
      <c r="BS5168" s="14"/>
      <c r="BT5168" s="50"/>
      <c r="BU5168" s="12"/>
      <c r="BV5168" s="12"/>
      <c r="BW5168" s="13"/>
      <c r="BX5168" s="14"/>
      <c r="BY5168" s="14"/>
      <c r="BZ5168" s="14"/>
      <c r="CA5168" s="14"/>
      <c r="CB5168" s="15"/>
      <c r="CC5168" s="14"/>
      <c r="CD5168" s="14"/>
      <c r="CE5168" s="10" t="s">
        <v>260</v>
      </c>
      <c r="CF5168" s="10" t="s">
        <v>1551</v>
      </c>
      <c r="CG5168" s="10" t="s">
        <v>1552</v>
      </c>
      <c r="CH5168" s="10"/>
      <c r="CI5168" s="10"/>
      <c r="CJ5168" s="10"/>
      <c r="CK5168" s="10"/>
      <c r="CL5168" s="10"/>
      <c r="CM5168" s="10"/>
      <c r="CN5168" s="10"/>
      <c r="CO5168" s="10" t="s">
        <v>263</v>
      </c>
      <c r="CP5168" s="10" t="s">
        <v>1553</v>
      </c>
      <c r="CQ5168" s="10"/>
      <c r="CR5168" s="10"/>
      <c r="CS5168" s="10"/>
      <c r="CT5168" s="10"/>
      <c r="CU5168" s="10"/>
      <c r="CV5168" s="10"/>
      <c r="CW5168" s="10"/>
    </row>
    <row r="5169" spans="1:101">
      <c r="A5169" t="s">
        <v>1545</v>
      </c>
      <c r="B5169" t="s">
        <v>40707</v>
      </c>
      <c r="D5169" s="10" t="s">
        <v>1547</v>
      </c>
      <c r="H5169" s="10" t="s">
        <v>1548</v>
      </c>
      <c r="I5169" t="s">
        <v>174</v>
      </c>
      <c r="Q5169" s="50"/>
      <c r="R5169" s="12"/>
      <c r="S5169" s="12"/>
      <c r="T5169" s="13"/>
      <c r="U5169" s="14"/>
      <c r="V5169" s="14"/>
      <c r="W5169" s="14"/>
      <c r="X5169" s="14"/>
      <c r="Y5169" s="15"/>
      <c r="Z5169" s="14"/>
      <c r="AA5169" s="14"/>
      <c r="AB5169" s="12"/>
      <c r="AC5169" s="12"/>
      <c r="AD5169" s="12"/>
      <c r="AE5169" s="13"/>
      <c r="AF5169" s="14"/>
      <c r="AG5169" s="14"/>
      <c r="AH5169" s="14"/>
      <c r="AI5169" s="14"/>
      <c r="AJ5169" s="15"/>
      <c r="AK5169" s="14"/>
      <c r="AL5169" s="14"/>
      <c r="AM5169" s="12"/>
      <c r="AN5169" s="12"/>
      <c r="AO5169" s="12"/>
      <c r="AP5169" s="13"/>
      <c r="AQ5169" s="14"/>
      <c r="AR5169" s="14"/>
      <c r="AS5169" s="14"/>
      <c r="AT5169" s="14"/>
      <c r="AU5169" s="15"/>
      <c r="AV5169" s="14"/>
      <c r="AW5169" s="14"/>
      <c r="AX5169" s="12"/>
      <c r="AY5169" s="12"/>
      <c r="AZ5169" s="12"/>
      <c r="BA5169" s="13"/>
      <c r="BB5169" s="14"/>
      <c r="BC5169" s="14"/>
      <c r="BD5169" s="14"/>
      <c r="BE5169" s="14"/>
      <c r="BF5169" s="15"/>
      <c r="BG5169" s="14"/>
      <c r="BH5169" s="14"/>
      <c r="BI5169" s="12">
        <v>1.1299999999999999</v>
      </c>
      <c r="BJ5169" s="12">
        <v>1</v>
      </c>
      <c r="BK5169" s="12">
        <v>1</v>
      </c>
      <c r="BL5169" s="13" t="s">
        <v>40708</v>
      </c>
      <c r="BM5169" s="14">
        <v>0.92</v>
      </c>
      <c r="BN5169" s="14">
        <v>1</v>
      </c>
      <c r="BO5169" s="14">
        <v>0.98</v>
      </c>
      <c r="BP5169" s="14">
        <v>0.98</v>
      </c>
      <c r="BQ5169" s="15" t="s">
        <v>3018</v>
      </c>
      <c r="BR5169" s="14">
        <v>0.92</v>
      </c>
      <c r="BS5169" s="14">
        <v>1.03</v>
      </c>
      <c r="BT5169" s="50"/>
      <c r="BU5169" s="12"/>
      <c r="BV5169" s="12"/>
      <c r="BW5169" s="13"/>
      <c r="BX5169" s="14"/>
      <c r="BY5169" s="14"/>
      <c r="BZ5169" s="14"/>
      <c r="CA5169" s="14"/>
      <c r="CB5169" s="15"/>
      <c r="CC5169" s="14"/>
      <c r="CD5169" s="14"/>
      <c r="CE5169" s="10" t="s">
        <v>260</v>
      </c>
      <c r="CF5169" s="10" t="s">
        <v>1551</v>
      </c>
      <c r="CG5169" s="10" t="s">
        <v>1552</v>
      </c>
      <c r="CH5169" s="10"/>
      <c r="CI5169" s="10"/>
      <c r="CJ5169" s="10"/>
      <c r="CK5169" s="10"/>
      <c r="CL5169" s="10"/>
      <c r="CM5169" s="10"/>
      <c r="CN5169" s="10"/>
      <c r="CO5169" s="10" t="s">
        <v>263</v>
      </c>
      <c r="CP5169" s="10" t="s">
        <v>1553</v>
      </c>
      <c r="CQ5169" s="10"/>
      <c r="CR5169" s="10"/>
      <c r="CS5169" s="10"/>
      <c r="CT5169" s="10"/>
      <c r="CU5169" s="10"/>
      <c r="CV5169" s="10"/>
      <c r="CW5169" s="10"/>
    </row>
    <row r="5170" spans="1:101">
      <c r="A5170" t="s">
        <v>1545</v>
      </c>
      <c r="B5170" t="s">
        <v>41742</v>
      </c>
      <c r="D5170" s="10" t="s">
        <v>1547</v>
      </c>
      <c r="H5170" s="10" t="s">
        <v>1548</v>
      </c>
      <c r="I5170" t="s">
        <v>6</v>
      </c>
      <c r="Q5170" s="50"/>
      <c r="R5170" s="12"/>
      <c r="S5170" s="12"/>
      <c r="T5170" s="13"/>
      <c r="U5170" s="14"/>
      <c r="V5170" s="14"/>
      <c r="W5170" s="14"/>
      <c r="X5170" s="14"/>
      <c r="Y5170" s="15"/>
      <c r="Z5170" s="14"/>
      <c r="AA5170" s="14"/>
      <c r="AB5170" s="12">
        <v>0.89</v>
      </c>
      <c r="AC5170" s="12">
        <v>1</v>
      </c>
      <c r="AD5170" s="12">
        <v>1</v>
      </c>
      <c r="AE5170" s="13" t="s">
        <v>41743</v>
      </c>
      <c r="AF5170" s="14">
        <v>0.98</v>
      </c>
      <c r="AG5170" s="14">
        <v>1.01</v>
      </c>
      <c r="AH5170" s="14"/>
      <c r="AI5170" s="14"/>
      <c r="AJ5170" s="15"/>
      <c r="AK5170" s="14">
        <v>0.97</v>
      </c>
      <c r="AL5170" s="14">
        <v>0.99</v>
      </c>
      <c r="AM5170" s="12"/>
      <c r="AN5170" s="12"/>
      <c r="AO5170" s="12"/>
      <c r="AP5170" s="13"/>
      <c r="AQ5170" s="14"/>
      <c r="AR5170" s="14"/>
      <c r="AS5170" s="14"/>
      <c r="AT5170" s="14"/>
      <c r="AU5170" s="15"/>
      <c r="AV5170" s="14"/>
      <c r="AW5170" s="14"/>
      <c r="AX5170" s="12"/>
      <c r="AY5170" s="12"/>
      <c r="AZ5170" s="12"/>
      <c r="BA5170" s="13"/>
      <c r="BB5170" s="14"/>
      <c r="BC5170" s="14"/>
      <c r="BD5170" s="14"/>
      <c r="BE5170" s="14"/>
      <c r="BF5170" s="15"/>
      <c r="BG5170" s="14"/>
      <c r="BH5170" s="14"/>
      <c r="BI5170" s="12"/>
      <c r="BJ5170" s="12"/>
      <c r="BK5170" s="12"/>
      <c r="BL5170" s="13"/>
      <c r="BM5170" s="14"/>
      <c r="BN5170" s="14"/>
      <c r="BO5170" s="14"/>
      <c r="BP5170" s="14"/>
      <c r="BQ5170" s="15"/>
      <c r="BR5170" s="14"/>
      <c r="BS5170" s="14"/>
      <c r="BT5170" s="50"/>
      <c r="BU5170" s="12"/>
      <c r="BV5170" s="12"/>
      <c r="BW5170" s="13"/>
      <c r="BX5170" s="14"/>
      <c r="BY5170" s="14"/>
      <c r="BZ5170" s="14"/>
      <c r="CA5170" s="14"/>
      <c r="CB5170" s="15"/>
      <c r="CC5170" s="14"/>
      <c r="CD5170" s="14"/>
      <c r="CE5170" s="10" t="s">
        <v>260</v>
      </c>
      <c r="CF5170" s="10" t="s">
        <v>1551</v>
      </c>
      <c r="CG5170" s="10" t="s">
        <v>1552</v>
      </c>
      <c r="CH5170" s="10"/>
      <c r="CI5170" s="10"/>
      <c r="CJ5170" s="10"/>
      <c r="CK5170" s="10"/>
      <c r="CL5170" s="10"/>
      <c r="CM5170" s="10"/>
      <c r="CN5170" s="10"/>
      <c r="CO5170" s="10" t="s">
        <v>263</v>
      </c>
      <c r="CP5170" s="10" t="s">
        <v>1553</v>
      </c>
      <c r="CQ5170" s="10"/>
      <c r="CR5170" s="10"/>
      <c r="CS5170" s="10"/>
      <c r="CT5170" s="10"/>
      <c r="CU5170" s="10"/>
      <c r="CV5170" s="10"/>
      <c r="CW5170" s="10"/>
    </row>
    <row r="5171" spans="1:101">
      <c r="A5171" t="s">
        <v>1545</v>
      </c>
      <c r="B5171" t="s">
        <v>41982</v>
      </c>
      <c r="D5171" s="10" t="s">
        <v>1547</v>
      </c>
      <c r="F5171" t="s">
        <v>146</v>
      </c>
      <c r="H5171" s="10" t="s">
        <v>1548</v>
      </c>
      <c r="I5171" t="s">
        <v>6</v>
      </c>
      <c r="Q5171" s="50"/>
      <c r="R5171" s="12"/>
      <c r="S5171" s="12"/>
      <c r="T5171" s="13"/>
      <c r="U5171" s="14"/>
      <c r="V5171" s="14"/>
      <c r="W5171" s="14"/>
      <c r="X5171" s="14"/>
      <c r="Y5171" s="15"/>
      <c r="Z5171" s="14"/>
      <c r="AA5171" s="14"/>
      <c r="AB5171" s="12">
        <v>1.1000000000000001</v>
      </c>
      <c r="AC5171" s="12">
        <v>1</v>
      </c>
      <c r="AD5171" s="12">
        <v>1</v>
      </c>
      <c r="AE5171" s="13" t="s">
        <v>41983</v>
      </c>
      <c r="AF5171" s="14">
        <v>0.98</v>
      </c>
      <c r="AG5171" s="14">
        <v>1.01</v>
      </c>
      <c r="AH5171" s="14"/>
      <c r="AI5171" s="14"/>
      <c r="AJ5171" s="15"/>
      <c r="AK5171" s="14">
        <v>0.97</v>
      </c>
      <c r="AL5171" s="14">
        <v>0.99</v>
      </c>
      <c r="AM5171" s="12">
        <v>0.96</v>
      </c>
      <c r="AN5171" s="12">
        <v>1</v>
      </c>
      <c r="AO5171" s="12">
        <v>1</v>
      </c>
      <c r="AP5171" s="13" t="s">
        <v>41984</v>
      </c>
      <c r="AQ5171" s="14">
        <v>0.99</v>
      </c>
      <c r="AR5171" s="14">
        <v>1.02</v>
      </c>
      <c r="AS5171" s="14"/>
      <c r="AT5171" s="14"/>
      <c r="AU5171" s="15"/>
      <c r="AV5171" s="14">
        <v>0.99</v>
      </c>
      <c r="AW5171" s="14">
        <v>1.04</v>
      </c>
      <c r="AX5171" s="12"/>
      <c r="AY5171" s="12"/>
      <c r="AZ5171" s="12"/>
      <c r="BA5171" s="13"/>
      <c r="BB5171" s="14"/>
      <c r="BC5171" s="14"/>
      <c r="BD5171" s="14"/>
      <c r="BE5171" s="14"/>
      <c r="BF5171" s="15"/>
      <c r="BG5171" s="14"/>
      <c r="BH5171" s="14"/>
      <c r="BI5171" s="12">
        <v>1.4</v>
      </c>
      <c r="BJ5171" s="12">
        <v>1</v>
      </c>
      <c r="BK5171" s="12">
        <v>1</v>
      </c>
      <c r="BL5171" s="13" t="s">
        <v>41985</v>
      </c>
      <c r="BM5171" s="14">
        <v>0.92</v>
      </c>
      <c r="BN5171" s="14">
        <v>1</v>
      </c>
      <c r="BO5171" s="14">
        <v>0.98</v>
      </c>
      <c r="BP5171" s="14">
        <v>0.98</v>
      </c>
      <c r="BQ5171" s="15" t="s">
        <v>3018</v>
      </c>
      <c r="BR5171" s="14">
        <v>0.92</v>
      </c>
      <c r="BS5171" s="14">
        <v>1.03</v>
      </c>
      <c r="BT5171" s="50">
        <v>0.9</v>
      </c>
      <c r="BU5171" s="12">
        <v>1</v>
      </c>
      <c r="BV5171" s="12">
        <v>1</v>
      </c>
      <c r="BW5171" s="13" t="s">
        <v>41986</v>
      </c>
      <c r="BX5171" s="14">
        <v>1.04</v>
      </c>
      <c r="BY5171" s="14">
        <v>1.0900000000000001</v>
      </c>
      <c r="BZ5171" s="14"/>
      <c r="CA5171" s="14"/>
      <c r="CB5171" s="15"/>
      <c r="CC5171" s="14">
        <v>1.05</v>
      </c>
      <c r="CD5171" s="14">
        <v>1.0900000000000001</v>
      </c>
      <c r="CE5171" s="10" t="s">
        <v>260</v>
      </c>
      <c r="CF5171" s="10" t="s">
        <v>1551</v>
      </c>
      <c r="CG5171" s="10" t="s">
        <v>1552</v>
      </c>
      <c r="CH5171" s="10"/>
      <c r="CI5171" s="10"/>
      <c r="CJ5171" s="10"/>
      <c r="CK5171" s="10"/>
      <c r="CL5171" s="10"/>
      <c r="CM5171" s="10"/>
      <c r="CN5171" s="10"/>
      <c r="CO5171" s="10" t="s">
        <v>263</v>
      </c>
      <c r="CP5171" s="10" t="s">
        <v>1553</v>
      </c>
      <c r="CQ5171" s="10"/>
      <c r="CR5171" s="10"/>
      <c r="CS5171" s="10"/>
      <c r="CT5171" s="10"/>
      <c r="CU5171" s="10"/>
      <c r="CV5171" s="10"/>
      <c r="CW5171" s="10"/>
    </row>
    <row r="5172" spans="1:101">
      <c r="A5172" t="s">
        <v>1545</v>
      </c>
      <c r="B5172" t="s">
        <v>43960</v>
      </c>
      <c r="D5172" s="10" t="s">
        <v>1547</v>
      </c>
      <c r="H5172" s="10" t="s">
        <v>1548</v>
      </c>
      <c r="I5172" t="s">
        <v>6</v>
      </c>
      <c r="Q5172" s="50"/>
      <c r="R5172" s="12"/>
      <c r="S5172" s="12"/>
      <c r="T5172" s="13"/>
      <c r="U5172" s="14"/>
      <c r="V5172" s="14"/>
      <c r="W5172" s="14"/>
      <c r="X5172" s="14"/>
      <c r="Y5172" s="15"/>
      <c r="Z5172" s="14"/>
      <c r="AA5172" s="14"/>
      <c r="AB5172" s="12">
        <v>0.91</v>
      </c>
      <c r="AC5172" s="12">
        <v>1</v>
      </c>
      <c r="AD5172" s="12">
        <v>1</v>
      </c>
      <c r="AE5172" s="13" t="s">
        <v>43961</v>
      </c>
      <c r="AF5172" s="14">
        <v>0.98</v>
      </c>
      <c r="AG5172" s="14">
        <v>1.01</v>
      </c>
      <c r="AH5172" s="14"/>
      <c r="AI5172" s="14"/>
      <c r="AJ5172" s="15"/>
      <c r="AK5172" s="14">
        <v>0.97</v>
      </c>
      <c r="AL5172" s="14">
        <v>0.99</v>
      </c>
      <c r="AM5172" s="12"/>
      <c r="AN5172" s="12"/>
      <c r="AO5172" s="12"/>
      <c r="AP5172" s="13"/>
      <c r="AQ5172" s="14"/>
      <c r="AR5172" s="14"/>
      <c r="AS5172" s="14"/>
      <c r="AT5172" s="14"/>
      <c r="AU5172" s="15"/>
      <c r="AV5172" s="14"/>
      <c r="AW5172" s="14"/>
      <c r="AX5172" s="12"/>
      <c r="AY5172" s="12"/>
      <c r="AZ5172" s="12"/>
      <c r="BA5172" s="13"/>
      <c r="BB5172" s="14"/>
      <c r="BC5172" s="14"/>
      <c r="BD5172" s="14"/>
      <c r="BE5172" s="14"/>
      <c r="BF5172" s="15"/>
      <c r="BG5172" s="14"/>
      <c r="BH5172" s="14"/>
      <c r="BI5172" s="12">
        <v>0.76</v>
      </c>
      <c r="BJ5172" s="12">
        <v>1</v>
      </c>
      <c r="BK5172" s="12">
        <v>1</v>
      </c>
      <c r="BL5172" s="13" t="s">
        <v>43962</v>
      </c>
      <c r="BM5172" s="14">
        <v>0.92</v>
      </c>
      <c r="BN5172" s="14">
        <v>1</v>
      </c>
      <c r="BO5172" s="14">
        <v>0.98</v>
      </c>
      <c r="BP5172" s="14">
        <v>0.98</v>
      </c>
      <c r="BQ5172" s="15" t="s">
        <v>3018</v>
      </c>
      <c r="BR5172" s="14">
        <v>0.92</v>
      </c>
      <c r="BS5172" s="14">
        <v>1.03</v>
      </c>
      <c r="BT5172" s="50"/>
      <c r="BU5172" s="12"/>
      <c r="BV5172" s="12"/>
      <c r="BW5172" s="13"/>
      <c r="BX5172" s="14"/>
      <c r="BY5172" s="14"/>
      <c r="BZ5172" s="14"/>
      <c r="CA5172" s="14"/>
      <c r="CB5172" s="15"/>
      <c r="CC5172" s="14"/>
      <c r="CD5172" s="14"/>
      <c r="CE5172" s="10" t="s">
        <v>260</v>
      </c>
      <c r="CF5172" s="10" t="s">
        <v>1551</v>
      </c>
      <c r="CG5172" s="10" t="s">
        <v>1552</v>
      </c>
      <c r="CH5172" s="10"/>
      <c r="CI5172" s="10"/>
      <c r="CJ5172" s="10"/>
      <c r="CK5172" s="10"/>
      <c r="CL5172" s="10"/>
      <c r="CM5172" s="10"/>
      <c r="CN5172" s="10"/>
      <c r="CO5172" s="10" t="s">
        <v>263</v>
      </c>
      <c r="CP5172" s="10" t="s">
        <v>1553</v>
      </c>
      <c r="CQ5172" s="10"/>
      <c r="CR5172" s="10"/>
      <c r="CS5172" s="10"/>
      <c r="CT5172" s="10"/>
      <c r="CU5172" s="10"/>
      <c r="CV5172" s="10"/>
      <c r="CW5172" s="10"/>
    </row>
    <row r="5173" spans="1:101">
      <c r="A5173" t="s">
        <v>1545</v>
      </c>
      <c r="B5173" t="s">
        <v>45370</v>
      </c>
      <c r="D5173" s="10" t="s">
        <v>1547</v>
      </c>
      <c r="F5173" t="s">
        <v>750</v>
      </c>
      <c r="H5173" s="10" t="s">
        <v>1548</v>
      </c>
      <c r="I5173" t="s">
        <v>68</v>
      </c>
      <c r="J5173" s="11">
        <v>1.0290999999999999</v>
      </c>
      <c r="K5173" s="11">
        <v>0.75260000000000005</v>
      </c>
      <c r="Q5173" s="50">
        <v>1.03</v>
      </c>
      <c r="R5173" s="12">
        <v>1</v>
      </c>
      <c r="S5173" s="12">
        <v>1</v>
      </c>
      <c r="T5173" s="13" t="s">
        <v>45371</v>
      </c>
      <c r="U5173" s="14">
        <v>0.76</v>
      </c>
      <c r="V5173" s="14">
        <v>0.85</v>
      </c>
      <c r="W5173" s="14"/>
      <c r="X5173" s="14"/>
      <c r="Y5173" s="15"/>
      <c r="Z5173" s="14">
        <v>0.77</v>
      </c>
      <c r="AA5173" s="14">
        <v>0.85</v>
      </c>
      <c r="AB5173" s="12">
        <v>0.87</v>
      </c>
      <c r="AC5173" s="12">
        <v>1</v>
      </c>
      <c r="AD5173" s="12">
        <v>1</v>
      </c>
      <c r="AE5173" s="13" t="s">
        <v>45372</v>
      </c>
      <c r="AF5173" s="14">
        <v>0.98</v>
      </c>
      <c r="AG5173" s="14">
        <v>1.01</v>
      </c>
      <c r="AH5173" s="14"/>
      <c r="AI5173" s="14"/>
      <c r="AJ5173" s="15"/>
      <c r="AK5173" s="14">
        <v>0.97</v>
      </c>
      <c r="AL5173" s="14">
        <v>0.99</v>
      </c>
      <c r="AM5173" s="12">
        <v>0.89</v>
      </c>
      <c r="AN5173" s="12">
        <v>1</v>
      </c>
      <c r="AO5173" s="12">
        <v>1</v>
      </c>
      <c r="AP5173" s="13" t="s">
        <v>45373</v>
      </c>
      <c r="AQ5173" s="14">
        <v>0.99</v>
      </c>
      <c r="AR5173" s="14">
        <v>1.02</v>
      </c>
      <c r="AS5173" s="14"/>
      <c r="AT5173" s="14"/>
      <c r="AU5173" s="15"/>
      <c r="AV5173" s="14">
        <v>0.99</v>
      </c>
      <c r="AW5173" s="14">
        <v>1.04</v>
      </c>
      <c r="AX5173" s="12">
        <v>0.94</v>
      </c>
      <c r="AY5173" s="12">
        <v>1</v>
      </c>
      <c r="AZ5173" s="12">
        <v>1</v>
      </c>
      <c r="BA5173" s="13" t="s">
        <v>45374</v>
      </c>
      <c r="BB5173" s="14">
        <v>0.98</v>
      </c>
      <c r="BC5173" s="14">
        <v>0.93</v>
      </c>
      <c r="BD5173" s="14"/>
      <c r="BE5173" s="14"/>
      <c r="BF5173" s="15"/>
      <c r="BG5173" s="14">
        <v>0.94</v>
      </c>
      <c r="BH5173" s="14">
        <v>0.93</v>
      </c>
      <c r="BI5173" s="12">
        <v>0.74</v>
      </c>
      <c r="BJ5173" s="12">
        <v>1</v>
      </c>
      <c r="BK5173" s="12">
        <v>1</v>
      </c>
      <c r="BL5173" s="13" t="s">
        <v>45375</v>
      </c>
      <c r="BM5173" s="14">
        <v>0.92</v>
      </c>
      <c r="BN5173" s="14">
        <v>1</v>
      </c>
      <c r="BO5173" s="14">
        <v>0.98</v>
      </c>
      <c r="BP5173" s="14">
        <v>0.98</v>
      </c>
      <c r="BQ5173" s="15" t="s">
        <v>3018</v>
      </c>
      <c r="BR5173" s="14">
        <v>0.92</v>
      </c>
      <c r="BS5173" s="14">
        <v>1.03</v>
      </c>
      <c r="BT5173" s="50">
        <v>0.72</v>
      </c>
      <c r="BU5173" s="12">
        <v>1</v>
      </c>
      <c r="BV5173" s="12">
        <v>1</v>
      </c>
      <c r="BW5173" s="13" t="s">
        <v>45376</v>
      </c>
      <c r="BX5173" s="14">
        <v>1.04</v>
      </c>
      <c r="BY5173" s="14">
        <v>1.0900000000000001</v>
      </c>
      <c r="BZ5173" s="14"/>
      <c r="CA5173" s="14"/>
      <c r="CB5173" s="15"/>
      <c r="CC5173" s="14">
        <v>1.05</v>
      </c>
      <c r="CD5173" s="14">
        <v>1.0900000000000001</v>
      </c>
      <c r="CE5173" s="10" t="s">
        <v>260</v>
      </c>
      <c r="CF5173" s="10" t="s">
        <v>1551</v>
      </c>
      <c r="CG5173" s="10" t="s">
        <v>1552</v>
      </c>
      <c r="CH5173" s="10"/>
      <c r="CI5173" s="10"/>
      <c r="CJ5173" s="10"/>
      <c r="CK5173" s="10"/>
      <c r="CL5173" s="10"/>
      <c r="CM5173" s="10"/>
      <c r="CN5173" s="10"/>
      <c r="CO5173" s="10" t="s">
        <v>263</v>
      </c>
      <c r="CP5173" s="10" t="s">
        <v>1553</v>
      </c>
      <c r="CQ5173" s="10"/>
      <c r="CR5173" s="10"/>
      <c r="CS5173" s="10"/>
      <c r="CT5173" s="10"/>
      <c r="CU5173" s="10"/>
      <c r="CV5173" s="10"/>
      <c r="CW5173" s="10"/>
    </row>
    <row r="5174" spans="1:101">
      <c r="A5174" t="s">
        <v>1545</v>
      </c>
      <c r="B5174" t="s">
        <v>895</v>
      </c>
      <c r="D5174" s="10" t="s">
        <v>1547</v>
      </c>
      <c r="F5174" t="s">
        <v>15</v>
      </c>
      <c r="H5174" s="10" t="s">
        <v>1548</v>
      </c>
      <c r="I5174" t="s">
        <v>6</v>
      </c>
      <c r="Q5174" s="50"/>
      <c r="R5174" s="12"/>
      <c r="S5174" s="12"/>
      <c r="T5174" s="13"/>
      <c r="U5174" s="14"/>
      <c r="V5174" s="14"/>
      <c r="W5174" s="14"/>
      <c r="X5174" s="14"/>
      <c r="Y5174" s="15"/>
      <c r="Z5174" s="14"/>
      <c r="AA5174" s="14"/>
      <c r="AB5174" s="12">
        <v>1.1100000000000001</v>
      </c>
      <c r="AC5174" s="12">
        <v>1</v>
      </c>
      <c r="AD5174" s="12">
        <v>1</v>
      </c>
      <c r="AE5174" s="13" t="s">
        <v>46328</v>
      </c>
      <c r="AF5174" s="14">
        <v>0.98</v>
      </c>
      <c r="AG5174" s="14">
        <v>1.01</v>
      </c>
      <c r="AH5174" s="14"/>
      <c r="AI5174" s="14"/>
      <c r="AJ5174" s="15"/>
      <c r="AK5174" s="14">
        <v>0.97</v>
      </c>
      <c r="AL5174" s="14">
        <v>0.99</v>
      </c>
      <c r="AM5174" s="12"/>
      <c r="AN5174" s="12"/>
      <c r="AO5174" s="12"/>
      <c r="AP5174" s="13"/>
      <c r="AQ5174" s="14"/>
      <c r="AR5174" s="14"/>
      <c r="AS5174" s="14"/>
      <c r="AT5174" s="14"/>
      <c r="AU5174" s="15"/>
      <c r="AV5174" s="14"/>
      <c r="AW5174" s="14"/>
      <c r="AX5174" s="12"/>
      <c r="AY5174" s="12"/>
      <c r="AZ5174" s="12"/>
      <c r="BA5174" s="13"/>
      <c r="BB5174" s="14"/>
      <c r="BC5174" s="14"/>
      <c r="BD5174" s="14"/>
      <c r="BE5174" s="14"/>
      <c r="BF5174" s="15"/>
      <c r="BG5174" s="14"/>
      <c r="BH5174" s="14"/>
      <c r="BI5174" s="12"/>
      <c r="BJ5174" s="12"/>
      <c r="BK5174" s="12"/>
      <c r="BL5174" s="13"/>
      <c r="BM5174" s="14"/>
      <c r="BN5174" s="14"/>
      <c r="BO5174" s="14"/>
      <c r="BP5174" s="14"/>
      <c r="BQ5174" s="15"/>
      <c r="BR5174" s="14"/>
      <c r="BS5174" s="14"/>
      <c r="BT5174" s="50"/>
      <c r="BU5174" s="12"/>
      <c r="BV5174" s="12"/>
      <c r="BW5174" s="13"/>
      <c r="BX5174" s="14"/>
      <c r="BY5174" s="14"/>
      <c r="BZ5174" s="14"/>
      <c r="CA5174" s="14"/>
      <c r="CB5174" s="15"/>
      <c r="CC5174" s="14"/>
      <c r="CD5174" s="14"/>
      <c r="CE5174" s="10" t="s">
        <v>260</v>
      </c>
      <c r="CF5174" s="10" t="s">
        <v>1551</v>
      </c>
      <c r="CG5174" s="10" t="s">
        <v>1552</v>
      </c>
      <c r="CH5174" s="10"/>
      <c r="CI5174" s="10"/>
      <c r="CJ5174" s="10"/>
      <c r="CK5174" s="10"/>
      <c r="CL5174" s="10"/>
      <c r="CM5174" s="10"/>
      <c r="CN5174" s="10"/>
      <c r="CO5174" s="10" t="s">
        <v>263</v>
      </c>
      <c r="CP5174" s="10" t="s">
        <v>1553</v>
      </c>
      <c r="CQ5174" s="10" t="s">
        <v>1463</v>
      </c>
      <c r="CR5174" s="10">
        <v>288</v>
      </c>
      <c r="CS5174" s="10" t="s">
        <v>1464</v>
      </c>
      <c r="CT5174" s="10" t="s">
        <v>46329</v>
      </c>
      <c r="CU5174" s="10"/>
      <c r="CV5174" s="10"/>
      <c r="CW5174" s="10"/>
    </row>
    <row r="5175" spans="1:101">
      <c r="A5175" t="s">
        <v>1545</v>
      </c>
      <c r="B5175" t="s">
        <v>47820</v>
      </c>
      <c r="D5175" s="10" t="s">
        <v>1547</v>
      </c>
      <c r="H5175" s="10" t="s">
        <v>1548</v>
      </c>
      <c r="I5175" t="s">
        <v>6</v>
      </c>
      <c r="Q5175" s="50"/>
      <c r="R5175" s="12"/>
      <c r="S5175" s="12"/>
      <c r="T5175" s="13"/>
      <c r="U5175" s="14"/>
      <c r="V5175" s="14"/>
      <c r="W5175" s="14"/>
      <c r="X5175" s="14"/>
      <c r="Y5175" s="15"/>
      <c r="Z5175" s="14"/>
      <c r="AA5175" s="14"/>
      <c r="AB5175" s="12">
        <v>1.01</v>
      </c>
      <c r="AC5175" s="12">
        <v>1</v>
      </c>
      <c r="AD5175" s="12">
        <v>2</v>
      </c>
      <c r="AE5175" s="13" t="s">
        <v>47821</v>
      </c>
      <c r="AF5175" s="14">
        <v>0.98</v>
      </c>
      <c r="AG5175" s="14">
        <v>1.01</v>
      </c>
      <c r="AH5175" s="14"/>
      <c r="AI5175" s="14"/>
      <c r="AJ5175" s="15"/>
      <c r="AK5175" s="14">
        <v>0.97</v>
      </c>
      <c r="AL5175" s="14">
        <v>0.99</v>
      </c>
      <c r="AM5175" s="12"/>
      <c r="AN5175" s="12"/>
      <c r="AO5175" s="12"/>
      <c r="AP5175" s="13"/>
      <c r="AQ5175" s="14"/>
      <c r="AR5175" s="14"/>
      <c r="AS5175" s="14"/>
      <c r="AT5175" s="14"/>
      <c r="AU5175" s="15"/>
      <c r="AV5175" s="14"/>
      <c r="AW5175" s="14"/>
      <c r="AX5175" s="12"/>
      <c r="AY5175" s="12"/>
      <c r="AZ5175" s="12"/>
      <c r="BA5175" s="13"/>
      <c r="BB5175" s="14"/>
      <c r="BC5175" s="14"/>
      <c r="BD5175" s="14"/>
      <c r="BE5175" s="14"/>
      <c r="BF5175" s="15"/>
      <c r="BG5175" s="14"/>
      <c r="BH5175" s="14"/>
      <c r="BI5175" s="12">
        <v>0.84</v>
      </c>
      <c r="BJ5175" s="12">
        <v>1</v>
      </c>
      <c r="BK5175" s="12">
        <v>1</v>
      </c>
      <c r="BL5175" s="13" t="s">
        <v>47822</v>
      </c>
      <c r="BM5175" s="14">
        <v>0.92</v>
      </c>
      <c r="BN5175" s="14">
        <v>1</v>
      </c>
      <c r="BO5175" s="14">
        <v>0.98</v>
      </c>
      <c r="BP5175" s="14">
        <v>0.98</v>
      </c>
      <c r="BQ5175" s="15" t="s">
        <v>3018</v>
      </c>
      <c r="BR5175" s="14">
        <v>0.92</v>
      </c>
      <c r="BS5175" s="14">
        <v>1.03</v>
      </c>
      <c r="BT5175" s="50"/>
      <c r="BU5175" s="12"/>
      <c r="BV5175" s="12"/>
      <c r="BW5175" s="13"/>
      <c r="BX5175" s="14"/>
      <c r="BY5175" s="14"/>
      <c r="BZ5175" s="14"/>
      <c r="CA5175" s="14"/>
      <c r="CB5175" s="15"/>
      <c r="CC5175" s="14"/>
      <c r="CD5175" s="14"/>
      <c r="CE5175" s="10" t="s">
        <v>260</v>
      </c>
      <c r="CF5175" s="10" t="s">
        <v>1551</v>
      </c>
      <c r="CG5175" s="10" t="s">
        <v>1552</v>
      </c>
      <c r="CH5175" s="10"/>
      <c r="CI5175" s="10"/>
      <c r="CJ5175" s="10"/>
      <c r="CK5175" s="10"/>
      <c r="CL5175" s="10"/>
      <c r="CM5175" s="10"/>
      <c r="CN5175" s="10"/>
      <c r="CO5175" s="10" t="s">
        <v>263</v>
      </c>
      <c r="CP5175" s="10" t="s">
        <v>1553</v>
      </c>
      <c r="CQ5175" s="10"/>
      <c r="CR5175" s="10"/>
      <c r="CS5175" s="10"/>
      <c r="CT5175" s="10"/>
      <c r="CU5175" s="10"/>
      <c r="CV5175" s="10"/>
      <c r="CW5175" s="10"/>
    </row>
    <row r="5176" spans="1:101">
      <c r="A5176" t="s">
        <v>1545</v>
      </c>
      <c r="B5176" t="s">
        <v>48653</v>
      </c>
      <c r="D5176" s="10" t="s">
        <v>1547</v>
      </c>
      <c r="H5176" s="10" t="s">
        <v>1548</v>
      </c>
      <c r="I5176" t="s">
        <v>6</v>
      </c>
      <c r="Q5176" s="50"/>
      <c r="R5176" s="12"/>
      <c r="S5176" s="12"/>
      <c r="T5176" s="13"/>
      <c r="U5176" s="14"/>
      <c r="V5176" s="14"/>
      <c r="W5176" s="14"/>
      <c r="X5176" s="14"/>
      <c r="Y5176" s="15"/>
      <c r="Z5176" s="14"/>
      <c r="AA5176" s="14"/>
      <c r="AB5176" s="12">
        <v>1.01</v>
      </c>
      <c r="AC5176" s="12">
        <v>1</v>
      </c>
      <c r="AD5176" s="12">
        <v>1</v>
      </c>
      <c r="AE5176" s="13" t="s">
        <v>48654</v>
      </c>
      <c r="AF5176" s="14">
        <v>0.98</v>
      </c>
      <c r="AG5176" s="14">
        <v>1.01</v>
      </c>
      <c r="AH5176" s="14"/>
      <c r="AI5176" s="14"/>
      <c r="AJ5176" s="15"/>
      <c r="AK5176" s="14">
        <v>0.97</v>
      </c>
      <c r="AL5176" s="14">
        <v>0.99</v>
      </c>
      <c r="AM5176" s="12">
        <v>1.1499999999999999</v>
      </c>
      <c r="AN5176" s="12">
        <v>1</v>
      </c>
      <c r="AO5176" s="12">
        <v>1</v>
      </c>
      <c r="AP5176" s="13" t="s">
        <v>48655</v>
      </c>
      <c r="AQ5176" s="14">
        <v>0.99</v>
      </c>
      <c r="AR5176" s="14">
        <v>1.02</v>
      </c>
      <c r="AS5176" s="14"/>
      <c r="AT5176" s="14"/>
      <c r="AU5176" s="15"/>
      <c r="AV5176" s="14">
        <v>0.99</v>
      </c>
      <c r="AW5176" s="14">
        <v>1.04</v>
      </c>
      <c r="AX5176" s="12"/>
      <c r="AY5176" s="12"/>
      <c r="AZ5176" s="12"/>
      <c r="BA5176" s="13"/>
      <c r="BB5176" s="14"/>
      <c r="BC5176" s="14"/>
      <c r="BD5176" s="14"/>
      <c r="BE5176" s="14"/>
      <c r="BF5176" s="15"/>
      <c r="BG5176" s="14"/>
      <c r="BH5176" s="14"/>
      <c r="BI5176" s="12"/>
      <c r="BJ5176" s="12"/>
      <c r="BK5176" s="12"/>
      <c r="BL5176" s="13"/>
      <c r="BM5176" s="14"/>
      <c r="BN5176" s="14"/>
      <c r="BO5176" s="14"/>
      <c r="BP5176" s="14"/>
      <c r="BQ5176" s="15"/>
      <c r="BR5176" s="14"/>
      <c r="BS5176" s="14"/>
      <c r="BT5176" s="50"/>
      <c r="BU5176" s="12"/>
      <c r="BV5176" s="12"/>
      <c r="BW5176" s="13"/>
      <c r="BX5176" s="14"/>
      <c r="BY5176" s="14"/>
      <c r="BZ5176" s="14"/>
      <c r="CA5176" s="14"/>
      <c r="CB5176" s="15"/>
      <c r="CC5176" s="14"/>
      <c r="CD5176" s="14"/>
      <c r="CE5176" s="10" t="s">
        <v>260</v>
      </c>
      <c r="CF5176" s="10" t="s">
        <v>1551</v>
      </c>
      <c r="CG5176" s="10" t="s">
        <v>1552</v>
      </c>
      <c r="CH5176" s="10"/>
      <c r="CI5176" s="10"/>
      <c r="CJ5176" s="10"/>
      <c r="CK5176" s="10"/>
      <c r="CL5176" s="10"/>
      <c r="CM5176" s="10"/>
      <c r="CN5176" s="10"/>
      <c r="CO5176" s="10" t="s">
        <v>263</v>
      </c>
      <c r="CP5176" s="10" t="s">
        <v>1553</v>
      </c>
      <c r="CQ5176" s="10"/>
      <c r="CR5176" s="10"/>
      <c r="CS5176" s="10"/>
      <c r="CT5176" s="10"/>
      <c r="CU5176" s="10"/>
      <c r="CV5176" s="10"/>
      <c r="CW5176" s="10"/>
    </row>
    <row r="5177" spans="1:101">
      <c r="A5177" t="s">
        <v>1545</v>
      </c>
      <c r="B5177" t="s">
        <v>48665</v>
      </c>
      <c r="C5177" t="s">
        <v>3</v>
      </c>
      <c r="D5177" s="10" t="s">
        <v>1547</v>
      </c>
      <c r="E5177" t="s">
        <v>3</v>
      </c>
      <c r="F5177" t="s">
        <v>4</v>
      </c>
      <c r="H5177" s="10" t="s">
        <v>1548</v>
      </c>
      <c r="I5177" t="s">
        <v>68</v>
      </c>
      <c r="J5177" s="11">
        <v>0.82040000000000002</v>
      </c>
      <c r="K5177" s="11">
        <v>0.62629999999999997</v>
      </c>
      <c r="L5177" s="11" t="s">
        <v>198</v>
      </c>
      <c r="O5177" t="s">
        <v>3</v>
      </c>
      <c r="P5177" t="s">
        <v>3307</v>
      </c>
      <c r="Q5177" s="50">
        <v>0.99</v>
      </c>
      <c r="R5177" s="12">
        <v>1.07</v>
      </c>
      <c r="S5177" s="12">
        <v>2</v>
      </c>
      <c r="T5177" s="13" t="s">
        <v>48666</v>
      </c>
      <c r="U5177" s="14">
        <v>0.85</v>
      </c>
      <c r="V5177" s="14">
        <v>0.94</v>
      </c>
      <c r="W5177" s="14"/>
      <c r="X5177" s="14"/>
      <c r="Y5177" s="15"/>
      <c r="Z5177" s="14">
        <v>0.89</v>
      </c>
      <c r="AA5177" s="14">
        <v>0.95</v>
      </c>
      <c r="AB5177" s="12">
        <v>0.96</v>
      </c>
      <c r="AC5177" s="12">
        <v>1</v>
      </c>
      <c r="AD5177" s="12">
        <v>2</v>
      </c>
      <c r="AE5177" s="13" t="s">
        <v>48667</v>
      </c>
      <c r="AF5177" s="14">
        <v>0.98</v>
      </c>
      <c r="AG5177" s="14">
        <v>1.01</v>
      </c>
      <c r="AH5177" s="14"/>
      <c r="AI5177" s="14"/>
      <c r="AJ5177" s="15"/>
      <c r="AK5177" s="14">
        <v>0.97</v>
      </c>
      <c r="AL5177" s="14">
        <v>0.99</v>
      </c>
      <c r="AM5177" s="12">
        <v>0.99</v>
      </c>
      <c r="AN5177" s="12">
        <v>1.08</v>
      </c>
      <c r="AO5177" s="12">
        <v>2</v>
      </c>
      <c r="AP5177" s="13" t="s">
        <v>48668</v>
      </c>
      <c r="AQ5177" s="14">
        <v>0.93</v>
      </c>
      <c r="AR5177" s="14">
        <v>0.94</v>
      </c>
      <c r="AS5177" s="14"/>
      <c r="AT5177" s="14"/>
      <c r="AU5177" s="15"/>
      <c r="AV5177" s="14">
        <v>0.92</v>
      </c>
      <c r="AW5177" s="14">
        <v>0.95</v>
      </c>
      <c r="AX5177" s="12">
        <v>1.04</v>
      </c>
      <c r="AY5177" s="12">
        <v>1.01</v>
      </c>
      <c r="AZ5177" s="12">
        <v>1</v>
      </c>
      <c r="BA5177" s="13" t="s">
        <v>48669</v>
      </c>
      <c r="BB5177" s="14">
        <v>0.89</v>
      </c>
      <c r="BC5177" s="14">
        <v>0.86</v>
      </c>
      <c r="BD5177" s="14"/>
      <c r="BE5177" s="14"/>
      <c r="BF5177" s="15"/>
      <c r="BG5177" s="14">
        <v>0.89</v>
      </c>
      <c r="BH5177" s="14">
        <v>0.86</v>
      </c>
      <c r="BI5177" s="12"/>
      <c r="BJ5177" s="12"/>
      <c r="BK5177" s="12"/>
      <c r="BL5177" s="13"/>
      <c r="BM5177" s="14"/>
      <c r="BN5177" s="14"/>
      <c r="BO5177" s="14"/>
      <c r="BP5177" s="14"/>
      <c r="BQ5177" s="15"/>
      <c r="BR5177" s="14"/>
      <c r="BS5177" s="14"/>
      <c r="BT5177" s="50"/>
      <c r="BU5177" s="12"/>
      <c r="BV5177" s="12"/>
      <c r="BW5177" s="13"/>
      <c r="BX5177" s="14"/>
      <c r="BY5177" s="14"/>
      <c r="BZ5177" s="14"/>
      <c r="CA5177" s="14"/>
      <c r="CB5177" s="15"/>
      <c r="CC5177" s="14"/>
      <c r="CD5177" s="14"/>
      <c r="CE5177" s="10" t="s">
        <v>260</v>
      </c>
      <c r="CF5177" s="10" t="s">
        <v>1551</v>
      </c>
      <c r="CG5177" s="10" t="s">
        <v>1552</v>
      </c>
      <c r="CH5177" s="10" t="s">
        <v>8401</v>
      </c>
      <c r="CI5177" s="10" t="s">
        <v>48670</v>
      </c>
      <c r="CJ5177" s="10" t="s">
        <v>3314</v>
      </c>
      <c r="CK5177" s="10" t="s">
        <v>9671</v>
      </c>
      <c r="CL5177" s="10" t="s">
        <v>3316</v>
      </c>
      <c r="CM5177" s="10" t="s">
        <v>28</v>
      </c>
      <c r="CN5177" s="10" t="s">
        <v>48671</v>
      </c>
      <c r="CO5177" s="10" t="s">
        <v>263</v>
      </c>
      <c r="CP5177" s="10" t="s">
        <v>1553</v>
      </c>
      <c r="CQ5177" s="10"/>
      <c r="CR5177" s="10"/>
      <c r="CS5177" s="10"/>
      <c r="CT5177" s="10"/>
      <c r="CU5177" s="10"/>
      <c r="CV5177" s="10"/>
      <c r="CW5177" s="10"/>
    </row>
    <row r="5178" spans="1:101">
      <c r="A5178" t="s">
        <v>1545</v>
      </c>
      <c r="B5178" t="s">
        <v>22798</v>
      </c>
      <c r="D5178" s="10" t="s">
        <v>1547</v>
      </c>
      <c r="H5178" s="10" t="s">
        <v>1548</v>
      </c>
      <c r="I5178" t="s">
        <v>6</v>
      </c>
      <c r="Q5178" s="50"/>
      <c r="R5178" s="12"/>
      <c r="S5178" s="12"/>
      <c r="T5178" s="13"/>
      <c r="U5178" s="14"/>
      <c r="V5178" s="14"/>
      <c r="W5178" s="14"/>
      <c r="X5178" s="14"/>
      <c r="Y5178" s="15"/>
      <c r="Z5178" s="14"/>
      <c r="AA5178" s="14"/>
      <c r="AB5178" s="12">
        <v>1.03</v>
      </c>
      <c r="AC5178" s="12">
        <v>1</v>
      </c>
      <c r="AD5178" s="12">
        <v>2</v>
      </c>
      <c r="AE5178" s="13" t="s">
        <v>48731</v>
      </c>
      <c r="AF5178" s="14">
        <v>0.98</v>
      </c>
      <c r="AG5178" s="14">
        <v>1.01</v>
      </c>
      <c r="AH5178" s="14"/>
      <c r="AI5178" s="14"/>
      <c r="AJ5178" s="15"/>
      <c r="AK5178" s="14">
        <v>0.97</v>
      </c>
      <c r="AL5178" s="14">
        <v>0.99</v>
      </c>
      <c r="AM5178" s="12">
        <v>0.7</v>
      </c>
      <c r="AN5178" s="12">
        <v>1.1000000000000001</v>
      </c>
      <c r="AO5178" s="12">
        <v>2</v>
      </c>
      <c r="AP5178" s="13" t="s">
        <v>48732</v>
      </c>
      <c r="AQ5178" s="14">
        <v>0.93</v>
      </c>
      <c r="AR5178" s="14">
        <v>0.94</v>
      </c>
      <c r="AS5178" s="14"/>
      <c r="AT5178" s="14"/>
      <c r="AU5178" s="15"/>
      <c r="AV5178" s="14">
        <v>0.92</v>
      </c>
      <c r="AW5178" s="14">
        <v>0.95</v>
      </c>
      <c r="AX5178" s="12">
        <v>0.62</v>
      </c>
      <c r="AY5178" s="12">
        <v>1.05</v>
      </c>
      <c r="AZ5178" s="12">
        <v>1</v>
      </c>
      <c r="BA5178" s="13" t="s">
        <v>48733</v>
      </c>
      <c r="BB5178" s="14">
        <v>0.89</v>
      </c>
      <c r="BC5178" s="14">
        <v>0.86</v>
      </c>
      <c r="BD5178" s="14"/>
      <c r="BE5178" s="14"/>
      <c r="BF5178" s="15"/>
      <c r="BG5178" s="14">
        <v>0.89</v>
      </c>
      <c r="BH5178" s="14">
        <v>0.86</v>
      </c>
      <c r="BI5178" s="12">
        <v>1.0900000000000001</v>
      </c>
      <c r="BJ5178" s="12">
        <v>1</v>
      </c>
      <c r="BK5178" s="12">
        <v>1</v>
      </c>
      <c r="BL5178" s="13" t="s">
        <v>48734</v>
      </c>
      <c r="BM5178" s="14">
        <v>0.92</v>
      </c>
      <c r="BN5178" s="14">
        <v>1</v>
      </c>
      <c r="BO5178" s="14">
        <v>0.98</v>
      </c>
      <c r="BP5178" s="14">
        <v>0.98</v>
      </c>
      <c r="BQ5178" s="15" t="s">
        <v>3018</v>
      </c>
      <c r="BR5178" s="14">
        <v>0.92</v>
      </c>
      <c r="BS5178" s="14">
        <v>1.03</v>
      </c>
      <c r="BT5178" s="50">
        <v>0.86</v>
      </c>
      <c r="BU5178" s="12">
        <v>1</v>
      </c>
      <c r="BV5178" s="12">
        <v>1</v>
      </c>
      <c r="BW5178" s="13" t="s">
        <v>48735</v>
      </c>
      <c r="BX5178" s="14">
        <v>1.04</v>
      </c>
      <c r="BY5178" s="14">
        <v>1.0900000000000001</v>
      </c>
      <c r="BZ5178" s="14"/>
      <c r="CA5178" s="14"/>
      <c r="CB5178" s="15"/>
      <c r="CC5178" s="14">
        <v>1.05</v>
      </c>
      <c r="CD5178" s="14">
        <v>1.0900000000000001</v>
      </c>
      <c r="CE5178" s="10" t="s">
        <v>260</v>
      </c>
      <c r="CF5178" s="10" t="s">
        <v>1551</v>
      </c>
      <c r="CG5178" s="10" t="s">
        <v>1552</v>
      </c>
      <c r="CH5178" s="10" t="s">
        <v>44</v>
      </c>
      <c r="CI5178" s="10">
        <v>19779198</v>
      </c>
      <c r="CJ5178" s="10" t="s">
        <v>28</v>
      </c>
      <c r="CK5178" s="10" t="s">
        <v>28</v>
      </c>
      <c r="CL5178" s="10" t="s">
        <v>28</v>
      </c>
      <c r="CM5178" s="10" t="s">
        <v>28</v>
      </c>
      <c r="CN5178" s="10"/>
      <c r="CO5178" s="10" t="s">
        <v>263</v>
      </c>
      <c r="CP5178" s="10" t="s">
        <v>1553</v>
      </c>
      <c r="CQ5178" s="10"/>
      <c r="CR5178" s="10"/>
      <c r="CS5178" s="10"/>
      <c r="CT5178" s="10"/>
      <c r="CU5178" s="10"/>
      <c r="CV5178" s="10"/>
      <c r="CW5178" s="10"/>
    </row>
    <row r="5179" spans="1:101">
      <c r="A5179" t="s">
        <v>1545</v>
      </c>
      <c r="B5179" t="s">
        <v>1982</v>
      </c>
      <c r="D5179" s="10" t="s">
        <v>1547</v>
      </c>
      <c r="H5179" s="10" t="s">
        <v>1548</v>
      </c>
      <c r="I5179" t="s">
        <v>6</v>
      </c>
      <c r="L5179" s="11" t="s">
        <v>198</v>
      </c>
      <c r="Q5179" s="50"/>
      <c r="R5179" s="12"/>
      <c r="S5179" s="12"/>
      <c r="T5179" s="13"/>
      <c r="U5179" s="14"/>
      <c r="V5179" s="14"/>
      <c r="W5179" s="14"/>
      <c r="X5179" s="14"/>
      <c r="Y5179" s="15"/>
      <c r="Z5179" s="14"/>
      <c r="AA5179" s="14"/>
      <c r="AB5179" s="12"/>
      <c r="AC5179" s="12"/>
      <c r="AD5179" s="12"/>
      <c r="AE5179" s="13"/>
      <c r="AF5179" s="14"/>
      <c r="AG5179" s="14"/>
      <c r="AH5179" s="14"/>
      <c r="AI5179" s="14"/>
      <c r="AJ5179" s="15"/>
      <c r="AK5179" s="14"/>
      <c r="AL5179" s="14"/>
      <c r="AM5179" s="12">
        <v>1.01</v>
      </c>
      <c r="AN5179" s="12">
        <v>1</v>
      </c>
      <c r="AO5179" s="12">
        <v>1</v>
      </c>
      <c r="AP5179" s="13" t="s">
        <v>50761</v>
      </c>
      <c r="AQ5179" s="14">
        <v>0.86</v>
      </c>
      <c r="AR5179" s="14">
        <v>0.85</v>
      </c>
      <c r="AS5179" s="14"/>
      <c r="AT5179" s="14"/>
      <c r="AU5179" s="15"/>
      <c r="AV5179" s="14">
        <v>0.86</v>
      </c>
      <c r="AW5179" s="14">
        <v>0.87</v>
      </c>
      <c r="AX5179" s="12">
        <v>0.97</v>
      </c>
      <c r="AY5179" s="12">
        <v>1.04</v>
      </c>
      <c r="AZ5179" s="12">
        <v>1</v>
      </c>
      <c r="BA5179" s="13" t="s">
        <v>50762</v>
      </c>
      <c r="BB5179" s="14">
        <v>0.89</v>
      </c>
      <c r="BC5179" s="14">
        <v>0.86</v>
      </c>
      <c r="BD5179" s="14"/>
      <c r="BE5179" s="14"/>
      <c r="BF5179" s="15"/>
      <c r="BG5179" s="14">
        <v>0.89</v>
      </c>
      <c r="BH5179" s="14">
        <v>0.86</v>
      </c>
      <c r="BI5179" s="12">
        <v>1.02</v>
      </c>
      <c r="BJ5179" s="12">
        <v>1</v>
      </c>
      <c r="BK5179" s="12">
        <v>1</v>
      </c>
      <c r="BL5179" s="13" t="s">
        <v>50763</v>
      </c>
      <c r="BM5179" s="14">
        <v>0.92</v>
      </c>
      <c r="BN5179" s="14">
        <v>1</v>
      </c>
      <c r="BO5179" s="14">
        <v>0.98</v>
      </c>
      <c r="BP5179" s="14">
        <v>0.98</v>
      </c>
      <c r="BQ5179" s="15" t="s">
        <v>3018</v>
      </c>
      <c r="BR5179" s="14">
        <v>0.92</v>
      </c>
      <c r="BS5179" s="14">
        <v>1.03</v>
      </c>
      <c r="BT5179" s="50">
        <v>0.16</v>
      </c>
      <c r="BU5179" s="12">
        <v>1</v>
      </c>
      <c r="BV5179" s="12">
        <v>1</v>
      </c>
      <c r="BW5179" s="13" t="s">
        <v>50764</v>
      </c>
      <c r="BX5179" s="14">
        <v>0.89</v>
      </c>
      <c r="BY5179" s="14">
        <v>0.95</v>
      </c>
      <c r="BZ5179" s="14"/>
      <c r="CA5179" s="14"/>
      <c r="CB5179" s="15"/>
      <c r="CC5179" s="14">
        <v>0.83</v>
      </c>
      <c r="CD5179" s="14">
        <v>0.91</v>
      </c>
      <c r="CE5179" s="10" t="s">
        <v>260</v>
      </c>
      <c r="CF5179" s="10" t="s">
        <v>1551</v>
      </c>
      <c r="CG5179" s="10" t="s">
        <v>1552</v>
      </c>
      <c r="CH5179" s="10"/>
      <c r="CI5179" s="10"/>
      <c r="CJ5179" s="10"/>
      <c r="CK5179" s="10"/>
      <c r="CL5179" s="10"/>
      <c r="CM5179" s="10"/>
      <c r="CN5179" s="10"/>
      <c r="CO5179" s="10" t="s">
        <v>263</v>
      </c>
      <c r="CP5179" s="10" t="s">
        <v>1553</v>
      </c>
      <c r="CQ5179" s="10"/>
      <c r="CR5179" s="10"/>
      <c r="CS5179" s="10"/>
      <c r="CT5179" s="10"/>
      <c r="CU5179" s="10"/>
      <c r="CV5179" s="10"/>
      <c r="CW5179" s="10"/>
    </row>
    <row r="5180" spans="1:101">
      <c r="A5180" t="s">
        <v>1545</v>
      </c>
      <c r="B5180" t="s">
        <v>50915</v>
      </c>
      <c r="D5180" s="10" t="s">
        <v>1547</v>
      </c>
      <c r="H5180" s="10" t="s">
        <v>1548</v>
      </c>
      <c r="I5180" t="s">
        <v>17</v>
      </c>
      <c r="Q5180" s="50">
        <v>1.21</v>
      </c>
      <c r="R5180" s="12">
        <v>1</v>
      </c>
      <c r="S5180" s="12">
        <v>1</v>
      </c>
      <c r="T5180" s="13" t="s">
        <v>50916</v>
      </c>
      <c r="U5180" s="14">
        <v>0.93</v>
      </c>
      <c r="V5180" s="14">
        <v>1.03</v>
      </c>
      <c r="W5180" s="14"/>
      <c r="X5180" s="14"/>
      <c r="Y5180" s="15"/>
      <c r="Z5180" s="14">
        <v>1.01</v>
      </c>
      <c r="AA5180" s="14">
        <v>1.06</v>
      </c>
      <c r="AB5180" s="12"/>
      <c r="AC5180" s="12"/>
      <c r="AD5180" s="12"/>
      <c r="AE5180" s="13"/>
      <c r="AF5180" s="14"/>
      <c r="AG5180" s="14"/>
      <c r="AH5180" s="14"/>
      <c r="AI5180" s="14"/>
      <c r="AJ5180" s="15"/>
      <c r="AK5180" s="14"/>
      <c r="AL5180" s="14"/>
      <c r="AM5180" s="12"/>
      <c r="AN5180" s="12"/>
      <c r="AO5180" s="12"/>
      <c r="AP5180" s="13"/>
      <c r="AQ5180" s="14"/>
      <c r="AR5180" s="14"/>
      <c r="AS5180" s="14"/>
      <c r="AT5180" s="14"/>
      <c r="AU5180" s="15"/>
      <c r="AV5180" s="14"/>
      <c r="AW5180" s="14"/>
      <c r="AX5180" s="12"/>
      <c r="AY5180" s="12"/>
      <c r="AZ5180" s="12"/>
      <c r="BA5180" s="13"/>
      <c r="BB5180" s="14"/>
      <c r="BC5180" s="14"/>
      <c r="BD5180" s="14"/>
      <c r="BE5180" s="14"/>
      <c r="BF5180" s="15"/>
      <c r="BG5180" s="14"/>
      <c r="BH5180" s="14"/>
      <c r="BI5180" s="12"/>
      <c r="BJ5180" s="12"/>
      <c r="BK5180" s="12"/>
      <c r="BL5180" s="13"/>
      <c r="BM5180" s="14"/>
      <c r="BN5180" s="14"/>
      <c r="BO5180" s="14"/>
      <c r="BP5180" s="14"/>
      <c r="BQ5180" s="15"/>
      <c r="BR5180" s="14"/>
      <c r="BS5180" s="14"/>
      <c r="BT5180" s="50"/>
      <c r="BU5180" s="12"/>
      <c r="BV5180" s="12"/>
      <c r="BW5180" s="13"/>
      <c r="BX5180" s="14"/>
      <c r="BY5180" s="14"/>
      <c r="BZ5180" s="14"/>
      <c r="CA5180" s="14"/>
      <c r="CB5180" s="15"/>
      <c r="CC5180" s="14"/>
      <c r="CD5180" s="14"/>
      <c r="CE5180" s="10" t="s">
        <v>260</v>
      </c>
      <c r="CF5180" s="10" t="s">
        <v>1551</v>
      </c>
      <c r="CG5180" s="10" t="s">
        <v>1552</v>
      </c>
      <c r="CH5180" s="10"/>
      <c r="CI5180" s="10"/>
      <c r="CJ5180" s="10"/>
      <c r="CK5180" s="10"/>
      <c r="CL5180" s="10"/>
      <c r="CM5180" s="10"/>
      <c r="CN5180" s="10"/>
      <c r="CO5180" s="10" t="s">
        <v>263</v>
      </c>
      <c r="CP5180" s="10" t="s">
        <v>1553</v>
      </c>
      <c r="CQ5180" s="10"/>
      <c r="CR5180" s="10"/>
      <c r="CS5180" s="10"/>
      <c r="CT5180" s="10"/>
      <c r="CU5180" s="10"/>
      <c r="CV5180" s="10"/>
      <c r="CW5180" s="10"/>
    </row>
    <row r="5181" spans="1:101">
      <c r="A5181" t="s">
        <v>1545</v>
      </c>
      <c r="B5181" t="s">
        <v>9250</v>
      </c>
      <c r="D5181" s="10" t="s">
        <v>1547</v>
      </c>
      <c r="H5181" s="10" t="s">
        <v>1548</v>
      </c>
      <c r="I5181" t="s">
        <v>68</v>
      </c>
      <c r="J5181" s="11">
        <v>0.96511999999999998</v>
      </c>
      <c r="K5181" s="11">
        <v>1.3415999999999999</v>
      </c>
      <c r="L5181" s="11" t="s">
        <v>198</v>
      </c>
      <c r="Q5181" s="50">
        <v>1</v>
      </c>
      <c r="R5181" s="12">
        <v>1.1200000000000001</v>
      </c>
      <c r="S5181" s="12">
        <v>1</v>
      </c>
      <c r="T5181" s="13" t="s">
        <v>51093</v>
      </c>
      <c r="U5181" s="14">
        <v>1.02</v>
      </c>
      <c r="V5181" s="14">
        <v>1.07</v>
      </c>
      <c r="W5181" s="14"/>
      <c r="X5181" s="14"/>
      <c r="Y5181" s="15"/>
      <c r="Z5181" s="14">
        <v>1.07</v>
      </c>
      <c r="AA5181" s="14">
        <v>1.0900000000000001</v>
      </c>
      <c r="AB5181" s="12">
        <v>0.8</v>
      </c>
      <c r="AC5181" s="12">
        <v>1.06</v>
      </c>
      <c r="AD5181" s="12">
        <v>1</v>
      </c>
      <c r="AE5181" s="13" t="s">
        <v>51094</v>
      </c>
      <c r="AF5181" s="14">
        <v>0.88</v>
      </c>
      <c r="AG5181" s="14">
        <v>0.92</v>
      </c>
      <c r="AH5181" s="14"/>
      <c r="AI5181" s="14"/>
      <c r="AJ5181" s="15"/>
      <c r="AK5181" s="14">
        <v>0.9</v>
      </c>
      <c r="AL5181" s="14">
        <v>0.91</v>
      </c>
      <c r="AM5181" s="12">
        <v>0.69</v>
      </c>
      <c r="AN5181" s="12">
        <v>1.1000000000000001</v>
      </c>
      <c r="AO5181" s="12">
        <v>1</v>
      </c>
      <c r="AP5181" s="13" t="s">
        <v>51095</v>
      </c>
      <c r="AQ5181" s="14">
        <v>0.93</v>
      </c>
      <c r="AR5181" s="14">
        <v>0.94</v>
      </c>
      <c r="AS5181" s="14"/>
      <c r="AT5181" s="14"/>
      <c r="AU5181" s="15"/>
      <c r="AV5181" s="14">
        <v>0.92</v>
      </c>
      <c r="AW5181" s="14">
        <v>0.95</v>
      </c>
      <c r="AX5181" s="12">
        <v>0.71</v>
      </c>
      <c r="AY5181" s="12">
        <v>1.0900000000000001</v>
      </c>
      <c r="AZ5181" s="12">
        <v>1</v>
      </c>
      <c r="BA5181" s="13" t="s">
        <v>51096</v>
      </c>
      <c r="BB5181" s="14">
        <v>0.89</v>
      </c>
      <c r="BC5181" s="14">
        <v>0.86</v>
      </c>
      <c r="BD5181" s="14"/>
      <c r="BE5181" s="14"/>
      <c r="BF5181" s="15"/>
      <c r="BG5181" s="14">
        <v>0.89</v>
      </c>
      <c r="BH5181" s="14">
        <v>0.86</v>
      </c>
      <c r="BI5181" s="12">
        <v>0.77</v>
      </c>
      <c r="BJ5181" s="12">
        <v>1</v>
      </c>
      <c r="BK5181" s="12">
        <v>1</v>
      </c>
      <c r="BL5181" s="13" t="s">
        <v>51097</v>
      </c>
      <c r="BM5181" s="14">
        <v>0.92</v>
      </c>
      <c r="BN5181" s="14">
        <v>1</v>
      </c>
      <c r="BO5181" s="14">
        <v>0.98</v>
      </c>
      <c r="BP5181" s="14">
        <v>0.98</v>
      </c>
      <c r="BQ5181" s="15" t="s">
        <v>3018</v>
      </c>
      <c r="BR5181" s="14">
        <v>0.92</v>
      </c>
      <c r="BS5181" s="14">
        <v>1.03</v>
      </c>
      <c r="BT5181" s="50">
        <v>0.78</v>
      </c>
      <c r="BU5181" s="12">
        <v>1</v>
      </c>
      <c r="BV5181" s="12">
        <v>1</v>
      </c>
      <c r="BW5181" s="13" t="s">
        <v>51098</v>
      </c>
      <c r="BX5181" s="14">
        <v>0.96</v>
      </c>
      <c r="BY5181" s="14">
        <v>1.02</v>
      </c>
      <c r="BZ5181" s="14"/>
      <c r="CA5181" s="14"/>
      <c r="CB5181" s="15"/>
      <c r="CC5181" s="14">
        <v>0.94</v>
      </c>
      <c r="CD5181" s="14">
        <v>1</v>
      </c>
      <c r="CE5181" s="10" t="s">
        <v>260</v>
      </c>
      <c r="CF5181" s="10" t="s">
        <v>1551</v>
      </c>
      <c r="CG5181" s="10" t="s">
        <v>1552</v>
      </c>
      <c r="CH5181" s="10" t="s">
        <v>44</v>
      </c>
      <c r="CI5181" s="10" t="s">
        <v>51099</v>
      </c>
      <c r="CJ5181" s="10" t="s">
        <v>28</v>
      </c>
      <c r="CK5181" s="10" t="s">
        <v>28</v>
      </c>
      <c r="CL5181" s="10" t="s">
        <v>28</v>
      </c>
      <c r="CM5181" s="10" t="s">
        <v>28</v>
      </c>
      <c r="CN5181" s="10" t="s">
        <v>51100</v>
      </c>
      <c r="CO5181" s="10" t="s">
        <v>263</v>
      </c>
      <c r="CP5181" s="10" t="s">
        <v>1553</v>
      </c>
      <c r="CQ5181" s="10"/>
      <c r="CR5181" s="10"/>
      <c r="CS5181" s="10"/>
      <c r="CT5181" s="10"/>
      <c r="CU5181" s="10"/>
      <c r="CV5181" s="10"/>
      <c r="CW5181" s="10"/>
    </row>
    <row r="5182" spans="1:101">
      <c r="A5182" t="s">
        <v>1545</v>
      </c>
      <c r="B5182" t="s">
        <v>51800</v>
      </c>
      <c r="D5182" s="10" t="s">
        <v>1547</v>
      </c>
      <c r="H5182" s="10" t="s">
        <v>1548</v>
      </c>
      <c r="I5182" t="s">
        <v>174</v>
      </c>
      <c r="Q5182" s="50"/>
      <c r="R5182" s="12"/>
      <c r="S5182" s="12"/>
      <c r="T5182" s="13"/>
      <c r="U5182" s="14"/>
      <c r="V5182" s="14"/>
      <c r="W5182" s="14"/>
      <c r="X5182" s="14"/>
      <c r="Y5182" s="15"/>
      <c r="Z5182" s="14"/>
      <c r="AA5182" s="14"/>
      <c r="AB5182" s="12"/>
      <c r="AC5182" s="12"/>
      <c r="AD5182" s="12"/>
      <c r="AE5182" s="13"/>
      <c r="AF5182" s="14"/>
      <c r="AG5182" s="14"/>
      <c r="AH5182" s="14"/>
      <c r="AI5182" s="14"/>
      <c r="AJ5182" s="15"/>
      <c r="AK5182" s="14"/>
      <c r="AL5182" s="14"/>
      <c r="AM5182" s="12"/>
      <c r="AN5182" s="12"/>
      <c r="AO5182" s="12"/>
      <c r="AP5182" s="13"/>
      <c r="AQ5182" s="14"/>
      <c r="AR5182" s="14"/>
      <c r="AS5182" s="14"/>
      <c r="AT5182" s="14"/>
      <c r="AU5182" s="15"/>
      <c r="AV5182" s="14"/>
      <c r="AW5182" s="14"/>
      <c r="AX5182" s="12"/>
      <c r="AY5182" s="12"/>
      <c r="AZ5182" s="12"/>
      <c r="BA5182" s="13"/>
      <c r="BB5182" s="14"/>
      <c r="BC5182" s="14"/>
      <c r="BD5182" s="14"/>
      <c r="BE5182" s="14"/>
      <c r="BF5182" s="15"/>
      <c r="BG5182" s="14"/>
      <c r="BH5182" s="14"/>
      <c r="BI5182" s="12">
        <v>0.84</v>
      </c>
      <c r="BJ5182" s="12">
        <v>1</v>
      </c>
      <c r="BK5182" s="12">
        <v>1</v>
      </c>
      <c r="BL5182" s="13" t="s">
        <v>51801</v>
      </c>
      <c r="BM5182" s="14">
        <v>0.92</v>
      </c>
      <c r="BN5182" s="14">
        <v>1</v>
      </c>
      <c r="BO5182" s="14">
        <v>0.98</v>
      </c>
      <c r="BP5182" s="14">
        <v>0.98</v>
      </c>
      <c r="BQ5182" s="15" t="s">
        <v>3018</v>
      </c>
      <c r="BR5182" s="14">
        <v>0.92</v>
      </c>
      <c r="BS5182" s="14">
        <v>1.03</v>
      </c>
      <c r="BT5182" s="50"/>
      <c r="BU5182" s="12"/>
      <c r="BV5182" s="12"/>
      <c r="BW5182" s="13"/>
      <c r="BX5182" s="14"/>
      <c r="BY5182" s="14"/>
      <c r="BZ5182" s="14"/>
      <c r="CA5182" s="14"/>
      <c r="CB5182" s="15"/>
      <c r="CC5182" s="14"/>
      <c r="CD5182" s="14"/>
      <c r="CE5182" s="10" t="s">
        <v>260</v>
      </c>
      <c r="CF5182" s="10" t="s">
        <v>1551</v>
      </c>
      <c r="CG5182" s="10" t="s">
        <v>1552</v>
      </c>
      <c r="CH5182" s="10"/>
      <c r="CI5182" s="10"/>
      <c r="CJ5182" s="10"/>
      <c r="CK5182" s="10"/>
      <c r="CL5182" s="10"/>
      <c r="CM5182" s="10"/>
      <c r="CN5182" s="10"/>
      <c r="CO5182" s="10" t="s">
        <v>263</v>
      </c>
      <c r="CP5182" s="10" t="s">
        <v>1553</v>
      </c>
      <c r="CQ5182" s="10"/>
      <c r="CR5182" s="10"/>
      <c r="CS5182" s="10"/>
      <c r="CT5182" s="16"/>
      <c r="CU5182" s="10"/>
      <c r="CV5182" s="10"/>
      <c r="CW5182" s="10"/>
    </row>
    <row r="5183" spans="1:101">
      <c r="A5183" t="s">
        <v>1545</v>
      </c>
      <c r="B5183" t="s">
        <v>52980</v>
      </c>
      <c r="D5183" s="10" t="s">
        <v>1547</v>
      </c>
      <c r="H5183" s="10" t="s">
        <v>1548</v>
      </c>
      <c r="I5183" t="s">
        <v>463</v>
      </c>
      <c r="Q5183" s="50"/>
      <c r="R5183" s="12"/>
      <c r="S5183" s="12"/>
      <c r="T5183" s="13"/>
      <c r="U5183" s="14"/>
      <c r="V5183" s="14"/>
      <c r="W5183" s="14"/>
      <c r="X5183" s="14"/>
      <c r="Y5183" s="15"/>
      <c r="Z5183" s="14"/>
      <c r="AA5183" s="14"/>
      <c r="AB5183" s="12"/>
      <c r="AC5183" s="12"/>
      <c r="AD5183" s="12"/>
      <c r="AE5183" s="13"/>
      <c r="AF5183" s="14"/>
      <c r="AG5183" s="14"/>
      <c r="AH5183" s="14"/>
      <c r="AI5183" s="14"/>
      <c r="AJ5183" s="15"/>
      <c r="AK5183" s="14"/>
      <c r="AL5183" s="14"/>
      <c r="AM5183" s="12"/>
      <c r="AN5183" s="12"/>
      <c r="AO5183" s="12"/>
      <c r="AP5183" s="13"/>
      <c r="AQ5183" s="14"/>
      <c r="AR5183" s="14"/>
      <c r="AS5183" s="14"/>
      <c r="AT5183" s="14"/>
      <c r="AU5183" s="15"/>
      <c r="AV5183" s="14"/>
      <c r="AW5183" s="14"/>
      <c r="AX5183" s="12"/>
      <c r="AY5183" s="12"/>
      <c r="AZ5183" s="12"/>
      <c r="BA5183" s="13"/>
      <c r="BB5183" s="14"/>
      <c r="BC5183" s="14"/>
      <c r="BD5183" s="14"/>
      <c r="BE5183" s="14"/>
      <c r="BF5183" s="15"/>
      <c r="BG5183" s="14"/>
      <c r="BH5183" s="14"/>
      <c r="BI5183" s="12">
        <v>1.04</v>
      </c>
      <c r="BJ5183" s="12">
        <v>1</v>
      </c>
      <c r="BK5183" s="12">
        <v>1</v>
      </c>
      <c r="BL5183" s="13" t="s">
        <v>52981</v>
      </c>
      <c r="BM5183" s="14">
        <v>0.92</v>
      </c>
      <c r="BN5183" s="14">
        <v>1</v>
      </c>
      <c r="BO5183" s="14">
        <v>0.98</v>
      </c>
      <c r="BP5183" s="14">
        <v>0.98</v>
      </c>
      <c r="BQ5183" s="15" t="s">
        <v>3018</v>
      </c>
      <c r="BR5183" s="14">
        <v>0.92</v>
      </c>
      <c r="BS5183" s="14">
        <v>1.03</v>
      </c>
      <c r="BT5183" s="50">
        <v>1.1000000000000001</v>
      </c>
      <c r="BU5183" s="12">
        <v>1</v>
      </c>
      <c r="BV5183" s="12">
        <v>1</v>
      </c>
      <c r="BW5183" s="13" t="s">
        <v>52982</v>
      </c>
      <c r="BX5183" s="14">
        <v>0.89</v>
      </c>
      <c r="BY5183" s="14">
        <v>0.95</v>
      </c>
      <c r="BZ5183" s="14"/>
      <c r="CA5183" s="14"/>
      <c r="CB5183" s="15"/>
      <c r="CC5183" s="14">
        <v>0.83</v>
      </c>
      <c r="CD5183" s="14">
        <v>0.91</v>
      </c>
      <c r="CE5183" s="10" t="s">
        <v>260</v>
      </c>
      <c r="CF5183" s="10" t="s">
        <v>1551</v>
      </c>
      <c r="CG5183" s="10" t="s">
        <v>1552</v>
      </c>
      <c r="CH5183" s="10"/>
      <c r="CI5183" s="10"/>
      <c r="CJ5183" s="10"/>
      <c r="CK5183" s="10"/>
      <c r="CL5183" s="10"/>
      <c r="CM5183" s="10"/>
      <c r="CN5183" s="10"/>
      <c r="CO5183" s="10" t="s">
        <v>263</v>
      </c>
      <c r="CP5183" s="10" t="s">
        <v>1553</v>
      </c>
      <c r="CQ5183" s="10"/>
      <c r="CR5183" s="10"/>
      <c r="CS5183" s="10"/>
      <c r="CT5183" s="10"/>
      <c r="CU5183" s="10"/>
      <c r="CV5183" s="10"/>
      <c r="CW5183" s="10"/>
    </row>
    <row r="5184" spans="1:101">
      <c r="A5184" t="s">
        <v>1545</v>
      </c>
      <c r="B5184" t="s">
        <v>53347</v>
      </c>
      <c r="D5184" s="10" t="s">
        <v>1547</v>
      </c>
      <c r="E5184" t="s">
        <v>3</v>
      </c>
      <c r="F5184" t="s">
        <v>4</v>
      </c>
      <c r="H5184" s="10" t="s">
        <v>1548</v>
      </c>
      <c r="I5184" t="s">
        <v>174</v>
      </c>
      <c r="Q5184" s="50"/>
      <c r="R5184" s="12"/>
      <c r="S5184" s="12"/>
      <c r="T5184" s="13"/>
      <c r="U5184" s="14"/>
      <c r="V5184" s="14"/>
      <c r="W5184" s="14"/>
      <c r="X5184" s="14"/>
      <c r="Y5184" s="15"/>
      <c r="Z5184" s="14"/>
      <c r="AA5184" s="14"/>
      <c r="AB5184" s="12"/>
      <c r="AC5184" s="12"/>
      <c r="AD5184" s="12"/>
      <c r="AE5184" s="13"/>
      <c r="AF5184" s="14"/>
      <c r="AG5184" s="14"/>
      <c r="AH5184" s="14"/>
      <c r="AI5184" s="14"/>
      <c r="AJ5184" s="15"/>
      <c r="AK5184" s="14"/>
      <c r="AL5184" s="14"/>
      <c r="AM5184" s="12"/>
      <c r="AN5184" s="12"/>
      <c r="AO5184" s="12"/>
      <c r="AP5184" s="13"/>
      <c r="AQ5184" s="14"/>
      <c r="AR5184" s="14"/>
      <c r="AS5184" s="14"/>
      <c r="AT5184" s="14"/>
      <c r="AU5184" s="15"/>
      <c r="AV5184" s="14"/>
      <c r="AW5184" s="14"/>
      <c r="AX5184" s="12"/>
      <c r="AY5184" s="12"/>
      <c r="AZ5184" s="12"/>
      <c r="BA5184" s="13"/>
      <c r="BB5184" s="14"/>
      <c r="BC5184" s="14"/>
      <c r="BD5184" s="14"/>
      <c r="BE5184" s="14"/>
      <c r="BF5184" s="15"/>
      <c r="BG5184" s="14"/>
      <c r="BH5184" s="14"/>
      <c r="BI5184" s="12">
        <v>0.38</v>
      </c>
      <c r="BJ5184" s="12">
        <v>1</v>
      </c>
      <c r="BK5184" s="12">
        <v>1</v>
      </c>
      <c r="BL5184" s="13" t="s">
        <v>53348</v>
      </c>
      <c r="BM5184" s="14">
        <v>0.92</v>
      </c>
      <c r="BN5184" s="14">
        <v>1</v>
      </c>
      <c r="BO5184" s="14">
        <v>0.98</v>
      </c>
      <c r="BP5184" s="14">
        <v>0.98</v>
      </c>
      <c r="BQ5184" s="15" t="s">
        <v>3018</v>
      </c>
      <c r="BR5184" s="14">
        <v>0.92</v>
      </c>
      <c r="BS5184" s="14">
        <v>1.03</v>
      </c>
      <c r="BT5184" s="50"/>
      <c r="BU5184" s="12"/>
      <c r="BV5184" s="12"/>
      <c r="BW5184" s="13"/>
      <c r="BX5184" s="14"/>
      <c r="BY5184" s="14"/>
      <c r="BZ5184" s="14"/>
      <c r="CA5184" s="14"/>
      <c r="CB5184" s="15"/>
      <c r="CC5184" s="14"/>
      <c r="CD5184" s="14"/>
      <c r="CE5184" s="10" t="s">
        <v>260</v>
      </c>
      <c r="CF5184" s="10" t="s">
        <v>1551</v>
      </c>
      <c r="CG5184" s="10" t="s">
        <v>1552</v>
      </c>
      <c r="CH5184" s="10" t="s">
        <v>44</v>
      </c>
      <c r="CI5184" s="10">
        <v>19684113</v>
      </c>
      <c r="CJ5184" s="10" t="s">
        <v>28</v>
      </c>
      <c r="CK5184" s="10" t="s">
        <v>28</v>
      </c>
      <c r="CL5184" s="10" t="s">
        <v>28</v>
      </c>
      <c r="CM5184" s="10" t="s">
        <v>28</v>
      </c>
      <c r="CN5184" s="10" t="s">
        <v>24307</v>
      </c>
      <c r="CO5184" s="10" t="s">
        <v>263</v>
      </c>
      <c r="CP5184" s="10" t="s">
        <v>1553</v>
      </c>
      <c r="CQ5184" s="10"/>
      <c r="CR5184" s="10"/>
      <c r="CS5184" s="10"/>
      <c r="CT5184" s="10"/>
      <c r="CU5184" s="10"/>
      <c r="CV5184" s="10"/>
      <c r="CW5184" s="10"/>
    </row>
    <row r="5185" spans="1:101">
      <c r="A5185" t="s">
        <v>1545</v>
      </c>
      <c r="B5185" t="s">
        <v>7849</v>
      </c>
      <c r="D5185" s="10" t="s">
        <v>1547</v>
      </c>
      <c r="E5185" t="s">
        <v>3</v>
      </c>
      <c r="F5185" t="s">
        <v>4</v>
      </c>
      <c r="H5185" s="10" t="s">
        <v>1548</v>
      </c>
      <c r="I5185" t="s">
        <v>155</v>
      </c>
      <c r="Q5185" s="50"/>
      <c r="R5185" s="12"/>
      <c r="S5185" s="12"/>
      <c r="T5185" s="13"/>
      <c r="U5185" s="14"/>
      <c r="V5185" s="14"/>
      <c r="W5185" s="14"/>
      <c r="X5185" s="14"/>
      <c r="Y5185" s="15"/>
      <c r="Z5185" s="14"/>
      <c r="AA5185" s="14"/>
      <c r="AB5185" s="12"/>
      <c r="AC5185" s="12"/>
      <c r="AD5185" s="12"/>
      <c r="AE5185" s="13"/>
      <c r="AF5185" s="14"/>
      <c r="AG5185" s="14"/>
      <c r="AH5185" s="14"/>
      <c r="AI5185" s="14"/>
      <c r="AJ5185" s="15"/>
      <c r="AK5185" s="14"/>
      <c r="AL5185" s="14"/>
      <c r="AM5185" s="12"/>
      <c r="AN5185" s="12"/>
      <c r="AO5185" s="12"/>
      <c r="AP5185" s="13"/>
      <c r="AQ5185" s="14"/>
      <c r="AR5185" s="14"/>
      <c r="AS5185" s="14"/>
      <c r="AT5185" s="14"/>
      <c r="AU5185" s="15"/>
      <c r="AV5185" s="14"/>
      <c r="AW5185" s="14"/>
      <c r="AX5185" s="12"/>
      <c r="AY5185" s="12"/>
      <c r="AZ5185" s="12"/>
      <c r="BA5185" s="13"/>
      <c r="BB5185" s="14"/>
      <c r="BC5185" s="14"/>
      <c r="BD5185" s="14"/>
      <c r="BE5185" s="14"/>
      <c r="BF5185" s="15"/>
      <c r="BG5185" s="14"/>
      <c r="BH5185" s="14"/>
      <c r="BI5185" s="12"/>
      <c r="BJ5185" s="12"/>
      <c r="BK5185" s="12"/>
      <c r="BL5185" s="13"/>
      <c r="BM5185" s="14"/>
      <c r="BN5185" s="14"/>
      <c r="BO5185" s="14"/>
      <c r="BP5185" s="14"/>
      <c r="BQ5185" s="15"/>
      <c r="BR5185" s="14"/>
      <c r="BS5185" s="14"/>
      <c r="BT5185" s="50">
        <v>0.97</v>
      </c>
      <c r="BU5185" s="12">
        <v>1.1000000000000001</v>
      </c>
      <c r="BV5185" s="12">
        <v>1</v>
      </c>
      <c r="BW5185" s="13" t="s">
        <v>56722</v>
      </c>
      <c r="BX5185" s="14">
        <v>0.96</v>
      </c>
      <c r="BY5185" s="14">
        <v>1.02</v>
      </c>
      <c r="BZ5185" s="14"/>
      <c r="CA5185" s="14"/>
      <c r="CB5185" s="15"/>
      <c r="CC5185" s="14">
        <v>0.94</v>
      </c>
      <c r="CD5185" s="14">
        <v>1</v>
      </c>
      <c r="CE5185" s="10" t="s">
        <v>260</v>
      </c>
      <c r="CF5185" s="10" t="s">
        <v>1551</v>
      </c>
      <c r="CG5185" s="10" t="s">
        <v>1552</v>
      </c>
      <c r="CH5185" s="10"/>
      <c r="CI5185" s="10"/>
      <c r="CJ5185" s="10"/>
      <c r="CK5185" s="10"/>
      <c r="CL5185" s="10"/>
      <c r="CM5185" s="10"/>
      <c r="CN5185" s="10"/>
      <c r="CO5185" s="10" t="s">
        <v>263</v>
      </c>
      <c r="CP5185" s="10" t="s">
        <v>1553</v>
      </c>
      <c r="CQ5185" s="10"/>
      <c r="CR5185" s="10"/>
      <c r="CS5185" s="10"/>
      <c r="CT5185" s="10"/>
      <c r="CU5185" s="10"/>
      <c r="CV5185" s="10"/>
      <c r="CW5185" s="10"/>
    </row>
    <row r="5186" spans="1:101">
      <c r="A5186" t="s">
        <v>1545</v>
      </c>
      <c r="B5186" t="s">
        <v>18417</v>
      </c>
      <c r="D5186" s="10" t="s">
        <v>1547</v>
      </c>
      <c r="H5186" s="10" t="s">
        <v>1548</v>
      </c>
      <c r="I5186" t="s">
        <v>6</v>
      </c>
      <c r="Q5186" s="50"/>
      <c r="R5186" s="12"/>
      <c r="S5186" s="12"/>
      <c r="T5186" s="13"/>
      <c r="U5186" s="14"/>
      <c r="V5186" s="14"/>
      <c r="W5186" s="14"/>
      <c r="X5186" s="14"/>
      <c r="Y5186" s="15"/>
      <c r="Z5186" s="14"/>
      <c r="AA5186" s="14"/>
      <c r="AB5186" s="12">
        <v>0.97</v>
      </c>
      <c r="AC5186" s="12">
        <v>1</v>
      </c>
      <c r="AD5186" s="12">
        <v>1</v>
      </c>
      <c r="AE5186" s="13" t="s">
        <v>58212</v>
      </c>
      <c r="AF5186" s="14">
        <v>0.98</v>
      </c>
      <c r="AG5186" s="14">
        <v>1.01</v>
      </c>
      <c r="AH5186" s="14"/>
      <c r="AI5186" s="14"/>
      <c r="AJ5186" s="15"/>
      <c r="AK5186" s="14">
        <v>0.97</v>
      </c>
      <c r="AL5186" s="14">
        <v>0.99</v>
      </c>
      <c r="AM5186" s="12"/>
      <c r="AN5186" s="12"/>
      <c r="AO5186" s="12"/>
      <c r="AP5186" s="13"/>
      <c r="AQ5186" s="14"/>
      <c r="AR5186" s="14"/>
      <c r="AS5186" s="14"/>
      <c r="AT5186" s="14"/>
      <c r="AU5186" s="15"/>
      <c r="AV5186" s="14"/>
      <c r="AW5186" s="14"/>
      <c r="AX5186" s="12"/>
      <c r="AY5186" s="12"/>
      <c r="AZ5186" s="12"/>
      <c r="BA5186" s="13"/>
      <c r="BB5186" s="14"/>
      <c r="BC5186" s="14"/>
      <c r="BD5186" s="14"/>
      <c r="BE5186" s="14"/>
      <c r="BF5186" s="15"/>
      <c r="BG5186" s="14"/>
      <c r="BH5186" s="14"/>
      <c r="BI5186" s="12">
        <v>1.2</v>
      </c>
      <c r="BJ5186" s="12">
        <v>1</v>
      </c>
      <c r="BK5186" s="12">
        <v>1</v>
      </c>
      <c r="BL5186" s="13" t="s">
        <v>58213</v>
      </c>
      <c r="BM5186" s="14">
        <v>0.92</v>
      </c>
      <c r="BN5186" s="14">
        <v>1</v>
      </c>
      <c r="BO5186" s="14">
        <v>0.98</v>
      </c>
      <c r="BP5186" s="14">
        <v>0.98</v>
      </c>
      <c r="BQ5186" s="15" t="s">
        <v>3018</v>
      </c>
      <c r="BR5186" s="14">
        <v>0.92</v>
      </c>
      <c r="BS5186" s="14">
        <v>1.03</v>
      </c>
      <c r="BT5186" s="50"/>
      <c r="BU5186" s="12"/>
      <c r="BV5186" s="12"/>
      <c r="BW5186" s="13"/>
      <c r="BX5186" s="14"/>
      <c r="BY5186" s="14"/>
      <c r="BZ5186" s="14"/>
      <c r="CA5186" s="14"/>
      <c r="CB5186" s="15"/>
      <c r="CC5186" s="14"/>
      <c r="CD5186" s="14"/>
      <c r="CE5186" s="10" t="s">
        <v>260</v>
      </c>
      <c r="CF5186" s="10" t="s">
        <v>1551</v>
      </c>
      <c r="CG5186" s="10" t="s">
        <v>1552</v>
      </c>
      <c r="CH5186" s="10" t="s">
        <v>44</v>
      </c>
      <c r="CI5186" s="10">
        <v>19779198</v>
      </c>
      <c r="CJ5186" s="10" t="s">
        <v>28</v>
      </c>
      <c r="CK5186" s="10" t="s">
        <v>28</v>
      </c>
      <c r="CL5186" s="10" t="s">
        <v>28</v>
      </c>
      <c r="CM5186" s="10" t="s">
        <v>28</v>
      </c>
      <c r="CN5186" s="10"/>
      <c r="CO5186" s="10" t="s">
        <v>263</v>
      </c>
      <c r="CP5186" s="10" t="s">
        <v>1553</v>
      </c>
      <c r="CQ5186" s="10"/>
      <c r="CR5186" s="10"/>
      <c r="CS5186" s="10"/>
      <c r="CT5186" s="16"/>
      <c r="CU5186" s="10"/>
      <c r="CV5186" s="10"/>
      <c r="CW5186" s="10"/>
    </row>
    <row r="5187" spans="1:101">
      <c r="A5187" t="s">
        <v>1545</v>
      </c>
      <c r="B5187" t="s">
        <v>7976</v>
      </c>
      <c r="D5187" s="10" t="s">
        <v>1547</v>
      </c>
      <c r="H5187" s="10" t="s">
        <v>1548</v>
      </c>
      <c r="I5187" t="s">
        <v>174</v>
      </c>
      <c r="Q5187" s="50"/>
      <c r="R5187" s="12"/>
      <c r="S5187" s="12"/>
      <c r="T5187" s="13"/>
      <c r="U5187" s="14"/>
      <c r="V5187" s="14"/>
      <c r="W5187" s="14"/>
      <c r="X5187" s="14"/>
      <c r="Y5187" s="15"/>
      <c r="Z5187" s="14"/>
      <c r="AA5187" s="14"/>
      <c r="AB5187" s="12"/>
      <c r="AC5187" s="12"/>
      <c r="AD5187" s="12"/>
      <c r="AE5187" s="13"/>
      <c r="AF5187" s="14"/>
      <c r="AG5187" s="14"/>
      <c r="AH5187" s="14"/>
      <c r="AI5187" s="14"/>
      <c r="AJ5187" s="15"/>
      <c r="AK5187" s="14"/>
      <c r="AL5187" s="14"/>
      <c r="AM5187" s="12"/>
      <c r="AN5187" s="12"/>
      <c r="AO5187" s="12"/>
      <c r="AP5187" s="13"/>
      <c r="AQ5187" s="14"/>
      <c r="AR5187" s="14"/>
      <c r="AS5187" s="14"/>
      <c r="AT5187" s="14"/>
      <c r="AU5187" s="15"/>
      <c r="AV5187" s="14"/>
      <c r="AW5187" s="14"/>
      <c r="AX5187" s="12"/>
      <c r="AY5187" s="12"/>
      <c r="AZ5187" s="12"/>
      <c r="BA5187" s="13"/>
      <c r="BB5187" s="14"/>
      <c r="BC5187" s="14"/>
      <c r="BD5187" s="14"/>
      <c r="BE5187" s="14"/>
      <c r="BF5187" s="15"/>
      <c r="BG5187" s="14"/>
      <c r="BH5187" s="14"/>
      <c r="BI5187" s="12">
        <v>1.04</v>
      </c>
      <c r="BJ5187" s="12">
        <v>1</v>
      </c>
      <c r="BK5187" s="12">
        <v>1</v>
      </c>
      <c r="BL5187" s="13" t="s">
        <v>58214</v>
      </c>
      <c r="BM5187" s="14">
        <v>0.92</v>
      </c>
      <c r="BN5187" s="14">
        <v>1</v>
      </c>
      <c r="BO5187" s="14">
        <v>0.98</v>
      </c>
      <c r="BP5187" s="14">
        <v>0.98</v>
      </c>
      <c r="BQ5187" s="15" t="s">
        <v>3018</v>
      </c>
      <c r="BR5187" s="14">
        <v>0.92</v>
      </c>
      <c r="BS5187" s="14">
        <v>1.03</v>
      </c>
      <c r="BT5187" s="50"/>
      <c r="BU5187" s="12"/>
      <c r="BV5187" s="12"/>
      <c r="BW5187" s="13"/>
      <c r="BX5187" s="14"/>
      <c r="BY5187" s="14"/>
      <c r="BZ5187" s="14"/>
      <c r="CA5187" s="14"/>
      <c r="CB5187" s="15"/>
      <c r="CC5187" s="14"/>
      <c r="CD5187" s="14"/>
      <c r="CE5187" s="10" t="s">
        <v>260</v>
      </c>
      <c r="CF5187" s="10" t="s">
        <v>1551</v>
      </c>
      <c r="CG5187" s="10" t="s">
        <v>1552</v>
      </c>
      <c r="CH5187" s="10" t="s">
        <v>44</v>
      </c>
      <c r="CI5187" s="10">
        <v>19779198</v>
      </c>
      <c r="CJ5187" s="10" t="s">
        <v>28</v>
      </c>
      <c r="CK5187" s="10" t="s">
        <v>28</v>
      </c>
      <c r="CL5187" s="10" t="s">
        <v>28</v>
      </c>
      <c r="CM5187" s="10" t="s">
        <v>28</v>
      </c>
      <c r="CN5187" s="10"/>
      <c r="CO5187" s="10" t="s">
        <v>263</v>
      </c>
      <c r="CP5187" s="10" t="s">
        <v>1553</v>
      </c>
      <c r="CQ5187" s="10"/>
      <c r="CR5187" s="10"/>
      <c r="CS5187" s="10"/>
      <c r="CT5187" s="16"/>
      <c r="CU5187" s="10"/>
      <c r="CV5187" s="10"/>
      <c r="CW5187" s="10"/>
    </row>
    <row r="5188" spans="1:101">
      <c r="A5188" t="s">
        <v>1545</v>
      </c>
      <c r="B5188" t="s">
        <v>59241</v>
      </c>
      <c r="D5188" s="10" t="s">
        <v>1547</v>
      </c>
      <c r="F5188" t="s">
        <v>750</v>
      </c>
      <c r="H5188" s="10" t="s">
        <v>1548</v>
      </c>
      <c r="I5188" t="s">
        <v>68</v>
      </c>
      <c r="J5188" s="11">
        <v>0.87339999999999995</v>
      </c>
      <c r="K5188" s="11">
        <v>0.7147</v>
      </c>
      <c r="L5188" s="11" t="s">
        <v>198</v>
      </c>
      <c r="Q5188" s="50">
        <v>0.78</v>
      </c>
      <c r="R5188" s="12">
        <v>1.52</v>
      </c>
      <c r="S5188" s="12">
        <v>1</v>
      </c>
      <c r="T5188" s="13" t="s">
        <v>59242</v>
      </c>
      <c r="U5188" s="14">
        <v>0.85</v>
      </c>
      <c r="V5188" s="14">
        <v>0.94</v>
      </c>
      <c r="W5188" s="14"/>
      <c r="X5188" s="14"/>
      <c r="Y5188" s="15"/>
      <c r="Z5188" s="14">
        <v>0.89</v>
      </c>
      <c r="AA5188" s="14">
        <v>0.95</v>
      </c>
      <c r="AB5188" s="12">
        <v>0.96</v>
      </c>
      <c r="AC5188" s="12">
        <v>1</v>
      </c>
      <c r="AD5188" s="12">
        <v>1</v>
      </c>
      <c r="AE5188" s="13" t="s">
        <v>59243</v>
      </c>
      <c r="AF5188" s="14">
        <v>0.98</v>
      </c>
      <c r="AG5188" s="14">
        <v>1.01</v>
      </c>
      <c r="AH5188" s="14"/>
      <c r="AI5188" s="14"/>
      <c r="AJ5188" s="15"/>
      <c r="AK5188" s="14">
        <v>0.97</v>
      </c>
      <c r="AL5188" s="14">
        <v>0.99</v>
      </c>
      <c r="AM5188" s="12"/>
      <c r="AN5188" s="12"/>
      <c r="AO5188" s="12"/>
      <c r="AP5188" s="13"/>
      <c r="AQ5188" s="14"/>
      <c r="AR5188" s="14"/>
      <c r="AS5188" s="14"/>
      <c r="AT5188" s="14"/>
      <c r="AU5188" s="15"/>
      <c r="AV5188" s="14"/>
      <c r="AW5188" s="14"/>
      <c r="AX5188" s="12"/>
      <c r="AY5188" s="12"/>
      <c r="AZ5188" s="12"/>
      <c r="BA5188" s="13"/>
      <c r="BB5188" s="14"/>
      <c r="BC5188" s="14"/>
      <c r="BD5188" s="14"/>
      <c r="BE5188" s="14"/>
      <c r="BF5188" s="15"/>
      <c r="BG5188" s="14"/>
      <c r="BH5188" s="14"/>
      <c r="BI5188" s="12"/>
      <c r="BJ5188" s="12"/>
      <c r="BK5188" s="12"/>
      <c r="BL5188" s="13"/>
      <c r="BM5188" s="14"/>
      <c r="BN5188" s="14"/>
      <c r="BO5188" s="14"/>
      <c r="BP5188" s="14"/>
      <c r="BQ5188" s="15"/>
      <c r="BR5188" s="14"/>
      <c r="BS5188" s="14"/>
      <c r="BT5188" s="50"/>
      <c r="BU5188" s="12"/>
      <c r="BV5188" s="12"/>
      <c r="BW5188" s="13"/>
      <c r="BX5188" s="14"/>
      <c r="BY5188" s="14"/>
      <c r="BZ5188" s="14"/>
      <c r="CA5188" s="14"/>
      <c r="CB5188" s="15"/>
      <c r="CC5188" s="14"/>
      <c r="CD5188" s="14"/>
      <c r="CE5188" s="10" t="s">
        <v>260</v>
      </c>
      <c r="CF5188" s="10" t="s">
        <v>1551</v>
      </c>
      <c r="CG5188" s="10" t="s">
        <v>1552</v>
      </c>
      <c r="CH5188" s="10" t="s">
        <v>44</v>
      </c>
      <c r="CI5188" s="10" t="s">
        <v>59244</v>
      </c>
      <c r="CJ5188" s="10" t="s">
        <v>28</v>
      </c>
      <c r="CK5188" s="10" t="s">
        <v>28</v>
      </c>
      <c r="CL5188" s="10" t="s">
        <v>28</v>
      </c>
      <c r="CM5188" s="10" t="s">
        <v>28</v>
      </c>
      <c r="CN5188" s="10" t="s">
        <v>59245</v>
      </c>
      <c r="CO5188" s="10" t="s">
        <v>263</v>
      </c>
      <c r="CP5188" s="10" t="s">
        <v>1553</v>
      </c>
      <c r="CQ5188" s="10"/>
      <c r="CR5188" s="10"/>
      <c r="CS5188" s="10"/>
      <c r="CT5188" s="10"/>
      <c r="CU5188" s="10"/>
      <c r="CV5188" s="10"/>
      <c r="CW5188" s="10"/>
    </row>
    <row r="5189" spans="1:101">
      <c r="A5189" t="s">
        <v>1545</v>
      </c>
      <c r="B5189" t="s">
        <v>59942</v>
      </c>
      <c r="D5189" s="10" t="s">
        <v>1547</v>
      </c>
      <c r="H5189" s="10" t="s">
        <v>1548</v>
      </c>
      <c r="I5189" t="s">
        <v>6</v>
      </c>
      <c r="J5189" s="11">
        <v>1.4683999999999999</v>
      </c>
      <c r="K5189" s="11">
        <v>2.6145999999999998</v>
      </c>
      <c r="Q5189" s="50"/>
      <c r="R5189" s="12"/>
      <c r="S5189" s="12"/>
      <c r="T5189" s="13"/>
      <c r="U5189" s="14"/>
      <c r="V5189" s="14"/>
      <c r="W5189" s="14"/>
      <c r="X5189" s="14"/>
      <c r="Y5189" s="15"/>
      <c r="Z5189" s="14"/>
      <c r="AA5189" s="14"/>
      <c r="AB5189" s="12"/>
      <c r="AC5189" s="12"/>
      <c r="AD5189" s="12"/>
      <c r="AE5189" s="13"/>
      <c r="AF5189" s="14"/>
      <c r="AG5189" s="14"/>
      <c r="AH5189" s="14"/>
      <c r="AI5189" s="14"/>
      <c r="AJ5189" s="15"/>
      <c r="AK5189" s="14"/>
      <c r="AL5189" s="14"/>
      <c r="AM5189" s="12">
        <v>0.92</v>
      </c>
      <c r="AN5189" s="12">
        <v>1.0900000000000001</v>
      </c>
      <c r="AO5189" s="12">
        <v>1</v>
      </c>
      <c r="AP5189" s="13" t="s">
        <v>59943</v>
      </c>
      <c r="AQ5189" s="14">
        <v>0.93</v>
      </c>
      <c r="AR5189" s="14">
        <v>0.94</v>
      </c>
      <c r="AS5189" s="14"/>
      <c r="AT5189" s="14"/>
      <c r="AU5189" s="15"/>
      <c r="AV5189" s="14">
        <v>0.92</v>
      </c>
      <c r="AW5189" s="14">
        <v>0.95</v>
      </c>
      <c r="AX5189" s="12">
        <v>0.92</v>
      </c>
      <c r="AY5189" s="12">
        <v>1</v>
      </c>
      <c r="AZ5189" s="12">
        <v>1</v>
      </c>
      <c r="BA5189" s="13" t="s">
        <v>59943</v>
      </c>
      <c r="BB5189" s="14">
        <v>0.98</v>
      </c>
      <c r="BC5189" s="14">
        <v>0.93</v>
      </c>
      <c r="BD5189" s="14"/>
      <c r="BE5189" s="14"/>
      <c r="BF5189" s="15"/>
      <c r="BG5189" s="14">
        <v>0.94</v>
      </c>
      <c r="BH5189" s="14">
        <v>0.93</v>
      </c>
      <c r="BI5189" s="12">
        <v>1.26</v>
      </c>
      <c r="BJ5189" s="12">
        <v>1</v>
      </c>
      <c r="BK5189" s="12">
        <v>1</v>
      </c>
      <c r="BL5189" s="13" t="s">
        <v>59944</v>
      </c>
      <c r="BM5189" s="14">
        <v>0.92</v>
      </c>
      <c r="BN5189" s="14">
        <v>1</v>
      </c>
      <c r="BO5189" s="14">
        <v>0.98</v>
      </c>
      <c r="BP5189" s="14">
        <v>0.98</v>
      </c>
      <c r="BQ5189" s="15" t="s">
        <v>3018</v>
      </c>
      <c r="BR5189" s="14">
        <v>0.92</v>
      </c>
      <c r="BS5189" s="14">
        <v>1.03</v>
      </c>
      <c r="BT5189" s="50"/>
      <c r="BU5189" s="12"/>
      <c r="BV5189" s="12"/>
      <c r="BW5189" s="13"/>
      <c r="BX5189" s="14"/>
      <c r="BY5189" s="14"/>
      <c r="BZ5189" s="14"/>
      <c r="CA5189" s="14"/>
      <c r="CB5189" s="15"/>
      <c r="CC5189" s="14"/>
      <c r="CD5189" s="14"/>
      <c r="CE5189" s="10" t="s">
        <v>260</v>
      </c>
      <c r="CF5189" s="10" t="s">
        <v>1551</v>
      </c>
      <c r="CG5189" s="10" t="s">
        <v>1552</v>
      </c>
      <c r="CH5189" s="10"/>
      <c r="CI5189" s="10"/>
      <c r="CJ5189" s="10"/>
      <c r="CK5189" s="10"/>
      <c r="CL5189" s="10"/>
      <c r="CM5189" s="10"/>
      <c r="CN5189" s="10"/>
      <c r="CO5189" s="10" t="s">
        <v>263</v>
      </c>
      <c r="CP5189" s="10" t="s">
        <v>1553</v>
      </c>
      <c r="CQ5189" s="10"/>
      <c r="CR5189" s="10"/>
      <c r="CS5189" s="10"/>
      <c r="CT5189" s="10"/>
      <c r="CU5189" s="10"/>
      <c r="CV5189" s="10"/>
      <c r="CW5189" s="10"/>
    </row>
    <row r="5190" spans="1:101">
      <c r="A5190" t="s">
        <v>1545</v>
      </c>
      <c r="B5190" t="s">
        <v>60405</v>
      </c>
      <c r="D5190" s="10" t="s">
        <v>1547</v>
      </c>
      <c r="H5190" s="10" t="s">
        <v>1548</v>
      </c>
      <c r="I5190" t="s">
        <v>68</v>
      </c>
      <c r="Q5190" s="50">
        <v>0.66</v>
      </c>
      <c r="R5190" s="12">
        <v>1</v>
      </c>
      <c r="S5190" s="12">
        <v>1</v>
      </c>
      <c r="T5190" s="13" t="s">
        <v>60406</v>
      </c>
      <c r="U5190" s="14">
        <v>0.93</v>
      </c>
      <c r="V5190" s="14">
        <v>1.03</v>
      </c>
      <c r="W5190" s="14"/>
      <c r="X5190" s="14"/>
      <c r="Y5190" s="15"/>
      <c r="Z5190" s="14">
        <v>1.01</v>
      </c>
      <c r="AA5190" s="14">
        <v>1.06</v>
      </c>
      <c r="AB5190" s="12">
        <v>1.01</v>
      </c>
      <c r="AC5190" s="12">
        <v>1</v>
      </c>
      <c r="AD5190" s="12">
        <v>1</v>
      </c>
      <c r="AE5190" s="13" t="s">
        <v>60407</v>
      </c>
      <c r="AF5190" s="14">
        <v>0.98</v>
      </c>
      <c r="AG5190" s="14">
        <v>1.01</v>
      </c>
      <c r="AH5190" s="14"/>
      <c r="AI5190" s="14"/>
      <c r="AJ5190" s="15"/>
      <c r="AK5190" s="14">
        <v>0.97</v>
      </c>
      <c r="AL5190" s="14">
        <v>0.99</v>
      </c>
      <c r="AM5190" s="12"/>
      <c r="AN5190" s="12"/>
      <c r="AO5190" s="12"/>
      <c r="AP5190" s="13"/>
      <c r="AQ5190" s="14"/>
      <c r="AR5190" s="14"/>
      <c r="AS5190" s="14"/>
      <c r="AT5190" s="14"/>
      <c r="AU5190" s="15"/>
      <c r="AV5190" s="14"/>
      <c r="AW5190" s="14"/>
      <c r="AX5190" s="12"/>
      <c r="AY5190" s="12"/>
      <c r="AZ5190" s="12"/>
      <c r="BA5190" s="13"/>
      <c r="BB5190" s="14"/>
      <c r="BC5190" s="14"/>
      <c r="BD5190" s="14"/>
      <c r="BE5190" s="14"/>
      <c r="BF5190" s="15"/>
      <c r="BG5190" s="14"/>
      <c r="BH5190" s="14"/>
      <c r="BI5190" s="12"/>
      <c r="BJ5190" s="12"/>
      <c r="BK5190" s="12"/>
      <c r="BL5190" s="13"/>
      <c r="BM5190" s="14"/>
      <c r="BN5190" s="14"/>
      <c r="BO5190" s="14"/>
      <c r="BP5190" s="14"/>
      <c r="BQ5190" s="15"/>
      <c r="BR5190" s="14"/>
      <c r="BS5190" s="14"/>
      <c r="BT5190" s="50"/>
      <c r="BU5190" s="12"/>
      <c r="BV5190" s="12"/>
      <c r="BW5190" s="13"/>
      <c r="BX5190" s="14"/>
      <c r="BY5190" s="14"/>
      <c r="BZ5190" s="14"/>
      <c r="CA5190" s="14"/>
      <c r="CB5190" s="15"/>
      <c r="CC5190" s="14"/>
      <c r="CD5190" s="14"/>
      <c r="CE5190" s="10" t="s">
        <v>260</v>
      </c>
      <c r="CF5190" s="10" t="s">
        <v>1551</v>
      </c>
      <c r="CG5190" s="10" t="s">
        <v>1552</v>
      </c>
      <c r="CH5190" s="10" t="s">
        <v>44</v>
      </c>
      <c r="CI5190" s="10">
        <v>19684113</v>
      </c>
      <c r="CJ5190" s="10" t="s">
        <v>28</v>
      </c>
      <c r="CK5190" s="10" t="s">
        <v>28</v>
      </c>
      <c r="CL5190" s="10" t="s">
        <v>28</v>
      </c>
      <c r="CM5190" s="10" t="s">
        <v>28</v>
      </c>
      <c r="CN5190" s="10" t="s">
        <v>24307</v>
      </c>
      <c r="CO5190" s="10" t="s">
        <v>263</v>
      </c>
      <c r="CP5190" s="10" t="s">
        <v>1553</v>
      </c>
      <c r="CQ5190" s="10"/>
      <c r="CR5190" s="10"/>
      <c r="CS5190" s="10"/>
      <c r="CT5190" s="10"/>
      <c r="CU5190" s="10"/>
      <c r="CV5190" s="10"/>
      <c r="CW5190" s="10"/>
    </row>
    <row r="5191" spans="1:101">
      <c r="A5191" t="s">
        <v>1545</v>
      </c>
      <c r="B5191" t="s">
        <v>62297</v>
      </c>
      <c r="D5191" s="10" t="s">
        <v>1547</v>
      </c>
      <c r="F5191" t="s">
        <v>750</v>
      </c>
      <c r="H5191" s="10" t="s">
        <v>1548</v>
      </c>
      <c r="I5191" t="s">
        <v>6</v>
      </c>
      <c r="Q5191" s="50"/>
      <c r="R5191" s="12"/>
      <c r="S5191" s="12"/>
      <c r="T5191" s="13"/>
      <c r="U5191" s="14"/>
      <c r="V5191" s="14"/>
      <c r="W5191" s="14"/>
      <c r="X5191" s="14"/>
      <c r="Y5191" s="15"/>
      <c r="Z5191" s="14"/>
      <c r="AA5191" s="14"/>
      <c r="AB5191" s="12"/>
      <c r="AC5191" s="12"/>
      <c r="AD5191" s="12"/>
      <c r="AE5191" s="13"/>
      <c r="AF5191" s="14"/>
      <c r="AG5191" s="14"/>
      <c r="AH5191" s="14"/>
      <c r="AI5191" s="14"/>
      <c r="AJ5191" s="15"/>
      <c r="AK5191" s="14"/>
      <c r="AL5191" s="14"/>
      <c r="AM5191" s="12">
        <v>1.1200000000000001</v>
      </c>
      <c r="AN5191" s="12">
        <v>1</v>
      </c>
      <c r="AO5191" s="12">
        <v>1</v>
      </c>
      <c r="AP5191" s="13" t="s">
        <v>62298</v>
      </c>
      <c r="AQ5191" s="14">
        <v>0.99</v>
      </c>
      <c r="AR5191" s="14">
        <v>1.02</v>
      </c>
      <c r="AS5191" s="14"/>
      <c r="AT5191" s="14"/>
      <c r="AU5191" s="15"/>
      <c r="AV5191" s="14">
        <v>0.99</v>
      </c>
      <c r="AW5191" s="14">
        <v>1.04</v>
      </c>
      <c r="AX5191" s="12"/>
      <c r="AY5191" s="12"/>
      <c r="AZ5191" s="12"/>
      <c r="BA5191" s="13"/>
      <c r="BB5191" s="14"/>
      <c r="BC5191" s="14"/>
      <c r="BD5191" s="14"/>
      <c r="BE5191" s="14"/>
      <c r="BF5191" s="15"/>
      <c r="BG5191" s="14"/>
      <c r="BH5191" s="14"/>
      <c r="BI5191" s="12"/>
      <c r="BJ5191" s="12"/>
      <c r="BK5191" s="12"/>
      <c r="BL5191" s="13"/>
      <c r="BM5191" s="14"/>
      <c r="BN5191" s="14"/>
      <c r="BO5191" s="14"/>
      <c r="BP5191" s="14"/>
      <c r="BQ5191" s="15"/>
      <c r="BR5191" s="14"/>
      <c r="BS5191" s="14"/>
      <c r="BT5191" s="50"/>
      <c r="BU5191" s="12"/>
      <c r="BV5191" s="12"/>
      <c r="BW5191" s="13"/>
      <c r="BX5191" s="14"/>
      <c r="BY5191" s="14"/>
      <c r="BZ5191" s="14"/>
      <c r="CA5191" s="14"/>
      <c r="CB5191" s="15"/>
      <c r="CC5191" s="14"/>
      <c r="CD5191" s="14"/>
      <c r="CE5191" s="10" t="s">
        <v>260</v>
      </c>
      <c r="CF5191" s="10" t="s">
        <v>1551</v>
      </c>
      <c r="CG5191" s="10" t="s">
        <v>1552</v>
      </c>
      <c r="CH5191" s="10"/>
      <c r="CI5191" s="10"/>
      <c r="CJ5191" s="10"/>
      <c r="CK5191" s="10"/>
      <c r="CL5191" s="10"/>
      <c r="CM5191" s="10"/>
      <c r="CN5191" s="10"/>
      <c r="CO5191" s="10" t="s">
        <v>263</v>
      </c>
      <c r="CP5191" s="10" t="s">
        <v>1553</v>
      </c>
      <c r="CQ5191" s="10"/>
      <c r="CR5191" s="10"/>
      <c r="CS5191" s="10"/>
      <c r="CT5191" s="16"/>
      <c r="CU5191" s="10"/>
      <c r="CV5191" s="10"/>
      <c r="CW5191" s="10"/>
    </row>
    <row r="5192" spans="1:101">
      <c r="A5192" t="s">
        <v>1545</v>
      </c>
      <c r="B5192" t="s">
        <v>62528</v>
      </c>
      <c r="D5192" s="10" t="s">
        <v>1547</v>
      </c>
      <c r="F5192" t="s">
        <v>2678</v>
      </c>
      <c r="H5192" s="10" t="s">
        <v>1548</v>
      </c>
      <c r="I5192" t="s">
        <v>68</v>
      </c>
      <c r="Q5192" s="50">
        <v>1.18</v>
      </c>
      <c r="R5192" s="12">
        <v>1</v>
      </c>
      <c r="S5192" s="12">
        <v>1</v>
      </c>
      <c r="T5192" s="13" t="s">
        <v>62529</v>
      </c>
      <c r="U5192" s="14">
        <v>0.76</v>
      </c>
      <c r="V5192" s="14">
        <v>0.85</v>
      </c>
      <c r="W5192" s="14"/>
      <c r="X5192" s="14"/>
      <c r="Y5192" s="15"/>
      <c r="Z5192" s="14">
        <v>0.77</v>
      </c>
      <c r="AA5192" s="14">
        <v>0.85</v>
      </c>
      <c r="AB5192" s="12"/>
      <c r="AC5192" s="12"/>
      <c r="AD5192" s="12"/>
      <c r="AE5192" s="13"/>
      <c r="AF5192" s="14"/>
      <c r="AG5192" s="14"/>
      <c r="AH5192" s="14"/>
      <c r="AI5192" s="14"/>
      <c r="AJ5192" s="15"/>
      <c r="AK5192" s="14"/>
      <c r="AL5192" s="14"/>
      <c r="AM5192" s="12">
        <v>0.95</v>
      </c>
      <c r="AN5192" s="12">
        <v>1</v>
      </c>
      <c r="AO5192" s="12">
        <v>1</v>
      </c>
      <c r="AP5192" s="13" t="s">
        <v>62530</v>
      </c>
      <c r="AQ5192" s="14">
        <v>0.86</v>
      </c>
      <c r="AR5192" s="14">
        <v>0.85</v>
      </c>
      <c r="AS5192" s="14"/>
      <c r="AT5192" s="14"/>
      <c r="AU5192" s="15"/>
      <c r="AV5192" s="14">
        <v>0.86</v>
      </c>
      <c r="AW5192" s="14">
        <v>0.87</v>
      </c>
      <c r="AX5192" s="12"/>
      <c r="AY5192" s="12"/>
      <c r="AZ5192" s="12"/>
      <c r="BA5192" s="13"/>
      <c r="BB5192" s="14"/>
      <c r="BC5192" s="14"/>
      <c r="BD5192" s="14"/>
      <c r="BE5192" s="14"/>
      <c r="BF5192" s="15"/>
      <c r="BG5192" s="14"/>
      <c r="BH5192" s="14"/>
      <c r="BI5192" s="12"/>
      <c r="BJ5192" s="12"/>
      <c r="BK5192" s="12"/>
      <c r="BL5192" s="13"/>
      <c r="BM5192" s="14"/>
      <c r="BN5192" s="14"/>
      <c r="BO5192" s="14"/>
      <c r="BP5192" s="14"/>
      <c r="BQ5192" s="15"/>
      <c r="BR5192" s="14"/>
      <c r="BS5192" s="14"/>
      <c r="BT5192" s="50"/>
      <c r="BU5192" s="12"/>
      <c r="BV5192" s="12"/>
      <c r="BW5192" s="13"/>
      <c r="BX5192" s="14"/>
      <c r="BY5192" s="14"/>
      <c r="BZ5192" s="14"/>
      <c r="CA5192" s="14"/>
      <c r="CB5192" s="15"/>
      <c r="CC5192" s="14"/>
      <c r="CD5192" s="14"/>
      <c r="CE5192" s="10" t="s">
        <v>260</v>
      </c>
      <c r="CF5192" s="10" t="s">
        <v>1551</v>
      </c>
      <c r="CG5192" s="10" t="s">
        <v>1552</v>
      </c>
      <c r="CH5192" s="10"/>
      <c r="CI5192" s="10"/>
      <c r="CJ5192" s="10"/>
      <c r="CK5192" s="10"/>
      <c r="CL5192" s="10"/>
      <c r="CM5192" s="10"/>
      <c r="CN5192" s="10"/>
      <c r="CO5192" s="10" t="s">
        <v>263</v>
      </c>
      <c r="CP5192" s="10" t="s">
        <v>1553</v>
      </c>
      <c r="CQ5192" s="10"/>
      <c r="CR5192" s="10"/>
      <c r="CS5192" s="10"/>
      <c r="CT5192" s="16"/>
      <c r="CU5192" s="10"/>
      <c r="CV5192" s="10"/>
      <c r="CW5192" s="10"/>
    </row>
    <row r="5193" spans="1:101">
      <c r="A5193" t="s">
        <v>1545</v>
      </c>
      <c r="B5193" t="s">
        <v>62560</v>
      </c>
      <c r="D5193" s="10" t="s">
        <v>1547</v>
      </c>
      <c r="H5193" s="10" t="s">
        <v>1548</v>
      </c>
      <c r="I5193" t="s">
        <v>6</v>
      </c>
      <c r="L5193" s="11" t="s">
        <v>198</v>
      </c>
      <c r="Q5193" s="50"/>
      <c r="R5193" s="12"/>
      <c r="S5193" s="12"/>
      <c r="T5193" s="13"/>
      <c r="U5193" s="14"/>
      <c r="V5193" s="14"/>
      <c r="W5193" s="14"/>
      <c r="X5193" s="14"/>
      <c r="Y5193" s="15"/>
      <c r="Z5193" s="14"/>
      <c r="AA5193" s="14"/>
      <c r="AB5193" s="12">
        <v>0.91</v>
      </c>
      <c r="AC5193" s="12">
        <v>1</v>
      </c>
      <c r="AD5193" s="12">
        <v>1</v>
      </c>
      <c r="AE5193" s="13" t="s">
        <v>62561</v>
      </c>
      <c r="AF5193" s="14">
        <v>0.98</v>
      </c>
      <c r="AG5193" s="14">
        <v>1.01</v>
      </c>
      <c r="AH5193" s="14"/>
      <c r="AI5193" s="14"/>
      <c r="AJ5193" s="15"/>
      <c r="AK5193" s="14">
        <v>0.97</v>
      </c>
      <c r="AL5193" s="14">
        <v>0.99</v>
      </c>
      <c r="AM5193" s="12"/>
      <c r="AN5193" s="12"/>
      <c r="AO5193" s="12"/>
      <c r="AP5193" s="13"/>
      <c r="AQ5193" s="14"/>
      <c r="AR5193" s="14"/>
      <c r="AS5193" s="14"/>
      <c r="AT5193" s="14"/>
      <c r="AU5193" s="15"/>
      <c r="AV5193" s="14"/>
      <c r="AW5193" s="14"/>
      <c r="AX5193" s="12">
        <v>1.59</v>
      </c>
      <c r="AY5193" s="12">
        <v>1.06</v>
      </c>
      <c r="AZ5193" s="12">
        <v>1</v>
      </c>
      <c r="BA5193" s="13" t="s">
        <v>62562</v>
      </c>
      <c r="BB5193" s="14">
        <v>0.89</v>
      </c>
      <c r="BC5193" s="14">
        <v>0.86</v>
      </c>
      <c r="BD5193" s="14"/>
      <c r="BE5193" s="14"/>
      <c r="BF5193" s="15"/>
      <c r="BG5193" s="14">
        <v>0.89</v>
      </c>
      <c r="BH5193" s="14">
        <v>0.86</v>
      </c>
      <c r="BI5193" s="12"/>
      <c r="BJ5193" s="12"/>
      <c r="BK5193" s="12"/>
      <c r="BL5193" s="13"/>
      <c r="BM5193" s="14"/>
      <c r="BN5193" s="14"/>
      <c r="BO5193" s="14"/>
      <c r="BP5193" s="14"/>
      <c r="BQ5193" s="15"/>
      <c r="BR5193" s="14"/>
      <c r="BS5193" s="14"/>
      <c r="BT5193" s="50">
        <v>1.46</v>
      </c>
      <c r="BU5193" s="12">
        <v>1.07</v>
      </c>
      <c r="BV5193" s="12">
        <v>1</v>
      </c>
      <c r="BW5193" s="13" t="s">
        <v>62563</v>
      </c>
      <c r="BX5193" s="14">
        <v>0.96</v>
      </c>
      <c r="BY5193" s="14">
        <v>1.02</v>
      </c>
      <c r="BZ5193" s="14"/>
      <c r="CA5193" s="14"/>
      <c r="CB5193" s="15"/>
      <c r="CC5193" s="14">
        <v>0.94</v>
      </c>
      <c r="CD5193" s="14">
        <v>1</v>
      </c>
      <c r="CE5193" s="10" t="s">
        <v>260</v>
      </c>
      <c r="CF5193" s="10" t="s">
        <v>1551</v>
      </c>
      <c r="CG5193" s="10" t="s">
        <v>1552</v>
      </c>
      <c r="CH5193" s="10"/>
      <c r="CI5193" s="10"/>
      <c r="CJ5193" s="10"/>
      <c r="CK5193" s="10"/>
      <c r="CL5193" s="10"/>
      <c r="CM5193" s="10"/>
      <c r="CN5193" s="10"/>
      <c r="CO5193" s="10" t="s">
        <v>263</v>
      </c>
      <c r="CP5193" s="10" t="s">
        <v>1553</v>
      </c>
      <c r="CQ5193" s="10"/>
      <c r="CR5193" s="10"/>
      <c r="CS5193" s="10"/>
      <c r="CT5193" s="16"/>
      <c r="CU5193" s="10"/>
      <c r="CV5193" s="10"/>
      <c r="CW5193" s="10"/>
    </row>
    <row r="5194" spans="1:101">
      <c r="A5194" t="s">
        <v>1545</v>
      </c>
      <c r="B5194" t="s">
        <v>20420</v>
      </c>
      <c r="D5194" s="10" t="s">
        <v>1547</v>
      </c>
      <c r="H5194" s="10" t="s">
        <v>1548</v>
      </c>
      <c r="I5194" t="s">
        <v>68</v>
      </c>
      <c r="Q5194" s="50">
        <v>0.85</v>
      </c>
      <c r="R5194" s="12">
        <v>1</v>
      </c>
      <c r="S5194" s="12">
        <v>1</v>
      </c>
      <c r="T5194" s="13" t="s">
        <v>62564</v>
      </c>
      <c r="U5194" s="14">
        <v>0.93</v>
      </c>
      <c r="V5194" s="14">
        <v>1.03</v>
      </c>
      <c r="W5194" s="14"/>
      <c r="X5194" s="14"/>
      <c r="Y5194" s="15"/>
      <c r="Z5194" s="14">
        <v>1.01</v>
      </c>
      <c r="AA5194" s="14">
        <v>1.06</v>
      </c>
      <c r="AB5194" s="12"/>
      <c r="AC5194" s="12"/>
      <c r="AD5194" s="12"/>
      <c r="AE5194" s="13"/>
      <c r="AF5194" s="14"/>
      <c r="AG5194" s="14"/>
      <c r="AH5194" s="14"/>
      <c r="AI5194" s="14"/>
      <c r="AJ5194" s="15"/>
      <c r="AK5194" s="14"/>
      <c r="AL5194" s="14"/>
      <c r="AM5194" s="12">
        <v>0.6</v>
      </c>
      <c r="AN5194" s="12">
        <v>1.1000000000000001</v>
      </c>
      <c r="AO5194" s="12">
        <v>1</v>
      </c>
      <c r="AP5194" s="13" t="s">
        <v>62565</v>
      </c>
      <c r="AQ5194" s="14">
        <v>0.93</v>
      </c>
      <c r="AR5194" s="14">
        <v>0.94</v>
      </c>
      <c r="AS5194" s="14"/>
      <c r="AT5194" s="14"/>
      <c r="AU5194" s="15"/>
      <c r="AV5194" s="14">
        <v>0.92</v>
      </c>
      <c r="AW5194" s="14">
        <v>0.95</v>
      </c>
      <c r="AX5194" s="12"/>
      <c r="AY5194" s="12"/>
      <c r="AZ5194" s="12"/>
      <c r="BA5194" s="13"/>
      <c r="BB5194" s="14"/>
      <c r="BC5194" s="14"/>
      <c r="BD5194" s="14"/>
      <c r="BE5194" s="14"/>
      <c r="BF5194" s="15"/>
      <c r="BG5194" s="14"/>
      <c r="BH5194" s="14"/>
      <c r="BI5194" s="12"/>
      <c r="BJ5194" s="12"/>
      <c r="BK5194" s="12"/>
      <c r="BL5194" s="13"/>
      <c r="BM5194" s="14"/>
      <c r="BN5194" s="14"/>
      <c r="BO5194" s="14"/>
      <c r="BP5194" s="14"/>
      <c r="BQ5194" s="15"/>
      <c r="BR5194" s="14"/>
      <c r="BS5194" s="14"/>
      <c r="BT5194" s="50"/>
      <c r="BU5194" s="12"/>
      <c r="BV5194" s="12"/>
      <c r="BW5194" s="13"/>
      <c r="BX5194" s="14"/>
      <c r="BY5194" s="14"/>
      <c r="BZ5194" s="14"/>
      <c r="CA5194" s="14"/>
      <c r="CB5194" s="15"/>
      <c r="CC5194" s="14"/>
      <c r="CD5194" s="14"/>
      <c r="CE5194" s="10" t="s">
        <v>260</v>
      </c>
      <c r="CF5194" s="10" t="s">
        <v>1551</v>
      </c>
      <c r="CG5194" s="10" t="s">
        <v>1552</v>
      </c>
      <c r="CH5194" s="10"/>
      <c r="CI5194" s="10"/>
      <c r="CJ5194" s="10"/>
      <c r="CK5194" s="10"/>
      <c r="CL5194" s="10"/>
      <c r="CM5194" s="10"/>
      <c r="CN5194" s="10"/>
      <c r="CO5194" s="10" t="s">
        <v>263</v>
      </c>
      <c r="CP5194" s="10" t="s">
        <v>1553</v>
      </c>
      <c r="CQ5194" s="10"/>
      <c r="CR5194" s="10"/>
      <c r="CS5194" s="10"/>
      <c r="CT5194" s="16"/>
      <c r="CU5194" s="10"/>
      <c r="CV5194" s="10"/>
      <c r="CW5194" s="10"/>
    </row>
    <row r="5195" spans="1:101">
      <c r="A5195" t="s">
        <v>1545</v>
      </c>
      <c r="B5195" t="s">
        <v>29078</v>
      </c>
      <c r="D5195" s="10" t="s">
        <v>1547</v>
      </c>
      <c r="F5195" t="s">
        <v>15</v>
      </c>
      <c r="H5195" s="10" t="s">
        <v>1548</v>
      </c>
      <c r="I5195" t="s">
        <v>6</v>
      </c>
      <c r="L5195" s="11" t="s">
        <v>198</v>
      </c>
      <c r="Q5195" s="50"/>
      <c r="R5195" s="12"/>
      <c r="S5195" s="12"/>
      <c r="T5195" s="13"/>
      <c r="U5195" s="14"/>
      <c r="V5195" s="14"/>
      <c r="W5195" s="14"/>
      <c r="X5195" s="14"/>
      <c r="Y5195" s="15"/>
      <c r="Z5195" s="14"/>
      <c r="AA5195" s="14"/>
      <c r="AB5195" s="12"/>
      <c r="AC5195" s="12"/>
      <c r="AD5195" s="12"/>
      <c r="AE5195" s="13"/>
      <c r="AF5195" s="14"/>
      <c r="AG5195" s="14"/>
      <c r="AH5195" s="14"/>
      <c r="AI5195" s="14"/>
      <c r="AJ5195" s="15"/>
      <c r="AK5195" s="14"/>
      <c r="AL5195" s="14"/>
      <c r="AM5195" s="12">
        <v>0.73</v>
      </c>
      <c r="AN5195" s="12">
        <v>1</v>
      </c>
      <c r="AO5195" s="12">
        <v>1</v>
      </c>
      <c r="AP5195" s="13" t="s">
        <v>62566</v>
      </c>
      <c r="AQ5195" s="14">
        <v>0.86</v>
      </c>
      <c r="AR5195" s="14">
        <v>0.85</v>
      </c>
      <c r="AS5195" s="14"/>
      <c r="AT5195" s="14"/>
      <c r="AU5195" s="15"/>
      <c r="AV5195" s="14">
        <v>0.86</v>
      </c>
      <c r="AW5195" s="14">
        <v>0.87</v>
      </c>
      <c r="AX5195" s="12"/>
      <c r="AY5195" s="12"/>
      <c r="AZ5195" s="12"/>
      <c r="BA5195" s="13"/>
      <c r="BB5195" s="14"/>
      <c r="BC5195" s="14"/>
      <c r="BD5195" s="14"/>
      <c r="BE5195" s="14"/>
      <c r="BF5195" s="15"/>
      <c r="BG5195" s="14"/>
      <c r="BH5195" s="14"/>
      <c r="BI5195" s="12">
        <v>1.07</v>
      </c>
      <c r="BJ5195" s="12">
        <v>1</v>
      </c>
      <c r="BK5195" s="12">
        <v>1</v>
      </c>
      <c r="BL5195" s="13" t="s">
        <v>62567</v>
      </c>
      <c r="BM5195" s="14">
        <v>0.92</v>
      </c>
      <c r="BN5195" s="14">
        <v>1</v>
      </c>
      <c r="BO5195" s="14">
        <v>0.98</v>
      </c>
      <c r="BP5195" s="14">
        <v>0.98</v>
      </c>
      <c r="BQ5195" s="15" t="s">
        <v>3018</v>
      </c>
      <c r="BR5195" s="14">
        <v>0.92</v>
      </c>
      <c r="BS5195" s="14">
        <v>1.03</v>
      </c>
      <c r="BT5195" s="50">
        <v>1.07</v>
      </c>
      <c r="BU5195" s="12">
        <v>1.1100000000000001</v>
      </c>
      <c r="BV5195" s="12">
        <v>1</v>
      </c>
      <c r="BW5195" s="13" t="s">
        <v>62568</v>
      </c>
      <c r="BX5195" s="14">
        <v>0.96</v>
      </c>
      <c r="BY5195" s="14">
        <v>1.02</v>
      </c>
      <c r="BZ5195" s="14"/>
      <c r="CA5195" s="14"/>
      <c r="CB5195" s="15"/>
      <c r="CC5195" s="14">
        <v>0.94</v>
      </c>
      <c r="CD5195" s="14">
        <v>1</v>
      </c>
      <c r="CE5195" s="10" t="s">
        <v>260</v>
      </c>
      <c r="CF5195" s="10" t="s">
        <v>1551</v>
      </c>
      <c r="CG5195" s="10" t="s">
        <v>1552</v>
      </c>
      <c r="CH5195" s="10"/>
      <c r="CI5195" s="10"/>
      <c r="CJ5195" s="10"/>
      <c r="CK5195" s="10"/>
      <c r="CL5195" s="10"/>
      <c r="CM5195" s="10"/>
      <c r="CN5195" s="10"/>
      <c r="CO5195" s="10" t="s">
        <v>263</v>
      </c>
      <c r="CP5195" s="10" t="s">
        <v>1553</v>
      </c>
      <c r="CQ5195" s="10"/>
      <c r="CR5195" s="10"/>
      <c r="CS5195" s="10"/>
      <c r="CT5195" s="16"/>
      <c r="CU5195" s="10"/>
      <c r="CV5195" s="10"/>
      <c r="CW5195" s="10"/>
    </row>
    <row r="5196" spans="1:101">
      <c r="A5196" t="s">
        <v>1545</v>
      </c>
      <c r="B5196" t="s">
        <v>9190</v>
      </c>
      <c r="D5196" s="10" t="s">
        <v>1547</v>
      </c>
      <c r="H5196" s="10" t="s">
        <v>1548</v>
      </c>
      <c r="I5196" t="s">
        <v>174</v>
      </c>
      <c r="Q5196" s="50"/>
      <c r="R5196" s="12"/>
      <c r="S5196" s="12"/>
      <c r="T5196" s="13"/>
      <c r="U5196" s="14"/>
      <c r="V5196" s="14"/>
      <c r="W5196" s="14"/>
      <c r="X5196" s="14"/>
      <c r="Y5196" s="15"/>
      <c r="Z5196" s="14"/>
      <c r="AA5196" s="14"/>
      <c r="AB5196" s="12"/>
      <c r="AC5196" s="12"/>
      <c r="AD5196" s="12"/>
      <c r="AE5196" s="13"/>
      <c r="AF5196" s="14"/>
      <c r="AG5196" s="14"/>
      <c r="AH5196" s="14"/>
      <c r="AI5196" s="14"/>
      <c r="AJ5196" s="15"/>
      <c r="AK5196" s="14"/>
      <c r="AL5196" s="14"/>
      <c r="AM5196" s="12"/>
      <c r="AN5196" s="12"/>
      <c r="AO5196" s="12"/>
      <c r="AP5196" s="13"/>
      <c r="AQ5196" s="14"/>
      <c r="AR5196" s="14"/>
      <c r="AS5196" s="14"/>
      <c r="AT5196" s="14"/>
      <c r="AU5196" s="15"/>
      <c r="AV5196" s="14"/>
      <c r="AW5196" s="14"/>
      <c r="AX5196" s="12"/>
      <c r="AY5196" s="12"/>
      <c r="AZ5196" s="12"/>
      <c r="BA5196" s="13"/>
      <c r="BB5196" s="14"/>
      <c r="BC5196" s="14"/>
      <c r="BD5196" s="14"/>
      <c r="BE5196" s="14"/>
      <c r="BF5196" s="15"/>
      <c r="BG5196" s="14"/>
      <c r="BH5196" s="14"/>
      <c r="BI5196" s="12">
        <v>1.24</v>
      </c>
      <c r="BJ5196" s="12">
        <v>1</v>
      </c>
      <c r="BK5196" s="12">
        <v>1</v>
      </c>
      <c r="BL5196" s="13" t="s">
        <v>63016</v>
      </c>
      <c r="BM5196" s="14">
        <v>0.92</v>
      </c>
      <c r="BN5196" s="14">
        <v>1</v>
      </c>
      <c r="BO5196" s="14">
        <v>0.98</v>
      </c>
      <c r="BP5196" s="14">
        <v>0.98</v>
      </c>
      <c r="BQ5196" s="15" t="s">
        <v>3018</v>
      </c>
      <c r="BR5196" s="14">
        <v>0.92</v>
      </c>
      <c r="BS5196" s="14">
        <v>1.03</v>
      </c>
      <c r="BT5196" s="50"/>
      <c r="BU5196" s="12"/>
      <c r="BV5196" s="12"/>
      <c r="BW5196" s="13"/>
      <c r="BX5196" s="14"/>
      <c r="BY5196" s="14"/>
      <c r="BZ5196" s="14"/>
      <c r="CA5196" s="14"/>
      <c r="CB5196" s="15"/>
      <c r="CC5196" s="14"/>
      <c r="CD5196" s="14"/>
      <c r="CE5196" s="10" t="s">
        <v>260</v>
      </c>
      <c r="CF5196" s="10" t="s">
        <v>1551</v>
      </c>
      <c r="CG5196" s="10" t="s">
        <v>1552</v>
      </c>
      <c r="CH5196" s="10"/>
      <c r="CI5196" s="10"/>
      <c r="CJ5196" s="10"/>
      <c r="CK5196" s="10"/>
      <c r="CL5196" s="10"/>
      <c r="CM5196" s="10"/>
      <c r="CN5196" s="10"/>
      <c r="CO5196" s="10" t="s">
        <v>263</v>
      </c>
      <c r="CP5196" s="10" t="s">
        <v>1553</v>
      </c>
      <c r="CQ5196" s="10" t="s">
        <v>1156</v>
      </c>
      <c r="CR5196" s="10" t="s">
        <v>63017</v>
      </c>
      <c r="CS5196" s="10" t="s">
        <v>1158</v>
      </c>
      <c r="CT5196" s="10" t="s">
        <v>63018</v>
      </c>
      <c r="CU5196" s="10"/>
      <c r="CV5196" s="10"/>
      <c r="CW5196" s="10"/>
    </row>
    <row r="5197" spans="1:101">
      <c r="A5197" t="s">
        <v>1545</v>
      </c>
      <c r="B5197" t="s">
        <v>57868</v>
      </c>
      <c r="D5197" s="10" t="s">
        <v>1547</v>
      </c>
      <c r="H5197" s="10" t="s">
        <v>1548</v>
      </c>
      <c r="I5197" t="s">
        <v>6</v>
      </c>
      <c r="Q5197" s="50"/>
      <c r="R5197" s="12"/>
      <c r="S5197" s="12"/>
      <c r="T5197" s="13"/>
      <c r="U5197" s="14"/>
      <c r="V5197" s="14"/>
      <c r="W5197" s="14"/>
      <c r="X5197" s="14"/>
      <c r="Y5197" s="15"/>
      <c r="Z5197" s="14"/>
      <c r="AA5197" s="14"/>
      <c r="AB5197" s="12"/>
      <c r="AC5197" s="12"/>
      <c r="AD5197" s="12"/>
      <c r="AE5197" s="13"/>
      <c r="AF5197" s="14"/>
      <c r="AG5197" s="14"/>
      <c r="AH5197" s="14"/>
      <c r="AI5197" s="14"/>
      <c r="AJ5197" s="15"/>
      <c r="AK5197" s="14"/>
      <c r="AL5197" s="14"/>
      <c r="AM5197" s="12">
        <v>0.72</v>
      </c>
      <c r="AN5197" s="12">
        <v>1</v>
      </c>
      <c r="AO5197" s="12">
        <v>1</v>
      </c>
      <c r="AP5197" s="13" t="s">
        <v>63937</v>
      </c>
      <c r="AQ5197" s="14">
        <v>0.86</v>
      </c>
      <c r="AR5197" s="14">
        <v>0.85</v>
      </c>
      <c r="AS5197" s="14"/>
      <c r="AT5197" s="14"/>
      <c r="AU5197" s="15"/>
      <c r="AV5197" s="14">
        <v>0.86</v>
      </c>
      <c r="AW5197" s="14">
        <v>0.87</v>
      </c>
      <c r="AX5197" s="12"/>
      <c r="AY5197" s="12"/>
      <c r="AZ5197" s="12"/>
      <c r="BA5197" s="13"/>
      <c r="BB5197" s="14"/>
      <c r="BC5197" s="14"/>
      <c r="BD5197" s="14"/>
      <c r="BE5197" s="14"/>
      <c r="BF5197" s="15"/>
      <c r="BG5197" s="14"/>
      <c r="BH5197" s="14"/>
      <c r="BI5197" s="12"/>
      <c r="BJ5197" s="12"/>
      <c r="BK5197" s="12"/>
      <c r="BL5197" s="13"/>
      <c r="BM5197" s="14"/>
      <c r="BN5197" s="14"/>
      <c r="BO5197" s="14"/>
      <c r="BP5197" s="14"/>
      <c r="BQ5197" s="15"/>
      <c r="BR5197" s="14"/>
      <c r="BS5197" s="14"/>
      <c r="BT5197" s="50"/>
      <c r="BU5197" s="12"/>
      <c r="BV5197" s="12"/>
      <c r="BW5197" s="13"/>
      <c r="BX5197" s="14"/>
      <c r="BY5197" s="14"/>
      <c r="BZ5197" s="14"/>
      <c r="CA5197" s="14"/>
      <c r="CB5197" s="15"/>
      <c r="CC5197" s="14"/>
      <c r="CD5197" s="14"/>
      <c r="CE5197" s="10" t="s">
        <v>260</v>
      </c>
      <c r="CF5197" s="10" t="s">
        <v>1551</v>
      </c>
      <c r="CG5197" s="10" t="s">
        <v>1552</v>
      </c>
      <c r="CH5197" s="10" t="s">
        <v>44</v>
      </c>
      <c r="CI5197" s="10">
        <v>18407956</v>
      </c>
      <c r="CJ5197" s="10" t="s">
        <v>28</v>
      </c>
      <c r="CK5197" s="10" t="s">
        <v>28</v>
      </c>
      <c r="CL5197" s="10" t="s">
        <v>28</v>
      </c>
      <c r="CM5197" s="10" t="s">
        <v>28</v>
      </c>
      <c r="CN5197" s="10"/>
      <c r="CO5197" s="10" t="s">
        <v>263</v>
      </c>
      <c r="CP5197" s="10" t="s">
        <v>1553</v>
      </c>
      <c r="CQ5197" s="10"/>
      <c r="CR5197" s="10"/>
      <c r="CS5197" s="10"/>
      <c r="CT5197" s="10"/>
      <c r="CU5197" s="10"/>
      <c r="CV5197" s="10"/>
      <c r="CW5197" s="10"/>
    </row>
    <row r="5198" spans="1:101">
      <c r="A5198" t="s">
        <v>1545</v>
      </c>
      <c r="B5198" t="s">
        <v>64505</v>
      </c>
      <c r="D5198" s="10" t="s">
        <v>1547</v>
      </c>
      <c r="H5198" s="10" t="s">
        <v>1548</v>
      </c>
      <c r="I5198" t="s">
        <v>174</v>
      </c>
      <c r="Q5198" s="50"/>
      <c r="R5198" s="12"/>
      <c r="S5198" s="12"/>
      <c r="T5198" s="13"/>
      <c r="U5198" s="14"/>
      <c r="V5198" s="14"/>
      <c r="W5198" s="14"/>
      <c r="X5198" s="14"/>
      <c r="Y5198" s="15"/>
      <c r="Z5198" s="14"/>
      <c r="AA5198" s="14"/>
      <c r="AB5198" s="12"/>
      <c r="AC5198" s="12"/>
      <c r="AD5198" s="12"/>
      <c r="AE5198" s="13"/>
      <c r="AF5198" s="14"/>
      <c r="AG5198" s="14"/>
      <c r="AH5198" s="14"/>
      <c r="AI5198" s="14"/>
      <c r="AJ5198" s="15"/>
      <c r="AK5198" s="14"/>
      <c r="AL5198" s="14"/>
      <c r="AM5198" s="12"/>
      <c r="AN5198" s="12"/>
      <c r="AO5198" s="12"/>
      <c r="AP5198" s="13"/>
      <c r="AQ5198" s="14"/>
      <c r="AR5198" s="14"/>
      <c r="AS5198" s="14"/>
      <c r="AT5198" s="14"/>
      <c r="AU5198" s="15"/>
      <c r="AV5198" s="14"/>
      <c r="AW5198" s="14"/>
      <c r="AX5198" s="12"/>
      <c r="AY5198" s="12"/>
      <c r="AZ5198" s="12"/>
      <c r="BA5198" s="13"/>
      <c r="BB5198" s="14"/>
      <c r="BC5198" s="14"/>
      <c r="BD5198" s="14"/>
      <c r="BE5198" s="14"/>
      <c r="BF5198" s="15"/>
      <c r="BG5198" s="14"/>
      <c r="BH5198" s="14"/>
      <c r="BI5198" s="12">
        <v>0.65</v>
      </c>
      <c r="BJ5198" s="12">
        <v>1</v>
      </c>
      <c r="BK5198" s="12">
        <v>1</v>
      </c>
      <c r="BL5198" s="13" t="s">
        <v>64506</v>
      </c>
      <c r="BM5198" s="14">
        <v>0.92</v>
      </c>
      <c r="BN5198" s="14">
        <v>1</v>
      </c>
      <c r="BO5198" s="14">
        <v>0.98</v>
      </c>
      <c r="BP5198" s="14">
        <v>0.98</v>
      </c>
      <c r="BQ5198" s="15" t="s">
        <v>3018</v>
      </c>
      <c r="BR5198" s="14">
        <v>0.92</v>
      </c>
      <c r="BS5198" s="14">
        <v>1.03</v>
      </c>
      <c r="BT5198" s="50"/>
      <c r="BU5198" s="12"/>
      <c r="BV5198" s="12"/>
      <c r="BW5198" s="13"/>
      <c r="BX5198" s="14"/>
      <c r="BY5198" s="14"/>
      <c r="BZ5198" s="14"/>
      <c r="CA5198" s="14"/>
      <c r="CB5198" s="15"/>
      <c r="CC5198" s="14"/>
      <c r="CD5198" s="14"/>
      <c r="CE5198" s="10" t="s">
        <v>260</v>
      </c>
      <c r="CF5198" s="10" t="s">
        <v>1551</v>
      </c>
      <c r="CG5198" s="10" t="s">
        <v>1552</v>
      </c>
      <c r="CH5198" s="10"/>
      <c r="CI5198" s="10"/>
      <c r="CJ5198" s="10"/>
      <c r="CK5198" s="10"/>
      <c r="CL5198" s="10"/>
      <c r="CM5198" s="10"/>
      <c r="CN5198" s="10"/>
      <c r="CO5198" s="10" t="s">
        <v>263</v>
      </c>
      <c r="CP5198" s="10" t="s">
        <v>1553</v>
      </c>
      <c r="CQ5198" s="10"/>
      <c r="CR5198" s="10"/>
      <c r="CS5198" s="10"/>
      <c r="CT5198" s="10"/>
      <c r="CU5198" s="10"/>
      <c r="CV5198" s="10"/>
      <c r="CW5198" s="10"/>
    </row>
    <row r="5199" spans="1:101">
      <c r="A5199" t="s">
        <v>1545</v>
      </c>
      <c r="B5199" t="s">
        <v>65853</v>
      </c>
      <c r="D5199" s="10" t="s">
        <v>1547</v>
      </c>
      <c r="F5199" t="s">
        <v>146</v>
      </c>
      <c r="H5199" s="10" t="s">
        <v>1548</v>
      </c>
      <c r="I5199" t="s">
        <v>68</v>
      </c>
      <c r="Q5199" s="50">
        <v>1.1499999999999999</v>
      </c>
      <c r="R5199" s="12">
        <v>1.32</v>
      </c>
      <c r="S5199" s="12">
        <v>1</v>
      </c>
      <c r="T5199" s="13" t="s">
        <v>66611</v>
      </c>
      <c r="U5199" s="14">
        <v>0.85</v>
      </c>
      <c r="V5199" s="14">
        <v>0.94</v>
      </c>
      <c r="W5199" s="14"/>
      <c r="X5199" s="14"/>
      <c r="Y5199" s="15"/>
      <c r="Z5199" s="14">
        <v>0.89</v>
      </c>
      <c r="AA5199" s="14">
        <v>0.95</v>
      </c>
      <c r="AB5199" s="12">
        <v>0.86</v>
      </c>
      <c r="AC5199" s="12">
        <v>1.34</v>
      </c>
      <c r="AD5199" s="12">
        <v>1</v>
      </c>
      <c r="AE5199" s="13" t="s">
        <v>66612</v>
      </c>
      <c r="AF5199" s="14">
        <v>0.88</v>
      </c>
      <c r="AG5199" s="14">
        <v>0.92</v>
      </c>
      <c r="AH5199" s="14"/>
      <c r="AI5199" s="14"/>
      <c r="AJ5199" s="15"/>
      <c r="AK5199" s="14">
        <v>0.9</v>
      </c>
      <c r="AL5199" s="14">
        <v>0.91</v>
      </c>
      <c r="AM5199" s="12">
        <v>1.01</v>
      </c>
      <c r="AN5199" s="12">
        <v>1.07</v>
      </c>
      <c r="AO5199" s="12">
        <v>1</v>
      </c>
      <c r="AP5199" s="13" t="s">
        <v>66613</v>
      </c>
      <c r="AQ5199" s="14">
        <v>0.93</v>
      </c>
      <c r="AR5199" s="14">
        <v>0.94</v>
      </c>
      <c r="AS5199" s="14"/>
      <c r="AT5199" s="14"/>
      <c r="AU5199" s="15"/>
      <c r="AV5199" s="14">
        <v>0.92</v>
      </c>
      <c r="AW5199" s="14">
        <v>0.95</v>
      </c>
      <c r="AX5199" s="12">
        <v>0.77</v>
      </c>
      <c r="AY5199" s="12">
        <v>1</v>
      </c>
      <c r="AZ5199" s="12">
        <v>1</v>
      </c>
      <c r="BA5199" s="13" t="s">
        <v>66614</v>
      </c>
      <c r="BB5199" s="14">
        <v>0.8</v>
      </c>
      <c r="BC5199" s="14">
        <v>0.79</v>
      </c>
      <c r="BD5199" s="14"/>
      <c r="BE5199" s="14"/>
      <c r="BF5199" s="15"/>
      <c r="BG5199" s="14">
        <v>0.85</v>
      </c>
      <c r="BH5199" s="14">
        <v>0.8</v>
      </c>
      <c r="BI5199" s="12">
        <v>0.74</v>
      </c>
      <c r="BJ5199" s="12">
        <v>1</v>
      </c>
      <c r="BK5199" s="12">
        <v>1</v>
      </c>
      <c r="BL5199" s="13" t="s">
        <v>66615</v>
      </c>
      <c r="BM5199" s="14">
        <v>0.92</v>
      </c>
      <c r="BN5199" s="14">
        <v>1</v>
      </c>
      <c r="BO5199" s="14">
        <v>0.98</v>
      </c>
      <c r="BP5199" s="14">
        <v>0.98</v>
      </c>
      <c r="BQ5199" s="15" t="s">
        <v>3018</v>
      </c>
      <c r="BR5199" s="14">
        <v>0.92</v>
      </c>
      <c r="BS5199" s="14">
        <v>1.03</v>
      </c>
      <c r="BT5199" s="50">
        <v>1.25</v>
      </c>
      <c r="BU5199" s="12">
        <v>1</v>
      </c>
      <c r="BV5199" s="12">
        <v>1</v>
      </c>
      <c r="BW5199" s="13" t="s">
        <v>66616</v>
      </c>
      <c r="BX5199" s="14">
        <v>0.89</v>
      </c>
      <c r="BY5199" s="14">
        <v>0.95</v>
      </c>
      <c r="BZ5199" s="14"/>
      <c r="CA5199" s="14"/>
      <c r="CB5199" s="15"/>
      <c r="CC5199" s="14">
        <v>0.83</v>
      </c>
      <c r="CD5199" s="14">
        <v>0.91</v>
      </c>
      <c r="CE5199" s="10" t="s">
        <v>260</v>
      </c>
      <c r="CF5199" s="10" t="s">
        <v>1551</v>
      </c>
      <c r="CG5199" s="10" t="s">
        <v>1552</v>
      </c>
      <c r="CH5199" s="10" t="s">
        <v>44</v>
      </c>
      <c r="CI5199" s="10" t="s">
        <v>15100</v>
      </c>
      <c r="CJ5199" s="10" t="s">
        <v>28</v>
      </c>
      <c r="CK5199" s="10" t="s">
        <v>28</v>
      </c>
      <c r="CL5199" s="10" t="s">
        <v>28</v>
      </c>
      <c r="CM5199" s="10" t="s">
        <v>28</v>
      </c>
      <c r="CN5199" s="10" t="s">
        <v>66617</v>
      </c>
      <c r="CO5199" s="10" t="s">
        <v>263</v>
      </c>
      <c r="CP5199" s="10" t="s">
        <v>1553</v>
      </c>
      <c r="CQ5199" s="10"/>
      <c r="CR5199" s="10"/>
      <c r="CS5199" s="10"/>
      <c r="CT5199" s="10"/>
      <c r="CU5199" s="10"/>
      <c r="CV5199" s="10"/>
      <c r="CW5199" s="10"/>
    </row>
    <row r="5200" spans="1:101">
      <c r="A5200" t="s">
        <v>1545</v>
      </c>
      <c r="B5200" t="s">
        <v>66618</v>
      </c>
      <c r="D5200" s="10" t="s">
        <v>1547</v>
      </c>
      <c r="H5200" s="10" t="s">
        <v>1548</v>
      </c>
      <c r="I5200" t="s">
        <v>68</v>
      </c>
      <c r="Q5200" s="50">
        <v>1.9</v>
      </c>
      <c r="R5200" s="12">
        <v>1.21</v>
      </c>
      <c r="S5200" s="12">
        <v>1</v>
      </c>
      <c r="T5200" s="13" t="s">
        <v>66619</v>
      </c>
      <c r="U5200" s="14">
        <v>0.85</v>
      </c>
      <c r="V5200" s="14">
        <v>0.94</v>
      </c>
      <c r="W5200" s="14"/>
      <c r="X5200" s="14"/>
      <c r="Y5200" s="15"/>
      <c r="Z5200" s="14">
        <v>0.89</v>
      </c>
      <c r="AA5200" s="14">
        <v>0.95</v>
      </c>
      <c r="AB5200" s="12"/>
      <c r="AC5200" s="12"/>
      <c r="AD5200" s="12"/>
      <c r="AE5200" s="13"/>
      <c r="AF5200" s="14"/>
      <c r="AG5200" s="14"/>
      <c r="AH5200" s="14"/>
      <c r="AI5200" s="14"/>
      <c r="AJ5200" s="15"/>
      <c r="AK5200" s="14"/>
      <c r="AL5200" s="14"/>
      <c r="AM5200" s="12">
        <v>0.89</v>
      </c>
      <c r="AN5200" s="12">
        <v>1.24</v>
      </c>
      <c r="AO5200" s="12">
        <v>1</v>
      </c>
      <c r="AP5200" s="13" t="s">
        <v>66620</v>
      </c>
      <c r="AQ5200" s="14">
        <v>0.93</v>
      </c>
      <c r="AR5200" s="14">
        <v>0.94</v>
      </c>
      <c r="AS5200" s="14"/>
      <c r="AT5200" s="14"/>
      <c r="AU5200" s="15"/>
      <c r="AV5200" s="14">
        <v>0.92</v>
      </c>
      <c r="AW5200" s="14">
        <v>0.95</v>
      </c>
      <c r="AX5200" s="12">
        <v>0.83</v>
      </c>
      <c r="AY5200" s="12">
        <v>1</v>
      </c>
      <c r="AZ5200" s="12">
        <v>1</v>
      </c>
      <c r="BA5200" s="13" t="s">
        <v>66621</v>
      </c>
      <c r="BB5200" s="14">
        <v>0.8</v>
      </c>
      <c r="BC5200" s="14">
        <v>0.79</v>
      </c>
      <c r="BD5200" s="14"/>
      <c r="BE5200" s="14"/>
      <c r="BF5200" s="15"/>
      <c r="BG5200" s="14">
        <v>0.85</v>
      </c>
      <c r="BH5200" s="14">
        <v>0.8</v>
      </c>
      <c r="BI5200" s="12"/>
      <c r="BJ5200" s="12"/>
      <c r="BK5200" s="12"/>
      <c r="BL5200" s="13"/>
      <c r="BM5200" s="14"/>
      <c r="BN5200" s="14"/>
      <c r="BO5200" s="14"/>
      <c r="BP5200" s="14"/>
      <c r="BQ5200" s="15"/>
      <c r="BR5200" s="14"/>
      <c r="BS5200" s="14"/>
      <c r="BT5200" s="50"/>
      <c r="BU5200" s="12"/>
      <c r="BV5200" s="12"/>
      <c r="BW5200" s="13"/>
      <c r="BX5200" s="14"/>
      <c r="BY5200" s="14"/>
      <c r="BZ5200" s="14"/>
      <c r="CA5200" s="14"/>
      <c r="CB5200" s="15"/>
      <c r="CC5200" s="14"/>
      <c r="CD5200" s="14"/>
      <c r="CE5200" s="10" t="s">
        <v>260</v>
      </c>
      <c r="CF5200" s="10" t="s">
        <v>1551</v>
      </c>
      <c r="CG5200" s="10" t="s">
        <v>1552</v>
      </c>
      <c r="CH5200" s="10" t="s">
        <v>44</v>
      </c>
      <c r="CI5200" s="10" t="s">
        <v>11851</v>
      </c>
      <c r="CJ5200" s="10" t="s">
        <v>28</v>
      </c>
      <c r="CK5200" s="10" t="s">
        <v>28</v>
      </c>
      <c r="CL5200" s="10" t="s">
        <v>28</v>
      </c>
      <c r="CM5200" s="10" t="s">
        <v>28</v>
      </c>
      <c r="CN5200" s="10" t="s">
        <v>66622</v>
      </c>
      <c r="CO5200" s="10" t="s">
        <v>263</v>
      </c>
      <c r="CP5200" s="10" t="s">
        <v>1553</v>
      </c>
      <c r="CQ5200" s="10"/>
      <c r="CR5200" s="10"/>
      <c r="CS5200" s="10"/>
      <c r="CT5200" s="10"/>
      <c r="CU5200" s="10"/>
      <c r="CV5200" s="10"/>
      <c r="CW5200" s="10"/>
    </row>
    <row r="5201" spans="1:101">
      <c r="A5201" t="s">
        <v>1545</v>
      </c>
      <c r="B5201" t="s">
        <v>68316</v>
      </c>
      <c r="D5201" s="10" t="s">
        <v>1547</v>
      </c>
      <c r="H5201" s="10" t="s">
        <v>1548</v>
      </c>
      <c r="I5201" t="s">
        <v>174</v>
      </c>
      <c r="Q5201" s="50"/>
      <c r="R5201" s="12"/>
      <c r="S5201" s="12"/>
      <c r="T5201" s="13"/>
      <c r="U5201" s="14"/>
      <c r="V5201" s="14"/>
      <c r="W5201" s="14"/>
      <c r="X5201" s="14"/>
      <c r="Y5201" s="15"/>
      <c r="Z5201" s="14"/>
      <c r="AA5201" s="14"/>
      <c r="AB5201" s="12"/>
      <c r="AC5201" s="12"/>
      <c r="AD5201" s="12"/>
      <c r="AE5201" s="13"/>
      <c r="AF5201" s="14"/>
      <c r="AG5201" s="14"/>
      <c r="AH5201" s="14"/>
      <c r="AI5201" s="14"/>
      <c r="AJ5201" s="15"/>
      <c r="AK5201" s="14"/>
      <c r="AL5201" s="14"/>
      <c r="AM5201" s="12"/>
      <c r="AN5201" s="12"/>
      <c r="AO5201" s="12"/>
      <c r="AP5201" s="13"/>
      <c r="AQ5201" s="14"/>
      <c r="AR5201" s="14"/>
      <c r="AS5201" s="14"/>
      <c r="AT5201" s="14"/>
      <c r="AU5201" s="15"/>
      <c r="AV5201" s="14"/>
      <c r="AW5201" s="14"/>
      <c r="AX5201" s="12"/>
      <c r="AY5201" s="12"/>
      <c r="AZ5201" s="12"/>
      <c r="BA5201" s="13"/>
      <c r="BB5201" s="14"/>
      <c r="BC5201" s="14"/>
      <c r="BD5201" s="14"/>
      <c r="BE5201" s="14"/>
      <c r="BF5201" s="15"/>
      <c r="BG5201" s="14"/>
      <c r="BH5201" s="14"/>
      <c r="BI5201" s="12">
        <v>1.1100000000000001</v>
      </c>
      <c r="BJ5201" s="12">
        <v>1</v>
      </c>
      <c r="BK5201" s="12">
        <v>1</v>
      </c>
      <c r="BL5201" s="13" t="s">
        <v>68317</v>
      </c>
      <c r="BM5201" s="14">
        <v>0.92</v>
      </c>
      <c r="BN5201" s="14">
        <v>1</v>
      </c>
      <c r="BO5201" s="14">
        <v>0.98</v>
      </c>
      <c r="BP5201" s="14">
        <v>0.98</v>
      </c>
      <c r="BQ5201" s="15" t="s">
        <v>3018</v>
      </c>
      <c r="BR5201" s="14">
        <v>0.92</v>
      </c>
      <c r="BS5201" s="14">
        <v>1.03</v>
      </c>
      <c r="BT5201" s="50"/>
      <c r="BU5201" s="12"/>
      <c r="BV5201" s="12"/>
      <c r="BW5201" s="13"/>
      <c r="BX5201" s="14"/>
      <c r="BY5201" s="14"/>
      <c r="BZ5201" s="14"/>
      <c r="CA5201" s="14"/>
      <c r="CB5201" s="15"/>
      <c r="CC5201" s="14"/>
      <c r="CD5201" s="14"/>
      <c r="CE5201" s="10" t="s">
        <v>260</v>
      </c>
      <c r="CF5201" s="10" t="s">
        <v>1551</v>
      </c>
      <c r="CG5201" s="10" t="s">
        <v>1552</v>
      </c>
      <c r="CH5201" s="10" t="s">
        <v>44</v>
      </c>
      <c r="CI5201" s="10" t="s">
        <v>7896</v>
      </c>
      <c r="CJ5201" s="10" t="s">
        <v>424</v>
      </c>
      <c r="CK5201" s="10" t="s">
        <v>28</v>
      </c>
      <c r="CL5201" s="10" t="s">
        <v>28</v>
      </c>
      <c r="CM5201" s="10" t="s">
        <v>28</v>
      </c>
      <c r="CN5201" s="10" t="s">
        <v>68318</v>
      </c>
      <c r="CO5201" s="10" t="s">
        <v>263</v>
      </c>
      <c r="CP5201" s="10" t="s">
        <v>1553</v>
      </c>
      <c r="CQ5201" s="10"/>
      <c r="CR5201" s="10"/>
      <c r="CS5201" s="10"/>
      <c r="CT5201" s="10"/>
      <c r="CU5201" s="10"/>
      <c r="CV5201" s="10"/>
      <c r="CW5201" s="10"/>
    </row>
    <row r="5202" spans="1:101">
      <c r="A5202" t="s">
        <v>1545</v>
      </c>
      <c r="B5202" t="s">
        <v>13623</v>
      </c>
      <c r="D5202" s="10" t="s">
        <v>1547</v>
      </c>
      <c r="H5202" s="10" t="s">
        <v>1548</v>
      </c>
      <c r="I5202" t="s">
        <v>6</v>
      </c>
      <c r="Q5202" s="50"/>
      <c r="R5202" s="12"/>
      <c r="S5202" s="12"/>
      <c r="T5202" s="13"/>
      <c r="U5202" s="14"/>
      <c r="V5202" s="14"/>
      <c r="W5202" s="14"/>
      <c r="X5202" s="14"/>
      <c r="Y5202" s="15"/>
      <c r="Z5202" s="14"/>
      <c r="AA5202" s="14"/>
      <c r="AB5202" s="12"/>
      <c r="AC5202" s="12"/>
      <c r="AD5202" s="12"/>
      <c r="AE5202" s="13"/>
      <c r="AF5202" s="14"/>
      <c r="AG5202" s="14"/>
      <c r="AH5202" s="14"/>
      <c r="AI5202" s="14"/>
      <c r="AJ5202" s="15"/>
      <c r="AK5202" s="14"/>
      <c r="AL5202" s="14"/>
      <c r="AM5202" s="12">
        <v>0.48</v>
      </c>
      <c r="AN5202" s="12">
        <v>1</v>
      </c>
      <c r="AO5202" s="12">
        <v>1</v>
      </c>
      <c r="AP5202" s="13" t="s">
        <v>68678</v>
      </c>
      <c r="AQ5202" s="14">
        <v>0.86</v>
      </c>
      <c r="AR5202" s="14">
        <v>0.85</v>
      </c>
      <c r="AS5202" s="14"/>
      <c r="AT5202" s="14"/>
      <c r="AU5202" s="15"/>
      <c r="AV5202" s="14">
        <v>0.86</v>
      </c>
      <c r="AW5202" s="14">
        <v>0.87</v>
      </c>
      <c r="AX5202" s="12">
        <v>0.88</v>
      </c>
      <c r="AY5202" s="12">
        <v>1</v>
      </c>
      <c r="AZ5202" s="12">
        <v>1</v>
      </c>
      <c r="BA5202" s="13" t="s">
        <v>68679</v>
      </c>
      <c r="BB5202" s="14">
        <v>0.98</v>
      </c>
      <c r="BC5202" s="14">
        <v>0.93</v>
      </c>
      <c r="BD5202" s="14"/>
      <c r="BE5202" s="14"/>
      <c r="BF5202" s="15"/>
      <c r="BG5202" s="14">
        <v>0.94</v>
      </c>
      <c r="BH5202" s="14">
        <v>0.93</v>
      </c>
      <c r="BI5202" s="12">
        <v>1.1599999999999999</v>
      </c>
      <c r="BJ5202" s="12">
        <v>1</v>
      </c>
      <c r="BK5202" s="12">
        <v>1</v>
      </c>
      <c r="BL5202" s="13" t="s">
        <v>68680</v>
      </c>
      <c r="BM5202" s="14">
        <v>0.92</v>
      </c>
      <c r="BN5202" s="14">
        <v>1</v>
      </c>
      <c r="BO5202" s="14">
        <v>0.98</v>
      </c>
      <c r="BP5202" s="14">
        <v>0.98</v>
      </c>
      <c r="BQ5202" s="15" t="s">
        <v>3018</v>
      </c>
      <c r="BR5202" s="14">
        <v>0.92</v>
      </c>
      <c r="BS5202" s="14">
        <v>1.03</v>
      </c>
      <c r="BT5202" s="50">
        <v>1.07</v>
      </c>
      <c r="BU5202" s="12">
        <v>1</v>
      </c>
      <c r="BV5202" s="12">
        <v>1</v>
      </c>
      <c r="BW5202" s="13" t="s">
        <v>68681</v>
      </c>
      <c r="BX5202" s="14">
        <v>1.04</v>
      </c>
      <c r="BY5202" s="14">
        <v>1.0900000000000001</v>
      </c>
      <c r="BZ5202" s="14"/>
      <c r="CA5202" s="14"/>
      <c r="CB5202" s="15"/>
      <c r="CC5202" s="14">
        <v>1.05</v>
      </c>
      <c r="CD5202" s="14">
        <v>1.0900000000000001</v>
      </c>
      <c r="CE5202" s="10" t="s">
        <v>260</v>
      </c>
      <c r="CF5202" s="10" t="s">
        <v>1551</v>
      </c>
      <c r="CG5202" s="10" t="s">
        <v>1552</v>
      </c>
      <c r="CH5202" s="10"/>
      <c r="CI5202" s="10"/>
      <c r="CJ5202" s="10"/>
      <c r="CK5202" s="10"/>
      <c r="CL5202" s="10"/>
      <c r="CM5202" s="10"/>
      <c r="CN5202" s="10"/>
      <c r="CO5202" s="10" t="s">
        <v>263</v>
      </c>
      <c r="CP5202" s="10" t="s">
        <v>1553</v>
      </c>
      <c r="CQ5202" s="10"/>
      <c r="CR5202" s="10"/>
      <c r="CS5202" s="10"/>
      <c r="CT5202" s="10"/>
      <c r="CU5202" s="10"/>
      <c r="CV5202" s="10"/>
      <c r="CW5202" s="10"/>
    </row>
    <row r="5203" spans="1:101">
      <c r="A5203" t="s">
        <v>1545</v>
      </c>
      <c r="B5203" t="s">
        <v>34721</v>
      </c>
      <c r="D5203" s="10" t="s">
        <v>1547</v>
      </c>
      <c r="H5203" s="10" t="s">
        <v>1548</v>
      </c>
      <c r="I5203" t="s">
        <v>68</v>
      </c>
      <c r="Q5203" s="50">
        <v>0.91</v>
      </c>
      <c r="R5203" s="12">
        <v>1</v>
      </c>
      <c r="S5203" s="12">
        <v>1</v>
      </c>
      <c r="T5203" s="13" t="s">
        <v>68912</v>
      </c>
      <c r="U5203" s="14">
        <v>0.76</v>
      </c>
      <c r="V5203" s="14">
        <v>0.85</v>
      </c>
      <c r="W5203" s="14"/>
      <c r="X5203" s="14"/>
      <c r="Y5203" s="15"/>
      <c r="Z5203" s="14">
        <v>0.77</v>
      </c>
      <c r="AA5203" s="14">
        <v>0.85</v>
      </c>
      <c r="AB5203" s="12">
        <v>1</v>
      </c>
      <c r="AC5203" s="12">
        <v>1</v>
      </c>
      <c r="AD5203" s="12">
        <v>2</v>
      </c>
      <c r="AE5203" s="13" t="s">
        <v>68913</v>
      </c>
      <c r="AF5203" s="14">
        <v>0.98</v>
      </c>
      <c r="AG5203" s="14">
        <v>1.01</v>
      </c>
      <c r="AH5203" s="14"/>
      <c r="AI5203" s="14"/>
      <c r="AJ5203" s="15"/>
      <c r="AK5203" s="14">
        <v>0.97</v>
      </c>
      <c r="AL5203" s="14">
        <v>0.99</v>
      </c>
      <c r="AM5203" s="12">
        <v>1.1299999999999999</v>
      </c>
      <c r="AN5203" s="12">
        <v>1.22</v>
      </c>
      <c r="AO5203" s="12">
        <v>2</v>
      </c>
      <c r="AP5203" s="13" t="s">
        <v>68914</v>
      </c>
      <c r="AQ5203" s="14">
        <v>0.93</v>
      </c>
      <c r="AR5203" s="14">
        <v>0.94</v>
      </c>
      <c r="AS5203" s="14"/>
      <c r="AT5203" s="14"/>
      <c r="AU5203" s="15"/>
      <c r="AV5203" s="14">
        <v>0.92</v>
      </c>
      <c r="AW5203" s="14">
        <v>0.95</v>
      </c>
      <c r="AX5203" s="12"/>
      <c r="AY5203" s="12"/>
      <c r="AZ5203" s="12"/>
      <c r="BA5203" s="13"/>
      <c r="BB5203" s="14"/>
      <c r="BC5203" s="14"/>
      <c r="BD5203" s="14"/>
      <c r="BE5203" s="14"/>
      <c r="BF5203" s="15"/>
      <c r="BG5203" s="14"/>
      <c r="BH5203" s="14"/>
      <c r="BI5203" s="12"/>
      <c r="BJ5203" s="12"/>
      <c r="BK5203" s="12"/>
      <c r="BL5203" s="13"/>
      <c r="BM5203" s="14"/>
      <c r="BN5203" s="14"/>
      <c r="BO5203" s="14"/>
      <c r="BP5203" s="14"/>
      <c r="BQ5203" s="15"/>
      <c r="BR5203" s="14"/>
      <c r="BS5203" s="14"/>
      <c r="BT5203" s="50"/>
      <c r="BU5203" s="12"/>
      <c r="BV5203" s="12"/>
      <c r="BW5203" s="13"/>
      <c r="BX5203" s="14"/>
      <c r="BY5203" s="14"/>
      <c r="BZ5203" s="14"/>
      <c r="CA5203" s="14"/>
      <c r="CB5203" s="15"/>
      <c r="CC5203" s="14"/>
      <c r="CD5203" s="14"/>
      <c r="CE5203" s="10" t="s">
        <v>260</v>
      </c>
      <c r="CF5203" s="10" t="s">
        <v>1551</v>
      </c>
      <c r="CG5203" s="10" t="s">
        <v>1552</v>
      </c>
      <c r="CH5203" s="10"/>
      <c r="CI5203" s="10"/>
      <c r="CJ5203" s="10"/>
      <c r="CK5203" s="10"/>
      <c r="CL5203" s="10"/>
      <c r="CM5203" s="10"/>
      <c r="CN5203" s="10"/>
      <c r="CO5203" s="10" t="s">
        <v>263</v>
      </c>
      <c r="CP5203" s="10" t="s">
        <v>1553</v>
      </c>
      <c r="CQ5203" s="10"/>
      <c r="CR5203" s="10"/>
      <c r="CS5203" s="10"/>
      <c r="CT5203" s="10"/>
      <c r="CU5203" s="10"/>
      <c r="CV5203" s="10"/>
      <c r="CW5203" s="10"/>
    </row>
    <row r="5204" spans="1:101">
      <c r="A5204" t="s">
        <v>1545</v>
      </c>
      <c r="B5204" t="s">
        <v>7862</v>
      </c>
      <c r="D5204" s="10" t="s">
        <v>1547</v>
      </c>
      <c r="H5204" s="10" t="s">
        <v>1548</v>
      </c>
      <c r="I5204" t="s">
        <v>6</v>
      </c>
      <c r="L5204" s="11" t="s">
        <v>198</v>
      </c>
      <c r="Q5204" s="50"/>
      <c r="R5204" s="12"/>
      <c r="S5204" s="12"/>
      <c r="T5204" s="13"/>
      <c r="U5204" s="14"/>
      <c r="V5204" s="14"/>
      <c r="W5204" s="14"/>
      <c r="X5204" s="14"/>
      <c r="Y5204" s="15"/>
      <c r="Z5204" s="14"/>
      <c r="AA5204" s="14"/>
      <c r="AB5204" s="12">
        <v>1.08</v>
      </c>
      <c r="AC5204" s="12">
        <v>1</v>
      </c>
      <c r="AD5204" s="12">
        <v>1</v>
      </c>
      <c r="AE5204" s="13" t="s">
        <v>70180</v>
      </c>
      <c r="AF5204" s="14">
        <v>0.98</v>
      </c>
      <c r="AG5204" s="14">
        <v>1.01</v>
      </c>
      <c r="AH5204" s="14"/>
      <c r="AI5204" s="14"/>
      <c r="AJ5204" s="15"/>
      <c r="AK5204" s="14">
        <v>0.97</v>
      </c>
      <c r="AL5204" s="14">
        <v>0.99</v>
      </c>
      <c r="AM5204" s="12">
        <v>0.82</v>
      </c>
      <c r="AN5204" s="12">
        <v>1</v>
      </c>
      <c r="AO5204" s="12">
        <v>1</v>
      </c>
      <c r="AP5204" s="13" t="s">
        <v>70181</v>
      </c>
      <c r="AQ5204" s="14">
        <v>0.99</v>
      </c>
      <c r="AR5204" s="14">
        <v>1.02</v>
      </c>
      <c r="AS5204" s="14"/>
      <c r="AT5204" s="14"/>
      <c r="AU5204" s="15"/>
      <c r="AV5204" s="14">
        <v>0.99</v>
      </c>
      <c r="AW5204" s="14">
        <v>1.04</v>
      </c>
      <c r="AX5204" s="12"/>
      <c r="AY5204" s="12"/>
      <c r="AZ5204" s="12"/>
      <c r="BA5204" s="13"/>
      <c r="BB5204" s="14"/>
      <c r="BC5204" s="14"/>
      <c r="BD5204" s="14"/>
      <c r="BE5204" s="14"/>
      <c r="BF5204" s="15"/>
      <c r="BG5204" s="14"/>
      <c r="BH5204" s="14"/>
      <c r="BI5204" s="12"/>
      <c r="BJ5204" s="12"/>
      <c r="BK5204" s="12"/>
      <c r="BL5204" s="13"/>
      <c r="BM5204" s="14"/>
      <c r="BN5204" s="14"/>
      <c r="BO5204" s="14"/>
      <c r="BP5204" s="14"/>
      <c r="BQ5204" s="15"/>
      <c r="BR5204" s="14"/>
      <c r="BS5204" s="14"/>
      <c r="BT5204" s="50">
        <v>0.9</v>
      </c>
      <c r="BU5204" s="12">
        <v>1</v>
      </c>
      <c r="BV5204" s="12">
        <v>1</v>
      </c>
      <c r="BW5204" s="13" t="s">
        <v>70182</v>
      </c>
      <c r="BX5204" s="14">
        <v>0.89</v>
      </c>
      <c r="BY5204" s="14">
        <v>0.95</v>
      </c>
      <c r="BZ5204" s="14"/>
      <c r="CA5204" s="14"/>
      <c r="CB5204" s="15"/>
      <c r="CC5204" s="14">
        <v>0.83</v>
      </c>
      <c r="CD5204" s="14">
        <v>0.91</v>
      </c>
      <c r="CE5204" s="10" t="s">
        <v>260</v>
      </c>
      <c r="CF5204" s="10" t="s">
        <v>1551</v>
      </c>
      <c r="CG5204" s="10" t="s">
        <v>1552</v>
      </c>
      <c r="CH5204" s="10" t="s">
        <v>44</v>
      </c>
      <c r="CI5204" s="10" t="s">
        <v>8439</v>
      </c>
      <c r="CJ5204" s="10" t="s">
        <v>28</v>
      </c>
      <c r="CK5204" s="10" t="s">
        <v>28</v>
      </c>
      <c r="CL5204" s="10" t="s">
        <v>28</v>
      </c>
      <c r="CM5204" s="10" t="s">
        <v>28</v>
      </c>
      <c r="CN5204" s="10" t="s">
        <v>70183</v>
      </c>
      <c r="CO5204" s="10" t="s">
        <v>263</v>
      </c>
      <c r="CP5204" s="10" t="s">
        <v>1553</v>
      </c>
      <c r="CQ5204" s="10"/>
      <c r="CR5204" s="10"/>
      <c r="CS5204" s="10"/>
      <c r="CT5204" s="10"/>
      <c r="CU5204" s="10"/>
      <c r="CV5204" s="10"/>
      <c r="CW5204" s="10"/>
    </row>
    <row r="5205" spans="1:101">
      <c r="A5205" t="s">
        <v>1545</v>
      </c>
      <c r="B5205" t="s">
        <v>5753</v>
      </c>
      <c r="D5205" s="10" t="s">
        <v>1547</v>
      </c>
      <c r="F5205" t="s">
        <v>146</v>
      </c>
      <c r="H5205" s="10" t="s">
        <v>1548</v>
      </c>
      <c r="I5205" t="s">
        <v>6</v>
      </c>
      <c r="Q5205" s="50"/>
      <c r="R5205" s="12"/>
      <c r="S5205" s="12"/>
      <c r="T5205" s="13"/>
      <c r="U5205" s="14"/>
      <c r="V5205" s="14"/>
      <c r="W5205" s="14"/>
      <c r="X5205" s="14"/>
      <c r="Y5205" s="15"/>
      <c r="Z5205" s="14"/>
      <c r="AA5205" s="14"/>
      <c r="AB5205" s="12">
        <v>1</v>
      </c>
      <c r="AC5205" s="12">
        <v>1</v>
      </c>
      <c r="AD5205" s="12">
        <v>1</v>
      </c>
      <c r="AE5205" s="13" t="s">
        <v>70898</v>
      </c>
      <c r="AF5205" s="14">
        <v>0.78</v>
      </c>
      <c r="AG5205" s="14">
        <v>0.82</v>
      </c>
      <c r="AH5205" s="14"/>
      <c r="AI5205" s="14"/>
      <c r="AJ5205" s="15"/>
      <c r="AK5205" s="14">
        <v>0.82</v>
      </c>
      <c r="AL5205" s="14">
        <v>0.84</v>
      </c>
      <c r="AM5205" s="12"/>
      <c r="AN5205" s="12"/>
      <c r="AO5205" s="12"/>
      <c r="AP5205" s="13"/>
      <c r="AQ5205" s="14"/>
      <c r="AR5205" s="14"/>
      <c r="AS5205" s="14"/>
      <c r="AT5205" s="14"/>
      <c r="AU5205" s="15"/>
      <c r="AV5205" s="14"/>
      <c r="AW5205" s="14"/>
      <c r="AX5205" s="12"/>
      <c r="AY5205" s="12"/>
      <c r="AZ5205" s="12"/>
      <c r="BA5205" s="13"/>
      <c r="BB5205" s="14"/>
      <c r="BC5205" s="14"/>
      <c r="BD5205" s="14"/>
      <c r="BE5205" s="14"/>
      <c r="BF5205" s="15"/>
      <c r="BG5205" s="14"/>
      <c r="BH5205" s="14"/>
      <c r="BI5205" s="12"/>
      <c r="BJ5205" s="12"/>
      <c r="BK5205" s="12"/>
      <c r="BL5205" s="13"/>
      <c r="BM5205" s="14"/>
      <c r="BN5205" s="14"/>
      <c r="BO5205" s="14"/>
      <c r="BP5205" s="14"/>
      <c r="BQ5205" s="15"/>
      <c r="BR5205" s="14"/>
      <c r="BS5205" s="14"/>
      <c r="BT5205" s="50"/>
      <c r="BU5205" s="12"/>
      <c r="BV5205" s="12"/>
      <c r="BW5205" s="13"/>
      <c r="BX5205" s="14"/>
      <c r="BY5205" s="14"/>
      <c r="BZ5205" s="14"/>
      <c r="CA5205" s="14"/>
      <c r="CB5205" s="15"/>
      <c r="CC5205" s="14"/>
      <c r="CD5205" s="14"/>
      <c r="CE5205" s="10" t="s">
        <v>260</v>
      </c>
      <c r="CF5205" s="10" t="s">
        <v>1551</v>
      </c>
      <c r="CG5205" s="10" t="s">
        <v>1552</v>
      </c>
      <c r="CH5205" s="10"/>
      <c r="CI5205" s="10"/>
      <c r="CJ5205" s="10"/>
      <c r="CK5205" s="10"/>
      <c r="CL5205" s="10"/>
      <c r="CM5205" s="10"/>
      <c r="CN5205" s="10"/>
      <c r="CO5205" s="10" t="s">
        <v>263</v>
      </c>
      <c r="CP5205" s="10" t="s">
        <v>1553</v>
      </c>
      <c r="CQ5205" s="10"/>
      <c r="CR5205" s="10"/>
      <c r="CS5205" s="10"/>
      <c r="CT5205" s="16"/>
      <c r="CU5205" s="10"/>
      <c r="CV5205" s="10"/>
      <c r="CW5205" s="10"/>
    </row>
    <row r="5206" spans="1:101">
      <c r="A5206" t="s">
        <v>30362</v>
      </c>
      <c r="B5206" t="s">
        <v>9677</v>
      </c>
      <c r="D5206" s="10" t="s">
        <v>30363</v>
      </c>
      <c r="F5206" t="s">
        <v>146</v>
      </c>
      <c r="H5206" s="10" t="s">
        <v>30364</v>
      </c>
      <c r="I5206" t="s">
        <v>174</v>
      </c>
      <c r="Q5206" s="50"/>
      <c r="R5206" s="12"/>
      <c r="S5206" s="12"/>
      <c r="T5206" s="13"/>
      <c r="U5206" s="14"/>
      <c r="V5206" s="14"/>
      <c r="W5206" s="14"/>
      <c r="X5206" s="14"/>
      <c r="Y5206" s="15"/>
      <c r="Z5206" s="14"/>
      <c r="AA5206" s="14"/>
      <c r="AB5206" s="12"/>
      <c r="AC5206" s="12"/>
      <c r="AD5206" s="12"/>
      <c r="AE5206" s="13"/>
      <c r="AF5206" s="14"/>
      <c r="AG5206" s="14"/>
      <c r="AH5206" s="14"/>
      <c r="AI5206" s="14"/>
      <c r="AJ5206" s="15"/>
      <c r="AK5206" s="14"/>
      <c r="AL5206" s="14"/>
      <c r="AM5206" s="12"/>
      <c r="AN5206" s="12"/>
      <c r="AO5206" s="12"/>
      <c r="AP5206" s="13"/>
      <c r="AQ5206" s="14"/>
      <c r="AR5206" s="14"/>
      <c r="AS5206" s="14"/>
      <c r="AT5206" s="14"/>
      <c r="AU5206" s="15"/>
      <c r="AV5206" s="14"/>
      <c r="AW5206" s="14"/>
      <c r="AX5206" s="12"/>
      <c r="AY5206" s="12"/>
      <c r="AZ5206" s="12"/>
      <c r="BA5206" s="13"/>
      <c r="BB5206" s="14"/>
      <c r="BC5206" s="14"/>
      <c r="BD5206" s="14"/>
      <c r="BE5206" s="14"/>
      <c r="BF5206" s="15"/>
      <c r="BG5206" s="14"/>
      <c r="BH5206" s="14"/>
      <c r="BI5206" s="12">
        <v>0.54</v>
      </c>
      <c r="BJ5206" s="12">
        <v>1</v>
      </c>
      <c r="BK5206" s="12">
        <v>1</v>
      </c>
      <c r="BL5206" s="13" t="s">
        <v>30365</v>
      </c>
      <c r="BM5206" s="14">
        <v>0.97</v>
      </c>
      <c r="BN5206" s="14">
        <v>1</v>
      </c>
      <c r="BO5206" s="14">
        <v>1.02</v>
      </c>
      <c r="BP5206" s="14">
        <v>1.01</v>
      </c>
      <c r="BQ5206" s="15" t="s">
        <v>30366</v>
      </c>
      <c r="BR5206" s="14">
        <v>0.54</v>
      </c>
      <c r="BS5206" s="14">
        <v>0.54</v>
      </c>
      <c r="BT5206" s="50"/>
      <c r="BU5206" s="12"/>
      <c r="BV5206" s="12"/>
      <c r="BW5206" s="13"/>
      <c r="BX5206" s="14"/>
      <c r="BY5206" s="14"/>
      <c r="BZ5206" s="14"/>
      <c r="CA5206" s="14"/>
      <c r="CB5206" s="15"/>
      <c r="CC5206" s="14"/>
      <c r="CD5206" s="14"/>
      <c r="CE5206" s="10" t="s">
        <v>30367</v>
      </c>
      <c r="CF5206" s="10" t="s">
        <v>15939</v>
      </c>
      <c r="CG5206" s="10" t="s">
        <v>30368</v>
      </c>
      <c r="CH5206" s="10" t="s">
        <v>44</v>
      </c>
      <c r="CI5206" s="10" t="s">
        <v>585</v>
      </c>
      <c r="CJ5206" s="10" t="s">
        <v>28</v>
      </c>
      <c r="CK5206" s="10" t="s">
        <v>28</v>
      </c>
      <c r="CL5206" s="10" t="s">
        <v>28</v>
      </c>
      <c r="CM5206" s="10" t="s">
        <v>28</v>
      </c>
      <c r="CN5206" s="10"/>
      <c r="CO5206" s="10"/>
      <c r="CP5206" s="10"/>
      <c r="CQ5206" s="10" t="s">
        <v>30369</v>
      </c>
      <c r="CR5206" s="10" t="s">
        <v>30370</v>
      </c>
      <c r="CS5206" s="10" t="s">
        <v>30371</v>
      </c>
      <c r="CT5206" s="10" t="s">
        <v>30372</v>
      </c>
      <c r="CU5206" s="10"/>
      <c r="CV5206" s="10"/>
      <c r="CW5206" s="10"/>
    </row>
    <row r="5207" spans="1:101">
      <c r="A5207" t="s">
        <v>30362</v>
      </c>
      <c r="B5207" t="s">
        <v>904</v>
      </c>
      <c r="D5207" s="10" t="s">
        <v>30363</v>
      </c>
      <c r="F5207" t="s">
        <v>146</v>
      </c>
      <c r="H5207" s="10" t="s">
        <v>30364</v>
      </c>
      <c r="I5207" t="s">
        <v>6</v>
      </c>
      <c r="Q5207" s="50"/>
      <c r="R5207" s="12"/>
      <c r="S5207" s="12"/>
      <c r="T5207" s="13"/>
      <c r="U5207" s="14"/>
      <c r="V5207" s="14"/>
      <c r="W5207" s="14"/>
      <c r="X5207" s="14"/>
      <c r="Y5207" s="15"/>
      <c r="Z5207" s="14"/>
      <c r="AA5207" s="14"/>
      <c r="AB5207" s="12">
        <v>0.55000000000000004</v>
      </c>
      <c r="AC5207" s="12">
        <v>1.37</v>
      </c>
      <c r="AD5207" s="12">
        <v>1</v>
      </c>
      <c r="AE5207" s="13" t="s">
        <v>52423</v>
      </c>
      <c r="AF5207" s="14">
        <v>0.9</v>
      </c>
      <c r="AG5207" s="14">
        <v>0.95</v>
      </c>
      <c r="AH5207" s="14">
        <v>0.96</v>
      </c>
      <c r="AI5207" s="14">
        <v>0.95</v>
      </c>
      <c r="AJ5207" s="15" t="s">
        <v>52424</v>
      </c>
      <c r="AK5207" s="14">
        <v>0.57999999999999996</v>
      </c>
      <c r="AL5207" s="14">
        <v>0.57999999999999996</v>
      </c>
      <c r="AM5207" s="12"/>
      <c r="AN5207" s="12"/>
      <c r="AO5207" s="12"/>
      <c r="AP5207" s="13"/>
      <c r="AQ5207" s="14"/>
      <c r="AR5207" s="14"/>
      <c r="AS5207" s="14"/>
      <c r="AT5207" s="14"/>
      <c r="AU5207" s="15"/>
      <c r="AV5207" s="14"/>
      <c r="AW5207" s="14"/>
      <c r="AX5207" s="12"/>
      <c r="AY5207" s="12"/>
      <c r="AZ5207" s="12"/>
      <c r="BA5207" s="13"/>
      <c r="BB5207" s="14"/>
      <c r="BC5207" s="14"/>
      <c r="BD5207" s="14"/>
      <c r="BE5207" s="14"/>
      <c r="BF5207" s="15"/>
      <c r="BG5207" s="14"/>
      <c r="BH5207" s="14"/>
      <c r="BI5207" s="12"/>
      <c r="BJ5207" s="12"/>
      <c r="BK5207" s="12"/>
      <c r="BL5207" s="13"/>
      <c r="BM5207" s="14"/>
      <c r="BN5207" s="14"/>
      <c r="BO5207" s="14"/>
      <c r="BP5207" s="14"/>
      <c r="BQ5207" s="15"/>
      <c r="BR5207" s="14"/>
      <c r="BS5207" s="14"/>
      <c r="BT5207" s="50"/>
      <c r="BU5207" s="12"/>
      <c r="BV5207" s="12"/>
      <c r="BW5207" s="13"/>
      <c r="BX5207" s="14"/>
      <c r="BY5207" s="14"/>
      <c r="BZ5207" s="14"/>
      <c r="CA5207" s="14"/>
      <c r="CB5207" s="15"/>
      <c r="CC5207" s="14"/>
      <c r="CD5207" s="14"/>
      <c r="CE5207" s="10" t="s">
        <v>30367</v>
      </c>
      <c r="CF5207" s="10" t="s">
        <v>15939</v>
      </c>
      <c r="CG5207" s="10" t="s">
        <v>30368</v>
      </c>
      <c r="CH5207" s="10"/>
      <c r="CI5207" s="10"/>
      <c r="CJ5207" s="10"/>
      <c r="CK5207" s="10"/>
      <c r="CL5207" s="10"/>
      <c r="CM5207" s="10"/>
      <c r="CN5207" s="10"/>
      <c r="CO5207" s="10"/>
      <c r="CP5207" s="10"/>
      <c r="CQ5207" s="10" t="s">
        <v>52425</v>
      </c>
      <c r="CR5207" s="10" t="s">
        <v>52426</v>
      </c>
      <c r="CS5207" s="10" t="s">
        <v>479</v>
      </c>
      <c r="CT5207" s="16" t="s">
        <v>52427</v>
      </c>
      <c r="CU5207" s="10"/>
      <c r="CV5207" s="10"/>
      <c r="CW5207" s="10"/>
    </row>
    <row r="5208" spans="1:101">
      <c r="A5208" t="s">
        <v>33524</v>
      </c>
      <c r="B5208" t="s">
        <v>10988</v>
      </c>
      <c r="D5208" s="10" t="s">
        <v>33525</v>
      </c>
      <c r="H5208" s="10" t="s">
        <v>33526</v>
      </c>
      <c r="I5208" t="s">
        <v>155</v>
      </c>
      <c r="Q5208" s="50"/>
      <c r="R5208" s="12"/>
      <c r="S5208" s="12"/>
      <c r="T5208" s="13"/>
      <c r="U5208" s="14"/>
      <c r="V5208" s="14"/>
      <c r="W5208" s="14"/>
      <c r="X5208" s="14"/>
      <c r="Y5208" s="15"/>
      <c r="Z5208" s="14"/>
      <c r="AA5208" s="14"/>
      <c r="AB5208" s="12"/>
      <c r="AC5208" s="12"/>
      <c r="AD5208" s="12"/>
      <c r="AE5208" s="13"/>
      <c r="AF5208" s="14"/>
      <c r="AG5208" s="14"/>
      <c r="AH5208" s="14"/>
      <c r="AI5208" s="14"/>
      <c r="AJ5208" s="15"/>
      <c r="AK5208" s="14"/>
      <c r="AL5208" s="14"/>
      <c r="AM5208" s="12"/>
      <c r="AN5208" s="12"/>
      <c r="AO5208" s="12"/>
      <c r="AP5208" s="13"/>
      <c r="AQ5208" s="14"/>
      <c r="AR5208" s="14"/>
      <c r="AS5208" s="14"/>
      <c r="AT5208" s="14"/>
      <c r="AU5208" s="15"/>
      <c r="AV5208" s="14"/>
      <c r="AW5208" s="14"/>
      <c r="AX5208" s="12"/>
      <c r="AY5208" s="12"/>
      <c r="AZ5208" s="12"/>
      <c r="BA5208" s="13"/>
      <c r="BB5208" s="14"/>
      <c r="BC5208" s="14"/>
      <c r="BD5208" s="14"/>
      <c r="BE5208" s="14"/>
      <c r="BF5208" s="15"/>
      <c r="BG5208" s="14"/>
      <c r="BH5208" s="14"/>
      <c r="BI5208" s="12"/>
      <c r="BJ5208" s="12"/>
      <c r="BK5208" s="12"/>
      <c r="BL5208" s="13"/>
      <c r="BM5208" s="14"/>
      <c r="BN5208" s="14"/>
      <c r="BO5208" s="14"/>
      <c r="BP5208" s="14"/>
      <c r="BQ5208" s="15"/>
      <c r="BR5208" s="14"/>
      <c r="BS5208" s="14"/>
      <c r="BT5208" s="50">
        <v>0.49</v>
      </c>
      <c r="BU5208" s="12">
        <v>1</v>
      </c>
      <c r="BV5208" s="12">
        <v>1</v>
      </c>
      <c r="BW5208" s="13" t="s">
        <v>33527</v>
      </c>
      <c r="BX5208" s="14">
        <v>0.87</v>
      </c>
      <c r="BY5208" s="14">
        <v>0.94</v>
      </c>
      <c r="BZ5208" s="14">
        <v>0.91</v>
      </c>
      <c r="CA5208" s="14">
        <v>0.95</v>
      </c>
      <c r="CB5208" s="15" t="s">
        <v>33528</v>
      </c>
      <c r="CC5208" s="14">
        <v>0.56000000000000005</v>
      </c>
      <c r="CD5208" s="14">
        <v>0.56000000000000005</v>
      </c>
      <c r="CE5208" s="10" t="s">
        <v>33529</v>
      </c>
      <c r="CF5208" s="10" t="s">
        <v>33530</v>
      </c>
      <c r="CG5208" s="10" t="s">
        <v>33531</v>
      </c>
      <c r="CH5208" s="10"/>
      <c r="CI5208" s="10"/>
      <c r="CJ5208" s="10"/>
      <c r="CK5208" s="10"/>
      <c r="CL5208" s="10"/>
      <c r="CM5208" s="10"/>
      <c r="CN5208" s="10"/>
      <c r="CO5208" s="10"/>
      <c r="CP5208" s="10"/>
      <c r="CQ5208" s="10"/>
      <c r="CR5208" s="10"/>
      <c r="CS5208" s="10"/>
      <c r="CT5208" s="10"/>
      <c r="CU5208" s="10">
        <v>950.33333330000005</v>
      </c>
      <c r="CV5208" s="10">
        <v>1.040938728</v>
      </c>
      <c r="CW5208" s="10" t="s">
        <v>33532</v>
      </c>
    </row>
    <row r="5209" spans="1:101">
      <c r="A5209" t="s">
        <v>33524</v>
      </c>
      <c r="B5209" t="s">
        <v>13693</v>
      </c>
      <c r="D5209" s="10" t="s">
        <v>33525</v>
      </c>
      <c r="F5209" t="s">
        <v>2678</v>
      </c>
      <c r="H5209" s="10" t="s">
        <v>33526</v>
      </c>
      <c r="I5209" t="s">
        <v>6</v>
      </c>
      <c r="J5209" s="11">
        <v>1.2927999999999999</v>
      </c>
      <c r="K5209" s="11">
        <v>1.5407999999999999</v>
      </c>
      <c r="Q5209" s="50"/>
      <c r="R5209" s="12"/>
      <c r="S5209" s="12"/>
      <c r="T5209" s="13"/>
      <c r="U5209" s="14"/>
      <c r="V5209" s="14"/>
      <c r="W5209" s="14"/>
      <c r="X5209" s="14"/>
      <c r="Y5209" s="15"/>
      <c r="Z5209" s="14"/>
      <c r="AA5209" s="14"/>
      <c r="AB5209" s="12">
        <v>0.78</v>
      </c>
      <c r="AC5209" s="12">
        <v>1</v>
      </c>
      <c r="AD5209" s="12">
        <v>1</v>
      </c>
      <c r="AE5209" s="13" t="s">
        <v>39654</v>
      </c>
      <c r="AF5209" s="14">
        <v>0.92</v>
      </c>
      <c r="AG5209" s="14">
        <v>0.92</v>
      </c>
      <c r="AH5209" s="14">
        <v>1.08</v>
      </c>
      <c r="AI5209" s="14">
        <v>1.08</v>
      </c>
      <c r="AJ5209" s="15" t="s">
        <v>39655</v>
      </c>
      <c r="AK5209" s="14">
        <v>0.78</v>
      </c>
      <c r="AL5209" s="14">
        <v>0.78</v>
      </c>
      <c r="AM5209" s="12">
        <v>0.85</v>
      </c>
      <c r="AN5209" s="12">
        <v>1</v>
      </c>
      <c r="AO5209" s="12">
        <v>1</v>
      </c>
      <c r="AP5209" s="13" t="s">
        <v>39656</v>
      </c>
      <c r="AQ5209" s="14">
        <v>0.91</v>
      </c>
      <c r="AR5209" s="14">
        <v>0.92</v>
      </c>
      <c r="AS5209" s="14">
        <v>0.91</v>
      </c>
      <c r="AT5209" s="14">
        <v>0.92</v>
      </c>
      <c r="AU5209" s="15" t="s">
        <v>39657</v>
      </c>
      <c r="AV5209" s="14">
        <v>0.85</v>
      </c>
      <c r="AW5209" s="14">
        <v>0.85</v>
      </c>
      <c r="AX5209" s="12"/>
      <c r="AY5209" s="12"/>
      <c r="AZ5209" s="12"/>
      <c r="BA5209" s="13"/>
      <c r="BB5209" s="14"/>
      <c r="BC5209" s="14"/>
      <c r="BD5209" s="14"/>
      <c r="BE5209" s="14"/>
      <c r="BF5209" s="15"/>
      <c r="BG5209" s="14"/>
      <c r="BH5209" s="14"/>
      <c r="BI5209" s="12"/>
      <c r="BJ5209" s="12"/>
      <c r="BK5209" s="12"/>
      <c r="BL5209" s="13"/>
      <c r="BM5209" s="14"/>
      <c r="BN5209" s="14"/>
      <c r="BO5209" s="14"/>
      <c r="BP5209" s="14"/>
      <c r="BQ5209" s="15"/>
      <c r="BR5209" s="14"/>
      <c r="BS5209" s="14"/>
      <c r="BT5209" s="50">
        <v>0.8</v>
      </c>
      <c r="BU5209" s="12">
        <v>1.24</v>
      </c>
      <c r="BV5209" s="12">
        <v>1</v>
      </c>
      <c r="BW5209" s="13" t="s">
        <v>39658</v>
      </c>
      <c r="BX5209" s="14">
        <v>0.88</v>
      </c>
      <c r="BY5209" s="14">
        <v>0.91</v>
      </c>
      <c r="BZ5209" s="14">
        <v>0.89</v>
      </c>
      <c r="CA5209" s="14">
        <v>0.91</v>
      </c>
      <c r="CB5209" s="15" t="s">
        <v>39659</v>
      </c>
      <c r="CC5209" s="14">
        <v>0.78</v>
      </c>
      <c r="CD5209" s="14">
        <v>0.78</v>
      </c>
      <c r="CE5209" s="10" t="s">
        <v>33529</v>
      </c>
      <c r="CF5209" s="10" t="s">
        <v>33530</v>
      </c>
      <c r="CG5209" s="10" t="s">
        <v>33531</v>
      </c>
      <c r="CH5209" s="10" t="s">
        <v>44</v>
      </c>
      <c r="CI5209" s="10" t="s">
        <v>7896</v>
      </c>
      <c r="CJ5209" s="10" t="s">
        <v>62</v>
      </c>
      <c r="CK5209" s="10" t="s">
        <v>28</v>
      </c>
      <c r="CL5209" s="10" t="s">
        <v>28</v>
      </c>
      <c r="CM5209" s="10" t="s">
        <v>28</v>
      </c>
      <c r="CN5209" s="10" t="s">
        <v>39660</v>
      </c>
      <c r="CO5209" s="10"/>
      <c r="CP5209" s="10"/>
      <c r="CQ5209" s="10" t="s">
        <v>23455</v>
      </c>
      <c r="CR5209" s="10">
        <v>141</v>
      </c>
      <c r="CS5209" s="10" t="s">
        <v>4701</v>
      </c>
      <c r="CT5209" s="16">
        <v>1.0000000000000001E-9</v>
      </c>
      <c r="CU5209" s="10">
        <v>950.33333330000005</v>
      </c>
      <c r="CV5209" s="10">
        <v>1.040938728</v>
      </c>
      <c r="CW5209" s="10" t="s">
        <v>33532</v>
      </c>
    </row>
    <row r="5210" spans="1:101">
      <c r="A5210" t="s">
        <v>15490</v>
      </c>
      <c r="B5210" t="s">
        <v>1135</v>
      </c>
      <c r="D5210" s="10" t="s">
        <v>15491</v>
      </c>
      <c r="H5210" s="10" t="s">
        <v>15492</v>
      </c>
      <c r="I5210" t="s">
        <v>17</v>
      </c>
      <c r="J5210" s="11">
        <v>2.0004</v>
      </c>
      <c r="K5210" s="11">
        <v>2.1113</v>
      </c>
      <c r="L5210" s="11" t="s">
        <v>198</v>
      </c>
      <c r="Q5210" s="50">
        <v>1.37</v>
      </c>
      <c r="R5210" s="12">
        <v>1.86</v>
      </c>
      <c r="S5210" s="12">
        <v>1</v>
      </c>
      <c r="T5210" s="13" t="s">
        <v>15493</v>
      </c>
      <c r="U5210" s="14">
        <v>1.36</v>
      </c>
      <c r="V5210" s="14">
        <v>1.35</v>
      </c>
      <c r="W5210" s="14">
        <v>1.67</v>
      </c>
      <c r="X5210" s="14">
        <v>1.67</v>
      </c>
      <c r="Y5210" s="15" t="s">
        <v>15494</v>
      </c>
      <c r="Z5210" s="14">
        <v>1.49</v>
      </c>
      <c r="AA5210" s="14">
        <v>1.49</v>
      </c>
      <c r="AB5210" s="12"/>
      <c r="AC5210" s="12"/>
      <c r="AD5210" s="12"/>
      <c r="AE5210" s="13"/>
      <c r="AF5210" s="14"/>
      <c r="AG5210" s="14"/>
      <c r="AH5210" s="14"/>
      <c r="AI5210" s="14"/>
      <c r="AJ5210" s="15"/>
      <c r="AK5210" s="14"/>
      <c r="AL5210" s="14"/>
      <c r="AM5210" s="12"/>
      <c r="AN5210" s="12"/>
      <c r="AO5210" s="12"/>
      <c r="AP5210" s="13"/>
      <c r="AQ5210" s="14"/>
      <c r="AR5210" s="14"/>
      <c r="AS5210" s="14"/>
      <c r="AT5210" s="14"/>
      <c r="AU5210" s="15"/>
      <c r="AV5210" s="14"/>
      <c r="AW5210" s="14"/>
      <c r="AX5210" s="12"/>
      <c r="AY5210" s="12"/>
      <c r="AZ5210" s="12"/>
      <c r="BA5210" s="13"/>
      <c r="BB5210" s="14"/>
      <c r="BC5210" s="14"/>
      <c r="BD5210" s="14"/>
      <c r="BE5210" s="14"/>
      <c r="BF5210" s="15"/>
      <c r="BG5210" s="14"/>
      <c r="BH5210" s="14"/>
      <c r="BI5210" s="12"/>
      <c r="BJ5210" s="12"/>
      <c r="BK5210" s="12"/>
      <c r="BL5210" s="13"/>
      <c r="BM5210" s="14"/>
      <c r="BN5210" s="14"/>
      <c r="BO5210" s="14"/>
      <c r="BP5210" s="14"/>
      <c r="BQ5210" s="15"/>
      <c r="BR5210" s="14"/>
      <c r="BS5210" s="14"/>
      <c r="BT5210" s="50"/>
      <c r="BU5210" s="12"/>
      <c r="BV5210" s="12"/>
      <c r="BW5210" s="13"/>
      <c r="BX5210" s="14"/>
      <c r="BY5210" s="14"/>
      <c r="BZ5210" s="14"/>
      <c r="CA5210" s="14"/>
      <c r="CB5210" s="15"/>
      <c r="CC5210" s="14"/>
      <c r="CD5210" s="14"/>
      <c r="CE5210" s="10" t="s">
        <v>137</v>
      </c>
      <c r="CF5210" s="10" t="s">
        <v>15495</v>
      </c>
      <c r="CG5210" s="10" t="s">
        <v>15496</v>
      </c>
      <c r="CH5210" s="10" t="s">
        <v>44</v>
      </c>
      <c r="CI5210" s="10" t="s">
        <v>423</v>
      </c>
      <c r="CJ5210" s="10" t="s">
        <v>424</v>
      </c>
      <c r="CK5210" s="10" t="s">
        <v>28</v>
      </c>
      <c r="CL5210" s="10" t="s">
        <v>10519</v>
      </c>
      <c r="CM5210" s="10" t="s">
        <v>28</v>
      </c>
      <c r="CN5210" s="10" t="s">
        <v>15497</v>
      </c>
      <c r="CO5210" s="10"/>
      <c r="CP5210" s="10"/>
      <c r="CQ5210" s="10" t="s">
        <v>15498</v>
      </c>
      <c r="CR5210" s="10">
        <v>58</v>
      </c>
      <c r="CS5210" s="10" t="s">
        <v>141</v>
      </c>
      <c r="CT5210" s="10">
        <v>8.2999999999999995E-27</v>
      </c>
      <c r="CU5210" s="10">
        <v>418.33333329999999</v>
      </c>
      <c r="CV5210" s="10">
        <v>1.305095278</v>
      </c>
      <c r="CW5210" s="10" t="s">
        <v>15499</v>
      </c>
    </row>
    <row r="5211" spans="1:101">
      <c r="A5211" t="s">
        <v>15490</v>
      </c>
      <c r="B5211" t="s">
        <v>999</v>
      </c>
      <c r="D5211" s="10" t="s">
        <v>15491</v>
      </c>
      <c r="H5211" s="10" t="s">
        <v>15492</v>
      </c>
      <c r="I5211" t="s">
        <v>17</v>
      </c>
      <c r="J5211" s="11">
        <v>1.5845</v>
      </c>
      <c r="K5211" s="11">
        <v>3.5788000000000002</v>
      </c>
      <c r="L5211" s="11" t="s">
        <v>198</v>
      </c>
      <c r="Q5211" s="50">
        <v>1.19</v>
      </c>
      <c r="R5211" s="12">
        <v>1.38</v>
      </c>
      <c r="S5211" s="12">
        <v>1</v>
      </c>
      <c r="T5211" s="13" t="s">
        <v>45134</v>
      </c>
      <c r="U5211" s="14">
        <v>1.24</v>
      </c>
      <c r="V5211" s="14">
        <v>1.24</v>
      </c>
      <c r="W5211" s="14">
        <v>1.67</v>
      </c>
      <c r="X5211" s="14">
        <v>1.67</v>
      </c>
      <c r="Y5211" s="15" t="s">
        <v>15494</v>
      </c>
      <c r="Z5211" s="14">
        <v>1.33</v>
      </c>
      <c r="AA5211" s="14">
        <v>1.33</v>
      </c>
      <c r="AB5211" s="12"/>
      <c r="AC5211" s="12"/>
      <c r="AD5211" s="12"/>
      <c r="AE5211" s="13"/>
      <c r="AF5211" s="14"/>
      <c r="AG5211" s="14"/>
      <c r="AH5211" s="14"/>
      <c r="AI5211" s="14"/>
      <c r="AJ5211" s="15"/>
      <c r="AK5211" s="14"/>
      <c r="AL5211" s="14"/>
      <c r="AM5211" s="12"/>
      <c r="AN5211" s="12"/>
      <c r="AO5211" s="12"/>
      <c r="AP5211" s="13"/>
      <c r="AQ5211" s="14"/>
      <c r="AR5211" s="14"/>
      <c r="AS5211" s="14"/>
      <c r="AT5211" s="14"/>
      <c r="AU5211" s="15"/>
      <c r="AV5211" s="14"/>
      <c r="AW5211" s="14"/>
      <c r="AX5211" s="12"/>
      <c r="AY5211" s="12"/>
      <c r="AZ5211" s="12"/>
      <c r="BA5211" s="13"/>
      <c r="BB5211" s="14"/>
      <c r="BC5211" s="14"/>
      <c r="BD5211" s="14"/>
      <c r="BE5211" s="14"/>
      <c r="BF5211" s="15"/>
      <c r="BG5211" s="14"/>
      <c r="BH5211" s="14"/>
      <c r="BI5211" s="12"/>
      <c r="BJ5211" s="12"/>
      <c r="BK5211" s="12"/>
      <c r="BL5211" s="13"/>
      <c r="BM5211" s="14"/>
      <c r="BN5211" s="14"/>
      <c r="BO5211" s="14"/>
      <c r="BP5211" s="14"/>
      <c r="BQ5211" s="15"/>
      <c r="BR5211" s="14"/>
      <c r="BS5211" s="14"/>
      <c r="BT5211" s="50">
        <v>0.64</v>
      </c>
      <c r="BU5211" s="12">
        <v>1.07</v>
      </c>
      <c r="BV5211" s="12">
        <v>1</v>
      </c>
      <c r="BW5211" s="13" t="s">
        <v>45135</v>
      </c>
      <c r="BX5211" s="14">
        <v>0.56999999999999995</v>
      </c>
      <c r="BY5211" s="14">
        <v>0.64</v>
      </c>
      <c r="BZ5211" s="14">
        <v>0.53</v>
      </c>
      <c r="CA5211" s="14">
        <v>0.65</v>
      </c>
      <c r="CB5211" s="15" t="s">
        <v>45136</v>
      </c>
      <c r="CC5211" s="14">
        <v>0.64</v>
      </c>
      <c r="CD5211" s="14">
        <v>0.64</v>
      </c>
      <c r="CE5211" s="10" t="s">
        <v>137</v>
      </c>
      <c r="CF5211" s="10" t="s">
        <v>15495</v>
      </c>
      <c r="CG5211" s="10" t="s">
        <v>15496</v>
      </c>
      <c r="CH5211" s="10" t="s">
        <v>44</v>
      </c>
      <c r="CI5211" s="10" t="s">
        <v>45137</v>
      </c>
      <c r="CJ5211" s="10" t="s">
        <v>45138</v>
      </c>
      <c r="CK5211" s="10" t="s">
        <v>28</v>
      </c>
      <c r="CL5211" s="10" t="s">
        <v>2729</v>
      </c>
      <c r="CM5211" s="10" t="s">
        <v>45139</v>
      </c>
      <c r="CN5211" s="10" t="s">
        <v>45140</v>
      </c>
      <c r="CO5211" s="10"/>
      <c r="CP5211" s="10"/>
      <c r="CQ5211" s="10" t="s">
        <v>15498</v>
      </c>
      <c r="CR5211" s="10">
        <v>58</v>
      </c>
      <c r="CS5211" s="10" t="s">
        <v>141</v>
      </c>
      <c r="CT5211" s="10">
        <v>8.2999999999999995E-27</v>
      </c>
      <c r="CU5211" s="10">
        <v>418.33333329999999</v>
      </c>
      <c r="CV5211" s="10">
        <v>1.305095278</v>
      </c>
      <c r="CW5211" s="10" t="s">
        <v>15499</v>
      </c>
    </row>
    <row r="5212" spans="1:101">
      <c r="A5212" t="s">
        <v>8915</v>
      </c>
      <c r="B5212" t="s">
        <v>8916</v>
      </c>
      <c r="D5212" s="10" t="s">
        <v>8917</v>
      </c>
      <c r="E5212" t="s">
        <v>3</v>
      </c>
      <c r="F5212" t="s">
        <v>289</v>
      </c>
      <c r="H5212" s="10" t="s">
        <v>8918</v>
      </c>
      <c r="I5212" t="s">
        <v>17</v>
      </c>
      <c r="L5212" s="11" t="s">
        <v>198</v>
      </c>
      <c r="Q5212" s="50">
        <v>3.77</v>
      </c>
      <c r="R5212" s="12">
        <v>1.82</v>
      </c>
      <c r="S5212" s="12">
        <v>1</v>
      </c>
      <c r="T5212" s="13" t="s">
        <v>8919</v>
      </c>
      <c r="U5212" s="14">
        <v>4.46</v>
      </c>
      <c r="V5212" s="14">
        <v>4.46</v>
      </c>
      <c r="W5212" s="14"/>
      <c r="X5212" s="14"/>
      <c r="Y5212" s="15"/>
      <c r="Z5212" s="14">
        <v>4.46</v>
      </c>
      <c r="AA5212" s="14">
        <v>4.46</v>
      </c>
      <c r="AB5212" s="12"/>
      <c r="AC5212" s="12"/>
      <c r="AD5212" s="12"/>
      <c r="AE5212" s="13"/>
      <c r="AF5212" s="14"/>
      <c r="AG5212" s="14"/>
      <c r="AH5212" s="14"/>
      <c r="AI5212" s="14"/>
      <c r="AJ5212" s="15"/>
      <c r="AK5212" s="14"/>
      <c r="AL5212" s="14"/>
      <c r="AM5212" s="12"/>
      <c r="AN5212" s="12"/>
      <c r="AO5212" s="12"/>
      <c r="AP5212" s="13"/>
      <c r="AQ5212" s="14"/>
      <c r="AR5212" s="14"/>
      <c r="AS5212" s="14"/>
      <c r="AT5212" s="14"/>
      <c r="AU5212" s="15"/>
      <c r="AV5212" s="14"/>
      <c r="AW5212" s="14"/>
      <c r="AX5212" s="12"/>
      <c r="AY5212" s="12"/>
      <c r="AZ5212" s="12"/>
      <c r="BA5212" s="13"/>
      <c r="BB5212" s="14"/>
      <c r="BC5212" s="14"/>
      <c r="BD5212" s="14"/>
      <c r="BE5212" s="14"/>
      <c r="BF5212" s="15"/>
      <c r="BG5212" s="14"/>
      <c r="BH5212" s="14"/>
      <c r="BI5212" s="12"/>
      <c r="BJ5212" s="12"/>
      <c r="BK5212" s="12"/>
      <c r="BL5212" s="13"/>
      <c r="BM5212" s="14"/>
      <c r="BN5212" s="14"/>
      <c r="BO5212" s="14"/>
      <c r="BP5212" s="14"/>
      <c r="BQ5212" s="15"/>
      <c r="BR5212" s="14"/>
      <c r="BS5212" s="14"/>
      <c r="BT5212" s="50"/>
      <c r="BU5212" s="12"/>
      <c r="BV5212" s="12"/>
      <c r="BW5212" s="13"/>
      <c r="BX5212" s="14"/>
      <c r="BY5212" s="14"/>
      <c r="BZ5212" s="14"/>
      <c r="CA5212" s="14"/>
      <c r="CB5212" s="15"/>
      <c r="CC5212" s="14"/>
      <c r="CD5212" s="14"/>
      <c r="CE5212" s="10" t="s">
        <v>8920</v>
      </c>
      <c r="CF5212" s="10" t="s">
        <v>5834</v>
      </c>
      <c r="CG5212" s="10" t="s">
        <v>8921</v>
      </c>
      <c r="CH5212" s="10" t="s">
        <v>44</v>
      </c>
      <c r="CI5212" s="10" t="s">
        <v>8922</v>
      </c>
      <c r="CJ5212" s="10" t="s">
        <v>28</v>
      </c>
      <c r="CK5212" s="10" t="s">
        <v>28</v>
      </c>
      <c r="CL5212" s="10" t="s">
        <v>28</v>
      </c>
      <c r="CM5212" s="10" t="s">
        <v>28</v>
      </c>
      <c r="CN5212" s="10" t="s">
        <v>8923</v>
      </c>
      <c r="CO5212" s="10"/>
      <c r="CP5212" s="10"/>
      <c r="CQ5212" s="10"/>
      <c r="CR5212" s="10"/>
      <c r="CS5212" s="10"/>
      <c r="CT5212" s="10"/>
      <c r="CU5212" s="10">
        <v>50</v>
      </c>
      <c r="CV5212" s="10">
        <v>1</v>
      </c>
      <c r="CW5212" s="10" t="s">
        <v>8924</v>
      </c>
    </row>
    <row r="5213" spans="1:101">
      <c r="A5213" t="s">
        <v>11635</v>
      </c>
      <c r="B5213" t="s">
        <v>1076</v>
      </c>
      <c r="D5213" s="10" t="s">
        <v>11636</v>
      </c>
      <c r="H5213" s="10" t="s">
        <v>11637</v>
      </c>
      <c r="I5213" t="s">
        <v>6</v>
      </c>
      <c r="Q5213" s="50"/>
      <c r="R5213" s="12"/>
      <c r="S5213" s="12"/>
      <c r="T5213" s="13"/>
      <c r="U5213" s="14"/>
      <c r="V5213" s="14"/>
      <c r="W5213" s="14"/>
      <c r="X5213" s="14"/>
      <c r="Y5213" s="15"/>
      <c r="Z5213" s="14"/>
      <c r="AA5213" s="14"/>
      <c r="AB5213" s="12">
        <v>0.53</v>
      </c>
      <c r="AC5213" s="12">
        <v>1</v>
      </c>
      <c r="AD5213" s="12">
        <v>1</v>
      </c>
      <c r="AE5213" s="13" t="s">
        <v>11638</v>
      </c>
      <c r="AF5213" s="14">
        <v>0.53</v>
      </c>
      <c r="AG5213" s="14">
        <v>0.53</v>
      </c>
      <c r="AH5213" s="14"/>
      <c r="AI5213" s="14"/>
      <c r="AJ5213" s="15"/>
      <c r="AK5213" s="14">
        <v>0.53</v>
      </c>
      <c r="AL5213" s="14">
        <v>0.53</v>
      </c>
      <c r="AM5213" s="12"/>
      <c r="AN5213" s="12"/>
      <c r="AO5213" s="12"/>
      <c r="AP5213" s="13"/>
      <c r="AQ5213" s="14"/>
      <c r="AR5213" s="14"/>
      <c r="AS5213" s="14"/>
      <c r="AT5213" s="14"/>
      <c r="AU5213" s="15"/>
      <c r="AV5213" s="14"/>
      <c r="AW5213" s="14"/>
      <c r="AX5213" s="12"/>
      <c r="AY5213" s="12"/>
      <c r="AZ5213" s="12"/>
      <c r="BA5213" s="13"/>
      <c r="BB5213" s="14"/>
      <c r="BC5213" s="14"/>
      <c r="BD5213" s="14"/>
      <c r="BE5213" s="14"/>
      <c r="BF5213" s="15"/>
      <c r="BG5213" s="14"/>
      <c r="BH5213" s="14"/>
      <c r="BI5213" s="12"/>
      <c r="BJ5213" s="12"/>
      <c r="BK5213" s="12"/>
      <c r="BL5213" s="13"/>
      <c r="BM5213" s="14"/>
      <c r="BN5213" s="14"/>
      <c r="BO5213" s="14"/>
      <c r="BP5213" s="14"/>
      <c r="BQ5213" s="15"/>
      <c r="BR5213" s="14"/>
      <c r="BS5213" s="14"/>
      <c r="BT5213" s="50"/>
      <c r="BU5213" s="12"/>
      <c r="BV5213" s="12"/>
      <c r="BW5213" s="13"/>
      <c r="BX5213" s="14"/>
      <c r="BY5213" s="14"/>
      <c r="BZ5213" s="14"/>
      <c r="CA5213" s="14"/>
      <c r="CB5213" s="15"/>
      <c r="CC5213" s="14"/>
      <c r="CD5213" s="14"/>
      <c r="CE5213" s="10" t="s">
        <v>3145</v>
      </c>
      <c r="CF5213" s="10" t="s">
        <v>11639</v>
      </c>
      <c r="CG5213" s="10" t="s">
        <v>11640</v>
      </c>
      <c r="CH5213" s="10" t="s">
        <v>44</v>
      </c>
      <c r="CI5213" s="10" t="s">
        <v>11641</v>
      </c>
      <c r="CJ5213" s="10" t="s">
        <v>62</v>
      </c>
      <c r="CK5213" s="10" t="s">
        <v>28</v>
      </c>
      <c r="CL5213" s="10" t="s">
        <v>794</v>
      </c>
      <c r="CM5213" s="10" t="s">
        <v>28</v>
      </c>
      <c r="CN5213" s="10" t="s">
        <v>11642</v>
      </c>
      <c r="CO5213" s="10"/>
      <c r="CP5213" s="10"/>
      <c r="CQ5213" s="10"/>
      <c r="CR5213" s="10"/>
      <c r="CS5213" s="10"/>
      <c r="CT5213" s="10"/>
      <c r="CU5213" s="10">
        <v>163.66666670000001</v>
      </c>
      <c r="CV5213" s="10">
        <v>1.494353649</v>
      </c>
      <c r="CW5213" s="10" t="s">
        <v>11643</v>
      </c>
    </row>
    <row r="5214" spans="1:101">
      <c r="A5214" t="s">
        <v>11635</v>
      </c>
      <c r="B5214" t="s">
        <v>2329</v>
      </c>
      <c r="D5214" s="10" t="s">
        <v>11636</v>
      </c>
      <c r="F5214" t="s">
        <v>146</v>
      </c>
      <c r="H5214" s="10" t="s">
        <v>11637</v>
      </c>
      <c r="I5214" t="s">
        <v>17</v>
      </c>
      <c r="Q5214" s="50">
        <v>1.38</v>
      </c>
      <c r="R5214" s="12">
        <v>1</v>
      </c>
      <c r="S5214" s="12">
        <v>1</v>
      </c>
      <c r="T5214" s="13" t="s">
        <v>11644</v>
      </c>
      <c r="U5214" s="14">
        <v>8.64</v>
      </c>
      <c r="V5214" s="14">
        <v>8.64</v>
      </c>
      <c r="W5214" s="14"/>
      <c r="X5214" s="14"/>
      <c r="Y5214" s="15"/>
      <c r="Z5214" s="14">
        <v>8.64</v>
      </c>
      <c r="AA5214" s="14">
        <v>8.64</v>
      </c>
      <c r="AB5214" s="12"/>
      <c r="AC5214" s="12"/>
      <c r="AD5214" s="12"/>
      <c r="AE5214" s="13"/>
      <c r="AF5214" s="14"/>
      <c r="AG5214" s="14"/>
      <c r="AH5214" s="14"/>
      <c r="AI5214" s="14"/>
      <c r="AJ5214" s="15"/>
      <c r="AK5214" s="14"/>
      <c r="AL5214" s="14"/>
      <c r="AM5214" s="12"/>
      <c r="AN5214" s="12"/>
      <c r="AO5214" s="12"/>
      <c r="AP5214" s="13"/>
      <c r="AQ5214" s="14"/>
      <c r="AR5214" s="14"/>
      <c r="AS5214" s="14"/>
      <c r="AT5214" s="14"/>
      <c r="AU5214" s="15"/>
      <c r="AV5214" s="14"/>
      <c r="AW5214" s="14"/>
      <c r="AX5214" s="12"/>
      <c r="AY5214" s="12"/>
      <c r="AZ5214" s="12"/>
      <c r="BA5214" s="13"/>
      <c r="BB5214" s="14"/>
      <c r="BC5214" s="14"/>
      <c r="BD5214" s="14"/>
      <c r="BE5214" s="14"/>
      <c r="BF5214" s="15"/>
      <c r="BG5214" s="14"/>
      <c r="BH5214" s="14"/>
      <c r="BI5214" s="12"/>
      <c r="BJ5214" s="12"/>
      <c r="BK5214" s="12"/>
      <c r="BL5214" s="13"/>
      <c r="BM5214" s="14"/>
      <c r="BN5214" s="14"/>
      <c r="BO5214" s="14"/>
      <c r="BP5214" s="14"/>
      <c r="BQ5214" s="15"/>
      <c r="BR5214" s="14"/>
      <c r="BS5214" s="14"/>
      <c r="BT5214" s="50"/>
      <c r="BU5214" s="12"/>
      <c r="BV5214" s="12"/>
      <c r="BW5214" s="13"/>
      <c r="BX5214" s="14"/>
      <c r="BY5214" s="14"/>
      <c r="BZ5214" s="14"/>
      <c r="CA5214" s="14"/>
      <c r="CB5214" s="15"/>
      <c r="CC5214" s="14"/>
      <c r="CD5214" s="14"/>
      <c r="CE5214" s="10" t="s">
        <v>3145</v>
      </c>
      <c r="CF5214" s="10" t="s">
        <v>11639</v>
      </c>
      <c r="CG5214" s="10" t="s">
        <v>11640</v>
      </c>
      <c r="CH5214" s="10" t="s">
        <v>44</v>
      </c>
      <c r="CI5214" s="10" t="s">
        <v>11645</v>
      </c>
      <c r="CJ5214" s="10" t="s">
        <v>424</v>
      </c>
      <c r="CK5214" s="10" t="s">
        <v>28</v>
      </c>
      <c r="CL5214" s="10" t="s">
        <v>28</v>
      </c>
      <c r="CM5214" s="10" t="s">
        <v>3343</v>
      </c>
      <c r="CN5214" s="10" t="s">
        <v>11646</v>
      </c>
      <c r="CO5214" s="10"/>
      <c r="CP5214" s="10"/>
      <c r="CQ5214" s="10"/>
      <c r="CR5214" s="10"/>
      <c r="CS5214" s="10"/>
      <c r="CT5214" s="10"/>
      <c r="CU5214" s="10">
        <v>163.66666670000001</v>
      </c>
      <c r="CV5214" s="10">
        <v>1.494353649</v>
      </c>
      <c r="CW5214" s="10" t="s">
        <v>11643</v>
      </c>
    </row>
    <row r="5215" spans="1:101">
      <c r="A5215" t="s">
        <v>11635</v>
      </c>
      <c r="B5215" t="s">
        <v>29580</v>
      </c>
      <c r="D5215" s="10" t="s">
        <v>11636</v>
      </c>
      <c r="F5215" t="s">
        <v>1908</v>
      </c>
      <c r="H5215" s="10" t="s">
        <v>11637</v>
      </c>
      <c r="I5215" t="s">
        <v>17</v>
      </c>
      <c r="Q5215" s="50">
        <v>53.97</v>
      </c>
      <c r="R5215" s="12">
        <v>1</v>
      </c>
      <c r="S5215" s="12">
        <v>1</v>
      </c>
      <c r="T5215" s="13" t="s">
        <v>41744</v>
      </c>
      <c r="U5215" s="14">
        <v>8.64</v>
      </c>
      <c r="V5215" s="14">
        <v>8.64</v>
      </c>
      <c r="W5215" s="14"/>
      <c r="X5215" s="14"/>
      <c r="Y5215" s="15"/>
      <c r="Z5215" s="14">
        <v>8.64</v>
      </c>
      <c r="AA5215" s="14">
        <v>8.64</v>
      </c>
      <c r="AB5215" s="12"/>
      <c r="AC5215" s="12"/>
      <c r="AD5215" s="12"/>
      <c r="AE5215" s="13"/>
      <c r="AF5215" s="14"/>
      <c r="AG5215" s="14"/>
      <c r="AH5215" s="14"/>
      <c r="AI5215" s="14"/>
      <c r="AJ5215" s="15"/>
      <c r="AK5215" s="14"/>
      <c r="AL5215" s="14"/>
      <c r="AM5215" s="12"/>
      <c r="AN5215" s="12"/>
      <c r="AO5215" s="12"/>
      <c r="AP5215" s="13"/>
      <c r="AQ5215" s="14"/>
      <c r="AR5215" s="14"/>
      <c r="AS5215" s="14"/>
      <c r="AT5215" s="14"/>
      <c r="AU5215" s="15"/>
      <c r="AV5215" s="14"/>
      <c r="AW5215" s="14"/>
      <c r="AX5215" s="12"/>
      <c r="AY5215" s="12"/>
      <c r="AZ5215" s="12"/>
      <c r="BA5215" s="13"/>
      <c r="BB5215" s="14"/>
      <c r="BC5215" s="14"/>
      <c r="BD5215" s="14"/>
      <c r="BE5215" s="14"/>
      <c r="BF5215" s="15"/>
      <c r="BG5215" s="14"/>
      <c r="BH5215" s="14"/>
      <c r="BI5215" s="12"/>
      <c r="BJ5215" s="12"/>
      <c r="BK5215" s="12"/>
      <c r="BL5215" s="13"/>
      <c r="BM5215" s="14"/>
      <c r="BN5215" s="14"/>
      <c r="BO5215" s="14"/>
      <c r="BP5215" s="14"/>
      <c r="BQ5215" s="15"/>
      <c r="BR5215" s="14"/>
      <c r="BS5215" s="14"/>
      <c r="BT5215" s="50"/>
      <c r="BU5215" s="12"/>
      <c r="BV5215" s="12"/>
      <c r="BW5215" s="13"/>
      <c r="BX5215" s="14"/>
      <c r="BY5215" s="14"/>
      <c r="BZ5215" s="14"/>
      <c r="CA5215" s="14"/>
      <c r="CB5215" s="15"/>
      <c r="CC5215" s="14"/>
      <c r="CD5215" s="14"/>
      <c r="CE5215" s="10" t="s">
        <v>3145</v>
      </c>
      <c r="CF5215" s="10" t="s">
        <v>11639</v>
      </c>
      <c r="CG5215" s="10" t="s">
        <v>11640</v>
      </c>
      <c r="CH5215" s="10"/>
      <c r="CI5215" s="10"/>
      <c r="CJ5215" s="10"/>
      <c r="CK5215" s="10"/>
      <c r="CL5215" s="10"/>
      <c r="CM5215" s="10"/>
      <c r="CN5215" s="10"/>
      <c r="CO5215" s="10"/>
      <c r="CP5215" s="10"/>
      <c r="CQ5215" s="10"/>
      <c r="CR5215" s="10"/>
      <c r="CS5215" s="10"/>
      <c r="CT5215" s="10"/>
      <c r="CU5215" s="10">
        <v>163.66666670000001</v>
      </c>
      <c r="CV5215" s="10">
        <v>1.494353649</v>
      </c>
      <c r="CW5215" s="10" t="s">
        <v>11643</v>
      </c>
    </row>
    <row r="5216" spans="1:101">
      <c r="A5216" t="s">
        <v>10012</v>
      </c>
      <c r="B5216" t="s">
        <v>10013</v>
      </c>
      <c r="D5216" s="10" t="s">
        <v>10014</v>
      </c>
      <c r="H5216" s="10" t="s">
        <v>10015</v>
      </c>
      <c r="I5216" t="s">
        <v>6</v>
      </c>
      <c r="Q5216" s="50"/>
      <c r="R5216" s="12"/>
      <c r="S5216" s="12"/>
      <c r="T5216" s="13"/>
      <c r="U5216" s="14"/>
      <c r="V5216" s="14"/>
      <c r="W5216" s="14"/>
      <c r="X5216" s="14"/>
      <c r="Y5216" s="15"/>
      <c r="Z5216" s="14"/>
      <c r="AA5216" s="14"/>
      <c r="AB5216" s="12">
        <v>0.8</v>
      </c>
      <c r="AC5216" s="12">
        <v>1</v>
      </c>
      <c r="AD5216" s="12">
        <v>1</v>
      </c>
      <c r="AE5216" s="13" t="s">
        <v>10016</v>
      </c>
      <c r="AF5216" s="14">
        <v>0.93</v>
      </c>
      <c r="AG5216" s="14">
        <v>0.88</v>
      </c>
      <c r="AH5216" s="14">
        <v>0.95</v>
      </c>
      <c r="AI5216" s="14">
        <v>0.9</v>
      </c>
      <c r="AJ5216" s="15" t="s">
        <v>10017</v>
      </c>
      <c r="AK5216" s="14">
        <v>0.8</v>
      </c>
      <c r="AL5216" s="14">
        <v>0.8</v>
      </c>
      <c r="AM5216" s="12">
        <v>0.89</v>
      </c>
      <c r="AN5216" s="12">
        <v>1.03</v>
      </c>
      <c r="AO5216" s="12">
        <v>1</v>
      </c>
      <c r="AP5216" s="13" t="s">
        <v>10018</v>
      </c>
      <c r="AQ5216" s="14">
        <v>0.95</v>
      </c>
      <c r="AR5216" s="14">
        <v>0.95</v>
      </c>
      <c r="AS5216" s="14">
        <v>0.93</v>
      </c>
      <c r="AT5216" s="14">
        <v>0.94</v>
      </c>
      <c r="AU5216" s="15" t="s">
        <v>10019</v>
      </c>
      <c r="AV5216" s="14">
        <v>0.89</v>
      </c>
      <c r="AW5216" s="14">
        <v>0.89</v>
      </c>
      <c r="AX5216" s="12"/>
      <c r="AY5216" s="12"/>
      <c r="AZ5216" s="12"/>
      <c r="BA5216" s="13"/>
      <c r="BB5216" s="14"/>
      <c r="BC5216" s="14"/>
      <c r="BD5216" s="14"/>
      <c r="BE5216" s="14"/>
      <c r="BF5216" s="15"/>
      <c r="BG5216" s="14"/>
      <c r="BH5216" s="14"/>
      <c r="BI5216" s="12"/>
      <c r="BJ5216" s="12"/>
      <c r="BK5216" s="12"/>
      <c r="BL5216" s="13"/>
      <c r="BM5216" s="14"/>
      <c r="BN5216" s="14"/>
      <c r="BO5216" s="14"/>
      <c r="BP5216" s="14"/>
      <c r="BQ5216" s="15"/>
      <c r="BR5216" s="14"/>
      <c r="BS5216" s="14"/>
      <c r="BT5216" s="50"/>
      <c r="BU5216" s="12"/>
      <c r="BV5216" s="12"/>
      <c r="BW5216" s="13"/>
      <c r="BX5216" s="14"/>
      <c r="BY5216" s="14"/>
      <c r="BZ5216" s="14"/>
      <c r="CA5216" s="14"/>
      <c r="CB5216" s="15"/>
      <c r="CC5216" s="14"/>
      <c r="CD5216" s="14"/>
      <c r="CE5216" s="10" t="s">
        <v>10020</v>
      </c>
      <c r="CF5216" s="10" t="s">
        <v>10021</v>
      </c>
      <c r="CG5216" s="10" t="s">
        <v>10022</v>
      </c>
      <c r="CH5216" s="10" t="s">
        <v>44</v>
      </c>
      <c r="CI5216" s="10" t="s">
        <v>5116</v>
      </c>
      <c r="CJ5216" s="10" t="s">
        <v>28</v>
      </c>
      <c r="CK5216" s="10" t="s">
        <v>28</v>
      </c>
      <c r="CL5216" s="10" t="s">
        <v>28</v>
      </c>
      <c r="CM5216" s="10" t="s">
        <v>28</v>
      </c>
      <c r="CN5216" s="10" t="s">
        <v>4803</v>
      </c>
      <c r="CO5216" s="10"/>
      <c r="CP5216" s="10"/>
      <c r="CQ5216" s="10" t="s">
        <v>10023</v>
      </c>
      <c r="CR5216" s="10">
        <v>504</v>
      </c>
      <c r="CS5216" s="10" t="s">
        <v>141</v>
      </c>
      <c r="CT5216" s="10">
        <v>4.1999999999999998E-83</v>
      </c>
      <c r="CU5216" s="10">
        <v>42</v>
      </c>
      <c r="CV5216" s="10">
        <v>1</v>
      </c>
      <c r="CW5216" s="10" t="s">
        <v>10024</v>
      </c>
    </row>
    <row r="5217" spans="1:101">
      <c r="A5217" t="s">
        <v>10012</v>
      </c>
      <c r="B5217" t="s">
        <v>10902</v>
      </c>
      <c r="D5217" s="10" t="s">
        <v>10014</v>
      </c>
      <c r="F5217" t="s">
        <v>750</v>
      </c>
      <c r="H5217" s="10" t="s">
        <v>10015</v>
      </c>
      <c r="I5217" t="s">
        <v>6</v>
      </c>
      <c r="Q5217" s="50"/>
      <c r="R5217" s="12"/>
      <c r="S5217" s="12"/>
      <c r="T5217" s="13"/>
      <c r="U5217" s="14"/>
      <c r="V5217" s="14"/>
      <c r="W5217" s="14"/>
      <c r="X5217" s="14"/>
      <c r="Y5217" s="15"/>
      <c r="Z5217" s="14"/>
      <c r="AA5217" s="14"/>
      <c r="AB5217" s="12">
        <v>0.59</v>
      </c>
      <c r="AC5217" s="12">
        <v>1</v>
      </c>
      <c r="AD5217" s="12">
        <v>1</v>
      </c>
      <c r="AE5217" s="13" t="s">
        <v>26219</v>
      </c>
      <c r="AF5217" s="14">
        <v>1.07</v>
      </c>
      <c r="AG5217" s="14">
        <v>1.02</v>
      </c>
      <c r="AH5217" s="14">
        <v>1.07</v>
      </c>
      <c r="AI5217" s="14">
        <v>1.03</v>
      </c>
      <c r="AJ5217" s="15" t="s">
        <v>26220</v>
      </c>
      <c r="AK5217" s="14">
        <v>0.59</v>
      </c>
      <c r="AL5217" s="14">
        <v>0.59</v>
      </c>
      <c r="AM5217" s="12"/>
      <c r="AN5217" s="12"/>
      <c r="AO5217" s="12"/>
      <c r="AP5217" s="13"/>
      <c r="AQ5217" s="14"/>
      <c r="AR5217" s="14"/>
      <c r="AS5217" s="14"/>
      <c r="AT5217" s="14"/>
      <c r="AU5217" s="15"/>
      <c r="AV5217" s="14"/>
      <c r="AW5217" s="14"/>
      <c r="AX5217" s="12"/>
      <c r="AY5217" s="12"/>
      <c r="AZ5217" s="12"/>
      <c r="BA5217" s="13"/>
      <c r="BB5217" s="14"/>
      <c r="BC5217" s="14"/>
      <c r="BD5217" s="14"/>
      <c r="BE5217" s="14"/>
      <c r="BF5217" s="15"/>
      <c r="BG5217" s="14"/>
      <c r="BH5217" s="14"/>
      <c r="BI5217" s="12"/>
      <c r="BJ5217" s="12"/>
      <c r="BK5217" s="12"/>
      <c r="BL5217" s="13"/>
      <c r="BM5217" s="14"/>
      <c r="BN5217" s="14"/>
      <c r="BO5217" s="14"/>
      <c r="BP5217" s="14"/>
      <c r="BQ5217" s="15"/>
      <c r="BR5217" s="14"/>
      <c r="BS5217" s="14"/>
      <c r="BT5217" s="50">
        <v>3.33</v>
      </c>
      <c r="BU5217" s="12">
        <v>1.25</v>
      </c>
      <c r="BV5217" s="12">
        <v>1</v>
      </c>
      <c r="BW5217" s="13" t="s">
        <v>26221</v>
      </c>
      <c r="BX5217" s="14">
        <v>1</v>
      </c>
      <c r="BY5217" s="14">
        <v>0.98</v>
      </c>
      <c r="BZ5217" s="14">
        <v>0.97</v>
      </c>
      <c r="CA5217" s="14">
        <v>0.97</v>
      </c>
      <c r="CB5217" s="15" t="s">
        <v>26222</v>
      </c>
      <c r="CC5217" s="14">
        <v>3.41</v>
      </c>
      <c r="CD5217" s="14">
        <v>3.41</v>
      </c>
      <c r="CE5217" s="10" t="s">
        <v>10020</v>
      </c>
      <c r="CF5217" s="10" t="s">
        <v>10021</v>
      </c>
      <c r="CG5217" s="10" t="s">
        <v>10022</v>
      </c>
      <c r="CH5217" s="10"/>
      <c r="CI5217" s="10"/>
      <c r="CJ5217" s="10"/>
      <c r="CK5217" s="10"/>
      <c r="CL5217" s="10"/>
      <c r="CM5217" s="10"/>
      <c r="CN5217" s="10"/>
      <c r="CO5217" s="10"/>
      <c r="CP5217" s="10"/>
      <c r="CQ5217" s="10" t="s">
        <v>10023</v>
      </c>
      <c r="CR5217" s="10">
        <v>504</v>
      </c>
      <c r="CS5217" s="10" t="s">
        <v>141</v>
      </c>
      <c r="CT5217" s="10">
        <v>4.1999999999999998E-83</v>
      </c>
      <c r="CU5217" s="10">
        <v>42</v>
      </c>
      <c r="CV5217" s="10">
        <v>1</v>
      </c>
      <c r="CW5217" s="10" t="s">
        <v>10024</v>
      </c>
    </row>
    <row r="5218" spans="1:101">
      <c r="A5218" t="s">
        <v>52259</v>
      </c>
      <c r="B5218" t="s">
        <v>18241</v>
      </c>
      <c r="D5218" s="10" t="s">
        <v>52260</v>
      </c>
      <c r="H5218" s="10" t="s">
        <v>52261</v>
      </c>
      <c r="I5218" t="s">
        <v>68</v>
      </c>
      <c r="J5218" s="11">
        <v>1.4925999999999999</v>
      </c>
      <c r="K5218" s="11">
        <v>1.3369</v>
      </c>
      <c r="L5218" s="11" t="s">
        <v>198</v>
      </c>
      <c r="Q5218" s="50">
        <v>1.1599999999999999</v>
      </c>
      <c r="R5218" s="12">
        <v>1</v>
      </c>
      <c r="S5218" s="12">
        <v>1</v>
      </c>
      <c r="T5218" s="13" t="s">
        <v>52262</v>
      </c>
      <c r="U5218" s="14">
        <v>1.1599999999999999</v>
      </c>
      <c r="V5218" s="14">
        <v>1.1599999999999999</v>
      </c>
      <c r="W5218" s="14"/>
      <c r="X5218" s="14"/>
      <c r="Y5218" s="15"/>
      <c r="Z5218" s="14">
        <v>1.1599999999999999</v>
      </c>
      <c r="AA5218" s="14">
        <v>1.1599999999999999</v>
      </c>
      <c r="AB5218" s="12">
        <v>0.99</v>
      </c>
      <c r="AC5218" s="12">
        <v>1</v>
      </c>
      <c r="AD5218" s="12">
        <v>1</v>
      </c>
      <c r="AE5218" s="13" t="s">
        <v>52263</v>
      </c>
      <c r="AF5218" s="14">
        <v>0.99</v>
      </c>
      <c r="AG5218" s="14">
        <v>1</v>
      </c>
      <c r="AH5218" s="14"/>
      <c r="AI5218" s="14"/>
      <c r="AJ5218" s="15"/>
      <c r="AK5218" s="14">
        <v>0.99</v>
      </c>
      <c r="AL5218" s="14">
        <v>0.99</v>
      </c>
      <c r="AM5218" s="12">
        <v>1.03</v>
      </c>
      <c r="AN5218" s="12">
        <v>1.02</v>
      </c>
      <c r="AO5218" s="12">
        <v>1</v>
      </c>
      <c r="AP5218" s="13" t="s">
        <v>52264</v>
      </c>
      <c r="AQ5218" s="14">
        <v>1.03</v>
      </c>
      <c r="AR5218" s="14">
        <v>1.03</v>
      </c>
      <c r="AS5218" s="14"/>
      <c r="AT5218" s="14"/>
      <c r="AU5218" s="15"/>
      <c r="AV5218" s="14">
        <v>1.03</v>
      </c>
      <c r="AW5218" s="14">
        <v>1.03</v>
      </c>
      <c r="AX5218" s="12">
        <v>0.95</v>
      </c>
      <c r="AY5218" s="12">
        <v>1.0900000000000001</v>
      </c>
      <c r="AZ5218" s="12">
        <v>1</v>
      </c>
      <c r="BA5218" s="13" t="s">
        <v>52265</v>
      </c>
      <c r="BB5218" s="14">
        <v>0.96</v>
      </c>
      <c r="BC5218" s="14">
        <v>0.96</v>
      </c>
      <c r="BD5218" s="14"/>
      <c r="BE5218" s="14"/>
      <c r="BF5218" s="15"/>
      <c r="BG5218" s="14">
        <v>0.96</v>
      </c>
      <c r="BH5218" s="14">
        <v>0.96</v>
      </c>
      <c r="BI5218" s="12">
        <v>1.03</v>
      </c>
      <c r="BJ5218" s="12">
        <v>1</v>
      </c>
      <c r="BK5218" s="12">
        <v>1</v>
      </c>
      <c r="BL5218" s="13" t="s">
        <v>52264</v>
      </c>
      <c r="BM5218" s="14">
        <v>1.03</v>
      </c>
      <c r="BN5218" s="14">
        <v>1.02</v>
      </c>
      <c r="BO5218" s="14"/>
      <c r="BP5218" s="14"/>
      <c r="BQ5218" s="15"/>
      <c r="BR5218" s="14">
        <v>1.03</v>
      </c>
      <c r="BS5218" s="14">
        <v>1.03</v>
      </c>
      <c r="BT5218" s="50">
        <v>0.92</v>
      </c>
      <c r="BU5218" s="12">
        <v>1.05</v>
      </c>
      <c r="BV5218" s="12">
        <v>1</v>
      </c>
      <c r="BW5218" s="13" t="s">
        <v>52266</v>
      </c>
      <c r="BX5218" s="14">
        <v>0.92</v>
      </c>
      <c r="BY5218" s="14">
        <v>0.93</v>
      </c>
      <c r="BZ5218" s="14"/>
      <c r="CA5218" s="14"/>
      <c r="CB5218" s="15"/>
      <c r="CC5218" s="14">
        <v>0.92</v>
      </c>
      <c r="CD5218" s="14">
        <v>0.92</v>
      </c>
      <c r="CE5218" s="10" t="s">
        <v>52267</v>
      </c>
      <c r="CF5218" s="10" t="s">
        <v>1118</v>
      </c>
      <c r="CG5218" s="10" t="s">
        <v>52268</v>
      </c>
      <c r="CH5218" s="10" t="s">
        <v>44</v>
      </c>
      <c r="CI5218" s="10" t="s">
        <v>3295</v>
      </c>
      <c r="CJ5218" s="10" t="s">
        <v>28</v>
      </c>
      <c r="CK5218" s="10" t="s">
        <v>28</v>
      </c>
      <c r="CL5218" s="10" t="s">
        <v>28</v>
      </c>
      <c r="CM5218" s="10" t="s">
        <v>28</v>
      </c>
      <c r="CN5218" s="10" t="s">
        <v>52269</v>
      </c>
      <c r="CO5218" s="10"/>
      <c r="CP5218" s="10"/>
      <c r="CQ5218" s="10"/>
      <c r="CR5218" s="10"/>
      <c r="CS5218" s="10"/>
      <c r="CT5218" s="10"/>
      <c r="CU5218" s="10">
        <v>160</v>
      </c>
      <c r="CV5218" s="10">
        <v>1.285735751</v>
      </c>
      <c r="CW5218" s="10" t="s">
        <v>52270</v>
      </c>
    </row>
    <row r="5219" spans="1:101">
      <c r="A5219" t="s">
        <v>48516</v>
      </c>
      <c r="B5219" t="s">
        <v>19689</v>
      </c>
      <c r="D5219" s="10" t="s">
        <v>48517</v>
      </c>
      <c r="H5219" s="10" t="s">
        <v>48518</v>
      </c>
      <c r="I5219" t="s">
        <v>68</v>
      </c>
      <c r="Q5219" s="50">
        <v>0.81</v>
      </c>
      <c r="R5219" s="12">
        <v>1</v>
      </c>
      <c r="S5219" s="12">
        <v>1</v>
      </c>
      <c r="T5219" s="13" t="s">
        <v>48519</v>
      </c>
      <c r="U5219" s="14">
        <v>0.86</v>
      </c>
      <c r="V5219" s="14">
        <v>0.86</v>
      </c>
      <c r="W5219" s="14"/>
      <c r="X5219" s="14"/>
      <c r="Y5219" s="15"/>
      <c r="Z5219" s="14">
        <v>0.86</v>
      </c>
      <c r="AA5219" s="14">
        <v>0.86</v>
      </c>
      <c r="AB5219" s="12">
        <v>0.91</v>
      </c>
      <c r="AC5219" s="12">
        <v>1</v>
      </c>
      <c r="AD5219" s="12">
        <v>1</v>
      </c>
      <c r="AE5219" s="13" t="s">
        <v>48520</v>
      </c>
      <c r="AF5219" s="14">
        <v>0.91</v>
      </c>
      <c r="AG5219" s="14">
        <v>0.91</v>
      </c>
      <c r="AH5219" s="14"/>
      <c r="AI5219" s="14"/>
      <c r="AJ5219" s="15"/>
      <c r="AK5219" s="14">
        <v>0.91</v>
      </c>
      <c r="AL5219" s="14">
        <v>0.91</v>
      </c>
      <c r="AM5219" s="12"/>
      <c r="AN5219" s="12"/>
      <c r="AO5219" s="12"/>
      <c r="AP5219" s="13"/>
      <c r="AQ5219" s="14"/>
      <c r="AR5219" s="14"/>
      <c r="AS5219" s="14"/>
      <c r="AT5219" s="14"/>
      <c r="AU5219" s="15"/>
      <c r="AV5219" s="14"/>
      <c r="AW5219" s="14"/>
      <c r="AX5219" s="12"/>
      <c r="AY5219" s="12"/>
      <c r="AZ5219" s="12"/>
      <c r="BA5219" s="13"/>
      <c r="BB5219" s="14"/>
      <c r="BC5219" s="14"/>
      <c r="BD5219" s="14"/>
      <c r="BE5219" s="14"/>
      <c r="BF5219" s="15"/>
      <c r="BG5219" s="14"/>
      <c r="BH5219" s="14"/>
      <c r="BI5219" s="12"/>
      <c r="BJ5219" s="12"/>
      <c r="BK5219" s="12"/>
      <c r="BL5219" s="13"/>
      <c r="BM5219" s="14"/>
      <c r="BN5219" s="14"/>
      <c r="BO5219" s="14"/>
      <c r="BP5219" s="14"/>
      <c r="BQ5219" s="15"/>
      <c r="BR5219" s="14"/>
      <c r="BS5219" s="14"/>
      <c r="BT5219" s="50"/>
      <c r="BU5219" s="12"/>
      <c r="BV5219" s="12"/>
      <c r="BW5219" s="13"/>
      <c r="BX5219" s="14"/>
      <c r="BY5219" s="14"/>
      <c r="BZ5219" s="14"/>
      <c r="CA5219" s="14"/>
      <c r="CB5219" s="15"/>
      <c r="CC5219" s="14"/>
      <c r="CD5219" s="14"/>
      <c r="CE5219" s="10" t="s">
        <v>48521</v>
      </c>
      <c r="CF5219" s="10" t="s">
        <v>1118</v>
      </c>
      <c r="CG5219" s="10" t="s">
        <v>48522</v>
      </c>
      <c r="CH5219" s="10" t="s">
        <v>44</v>
      </c>
      <c r="CI5219" s="10" t="s">
        <v>45</v>
      </c>
      <c r="CJ5219" s="10" t="s">
        <v>28</v>
      </c>
      <c r="CK5219" s="10" t="s">
        <v>28</v>
      </c>
      <c r="CL5219" s="10" t="s">
        <v>28</v>
      </c>
      <c r="CM5219" s="10" t="s">
        <v>28</v>
      </c>
      <c r="CN5219" s="10" t="s">
        <v>48523</v>
      </c>
      <c r="CO5219" s="10"/>
      <c r="CP5219" s="10"/>
      <c r="CQ5219" s="10"/>
      <c r="CR5219" s="10"/>
      <c r="CS5219" s="10"/>
      <c r="CT5219" s="10"/>
      <c r="CU5219" s="10">
        <v>284</v>
      </c>
      <c r="CV5219" s="10">
        <v>1.281793175</v>
      </c>
      <c r="CW5219" s="10" t="s">
        <v>48524</v>
      </c>
    </row>
    <row r="5220" spans="1:101">
      <c r="A5220" t="s">
        <v>48516</v>
      </c>
      <c r="B5220" t="s">
        <v>52449</v>
      </c>
      <c r="D5220" s="10" t="s">
        <v>48517</v>
      </c>
      <c r="E5220" t="s">
        <v>3</v>
      </c>
      <c r="F5220" t="s">
        <v>289</v>
      </c>
      <c r="H5220" s="10" t="s">
        <v>48518</v>
      </c>
      <c r="I5220" t="s">
        <v>155</v>
      </c>
      <c r="Q5220" s="50"/>
      <c r="R5220" s="12"/>
      <c r="S5220" s="12"/>
      <c r="T5220" s="13"/>
      <c r="U5220" s="14"/>
      <c r="V5220" s="14"/>
      <c r="W5220" s="14"/>
      <c r="X5220" s="14"/>
      <c r="Y5220" s="15"/>
      <c r="Z5220" s="14"/>
      <c r="AA5220" s="14"/>
      <c r="AB5220" s="12"/>
      <c r="AC5220" s="12"/>
      <c r="AD5220" s="12"/>
      <c r="AE5220" s="13"/>
      <c r="AF5220" s="14"/>
      <c r="AG5220" s="14"/>
      <c r="AH5220" s="14"/>
      <c r="AI5220" s="14"/>
      <c r="AJ5220" s="15"/>
      <c r="AK5220" s="14"/>
      <c r="AL5220" s="14"/>
      <c r="AM5220" s="12"/>
      <c r="AN5220" s="12"/>
      <c r="AO5220" s="12"/>
      <c r="AP5220" s="13"/>
      <c r="AQ5220" s="14"/>
      <c r="AR5220" s="14"/>
      <c r="AS5220" s="14"/>
      <c r="AT5220" s="14"/>
      <c r="AU5220" s="15"/>
      <c r="AV5220" s="14"/>
      <c r="AW5220" s="14"/>
      <c r="AX5220" s="12"/>
      <c r="AY5220" s="12"/>
      <c r="AZ5220" s="12"/>
      <c r="BA5220" s="13"/>
      <c r="BB5220" s="14"/>
      <c r="BC5220" s="14"/>
      <c r="BD5220" s="14"/>
      <c r="BE5220" s="14"/>
      <c r="BF5220" s="15"/>
      <c r="BG5220" s="14"/>
      <c r="BH5220" s="14"/>
      <c r="BI5220" s="12"/>
      <c r="BJ5220" s="12"/>
      <c r="BK5220" s="12"/>
      <c r="BL5220" s="13"/>
      <c r="BM5220" s="14"/>
      <c r="BN5220" s="14"/>
      <c r="BO5220" s="14"/>
      <c r="BP5220" s="14"/>
      <c r="BQ5220" s="15"/>
      <c r="BR5220" s="14"/>
      <c r="BS5220" s="14"/>
      <c r="BT5220" s="50">
        <v>1.1499999999999999</v>
      </c>
      <c r="BU5220" s="12">
        <v>1.07</v>
      </c>
      <c r="BV5220" s="12">
        <v>1</v>
      </c>
      <c r="BW5220" s="13" t="s">
        <v>52450</v>
      </c>
      <c r="BX5220" s="14">
        <v>1.1299999999999999</v>
      </c>
      <c r="BY5220" s="14">
        <v>1.1299999999999999</v>
      </c>
      <c r="BZ5220" s="14"/>
      <c r="CA5220" s="14"/>
      <c r="CB5220" s="15"/>
      <c r="CC5220" s="14">
        <v>1.1299999999999999</v>
      </c>
      <c r="CD5220" s="14">
        <v>1.1299999999999999</v>
      </c>
      <c r="CE5220" s="10" t="s">
        <v>48521</v>
      </c>
      <c r="CF5220" s="10" t="s">
        <v>1118</v>
      </c>
      <c r="CG5220" s="10" t="s">
        <v>48522</v>
      </c>
      <c r="CH5220" s="10"/>
      <c r="CI5220" s="10"/>
      <c r="CJ5220" s="10"/>
      <c r="CK5220" s="10"/>
      <c r="CL5220" s="10"/>
      <c r="CM5220" s="10"/>
      <c r="CN5220" s="10"/>
      <c r="CO5220" s="10"/>
      <c r="CP5220" s="10"/>
      <c r="CQ5220" s="10"/>
      <c r="CR5220" s="10"/>
      <c r="CS5220" s="10"/>
      <c r="CT5220" s="10"/>
      <c r="CU5220" s="10">
        <v>284</v>
      </c>
      <c r="CV5220" s="10">
        <v>1.281793175</v>
      </c>
      <c r="CW5220" s="10" t="s">
        <v>48524</v>
      </c>
    </row>
    <row r="5221" spans="1:101">
      <c r="A5221" t="s">
        <v>48516</v>
      </c>
      <c r="B5221" t="s">
        <v>7115</v>
      </c>
      <c r="D5221" s="10" t="s">
        <v>48517</v>
      </c>
      <c r="H5221" s="10" t="s">
        <v>48518</v>
      </c>
      <c r="I5221" t="s">
        <v>17</v>
      </c>
      <c r="Q5221" s="50">
        <v>0.91</v>
      </c>
      <c r="R5221" s="12">
        <v>1</v>
      </c>
      <c r="S5221" s="12">
        <v>1</v>
      </c>
      <c r="T5221" s="13" t="s">
        <v>56168</v>
      </c>
      <c r="U5221" s="14">
        <v>0.86</v>
      </c>
      <c r="V5221" s="14">
        <v>0.86</v>
      </c>
      <c r="W5221" s="14"/>
      <c r="X5221" s="14"/>
      <c r="Y5221" s="15"/>
      <c r="Z5221" s="14">
        <v>0.86</v>
      </c>
      <c r="AA5221" s="14">
        <v>0.86</v>
      </c>
      <c r="AB5221" s="12"/>
      <c r="AC5221" s="12"/>
      <c r="AD5221" s="12"/>
      <c r="AE5221" s="13"/>
      <c r="AF5221" s="14"/>
      <c r="AG5221" s="14"/>
      <c r="AH5221" s="14"/>
      <c r="AI5221" s="14"/>
      <c r="AJ5221" s="15"/>
      <c r="AK5221" s="14"/>
      <c r="AL5221" s="14"/>
      <c r="AM5221" s="12"/>
      <c r="AN5221" s="12"/>
      <c r="AO5221" s="12"/>
      <c r="AP5221" s="13"/>
      <c r="AQ5221" s="14"/>
      <c r="AR5221" s="14"/>
      <c r="AS5221" s="14"/>
      <c r="AT5221" s="14"/>
      <c r="AU5221" s="15"/>
      <c r="AV5221" s="14"/>
      <c r="AW5221" s="14"/>
      <c r="AX5221" s="12"/>
      <c r="AY5221" s="12"/>
      <c r="AZ5221" s="12"/>
      <c r="BA5221" s="13"/>
      <c r="BB5221" s="14"/>
      <c r="BC5221" s="14"/>
      <c r="BD5221" s="14"/>
      <c r="BE5221" s="14"/>
      <c r="BF5221" s="15"/>
      <c r="BG5221" s="14"/>
      <c r="BH5221" s="14"/>
      <c r="BI5221" s="12"/>
      <c r="BJ5221" s="12"/>
      <c r="BK5221" s="12"/>
      <c r="BL5221" s="13"/>
      <c r="BM5221" s="14"/>
      <c r="BN5221" s="14"/>
      <c r="BO5221" s="14"/>
      <c r="BP5221" s="14"/>
      <c r="BQ5221" s="15"/>
      <c r="BR5221" s="14"/>
      <c r="BS5221" s="14"/>
      <c r="BT5221" s="50"/>
      <c r="BU5221" s="12"/>
      <c r="BV5221" s="12"/>
      <c r="BW5221" s="13"/>
      <c r="BX5221" s="14"/>
      <c r="BY5221" s="14"/>
      <c r="BZ5221" s="14"/>
      <c r="CA5221" s="14"/>
      <c r="CB5221" s="15"/>
      <c r="CC5221" s="14"/>
      <c r="CD5221" s="14"/>
      <c r="CE5221" s="10" t="s">
        <v>48521</v>
      </c>
      <c r="CF5221" s="10" t="s">
        <v>1118</v>
      </c>
      <c r="CG5221" s="10" t="s">
        <v>48522</v>
      </c>
      <c r="CH5221" s="10"/>
      <c r="CI5221" s="10"/>
      <c r="CJ5221" s="10"/>
      <c r="CK5221" s="10"/>
      <c r="CL5221" s="10"/>
      <c r="CM5221" s="10"/>
      <c r="CN5221" s="10"/>
      <c r="CO5221" s="10"/>
      <c r="CP5221" s="10"/>
      <c r="CQ5221" s="10"/>
      <c r="CR5221" s="10"/>
      <c r="CS5221" s="10"/>
      <c r="CT5221" s="10"/>
      <c r="CU5221" s="10">
        <v>284</v>
      </c>
      <c r="CV5221" s="10">
        <v>1.281793175</v>
      </c>
      <c r="CW5221" s="10" t="s">
        <v>48524</v>
      </c>
    </row>
    <row r="5222" spans="1:101">
      <c r="A5222" t="s">
        <v>48516</v>
      </c>
      <c r="B5222" t="s">
        <v>22102</v>
      </c>
      <c r="D5222" s="10" t="s">
        <v>48517</v>
      </c>
      <c r="E5222" t="s">
        <v>3</v>
      </c>
      <c r="F5222" t="s">
        <v>4</v>
      </c>
      <c r="H5222" s="10" t="s">
        <v>48518</v>
      </c>
      <c r="I5222" t="s">
        <v>463</v>
      </c>
      <c r="Q5222" s="50"/>
      <c r="R5222" s="12"/>
      <c r="S5222" s="12"/>
      <c r="T5222" s="13"/>
      <c r="U5222" s="14"/>
      <c r="V5222" s="14"/>
      <c r="W5222" s="14"/>
      <c r="X5222" s="14"/>
      <c r="Y5222" s="15"/>
      <c r="Z5222" s="14"/>
      <c r="AA5222" s="14"/>
      <c r="AB5222" s="12"/>
      <c r="AC5222" s="12"/>
      <c r="AD5222" s="12"/>
      <c r="AE5222" s="13"/>
      <c r="AF5222" s="14"/>
      <c r="AG5222" s="14"/>
      <c r="AH5222" s="14"/>
      <c r="AI5222" s="14"/>
      <c r="AJ5222" s="15"/>
      <c r="AK5222" s="14"/>
      <c r="AL5222" s="14"/>
      <c r="AM5222" s="12"/>
      <c r="AN5222" s="12"/>
      <c r="AO5222" s="12"/>
      <c r="AP5222" s="13"/>
      <c r="AQ5222" s="14"/>
      <c r="AR5222" s="14"/>
      <c r="AS5222" s="14"/>
      <c r="AT5222" s="14"/>
      <c r="AU5222" s="15"/>
      <c r="AV5222" s="14"/>
      <c r="AW5222" s="14"/>
      <c r="AX5222" s="12"/>
      <c r="AY5222" s="12"/>
      <c r="AZ5222" s="12"/>
      <c r="BA5222" s="13"/>
      <c r="BB5222" s="14"/>
      <c r="BC5222" s="14"/>
      <c r="BD5222" s="14"/>
      <c r="BE5222" s="14"/>
      <c r="BF5222" s="15"/>
      <c r="BG5222" s="14"/>
      <c r="BH5222" s="14"/>
      <c r="BI5222" s="12">
        <v>1.02</v>
      </c>
      <c r="BJ5222" s="12">
        <v>1</v>
      </c>
      <c r="BK5222" s="12">
        <v>1</v>
      </c>
      <c r="BL5222" s="13" t="s">
        <v>67738</v>
      </c>
      <c r="BM5222" s="14">
        <v>1.02</v>
      </c>
      <c r="BN5222" s="14">
        <v>1.02</v>
      </c>
      <c r="BO5222" s="14"/>
      <c r="BP5222" s="14"/>
      <c r="BQ5222" s="15"/>
      <c r="BR5222" s="14">
        <v>1.02</v>
      </c>
      <c r="BS5222" s="14">
        <v>1.02</v>
      </c>
      <c r="BT5222" s="50">
        <v>1.1000000000000001</v>
      </c>
      <c r="BU5222" s="12">
        <v>1.18</v>
      </c>
      <c r="BV5222" s="12">
        <v>1</v>
      </c>
      <c r="BW5222" s="13" t="s">
        <v>67739</v>
      </c>
      <c r="BX5222" s="14">
        <v>1.1299999999999999</v>
      </c>
      <c r="BY5222" s="14">
        <v>1.1299999999999999</v>
      </c>
      <c r="BZ5222" s="14"/>
      <c r="CA5222" s="14"/>
      <c r="CB5222" s="15"/>
      <c r="CC5222" s="14">
        <v>1.1299999999999999</v>
      </c>
      <c r="CD5222" s="14">
        <v>1.1299999999999999</v>
      </c>
      <c r="CE5222" s="10" t="s">
        <v>48521</v>
      </c>
      <c r="CF5222" s="10" t="s">
        <v>1118</v>
      </c>
      <c r="CG5222" s="10" t="s">
        <v>48522</v>
      </c>
      <c r="CH5222" s="10"/>
      <c r="CI5222" s="10"/>
      <c r="CJ5222" s="10"/>
      <c r="CK5222" s="10"/>
      <c r="CL5222" s="10"/>
      <c r="CM5222" s="10"/>
      <c r="CN5222" s="10"/>
      <c r="CO5222" s="10"/>
      <c r="CP5222" s="10"/>
      <c r="CQ5222" s="10"/>
      <c r="CR5222" s="10"/>
      <c r="CS5222" s="10"/>
      <c r="CT5222" s="10"/>
      <c r="CU5222" s="10">
        <v>284</v>
      </c>
      <c r="CV5222" s="10">
        <v>1.281793175</v>
      </c>
      <c r="CW5222" s="10" t="s">
        <v>48524</v>
      </c>
    </row>
    <row r="5223" spans="1:101">
      <c r="A5223" t="s">
        <v>51583</v>
      </c>
      <c r="B5223" t="s">
        <v>578</v>
      </c>
      <c r="D5223" s="10" t="s">
        <v>51584</v>
      </c>
      <c r="H5223" s="10" t="s">
        <v>51585</v>
      </c>
      <c r="I5223" t="s">
        <v>68</v>
      </c>
      <c r="J5223" s="11">
        <v>1.0317000000000001</v>
      </c>
      <c r="K5223" s="11">
        <v>1.1829000000000001</v>
      </c>
      <c r="Q5223" s="50">
        <v>0.92</v>
      </c>
      <c r="R5223" s="12">
        <v>1</v>
      </c>
      <c r="S5223" s="12">
        <v>1</v>
      </c>
      <c r="T5223" s="13" t="s">
        <v>51586</v>
      </c>
      <c r="U5223" s="14">
        <v>0.92</v>
      </c>
      <c r="V5223" s="14">
        <v>0.92</v>
      </c>
      <c r="W5223" s="14"/>
      <c r="X5223" s="14"/>
      <c r="Y5223" s="15"/>
      <c r="Z5223" s="14">
        <v>0.92</v>
      </c>
      <c r="AA5223" s="14">
        <v>0.92</v>
      </c>
      <c r="AB5223" s="12"/>
      <c r="AC5223" s="12"/>
      <c r="AD5223" s="12"/>
      <c r="AE5223" s="13"/>
      <c r="AF5223" s="14"/>
      <c r="AG5223" s="14"/>
      <c r="AH5223" s="14"/>
      <c r="AI5223" s="14"/>
      <c r="AJ5223" s="15"/>
      <c r="AK5223" s="14"/>
      <c r="AL5223" s="14"/>
      <c r="AM5223" s="12"/>
      <c r="AN5223" s="12"/>
      <c r="AO5223" s="12"/>
      <c r="AP5223" s="13"/>
      <c r="AQ5223" s="14"/>
      <c r="AR5223" s="14"/>
      <c r="AS5223" s="14"/>
      <c r="AT5223" s="14"/>
      <c r="AU5223" s="15"/>
      <c r="AV5223" s="14"/>
      <c r="AW5223" s="14"/>
      <c r="AX5223" s="12">
        <v>0.89</v>
      </c>
      <c r="AY5223" s="12">
        <v>1</v>
      </c>
      <c r="AZ5223" s="12">
        <v>1</v>
      </c>
      <c r="BA5223" s="13" t="s">
        <v>51587</v>
      </c>
      <c r="BB5223" s="14">
        <v>0.89</v>
      </c>
      <c r="BC5223" s="14">
        <v>0.89</v>
      </c>
      <c r="BD5223" s="14"/>
      <c r="BE5223" s="14"/>
      <c r="BF5223" s="15"/>
      <c r="BG5223" s="14">
        <v>0.89</v>
      </c>
      <c r="BH5223" s="14">
        <v>0.89</v>
      </c>
      <c r="BI5223" s="12"/>
      <c r="BJ5223" s="12"/>
      <c r="BK5223" s="12"/>
      <c r="BL5223" s="13"/>
      <c r="BM5223" s="14"/>
      <c r="BN5223" s="14"/>
      <c r="BO5223" s="14"/>
      <c r="BP5223" s="14"/>
      <c r="BQ5223" s="15"/>
      <c r="BR5223" s="14"/>
      <c r="BS5223" s="14"/>
      <c r="BT5223" s="50"/>
      <c r="BU5223" s="12"/>
      <c r="BV5223" s="12"/>
      <c r="BW5223" s="13"/>
      <c r="BX5223" s="14"/>
      <c r="BY5223" s="14"/>
      <c r="BZ5223" s="14"/>
      <c r="CA5223" s="14"/>
      <c r="CB5223" s="15"/>
      <c r="CC5223" s="14"/>
      <c r="CD5223" s="14"/>
      <c r="CE5223" s="10" t="s">
        <v>327</v>
      </c>
      <c r="CF5223" s="10" t="s">
        <v>11132</v>
      </c>
      <c r="CG5223" s="10" t="s">
        <v>51588</v>
      </c>
      <c r="CH5223" s="10" t="s">
        <v>51589</v>
      </c>
      <c r="CI5223" s="10" t="s">
        <v>51590</v>
      </c>
      <c r="CJ5223" s="10" t="s">
        <v>11136</v>
      </c>
      <c r="CK5223" s="10" t="s">
        <v>6623</v>
      </c>
      <c r="CL5223" s="10" t="s">
        <v>10112</v>
      </c>
      <c r="CM5223" s="10" t="s">
        <v>11137</v>
      </c>
      <c r="CN5223" s="10" t="s">
        <v>11138</v>
      </c>
      <c r="CO5223" s="10"/>
      <c r="CP5223" s="10"/>
      <c r="CQ5223" s="10"/>
      <c r="CR5223" s="10"/>
      <c r="CS5223" s="10"/>
      <c r="CT5223" s="10"/>
      <c r="CU5223" s="10"/>
      <c r="CV5223" s="10"/>
      <c r="CW5223" s="10"/>
    </row>
    <row r="5224" spans="1:101">
      <c r="A5224" t="s">
        <v>11124</v>
      </c>
      <c r="B5224" t="s">
        <v>578</v>
      </c>
      <c r="D5224" s="10" t="s">
        <v>11125</v>
      </c>
      <c r="H5224" s="10" t="s">
        <v>11126</v>
      </c>
      <c r="I5224" t="s">
        <v>17</v>
      </c>
      <c r="J5224" s="11">
        <v>1.0187999999999999</v>
      </c>
      <c r="K5224" s="11">
        <v>1.1545000000000001</v>
      </c>
      <c r="Q5224" s="50">
        <v>0.84</v>
      </c>
      <c r="R5224" s="12">
        <v>1.1000000000000001</v>
      </c>
      <c r="S5224" s="12">
        <v>1</v>
      </c>
      <c r="T5224" s="13" t="s">
        <v>11127</v>
      </c>
      <c r="U5224" s="14">
        <v>0.85</v>
      </c>
      <c r="V5224" s="14">
        <v>0.85</v>
      </c>
      <c r="W5224" s="14"/>
      <c r="X5224" s="14"/>
      <c r="Y5224" s="15"/>
      <c r="Z5224" s="14">
        <v>0.85</v>
      </c>
      <c r="AA5224" s="14">
        <v>0.85</v>
      </c>
      <c r="AB5224" s="12"/>
      <c r="AC5224" s="12"/>
      <c r="AD5224" s="12"/>
      <c r="AE5224" s="13"/>
      <c r="AF5224" s="14"/>
      <c r="AG5224" s="14"/>
      <c r="AH5224" s="14"/>
      <c r="AI5224" s="14"/>
      <c r="AJ5224" s="15"/>
      <c r="AK5224" s="14"/>
      <c r="AL5224" s="14"/>
      <c r="AM5224" s="12"/>
      <c r="AN5224" s="12"/>
      <c r="AO5224" s="12"/>
      <c r="AP5224" s="13"/>
      <c r="AQ5224" s="14"/>
      <c r="AR5224" s="14"/>
      <c r="AS5224" s="14"/>
      <c r="AT5224" s="14"/>
      <c r="AU5224" s="15"/>
      <c r="AV5224" s="14"/>
      <c r="AW5224" s="14"/>
      <c r="AX5224" s="12"/>
      <c r="AY5224" s="12"/>
      <c r="AZ5224" s="12"/>
      <c r="BA5224" s="13"/>
      <c r="BB5224" s="14"/>
      <c r="BC5224" s="14"/>
      <c r="BD5224" s="14"/>
      <c r="BE5224" s="14"/>
      <c r="BF5224" s="15"/>
      <c r="BG5224" s="14"/>
      <c r="BH5224" s="14"/>
      <c r="BI5224" s="12">
        <v>1.1399999999999999</v>
      </c>
      <c r="BJ5224" s="12">
        <v>1</v>
      </c>
      <c r="BK5224" s="12">
        <v>1</v>
      </c>
      <c r="BL5224" s="13" t="s">
        <v>11128</v>
      </c>
      <c r="BM5224" s="14">
        <v>0.9</v>
      </c>
      <c r="BN5224" s="14">
        <v>0.98</v>
      </c>
      <c r="BO5224" s="14">
        <v>0.87</v>
      </c>
      <c r="BP5224" s="14">
        <v>0.83</v>
      </c>
      <c r="BQ5224" s="15" t="s">
        <v>11129</v>
      </c>
      <c r="BR5224" s="14">
        <v>1.1399999999999999</v>
      </c>
      <c r="BS5224" s="14">
        <v>1.1399999999999999</v>
      </c>
      <c r="BT5224" s="50">
        <v>0.95</v>
      </c>
      <c r="BU5224" s="12">
        <v>1.1000000000000001</v>
      </c>
      <c r="BV5224" s="12">
        <v>1</v>
      </c>
      <c r="BW5224" s="13" t="s">
        <v>11130</v>
      </c>
      <c r="BX5224" s="14">
        <v>0.98</v>
      </c>
      <c r="BY5224" s="14">
        <v>0.96</v>
      </c>
      <c r="BZ5224" s="14">
        <v>1.06</v>
      </c>
      <c r="CA5224" s="14">
        <v>1.06</v>
      </c>
      <c r="CB5224" s="15" t="s">
        <v>11131</v>
      </c>
      <c r="CC5224" s="14">
        <v>0.96</v>
      </c>
      <c r="CD5224" s="14">
        <v>0.96</v>
      </c>
      <c r="CE5224" s="10" t="s">
        <v>327</v>
      </c>
      <c r="CF5224" s="10" t="s">
        <v>11132</v>
      </c>
      <c r="CG5224" s="10" t="s">
        <v>11133</v>
      </c>
      <c r="CH5224" s="10" t="s">
        <v>11134</v>
      </c>
      <c r="CI5224" s="10" t="s">
        <v>11135</v>
      </c>
      <c r="CJ5224" s="10" t="s">
        <v>11136</v>
      </c>
      <c r="CK5224" s="10" t="s">
        <v>6623</v>
      </c>
      <c r="CL5224" s="10" t="s">
        <v>10112</v>
      </c>
      <c r="CM5224" s="10" t="s">
        <v>11137</v>
      </c>
      <c r="CN5224" s="10" t="s">
        <v>11138</v>
      </c>
      <c r="CO5224" s="10"/>
      <c r="CP5224" s="10"/>
      <c r="CQ5224" s="10"/>
      <c r="CR5224" s="10"/>
      <c r="CS5224" s="10"/>
      <c r="CT5224" s="10"/>
      <c r="CU5224" s="10">
        <v>4215.3333329999996</v>
      </c>
      <c r="CV5224" s="10">
        <v>1.369695377</v>
      </c>
      <c r="CW5224" s="10" t="s">
        <v>11139</v>
      </c>
    </row>
    <row r="5225" spans="1:101">
      <c r="A5225" t="s">
        <v>47449</v>
      </c>
      <c r="B5225" t="s">
        <v>8394</v>
      </c>
      <c r="D5225" s="10" t="s">
        <v>47450</v>
      </c>
      <c r="H5225" s="10" t="s">
        <v>47451</v>
      </c>
      <c r="I5225" t="s">
        <v>174</v>
      </c>
      <c r="Q5225" s="50"/>
      <c r="R5225" s="12"/>
      <c r="S5225" s="12"/>
      <c r="T5225" s="13"/>
      <c r="U5225" s="14"/>
      <c r="V5225" s="14"/>
      <c r="W5225" s="14"/>
      <c r="X5225" s="14"/>
      <c r="Y5225" s="15"/>
      <c r="Z5225" s="14"/>
      <c r="AA5225" s="14"/>
      <c r="AB5225" s="12"/>
      <c r="AC5225" s="12"/>
      <c r="AD5225" s="12"/>
      <c r="AE5225" s="13"/>
      <c r="AF5225" s="14"/>
      <c r="AG5225" s="14"/>
      <c r="AH5225" s="14"/>
      <c r="AI5225" s="14"/>
      <c r="AJ5225" s="15"/>
      <c r="AK5225" s="14"/>
      <c r="AL5225" s="14"/>
      <c r="AM5225" s="12"/>
      <c r="AN5225" s="12"/>
      <c r="AO5225" s="12"/>
      <c r="AP5225" s="13"/>
      <c r="AQ5225" s="14"/>
      <c r="AR5225" s="14"/>
      <c r="AS5225" s="14"/>
      <c r="AT5225" s="14"/>
      <c r="AU5225" s="15"/>
      <c r="AV5225" s="14"/>
      <c r="AW5225" s="14"/>
      <c r="AX5225" s="12"/>
      <c r="AY5225" s="12"/>
      <c r="AZ5225" s="12"/>
      <c r="BA5225" s="13"/>
      <c r="BB5225" s="14"/>
      <c r="BC5225" s="14"/>
      <c r="BD5225" s="14"/>
      <c r="BE5225" s="14"/>
      <c r="BF5225" s="15"/>
      <c r="BG5225" s="14"/>
      <c r="BH5225" s="14"/>
      <c r="BI5225" s="12">
        <v>0.96</v>
      </c>
      <c r="BJ5225" s="12">
        <v>1</v>
      </c>
      <c r="BK5225" s="12">
        <v>1</v>
      </c>
      <c r="BL5225" s="13" t="s">
        <v>47452</v>
      </c>
      <c r="BM5225" s="14">
        <v>1</v>
      </c>
      <c r="BN5225" s="14">
        <v>1.03</v>
      </c>
      <c r="BO5225" s="14">
        <v>1.01</v>
      </c>
      <c r="BP5225" s="14">
        <v>1.02</v>
      </c>
      <c r="BQ5225" s="15" t="s">
        <v>47453</v>
      </c>
      <c r="BR5225" s="14">
        <v>0.96</v>
      </c>
      <c r="BS5225" s="14">
        <v>0.96</v>
      </c>
      <c r="BT5225" s="50"/>
      <c r="BU5225" s="12"/>
      <c r="BV5225" s="12"/>
      <c r="BW5225" s="13"/>
      <c r="BX5225" s="14"/>
      <c r="BY5225" s="14"/>
      <c r="BZ5225" s="14"/>
      <c r="CA5225" s="14"/>
      <c r="CB5225" s="15"/>
      <c r="CC5225" s="14"/>
      <c r="CD5225" s="14"/>
      <c r="CE5225" s="10" t="s">
        <v>327</v>
      </c>
      <c r="CF5225" s="10" t="s">
        <v>11132</v>
      </c>
      <c r="CG5225" s="10" t="s">
        <v>47454</v>
      </c>
      <c r="CH5225" s="10"/>
      <c r="CI5225" s="10"/>
      <c r="CJ5225" s="10"/>
      <c r="CK5225" s="10"/>
      <c r="CL5225" s="10"/>
      <c r="CM5225" s="10"/>
      <c r="CN5225" s="10"/>
      <c r="CO5225" s="10"/>
      <c r="CP5225" s="10"/>
      <c r="CQ5225" s="10" t="s">
        <v>47455</v>
      </c>
      <c r="CR5225" s="10" t="s">
        <v>47456</v>
      </c>
      <c r="CS5225" s="10" t="s">
        <v>2321</v>
      </c>
      <c r="CT5225" s="10" t="s">
        <v>47457</v>
      </c>
      <c r="CU5225" s="10">
        <v>8010</v>
      </c>
      <c r="CV5225" s="10">
        <v>1.318146007</v>
      </c>
      <c r="CW5225" s="10" t="s">
        <v>47458</v>
      </c>
    </row>
    <row r="5226" spans="1:101">
      <c r="A5226" t="s">
        <v>28137</v>
      </c>
      <c r="B5226" t="s">
        <v>15297</v>
      </c>
      <c r="D5226" s="10" t="s">
        <v>28138</v>
      </c>
      <c r="E5226" t="s">
        <v>3</v>
      </c>
      <c r="F5226" t="s">
        <v>4</v>
      </c>
      <c r="H5226" s="10" t="s">
        <v>28139</v>
      </c>
      <c r="I5226" t="s">
        <v>17</v>
      </c>
      <c r="Q5226" s="50">
        <v>2.04</v>
      </c>
      <c r="R5226" s="12">
        <v>1.01</v>
      </c>
      <c r="S5226" s="12">
        <v>1</v>
      </c>
      <c r="T5226" s="13" t="s">
        <v>28140</v>
      </c>
      <c r="U5226" s="14">
        <v>1.07</v>
      </c>
      <c r="V5226" s="14">
        <v>1</v>
      </c>
      <c r="W5226" s="14">
        <v>0.98</v>
      </c>
      <c r="X5226" s="14">
        <v>0.98</v>
      </c>
      <c r="Y5226" s="15" t="s">
        <v>28141</v>
      </c>
      <c r="Z5226" s="14">
        <v>1.5</v>
      </c>
      <c r="AA5226" s="14">
        <v>1.44</v>
      </c>
      <c r="AB5226" s="12"/>
      <c r="AC5226" s="12"/>
      <c r="AD5226" s="12"/>
      <c r="AE5226" s="13"/>
      <c r="AF5226" s="14"/>
      <c r="AG5226" s="14"/>
      <c r="AH5226" s="14"/>
      <c r="AI5226" s="14"/>
      <c r="AJ5226" s="15"/>
      <c r="AK5226" s="14"/>
      <c r="AL5226" s="14"/>
      <c r="AM5226" s="12"/>
      <c r="AN5226" s="12"/>
      <c r="AO5226" s="12"/>
      <c r="AP5226" s="13"/>
      <c r="AQ5226" s="14"/>
      <c r="AR5226" s="14"/>
      <c r="AS5226" s="14"/>
      <c r="AT5226" s="14"/>
      <c r="AU5226" s="15"/>
      <c r="AV5226" s="14"/>
      <c r="AW5226" s="14"/>
      <c r="AX5226" s="12"/>
      <c r="AY5226" s="12"/>
      <c r="AZ5226" s="12"/>
      <c r="BA5226" s="13"/>
      <c r="BB5226" s="14"/>
      <c r="BC5226" s="14"/>
      <c r="BD5226" s="14"/>
      <c r="BE5226" s="14"/>
      <c r="BF5226" s="15"/>
      <c r="BG5226" s="14"/>
      <c r="BH5226" s="14"/>
      <c r="BI5226" s="12"/>
      <c r="BJ5226" s="12"/>
      <c r="BK5226" s="12"/>
      <c r="BL5226" s="13"/>
      <c r="BM5226" s="14"/>
      <c r="BN5226" s="14"/>
      <c r="BO5226" s="14"/>
      <c r="BP5226" s="14"/>
      <c r="BQ5226" s="15"/>
      <c r="BR5226" s="14"/>
      <c r="BS5226" s="14"/>
      <c r="BT5226" s="50"/>
      <c r="BU5226" s="12"/>
      <c r="BV5226" s="12"/>
      <c r="BW5226" s="13"/>
      <c r="BX5226" s="14"/>
      <c r="BY5226" s="14"/>
      <c r="BZ5226" s="14"/>
      <c r="CA5226" s="14"/>
      <c r="CB5226" s="15"/>
      <c r="CC5226" s="14"/>
      <c r="CD5226" s="14"/>
      <c r="CE5226" s="10" t="s">
        <v>28142</v>
      </c>
      <c r="CF5226" s="10" t="s">
        <v>5657</v>
      </c>
      <c r="CG5226" s="10" t="s">
        <v>28143</v>
      </c>
      <c r="CH5226" s="10"/>
      <c r="CI5226" s="10"/>
      <c r="CJ5226" s="10"/>
      <c r="CK5226" s="10"/>
      <c r="CL5226" s="10"/>
      <c r="CM5226" s="10"/>
      <c r="CN5226" s="10"/>
      <c r="CO5226" s="10"/>
      <c r="CP5226" s="10"/>
      <c r="CQ5226" s="10" t="s">
        <v>28144</v>
      </c>
      <c r="CR5226" s="10" t="s">
        <v>28145</v>
      </c>
      <c r="CS5226" s="10" t="s">
        <v>4504</v>
      </c>
      <c r="CT5226" s="10" t="s">
        <v>28146</v>
      </c>
      <c r="CU5226" s="10">
        <v>1266.666667</v>
      </c>
      <c r="CV5226" s="10">
        <v>1.0644277230000001</v>
      </c>
      <c r="CW5226" s="10" t="s">
        <v>28147</v>
      </c>
    </row>
    <row r="5227" spans="1:101">
      <c r="A5227" t="s">
        <v>28137</v>
      </c>
      <c r="B5227" t="s">
        <v>25778</v>
      </c>
      <c r="D5227" s="10" t="s">
        <v>28138</v>
      </c>
      <c r="H5227" s="10" t="s">
        <v>28139</v>
      </c>
      <c r="I5227" t="s">
        <v>17</v>
      </c>
      <c r="Q5227" s="50">
        <v>1.41</v>
      </c>
      <c r="R5227" s="12">
        <v>1</v>
      </c>
      <c r="S5227" s="12">
        <v>1</v>
      </c>
      <c r="T5227" s="13" t="s">
        <v>36204</v>
      </c>
      <c r="U5227" s="14">
        <v>1.41</v>
      </c>
      <c r="V5227" s="14">
        <v>1.41</v>
      </c>
      <c r="W5227" s="14"/>
      <c r="X5227" s="14"/>
      <c r="Y5227" s="15"/>
      <c r="Z5227" s="14">
        <v>1.41</v>
      </c>
      <c r="AA5227" s="14">
        <v>1.41</v>
      </c>
      <c r="AB5227" s="12"/>
      <c r="AC5227" s="12"/>
      <c r="AD5227" s="12"/>
      <c r="AE5227" s="13"/>
      <c r="AF5227" s="14"/>
      <c r="AG5227" s="14"/>
      <c r="AH5227" s="14"/>
      <c r="AI5227" s="14"/>
      <c r="AJ5227" s="15"/>
      <c r="AK5227" s="14"/>
      <c r="AL5227" s="14"/>
      <c r="AM5227" s="12"/>
      <c r="AN5227" s="12"/>
      <c r="AO5227" s="12"/>
      <c r="AP5227" s="13"/>
      <c r="AQ5227" s="14"/>
      <c r="AR5227" s="14"/>
      <c r="AS5227" s="14"/>
      <c r="AT5227" s="14"/>
      <c r="AU5227" s="15"/>
      <c r="AV5227" s="14"/>
      <c r="AW5227" s="14"/>
      <c r="AX5227" s="12"/>
      <c r="AY5227" s="12"/>
      <c r="AZ5227" s="12"/>
      <c r="BA5227" s="13"/>
      <c r="BB5227" s="14"/>
      <c r="BC5227" s="14"/>
      <c r="BD5227" s="14"/>
      <c r="BE5227" s="14"/>
      <c r="BF5227" s="15"/>
      <c r="BG5227" s="14"/>
      <c r="BH5227" s="14"/>
      <c r="BI5227" s="12"/>
      <c r="BJ5227" s="12"/>
      <c r="BK5227" s="12"/>
      <c r="BL5227" s="13"/>
      <c r="BM5227" s="14"/>
      <c r="BN5227" s="14"/>
      <c r="BO5227" s="14"/>
      <c r="BP5227" s="14"/>
      <c r="BQ5227" s="15"/>
      <c r="BR5227" s="14"/>
      <c r="BS5227" s="14"/>
      <c r="BT5227" s="50"/>
      <c r="BU5227" s="12"/>
      <c r="BV5227" s="12"/>
      <c r="BW5227" s="13"/>
      <c r="BX5227" s="14"/>
      <c r="BY5227" s="14"/>
      <c r="BZ5227" s="14"/>
      <c r="CA5227" s="14"/>
      <c r="CB5227" s="15"/>
      <c r="CC5227" s="14"/>
      <c r="CD5227" s="14"/>
      <c r="CE5227" s="10" t="s">
        <v>28142</v>
      </c>
      <c r="CF5227" s="10" t="s">
        <v>5657</v>
      </c>
      <c r="CG5227" s="10" t="s">
        <v>28143</v>
      </c>
      <c r="CH5227" s="10"/>
      <c r="CI5227" s="10"/>
      <c r="CJ5227" s="10"/>
      <c r="CK5227" s="10"/>
      <c r="CL5227" s="10"/>
      <c r="CM5227" s="10"/>
      <c r="CN5227" s="10"/>
      <c r="CO5227" s="10"/>
      <c r="CP5227" s="10"/>
      <c r="CQ5227" s="10" t="s">
        <v>28144</v>
      </c>
      <c r="CR5227" s="10" t="s">
        <v>28145</v>
      </c>
      <c r="CS5227" s="10" t="s">
        <v>4504</v>
      </c>
      <c r="CT5227" s="10" t="s">
        <v>28146</v>
      </c>
      <c r="CU5227" s="10">
        <v>1266.666667</v>
      </c>
      <c r="CV5227" s="10">
        <v>1.0644277230000001</v>
      </c>
      <c r="CW5227" s="10" t="s">
        <v>28147</v>
      </c>
    </row>
    <row r="5228" spans="1:101">
      <c r="A5228" t="s">
        <v>28137</v>
      </c>
      <c r="B5228" t="s">
        <v>17524</v>
      </c>
      <c r="D5228" s="10" t="s">
        <v>28138</v>
      </c>
      <c r="H5228" s="10" t="s">
        <v>28139</v>
      </c>
      <c r="I5228" t="s">
        <v>6</v>
      </c>
      <c r="Q5228" s="50"/>
      <c r="R5228" s="12"/>
      <c r="S5228" s="12"/>
      <c r="T5228" s="13"/>
      <c r="U5228" s="14"/>
      <c r="V5228" s="14"/>
      <c r="W5228" s="14"/>
      <c r="X5228" s="14"/>
      <c r="Y5228" s="15"/>
      <c r="Z5228" s="14"/>
      <c r="AA5228" s="14"/>
      <c r="AB5228" s="12">
        <v>1.9</v>
      </c>
      <c r="AC5228" s="12">
        <v>1</v>
      </c>
      <c r="AD5228" s="12">
        <v>1</v>
      </c>
      <c r="AE5228" s="13" t="s">
        <v>37080</v>
      </c>
      <c r="AF5228" s="14">
        <v>1.1299999999999999</v>
      </c>
      <c r="AG5228" s="14">
        <v>1.07</v>
      </c>
      <c r="AH5228" s="14">
        <v>1.0900000000000001</v>
      </c>
      <c r="AI5228" s="14">
        <v>1.06</v>
      </c>
      <c r="AJ5228" s="15" t="s">
        <v>37081</v>
      </c>
      <c r="AK5228" s="14">
        <v>1.51</v>
      </c>
      <c r="AL5228" s="14">
        <v>1.51</v>
      </c>
      <c r="AM5228" s="12"/>
      <c r="AN5228" s="12"/>
      <c r="AO5228" s="12"/>
      <c r="AP5228" s="13"/>
      <c r="AQ5228" s="14"/>
      <c r="AR5228" s="14"/>
      <c r="AS5228" s="14"/>
      <c r="AT5228" s="14"/>
      <c r="AU5228" s="15"/>
      <c r="AV5228" s="14"/>
      <c r="AW5228" s="14"/>
      <c r="AX5228" s="12"/>
      <c r="AY5228" s="12"/>
      <c r="AZ5228" s="12"/>
      <c r="BA5228" s="13"/>
      <c r="BB5228" s="14"/>
      <c r="BC5228" s="14"/>
      <c r="BD5228" s="14"/>
      <c r="BE5228" s="14"/>
      <c r="BF5228" s="15"/>
      <c r="BG5228" s="14"/>
      <c r="BH5228" s="14"/>
      <c r="BI5228" s="12"/>
      <c r="BJ5228" s="12"/>
      <c r="BK5228" s="12"/>
      <c r="BL5228" s="13"/>
      <c r="BM5228" s="14"/>
      <c r="BN5228" s="14"/>
      <c r="BO5228" s="14"/>
      <c r="BP5228" s="14"/>
      <c r="BQ5228" s="15"/>
      <c r="BR5228" s="14"/>
      <c r="BS5228" s="14"/>
      <c r="BT5228" s="50"/>
      <c r="BU5228" s="12"/>
      <c r="BV5228" s="12"/>
      <c r="BW5228" s="13"/>
      <c r="BX5228" s="14"/>
      <c r="BY5228" s="14"/>
      <c r="BZ5228" s="14"/>
      <c r="CA5228" s="14"/>
      <c r="CB5228" s="15"/>
      <c r="CC5228" s="14"/>
      <c r="CD5228" s="14"/>
      <c r="CE5228" s="10" t="s">
        <v>28142</v>
      </c>
      <c r="CF5228" s="10" t="s">
        <v>5657</v>
      </c>
      <c r="CG5228" s="10" t="s">
        <v>28143</v>
      </c>
      <c r="CH5228" s="10"/>
      <c r="CI5228" s="10"/>
      <c r="CJ5228" s="10"/>
      <c r="CK5228" s="10"/>
      <c r="CL5228" s="10"/>
      <c r="CM5228" s="10"/>
      <c r="CN5228" s="10"/>
      <c r="CO5228" s="10"/>
      <c r="CP5228" s="10"/>
      <c r="CQ5228" s="10" t="s">
        <v>28144</v>
      </c>
      <c r="CR5228" s="10" t="s">
        <v>28145</v>
      </c>
      <c r="CS5228" s="10" t="s">
        <v>4504</v>
      </c>
      <c r="CT5228" s="10" t="s">
        <v>28146</v>
      </c>
      <c r="CU5228" s="10">
        <v>1266.666667</v>
      </c>
      <c r="CV5228" s="10">
        <v>1.0644277230000001</v>
      </c>
      <c r="CW5228" s="10" t="s">
        <v>28147</v>
      </c>
    </row>
    <row r="5229" spans="1:101">
      <c r="A5229" t="s">
        <v>28137</v>
      </c>
      <c r="B5229" t="s">
        <v>35950</v>
      </c>
      <c r="D5229" s="10" t="s">
        <v>28138</v>
      </c>
      <c r="H5229" s="10" t="s">
        <v>28139</v>
      </c>
      <c r="I5229" t="s">
        <v>17</v>
      </c>
      <c r="Q5229" s="50">
        <v>1.17</v>
      </c>
      <c r="R5229" s="12">
        <v>1</v>
      </c>
      <c r="S5229" s="12">
        <v>1</v>
      </c>
      <c r="T5229" s="13" t="s">
        <v>41272</v>
      </c>
      <c r="U5229" s="14">
        <v>1.06</v>
      </c>
      <c r="V5229" s="14">
        <v>1.02</v>
      </c>
      <c r="W5229" s="14">
        <v>0.98</v>
      </c>
      <c r="X5229" s="14">
        <v>1.01</v>
      </c>
      <c r="Y5229" s="15" t="s">
        <v>41273</v>
      </c>
      <c r="Z5229" s="14">
        <v>1.29</v>
      </c>
      <c r="AA5229" s="14">
        <v>1.17</v>
      </c>
      <c r="AB5229" s="12"/>
      <c r="AC5229" s="12"/>
      <c r="AD5229" s="12"/>
      <c r="AE5229" s="13"/>
      <c r="AF5229" s="14"/>
      <c r="AG5229" s="14"/>
      <c r="AH5229" s="14"/>
      <c r="AI5229" s="14"/>
      <c r="AJ5229" s="15"/>
      <c r="AK5229" s="14"/>
      <c r="AL5229" s="14"/>
      <c r="AM5229" s="12"/>
      <c r="AN5229" s="12"/>
      <c r="AO5229" s="12"/>
      <c r="AP5229" s="13"/>
      <c r="AQ5229" s="14"/>
      <c r="AR5229" s="14"/>
      <c r="AS5229" s="14"/>
      <c r="AT5229" s="14"/>
      <c r="AU5229" s="15"/>
      <c r="AV5229" s="14"/>
      <c r="AW5229" s="14"/>
      <c r="AX5229" s="12"/>
      <c r="AY5229" s="12"/>
      <c r="AZ5229" s="12"/>
      <c r="BA5229" s="13"/>
      <c r="BB5229" s="14"/>
      <c r="BC5229" s="14"/>
      <c r="BD5229" s="14"/>
      <c r="BE5229" s="14"/>
      <c r="BF5229" s="15"/>
      <c r="BG5229" s="14"/>
      <c r="BH5229" s="14"/>
      <c r="BI5229" s="12"/>
      <c r="BJ5229" s="12"/>
      <c r="BK5229" s="12"/>
      <c r="BL5229" s="13"/>
      <c r="BM5229" s="14"/>
      <c r="BN5229" s="14"/>
      <c r="BO5229" s="14"/>
      <c r="BP5229" s="14"/>
      <c r="BQ5229" s="15"/>
      <c r="BR5229" s="14"/>
      <c r="BS5229" s="14"/>
      <c r="BT5229" s="50"/>
      <c r="BU5229" s="12"/>
      <c r="BV5229" s="12"/>
      <c r="BW5229" s="13"/>
      <c r="BX5229" s="14"/>
      <c r="BY5229" s="14"/>
      <c r="BZ5229" s="14"/>
      <c r="CA5229" s="14"/>
      <c r="CB5229" s="15"/>
      <c r="CC5229" s="14"/>
      <c r="CD5229" s="14"/>
      <c r="CE5229" s="10" t="s">
        <v>28142</v>
      </c>
      <c r="CF5229" s="10" t="s">
        <v>5657</v>
      </c>
      <c r="CG5229" s="10" t="s">
        <v>28143</v>
      </c>
      <c r="CH5229" s="10"/>
      <c r="CI5229" s="10"/>
      <c r="CJ5229" s="10"/>
      <c r="CK5229" s="10"/>
      <c r="CL5229" s="10"/>
      <c r="CM5229" s="10"/>
      <c r="CN5229" s="10"/>
      <c r="CO5229" s="10"/>
      <c r="CP5229" s="10"/>
      <c r="CQ5229" s="10" t="s">
        <v>41274</v>
      </c>
      <c r="CR5229" s="10">
        <v>99</v>
      </c>
      <c r="CS5229" s="10" t="s">
        <v>141</v>
      </c>
      <c r="CT5229" s="10">
        <v>1.6E-13</v>
      </c>
      <c r="CU5229" s="10">
        <v>1266.666667</v>
      </c>
      <c r="CV5229" s="10">
        <v>1.0644277230000001</v>
      </c>
      <c r="CW5229" s="10" t="s">
        <v>28147</v>
      </c>
    </row>
    <row r="5230" spans="1:101">
      <c r="A5230" t="s">
        <v>28137</v>
      </c>
      <c r="B5230" t="s">
        <v>1389</v>
      </c>
      <c r="D5230" s="10" t="s">
        <v>28138</v>
      </c>
      <c r="H5230" s="10" t="s">
        <v>28139</v>
      </c>
      <c r="I5230" t="s">
        <v>68</v>
      </c>
      <c r="Q5230" s="50">
        <v>0.91</v>
      </c>
      <c r="R5230" s="12">
        <v>1</v>
      </c>
      <c r="S5230" s="12">
        <v>1</v>
      </c>
      <c r="T5230" s="13" t="s">
        <v>55449</v>
      </c>
      <c r="U5230" s="14">
        <v>1.06</v>
      </c>
      <c r="V5230" s="14">
        <v>1.02</v>
      </c>
      <c r="W5230" s="14">
        <v>0.98</v>
      </c>
      <c r="X5230" s="14">
        <v>1.01</v>
      </c>
      <c r="Y5230" s="15" t="s">
        <v>41273</v>
      </c>
      <c r="Z5230" s="14">
        <v>1.29</v>
      </c>
      <c r="AA5230" s="14">
        <v>1.17</v>
      </c>
      <c r="AB5230" s="12">
        <v>1.2</v>
      </c>
      <c r="AC5230" s="12">
        <v>1</v>
      </c>
      <c r="AD5230" s="12">
        <v>1</v>
      </c>
      <c r="AE5230" s="13" t="s">
        <v>55450</v>
      </c>
      <c r="AF5230" s="14">
        <v>1.1299999999999999</v>
      </c>
      <c r="AG5230" s="14">
        <v>1.07</v>
      </c>
      <c r="AH5230" s="14">
        <v>1.0900000000000001</v>
      </c>
      <c r="AI5230" s="14">
        <v>1.06</v>
      </c>
      <c r="AJ5230" s="15" t="s">
        <v>37081</v>
      </c>
      <c r="AK5230" s="14">
        <v>1.51</v>
      </c>
      <c r="AL5230" s="14">
        <v>1.51</v>
      </c>
      <c r="AM5230" s="12">
        <v>1.1200000000000001</v>
      </c>
      <c r="AN5230" s="12">
        <v>1</v>
      </c>
      <c r="AO5230" s="12">
        <v>1</v>
      </c>
      <c r="AP5230" s="13" t="s">
        <v>55451</v>
      </c>
      <c r="AQ5230" s="14">
        <v>1.1200000000000001</v>
      </c>
      <c r="AR5230" s="14">
        <v>1.1200000000000001</v>
      </c>
      <c r="AS5230" s="14"/>
      <c r="AT5230" s="14"/>
      <c r="AU5230" s="15"/>
      <c r="AV5230" s="14">
        <v>1.1200000000000001</v>
      </c>
      <c r="AW5230" s="14">
        <v>1.1200000000000001</v>
      </c>
      <c r="AX5230" s="12"/>
      <c r="AY5230" s="12"/>
      <c r="AZ5230" s="12"/>
      <c r="BA5230" s="13"/>
      <c r="BB5230" s="14"/>
      <c r="BC5230" s="14"/>
      <c r="BD5230" s="14"/>
      <c r="BE5230" s="14"/>
      <c r="BF5230" s="15"/>
      <c r="BG5230" s="14"/>
      <c r="BH5230" s="14"/>
      <c r="BI5230" s="12">
        <v>1</v>
      </c>
      <c r="BJ5230" s="12">
        <v>1</v>
      </c>
      <c r="BK5230" s="12">
        <v>1</v>
      </c>
      <c r="BL5230" s="13" t="s">
        <v>55452</v>
      </c>
      <c r="BM5230" s="14">
        <v>1.07</v>
      </c>
      <c r="BN5230" s="14">
        <v>1.07</v>
      </c>
      <c r="BO5230" s="14">
        <v>1.07</v>
      </c>
      <c r="BP5230" s="14">
        <v>1.08</v>
      </c>
      <c r="BQ5230" s="15" t="s">
        <v>55453</v>
      </c>
      <c r="BR5230" s="14">
        <v>1</v>
      </c>
      <c r="BS5230" s="14">
        <v>1</v>
      </c>
      <c r="BT5230" s="50"/>
      <c r="BU5230" s="12"/>
      <c r="BV5230" s="12"/>
      <c r="BW5230" s="13"/>
      <c r="BX5230" s="14"/>
      <c r="BY5230" s="14"/>
      <c r="BZ5230" s="14"/>
      <c r="CA5230" s="14"/>
      <c r="CB5230" s="15"/>
      <c r="CC5230" s="14"/>
      <c r="CD5230" s="14"/>
      <c r="CE5230" s="10" t="s">
        <v>28142</v>
      </c>
      <c r="CF5230" s="10" t="s">
        <v>5657</v>
      </c>
      <c r="CG5230" s="10" t="s">
        <v>28143</v>
      </c>
      <c r="CH5230" s="10"/>
      <c r="CI5230" s="10"/>
      <c r="CJ5230" s="10"/>
      <c r="CK5230" s="10"/>
      <c r="CL5230" s="10"/>
      <c r="CM5230" s="10"/>
      <c r="CN5230" s="10"/>
      <c r="CO5230" s="10"/>
      <c r="CP5230" s="10"/>
      <c r="CQ5230" s="10" t="s">
        <v>28144</v>
      </c>
      <c r="CR5230" s="10" t="s">
        <v>28145</v>
      </c>
      <c r="CS5230" s="10" t="s">
        <v>4504</v>
      </c>
      <c r="CT5230" s="10" t="s">
        <v>28146</v>
      </c>
      <c r="CU5230" s="10">
        <v>1266.666667</v>
      </c>
      <c r="CV5230" s="10">
        <v>1.0644277230000001</v>
      </c>
      <c r="CW5230" s="10" t="s">
        <v>28147</v>
      </c>
    </row>
    <row r="5231" spans="1:101">
      <c r="A5231" t="s">
        <v>28137</v>
      </c>
      <c r="B5231" t="s">
        <v>11685</v>
      </c>
      <c r="D5231" s="10" t="s">
        <v>28138</v>
      </c>
      <c r="H5231" s="10" t="s">
        <v>28139</v>
      </c>
      <c r="I5231" t="s">
        <v>17</v>
      </c>
      <c r="Q5231" s="50">
        <v>1.42</v>
      </c>
      <c r="R5231" s="12">
        <v>1</v>
      </c>
      <c r="S5231" s="12">
        <v>1</v>
      </c>
      <c r="T5231" s="13" t="s">
        <v>65023</v>
      </c>
      <c r="U5231" s="14">
        <v>1.07</v>
      </c>
      <c r="V5231" s="14">
        <v>0.97</v>
      </c>
      <c r="W5231" s="14">
        <v>0.98</v>
      </c>
      <c r="X5231" s="14">
        <v>0.96</v>
      </c>
      <c r="Y5231" s="15" t="s">
        <v>65024</v>
      </c>
      <c r="Z5231" s="14">
        <v>1.72</v>
      </c>
      <c r="AA5231" s="14">
        <v>1.72</v>
      </c>
      <c r="AB5231" s="12"/>
      <c r="AC5231" s="12"/>
      <c r="AD5231" s="12"/>
      <c r="AE5231" s="13"/>
      <c r="AF5231" s="14"/>
      <c r="AG5231" s="14"/>
      <c r="AH5231" s="14"/>
      <c r="AI5231" s="14"/>
      <c r="AJ5231" s="15"/>
      <c r="AK5231" s="14"/>
      <c r="AL5231" s="14"/>
      <c r="AM5231" s="12"/>
      <c r="AN5231" s="12"/>
      <c r="AO5231" s="12"/>
      <c r="AP5231" s="13"/>
      <c r="AQ5231" s="14"/>
      <c r="AR5231" s="14"/>
      <c r="AS5231" s="14"/>
      <c r="AT5231" s="14"/>
      <c r="AU5231" s="15"/>
      <c r="AV5231" s="14"/>
      <c r="AW5231" s="14"/>
      <c r="AX5231" s="12"/>
      <c r="AY5231" s="12"/>
      <c r="AZ5231" s="12"/>
      <c r="BA5231" s="13"/>
      <c r="BB5231" s="14"/>
      <c r="BC5231" s="14"/>
      <c r="BD5231" s="14"/>
      <c r="BE5231" s="14"/>
      <c r="BF5231" s="15"/>
      <c r="BG5231" s="14"/>
      <c r="BH5231" s="14"/>
      <c r="BI5231" s="12"/>
      <c r="BJ5231" s="12"/>
      <c r="BK5231" s="12"/>
      <c r="BL5231" s="13"/>
      <c r="BM5231" s="14"/>
      <c r="BN5231" s="14"/>
      <c r="BO5231" s="14"/>
      <c r="BP5231" s="14"/>
      <c r="BQ5231" s="15"/>
      <c r="BR5231" s="14"/>
      <c r="BS5231" s="14"/>
      <c r="BT5231" s="50"/>
      <c r="BU5231" s="12"/>
      <c r="BV5231" s="12"/>
      <c r="BW5231" s="13"/>
      <c r="BX5231" s="14"/>
      <c r="BY5231" s="14"/>
      <c r="BZ5231" s="14"/>
      <c r="CA5231" s="14"/>
      <c r="CB5231" s="15"/>
      <c r="CC5231" s="14"/>
      <c r="CD5231" s="14"/>
      <c r="CE5231" s="10" t="s">
        <v>28142</v>
      </c>
      <c r="CF5231" s="10" t="s">
        <v>5657</v>
      </c>
      <c r="CG5231" s="10" t="s">
        <v>28143</v>
      </c>
      <c r="CH5231" s="10"/>
      <c r="CI5231" s="10"/>
      <c r="CJ5231" s="10"/>
      <c r="CK5231" s="10"/>
      <c r="CL5231" s="10"/>
      <c r="CM5231" s="10"/>
      <c r="CN5231" s="10"/>
      <c r="CO5231" s="10"/>
      <c r="CP5231" s="10"/>
      <c r="CQ5231" s="10" t="s">
        <v>28144</v>
      </c>
      <c r="CR5231" s="10" t="s">
        <v>28145</v>
      </c>
      <c r="CS5231" s="10" t="s">
        <v>4504</v>
      </c>
      <c r="CT5231" s="10" t="s">
        <v>28146</v>
      </c>
      <c r="CU5231" s="10">
        <v>1266.666667</v>
      </c>
      <c r="CV5231" s="10">
        <v>1.0644277230000001</v>
      </c>
      <c r="CW5231" s="10" t="s">
        <v>28147</v>
      </c>
    </row>
    <row r="5232" spans="1:101">
      <c r="A5232" t="s">
        <v>40398</v>
      </c>
      <c r="B5232" t="s">
        <v>8789</v>
      </c>
      <c r="D5232" s="10" t="s">
        <v>40399</v>
      </c>
      <c r="H5232" s="10" t="s">
        <v>40400</v>
      </c>
      <c r="I5232" t="s">
        <v>6</v>
      </c>
      <c r="Q5232" s="50"/>
      <c r="R5232" s="12"/>
      <c r="S5232" s="12"/>
      <c r="T5232" s="13"/>
      <c r="U5232" s="14"/>
      <c r="V5232" s="14"/>
      <c r="W5232" s="14"/>
      <c r="X5232" s="14"/>
      <c r="Y5232" s="15"/>
      <c r="Z5232" s="14"/>
      <c r="AA5232" s="14"/>
      <c r="AB5232" s="12">
        <v>1</v>
      </c>
      <c r="AC5232" s="12">
        <v>1</v>
      </c>
      <c r="AD5232" s="12">
        <v>1</v>
      </c>
      <c r="AE5232" s="13" t="s">
        <v>40401</v>
      </c>
      <c r="AF5232" s="14">
        <v>0.86</v>
      </c>
      <c r="AG5232" s="14">
        <v>0.89</v>
      </c>
      <c r="AH5232" s="14">
        <v>0.8</v>
      </c>
      <c r="AI5232" s="14">
        <v>0.8</v>
      </c>
      <c r="AJ5232" s="15" t="s">
        <v>40402</v>
      </c>
      <c r="AK5232" s="14">
        <v>1</v>
      </c>
      <c r="AL5232" s="14">
        <v>1</v>
      </c>
      <c r="AM5232" s="12"/>
      <c r="AN5232" s="12"/>
      <c r="AO5232" s="12"/>
      <c r="AP5232" s="13"/>
      <c r="AQ5232" s="14"/>
      <c r="AR5232" s="14"/>
      <c r="AS5232" s="14"/>
      <c r="AT5232" s="14"/>
      <c r="AU5232" s="15"/>
      <c r="AV5232" s="14"/>
      <c r="AW5232" s="14"/>
      <c r="AX5232" s="12"/>
      <c r="AY5232" s="12"/>
      <c r="AZ5232" s="12"/>
      <c r="BA5232" s="13"/>
      <c r="BB5232" s="14"/>
      <c r="BC5232" s="14"/>
      <c r="BD5232" s="14"/>
      <c r="BE5232" s="14"/>
      <c r="BF5232" s="15"/>
      <c r="BG5232" s="14"/>
      <c r="BH5232" s="14"/>
      <c r="BI5232" s="12"/>
      <c r="BJ5232" s="12"/>
      <c r="BK5232" s="12"/>
      <c r="BL5232" s="13"/>
      <c r="BM5232" s="14"/>
      <c r="BN5232" s="14"/>
      <c r="BO5232" s="14"/>
      <c r="BP5232" s="14"/>
      <c r="BQ5232" s="15"/>
      <c r="BR5232" s="14"/>
      <c r="BS5232" s="14"/>
      <c r="BT5232" s="50"/>
      <c r="BU5232" s="12"/>
      <c r="BV5232" s="12"/>
      <c r="BW5232" s="13"/>
      <c r="BX5232" s="14"/>
      <c r="BY5232" s="14"/>
      <c r="BZ5232" s="14"/>
      <c r="CA5232" s="14"/>
      <c r="CB5232" s="15"/>
      <c r="CC5232" s="14"/>
      <c r="CD5232" s="14"/>
      <c r="CE5232" s="10" t="s">
        <v>40403</v>
      </c>
      <c r="CF5232" s="10" t="s">
        <v>40404</v>
      </c>
      <c r="CG5232" s="10" t="s">
        <v>40405</v>
      </c>
      <c r="CH5232" s="10"/>
      <c r="CI5232" s="10"/>
      <c r="CJ5232" s="10"/>
      <c r="CK5232" s="10"/>
      <c r="CL5232" s="10"/>
      <c r="CM5232" s="10"/>
      <c r="CN5232" s="10"/>
      <c r="CO5232" s="10"/>
      <c r="CP5232" s="10"/>
      <c r="CQ5232" s="10" t="s">
        <v>40406</v>
      </c>
      <c r="CR5232" s="10" t="s">
        <v>40407</v>
      </c>
      <c r="CS5232" s="10" t="s">
        <v>2321</v>
      </c>
      <c r="CT5232" s="10" t="s">
        <v>40408</v>
      </c>
      <c r="CU5232" s="10">
        <v>569</v>
      </c>
      <c r="CV5232" s="10">
        <v>1.454235763</v>
      </c>
      <c r="CW5232" s="10" t="s">
        <v>40409</v>
      </c>
    </row>
    <row r="5233" spans="1:101">
      <c r="A5233" t="s">
        <v>11392</v>
      </c>
      <c r="B5233" t="s">
        <v>11393</v>
      </c>
      <c r="D5233" s="10" t="s">
        <v>11394</v>
      </c>
      <c r="H5233" s="10" t="s">
        <v>11395</v>
      </c>
      <c r="I5233" t="s">
        <v>1931</v>
      </c>
      <c r="Q5233" s="50">
        <v>0.97</v>
      </c>
      <c r="R5233" s="12">
        <v>1</v>
      </c>
      <c r="S5233" s="12">
        <v>1</v>
      </c>
      <c r="T5233" s="13" t="s">
        <v>11396</v>
      </c>
      <c r="U5233" s="14">
        <v>1.03</v>
      </c>
      <c r="V5233" s="14">
        <v>1.08</v>
      </c>
      <c r="W5233" s="14">
        <v>1.1100000000000001</v>
      </c>
      <c r="X5233" s="14">
        <v>1.1000000000000001</v>
      </c>
      <c r="Y5233" s="15" t="s">
        <v>11397</v>
      </c>
      <c r="Z5233" s="14">
        <v>0.63</v>
      </c>
      <c r="AA5233" s="14">
        <v>0.63</v>
      </c>
      <c r="AB5233" s="12">
        <v>1.1100000000000001</v>
      </c>
      <c r="AC5233" s="12">
        <v>1</v>
      </c>
      <c r="AD5233" s="12">
        <v>1</v>
      </c>
      <c r="AE5233" s="13" t="s">
        <v>11398</v>
      </c>
      <c r="AF5233" s="14">
        <v>1.07</v>
      </c>
      <c r="AG5233" s="14">
        <v>1.07</v>
      </c>
      <c r="AH5233" s="14">
        <v>1.05</v>
      </c>
      <c r="AI5233" s="14">
        <v>1.07</v>
      </c>
      <c r="AJ5233" s="15" t="s">
        <v>11399</v>
      </c>
      <c r="AK5233" s="14">
        <v>1.1100000000000001</v>
      </c>
      <c r="AL5233" s="14">
        <v>1.1100000000000001</v>
      </c>
      <c r="AM5233" s="12">
        <v>0.33</v>
      </c>
      <c r="AN5233" s="12">
        <v>1</v>
      </c>
      <c r="AO5233" s="12">
        <v>1</v>
      </c>
      <c r="AP5233" s="13" t="s">
        <v>11400</v>
      </c>
      <c r="AQ5233" s="14">
        <v>0.95</v>
      </c>
      <c r="AR5233" s="14">
        <v>1.2</v>
      </c>
      <c r="AS5233" s="14">
        <v>1.18</v>
      </c>
      <c r="AT5233" s="14">
        <v>1.2</v>
      </c>
      <c r="AU5233" s="15" t="s">
        <v>11401</v>
      </c>
      <c r="AV5233" s="14">
        <v>0.68</v>
      </c>
      <c r="AW5233" s="14">
        <v>0.68</v>
      </c>
      <c r="AX5233" s="12"/>
      <c r="AY5233" s="12"/>
      <c r="AZ5233" s="12"/>
      <c r="BA5233" s="13"/>
      <c r="BB5233" s="14"/>
      <c r="BC5233" s="14"/>
      <c r="BD5233" s="14"/>
      <c r="BE5233" s="14"/>
      <c r="BF5233" s="15"/>
      <c r="BG5233" s="14"/>
      <c r="BH5233" s="14"/>
      <c r="BI5233" s="12"/>
      <c r="BJ5233" s="12"/>
      <c r="BK5233" s="12"/>
      <c r="BL5233" s="13"/>
      <c r="BM5233" s="14"/>
      <c r="BN5233" s="14"/>
      <c r="BO5233" s="14"/>
      <c r="BP5233" s="14"/>
      <c r="BQ5233" s="15"/>
      <c r="BR5233" s="14"/>
      <c r="BS5233" s="14"/>
      <c r="BT5233" s="50"/>
      <c r="BU5233" s="12"/>
      <c r="BV5233" s="12"/>
      <c r="BW5233" s="13"/>
      <c r="BX5233" s="14"/>
      <c r="BY5233" s="14"/>
      <c r="BZ5233" s="14"/>
      <c r="CA5233" s="14"/>
      <c r="CB5233" s="15"/>
      <c r="CC5233" s="14"/>
      <c r="CD5233" s="14"/>
      <c r="CE5233" s="10" t="s">
        <v>11402</v>
      </c>
      <c r="CF5233" s="10" t="s">
        <v>11403</v>
      </c>
      <c r="CG5233" s="10" t="s">
        <v>11404</v>
      </c>
      <c r="CH5233" s="10" t="s">
        <v>44</v>
      </c>
      <c r="CI5233" s="10">
        <v>18407956</v>
      </c>
      <c r="CJ5233" s="10" t="s">
        <v>28</v>
      </c>
      <c r="CK5233" s="10" t="s">
        <v>28</v>
      </c>
      <c r="CL5233" s="10" t="s">
        <v>28</v>
      </c>
      <c r="CM5233" s="10" t="s">
        <v>28</v>
      </c>
      <c r="CN5233" s="10"/>
      <c r="CO5233" s="10"/>
      <c r="CP5233" s="10"/>
      <c r="CQ5233" s="10" t="s">
        <v>11405</v>
      </c>
      <c r="CR5233" s="10" t="s">
        <v>11406</v>
      </c>
      <c r="CS5233" s="10" t="s">
        <v>118</v>
      </c>
      <c r="CT5233" s="10" t="s">
        <v>11407</v>
      </c>
      <c r="CU5233" s="10">
        <v>6919.6666670000004</v>
      </c>
      <c r="CV5233" s="10">
        <v>1.0785017109999999</v>
      </c>
      <c r="CW5233" s="10" t="s">
        <v>11408</v>
      </c>
    </row>
    <row r="5234" spans="1:101">
      <c r="A5234" t="s">
        <v>11392</v>
      </c>
      <c r="B5234" t="s">
        <v>1805</v>
      </c>
      <c r="D5234" s="10" t="s">
        <v>11394</v>
      </c>
      <c r="F5234" t="s">
        <v>750</v>
      </c>
      <c r="H5234" s="10" t="s">
        <v>11395</v>
      </c>
      <c r="I5234" t="s">
        <v>501</v>
      </c>
      <c r="Q5234" s="50">
        <v>0.41</v>
      </c>
      <c r="R5234" s="12">
        <v>1</v>
      </c>
      <c r="S5234" s="12">
        <v>1</v>
      </c>
      <c r="T5234" s="13" t="s">
        <v>33979</v>
      </c>
      <c r="U5234" s="14">
        <v>1.03</v>
      </c>
      <c r="V5234" s="14">
        <v>1.08</v>
      </c>
      <c r="W5234" s="14">
        <v>1.1100000000000001</v>
      </c>
      <c r="X5234" s="14">
        <v>1.1000000000000001</v>
      </c>
      <c r="Y5234" s="15" t="s">
        <v>11397</v>
      </c>
      <c r="Z5234" s="14">
        <v>0.63</v>
      </c>
      <c r="AA5234" s="14">
        <v>0.63</v>
      </c>
      <c r="AB5234" s="12">
        <v>0.81</v>
      </c>
      <c r="AC5234" s="12">
        <v>1</v>
      </c>
      <c r="AD5234" s="12">
        <v>1</v>
      </c>
      <c r="AE5234" s="13" t="s">
        <v>33980</v>
      </c>
      <c r="AF5234" s="14">
        <v>0.99</v>
      </c>
      <c r="AG5234" s="14">
        <v>1.02</v>
      </c>
      <c r="AH5234" s="14">
        <v>1.02</v>
      </c>
      <c r="AI5234" s="14">
        <v>1.05</v>
      </c>
      <c r="AJ5234" s="15" t="s">
        <v>33981</v>
      </c>
      <c r="AK5234" s="14">
        <v>0.92</v>
      </c>
      <c r="AL5234" s="14">
        <v>0.94</v>
      </c>
      <c r="AM5234" s="12"/>
      <c r="AN5234" s="12"/>
      <c r="AO5234" s="12"/>
      <c r="AP5234" s="13"/>
      <c r="AQ5234" s="14"/>
      <c r="AR5234" s="14"/>
      <c r="AS5234" s="14"/>
      <c r="AT5234" s="14"/>
      <c r="AU5234" s="15"/>
      <c r="AV5234" s="14"/>
      <c r="AW5234" s="14"/>
      <c r="AX5234" s="12"/>
      <c r="AY5234" s="12"/>
      <c r="AZ5234" s="12"/>
      <c r="BA5234" s="13"/>
      <c r="BB5234" s="14"/>
      <c r="BC5234" s="14"/>
      <c r="BD5234" s="14"/>
      <c r="BE5234" s="14"/>
      <c r="BF5234" s="15"/>
      <c r="BG5234" s="14"/>
      <c r="BH5234" s="14"/>
      <c r="BI5234" s="12"/>
      <c r="BJ5234" s="12"/>
      <c r="BK5234" s="12"/>
      <c r="BL5234" s="13"/>
      <c r="BM5234" s="14"/>
      <c r="BN5234" s="14"/>
      <c r="BO5234" s="14"/>
      <c r="BP5234" s="14"/>
      <c r="BQ5234" s="15"/>
      <c r="BR5234" s="14"/>
      <c r="BS5234" s="14"/>
      <c r="BT5234" s="50"/>
      <c r="BU5234" s="12"/>
      <c r="BV5234" s="12"/>
      <c r="BW5234" s="13"/>
      <c r="BX5234" s="14"/>
      <c r="BY5234" s="14"/>
      <c r="BZ5234" s="14"/>
      <c r="CA5234" s="14"/>
      <c r="CB5234" s="15"/>
      <c r="CC5234" s="14"/>
      <c r="CD5234" s="14"/>
      <c r="CE5234" s="10" t="s">
        <v>11402</v>
      </c>
      <c r="CF5234" s="10" t="s">
        <v>11403</v>
      </c>
      <c r="CG5234" s="10" t="s">
        <v>11404</v>
      </c>
      <c r="CH5234" s="10"/>
      <c r="CI5234" s="10"/>
      <c r="CJ5234" s="10"/>
      <c r="CK5234" s="10"/>
      <c r="CL5234" s="10"/>
      <c r="CM5234" s="10"/>
      <c r="CN5234" s="10"/>
      <c r="CO5234" s="10"/>
      <c r="CP5234" s="10"/>
      <c r="CQ5234" s="10" t="s">
        <v>11405</v>
      </c>
      <c r="CR5234" s="10" t="s">
        <v>33982</v>
      </c>
      <c r="CS5234" s="10" t="s">
        <v>118</v>
      </c>
      <c r="CT5234" s="10" t="s">
        <v>33983</v>
      </c>
      <c r="CU5234" s="10">
        <v>6919.6666670000004</v>
      </c>
      <c r="CV5234" s="10">
        <v>1.0785017109999999</v>
      </c>
      <c r="CW5234" s="10" t="s">
        <v>11408</v>
      </c>
    </row>
    <row r="5235" spans="1:101">
      <c r="A5235" t="s">
        <v>11392</v>
      </c>
      <c r="B5235" t="s">
        <v>25110</v>
      </c>
      <c r="D5235" s="10" t="s">
        <v>11394</v>
      </c>
      <c r="H5235" s="10" t="s">
        <v>11395</v>
      </c>
      <c r="I5235" t="s">
        <v>6</v>
      </c>
      <c r="Q5235" s="50"/>
      <c r="R5235" s="12"/>
      <c r="S5235" s="12"/>
      <c r="T5235" s="13"/>
      <c r="U5235" s="14"/>
      <c r="V5235" s="14"/>
      <c r="W5235" s="14"/>
      <c r="X5235" s="14"/>
      <c r="Y5235" s="15"/>
      <c r="Z5235" s="14"/>
      <c r="AA5235" s="14"/>
      <c r="AB5235" s="12">
        <v>1.02</v>
      </c>
      <c r="AC5235" s="12">
        <v>1</v>
      </c>
      <c r="AD5235" s="12">
        <v>1</v>
      </c>
      <c r="AE5235" s="13" t="s">
        <v>36881</v>
      </c>
      <c r="AF5235" s="14">
        <v>0.99</v>
      </c>
      <c r="AG5235" s="14">
        <v>1.02</v>
      </c>
      <c r="AH5235" s="14">
        <v>1.02</v>
      </c>
      <c r="AI5235" s="14">
        <v>1.05</v>
      </c>
      <c r="AJ5235" s="15" t="s">
        <v>33981</v>
      </c>
      <c r="AK5235" s="14">
        <v>0.92</v>
      </c>
      <c r="AL5235" s="14">
        <v>0.94</v>
      </c>
      <c r="AM5235" s="12"/>
      <c r="AN5235" s="12"/>
      <c r="AO5235" s="12"/>
      <c r="AP5235" s="13"/>
      <c r="AQ5235" s="14"/>
      <c r="AR5235" s="14"/>
      <c r="AS5235" s="14"/>
      <c r="AT5235" s="14"/>
      <c r="AU5235" s="15"/>
      <c r="AV5235" s="14"/>
      <c r="AW5235" s="14"/>
      <c r="AX5235" s="12"/>
      <c r="AY5235" s="12"/>
      <c r="AZ5235" s="12"/>
      <c r="BA5235" s="13"/>
      <c r="BB5235" s="14"/>
      <c r="BC5235" s="14"/>
      <c r="BD5235" s="14"/>
      <c r="BE5235" s="14"/>
      <c r="BF5235" s="15"/>
      <c r="BG5235" s="14"/>
      <c r="BH5235" s="14"/>
      <c r="BI5235" s="12"/>
      <c r="BJ5235" s="12"/>
      <c r="BK5235" s="12"/>
      <c r="BL5235" s="13"/>
      <c r="BM5235" s="14"/>
      <c r="BN5235" s="14"/>
      <c r="BO5235" s="14"/>
      <c r="BP5235" s="14"/>
      <c r="BQ5235" s="15"/>
      <c r="BR5235" s="14"/>
      <c r="BS5235" s="14"/>
      <c r="BT5235" s="50"/>
      <c r="BU5235" s="12"/>
      <c r="BV5235" s="12"/>
      <c r="BW5235" s="13"/>
      <c r="BX5235" s="14"/>
      <c r="BY5235" s="14"/>
      <c r="BZ5235" s="14"/>
      <c r="CA5235" s="14"/>
      <c r="CB5235" s="15"/>
      <c r="CC5235" s="14"/>
      <c r="CD5235" s="14"/>
      <c r="CE5235" s="10" t="s">
        <v>11402</v>
      </c>
      <c r="CF5235" s="10" t="s">
        <v>11403</v>
      </c>
      <c r="CG5235" s="10" t="s">
        <v>11404</v>
      </c>
      <c r="CH5235" s="10"/>
      <c r="CI5235" s="10"/>
      <c r="CJ5235" s="10"/>
      <c r="CK5235" s="10"/>
      <c r="CL5235" s="10"/>
      <c r="CM5235" s="10"/>
      <c r="CN5235" s="10"/>
      <c r="CO5235" s="10"/>
      <c r="CP5235" s="10"/>
      <c r="CQ5235" s="10" t="s">
        <v>11405</v>
      </c>
      <c r="CR5235" s="10" t="s">
        <v>11406</v>
      </c>
      <c r="CS5235" s="10" t="s">
        <v>118</v>
      </c>
      <c r="CT5235" s="10" t="s">
        <v>11407</v>
      </c>
      <c r="CU5235" s="10">
        <v>6919.6666670000004</v>
      </c>
      <c r="CV5235" s="10">
        <v>1.0785017109999999</v>
      </c>
      <c r="CW5235" s="10" t="s">
        <v>11408</v>
      </c>
    </row>
    <row r="5236" spans="1:101">
      <c r="A5236" t="s">
        <v>11392</v>
      </c>
      <c r="B5236" t="s">
        <v>14291</v>
      </c>
      <c r="D5236" s="10" t="s">
        <v>11394</v>
      </c>
      <c r="H5236" s="10" t="s">
        <v>11395</v>
      </c>
      <c r="I5236" t="s">
        <v>68</v>
      </c>
      <c r="L5236" s="11" t="s">
        <v>198</v>
      </c>
      <c r="Q5236" s="50">
        <v>1.07</v>
      </c>
      <c r="R5236" s="12">
        <v>1</v>
      </c>
      <c r="S5236" s="12">
        <v>1</v>
      </c>
      <c r="T5236" s="13" t="s">
        <v>50316</v>
      </c>
      <c r="U5236" s="14">
        <v>1.1000000000000001</v>
      </c>
      <c r="V5236" s="14">
        <v>1.1000000000000001</v>
      </c>
      <c r="W5236" s="14">
        <v>1.0900000000000001</v>
      </c>
      <c r="X5236" s="14">
        <v>1.1000000000000001</v>
      </c>
      <c r="Y5236" s="15" t="s">
        <v>50317</v>
      </c>
      <c r="Z5236" s="14">
        <v>1.07</v>
      </c>
      <c r="AA5236" s="14">
        <v>1.07</v>
      </c>
      <c r="AB5236" s="12">
        <v>0.94</v>
      </c>
      <c r="AC5236" s="12">
        <v>1</v>
      </c>
      <c r="AD5236" s="12">
        <v>1</v>
      </c>
      <c r="AE5236" s="13" t="s">
        <v>50318</v>
      </c>
      <c r="AF5236" s="14">
        <v>0.99</v>
      </c>
      <c r="AG5236" s="14">
        <v>1.02</v>
      </c>
      <c r="AH5236" s="14">
        <v>1.02</v>
      </c>
      <c r="AI5236" s="14">
        <v>1.05</v>
      </c>
      <c r="AJ5236" s="15" t="s">
        <v>33981</v>
      </c>
      <c r="AK5236" s="14">
        <v>0.92</v>
      </c>
      <c r="AL5236" s="14">
        <v>0.94</v>
      </c>
      <c r="AM5236" s="12">
        <v>0.94</v>
      </c>
      <c r="AN5236" s="12">
        <v>1</v>
      </c>
      <c r="AO5236" s="12">
        <v>1</v>
      </c>
      <c r="AP5236" s="13" t="s">
        <v>50318</v>
      </c>
      <c r="AQ5236" s="14">
        <v>1.05</v>
      </c>
      <c r="AR5236" s="14">
        <v>1.05</v>
      </c>
      <c r="AS5236" s="14">
        <v>1.05</v>
      </c>
      <c r="AT5236" s="14">
        <v>1.05</v>
      </c>
      <c r="AU5236" s="15" t="s">
        <v>50319</v>
      </c>
      <c r="AV5236" s="14">
        <v>0.94</v>
      </c>
      <c r="AW5236" s="14">
        <v>0.94</v>
      </c>
      <c r="AX5236" s="12"/>
      <c r="AY5236" s="12"/>
      <c r="AZ5236" s="12"/>
      <c r="BA5236" s="13"/>
      <c r="BB5236" s="14"/>
      <c r="BC5236" s="14"/>
      <c r="BD5236" s="14"/>
      <c r="BE5236" s="14"/>
      <c r="BF5236" s="15"/>
      <c r="BG5236" s="14"/>
      <c r="BH5236" s="14"/>
      <c r="BI5236" s="12">
        <v>0.36</v>
      </c>
      <c r="BJ5236" s="12">
        <v>1</v>
      </c>
      <c r="BK5236" s="12">
        <v>1</v>
      </c>
      <c r="BL5236" s="13" t="s">
        <v>50320</v>
      </c>
      <c r="BM5236" s="14">
        <v>0.94</v>
      </c>
      <c r="BN5236" s="14">
        <v>0.98</v>
      </c>
      <c r="BO5236" s="14">
        <v>0.99</v>
      </c>
      <c r="BP5236" s="14">
        <v>1.03</v>
      </c>
      <c r="BQ5236" s="15" t="s">
        <v>50321</v>
      </c>
      <c r="BR5236" s="14">
        <v>0.36</v>
      </c>
      <c r="BS5236" s="14">
        <v>0.36</v>
      </c>
      <c r="BT5236" s="50"/>
      <c r="BU5236" s="12"/>
      <c r="BV5236" s="12"/>
      <c r="BW5236" s="13"/>
      <c r="BX5236" s="14"/>
      <c r="BY5236" s="14"/>
      <c r="BZ5236" s="14"/>
      <c r="CA5236" s="14"/>
      <c r="CB5236" s="15"/>
      <c r="CC5236" s="14"/>
      <c r="CD5236" s="14"/>
      <c r="CE5236" s="10" t="s">
        <v>11402</v>
      </c>
      <c r="CF5236" s="10" t="s">
        <v>11403</v>
      </c>
      <c r="CG5236" s="10" t="s">
        <v>11404</v>
      </c>
      <c r="CH5236" s="10" t="s">
        <v>44</v>
      </c>
      <c r="CI5236" s="10">
        <v>19779198</v>
      </c>
      <c r="CJ5236" s="10" t="s">
        <v>28</v>
      </c>
      <c r="CK5236" s="10" t="s">
        <v>28</v>
      </c>
      <c r="CL5236" s="10" t="s">
        <v>28</v>
      </c>
      <c r="CM5236" s="10" t="s">
        <v>28</v>
      </c>
      <c r="CN5236" s="10"/>
      <c r="CO5236" s="10"/>
      <c r="CP5236" s="10"/>
      <c r="CQ5236" s="10" t="s">
        <v>11405</v>
      </c>
      <c r="CR5236" s="10" t="s">
        <v>33982</v>
      </c>
      <c r="CS5236" s="10" t="s">
        <v>118</v>
      </c>
      <c r="CT5236" s="10" t="s">
        <v>33983</v>
      </c>
      <c r="CU5236" s="10">
        <v>6919.6666670000004</v>
      </c>
      <c r="CV5236" s="10">
        <v>1.0785017109999999</v>
      </c>
      <c r="CW5236" s="10" t="s">
        <v>11408</v>
      </c>
    </row>
    <row r="5237" spans="1:101">
      <c r="A5237" t="s">
        <v>11392</v>
      </c>
      <c r="B5237" t="s">
        <v>2421</v>
      </c>
      <c r="D5237" s="10" t="s">
        <v>11394</v>
      </c>
      <c r="E5237" t="s">
        <v>3</v>
      </c>
      <c r="F5237" t="s">
        <v>4</v>
      </c>
      <c r="H5237" s="10" t="s">
        <v>11395</v>
      </c>
      <c r="I5237" t="s">
        <v>6</v>
      </c>
      <c r="J5237" s="11">
        <v>1.2093</v>
      </c>
      <c r="K5237" s="11">
        <v>0.81679999999999997</v>
      </c>
      <c r="L5237" s="11" t="s">
        <v>198</v>
      </c>
      <c r="Q5237" s="50"/>
      <c r="R5237" s="12"/>
      <c r="S5237" s="12"/>
      <c r="T5237" s="13"/>
      <c r="U5237" s="14"/>
      <c r="V5237" s="14"/>
      <c r="W5237" s="14"/>
      <c r="X5237" s="14"/>
      <c r="Y5237" s="15"/>
      <c r="Z5237" s="14"/>
      <c r="AA5237" s="14"/>
      <c r="AB5237" s="12"/>
      <c r="AC5237" s="12"/>
      <c r="AD5237" s="12"/>
      <c r="AE5237" s="13"/>
      <c r="AF5237" s="14"/>
      <c r="AG5237" s="14"/>
      <c r="AH5237" s="14"/>
      <c r="AI5237" s="14"/>
      <c r="AJ5237" s="15"/>
      <c r="AK5237" s="14"/>
      <c r="AL5237" s="14"/>
      <c r="AM5237" s="12">
        <v>1.42</v>
      </c>
      <c r="AN5237" s="12">
        <v>1</v>
      </c>
      <c r="AO5237" s="12">
        <v>1</v>
      </c>
      <c r="AP5237" s="13" t="s">
        <v>52728</v>
      </c>
      <c r="AQ5237" s="14">
        <v>0.95</v>
      </c>
      <c r="AR5237" s="14">
        <v>1.2</v>
      </c>
      <c r="AS5237" s="14">
        <v>1.18</v>
      </c>
      <c r="AT5237" s="14">
        <v>1.2</v>
      </c>
      <c r="AU5237" s="15" t="s">
        <v>11401</v>
      </c>
      <c r="AV5237" s="14">
        <v>0.68</v>
      </c>
      <c r="AW5237" s="14">
        <v>0.68</v>
      </c>
      <c r="AX5237" s="12"/>
      <c r="AY5237" s="12"/>
      <c r="AZ5237" s="12"/>
      <c r="BA5237" s="13"/>
      <c r="BB5237" s="14"/>
      <c r="BC5237" s="14"/>
      <c r="BD5237" s="14"/>
      <c r="BE5237" s="14"/>
      <c r="BF5237" s="15"/>
      <c r="BG5237" s="14"/>
      <c r="BH5237" s="14"/>
      <c r="BI5237" s="12"/>
      <c r="BJ5237" s="12"/>
      <c r="BK5237" s="12"/>
      <c r="BL5237" s="13"/>
      <c r="BM5237" s="14"/>
      <c r="BN5237" s="14"/>
      <c r="BO5237" s="14"/>
      <c r="BP5237" s="14"/>
      <c r="BQ5237" s="15"/>
      <c r="BR5237" s="14"/>
      <c r="BS5237" s="14"/>
      <c r="BT5237" s="50"/>
      <c r="BU5237" s="12"/>
      <c r="BV5237" s="12"/>
      <c r="BW5237" s="13"/>
      <c r="BX5237" s="14"/>
      <c r="BY5237" s="14"/>
      <c r="BZ5237" s="14"/>
      <c r="CA5237" s="14"/>
      <c r="CB5237" s="15"/>
      <c r="CC5237" s="14"/>
      <c r="CD5237" s="14"/>
      <c r="CE5237" s="10" t="s">
        <v>11402</v>
      </c>
      <c r="CF5237" s="10" t="s">
        <v>11403</v>
      </c>
      <c r="CG5237" s="10" t="s">
        <v>11404</v>
      </c>
      <c r="CH5237" s="10"/>
      <c r="CI5237" s="10"/>
      <c r="CJ5237" s="10"/>
      <c r="CK5237" s="10"/>
      <c r="CL5237" s="10"/>
      <c r="CM5237" s="10"/>
      <c r="CN5237" s="10"/>
      <c r="CO5237" s="10"/>
      <c r="CP5237" s="10"/>
      <c r="CQ5237" s="10" t="s">
        <v>11405</v>
      </c>
      <c r="CR5237" s="10" t="s">
        <v>33982</v>
      </c>
      <c r="CS5237" s="10" t="s">
        <v>118</v>
      </c>
      <c r="CT5237" s="10" t="s">
        <v>33983</v>
      </c>
      <c r="CU5237" s="10">
        <v>6919.6666670000004</v>
      </c>
      <c r="CV5237" s="10">
        <v>1.0785017109999999</v>
      </c>
      <c r="CW5237" s="10" t="s">
        <v>11408</v>
      </c>
    </row>
    <row r="5238" spans="1:101">
      <c r="A5238" t="s">
        <v>11328</v>
      </c>
      <c r="B5238" t="s">
        <v>10133</v>
      </c>
      <c r="D5238" s="10" t="s">
        <v>11329</v>
      </c>
      <c r="H5238" s="10" t="s">
        <v>11330</v>
      </c>
      <c r="I5238" t="s">
        <v>17</v>
      </c>
      <c r="J5238" s="11">
        <v>1.0448999999999999</v>
      </c>
      <c r="K5238" s="11">
        <v>1.6209</v>
      </c>
      <c r="Q5238" s="50">
        <v>2.4500000000000002</v>
      </c>
      <c r="R5238" s="12">
        <v>1</v>
      </c>
      <c r="S5238" s="12">
        <v>1</v>
      </c>
      <c r="T5238" s="13" t="s">
        <v>11331</v>
      </c>
      <c r="U5238" s="14">
        <v>0.95</v>
      </c>
      <c r="V5238" s="14">
        <v>0.77</v>
      </c>
      <c r="W5238" s="14"/>
      <c r="X5238" s="14"/>
      <c r="Y5238" s="15"/>
      <c r="Z5238" s="14">
        <v>0.95</v>
      </c>
      <c r="AA5238" s="14">
        <v>0.77</v>
      </c>
      <c r="AB5238" s="12"/>
      <c r="AC5238" s="12"/>
      <c r="AD5238" s="12"/>
      <c r="AE5238" s="13"/>
      <c r="AF5238" s="14"/>
      <c r="AG5238" s="14"/>
      <c r="AH5238" s="14"/>
      <c r="AI5238" s="14"/>
      <c r="AJ5238" s="15"/>
      <c r="AK5238" s="14"/>
      <c r="AL5238" s="14"/>
      <c r="AM5238" s="12"/>
      <c r="AN5238" s="12"/>
      <c r="AO5238" s="12"/>
      <c r="AP5238" s="13"/>
      <c r="AQ5238" s="14"/>
      <c r="AR5238" s="14"/>
      <c r="AS5238" s="14"/>
      <c r="AT5238" s="14"/>
      <c r="AU5238" s="15"/>
      <c r="AV5238" s="14"/>
      <c r="AW5238" s="14"/>
      <c r="AX5238" s="12"/>
      <c r="AY5238" s="12"/>
      <c r="AZ5238" s="12"/>
      <c r="BA5238" s="13"/>
      <c r="BB5238" s="14"/>
      <c r="BC5238" s="14"/>
      <c r="BD5238" s="14"/>
      <c r="BE5238" s="14"/>
      <c r="BF5238" s="15"/>
      <c r="BG5238" s="14"/>
      <c r="BH5238" s="14"/>
      <c r="BI5238" s="12">
        <v>0.95</v>
      </c>
      <c r="BJ5238" s="12">
        <v>1</v>
      </c>
      <c r="BK5238" s="12">
        <v>1</v>
      </c>
      <c r="BL5238" s="13" t="s">
        <v>11332</v>
      </c>
      <c r="BM5238" s="14">
        <v>0.89</v>
      </c>
      <c r="BN5238" s="14">
        <v>0.95</v>
      </c>
      <c r="BO5238" s="14"/>
      <c r="BP5238" s="14"/>
      <c r="BQ5238" s="15"/>
      <c r="BR5238" s="14">
        <v>0.9</v>
      </c>
      <c r="BS5238" s="14">
        <v>0.9</v>
      </c>
      <c r="BT5238" s="50"/>
      <c r="BU5238" s="12"/>
      <c r="BV5238" s="12"/>
      <c r="BW5238" s="13"/>
      <c r="BX5238" s="14"/>
      <c r="BY5238" s="14"/>
      <c r="BZ5238" s="14"/>
      <c r="CA5238" s="14"/>
      <c r="CB5238" s="15"/>
      <c r="CC5238" s="14"/>
      <c r="CD5238" s="14"/>
      <c r="CE5238" s="10" t="s">
        <v>11333</v>
      </c>
      <c r="CF5238" s="10" t="s">
        <v>5580</v>
      </c>
      <c r="CG5238" s="10" t="s">
        <v>11334</v>
      </c>
      <c r="CH5238" s="10" t="s">
        <v>44</v>
      </c>
      <c r="CI5238" s="10" t="s">
        <v>11335</v>
      </c>
      <c r="CJ5238" s="10" t="s">
        <v>11336</v>
      </c>
      <c r="CK5238" s="10" t="s">
        <v>28</v>
      </c>
      <c r="CL5238" s="10" t="s">
        <v>28</v>
      </c>
      <c r="CM5238" s="10" t="s">
        <v>28</v>
      </c>
      <c r="CN5238" s="10" t="s">
        <v>11337</v>
      </c>
      <c r="CO5238" s="10"/>
      <c r="CP5238" s="10"/>
      <c r="CQ5238" s="10"/>
      <c r="CR5238" s="10"/>
      <c r="CS5238" s="10"/>
      <c r="CT5238" s="10"/>
      <c r="CU5238" s="10"/>
      <c r="CV5238" s="10"/>
      <c r="CW5238" s="10"/>
    </row>
    <row r="5239" spans="1:101">
      <c r="A5239" t="s">
        <v>11328</v>
      </c>
      <c r="B5239" t="s">
        <v>37939</v>
      </c>
      <c r="D5239" s="10" t="s">
        <v>11329</v>
      </c>
      <c r="H5239" s="10" t="s">
        <v>11330</v>
      </c>
      <c r="I5239" t="s">
        <v>68</v>
      </c>
      <c r="Q5239" s="50">
        <v>0.67</v>
      </c>
      <c r="R5239" s="12">
        <v>1.02</v>
      </c>
      <c r="S5239" s="12">
        <v>1</v>
      </c>
      <c r="T5239" s="13" t="s">
        <v>37940</v>
      </c>
      <c r="U5239" s="14">
        <v>0.96</v>
      </c>
      <c r="V5239" s="14">
        <v>0.86</v>
      </c>
      <c r="W5239" s="14"/>
      <c r="X5239" s="14"/>
      <c r="Y5239" s="15"/>
      <c r="Z5239" s="14">
        <v>0.93</v>
      </c>
      <c r="AA5239" s="14">
        <v>0.81</v>
      </c>
      <c r="AB5239" s="12"/>
      <c r="AC5239" s="12"/>
      <c r="AD5239" s="12"/>
      <c r="AE5239" s="13"/>
      <c r="AF5239" s="14"/>
      <c r="AG5239" s="14"/>
      <c r="AH5239" s="14"/>
      <c r="AI5239" s="14"/>
      <c r="AJ5239" s="15"/>
      <c r="AK5239" s="14"/>
      <c r="AL5239" s="14"/>
      <c r="AM5239" s="12">
        <v>0.9</v>
      </c>
      <c r="AN5239" s="12">
        <v>1</v>
      </c>
      <c r="AO5239" s="12">
        <v>1</v>
      </c>
      <c r="AP5239" s="13" t="s">
        <v>37941</v>
      </c>
      <c r="AQ5239" s="14">
        <v>0.76</v>
      </c>
      <c r="AR5239" s="14">
        <v>0.73</v>
      </c>
      <c r="AS5239" s="14"/>
      <c r="AT5239" s="14"/>
      <c r="AU5239" s="15"/>
      <c r="AV5239" s="14">
        <v>0.79</v>
      </c>
      <c r="AW5239" s="14">
        <v>0.79</v>
      </c>
      <c r="AX5239" s="12"/>
      <c r="AY5239" s="12"/>
      <c r="AZ5239" s="12"/>
      <c r="BA5239" s="13"/>
      <c r="BB5239" s="14"/>
      <c r="BC5239" s="14"/>
      <c r="BD5239" s="14"/>
      <c r="BE5239" s="14"/>
      <c r="BF5239" s="15"/>
      <c r="BG5239" s="14"/>
      <c r="BH5239" s="14"/>
      <c r="BI5239" s="12"/>
      <c r="BJ5239" s="12"/>
      <c r="BK5239" s="12"/>
      <c r="BL5239" s="13"/>
      <c r="BM5239" s="14"/>
      <c r="BN5239" s="14"/>
      <c r="BO5239" s="14"/>
      <c r="BP5239" s="14"/>
      <c r="BQ5239" s="15"/>
      <c r="BR5239" s="14"/>
      <c r="BS5239" s="14"/>
      <c r="BT5239" s="50"/>
      <c r="BU5239" s="12"/>
      <c r="BV5239" s="12"/>
      <c r="BW5239" s="13"/>
      <c r="BX5239" s="14"/>
      <c r="BY5239" s="14"/>
      <c r="BZ5239" s="14"/>
      <c r="CA5239" s="14"/>
      <c r="CB5239" s="15"/>
      <c r="CC5239" s="14"/>
      <c r="CD5239" s="14"/>
      <c r="CE5239" s="10" t="s">
        <v>11333</v>
      </c>
      <c r="CF5239" s="10" t="s">
        <v>5580</v>
      </c>
      <c r="CG5239" s="10" t="s">
        <v>11334</v>
      </c>
      <c r="CH5239" s="10"/>
      <c r="CI5239" s="10"/>
      <c r="CJ5239" s="10"/>
      <c r="CK5239" s="10"/>
      <c r="CL5239" s="10"/>
      <c r="CM5239" s="10"/>
      <c r="CN5239" s="10"/>
      <c r="CO5239" s="10"/>
      <c r="CP5239" s="10"/>
      <c r="CQ5239" s="10"/>
      <c r="CR5239" s="10"/>
      <c r="CS5239" s="10"/>
      <c r="CT5239" s="10"/>
      <c r="CU5239" s="10"/>
      <c r="CV5239" s="10"/>
      <c r="CW5239" s="10"/>
    </row>
    <row r="5240" spans="1:101">
      <c r="A5240" t="s">
        <v>11328</v>
      </c>
      <c r="B5240" t="s">
        <v>1262</v>
      </c>
      <c r="D5240" s="10" t="s">
        <v>11329</v>
      </c>
      <c r="H5240" s="10" t="s">
        <v>11330</v>
      </c>
      <c r="I5240" t="s">
        <v>68</v>
      </c>
      <c r="L5240" s="11" t="s">
        <v>198</v>
      </c>
      <c r="Q5240" s="50">
        <v>1.07</v>
      </c>
      <c r="R5240" s="12">
        <v>1.18</v>
      </c>
      <c r="S5240" s="12">
        <v>1</v>
      </c>
      <c r="T5240" s="13" t="s">
        <v>40168</v>
      </c>
      <c r="U5240" s="14">
        <v>0.96</v>
      </c>
      <c r="V5240" s="14">
        <v>0.86</v>
      </c>
      <c r="W5240" s="14"/>
      <c r="X5240" s="14"/>
      <c r="Y5240" s="15"/>
      <c r="Z5240" s="14">
        <v>0.93</v>
      </c>
      <c r="AA5240" s="14">
        <v>0.81</v>
      </c>
      <c r="AB5240" s="12"/>
      <c r="AC5240" s="12"/>
      <c r="AD5240" s="12"/>
      <c r="AE5240" s="13"/>
      <c r="AF5240" s="14"/>
      <c r="AG5240" s="14"/>
      <c r="AH5240" s="14"/>
      <c r="AI5240" s="14"/>
      <c r="AJ5240" s="15"/>
      <c r="AK5240" s="14"/>
      <c r="AL5240" s="14"/>
      <c r="AM5240" s="12">
        <v>0.77</v>
      </c>
      <c r="AN5240" s="12">
        <v>1.1299999999999999</v>
      </c>
      <c r="AO5240" s="12">
        <v>1</v>
      </c>
      <c r="AP5240" s="13" t="s">
        <v>40169</v>
      </c>
      <c r="AQ5240" s="14">
        <v>0.81</v>
      </c>
      <c r="AR5240" s="14">
        <v>0.8</v>
      </c>
      <c r="AS5240" s="14"/>
      <c r="AT5240" s="14"/>
      <c r="AU5240" s="15"/>
      <c r="AV5240" s="14">
        <v>0.83</v>
      </c>
      <c r="AW5240" s="14">
        <v>0.83</v>
      </c>
      <c r="AX5240" s="12">
        <v>0.65</v>
      </c>
      <c r="AY5240" s="12">
        <v>1</v>
      </c>
      <c r="AZ5240" s="12">
        <v>1</v>
      </c>
      <c r="BA5240" s="13" t="s">
        <v>40170</v>
      </c>
      <c r="BB5240" s="14">
        <v>0.74</v>
      </c>
      <c r="BC5240" s="14">
        <v>0.75</v>
      </c>
      <c r="BD5240" s="14"/>
      <c r="BE5240" s="14"/>
      <c r="BF5240" s="15"/>
      <c r="BG5240" s="14">
        <v>0.77</v>
      </c>
      <c r="BH5240" s="14">
        <v>0.74</v>
      </c>
      <c r="BI5240" s="12">
        <v>0.86</v>
      </c>
      <c r="BJ5240" s="12">
        <v>1</v>
      </c>
      <c r="BK5240" s="12">
        <v>1</v>
      </c>
      <c r="BL5240" s="13" t="s">
        <v>40171</v>
      </c>
      <c r="BM5240" s="14">
        <v>0.89</v>
      </c>
      <c r="BN5240" s="14">
        <v>0.95</v>
      </c>
      <c r="BO5240" s="14"/>
      <c r="BP5240" s="14"/>
      <c r="BQ5240" s="15"/>
      <c r="BR5240" s="14">
        <v>0.9</v>
      </c>
      <c r="BS5240" s="14">
        <v>0.9</v>
      </c>
      <c r="BT5240" s="50">
        <v>0.98</v>
      </c>
      <c r="BU5240" s="12">
        <v>1.05</v>
      </c>
      <c r="BV5240" s="12">
        <v>1</v>
      </c>
      <c r="BW5240" s="13" t="s">
        <v>40172</v>
      </c>
      <c r="BX5240" s="14">
        <v>0.95</v>
      </c>
      <c r="BY5240" s="14">
        <v>0.98</v>
      </c>
      <c r="BZ5240" s="14"/>
      <c r="CA5240" s="14"/>
      <c r="CB5240" s="15"/>
      <c r="CC5240" s="14">
        <v>0.92</v>
      </c>
      <c r="CD5240" s="14">
        <v>0.92</v>
      </c>
      <c r="CE5240" s="10" t="s">
        <v>11333</v>
      </c>
      <c r="CF5240" s="10" t="s">
        <v>5580</v>
      </c>
      <c r="CG5240" s="10" t="s">
        <v>11334</v>
      </c>
      <c r="CH5240" s="10" t="s">
        <v>44</v>
      </c>
      <c r="CI5240" s="10" t="s">
        <v>11335</v>
      </c>
      <c r="CJ5240" s="10" t="s">
        <v>11336</v>
      </c>
      <c r="CK5240" s="10" t="s">
        <v>28</v>
      </c>
      <c r="CL5240" s="10" t="s">
        <v>28</v>
      </c>
      <c r="CM5240" s="10" t="s">
        <v>28</v>
      </c>
      <c r="CN5240" s="10" t="s">
        <v>40173</v>
      </c>
      <c r="CO5240" s="10"/>
      <c r="CP5240" s="10"/>
      <c r="CQ5240" s="10"/>
      <c r="CR5240" s="10"/>
      <c r="CS5240" s="10"/>
      <c r="CT5240" s="10"/>
      <c r="CU5240" s="10"/>
      <c r="CV5240" s="10"/>
      <c r="CW5240" s="10"/>
    </row>
    <row r="5241" spans="1:101">
      <c r="A5241" t="s">
        <v>11328</v>
      </c>
      <c r="B5241" t="s">
        <v>5624</v>
      </c>
      <c r="D5241" s="10" t="s">
        <v>11329</v>
      </c>
      <c r="H5241" s="10" t="s">
        <v>11330</v>
      </c>
      <c r="I5241" t="s">
        <v>68</v>
      </c>
      <c r="Q5241" s="50">
        <v>0.85</v>
      </c>
      <c r="R5241" s="12">
        <v>1</v>
      </c>
      <c r="S5241" s="12">
        <v>1</v>
      </c>
      <c r="T5241" s="13" t="s">
        <v>40174</v>
      </c>
      <c r="U5241" s="14">
        <v>0.96</v>
      </c>
      <c r="V5241" s="14">
        <v>0.94</v>
      </c>
      <c r="W5241" s="14"/>
      <c r="X5241" s="14"/>
      <c r="Y5241" s="15"/>
      <c r="Z5241" s="14">
        <v>0.9</v>
      </c>
      <c r="AA5241" s="14">
        <v>0.85</v>
      </c>
      <c r="AB5241" s="12"/>
      <c r="AC5241" s="12"/>
      <c r="AD5241" s="12"/>
      <c r="AE5241" s="13"/>
      <c r="AF5241" s="14"/>
      <c r="AG5241" s="14"/>
      <c r="AH5241" s="14"/>
      <c r="AI5241" s="14"/>
      <c r="AJ5241" s="15"/>
      <c r="AK5241" s="14"/>
      <c r="AL5241" s="14"/>
      <c r="AM5241" s="12"/>
      <c r="AN5241" s="12"/>
      <c r="AO5241" s="12"/>
      <c r="AP5241" s="13"/>
      <c r="AQ5241" s="14"/>
      <c r="AR5241" s="14"/>
      <c r="AS5241" s="14"/>
      <c r="AT5241" s="14"/>
      <c r="AU5241" s="15"/>
      <c r="AV5241" s="14"/>
      <c r="AW5241" s="14"/>
      <c r="AX5241" s="12">
        <v>0.74</v>
      </c>
      <c r="AY5241" s="12">
        <v>1</v>
      </c>
      <c r="AZ5241" s="12">
        <v>1</v>
      </c>
      <c r="BA5241" s="13" t="s">
        <v>40175</v>
      </c>
      <c r="BB5241" s="14">
        <v>0.74</v>
      </c>
      <c r="BC5241" s="14">
        <v>0.75</v>
      </c>
      <c r="BD5241" s="14"/>
      <c r="BE5241" s="14"/>
      <c r="BF5241" s="15"/>
      <c r="BG5241" s="14">
        <v>0.77</v>
      </c>
      <c r="BH5241" s="14">
        <v>0.74</v>
      </c>
      <c r="BI5241" s="12"/>
      <c r="BJ5241" s="12"/>
      <c r="BK5241" s="12"/>
      <c r="BL5241" s="13"/>
      <c r="BM5241" s="14"/>
      <c r="BN5241" s="14"/>
      <c r="BO5241" s="14"/>
      <c r="BP5241" s="14"/>
      <c r="BQ5241" s="15"/>
      <c r="BR5241" s="14"/>
      <c r="BS5241" s="14"/>
      <c r="BT5241" s="50"/>
      <c r="BU5241" s="12"/>
      <c r="BV5241" s="12"/>
      <c r="BW5241" s="13"/>
      <c r="BX5241" s="14"/>
      <c r="BY5241" s="14"/>
      <c r="BZ5241" s="14"/>
      <c r="CA5241" s="14"/>
      <c r="CB5241" s="15"/>
      <c r="CC5241" s="14"/>
      <c r="CD5241" s="14"/>
      <c r="CE5241" s="10" t="s">
        <v>11333</v>
      </c>
      <c r="CF5241" s="10" t="s">
        <v>5580</v>
      </c>
      <c r="CG5241" s="10" t="s">
        <v>11334</v>
      </c>
      <c r="CH5241" s="10" t="s">
        <v>44</v>
      </c>
      <c r="CI5241" s="10" t="s">
        <v>14198</v>
      </c>
      <c r="CJ5241" s="10" t="s">
        <v>28</v>
      </c>
      <c r="CK5241" s="10" t="s">
        <v>28</v>
      </c>
      <c r="CL5241" s="10" t="s">
        <v>3316</v>
      </c>
      <c r="CM5241" s="10" t="s">
        <v>28</v>
      </c>
      <c r="CN5241" s="10" t="s">
        <v>40176</v>
      </c>
      <c r="CO5241" s="10"/>
      <c r="CP5241" s="10"/>
      <c r="CQ5241" s="10"/>
      <c r="CR5241" s="10"/>
      <c r="CS5241" s="10"/>
      <c r="CT5241" s="10"/>
      <c r="CU5241" s="10"/>
      <c r="CV5241" s="10"/>
      <c r="CW5241" s="10"/>
    </row>
    <row r="5242" spans="1:101">
      <c r="A5242" t="s">
        <v>11328</v>
      </c>
      <c r="B5242" t="s">
        <v>45795</v>
      </c>
      <c r="D5242" s="10" t="s">
        <v>11329</v>
      </c>
      <c r="H5242" s="10" t="s">
        <v>11330</v>
      </c>
      <c r="I5242" t="s">
        <v>68</v>
      </c>
      <c r="J5242" s="11">
        <v>1.6704000000000001</v>
      </c>
      <c r="K5242" s="11">
        <v>1.661</v>
      </c>
      <c r="Q5242" s="50">
        <v>0.55000000000000004</v>
      </c>
      <c r="R5242" s="12">
        <v>1</v>
      </c>
      <c r="S5242" s="12">
        <v>1</v>
      </c>
      <c r="T5242" s="13" t="s">
        <v>45796</v>
      </c>
      <c r="U5242" s="14">
        <v>0.95</v>
      </c>
      <c r="V5242" s="14">
        <v>0.77</v>
      </c>
      <c r="W5242" s="14"/>
      <c r="X5242" s="14"/>
      <c r="Y5242" s="15"/>
      <c r="Z5242" s="14">
        <v>0.95</v>
      </c>
      <c r="AA5242" s="14">
        <v>0.77</v>
      </c>
      <c r="AB5242" s="12">
        <v>0.94</v>
      </c>
      <c r="AC5242" s="12">
        <v>1.1499999999999999</v>
      </c>
      <c r="AD5242" s="12">
        <v>1</v>
      </c>
      <c r="AE5242" s="13" t="s">
        <v>45797</v>
      </c>
      <c r="AF5242" s="14">
        <v>0.95</v>
      </c>
      <c r="AG5242" s="14">
        <v>0.95</v>
      </c>
      <c r="AH5242" s="14"/>
      <c r="AI5242" s="14"/>
      <c r="AJ5242" s="15"/>
      <c r="AK5242" s="14">
        <v>0.95</v>
      </c>
      <c r="AL5242" s="14">
        <v>0.95</v>
      </c>
      <c r="AM5242" s="12"/>
      <c r="AN5242" s="12"/>
      <c r="AO5242" s="12"/>
      <c r="AP5242" s="13"/>
      <c r="AQ5242" s="14"/>
      <c r="AR5242" s="14"/>
      <c r="AS5242" s="14"/>
      <c r="AT5242" s="14"/>
      <c r="AU5242" s="15"/>
      <c r="AV5242" s="14"/>
      <c r="AW5242" s="14"/>
      <c r="AX5242" s="12">
        <v>0.95</v>
      </c>
      <c r="AY5242" s="12">
        <v>1</v>
      </c>
      <c r="AZ5242" s="12">
        <v>1</v>
      </c>
      <c r="BA5242" s="13" t="s">
        <v>45798</v>
      </c>
      <c r="BB5242" s="14">
        <v>0.74</v>
      </c>
      <c r="BC5242" s="14">
        <v>0.75</v>
      </c>
      <c r="BD5242" s="14"/>
      <c r="BE5242" s="14"/>
      <c r="BF5242" s="15"/>
      <c r="BG5242" s="14">
        <v>0.77</v>
      </c>
      <c r="BH5242" s="14">
        <v>0.74</v>
      </c>
      <c r="BI5242" s="12"/>
      <c r="BJ5242" s="12"/>
      <c r="BK5242" s="12"/>
      <c r="BL5242" s="13"/>
      <c r="BM5242" s="14"/>
      <c r="BN5242" s="14"/>
      <c r="BO5242" s="14"/>
      <c r="BP5242" s="14"/>
      <c r="BQ5242" s="15"/>
      <c r="BR5242" s="14"/>
      <c r="BS5242" s="14"/>
      <c r="BT5242" s="50"/>
      <c r="BU5242" s="12"/>
      <c r="BV5242" s="12"/>
      <c r="BW5242" s="13"/>
      <c r="BX5242" s="14"/>
      <c r="BY5242" s="14"/>
      <c r="BZ5242" s="14"/>
      <c r="CA5242" s="14"/>
      <c r="CB5242" s="15"/>
      <c r="CC5242" s="14"/>
      <c r="CD5242" s="14"/>
      <c r="CE5242" s="10" t="s">
        <v>11333</v>
      </c>
      <c r="CF5242" s="10" t="s">
        <v>5580</v>
      </c>
      <c r="CG5242" s="10" t="s">
        <v>11334</v>
      </c>
      <c r="CH5242" s="10"/>
      <c r="CI5242" s="10"/>
      <c r="CJ5242" s="10"/>
      <c r="CK5242" s="10"/>
      <c r="CL5242" s="10"/>
      <c r="CM5242" s="10"/>
      <c r="CN5242" s="10"/>
      <c r="CO5242" s="10"/>
      <c r="CP5242" s="10"/>
      <c r="CQ5242" s="10"/>
      <c r="CR5242" s="10"/>
      <c r="CS5242" s="10"/>
      <c r="CT5242" s="10"/>
      <c r="CU5242" s="10"/>
      <c r="CV5242" s="10"/>
      <c r="CW5242" s="10"/>
    </row>
    <row r="5243" spans="1:101">
      <c r="A5243" t="s">
        <v>11328</v>
      </c>
      <c r="B5243" t="s">
        <v>23363</v>
      </c>
      <c r="D5243" s="10" t="s">
        <v>11329</v>
      </c>
      <c r="E5243" t="s">
        <v>3</v>
      </c>
      <c r="F5243" t="s">
        <v>146</v>
      </c>
      <c r="H5243" s="10" t="s">
        <v>11330</v>
      </c>
      <c r="I5243" t="s">
        <v>155</v>
      </c>
      <c r="J5243" s="11">
        <v>1.3977999999999999</v>
      </c>
      <c r="K5243" s="11">
        <v>1.107</v>
      </c>
      <c r="L5243" s="11" t="s">
        <v>198</v>
      </c>
      <c r="Q5243" s="50"/>
      <c r="R5243" s="12"/>
      <c r="S5243" s="12"/>
      <c r="T5243" s="13"/>
      <c r="U5243" s="14"/>
      <c r="V5243" s="14"/>
      <c r="W5243" s="14"/>
      <c r="X5243" s="14"/>
      <c r="Y5243" s="15"/>
      <c r="Z5243" s="14"/>
      <c r="AA5243" s="14"/>
      <c r="AB5243" s="12"/>
      <c r="AC5243" s="12"/>
      <c r="AD5243" s="12"/>
      <c r="AE5243" s="13"/>
      <c r="AF5243" s="14"/>
      <c r="AG5243" s="14"/>
      <c r="AH5243" s="14"/>
      <c r="AI5243" s="14"/>
      <c r="AJ5243" s="15"/>
      <c r="AK5243" s="14"/>
      <c r="AL5243" s="14"/>
      <c r="AM5243" s="12"/>
      <c r="AN5243" s="12"/>
      <c r="AO5243" s="12"/>
      <c r="AP5243" s="13"/>
      <c r="AQ5243" s="14"/>
      <c r="AR5243" s="14"/>
      <c r="AS5243" s="14"/>
      <c r="AT5243" s="14"/>
      <c r="AU5243" s="15"/>
      <c r="AV5243" s="14"/>
      <c r="AW5243" s="14"/>
      <c r="AX5243" s="12"/>
      <c r="AY5243" s="12"/>
      <c r="AZ5243" s="12"/>
      <c r="BA5243" s="13"/>
      <c r="BB5243" s="14"/>
      <c r="BC5243" s="14"/>
      <c r="BD5243" s="14"/>
      <c r="BE5243" s="14"/>
      <c r="BF5243" s="15"/>
      <c r="BG5243" s="14"/>
      <c r="BH5243" s="14"/>
      <c r="BI5243" s="12"/>
      <c r="BJ5243" s="12"/>
      <c r="BK5243" s="12"/>
      <c r="BL5243" s="13"/>
      <c r="BM5243" s="14"/>
      <c r="BN5243" s="14"/>
      <c r="BO5243" s="14"/>
      <c r="BP5243" s="14"/>
      <c r="BQ5243" s="15"/>
      <c r="BR5243" s="14"/>
      <c r="BS5243" s="14"/>
      <c r="BT5243" s="50">
        <v>0.79</v>
      </c>
      <c r="BU5243" s="12">
        <v>1</v>
      </c>
      <c r="BV5243" s="12">
        <v>1</v>
      </c>
      <c r="BW5243" s="13" t="s">
        <v>60026</v>
      </c>
      <c r="BX5243" s="14">
        <v>0.97</v>
      </c>
      <c r="BY5243" s="14">
        <v>1.02</v>
      </c>
      <c r="BZ5243" s="14"/>
      <c r="CA5243" s="14"/>
      <c r="CB5243" s="15"/>
      <c r="CC5243" s="14">
        <v>0.9</v>
      </c>
      <c r="CD5243" s="14">
        <v>0.9</v>
      </c>
      <c r="CE5243" s="10" t="s">
        <v>11333</v>
      </c>
      <c r="CF5243" s="10" t="s">
        <v>5580</v>
      </c>
      <c r="CG5243" s="10" t="s">
        <v>11334</v>
      </c>
      <c r="CH5243" s="10" t="s">
        <v>44</v>
      </c>
      <c r="CI5243" s="10" t="s">
        <v>45</v>
      </c>
      <c r="CJ5243" s="10" t="s">
        <v>28</v>
      </c>
      <c r="CK5243" s="10" t="s">
        <v>28</v>
      </c>
      <c r="CL5243" s="10" t="s">
        <v>28</v>
      </c>
      <c r="CM5243" s="10" t="s">
        <v>28</v>
      </c>
      <c r="CN5243" s="10" t="s">
        <v>60027</v>
      </c>
      <c r="CO5243" s="10"/>
      <c r="CP5243" s="10"/>
      <c r="CQ5243" s="10"/>
      <c r="CR5243" s="10"/>
      <c r="CS5243" s="10"/>
      <c r="CT5243" s="16"/>
      <c r="CU5243" s="10"/>
      <c r="CV5243" s="10"/>
      <c r="CW5243" s="10"/>
    </row>
    <row r="5244" spans="1:101">
      <c r="A5244" t="s">
        <v>5566</v>
      </c>
      <c r="B5244" t="s">
        <v>5567</v>
      </c>
      <c r="D5244" s="10" t="s">
        <v>5568</v>
      </c>
      <c r="E5244" t="s">
        <v>3</v>
      </c>
      <c r="H5244" s="10" t="s">
        <v>5569</v>
      </c>
      <c r="I5244" t="s">
        <v>68</v>
      </c>
      <c r="J5244" s="11">
        <v>0.99812999999999996</v>
      </c>
      <c r="K5244" s="11">
        <v>0.7671</v>
      </c>
      <c r="Q5244" s="50">
        <v>1.46</v>
      </c>
      <c r="R5244" s="12">
        <v>1</v>
      </c>
      <c r="S5244" s="12">
        <v>1</v>
      </c>
      <c r="T5244" s="13" t="s">
        <v>5570</v>
      </c>
      <c r="U5244" s="14">
        <v>0.9</v>
      </c>
      <c r="V5244" s="14">
        <v>0.82</v>
      </c>
      <c r="W5244" s="14"/>
      <c r="X5244" s="14"/>
      <c r="Y5244" s="15"/>
      <c r="Z5244" s="14">
        <v>1.05</v>
      </c>
      <c r="AA5244" s="14">
        <v>1.05</v>
      </c>
      <c r="AB5244" s="12"/>
      <c r="AC5244" s="12"/>
      <c r="AD5244" s="12"/>
      <c r="AE5244" s="13"/>
      <c r="AF5244" s="14"/>
      <c r="AG5244" s="14"/>
      <c r="AH5244" s="14"/>
      <c r="AI5244" s="14"/>
      <c r="AJ5244" s="15"/>
      <c r="AK5244" s="14"/>
      <c r="AL5244" s="14"/>
      <c r="AM5244" s="12">
        <v>0.87</v>
      </c>
      <c r="AN5244" s="12">
        <v>1</v>
      </c>
      <c r="AO5244" s="12">
        <v>1</v>
      </c>
      <c r="AP5244" s="13" t="s">
        <v>5571</v>
      </c>
      <c r="AQ5244" s="14">
        <v>0.96</v>
      </c>
      <c r="AR5244" s="14">
        <v>0.95</v>
      </c>
      <c r="AS5244" s="14">
        <v>0.99</v>
      </c>
      <c r="AT5244" s="14">
        <v>0.99</v>
      </c>
      <c r="AU5244" s="15" t="s">
        <v>5572</v>
      </c>
      <c r="AV5244" s="14">
        <v>0.98</v>
      </c>
      <c r="AW5244" s="14">
        <v>0.96</v>
      </c>
      <c r="AX5244" s="12">
        <v>0.79</v>
      </c>
      <c r="AY5244" s="12">
        <v>1</v>
      </c>
      <c r="AZ5244" s="12">
        <v>1</v>
      </c>
      <c r="BA5244" s="13" t="s">
        <v>5573</v>
      </c>
      <c r="BB5244" s="14">
        <v>0.89</v>
      </c>
      <c r="BC5244" s="14">
        <v>0.93</v>
      </c>
      <c r="BD5244" s="14">
        <v>0.83</v>
      </c>
      <c r="BE5244" s="14">
        <v>0.83</v>
      </c>
      <c r="BF5244" s="15" t="s">
        <v>5574</v>
      </c>
      <c r="BG5244" s="14">
        <v>0.89</v>
      </c>
      <c r="BH5244" s="14">
        <v>0.88</v>
      </c>
      <c r="BI5244" s="12">
        <v>1.67</v>
      </c>
      <c r="BJ5244" s="12">
        <v>1</v>
      </c>
      <c r="BK5244" s="12">
        <v>1</v>
      </c>
      <c r="BL5244" s="13" t="s">
        <v>5575</v>
      </c>
      <c r="BM5244" s="14">
        <v>1.08</v>
      </c>
      <c r="BN5244" s="14">
        <v>1.08</v>
      </c>
      <c r="BO5244" s="14">
        <v>1.28</v>
      </c>
      <c r="BP5244" s="14">
        <v>1.28</v>
      </c>
      <c r="BQ5244" s="15" t="s">
        <v>5576</v>
      </c>
      <c r="BR5244" s="14">
        <v>1.05</v>
      </c>
      <c r="BS5244" s="14">
        <v>1.05</v>
      </c>
      <c r="BT5244" s="50">
        <v>0.88</v>
      </c>
      <c r="BU5244" s="12">
        <v>1</v>
      </c>
      <c r="BV5244" s="12">
        <v>1</v>
      </c>
      <c r="BW5244" s="13" t="s">
        <v>5577</v>
      </c>
      <c r="BX5244" s="14">
        <v>0.99</v>
      </c>
      <c r="BY5244" s="14">
        <v>0.93</v>
      </c>
      <c r="BZ5244" s="14">
        <v>1.2</v>
      </c>
      <c r="CA5244" s="14">
        <v>1.2</v>
      </c>
      <c r="CB5244" s="15" t="s">
        <v>5578</v>
      </c>
      <c r="CC5244" s="14">
        <v>0.93</v>
      </c>
      <c r="CD5244" s="14">
        <v>0.9</v>
      </c>
      <c r="CE5244" s="10" t="s">
        <v>5579</v>
      </c>
      <c r="CF5244" s="10" t="s">
        <v>5580</v>
      </c>
      <c r="CG5244" s="10" t="s">
        <v>5581</v>
      </c>
      <c r="CH5244" s="10"/>
      <c r="CI5244" s="10"/>
      <c r="CJ5244" s="10"/>
      <c r="CK5244" s="10"/>
      <c r="CL5244" s="10"/>
      <c r="CM5244" s="10"/>
      <c r="CN5244" s="10"/>
      <c r="CO5244" s="10"/>
      <c r="CP5244" s="10"/>
      <c r="CQ5244" s="10"/>
      <c r="CR5244" s="10"/>
      <c r="CS5244" s="10"/>
      <c r="CT5244" s="10"/>
      <c r="CU5244" s="10">
        <v>727.66666669999995</v>
      </c>
      <c r="CV5244" s="10">
        <v>1.2045105659999999</v>
      </c>
      <c r="CW5244" s="10" t="s">
        <v>5582</v>
      </c>
    </row>
    <row r="5245" spans="1:101">
      <c r="A5245" t="s">
        <v>5566</v>
      </c>
      <c r="B5245" t="s">
        <v>14914</v>
      </c>
      <c r="D5245" s="10" t="s">
        <v>5568</v>
      </c>
      <c r="H5245" s="10" t="s">
        <v>5569</v>
      </c>
      <c r="I5245" t="s">
        <v>6</v>
      </c>
      <c r="Q5245" s="50"/>
      <c r="R5245" s="12"/>
      <c r="S5245" s="12"/>
      <c r="T5245" s="13"/>
      <c r="U5245" s="14"/>
      <c r="V5245" s="14"/>
      <c r="W5245" s="14"/>
      <c r="X5245" s="14"/>
      <c r="Y5245" s="15"/>
      <c r="Z5245" s="14"/>
      <c r="AA5245" s="14"/>
      <c r="AB5245" s="12"/>
      <c r="AC5245" s="12"/>
      <c r="AD5245" s="12"/>
      <c r="AE5245" s="13"/>
      <c r="AF5245" s="14"/>
      <c r="AG5245" s="14"/>
      <c r="AH5245" s="14"/>
      <c r="AI5245" s="14"/>
      <c r="AJ5245" s="15"/>
      <c r="AK5245" s="14"/>
      <c r="AL5245" s="14"/>
      <c r="AM5245" s="12">
        <v>0.81</v>
      </c>
      <c r="AN5245" s="12">
        <v>1</v>
      </c>
      <c r="AO5245" s="12">
        <v>1</v>
      </c>
      <c r="AP5245" s="13" t="s">
        <v>14915</v>
      </c>
      <c r="AQ5245" s="14">
        <v>0.87</v>
      </c>
      <c r="AR5245" s="14">
        <v>0.89</v>
      </c>
      <c r="AS5245" s="14"/>
      <c r="AT5245" s="14"/>
      <c r="AU5245" s="15"/>
      <c r="AV5245" s="14">
        <v>0.85</v>
      </c>
      <c r="AW5245" s="14">
        <v>0.84</v>
      </c>
      <c r="AX5245" s="12"/>
      <c r="AY5245" s="12"/>
      <c r="AZ5245" s="12"/>
      <c r="BA5245" s="13"/>
      <c r="BB5245" s="14"/>
      <c r="BC5245" s="14"/>
      <c r="BD5245" s="14"/>
      <c r="BE5245" s="14"/>
      <c r="BF5245" s="15"/>
      <c r="BG5245" s="14"/>
      <c r="BH5245" s="14"/>
      <c r="BI5245" s="12"/>
      <c r="BJ5245" s="12"/>
      <c r="BK5245" s="12"/>
      <c r="BL5245" s="13"/>
      <c r="BM5245" s="14"/>
      <c r="BN5245" s="14"/>
      <c r="BO5245" s="14"/>
      <c r="BP5245" s="14"/>
      <c r="BQ5245" s="15"/>
      <c r="BR5245" s="14"/>
      <c r="BS5245" s="14"/>
      <c r="BT5245" s="50"/>
      <c r="BU5245" s="12"/>
      <c r="BV5245" s="12"/>
      <c r="BW5245" s="13"/>
      <c r="BX5245" s="14"/>
      <c r="BY5245" s="14"/>
      <c r="BZ5245" s="14"/>
      <c r="CA5245" s="14"/>
      <c r="CB5245" s="15"/>
      <c r="CC5245" s="14"/>
      <c r="CD5245" s="14"/>
      <c r="CE5245" s="10" t="s">
        <v>5579</v>
      </c>
      <c r="CF5245" s="10" t="s">
        <v>5580</v>
      </c>
      <c r="CG5245" s="10" t="s">
        <v>5581</v>
      </c>
      <c r="CH5245" s="10"/>
      <c r="CI5245" s="10"/>
      <c r="CJ5245" s="10"/>
      <c r="CK5245" s="10"/>
      <c r="CL5245" s="10"/>
      <c r="CM5245" s="10"/>
      <c r="CN5245" s="10"/>
      <c r="CO5245" s="10"/>
      <c r="CP5245" s="10"/>
      <c r="CQ5245" s="10"/>
      <c r="CR5245" s="10"/>
      <c r="CS5245" s="10"/>
      <c r="CT5245" s="16"/>
      <c r="CU5245" s="10">
        <v>727.66666669999995</v>
      </c>
      <c r="CV5245" s="10">
        <v>1.2045105659999999</v>
      </c>
      <c r="CW5245" s="10" t="s">
        <v>5582</v>
      </c>
    </row>
    <row r="5246" spans="1:101">
      <c r="A5246" t="s">
        <v>5566</v>
      </c>
      <c r="B5246" t="s">
        <v>17609</v>
      </c>
      <c r="D5246" s="10" t="s">
        <v>5568</v>
      </c>
      <c r="E5246" t="s">
        <v>3</v>
      </c>
      <c r="H5246" s="10" t="s">
        <v>5569</v>
      </c>
      <c r="I5246" t="s">
        <v>6</v>
      </c>
      <c r="Q5246" s="50"/>
      <c r="R5246" s="12"/>
      <c r="S5246" s="12"/>
      <c r="T5246" s="13"/>
      <c r="U5246" s="14"/>
      <c r="V5246" s="14"/>
      <c r="W5246" s="14"/>
      <c r="X5246" s="14"/>
      <c r="Y5246" s="15"/>
      <c r="Z5246" s="14"/>
      <c r="AA5246" s="14"/>
      <c r="AB5246" s="12"/>
      <c r="AC5246" s="12"/>
      <c r="AD5246" s="12"/>
      <c r="AE5246" s="13"/>
      <c r="AF5246" s="14"/>
      <c r="AG5246" s="14"/>
      <c r="AH5246" s="14"/>
      <c r="AI5246" s="14"/>
      <c r="AJ5246" s="15"/>
      <c r="AK5246" s="14"/>
      <c r="AL5246" s="14"/>
      <c r="AM5246" s="12">
        <v>0.71</v>
      </c>
      <c r="AN5246" s="12">
        <v>1</v>
      </c>
      <c r="AO5246" s="12">
        <v>1</v>
      </c>
      <c r="AP5246" s="13" t="s">
        <v>17610</v>
      </c>
      <c r="AQ5246" s="14">
        <v>0.87</v>
      </c>
      <c r="AR5246" s="14">
        <v>0.89</v>
      </c>
      <c r="AS5246" s="14"/>
      <c r="AT5246" s="14"/>
      <c r="AU5246" s="15"/>
      <c r="AV5246" s="14">
        <v>0.85</v>
      </c>
      <c r="AW5246" s="14">
        <v>0.84</v>
      </c>
      <c r="AX5246" s="12"/>
      <c r="AY5246" s="12"/>
      <c r="AZ5246" s="12"/>
      <c r="BA5246" s="13"/>
      <c r="BB5246" s="14"/>
      <c r="BC5246" s="14"/>
      <c r="BD5246" s="14"/>
      <c r="BE5246" s="14"/>
      <c r="BF5246" s="15"/>
      <c r="BG5246" s="14"/>
      <c r="BH5246" s="14"/>
      <c r="BI5246" s="12"/>
      <c r="BJ5246" s="12"/>
      <c r="BK5246" s="12"/>
      <c r="BL5246" s="13"/>
      <c r="BM5246" s="14"/>
      <c r="BN5246" s="14"/>
      <c r="BO5246" s="14"/>
      <c r="BP5246" s="14"/>
      <c r="BQ5246" s="15"/>
      <c r="BR5246" s="14"/>
      <c r="BS5246" s="14"/>
      <c r="BT5246" s="50"/>
      <c r="BU5246" s="12"/>
      <c r="BV5246" s="12"/>
      <c r="BW5246" s="13"/>
      <c r="BX5246" s="14"/>
      <c r="BY5246" s="14"/>
      <c r="BZ5246" s="14"/>
      <c r="CA5246" s="14"/>
      <c r="CB5246" s="15"/>
      <c r="CC5246" s="14"/>
      <c r="CD5246" s="14"/>
      <c r="CE5246" s="10" t="s">
        <v>5579</v>
      </c>
      <c r="CF5246" s="10" t="s">
        <v>5580</v>
      </c>
      <c r="CG5246" s="10" t="s">
        <v>5581</v>
      </c>
      <c r="CH5246" s="10"/>
      <c r="CI5246" s="10"/>
      <c r="CJ5246" s="10"/>
      <c r="CK5246" s="10"/>
      <c r="CL5246" s="10"/>
      <c r="CM5246" s="10"/>
      <c r="CN5246" s="10"/>
      <c r="CO5246" s="10"/>
      <c r="CP5246" s="10"/>
      <c r="CQ5246" s="10"/>
      <c r="CR5246" s="10"/>
      <c r="CS5246" s="10"/>
      <c r="CT5246" s="10"/>
      <c r="CU5246" s="10">
        <v>727.66666669999995</v>
      </c>
      <c r="CV5246" s="10">
        <v>1.2045105659999999</v>
      </c>
      <c r="CW5246" s="10" t="s">
        <v>5582</v>
      </c>
    </row>
    <row r="5247" spans="1:101">
      <c r="A5247" t="s">
        <v>5566</v>
      </c>
      <c r="B5247" t="s">
        <v>28196</v>
      </c>
      <c r="D5247" s="10" t="s">
        <v>5568</v>
      </c>
      <c r="E5247" t="s">
        <v>3</v>
      </c>
      <c r="F5247" t="s">
        <v>4</v>
      </c>
      <c r="H5247" s="10" t="s">
        <v>5569</v>
      </c>
      <c r="I5247" t="s">
        <v>68</v>
      </c>
      <c r="Q5247" s="50">
        <v>1</v>
      </c>
      <c r="R5247" s="12">
        <v>1</v>
      </c>
      <c r="S5247" s="12">
        <v>1</v>
      </c>
      <c r="T5247" s="13" t="s">
        <v>28197</v>
      </c>
      <c r="U5247" s="14">
        <v>1.07</v>
      </c>
      <c r="V5247" s="14">
        <v>1</v>
      </c>
      <c r="W5247" s="14"/>
      <c r="X5247" s="14"/>
      <c r="Y5247" s="15"/>
      <c r="Z5247" s="14">
        <v>1.07</v>
      </c>
      <c r="AA5247" s="14">
        <v>1</v>
      </c>
      <c r="AB5247" s="12"/>
      <c r="AC5247" s="12"/>
      <c r="AD5247" s="12"/>
      <c r="AE5247" s="13"/>
      <c r="AF5247" s="14"/>
      <c r="AG5247" s="14"/>
      <c r="AH5247" s="14"/>
      <c r="AI5247" s="14"/>
      <c r="AJ5247" s="15"/>
      <c r="AK5247" s="14"/>
      <c r="AL5247" s="14"/>
      <c r="AM5247" s="12">
        <v>0.9</v>
      </c>
      <c r="AN5247" s="12">
        <v>1.1100000000000001</v>
      </c>
      <c r="AO5247" s="12">
        <v>1</v>
      </c>
      <c r="AP5247" s="13" t="s">
        <v>28198</v>
      </c>
      <c r="AQ5247" s="14">
        <v>0.92</v>
      </c>
      <c r="AR5247" s="14">
        <v>0.92</v>
      </c>
      <c r="AS5247" s="14">
        <v>0.99</v>
      </c>
      <c r="AT5247" s="14">
        <v>0.99</v>
      </c>
      <c r="AU5247" s="15" t="s">
        <v>5572</v>
      </c>
      <c r="AV5247" s="14">
        <v>0.91</v>
      </c>
      <c r="AW5247" s="14">
        <v>0.9</v>
      </c>
      <c r="AX5247" s="12">
        <v>1.08</v>
      </c>
      <c r="AY5247" s="12">
        <v>1</v>
      </c>
      <c r="AZ5247" s="12">
        <v>1</v>
      </c>
      <c r="BA5247" s="13" t="s">
        <v>28199</v>
      </c>
      <c r="BB5247" s="14">
        <v>0.89</v>
      </c>
      <c r="BC5247" s="14">
        <v>0.93</v>
      </c>
      <c r="BD5247" s="14">
        <v>0.83</v>
      </c>
      <c r="BE5247" s="14">
        <v>0.83</v>
      </c>
      <c r="BF5247" s="15" t="s">
        <v>5574</v>
      </c>
      <c r="BG5247" s="14">
        <v>0.89</v>
      </c>
      <c r="BH5247" s="14">
        <v>0.88</v>
      </c>
      <c r="BI5247" s="12">
        <v>1.25</v>
      </c>
      <c r="BJ5247" s="12">
        <v>1</v>
      </c>
      <c r="BK5247" s="12">
        <v>1</v>
      </c>
      <c r="BL5247" s="13" t="s">
        <v>28200</v>
      </c>
      <c r="BM5247" s="14">
        <v>1.08</v>
      </c>
      <c r="BN5247" s="14">
        <v>1.08</v>
      </c>
      <c r="BO5247" s="14">
        <v>1.28</v>
      </c>
      <c r="BP5247" s="14">
        <v>1.28</v>
      </c>
      <c r="BQ5247" s="15" t="s">
        <v>5576</v>
      </c>
      <c r="BR5247" s="14">
        <v>1.05</v>
      </c>
      <c r="BS5247" s="14">
        <v>1.05</v>
      </c>
      <c r="BT5247" s="50">
        <v>0.91</v>
      </c>
      <c r="BU5247" s="12">
        <v>1.1100000000000001</v>
      </c>
      <c r="BV5247" s="12">
        <v>1</v>
      </c>
      <c r="BW5247" s="13" t="s">
        <v>28198</v>
      </c>
      <c r="BX5247" s="14">
        <v>1.1399999999999999</v>
      </c>
      <c r="BY5247" s="14">
        <v>1.1599999999999999</v>
      </c>
      <c r="BZ5247" s="14">
        <v>1.39</v>
      </c>
      <c r="CA5247" s="14">
        <v>1.39</v>
      </c>
      <c r="CB5247" s="15" t="s">
        <v>28201</v>
      </c>
      <c r="CC5247" s="14">
        <v>1.1000000000000001</v>
      </c>
      <c r="CD5247" s="14">
        <v>1.1200000000000001</v>
      </c>
      <c r="CE5247" s="10" t="s">
        <v>5579</v>
      </c>
      <c r="CF5247" s="10" t="s">
        <v>5580</v>
      </c>
      <c r="CG5247" s="10" t="s">
        <v>5581</v>
      </c>
      <c r="CH5247" s="10"/>
      <c r="CI5247" s="10"/>
      <c r="CJ5247" s="10"/>
      <c r="CK5247" s="10"/>
      <c r="CL5247" s="10"/>
      <c r="CM5247" s="10"/>
      <c r="CN5247" s="10"/>
      <c r="CO5247" s="10"/>
      <c r="CP5247" s="10"/>
      <c r="CQ5247" s="10"/>
      <c r="CR5247" s="10"/>
      <c r="CS5247" s="10"/>
      <c r="CT5247" s="10"/>
      <c r="CU5247" s="10">
        <v>727.66666669999995</v>
      </c>
      <c r="CV5247" s="10">
        <v>1.2045105659999999</v>
      </c>
      <c r="CW5247" s="10" t="s">
        <v>5582</v>
      </c>
    </row>
    <row r="5248" spans="1:101">
      <c r="A5248" t="s">
        <v>5566</v>
      </c>
      <c r="B5248" t="s">
        <v>32999</v>
      </c>
      <c r="D5248" s="10" t="s">
        <v>5568</v>
      </c>
      <c r="F5248" t="s">
        <v>15</v>
      </c>
      <c r="H5248" s="10" t="s">
        <v>5569</v>
      </c>
      <c r="I5248" t="s">
        <v>6</v>
      </c>
      <c r="Q5248" s="50"/>
      <c r="R5248" s="12"/>
      <c r="S5248" s="12"/>
      <c r="T5248" s="13"/>
      <c r="U5248" s="14"/>
      <c r="V5248" s="14"/>
      <c r="W5248" s="14"/>
      <c r="X5248" s="14"/>
      <c r="Y5248" s="15"/>
      <c r="Z5248" s="14"/>
      <c r="AA5248" s="14"/>
      <c r="AB5248" s="12"/>
      <c r="AC5248" s="12"/>
      <c r="AD5248" s="12"/>
      <c r="AE5248" s="13"/>
      <c r="AF5248" s="14"/>
      <c r="AG5248" s="14"/>
      <c r="AH5248" s="14"/>
      <c r="AI5248" s="14"/>
      <c r="AJ5248" s="15"/>
      <c r="AK5248" s="14"/>
      <c r="AL5248" s="14"/>
      <c r="AM5248" s="12"/>
      <c r="AN5248" s="12"/>
      <c r="AO5248" s="12"/>
      <c r="AP5248" s="13"/>
      <c r="AQ5248" s="14"/>
      <c r="AR5248" s="14"/>
      <c r="AS5248" s="14"/>
      <c r="AT5248" s="14"/>
      <c r="AU5248" s="15"/>
      <c r="AV5248" s="14"/>
      <c r="AW5248" s="14"/>
      <c r="AX5248" s="12">
        <v>0.76</v>
      </c>
      <c r="AY5248" s="12">
        <v>1</v>
      </c>
      <c r="AZ5248" s="12">
        <v>1</v>
      </c>
      <c r="BA5248" s="13" t="s">
        <v>33000</v>
      </c>
      <c r="BB5248" s="14">
        <v>0.89</v>
      </c>
      <c r="BC5248" s="14">
        <v>0.93</v>
      </c>
      <c r="BD5248" s="14">
        <v>0.83</v>
      </c>
      <c r="BE5248" s="14">
        <v>0.83</v>
      </c>
      <c r="BF5248" s="15" t="s">
        <v>5574</v>
      </c>
      <c r="BG5248" s="14">
        <v>0.89</v>
      </c>
      <c r="BH5248" s="14">
        <v>0.88</v>
      </c>
      <c r="BI5248" s="12"/>
      <c r="BJ5248" s="12"/>
      <c r="BK5248" s="12"/>
      <c r="BL5248" s="13"/>
      <c r="BM5248" s="14"/>
      <c r="BN5248" s="14"/>
      <c r="BO5248" s="14"/>
      <c r="BP5248" s="14"/>
      <c r="BQ5248" s="15"/>
      <c r="BR5248" s="14"/>
      <c r="BS5248" s="14"/>
      <c r="BT5248" s="50"/>
      <c r="BU5248" s="12"/>
      <c r="BV5248" s="12"/>
      <c r="BW5248" s="13"/>
      <c r="BX5248" s="14"/>
      <c r="BY5248" s="14"/>
      <c r="BZ5248" s="14"/>
      <c r="CA5248" s="14"/>
      <c r="CB5248" s="15"/>
      <c r="CC5248" s="14"/>
      <c r="CD5248" s="14"/>
      <c r="CE5248" s="10" t="s">
        <v>5579</v>
      </c>
      <c r="CF5248" s="10" t="s">
        <v>5580</v>
      </c>
      <c r="CG5248" s="10" t="s">
        <v>5581</v>
      </c>
      <c r="CH5248" s="10"/>
      <c r="CI5248" s="10"/>
      <c r="CJ5248" s="10"/>
      <c r="CK5248" s="10"/>
      <c r="CL5248" s="10"/>
      <c r="CM5248" s="10"/>
      <c r="CN5248" s="10"/>
      <c r="CO5248" s="10"/>
      <c r="CP5248" s="10"/>
      <c r="CQ5248" s="10"/>
      <c r="CR5248" s="10"/>
      <c r="CS5248" s="10"/>
      <c r="CT5248" s="10"/>
      <c r="CU5248" s="10">
        <v>727.66666669999995</v>
      </c>
      <c r="CV5248" s="10">
        <v>1.2045105659999999</v>
      </c>
      <c r="CW5248" s="10" t="s">
        <v>5582</v>
      </c>
    </row>
    <row r="5249" spans="1:101">
      <c r="A5249" t="s">
        <v>5566</v>
      </c>
      <c r="B5249" t="s">
        <v>33060</v>
      </c>
      <c r="D5249" s="10" t="s">
        <v>5568</v>
      </c>
      <c r="F5249" t="s">
        <v>15</v>
      </c>
      <c r="H5249" s="10" t="s">
        <v>5569</v>
      </c>
      <c r="I5249" t="s">
        <v>174</v>
      </c>
      <c r="J5249" s="11" t="s">
        <v>161</v>
      </c>
      <c r="K5249" s="11" t="s">
        <v>161</v>
      </c>
      <c r="Q5249" s="50"/>
      <c r="R5249" s="12"/>
      <c r="S5249" s="12"/>
      <c r="T5249" s="13"/>
      <c r="U5249" s="14"/>
      <c r="V5249" s="14"/>
      <c r="W5249" s="14"/>
      <c r="X5249" s="14"/>
      <c r="Y5249" s="15"/>
      <c r="Z5249" s="14"/>
      <c r="AA5249" s="14"/>
      <c r="AB5249" s="12"/>
      <c r="AC5249" s="12"/>
      <c r="AD5249" s="12"/>
      <c r="AE5249" s="13"/>
      <c r="AF5249" s="14"/>
      <c r="AG5249" s="14"/>
      <c r="AH5249" s="14"/>
      <c r="AI5249" s="14"/>
      <c r="AJ5249" s="15"/>
      <c r="AK5249" s="14"/>
      <c r="AL5249" s="14"/>
      <c r="AM5249" s="12"/>
      <c r="AN5249" s="12"/>
      <c r="AO5249" s="12"/>
      <c r="AP5249" s="13"/>
      <c r="AQ5249" s="14"/>
      <c r="AR5249" s="14"/>
      <c r="AS5249" s="14"/>
      <c r="AT5249" s="14"/>
      <c r="AU5249" s="15"/>
      <c r="AV5249" s="14"/>
      <c r="AW5249" s="14"/>
      <c r="AX5249" s="12"/>
      <c r="AY5249" s="12"/>
      <c r="AZ5249" s="12"/>
      <c r="BA5249" s="13"/>
      <c r="BB5249" s="14"/>
      <c r="BC5249" s="14"/>
      <c r="BD5249" s="14"/>
      <c r="BE5249" s="14"/>
      <c r="BF5249" s="15"/>
      <c r="BG5249" s="14"/>
      <c r="BH5249" s="14"/>
      <c r="BI5249" s="12">
        <v>0.77</v>
      </c>
      <c r="BJ5249" s="12">
        <v>1</v>
      </c>
      <c r="BK5249" s="12">
        <v>1</v>
      </c>
      <c r="BL5249" s="13" t="s">
        <v>33061</v>
      </c>
      <c r="BM5249" s="14">
        <v>1.08</v>
      </c>
      <c r="BN5249" s="14">
        <v>1.08</v>
      </c>
      <c r="BO5249" s="14">
        <v>1.28</v>
      </c>
      <c r="BP5249" s="14">
        <v>1.28</v>
      </c>
      <c r="BQ5249" s="15" t="s">
        <v>5576</v>
      </c>
      <c r="BR5249" s="14">
        <v>1.05</v>
      </c>
      <c r="BS5249" s="14">
        <v>1.05</v>
      </c>
      <c r="BT5249" s="50"/>
      <c r="BU5249" s="12"/>
      <c r="BV5249" s="12"/>
      <c r="BW5249" s="13"/>
      <c r="BX5249" s="14"/>
      <c r="BY5249" s="14"/>
      <c r="BZ5249" s="14"/>
      <c r="CA5249" s="14"/>
      <c r="CB5249" s="15"/>
      <c r="CC5249" s="14"/>
      <c r="CD5249" s="14"/>
      <c r="CE5249" s="10" t="s">
        <v>5579</v>
      </c>
      <c r="CF5249" s="10" t="s">
        <v>5580</v>
      </c>
      <c r="CG5249" s="10" t="s">
        <v>5581</v>
      </c>
      <c r="CH5249" s="10"/>
      <c r="CI5249" s="10"/>
      <c r="CJ5249" s="10"/>
      <c r="CK5249" s="10"/>
      <c r="CL5249" s="10"/>
      <c r="CM5249" s="10"/>
      <c r="CN5249" s="10"/>
      <c r="CO5249" s="10"/>
      <c r="CP5249" s="10"/>
      <c r="CQ5249" s="10"/>
      <c r="CR5249" s="10"/>
      <c r="CS5249" s="10"/>
      <c r="CT5249" s="10"/>
      <c r="CU5249" s="10">
        <v>727.66666669999995</v>
      </c>
      <c r="CV5249" s="10">
        <v>1.2045105659999999</v>
      </c>
      <c r="CW5249" s="10" t="s">
        <v>5582</v>
      </c>
    </row>
    <row r="5250" spans="1:101">
      <c r="A5250" t="s">
        <v>5566</v>
      </c>
      <c r="B5250" t="s">
        <v>23491</v>
      </c>
      <c r="D5250" s="10" t="s">
        <v>5568</v>
      </c>
      <c r="H5250" s="10" t="s">
        <v>5569</v>
      </c>
      <c r="I5250" t="s">
        <v>68</v>
      </c>
      <c r="J5250" s="11">
        <v>0.83081000000000005</v>
      </c>
      <c r="K5250" s="11">
        <v>0.93579999999999997</v>
      </c>
      <c r="L5250" s="11" t="s">
        <v>198</v>
      </c>
      <c r="Q5250" s="50">
        <v>0.87</v>
      </c>
      <c r="R5250" s="12">
        <v>1.07</v>
      </c>
      <c r="S5250" s="12">
        <v>1</v>
      </c>
      <c r="T5250" s="13" t="s">
        <v>34771</v>
      </c>
      <c r="U5250" s="14">
        <v>0.98</v>
      </c>
      <c r="V5250" s="14">
        <v>0.95</v>
      </c>
      <c r="W5250" s="14">
        <v>0.95</v>
      </c>
      <c r="X5250" s="14">
        <v>0.95</v>
      </c>
      <c r="Y5250" s="15" t="s">
        <v>34772</v>
      </c>
      <c r="Z5250" s="14">
        <v>1.01</v>
      </c>
      <c r="AA5250" s="14">
        <v>1.01</v>
      </c>
      <c r="AB5250" s="12">
        <v>1.1200000000000001</v>
      </c>
      <c r="AC5250" s="12">
        <v>1.25</v>
      </c>
      <c r="AD5250" s="12">
        <v>1</v>
      </c>
      <c r="AE5250" s="13" t="s">
        <v>34773</v>
      </c>
      <c r="AF5250" s="14">
        <v>1.05</v>
      </c>
      <c r="AG5250" s="14">
        <v>1.1599999999999999</v>
      </c>
      <c r="AH5250" s="14"/>
      <c r="AI5250" s="14"/>
      <c r="AJ5250" s="15"/>
      <c r="AK5250" s="14">
        <v>1.0900000000000001</v>
      </c>
      <c r="AL5250" s="14">
        <v>1.0900000000000001</v>
      </c>
      <c r="AM5250" s="12">
        <v>0.95</v>
      </c>
      <c r="AN5250" s="12">
        <v>1.01</v>
      </c>
      <c r="AO5250" s="12">
        <v>1</v>
      </c>
      <c r="AP5250" s="13" t="s">
        <v>34774</v>
      </c>
      <c r="AQ5250" s="14">
        <v>0.92</v>
      </c>
      <c r="AR5250" s="14">
        <v>0.92</v>
      </c>
      <c r="AS5250" s="14">
        <v>0.99</v>
      </c>
      <c r="AT5250" s="14">
        <v>0.99</v>
      </c>
      <c r="AU5250" s="15" t="s">
        <v>5572</v>
      </c>
      <c r="AV5250" s="14">
        <v>0.91</v>
      </c>
      <c r="AW5250" s="14">
        <v>0.9</v>
      </c>
      <c r="AX5250" s="12">
        <v>1.03</v>
      </c>
      <c r="AY5250" s="12">
        <v>1.1599999999999999</v>
      </c>
      <c r="AZ5250" s="12">
        <v>1</v>
      </c>
      <c r="BA5250" s="13" t="s">
        <v>34775</v>
      </c>
      <c r="BB5250" s="14">
        <v>1.04</v>
      </c>
      <c r="BC5250" s="14">
        <v>1.05</v>
      </c>
      <c r="BD5250" s="14">
        <v>0.83</v>
      </c>
      <c r="BE5250" s="14">
        <v>0.83</v>
      </c>
      <c r="BF5250" s="15" t="s">
        <v>5574</v>
      </c>
      <c r="BG5250" s="14">
        <v>1.03</v>
      </c>
      <c r="BH5250" s="14">
        <v>1.03</v>
      </c>
      <c r="BI5250" s="12">
        <v>0.87</v>
      </c>
      <c r="BJ5250" s="12">
        <v>1</v>
      </c>
      <c r="BK5250" s="12">
        <v>1</v>
      </c>
      <c r="BL5250" s="13" t="s">
        <v>34771</v>
      </c>
      <c r="BM5250" s="14">
        <v>1.08</v>
      </c>
      <c r="BN5250" s="14">
        <v>1.08</v>
      </c>
      <c r="BO5250" s="14">
        <v>1.28</v>
      </c>
      <c r="BP5250" s="14">
        <v>1.28</v>
      </c>
      <c r="BQ5250" s="15" t="s">
        <v>5576</v>
      </c>
      <c r="BR5250" s="14">
        <v>1.05</v>
      </c>
      <c r="BS5250" s="14">
        <v>1.05</v>
      </c>
      <c r="BT5250" s="50">
        <v>1.34</v>
      </c>
      <c r="BU5250" s="12">
        <v>1.04</v>
      </c>
      <c r="BV5250" s="12">
        <v>1</v>
      </c>
      <c r="BW5250" s="13" t="s">
        <v>34776</v>
      </c>
      <c r="BX5250" s="14">
        <v>1.1399999999999999</v>
      </c>
      <c r="BY5250" s="14">
        <v>1.1599999999999999</v>
      </c>
      <c r="BZ5250" s="14">
        <v>1.39</v>
      </c>
      <c r="CA5250" s="14">
        <v>1.39</v>
      </c>
      <c r="CB5250" s="15" t="s">
        <v>28201</v>
      </c>
      <c r="CC5250" s="14">
        <v>1.1000000000000001</v>
      </c>
      <c r="CD5250" s="14">
        <v>1.1200000000000001</v>
      </c>
      <c r="CE5250" s="10" t="s">
        <v>5579</v>
      </c>
      <c r="CF5250" s="10" t="s">
        <v>5580</v>
      </c>
      <c r="CG5250" s="10" t="s">
        <v>5581</v>
      </c>
      <c r="CH5250" s="10" t="s">
        <v>44</v>
      </c>
      <c r="CI5250" s="10" t="s">
        <v>34777</v>
      </c>
      <c r="CJ5250" s="10" t="s">
        <v>28</v>
      </c>
      <c r="CK5250" s="10" t="s">
        <v>28</v>
      </c>
      <c r="CL5250" s="10" t="s">
        <v>28</v>
      </c>
      <c r="CM5250" s="10" t="s">
        <v>28</v>
      </c>
      <c r="CN5250" s="10" t="s">
        <v>34778</v>
      </c>
      <c r="CO5250" s="10"/>
      <c r="CP5250" s="10"/>
      <c r="CQ5250" s="10"/>
      <c r="CR5250" s="10"/>
      <c r="CS5250" s="10"/>
      <c r="CT5250" s="10"/>
      <c r="CU5250" s="10">
        <v>727.66666669999995</v>
      </c>
      <c r="CV5250" s="10">
        <v>1.2045105659999999</v>
      </c>
      <c r="CW5250" s="10" t="s">
        <v>5582</v>
      </c>
    </row>
    <row r="5251" spans="1:101">
      <c r="A5251" t="s">
        <v>5566</v>
      </c>
      <c r="B5251" t="s">
        <v>53059</v>
      </c>
      <c r="D5251" s="10" t="s">
        <v>5568</v>
      </c>
      <c r="E5251" t="s">
        <v>3</v>
      </c>
      <c r="F5251" t="s">
        <v>15</v>
      </c>
      <c r="H5251" s="10" t="s">
        <v>5569</v>
      </c>
      <c r="I5251" t="s">
        <v>6</v>
      </c>
      <c r="Q5251" s="50"/>
      <c r="R5251" s="12"/>
      <c r="S5251" s="12"/>
      <c r="T5251" s="13"/>
      <c r="U5251" s="14"/>
      <c r="V5251" s="14"/>
      <c r="W5251" s="14"/>
      <c r="X5251" s="14"/>
      <c r="Y5251" s="15"/>
      <c r="Z5251" s="14"/>
      <c r="AA5251" s="14"/>
      <c r="AB5251" s="12"/>
      <c r="AC5251" s="12"/>
      <c r="AD5251" s="12"/>
      <c r="AE5251" s="13"/>
      <c r="AF5251" s="14"/>
      <c r="AG5251" s="14"/>
      <c r="AH5251" s="14"/>
      <c r="AI5251" s="14"/>
      <c r="AJ5251" s="15"/>
      <c r="AK5251" s="14"/>
      <c r="AL5251" s="14"/>
      <c r="AM5251" s="12">
        <v>0.84</v>
      </c>
      <c r="AN5251" s="12">
        <v>1</v>
      </c>
      <c r="AO5251" s="12">
        <v>1</v>
      </c>
      <c r="AP5251" s="13" t="s">
        <v>53060</v>
      </c>
      <c r="AQ5251" s="14">
        <v>0.87</v>
      </c>
      <c r="AR5251" s="14">
        <v>0.89</v>
      </c>
      <c r="AS5251" s="14"/>
      <c r="AT5251" s="14"/>
      <c r="AU5251" s="15"/>
      <c r="AV5251" s="14">
        <v>0.85</v>
      </c>
      <c r="AW5251" s="14">
        <v>0.84</v>
      </c>
      <c r="AX5251" s="12"/>
      <c r="AY5251" s="12"/>
      <c r="AZ5251" s="12"/>
      <c r="BA5251" s="13"/>
      <c r="BB5251" s="14"/>
      <c r="BC5251" s="14"/>
      <c r="BD5251" s="14"/>
      <c r="BE5251" s="14"/>
      <c r="BF5251" s="15"/>
      <c r="BG5251" s="14"/>
      <c r="BH5251" s="14"/>
      <c r="BI5251" s="12"/>
      <c r="BJ5251" s="12"/>
      <c r="BK5251" s="12"/>
      <c r="BL5251" s="13"/>
      <c r="BM5251" s="14"/>
      <c r="BN5251" s="14"/>
      <c r="BO5251" s="14"/>
      <c r="BP5251" s="14"/>
      <c r="BQ5251" s="15"/>
      <c r="BR5251" s="14"/>
      <c r="BS5251" s="14"/>
      <c r="BT5251" s="50"/>
      <c r="BU5251" s="12"/>
      <c r="BV5251" s="12"/>
      <c r="BW5251" s="13"/>
      <c r="BX5251" s="14"/>
      <c r="BY5251" s="14"/>
      <c r="BZ5251" s="14"/>
      <c r="CA5251" s="14"/>
      <c r="CB5251" s="15"/>
      <c r="CC5251" s="14"/>
      <c r="CD5251" s="14"/>
      <c r="CE5251" s="10" t="s">
        <v>5579</v>
      </c>
      <c r="CF5251" s="10" t="s">
        <v>5580</v>
      </c>
      <c r="CG5251" s="10" t="s">
        <v>5581</v>
      </c>
      <c r="CH5251" s="10"/>
      <c r="CI5251" s="10"/>
      <c r="CJ5251" s="10"/>
      <c r="CK5251" s="10"/>
      <c r="CL5251" s="10"/>
      <c r="CM5251" s="10"/>
      <c r="CN5251" s="10"/>
      <c r="CO5251" s="10"/>
      <c r="CP5251" s="10"/>
      <c r="CQ5251" s="10"/>
      <c r="CR5251" s="10"/>
      <c r="CS5251" s="10"/>
      <c r="CT5251" s="10"/>
      <c r="CU5251" s="10">
        <v>727.66666669999995</v>
      </c>
      <c r="CV5251" s="10">
        <v>1.2045105659999999</v>
      </c>
      <c r="CW5251" s="10" t="s">
        <v>5582</v>
      </c>
    </row>
    <row r="5252" spans="1:101">
      <c r="A5252" t="s">
        <v>5566</v>
      </c>
      <c r="B5252" t="s">
        <v>7674</v>
      </c>
      <c r="D5252" s="10" t="s">
        <v>5568</v>
      </c>
      <c r="F5252" t="s">
        <v>15</v>
      </c>
      <c r="H5252" s="10" t="s">
        <v>5569</v>
      </c>
      <c r="I5252" t="s">
        <v>68</v>
      </c>
      <c r="Q5252" s="50">
        <v>1.19</v>
      </c>
      <c r="R5252" s="12">
        <v>1</v>
      </c>
      <c r="S5252" s="12">
        <v>1</v>
      </c>
      <c r="T5252" s="13" t="s">
        <v>59793</v>
      </c>
      <c r="U5252" s="14">
        <v>1</v>
      </c>
      <c r="V5252" s="14">
        <v>1</v>
      </c>
      <c r="W5252" s="14">
        <v>0.95</v>
      </c>
      <c r="X5252" s="14">
        <v>0.95</v>
      </c>
      <c r="Y5252" s="15" t="s">
        <v>34772</v>
      </c>
      <c r="Z5252" s="14">
        <v>1.04</v>
      </c>
      <c r="AA5252" s="14">
        <v>1.1499999999999999</v>
      </c>
      <c r="AB5252" s="12"/>
      <c r="AC5252" s="12"/>
      <c r="AD5252" s="12"/>
      <c r="AE5252" s="13"/>
      <c r="AF5252" s="14"/>
      <c r="AG5252" s="14"/>
      <c r="AH5252" s="14"/>
      <c r="AI5252" s="14"/>
      <c r="AJ5252" s="15"/>
      <c r="AK5252" s="14"/>
      <c r="AL5252" s="14"/>
      <c r="AM5252" s="12">
        <v>1.04</v>
      </c>
      <c r="AN5252" s="12">
        <v>1.0900000000000001</v>
      </c>
      <c r="AO5252" s="12">
        <v>1</v>
      </c>
      <c r="AP5252" s="13" t="s">
        <v>59794</v>
      </c>
      <c r="AQ5252" s="14">
        <v>0.92</v>
      </c>
      <c r="AR5252" s="14">
        <v>0.92</v>
      </c>
      <c r="AS5252" s="14">
        <v>0.99</v>
      </c>
      <c r="AT5252" s="14">
        <v>0.99</v>
      </c>
      <c r="AU5252" s="15" t="s">
        <v>5572</v>
      </c>
      <c r="AV5252" s="14">
        <v>0.91</v>
      </c>
      <c r="AW5252" s="14">
        <v>0.9</v>
      </c>
      <c r="AX5252" s="12"/>
      <c r="AY5252" s="12"/>
      <c r="AZ5252" s="12"/>
      <c r="BA5252" s="13"/>
      <c r="BB5252" s="14"/>
      <c r="BC5252" s="14"/>
      <c r="BD5252" s="14"/>
      <c r="BE5252" s="14"/>
      <c r="BF5252" s="15"/>
      <c r="BG5252" s="14"/>
      <c r="BH5252" s="14"/>
      <c r="BI5252" s="12">
        <v>1.1599999999999999</v>
      </c>
      <c r="BJ5252" s="12">
        <v>1</v>
      </c>
      <c r="BK5252" s="12">
        <v>1</v>
      </c>
      <c r="BL5252" s="13" t="s">
        <v>59795</v>
      </c>
      <c r="BM5252" s="14">
        <v>1.08</v>
      </c>
      <c r="BN5252" s="14">
        <v>1.08</v>
      </c>
      <c r="BO5252" s="14">
        <v>1.28</v>
      </c>
      <c r="BP5252" s="14">
        <v>1.28</v>
      </c>
      <c r="BQ5252" s="15" t="s">
        <v>5576</v>
      </c>
      <c r="BR5252" s="14">
        <v>1.05</v>
      </c>
      <c r="BS5252" s="14">
        <v>1.05</v>
      </c>
      <c r="BT5252" s="50">
        <v>1.22</v>
      </c>
      <c r="BU5252" s="12">
        <v>1.3</v>
      </c>
      <c r="BV5252" s="12">
        <v>1</v>
      </c>
      <c r="BW5252" s="13" t="s">
        <v>59796</v>
      </c>
      <c r="BX5252" s="14">
        <v>1.1399999999999999</v>
      </c>
      <c r="BY5252" s="14">
        <v>1.1599999999999999</v>
      </c>
      <c r="BZ5252" s="14">
        <v>1.39</v>
      </c>
      <c r="CA5252" s="14">
        <v>1.39</v>
      </c>
      <c r="CB5252" s="15" t="s">
        <v>28201</v>
      </c>
      <c r="CC5252" s="14">
        <v>1.1000000000000001</v>
      </c>
      <c r="CD5252" s="14">
        <v>1.1200000000000001</v>
      </c>
      <c r="CE5252" s="10" t="s">
        <v>5579</v>
      </c>
      <c r="CF5252" s="10" t="s">
        <v>5580</v>
      </c>
      <c r="CG5252" s="10" t="s">
        <v>5581</v>
      </c>
      <c r="CH5252" s="10" t="s">
        <v>44</v>
      </c>
      <c r="CI5252" s="10" t="s">
        <v>2159</v>
      </c>
      <c r="CJ5252" s="10" t="s">
        <v>28</v>
      </c>
      <c r="CK5252" s="10" t="s">
        <v>28</v>
      </c>
      <c r="CL5252" s="10" t="s">
        <v>28</v>
      </c>
      <c r="CM5252" s="10" t="s">
        <v>28</v>
      </c>
      <c r="CN5252" s="10" t="s">
        <v>14287</v>
      </c>
      <c r="CO5252" s="10"/>
      <c r="CP5252" s="10"/>
      <c r="CQ5252" s="10"/>
      <c r="CR5252" s="10"/>
      <c r="CS5252" s="10"/>
      <c r="CT5252" s="10"/>
      <c r="CU5252" s="10">
        <v>727.66666669999995</v>
      </c>
      <c r="CV5252" s="10">
        <v>1.2045105659999999</v>
      </c>
      <c r="CW5252" s="10" t="s">
        <v>5582</v>
      </c>
    </row>
    <row r="5253" spans="1:101">
      <c r="A5253" t="s">
        <v>5566</v>
      </c>
      <c r="B5253" t="s">
        <v>2808</v>
      </c>
      <c r="D5253" s="10" t="s">
        <v>5568</v>
      </c>
      <c r="H5253" s="10" t="s">
        <v>5569</v>
      </c>
      <c r="I5253" t="s">
        <v>6</v>
      </c>
      <c r="J5253" s="11">
        <v>0.90805999999999998</v>
      </c>
      <c r="K5253" s="11">
        <v>0.8145</v>
      </c>
      <c r="Q5253" s="50"/>
      <c r="R5253" s="12"/>
      <c r="S5253" s="12"/>
      <c r="T5253" s="13"/>
      <c r="U5253" s="14"/>
      <c r="V5253" s="14"/>
      <c r="W5253" s="14"/>
      <c r="X5253" s="14"/>
      <c r="Y5253" s="15"/>
      <c r="Z5253" s="14"/>
      <c r="AA5253" s="14"/>
      <c r="AB5253" s="12"/>
      <c r="AC5253" s="12"/>
      <c r="AD5253" s="12"/>
      <c r="AE5253" s="13"/>
      <c r="AF5253" s="14"/>
      <c r="AG5253" s="14"/>
      <c r="AH5253" s="14"/>
      <c r="AI5253" s="14"/>
      <c r="AJ5253" s="15"/>
      <c r="AK5253" s="14"/>
      <c r="AL5253" s="14"/>
      <c r="AM5253" s="12">
        <v>0.97</v>
      </c>
      <c r="AN5253" s="12">
        <v>1</v>
      </c>
      <c r="AO5253" s="12">
        <v>1</v>
      </c>
      <c r="AP5253" s="13" t="s">
        <v>59813</v>
      </c>
      <c r="AQ5253" s="14">
        <v>0.96</v>
      </c>
      <c r="AR5253" s="14">
        <v>0.95</v>
      </c>
      <c r="AS5253" s="14">
        <v>0.99</v>
      </c>
      <c r="AT5253" s="14">
        <v>0.99</v>
      </c>
      <c r="AU5253" s="15" t="s">
        <v>5572</v>
      </c>
      <c r="AV5253" s="14">
        <v>0.98</v>
      </c>
      <c r="AW5253" s="14">
        <v>0.96</v>
      </c>
      <c r="AX5253" s="12"/>
      <c r="AY5253" s="12"/>
      <c r="AZ5253" s="12"/>
      <c r="BA5253" s="13"/>
      <c r="BB5253" s="14"/>
      <c r="BC5253" s="14"/>
      <c r="BD5253" s="14"/>
      <c r="BE5253" s="14"/>
      <c r="BF5253" s="15"/>
      <c r="BG5253" s="14"/>
      <c r="BH5253" s="14"/>
      <c r="BI5253" s="12">
        <v>0.84</v>
      </c>
      <c r="BJ5253" s="12">
        <v>1</v>
      </c>
      <c r="BK5253" s="12">
        <v>1</v>
      </c>
      <c r="BL5253" s="13" t="s">
        <v>59814</v>
      </c>
      <c r="BM5253" s="14">
        <v>1.08</v>
      </c>
      <c r="BN5253" s="14">
        <v>1.08</v>
      </c>
      <c r="BO5253" s="14">
        <v>1.28</v>
      </c>
      <c r="BP5253" s="14">
        <v>1.28</v>
      </c>
      <c r="BQ5253" s="15" t="s">
        <v>5576</v>
      </c>
      <c r="BR5253" s="14">
        <v>1.05</v>
      </c>
      <c r="BS5253" s="14">
        <v>1.05</v>
      </c>
      <c r="BT5253" s="50">
        <v>1.1000000000000001</v>
      </c>
      <c r="BU5253" s="12">
        <v>1.18</v>
      </c>
      <c r="BV5253" s="12">
        <v>1</v>
      </c>
      <c r="BW5253" s="13" t="s">
        <v>59815</v>
      </c>
      <c r="BX5253" s="14">
        <v>1.1399999999999999</v>
      </c>
      <c r="BY5253" s="14">
        <v>1.1599999999999999</v>
      </c>
      <c r="BZ5253" s="14">
        <v>1.39</v>
      </c>
      <c r="CA5253" s="14">
        <v>1.39</v>
      </c>
      <c r="CB5253" s="15" t="s">
        <v>28201</v>
      </c>
      <c r="CC5253" s="14">
        <v>1.1000000000000001</v>
      </c>
      <c r="CD5253" s="14">
        <v>1.1200000000000001</v>
      </c>
      <c r="CE5253" s="10" t="s">
        <v>5579</v>
      </c>
      <c r="CF5253" s="10" t="s">
        <v>5580</v>
      </c>
      <c r="CG5253" s="10" t="s">
        <v>5581</v>
      </c>
      <c r="CH5253" s="10" t="s">
        <v>44</v>
      </c>
      <c r="CI5253" s="10" t="s">
        <v>59816</v>
      </c>
      <c r="CJ5253" s="10" t="s">
        <v>28</v>
      </c>
      <c r="CK5253" s="10" t="s">
        <v>28</v>
      </c>
      <c r="CL5253" s="10" t="s">
        <v>28</v>
      </c>
      <c r="CM5253" s="10" t="s">
        <v>28</v>
      </c>
      <c r="CN5253" s="10" t="s">
        <v>59817</v>
      </c>
      <c r="CO5253" s="10"/>
      <c r="CP5253" s="10"/>
      <c r="CQ5253" s="10"/>
      <c r="CR5253" s="10"/>
      <c r="CS5253" s="10"/>
      <c r="CT5253" s="10"/>
      <c r="CU5253" s="10">
        <v>727.66666669999995</v>
      </c>
      <c r="CV5253" s="10">
        <v>1.2045105659999999</v>
      </c>
      <c r="CW5253" s="10" t="s">
        <v>5582</v>
      </c>
    </row>
    <row r="5254" spans="1:101">
      <c r="A5254" t="s">
        <v>5566</v>
      </c>
      <c r="B5254" t="s">
        <v>2772</v>
      </c>
      <c r="D5254" s="10" t="s">
        <v>5568</v>
      </c>
      <c r="E5254" t="s">
        <v>3</v>
      </c>
      <c r="F5254" t="s">
        <v>4</v>
      </c>
      <c r="H5254" s="10" t="s">
        <v>5569</v>
      </c>
      <c r="I5254" t="s">
        <v>68</v>
      </c>
      <c r="J5254" s="11">
        <v>0.70384000000000002</v>
      </c>
      <c r="K5254" s="11">
        <v>0.54879999999999995</v>
      </c>
      <c r="L5254" s="11" t="s">
        <v>198</v>
      </c>
      <c r="Q5254" s="50">
        <v>1.29</v>
      </c>
      <c r="R5254" s="12">
        <v>1.18</v>
      </c>
      <c r="S5254" s="12">
        <v>1</v>
      </c>
      <c r="T5254" s="13" t="s">
        <v>61861</v>
      </c>
      <c r="U5254" s="14">
        <v>1.05</v>
      </c>
      <c r="V5254" s="14">
        <v>1</v>
      </c>
      <c r="W5254" s="14">
        <v>0.95</v>
      </c>
      <c r="X5254" s="14">
        <v>0.95</v>
      </c>
      <c r="Y5254" s="15" t="s">
        <v>34772</v>
      </c>
      <c r="Z5254" s="14">
        <v>1.06</v>
      </c>
      <c r="AA5254" s="14">
        <v>1.05</v>
      </c>
      <c r="AB5254" s="12">
        <v>1.04</v>
      </c>
      <c r="AC5254" s="12">
        <v>1.03</v>
      </c>
      <c r="AD5254" s="12">
        <v>1</v>
      </c>
      <c r="AE5254" s="13" t="s">
        <v>61862</v>
      </c>
      <c r="AF5254" s="14">
        <v>1.05</v>
      </c>
      <c r="AG5254" s="14">
        <v>1.1599999999999999</v>
      </c>
      <c r="AH5254" s="14"/>
      <c r="AI5254" s="14"/>
      <c r="AJ5254" s="15"/>
      <c r="AK5254" s="14">
        <v>1.0900000000000001</v>
      </c>
      <c r="AL5254" s="14">
        <v>1.0900000000000001</v>
      </c>
      <c r="AM5254" s="12">
        <v>0.93</v>
      </c>
      <c r="AN5254" s="12">
        <v>1.03</v>
      </c>
      <c r="AO5254" s="12">
        <v>1</v>
      </c>
      <c r="AP5254" s="13" t="s">
        <v>61863</v>
      </c>
      <c r="AQ5254" s="14">
        <v>0.92</v>
      </c>
      <c r="AR5254" s="14">
        <v>0.92</v>
      </c>
      <c r="AS5254" s="14">
        <v>0.99</v>
      </c>
      <c r="AT5254" s="14">
        <v>0.99</v>
      </c>
      <c r="AU5254" s="15" t="s">
        <v>5572</v>
      </c>
      <c r="AV5254" s="14">
        <v>0.91</v>
      </c>
      <c r="AW5254" s="14">
        <v>0.9</v>
      </c>
      <c r="AX5254" s="12">
        <v>1.06</v>
      </c>
      <c r="AY5254" s="12">
        <v>1.1000000000000001</v>
      </c>
      <c r="AZ5254" s="12">
        <v>1</v>
      </c>
      <c r="BA5254" s="13" t="s">
        <v>61864</v>
      </c>
      <c r="BB5254" s="14">
        <v>1.04</v>
      </c>
      <c r="BC5254" s="14">
        <v>1.05</v>
      </c>
      <c r="BD5254" s="14">
        <v>0.83</v>
      </c>
      <c r="BE5254" s="14">
        <v>0.83</v>
      </c>
      <c r="BF5254" s="15" t="s">
        <v>5574</v>
      </c>
      <c r="BG5254" s="14">
        <v>1.03</v>
      </c>
      <c r="BH5254" s="14">
        <v>1.03</v>
      </c>
      <c r="BI5254" s="12">
        <v>1.05</v>
      </c>
      <c r="BJ5254" s="12">
        <v>1</v>
      </c>
      <c r="BK5254" s="12">
        <v>1</v>
      </c>
      <c r="BL5254" s="13" t="s">
        <v>61865</v>
      </c>
      <c r="BM5254" s="14">
        <v>1.08</v>
      </c>
      <c r="BN5254" s="14">
        <v>1.08</v>
      </c>
      <c r="BO5254" s="14">
        <v>1.28</v>
      </c>
      <c r="BP5254" s="14">
        <v>1.28</v>
      </c>
      <c r="BQ5254" s="15" t="s">
        <v>5576</v>
      </c>
      <c r="BR5254" s="14">
        <v>1.05</v>
      </c>
      <c r="BS5254" s="14">
        <v>1.05</v>
      </c>
      <c r="BT5254" s="50">
        <v>0.87</v>
      </c>
      <c r="BU5254" s="12">
        <v>1.0900000000000001</v>
      </c>
      <c r="BV5254" s="12">
        <v>1</v>
      </c>
      <c r="BW5254" s="13" t="s">
        <v>61866</v>
      </c>
      <c r="BX5254" s="14">
        <v>1.1399999999999999</v>
      </c>
      <c r="BY5254" s="14">
        <v>1.1599999999999999</v>
      </c>
      <c r="BZ5254" s="14">
        <v>1.39</v>
      </c>
      <c r="CA5254" s="14">
        <v>1.39</v>
      </c>
      <c r="CB5254" s="15" t="s">
        <v>28201</v>
      </c>
      <c r="CC5254" s="14">
        <v>1.1000000000000001</v>
      </c>
      <c r="CD5254" s="14">
        <v>1.1200000000000001</v>
      </c>
      <c r="CE5254" s="10" t="s">
        <v>5579</v>
      </c>
      <c r="CF5254" s="10" t="s">
        <v>5580</v>
      </c>
      <c r="CG5254" s="10" t="s">
        <v>5581</v>
      </c>
      <c r="CH5254" s="10" t="s">
        <v>44</v>
      </c>
      <c r="CI5254" s="10" t="s">
        <v>61867</v>
      </c>
      <c r="CJ5254" s="10" t="s">
        <v>28</v>
      </c>
      <c r="CK5254" s="10" t="s">
        <v>28</v>
      </c>
      <c r="CL5254" s="10" t="s">
        <v>28</v>
      </c>
      <c r="CM5254" s="10" t="s">
        <v>28</v>
      </c>
      <c r="CN5254" s="10" t="s">
        <v>61868</v>
      </c>
      <c r="CO5254" s="10"/>
      <c r="CP5254" s="10"/>
      <c r="CQ5254" s="10"/>
      <c r="CR5254" s="10"/>
      <c r="CS5254" s="10"/>
      <c r="CT5254" s="10"/>
      <c r="CU5254" s="10">
        <v>727.66666669999995</v>
      </c>
      <c r="CV5254" s="10">
        <v>1.2045105659999999</v>
      </c>
      <c r="CW5254" s="10" t="s">
        <v>5582</v>
      </c>
    </row>
    <row r="5255" spans="1:101">
      <c r="A5255" t="s">
        <v>39610</v>
      </c>
      <c r="B5255" t="s">
        <v>7115</v>
      </c>
      <c r="D5255" s="10" t="s">
        <v>39611</v>
      </c>
      <c r="H5255" s="10" t="s">
        <v>39612</v>
      </c>
      <c r="I5255" t="s">
        <v>6</v>
      </c>
      <c r="J5255" s="11">
        <v>0.72194999999999998</v>
      </c>
      <c r="K5255" s="11">
        <v>0.19359999999999999</v>
      </c>
      <c r="Q5255" s="50"/>
      <c r="R5255" s="12"/>
      <c r="S5255" s="12"/>
      <c r="T5255" s="13"/>
      <c r="U5255" s="14"/>
      <c r="V5255" s="14"/>
      <c r="W5255" s="14"/>
      <c r="X5255" s="14"/>
      <c r="Y5255" s="15"/>
      <c r="Z5255" s="14"/>
      <c r="AA5255" s="14"/>
      <c r="AB5255" s="12"/>
      <c r="AC5255" s="12"/>
      <c r="AD5255" s="12"/>
      <c r="AE5255" s="13"/>
      <c r="AF5255" s="14"/>
      <c r="AG5255" s="14"/>
      <c r="AH5255" s="14"/>
      <c r="AI5255" s="14"/>
      <c r="AJ5255" s="15"/>
      <c r="AK5255" s="14"/>
      <c r="AL5255" s="14"/>
      <c r="AM5255" s="12">
        <v>0.88</v>
      </c>
      <c r="AN5255" s="12">
        <v>1</v>
      </c>
      <c r="AO5255" s="12">
        <v>1</v>
      </c>
      <c r="AP5255" s="13" t="s">
        <v>39613</v>
      </c>
      <c r="AQ5255" s="14">
        <v>0.88</v>
      </c>
      <c r="AR5255" s="14">
        <v>0.88</v>
      </c>
      <c r="AS5255" s="14"/>
      <c r="AT5255" s="14"/>
      <c r="AU5255" s="15"/>
      <c r="AV5255" s="14">
        <v>0.88</v>
      </c>
      <c r="AW5255" s="14">
        <v>0.88</v>
      </c>
      <c r="AX5255" s="12"/>
      <c r="AY5255" s="12"/>
      <c r="AZ5255" s="12"/>
      <c r="BA5255" s="13"/>
      <c r="BB5255" s="14"/>
      <c r="BC5255" s="14"/>
      <c r="BD5255" s="14"/>
      <c r="BE5255" s="14"/>
      <c r="BF5255" s="15"/>
      <c r="BG5255" s="14"/>
      <c r="BH5255" s="14"/>
      <c r="BI5255" s="12"/>
      <c r="BJ5255" s="12"/>
      <c r="BK5255" s="12"/>
      <c r="BL5255" s="13"/>
      <c r="BM5255" s="14"/>
      <c r="BN5255" s="14"/>
      <c r="BO5255" s="14"/>
      <c r="BP5255" s="14"/>
      <c r="BQ5255" s="15"/>
      <c r="BR5255" s="14"/>
      <c r="BS5255" s="14"/>
      <c r="BT5255" s="50"/>
      <c r="BU5255" s="12"/>
      <c r="BV5255" s="12"/>
      <c r="BW5255" s="13"/>
      <c r="BX5255" s="14"/>
      <c r="BY5255" s="14"/>
      <c r="BZ5255" s="14"/>
      <c r="CA5255" s="14"/>
      <c r="CB5255" s="15"/>
      <c r="CC5255" s="14"/>
      <c r="CD5255" s="14"/>
      <c r="CE5255" s="10" t="s">
        <v>39614</v>
      </c>
      <c r="CF5255" s="10" t="s">
        <v>5580</v>
      </c>
      <c r="CG5255" s="10" t="s">
        <v>39615</v>
      </c>
      <c r="CH5255" s="10" t="s">
        <v>44</v>
      </c>
      <c r="CI5255" s="10" t="s">
        <v>19871</v>
      </c>
      <c r="CJ5255" s="10" t="s">
        <v>28</v>
      </c>
      <c r="CK5255" s="10" t="s">
        <v>28</v>
      </c>
      <c r="CL5255" s="10" t="s">
        <v>28</v>
      </c>
      <c r="CM5255" s="10" t="s">
        <v>28</v>
      </c>
      <c r="CN5255" s="10" t="s">
        <v>8841</v>
      </c>
      <c r="CO5255" s="10"/>
      <c r="CP5255" s="10"/>
      <c r="CQ5255" s="10"/>
      <c r="CR5255" s="10"/>
      <c r="CS5255" s="10"/>
      <c r="CT5255" s="16"/>
      <c r="CU5255" s="10">
        <v>3003.333333</v>
      </c>
      <c r="CV5255" s="10">
        <v>1.1455631449999999</v>
      </c>
      <c r="CW5255" s="10" t="s">
        <v>39616</v>
      </c>
    </row>
    <row r="5256" spans="1:101">
      <c r="A5256" t="s">
        <v>39610</v>
      </c>
      <c r="B5256" t="s">
        <v>10685</v>
      </c>
      <c r="D5256" s="10" t="s">
        <v>39611</v>
      </c>
      <c r="H5256" s="10" t="s">
        <v>39612</v>
      </c>
      <c r="I5256" t="s">
        <v>6</v>
      </c>
      <c r="Q5256" s="50"/>
      <c r="R5256" s="12"/>
      <c r="S5256" s="12"/>
      <c r="T5256" s="13"/>
      <c r="U5256" s="14"/>
      <c r="V5256" s="14"/>
      <c r="W5256" s="14"/>
      <c r="X5256" s="14"/>
      <c r="Y5256" s="15"/>
      <c r="Z5256" s="14"/>
      <c r="AA5256" s="14"/>
      <c r="AB5256" s="12"/>
      <c r="AC5256" s="12"/>
      <c r="AD5256" s="12"/>
      <c r="AE5256" s="13"/>
      <c r="AF5256" s="14"/>
      <c r="AG5256" s="14"/>
      <c r="AH5256" s="14"/>
      <c r="AI5256" s="14"/>
      <c r="AJ5256" s="15"/>
      <c r="AK5256" s="14"/>
      <c r="AL5256" s="14"/>
      <c r="AM5256" s="12">
        <v>1.19</v>
      </c>
      <c r="AN5256" s="12">
        <v>1</v>
      </c>
      <c r="AO5256" s="12">
        <v>1</v>
      </c>
      <c r="AP5256" s="13" t="s">
        <v>39632</v>
      </c>
      <c r="AQ5256" s="14">
        <v>1.2</v>
      </c>
      <c r="AR5256" s="14">
        <v>1.19</v>
      </c>
      <c r="AS5256" s="14">
        <v>1.2</v>
      </c>
      <c r="AT5256" s="14">
        <v>1.2</v>
      </c>
      <c r="AU5256" s="15" t="s">
        <v>39633</v>
      </c>
      <c r="AV5256" s="14">
        <v>1.19</v>
      </c>
      <c r="AW5256" s="14">
        <v>1.19</v>
      </c>
      <c r="AX5256" s="12"/>
      <c r="AY5256" s="12"/>
      <c r="AZ5256" s="12"/>
      <c r="BA5256" s="13"/>
      <c r="BB5256" s="14"/>
      <c r="BC5256" s="14"/>
      <c r="BD5256" s="14"/>
      <c r="BE5256" s="14"/>
      <c r="BF5256" s="15"/>
      <c r="BG5256" s="14"/>
      <c r="BH5256" s="14"/>
      <c r="BI5256" s="12"/>
      <c r="BJ5256" s="12"/>
      <c r="BK5256" s="12"/>
      <c r="BL5256" s="13"/>
      <c r="BM5256" s="14"/>
      <c r="BN5256" s="14"/>
      <c r="BO5256" s="14"/>
      <c r="BP5256" s="14"/>
      <c r="BQ5256" s="15"/>
      <c r="BR5256" s="14"/>
      <c r="BS5256" s="14"/>
      <c r="BT5256" s="50"/>
      <c r="BU5256" s="12"/>
      <c r="BV5256" s="12"/>
      <c r="BW5256" s="13"/>
      <c r="BX5256" s="14"/>
      <c r="BY5256" s="14"/>
      <c r="BZ5256" s="14"/>
      <c r="CA5256" s="14"/>
      <c r="CB5256" s="15"/>
      <c r="CC5256" s="14"/>
      <c r="CD5256" s="14"/>
      <c r="CE5256" s="10" t="s">
        <v>39614</v>
      </c>
      <c r="CF5256" s="10" t="s">
        <v>5580</v>
      </c>
      <c r="CG5256" s="10" t="s">
        <v>39615</v>
      </c>
      <c r="CH5256" s="10" t="s">
        <v>44</v>
      </c>
      <c r="CI5256" s="10">
        <v>20702584</v>
      </c>
      <c r="CJ5256" s="10" t="s">
        <v>28</v>
      </c>
      <c r="CK5256" s="10" t="s">
        <v>28</v>
      </c>
      <c r="CL5256" s="10" t="s">
        <v>28</v>
      </c>
      <c r="CM5256" s="10" t="s">
        <v>28</v>
      </c>
      <c r="CN5256" s="10"/>
      <c r="CO5256" s="10"/>
      <c r="CP5256" s="10"/>
      <c r="CQ5256" s="10"/>
      <c r="CR5256" s="10"/>
      <c r="CS5256" s="10"/>
      <c r="CT5256" s="16"/>
      <c r="CU5256" s="10">
        <v>3003.333333</v>
      </c>
      <c r="CV5256" s="10">
        <v>1.1455631449999999</v>
      </c>
      <c r="CW5256" s="10" t="s">
        <v>39616</v>
      </c>
    </row>
    <row r="5257" spans="1:101">
      <c r="A5257" t="s">
        <v>20912</v>
      </c>
      <c r="B5257" t="s">
        <v>20913</v>
      </c>
      <c r="D5257" s="10" t="s">
        <v>20914</v>
      </c>
      <c r="H5257" s="10" t="s">
        <v>20915</v>
      </c>
      <c r="I5257" t="s">
        <v>17</v>
      </c>
      <c r="Q5257" s="50">
        <v>0.83</v>
      </c>
      <c r="R5257" s="12">
        <v>1</v>
      </c>
      <c r="S5257" s="12">
        <v>1</v>
      </c>
      <c r="T5257" s="13" t="s">
        <v>20916</v>
      </c>
      <c r="U5257" s="14">
        <v>0.83</v>
      </c>
      <c r="V5257" s="14">
        <v>0.83</v>
      </c>
      <c r="W5257" s="14"/>
      <c r="X5257" s="14"/>
      <c r="Y5257" s="15"/>
      <c r="Z5257" s="14">
        <v>0.83</v>
      </c>
      <c r="AA5257" s="14">
        <v>0.83</v>
      </c>
      <c r="AB5257" s="12"/>
      <c r="AC5257" s="12"/>
      <c r="AD5257" s="12"/>
      <c r="AE5257" s="13"/>
      <c r="AF5257" s="14"/>
      <c r="AG5257" s="14"/>
      <c r="AH5257" s="14"/>
      <c r="AI5257" s="14"/>
      <c r="AJ5257" s="15"/>
      <c r="AK5257" s="14"/>
      <c r="AL5257" s="14"/>
      <c r="AM5257" s="12"/>
      <c r="AN5257" s="12"/>
      <c r="AO5257" s="12"/>
      <c r="AP5257" s="13"/>
      <c r="AQ5257" s="14"/>
      <c r="AR5257" s="14"/>
      <c r="AS5257" s="14"/>
      <c r="AT5257" s="14"/>
      <c r="AU5257" s="15"/>
      <c r="AV5257" s="14"/>
      <c r="AW5257" s="14"/>
      <c r="AX5257" s="12"/>
      <c r="AY5257" s="12"/>
      <c r="AZ5257" s="12"/>
      <c r="BA5257" s="13"/>
      <c r="BB5257" s="14"/>
      <c r="BC5257" s="14"/>
      <c r="BD5257" s="14"/>
      <c r="BE5257" s="14"/>
      <c r="BF5257" s="15"/>
      <c r="BG5257" s="14"/>
      <c r="BH5257" s="14"/>
      <c r="BI5257" s="12"/>
      <c r="BJ5257" s="12"/>
      <c r="BK5257" s="12"/>
      <c r="BL5257" s="13"/>
      <c r="BM5257" s="14"/>
      <c r="BN5257" s="14"/>
      <c r="BO5257" s="14"/>
      <c r="BP5257" s="14"/>
      <c r="BQ5257" s="15"/>
      <c r="BR5257" s="14"/>
      <c r="BS5257" s="14"/>
      <c r="BT5257" s="50"/>
      <c r="BU5257" s="12"/>
      <c r="BV5257" s="12"/>
      <c r="BW5257" s="13"/>
      <c r="BX5257" s="14"/>
      <c r="BY5257" s="14"/>
      <c r="BZ5257" s="14"/>
      <c r="CA5257" s="14"/>
      <c r="CB5257" s="15"/>
      <c r="CC5257" s="14"/>
      <c r="CD5257" s="14"/>
      <c r="CE5257" s="10" t="s">
        <v>20917</v>
      </c>
      <c r="CF5257" s="10" t="s">
        <v>5580</v>
      </c>
      <c r="CG5257" s="10" t="s">
        <v>20918</v>
      </c>
      <c r="CH5257" s="10"/>
      <c r="CI5257" s="10"/>
      <c r="CJ5257" s="10"/>
      <c r="CK5257" s="10"/>
      <c r="CL5257" s="10"/>
      <c r="CM5257" s="10"/>
      <c r="CN5257" s="10"/>
      <c r="CO5257" s="10"/>
      <c r="CP5257" s="10"/>
      <c r="CQ5257" s="10" t="s">
        <v>8500</v>
      </c>
      <c r="CR5257" s="10" t="s">
        <v>20919</v>
      </c>
      <c r="CS5257" s="10" t="s">
        <v>118</v>
      </c>
      <c r="CT5257" s="16" t="s">
        <v>20920</v>
      </c>
      <c r="CU5257" s="10"/>
      <c r="CV5257" s="10"/>
      <c r="CW5257" s="10"/>
    </row>
    <row r="5258" spans="1:101">
      <c r="A5258" t="s">
        <v>21725</v>
      </c>
      <c r="B5258" t="s">
        <v>5187</v>
      </c>
      <c r="D5258" s="10" t="s">
        <v>21726</v>
      </c>
      <c r="H5258" s="10" t="s">
        <v>21727</v>
      </c>
      <c r="I5258" t="s">
        <v>68</v>
      </c>
      <c r="Q5258" s="50">
        <v>1.07</v>
      </c>
      <c r="R5258" s="12">
        <v>1</v>
      </c>
      <c r="S5258" s="12">
        <v>1</v>
      </c>
      <c r="T5258" s="13" t="s">
        <v>21728</v>
      </c>
      <c r="U5258" s="14">
        <v>0.9</v>
      </c>
      <c r="V5258" s="14">
        <v>0.96</v>
      </c>
      <c r="W5258" s="14">
        <v>0.91</v>
      </c>
      <c r="X5258" s="14">
        <v>0.9</v>
      </c>
      <c r="Y5258" s="15" t="s">
        <v>21729</v>
      </c>
      <c r="Z5258" s="14">
        <v>0.91</v>
      </c>
      <c r="AA5258" s="14">
        <v>0.97</v>
      </c>
      <c r="AB5258" s="12">
        <v>0.95</v>
      </c>
      <c r="AC5258" s="12">
        <v>1</v>
      </c>
      <c r="AD5258" s="12">
        <v>1</v>
      </c>
      <c r="AE5258" s="13" t="s">
        <v>21730</v>
      </c>
      <c r="AF5258" s="14">
        <v>0.94</v>
      </c>
      <c r="AG5258" s="14">
        <v>0.95</v>
      </c>
      <c r="AH5258" s="14">
        <v>0.98</v>
      </c>
      <c r="AI5258" s="14">
        <v>0.99</v>
      </c>
      <c r="AJ5258" s="15" t="s">
        <v>21731</v>
      </c>
      <c r="AK5258" s="14">
        <v>0.86</v>
      </c>
      <c r="AL5258" s="14">
        <v>0.85</v>
      </c>
      <c r="AM5258" s="12">
        <v>0.91</v>
      </c>
      <c r="AN5258" s="12">
        <v>1.1100000000000001</v>
      </c>
      <c r="AO5258" s="12">
        <v>1</v>
      </c>
      <c r="AP5258" s="13" t="s">
        <v>21732</v>
      </c>
      <c r="AQ5258" s="14">
        <v>0.9</v>
      </c>
      <c r="AR5258" s="14">
        <v>0.95</v>
      </c>
      <c r="AS5258" s="14">
        <v>1.1000000000000001</v>
      </c>
      <c r="AT5258" s="14">
        <v>1.1299999999999999</v>
      </c>
      <c r="AU5258" s="15" t="s">
        <v>21733</v>
      </c>
      <c r="AV5258" s="14">
        <v>0.83</v>
      </c>
      <c r="AW5258" s="14">
        <v>0.83</v>
      </c>
      <c r="AX5258" s="12"/>
      <c r="AY5258" s="12"/>
      <c r="AZ5258" s="12"/>
      <c r="BA5258" s="13"/>
      <c r="BB5258" s="14"/>
      <c r="BC5258" s="14"/>
      <c r="BD5258" s="14"/>
      <c r="BE5258" s="14"/>
      <c r="BF5258" s="15"/>
      <c r="BG5258" s="14"/>
      <c r="BH5258" s="14"/>
      <c r="BI5258" s="12">
        <v>1.04</v>
      </c>
      <c r="BJ5258" s="12">
        <v>1</v>
      </c>
      <c r="BK5258" s="12">
        <v>1</v>
      </c>
      <c r="BL5258" s="13" t="s">
        <v>21734</v>
      </c>
      <c r="BM5258" s="14">
        <v>0.95</v>
      </c>
      <c r="BN5258" s="14">
        <v>1</v>
      </c>
      <c r="BO5258" s="14">
        <v>0.97</v>
      </c>
      <c r="BP5258" s="14">
        <v>1.02</v>
      </c>
      <c r="BQ5258" s="15" t="s">
        <v>21735</v>
      </c>
      <c r="BR5258" s="14">
        <v>0.9</v>
      </c>
      <c r="BS5258" s="14">
        <v>0.88</v>
      </c>
      <c r="BT5258" s="50"/>
      <c r="BU5258" s="12"/>
      <c r="BV5258" s="12"/>
      <c r="BW5258" s="13"/>
      <c r="BX5258" s="14"/>
      <c r="BY5258" s="14"/>
      <c r="BZ5258" s="14"/>
      <c r="CA5258" s="14"/>
      <c r="CB5258" s="15"/>
      <c r="CC5258" s="14"/>
      <c r="CD5258" s="14"/>
      <c r="CE5258" s="10" t="s">
        <v>21736</v>
      </c>
      <c r="CF5258" s="10" t="s">
        <v>21737</v>
      </c>
      <c r="CG5258" s="10" t="s">
        <v>21738</v>
      </c>
      <c r="CH5258" s="10"/>
      <c r="CI5258" s="10"/>
      <c r="CJ5258" s="10"/>
      <c r="CK5258" s="10"/>
      <c r="CL5258" s="10"/>
      <c r="CM5258" s="10"/>
      <c r="CN5258" s="10"/>
      <c r="CO5258" s="10"/>
      <c r="CP5258" s="10"/>
      <c r="CQ5258" s="10" t="s">
        <v>21739</v>
      </c>
      <c r="CR5258" s="10">
        <v>67</v>
      </c>
      <c r="CS5258" s="10" t="s">
        <v>141</v>
      </c>
      <c r="CT5258" s="10">
        <v>1.6000000000000001E-30</v>
      </c>
      <c r="CU5258" s="10"/>
      <c r="CV5258" s="10"/>
      <c r="CW5258" s="10"/>
    </row>
    <row r="5259" spans="1:101">
      <c r="A5259" t="s">
        <v>21725</v>
      </c>
      <c r="B5259" t="s">
        <v>2820</v>
      </c>
      <c r="D5259" s="10" t="s">
        <v>21726</v>
      </c>
      <c r="H5259" s="10" t="s">
        <v>21727</v>
      </c>
      <c r="I5259" t="s">
        <v>68</v>
      </c>
      <c r="J5259" s="11">
        <v>1.1091</v>
      </c>
      <c r="K5259" s="11">
        <v>1.1516999999999999</v>
      </c>
      <c r="Q5259" s="50">
        <v>0.83</v>
      </c>
      <c r="R5259" s="12">
        <v>1.05</v>
      </c>
      <c r="S5259" s="12">
        <v>4</v>
      </c>
      <c r="T5259" s="13" t="s">
        <v>31442</v>
      </c>
      <c r="U5259" s="14">
        <v>0.92</v>
      </c>
      <c r="V5259" s="14">
        <v>0.96</v>
      </c>
      <c r="W5259" s="14">
        <v>1</v>
      </c>
      <c r="X5259" s="14">
        <v>0.98</v>
      </c>
      <c r="Y5259" s="15" t="s">
        <v>31443</v>
      </c>
      <c r="Z5259" s="14">
        <v>0.87</v>
      </c>
      <c r="AA5259" s="14">
        <v>0.84</v>
      </c>
      <c r="AB5259" s="12">
        <v>0.83</v>
      </c>
      <c r="AC5259" s="12">
        <v>1.06</v>
      </c>
      <c r="AD5259" s="12">
        <v>5</v>
      </c>
      <c r="AE5259" s="13" t="s">
        <v>31444</v>
      </c>
      <c r="AF5259" s="14">
        <v>0.94</v>
      </c>
      <c r="AG5259" s="14">
        <v>0.95</v>
      </c>
      <c r="AH5259" s="14">
        <v>0.98</v>
      </c>
      <c r="AI5259" s="14">
        <v>0.99</v>
      </c>
      <c r="AJ5259" s="15" t="s">
        <v>21731</v>
      </c>
      <c r="AK5259" s="14">
        <v>0.86</v>
      </c>
      <c r="AL5259" s="14">
        <v>0.85</v>
      </c>
      <c r="AM5259" s="12">
        <v>0.7</v>
      </c>
      <c r="AN5259" s="12">
        <v>1.05</v>
      </c>
      <c r="AO5259" s="12">
        <v>4</v>
      </c>
      <c r="AP5259" s="13" t="s">
        <v>31445</v>
      </c>
      <c r="AQ5259" s="14">
        <v>0.9</v>
      </c>
      <c r="AR5259" s="14">
        <v>0.95</v>
      </c>
      <c r="AS5259" s="14">
        <v>1.1000000000000001</v>
      </c>
      <c r="AT5259" s="14">
        <v>1.1299999999999999</v>
      </c>
      <c r="AU5259" s="15" t="s">
        <v>21733</v>
      </c>
      <c r="AV5259" s="14">
        <v>0.83</v>
      </c>
      <c r="AW5259" s="14">
        <v>0.83</v>
      </c>
      <c r="AX5259" s="12">
        <v>0.75</v>
      </c>
      <c r="AY5259" s="12">
        <v>1.1100000000000001</v>
      </c>
      <c r="AZ5259" s="12">
        <v>3</v>
      </c>
      <c r="BA5259" s="13" t="s">
        <v>31446</v>
      </c>
      <c r="BB5259" s="14">
        <v>0.92</v>
      </c>
      <c r="BC5259" s="14">
        <v>0.94</v>
      </c>
      <c r="BD5259" s="14">
        <v>0.95</v>
      </c>
      <c r="BE5259" s="14">
        <v>0.96</v>
      </c>
      <c r="BF5259" s="15" t="s">
        <v>31447</v>
      </c>
      <c r="BG5259" s="14">
        <v>0.76</v>
      </c>
      <c r="BH5259" s="14">
        <v>0.77</v>
      </c>
      <c r="BI5259" s="12">
        <v>0.88</v>
      </c>
      <c r="BJ5259" s="12">
        <v>1</v>
      </c>
      <c r="BK5259" s="12">
        <v>4</v>
      </c>
      <c r="BL5259" s="13" t="s">
        <v>31448</v>
      </c>
      <c r="BM5259" s="14">
        <v>0.95</v>
      </c>
      <c r="BN5259" s="14">
        <v>1</v>
      </c>
      <c r="BO5259" s="14">
        <v>0.97</v>
      </c>
      <c r="BP5259" s="14">
        <v>1.02</v>
      </c>
      <c r="BQ5259" s="15" t="s">
        <v>21735</v>
      </c>
      <c r="BR5259" s="14">
        <v>0.9</v>
      </c>
      <c r="BS5259" s="14">
        <v>0.88</v>
      </c>
      <c r="BT5259" s="50">
        <v>0.81</v>
      </c>
      <c r="BU5259" s="12">
        <v>1.0900000000000001</v>
      </c>
      <c r="BV5259" s="12">
        <v>5</v>
      </c>
      <c r="BW5259" s="13" t="s">
        <v>31449</v>
      </c>
      <c r="BX5259" s="14">
        <v>0.97</v>
      </c>
      <c r="BY5259" s="14">
        <v>0.94</v>
      </c>
      <c r="BZ5259" s="14">
        <v>1.04</v>
      </c>
      <c r="CA5259" s="14">
        <v>1.07</v>
      </c>
      <c r="CB5259" s="15" t="s">
        <v>31450</v>
      </c>
      <c r="CC5259" s="14">
        <v>0.8</v>
      </c>
      <c r="CD5259" s="14">
        <v>0.81</v>
      </c>
      <c r="CE5259" s="10" t="s">
        <v>21736</v>
      </c>
      <c r="CF5259" s="10" t="s">
        <v>21737</v>
      </c>
      <c r="CG5259" s="10" t="s">
        <v>21738</v>
      </c>
      <c r="CH5259" s="10" t="s">
        <v>31451</v>
      </c>
      <c r="CI5259" s="10" t="s">
        <v>31452</v>
      </c>
      <c r="CJ5259" s="10" t="s">
        <v>28</v>
      </c>
      <c r="CK5259" s="10" t="s">
        <v>28</v>
      </c>
      <c r="CL5259" s="10" t="s">
        <v>28</v>
      </c>
      <c r="CM5259" s="10" t="s">
        <v>28</v>
      </c>
      <c r="CN5259" s="10" t="s">
        <v>31453</v>
      </c>
      <c r="CO5259" s="10"/>
      <c r="CP5259" s="10"/>
      <c r="CQ5259" s="10"/>
      <c r="CR5259" s="10"/>
      <c r="CS5259" s="10"/>
      <c r="CT5259" s="10"/>
      <c r="CU5259" s="10"/>
      <c r="CV5259" s="10"/>
      <c r="CW5259" s="10"/>
    </row>
    <row r="5260" spans="1:101">
      <c r="A5260" t="s">
        <v>21725</v>
      </c>
      <c r="B5260" t="s">
        <v>13534</v>
      </c>
      <c r="D5260" s="10" t="s">
        <v>21726</v>
      </c>
      <c r="H5260" s="10" t="s">
        <v>21727</v>
      </c>
      <c r="I5260" t="s">
        <v>68</v>
      </c>
      <c r="Q5260" s="50">
        <v>0.97</v>
      </c>
      <c r="R5260" s="12">
        <v>1</v>
      </c>
      <c r="S5260" s="12">
        <v>1</v>
      </c>
      <c r="T5260" s="13" t="s">
        <v>35973</v>
      </c>
      <c r="U5260" s="14">
        <v>0.9</v>
      </c>
      <c r="V5260" s="14">
        <v>0.96</v>
      </c>
      <c r="W5260" s="14">
        <v>0.91</v>
      </c>
      <c r="X5260" s="14">
        <v>0.9</v>
      </c>
      <c r="Y5260" s="15" t="s">
        <v>21729</v>
      </c>
      <c r="Z5260" s="14">
        <v>0.91</v>
      </c>
      <c r="AA5260" s="14">
        <v>0.97</v>
      </c>
      <c r="AB5260" s="12"/>
      <c r="AC5260" s="12"/>
      <c r="AD5260" s="12"/>
      <c r="AE5260" s="13"/>
      <c r="AF5260" s="14"/>
      <c r="AG5260" s="14"/>
      <c r="AH5260" s="14"/>
      <c r="AI5260" s="14"/>
      <c r="AJ5260" s="15"/>
      <c r="AK5260" s="14"/>
      <c r="AL5260" s="14"/>
      <c r="AM5260" s="12">
        <v>1</v>
      </c>
      <c r="AN5260" s="12">
        <v>1</v>
      </c>
      <c r="AO5260" s="12">
        <v>1</v>
      </c>
      <c r="AP5260" s="13" t="s">
        <v>35974</v>
      </c>
      <c r="AQ5260" s="14">
        <v>0.96</v>
      </c>
      <c r="AR5260" s="14">
        <v>0.99</v>
      </c>
      <c r="AS5260" s="14">
        <v>1.24</v>
      </c>
      <c r="AT5260" s="14">
        <v>1.32</v>
      </c>
      <c r="AU5260" s="15" t="s">
        <v>35975</v>
      </c>
      <c r="AV5260" s="14">
        <v>0.9</v>
      </c>
      <c r="AW5260" s="14">
        <v>0.96</v>
      </c>
      <c r="AX5260" s="12"/>
      <c r="AY5260" s="12"/>
      <c r="AZ5260" s="12"/>
      <c r="BA5260" s="13"/>
      <c r="BB5260" s="14"/>
      <c r="BC5260" s="14"/>
      <c r="BD5260" s="14"/>
      <c r="BE5260" s="14"/>
      <c r="BF5260" s="15"/>
      <c r="BG5260" s="14"/>
      <c r="BH5260" s="14"/>
      <c r="BI5260" s="12"/>
      <c r="BJ5260" s="12"/>
      <c r="BK5260" s="12"/>
      <c r="BL5260" s="13"/>
      <c r="BM5260" s="14"/>
      <c r="BN5260" s="14"/>
      <c r="BO5260" s="14"/>
      <c r="BP5260" s="14"/>
      <c r="BQ5260" s="15"/>
      <c r="BR5260" s="14"/>
      <c r="BS5260" s="14"/>
      <c r="BT5260" s="50"/>
      <c r="BU5260" s="12"/>
      <c r="BV5260" s="12"/>
      <c r="BW5260" s="13"/>
      <c r="BX5260" s="14"/>
      <c r="BY5260" s="14"/>
      <c r="BZ5260" s="14"/>
      <c r="CA5260" s="14"/>
      <c r="CB5260" s="15"/>
      <c r="CC5260" s="14"/>
      <c r="CD5260" s="14"/>
      <c r="CE5260" s="10" t="s">
        <v>21736</v>
      </c>
      <c r="CF5260" s="10" t="s">
        <v>21737</v>
      </c>
      <c r="CG5260" s="10" t="s">
        <v>21738</v>
      </c>
      <c r="CH5260" s="10"/>
      <c r="CI5260" s="10"/>
      <c r="CJ5260" s="10"/>
      <c r="CK5260" s="10"/>
      <c r="CL5260" s="10"/>
      <c r="CM5260" s="10"/>
      <c r="CN5260" s="10"/>
      <c r="CO5260" s="10"/>
      <c r="CP5260" s="10"/>
      <c r="CQ5260" s="10"/>
      <c r="CR5260" s="10"/>
      <c r="CS5260" s="10"/>
      <c r="CT5260" s="10"/>
      <c r="CU5260" s="10"/>
      <c r="CV5260" s="10"/>
      <c r="CW5260" s="10"/>
    </row>
    <row r="5261" spans="1:101">
      <c r="A5261" t="s">
        <v>21725</v>
      </c>
      <c r="B5261" t="s">
        <v>5326</v>
      </c>
      <c r="D5261" s="10" t="s">
        <v>21726</v>
      </c>
      <c r="H5261" s="10" t="s">
        <v>21727</v>
      </c>
      <c r="I5261" t="s">
        <v>68</v>
      </c>
      <c r="Q5261" s="50">
        <v>0.97</v>
      </c>
      <c r="R5261" s="12">
        <v>1</v>
      </c>
      <c r="S5261" s="12">
        <v>1</v>
      </c>
      <c r="T5261" s="13" t="s">
        <v>39987</v>
      </c>
      <c r="U5261" s="14">
        <v>0.9</v>
      </c>
      <c r="V5261" s="14">
        <v>0.96</v>
      </c>
      <c r="W5261" s="14">
        <v>0.91</v>
      </c>
      <c r="X5261" s="14">
        <v>0.9</v>
      </c>
      <c r="Y5261" s="15" t="s">
        <v>21729</v>
      </c>
      <c r="Z5261" s="14">
        <v>0.91</v>
      </c>
      <c r="AA5261" s="14">
        <v>0.97</v>
      </c>
      <c r="AB5261" s="12">
        <v>0.87</v>
      </c>
      <c r="AC5261" s="12">
        <v>1</v>
      </c>
      <c r="AD5261" s="12">
        <v>1</v>
      </c>
      <c r="AE5261" s="13" t="s">
        <v>39988</v>
      </c>
      <c r="AF5261" s="14">
        <v>0.96</v>
      </c>
      <c r="AG5261" s="14">
        <v>0.97</v>
      </c>
      <c r="AH5261" s="14">
        <v>1.01</v>
      </c>
      <c r="AI5261" s="14">
        <v>1.03</v>
      </c>
      <c r="AJ5261" s="15" t="s">
        <v>39989</v>
      </c>
      <c r="AK5261" s="14">
        <v>0.9</v>
      </c>
      <c r="AL5261" s="14">
        <v>0.92</v>
      </c>
      <c r="AM5261" s="12">
        <v>0.97</v>
      </c>
      <c r="AN5261" s="12">
        <v>1.04</v>
      </c>
      <c r="AO5261" s="12">
        <v>2</v>
      </c>
      <c r="AP5261" s="13" t="s">
        <v>39990</v>
      </c>
      <c r="AQ5261" s="14">
        <v>0.9</v>
      </c>
      <c r="AR5261" s="14">
        <v>0.95</v>
      </c>
      <c r="AS5261" s="14">
        <v>1.1000000000000001</v>
      </c>
      <c r="AT5261" s="14">
        <v>1.1299999999999999</v>
      </c>
      <c r="AU5261" s="15" t="s">
        <v>21733</v>
      </c>
      <c r="AV5261" s="14">
        <v>0.83</v>
      </c>
      <c r="AW5261" s="14">
        <v>0.83</v>
      </c>
      <c r="AX5261" s="12">
        <v>0.89</v>
      </c>
      <c r="AY5261" s="12">
        <v>1</v>
      </c>
      <c r="AZ5261" s="12">
        <v>1</v>
      </c>
      <c r="BA5261" s="13" t="s">
        <v>39991</v>
      </c>
      <c r="BB5261" s="14">
        <v>0.93</v>
      </c>
      <c r="BC5261" s="14">
        <v>0.94</v>
      </c>
      <c r="BD5261" s="14">
        <v>0.96</v>
      </c>
      <c r="BE5261" s="14">
        <v>0.97</v>
      </c>
      <c r="BF5261" s="15" t="s">
        <v>39992</v>
      </c>
      <c r="BG5261" s="14">
        <v>0.84</v>
      </c>
      <c r="BH5261" s="14">
        <v>0.84</v>
      </c>
      <c r="BI5261" s="12"/>
      <c r="BJ5261" s="12"/>
      <c r="BK5261" s="12"/>
      <c r="BL5261" s="13"/>
      <c r="BM5261" s="14"/>
      <c r="BN5261" s="14"/>
      <c r="BO5261" s="14"/>
      <c r="BP5261" s="14"/>
      <c r="BQ5261" s="15"/>
      <c r="BR5261" s="14"/>
      <c r="BS5261" s="14"/>
      <c r="BT5261" s="50"/>
      <c r="BU5261" s="12"/>
      <c r="BV5261" s="12"/>
      <c r="BW5261" s="13"/>
      <c r="BX5261" s="14"/>
      <c r="BY5261" s="14"/>
      <c r="BZ5261" s="14"/>
      <c r="CA5261" s="14"/>
      <c r="CB5261" s="15"/>
      <c r="CC5261" s="14"/>
      <c r="CD5261" s="14"/>
      <c r="CE5261" s="10" t="s">
        <v>21736</v>
      </c>
      <c r="CF5261" s="10" t="s">
        <v>21737</v>
      </c>
      <c r="CG5261" s="10" t="s">
        <v>21738</v>
      </c>
      <c r="CH5261" s="10"/>
      <c r="CI5261" s="10"/>
      <c r="CJ5261" s="10"/>
      <c r="CK5261" s="10"/>
      <c r="CL5261" s="10"/>
      <c r="CM5261" s="10"/>
      <c r="CN5261" s="10"/>
      <c r="CO5261" s="10"/>
      <c r="CP5261" s="10"/>
      <c r="CQ5261" s="10"/>
      <c r="CR5261" s="10"/>
      <c r="CS5261" s="10"/>
      <c r="CT5261" s="10"/>
      <c r="CU5261" s="10"/>
      <c r="CV5261" s="10"/>
      <c r="CW5261" s="10"/>
    </row>
    <row r="5262" spans="1:101">
      <c r="A5262" t="s">
        <v>21725</v>
      </c>
      <c r="B5262" t="s">
        <v>8113</v>
      </c>
      <c r="D5262" s="10" t="s">
        <v>21726</v>
      </c>
      <c r="H5262" s="10" t="s">
        <v>21727</v>
      </c>
      <c r="I5262" t="s">
        <v>6</v>
      </c>
      <c r="J5262" s="11">
        <v>0.99375000000000002</v>
      </c>
      <c r="K5262" s="11">
        <v>0.82379999999999998</v>
      </c>
      <c r="Q5262" s="50"/>
      <c r="R5262" s="12"/>
      <c r="S5262" s="12"/>
      <c r="T5262" s="13"/>
      <c r="U5262" s="14"/>
      <c r="V5262" s="14"/>
      <c r="W5262" s="14"/>
      <c r="X5262" s="14"/>
      <c r="Y5262" s="15"/>
      <c r="Z5262" s="14"/>
      <c r="AA5262" s="14"/>
      <c r="AB5262" s="12">
        <v>0.89</v>
      </c>
      <c r="AC5262" s="12">
        <v>1</v>
      </c>
      <c r="AD5262" s="12">
        <v>1</v>
      </c>
      <c r="AE5262" s="13" t="s">
        <v>42602</v>
      </c>
      <c r="AF5262" s="14">
        <v>0.96</v>
      </c>
      <c r="AG5262" s="14">
        <v>0.97</v>
      </c>
      <c r="AH5262" s="14">
        <v>1.01</v>
      </c>
      <c r="AI5262" s="14">
        <v>1.03</v>
      </c>
      <c r="AJ5262" s="15" t="s">
        <v>39989</v>
      </c>
      <c r="AK5262" s="14">
        <v>0.9</v>
      </c>
      <c r="AL5262" s="14">
        <v>0.92</v>
      </c>
      <c r="AM5262" s="12"/>
      <c r="AN5262" s="12"/>
      <c r="AO5262" s="12"/>
      <c r="AP5262" s="13"/>
      <c r="AQ5262" s="14"/>
      <c r="AR5262" s="14"/>
      <c r="AS5262" s="14"/>
      <c r="AT5262" s="14"/>
      <c r="AU5262" s="15"/>
      <c r="AV5262" s="14"/>
      <c r="AW5262" s="14"/>
      <c r="AX5262" s="12">
        <v>0.77</v>
      </c>
      <c r="AY5262" s="12">
        <v>1.1100000000000001</v>
      </c>
      <c r="AZ5262" s="12">
        <v>2</v>
      </c>
      <c r="BA5262" s="13" t="s">
        <v>42603</v>
      </c>
      <c r="BB5262" s="14">
        <v>0.92</v>
      </c>
      <c r="BC5262" s="14">
        <v>0.94</v>
      </c>
      <c r="BD5262" s="14">
        <v>0.95</v>
      </c>
      <c r="BE5262" s="14">
        <v>0.96</v>
      </c>
      <c r="BF5262" s="15" t="s">
        <v>31447</v>
      </c>
      <c r="BG5262" s="14">
        <v>0.76</v>
      </c>
      <c r="BH5262" s="14">
        <v>0.77</v>
      </c>
      <c r="BI5262" s="12">
        <v>0.92</v>
      </c>
      <c r="BJ5262" s="12">
        <v>1</v>
      </c>
      <c r="BK5262" s="12">
        <v>1</v>
      </c>
      <c r="BL5262" s="13" t="s">
        <v>42604</v>
      </c>
      <c r="BM5262" s="14">
        <v>0.95</v>
      </c>
      <c r="BN5262" s="14">
        <v>1</v>
      </c>
      <c r="BO5262" s="14">
        <v>0.97</v>
      </c>
      <c r="BP5262" s="14">
        <v>1.02</v>
      </c>
      <c r="BQ5262" s="15" t="s">
        <v>21735</v>
      </c>
      <c r="BR5262" s="14">
        <v>0.9</v>
      </c>
      <c r="BS5262" s="14">
        <v>0.88</v>
      </c>
      <c r="BT5262" s="50"/>
      <c r="BU5262" s="12"/>
      <c r="BV5262" s="12"/>
      <c r="BW5262" s="13"/>
      <c r="BX5262" s="14"/>
      <c r="BY5262" s="14"/>
      <c r="BZ5262" s="14"/>
      <c r="CA5262" s="14"/>
      <c r="CB5262" s="15"/>
      <c r="CC5262" s="14"/>
      <c r="CD5262" s="14"/>
      <c r="CE5262" s="10" t="s">
        <v>21736</v>
      </c>
      <c r="CF5262" s="10" t="s">
        <v>21737</v>
      </c>
      <c r="CG5262" s="10" t="s">
        <v>21738</v>
      </c>
      <c r="CH5262" s="10" t="s">
        <v>44</v>
      </c>
      <c r="CI5262" s="10" t="s">
        <v>2159</v>
      </c>
      <c r="CJ5262" s="10" t="s">
        <v>28</v>
      </c>
      <c r="CK5262" s="10" t="s">
        <v>28</v>
      </c>
      <c r="CL5262" s="10" t="s">
        <v>28</v>
      </c>
      <c r="CM5262" s="10" t="s">
        <v>28</v>
      </c>
      <c r="CN5262" s="10" t="s">
        <v>1315</v>
      </c>
      <c r="CO5262" s="10"/>
      <c r="CP5262" s="10"/>
      <c r="CQ5262" s="10"/>
      <c r="CR5262" s="10"/>
      <c r="CS5262" s="10"/>
      <c r="CT5262" s="10"/>
      <c r="CU5262" s="10"/>
      <c r="CV5262" s="10"/>
      <c r="CW5262" s="10"/>
    </row>
    <row r="5263" spans="1:101">
      <c r="A5263" t="s">
        <v>21725</v>
      </c>
      <c r="B5263" t="s">
        <v>26577</v>
      </c>
      <c r="D5263" s="10" t="s">
        <v>21726</v>
      </c>
      <c r="H5263" s="10" t="s">
        <v>21727</v>
      </c>
      <c r="I5263" t="s">
        <v>68</v>
      </c>
      <c r="J5263" s="11">
        <v>1.0024</v>
      </c>
      <c r="K5263" s="11">
        <v>1.0938000000000001</v>
      </c>
      <c r="Q5263" s="50">
        <v>0.68</v>
      </c>
      <c r="R5263" s="12">
        <v>1</v>
      </c>
      <c r="S5263" s="12">
        <v>2</v>
      </c>
      <c r="T5263" s="13" t="s">
        <v>59997</v>
      </c>
      <c r="U5263" s="14">
        <v>0.92</v>
      </c>
      <c r="V5263" s="14">
        <v>0.96</v>
      </c>
      <c r="W5263" s="14">
        <v>1.01</v>
      </c>
      <c r="X5263" s="14">
        <v>0.98</v>
      </c>
      <c r="Y5263" s="15" t="s">
        <v>59998</v>
      </c>
      <c r="Z5263" s="14">
        <v>0.87</v>
      </c>
      <c r="AA5263" s="14">
        <v>0.72</v>
      </c>
      <c r="AB5263" s="12">
        <v>0.82</v>
      </c>
      <c r="AC5263" s="12">
        <v>1.1100000000000001</v>
      </c>
      <c r="AD5263" s="12">
        <v>2</v>
      </c>
      <c r="AE5263" s="13" t="s">
        <v>59999</v>
      </c>
      <c r="AF5263" s="14">
        <v>0.94</v>
      </c>
      <c r="AG5263" s="14">
        <v>0.95</v>
      </c>
      <c r="AH5263" s="14">
        <v>0.98</v>
      </c>
      <c r="AI5263" s="14">
        <v>0.99</v>
      </c>
      <c r="AJ5263" s="15" t="s">
        <v>21731</v>
      </c>
      <c r="AK5263" s="14">
        <v>0.86</v>
      </c>
      <c r="AL5263" s="14">
        <v>0.85</v>
      </c>
      <c r="AM5263" s="12">
        <v>0.71</v>
      </c>
      <c r="AN5263" s="12">
        <v>1.06</v>
      </c>
      <c r="AO5263" s="12">
        <v>2</v>
      </c>
      <c r="AP5263" s="13" t="s">
        <v>59997</v>
      </c>
      <c r="AQ5263" s="14">
        <v>0.9</v>
      </c>
      <c r="AR5263" s="14">
        <v>0.95</v>
      </c>
      <c r="AS5263" s="14">
        <v>1.1000000000000001</v>
      </c>
      <c r="AT5263" s="14">
        <v>1.1299999999999999</v>
      </c>
      <c r="AU5263" s="15" t="s">
        <v>21733</v>
      </c>
      <c r="AV5263" s="14">
        <v>0.83</v>
      </c>
      <c r="AW5263" s="14">
        <v>0.83</v>
      </c>
      <c r="AX5263" s="12">
        <v>0.81</v>
      </c>
      <c r="AY5263" s="12">
        <v>1</v>
      </c>
      <c r="AZ5263" s="12">
        <v>1</v>
      </c>
      <c r="BA5263" s="13" t="s">
        <v>60000</v>
      </c>
      <c r="BB5263" s="14">
        <v>0.93</v>
      </c>
      <c r="BC5263" s="14">
        <v>0.94</v>
      </c>
      <c r="BD5263" s="14">
        <v>0.96</v>
      </c>
      <c r="BE5263" s="14">
        <v>0.97</v>
      </c>
      <c r="BF5263" s="15" t="s">
        <v>39992</v>
      </c>
      <c r="BG5263" s="14">
        <v>0.84</v>
      </c>
      <c r="BH5263" s="14">
        <v>0.84</v>
      </c>
      <c r="BI5263" s="12">
        <v>0.85</v>
      </c>
      <c r="BJ5263" s="12">
        <v>1</v>
      </c>
      <c r="BK5263" s="12">
        <v>4</v>
      </c>
      <c r="BL5263" s="13" t="s">
        <v>60001</v>
      </c>
      <c r="BM5263" s="14">
        <v>0.95</v>
      </c>
      <c r="BN5263" s="14">
        <v>1</v>
      </c>
      <c r="BO5263" s="14">
        <v>0.97</v>
      </c>
      <c r="BP5263" s="14">
        <v>1.02</v>
      </c>
      <c r="BQ5263" s="15" t="s">
        <v>21735</v>
      </c>
      <c r="BR5263" s="14">
        <v>0.9</v>
      </c>
      <c r="BS5263" s="14">
        <v>0.88</v>
      </c>
      <c r="BT5263" s="50">
        <v>0.79</v>
      </c>
      <c r="BU5263" s="12">
        <v>1.0900000000000001</v>
      </c>
      <c r="BV5263" s="12">
        <v>2</v>
      </c>
      <c r="BW5263" s="13" t="s">
        <v>60002</v>
      </c>
      <c r="BX5263" s="14">
        <v>0.97</v>
      </c>
      <c r="BY5263" s="14">
        <v>0.94</v>
      </c>
      <c r="BZ5263" s="14">
        <v>1.04</v>
      </c>
      <c r="CA5263" s="14">
        <v>1.07</v>
      </c>
      <c r="CB5263" s="15" t="s">
        <v>31450</v>
      </c>
      <c r="CC5263" s="14">
        <v>0.8</v>
      </c>
      <c r="CD5263" s="14">
        <v>0.81</v>
      </c>
      <c r="CE5263" s="10" t="s">
        <v>21736</v>
      </c>
      <c r="CF5263" s="10" t="s">
        <v>21737</v>
      </c>
      <c r="CG5263" s="10" t="s">
        <v>21738</v>
      </c>
      <c r="CH5263" s="10" t="s">
        <v>44</v>
      </c>
      <c r="CI5263" s="10" t="s">
        <v>3128</v>
      </c>
      <c r="CJ5263" s="10" t="s">
        <v>28</v>
      </c>
      <c r="CK5263" s="10" t="s">
        <v>28</v>
      </c>
      <c r="CL5263" s="10" t="s">
        <v>28</v>
      </c>
      <c r="CM5263" s="10" t="s">
        <v>28</v>
      </c>
      <c r="CN5263" s="10" t="s">
        <v>60003</v>
      </c>
      <c r="CO5263" s="10"/>
      <c r="CP5263" s="10"/>
      <c r="CQ5263" s="10"/>
      <c r="CR5263" s="10"/>
      <c r="CS5263" s="10"/>
      <c r="CT5263" s="10"/>
      <c r="CU5263" s="10"/>
      <c r="CV5263" s="10"/>
      <c r="CW5263" s="10"/>
    </row>
    <row r="5264" spans="1:101">
      <c r="A5264" t="s">
        <v>21725</v>
      </c>
      <c r="B5264" t="s">
        <v>2628</v>
      </c>
      <c r="D5264" s="10" t="s">
        <v>21726</v>
      </c>
      <c r="E5264" t="s">
        <v>3</v>
      </c>
      <c r="F5264" t="s">
        <v>4</v>
      </c>
      <c r="H5264" s="10" t="s">
        <v>21727</v>
      </c>
      <c r="I5264" t="s">
        <v>68</v>
      </c>
      <c r="J5264" s="11">
        <v>0.98368</v>
      </c>
      <c r="K5264" s="11">
        <v>0.74539999999999995</v>
      </c>
      <c r="Q5264" s="50">
        <v>1.05</v>
      </c>
      <c r="R5264" s="12">
        <v>1.06</v>
      </c>
      <c r="S5264" s="12">
        <v>1</v>
      </c>
      <c r="T5264" s="13" t="s">
        <v>68485</v>
      </c>
      <c r="U5264" s="14">
        <v>0.91</v>
      </c>
      <c r="V5264" s="14">
        <v>0.96</v>
      </c>
      <c r="W5264" s="14">
        <v>0.96</v>
      </c>
      <c r="X5264" s="14">
        <v>0.94</v>
      </c>
      <c r="Y5264" s="15" t="s">
        <v>68486</v>
      </c>
      <c r="Z5264" s="14">
        <v>0.89</v>
      </c>
      <c r="AA5264" s="14">
        <v>0.85</v>
      </c>
      <c r="AB5264" s="12">
        <v>0.97</v>
      </c>
      <c r="AC5264" s="12">
        <v>1</v>
      </c>
      <c r="AD5264" s="12">
        <v>1</v>
      </c>
      <c r="AE5264" s="13" t="s">
        <v>68487</v>
      </c>
      <c r="AF5264" s="14">
        <v>0.96</v>
      </c>
      <c r="AG5264" s="14">
        <v>0.97</v>
      </c>
      <c r="AH5264" s="14">
        <v>1.01</v>
      </c>
      <c r="AI5264" s="14">
        <v>1.03</v>
      </c>
      <c r="AJ5264" s="15" t="s">
        <v>39989</v>
      </c>
      <c r="AK5264" s="14">
        <v>0.9</v>
      </c>
      <c r="AL5264" s="14">
        <v>0.92</v>
      </c>
      <c r="AM5264" s="12">
        <v>0.97</v>
      </c>
      <c r="AN5264" s="12">
        <v>1.05</v>
      </c>
      <c r="AO5264" s="12">
        <v>2</v>
      </c>
      <c r="AP5264" s="13" t="s">
        <v>68488</v>
      </c>
      <c r="AQ5264" s="14">
        <v>0.9</v>
      </c>
      <c r="AR5264" s="14">
        <v>0.95</v>
      </c>
      <c r="AS5264" s="14">
        <v>1.1000000000000001</v>
      </c>
      <c r="AT5264" s="14">
        <v>1.1299999999999999</v>
      </c>
      <c r="AU5264" s="15" t="s">
        <v>21733</v>
      </c>
      <c r="AV5264" s="14">
        <v>0.83</v>
      </c>
      <c r="AW5264" s="14">
        <v>0.83</v>
      </c>
      <c r="AX5264" s="12"/>
      <c r="AY5264" s="12"/>
      <c r="AZ5264" s="12"/>
      <c r="BA5264" s="13"/>
      <c r="BB5264" s="14"/>
      <c r="BC5264" s="14"/>
      <c r="BD5264" s="14"/>
      <c r="BE5264" s="14"/>
      <c r="BF5264" s="15"/>
      <c r="BG5264" s="14"/>
      <c r="BH5264" s="14"/>
      <c r="BI5264" s="12"/>
      <c r="BJ5264" s="12"/>
      <c r="BK5264" s="12"/>
      <c r="BL5264" s="13"/>
      <c r="BM5264" s="14"/>
      <c r="BN5264" s="14"/>
      <c r="BO5264" s="14"/>
      <c r="BP5264" s="14"/>
      <c r="BQ5264" s="15"/>
      <c r="BR5264" s="14"/>
      <c r="BS5264" s="14"/>
      <c r="BT5264" s="50"/>
      <c r="BU5264" s="12"/>
      <c r="BV5264" s="12"/>
      <c r="BW5264" s="13"/>
      <c r="BX5264" s="14"/>
      <c r="BY5264" s="14"/>
      <c r="BZ5264" s="14"/>
      <c r="CA5264" s="14"/>
      <c r="CB5264" s="15"/>
      <c r="CC5264" s="14"/>
      <c r="CD5264" s="14"/>
      <c r="CE5264" s="10" t="s">
        <v>21736</v>
      </c>
      <c r="CF5264" s="10" t="s">
        <v>21737</v>
      </c>
      <c r="CG5264" s="10" t="s">
        <v>21738</v>
      </c>
      <c r="CH5264" s="10" t="s">
        <v>44</v>
      </c>
      <c r="CI5264" s="10" t="s">
        <v>14331</v>
      </c>
      <c r="CJ5264" s="10" t="s">
        <v>28</v>
      </c>
      <c r="CK5264" s="10" t="s">
        <v>28</v>
      </c>
      <c r="CL5264" s="10" t="s">
        <v>28</v>
      </c>
      <c r="CM5264" s="10" t="s">
        <v>28</v>
      </c>
      <c r="CN5264" s="10" t="s">
        <v>68489</v>
      </c>
      <c r="CO5264" s="10"/>
      <c r="CP5264" s="10"/>
      <c r="CQ5264" s="10"/>
      <c r="CR5264" s="10"/>
      <c r="CS5264" s="10"/>
      <c r="CT5264" s="10"/>
      <c r="CU5264" s="10"/>
      <c r="CV5264" s="10"/>
      <c r="CW5264" s="10"/>
    </row>
    <row r="5265" spans="1:101">
      <c r="A5265" t="s">
        <v>25765</v>
      </c>
      <c r="B5265" t="s">
        <v>8394</v>
      </c>
      <c r="D5265" s="10" t="s">
        <v>25766</v>
      </c>
      <c r="H5265" s="10" t="s">
        <v>25767</v>
      </c>
      <c r="I5265" t="s">
        <v>68</v>
      </c>
      <c r="Q5265" s="50">
        <v>0.56000000000000005</v>
      </c>
      <c r="R5265" s="12">
        <v>1</v>
      </c>
      <c r="S5265" s="12">
        <v>1</v>
      </c>
      <c r="T5265" s="13" t="s">
        <v>25768</v>
      </c>
      <c r="U5265" s="14">
        <v>0.67</v>
      </c>
      <c r="V5265" s="14">
        <v>0.81</v>
      </c>
      <c r="W5265" s="14">
        <v>0.75</v>
      </c>
      <c r="X5265" s="14">
        <v>0.75</v>
      </c>
      <c r="Y5265" s="15" t="s">
        <v>25769</v>
      </c>
      <c r="Z5265" s="14">
        <v>0.69</v>
      </c>
      <c r="AA5265" s="14">
        <v>0.69</v>
      </c>
      <c r="AB5265" s="12">
        <v>1.34</v>
      </c>
      <c r="AC5265" s="12">
        <v>1</v>
      </c>
      <c r="AD5265" s="12">
        <v>1</v>
      </c>
      <c r="AE5265" s="13" t="s">
        <v>25770</v>
      </c>
      <c r="AF5265" s="14">
        <v>1.34</v>
      </c>
      <c r="AG5265" s="14">
        <v>1.34</v>
      </c>
      <c r="AH5265" s="14"/>
      <c r="AI5265" s="14"/>
      <c r="AJ5265" s="15"/>
      <c r="AK5265" s="14">
        <v>1.34</v>
      </c>
      <c r="AL5265" s="14">
        <v>1.34</v>
      </c>
      <c r="AM5265" s="12">
        <v>1.07</v>
      </c>
      <c r="AN5265" s="12">
        <v>1.08</v>
      </c>
      <c r="AO5265" s="12">
        <v>1</v>
      </c>
      <c r="AP5265" s="13" t="s">
        <v>25771</v>
      </c>
      <c r="AQ5265" s="14">
        <v>1.04</v>
      </c>
      <c r="AR5265" s="14">
        <v>1.01</v>
      </c>
      <c r="AS5265" s="14"/>
      <c r="AT5265" s="14"/>
      <c r="AU5265" s="15"/>
      <c r="AV5265" s="14">
        <v>1.04</v>
      </c>
      <c r="AW5265" s="14">
        <v>1.04</v>
      </c>
      <c r="AX5265" s="12">
        <v>1.29</v>
      </c>
      <c r="AY5265" s="12">
        <v>1</v>
      </c>
      <c r="AZ5265" s="12">
        <v>1</v>
      </c>
      <c r="BA5265" s="13" t="s">
        <v>25772</v>
      </c>
      <c r="BB5265" s="14">
        <v>1.1499999999999999</v>
      </c>
      <c r="BC5265" s="14">
        <v>1.0900000000000001</v>
      </c>
      <c r="BD5265" s="14"/>
      <c r="BE5265" s="14"/>
      <c r="BF5265" s="15"/>
      <c r="BG5265" s="14">
        <v>1.1499999999999999</v>
      </c>
      <c r="BH5265" s="14">
        <v>1.1499999999999999</v>
      </c>
      <c r="BI5265" s="12">
        <v>1.58</v>
      </c>
      <c r="BJ5265" s="12">
        <v>1</v>
      </c>
      <c r="BK5265" s="12">
        <v>1</v>
      </c>
      <c r="BL5265" s="13" t="s">
        <v>25773</v>
      </c>
      <c r="BM5265" s="14">
        <v>0.97</v>
      </c>
      <c r="BN5265" s="14">
        <v>0.89</v>
      </c>
      <c r="BO5265" s="14"/>
      <c r="BP5265" s="14"/>
      <c r="BQ5265" s="15"/>
      <c r="BR5265" s="14">
        <v>1.17</v>
      </c>
      <c r="BS5265" s="14">
        <v>1.17</v>
      </c>
      <c r="BT5265" s="50">
        <v>1.6</v>
      </c>
      <c r="BU5265" s="12">
        <v>1.19</v>
      </c>
      <c r="BV5265" s="12">
        <v>1</v>
      </c>
      <c r="BW5265" s="13" t="s">
        <v>25774</v>
      </c>
      <c r="BX5265" s="14">
        <v>1.22</v>
      </c>
      <c r="BY5265" s="14">
        <v>1.1200000000000001</v>
      </c>
      <c r="BZ5265" s="14"/>
      <c r="CA5265" s="14"/>
      <c r="CB5265" s="15"/>
      <c r="CC5265" s="14">
        <v>1.33</v>
      </c>
      <c r="CD5265" s="14">
        <v>1.33</v>
      </c>
      <c r="CE5265" s="10"/>
      <c r="CF5265" s="10" t="s">
        <v>25775</v>
      </c>
      <c r="CG5265" s="10" t="s">
        <v>25776</v>
      </c>
      <c r="CH5265" s="10"/>
      <c r="CI5265" s="10"/>
      <c r="CJ5265" s="10"/>
      <c r="CK5265" s="10"/>
      <c r="CL5265" s="10"/>
      <c r="CM5265" s="10"/>
      <c r="CN5265" s="10"/>
      <c r="CO5265" s="10"/>
      <c r="CP5265" s="10"/>
      <c r="CQ5265" s="10"/>
      <c r="CR5265" s="10"/>
      <c r="CS5265" s="10"/>
      <c r="CT5265" s="10"/>
      <c r="CU5265" s="10">
        <v>67</v>
      </c>
      <c r="CV5265" s="10">
        <v>1.217161239</v>
      </c>
      <c r="CW5265" s="10" t="s">
        <v>25777</v>
      </c>
    </row>
    <row r="5266" spans="1:101">
      <c r="A5266" t="s">
        <v>25765</v>
      </c>
      <c r="B5266" t="s">
        <v>5559</v>
      </c>
      <c r="D5266" s="10" t="s">
        <v>25766</v>
      </c>
      <c r="H5266" s="10" t="s">
        <v>25767</v>
      </c>
      <c r="I5266" t="s">
        <v>17</v>
      </c>
      <c r="L5266" s="11" t="s">
        <v>198</v>
      </c>
      <c r="Q5266" s="50">
        <v>0.93</v>
      </c>
      <c r="R5266" s="12">
        <v>1</v>
      </c>
      <c r="S5266" s="12">
        <v>1</v>
      </c>
      <c r="T5266" s="13" t="s">
        <v>41005</v>
      </c>
      <c r="U5266" s="14">
        <v>0.93</v>
      </c>
      <c r="V5266" s="14">
        <v>0.93</v>
      </c>
      <c r="W5266" s="14"/>
      <c r="X5266" s="14"/>
      <c r="Y5266" s="15"/>
      <c r="Z5266" s="14">
        <v>0.93</v>
      </c>
      <c r="AA5266" s="14">
        <v>0.93</v>
      </c>
      <c r="AB5266" s="12"/>
      <c r="AC5266" s="12"/>
      <c r="AD5266" s="12"/>
      <c r="AE5266" s="13"/>
      <c r="AF5266" s="14"/>
      <c r="AG5266" s="14"/>
      <c r="AH5266" s="14"/>
      <c r="AI5266" s="14"/>
      <c r="AJ5266" s="15"/>
      <c r="AK5266" s="14"/>
      <c r="AL5266" s="14"/>
      <c r="AM5266" s="12"/>
      <c r="AN5266" s="12"/>
      <c r="AO5266" s="12"/>
      <c r="AP5266" s="13"/>
      <c r="AQ5266" s="14"/>
      <c r="AR5266" s="14"/>
      <c r="AS5266" s="14"/>
      <c r="AT5266" s="14"/>
      <c r="AU5266" s="15"/>
      <c r="AV5266" s="14"/>
      <c r="AW5266" s="14"/>
      <c r="AX5266" s="12"/>
      <c r="AY5266" s="12"/>
      <c r="AZ5266" s="12"/>
      <c r="BA5266" s="13"/>
      <c r="BB5266" s="14"/>
      <c r="BC5266" s="14"/>
      <c r="BD5266" s="14"/>
      <c r="BE5266" s="14"/>
      <c r="BF5266" s="15"/>
      <c r="BG5266" s="14"/>
      <c r="BH5266" s="14"/>
      <c r="BI5266" s="12"/>
      <c r="BJ5266" s="12"/>
      <c r="BK5266" s="12"/>
      <c r="BL5266" s="13"/>
      <c r="BM5266" s="14"/>
      <c r="BN5266" s="14"/>
      <c r="BO5266" s="14"/>
      <c r="BP5266" s="14"/>
      <c r="BQ5266" s="15"/>
      <c r="BR5266" s="14"/>
      <c r="BS5266" s="14"/>
      <c r="BT5266" s="50"/>
      <c r="BU5266" s="12"/>
      <c r="BV5266" s="12"/>
      <c r="BW5266" s="13"/>
      <c r="BX5266" s="14"/>
      <c r="BY5266" s="14"/>
      <c r="BZ5266" s="14"/>
      <c r="CA5266" s="14"/>
      <c r="CB5266" s="15"/>
      <c r="CC5266" s="14"/>
      <c r="CD5266" s="14"/>
      <c r="CE5266" s="10"/>
      <c r="CF5266" s="10" t="s">
        <v>25775</v>
      </c>
      <c r="CG5266" s="10" t="s">
        <v>25776</v>
      </c>
      <c r="CH5266" s="10" t="s">
        <v>44</v>
      </c>
      <c r="CI5266" s="10">
        <v>18407956</v>
      </c>
      <c r="CJ5266" s="10" t="s">
        <v>28</v>
      </c>
      <c r="CK5266" s="10" t="s">
        <v>28</v>
      </c>
      <c r="CL5266" s="10" t="s">
        <v>28</v>
      </c>
      <c r="CM5266" s="10" t="s">
        <v>28</v>
      </c>
      <c r="CN5266" s="10"/>
      <c r="CO5266" s="10"/>
      <c r="CP5266" s="10"/>
      <c r="CQ5266" s="10"/>
      <c r="CR5266" s="10"/>
      <c r="CS5266" s="10"/>
      <c r="CT5266" s="10"/>
      <c r="CU5266" s="10">
        <v>67</v>
      </c>
      <c r="CV5266" s="10">
        <v>1.217161239</v>
      </c>
      <c r="CW5266" s="10" t="s">
        <v>25777</v>
      </c>
    </row>
    <row r="5267" spans="1:101">
      <c r="A5267" t="s">
        <v>25765</v>
      </c>
      <c r="B5267" t="s">
        <v>7992</v>
      </c>
      <c r="D5267" s="10" t="s">
        <v>25766</v>
      </c>
      <c r="H5267" s="10" t="s">
        <v>25767</v>
      </c>
      <c r="I5267" t="s">
        <v>6</v>
      </c>
      <c r="Q5267" s="50"/>
      <c r="R5267" s="12"/>
      <c r="S5267" s="12"/>
      <c r="T5267" s="13"/>
      <c r="U5267" s="14"/>
      <c r="V5267" s="14"/>
      <c r="W5267" s="14"/>
      <c r="X5267" s="14"/>
      <c r="Y5267" s="15"/>
      <c r="Z5267" s="14"/>
      <c r="AA5267" s="14"/>
      <c r="AB5267" s="12">
        <v>0.93</v>
      </c>
      <c r="AC5267" s="12">
        <v>1</v>
      </c>
      <c r="AD5267" s="12">
        <v>1</v>
      </c>
      <c r="AE5267" s="13" t="s">
        <v>49944</v>
      </c>
      <c r="AF5267" s="14">
        <v>1.0900000000000001</v>
      </c>
      <c r="AG5267" s="14">
        <v>1.1100000000000001</v>
      </c>
      <c r="AH5267" s="14">
        <v>1.04</v>
      </c>
      <c r="AI5267" s="14">
        <v>1.04</v>
      </c>
      <c r="AJ5267" s="15" t="s">
        <v>49945</v>
      </c>
      <c r="AK5267" s="14">
        <v>1.06</v>
      </c>
      <c r="AL5267" s="14">
        <v>1.06</v>
      </c>
      <c r="AM5267" s="12"/>
      <c r="AN5267" s="12"/>
      <c r="AO5267" s="12"/>
      <c r="AP5267" s="13"/>
      <c r="AQ5267" s="14"/>
      <c r="AR5267" s="14"/>
      <c r="AS5267" s="14"/>
      <c r="AT5267" s="14"/>
      <c r="AU5267" s="15"/>
      <c r="AV5267" s="14"/>
      <c r="AW5267" s="14"/>
      <c r="AX5267" s="12"/>
      <c r="AY5267" s="12"/>
      <c r="AZ5267" s="12"/>
      <c r="BA5267" s="13"/>
      <c r="BB5267" s="14"/>
      <c r="BC5267" s="14"/>
      <c r="BD5267" s="14"/>
      <c r="BE5267" s="14"/>
      <c r="BF5267" s="15"/>
      <c r="BG5267" s="14"/>
      <c r="BH5267" s="14"/>
      <c r="BI5267" s="12"/>
      <c r="BJ5267" s="12"/>
      <c r="BK5267" s="12"/>
      <c r="BL5267" s="13"/>
      <c r="BM5267" s="14"/>
      <c r="BN5267" s="14"/>
      <c r="BO5267" s="14"/>
      <c r="BP5267" s="14"/>
      <c r="BQ5267" s="15"/>
      <c r="BR5267" s="14"/>
      <c r="BS5267" s="14"/>
      <c r="BT5267" s="50"/>
      <c r="BU5267" s="12"/>
      <c r="BV5267" s="12"/>
      <c r="BW5267" s="13"/>
      <c r="BX5267" s="14"/>
      <c r="BY5267" s="14"/>
      <c r="BZ5267" s="14"/>
      <c r="CA5267" s="14"/>
      <c r="CB5267" s="15"/>
      <c r="CC5267" s="14"/>
      <c r="CD5267" s="14"/>
      <c r="CE5267" s="10"/>
      <c r="CF5267" s="10" t="s">
        <v>25775</v>
      </c>
      <c r="CG5267" s="10" t="s">
        <v>25776</v>
      </c>
      <c r="CH5267" s="10" t="s">
        <v>44</v>
      </c>
      <c r="CI5267" s="10">
        <v>19779198</v>
      </c>
      <c r="CJ5267" s="10" t="s">
        <v>28</v>
      </c>
      <c r="CK5267" s="10" t="s">
        <v>28</v>
      </c>
      <c r="CL5267" s="10" t="s">
        <v>28</v>
      </c>
      <c r="CM5267" s="10" t="s">
        <v>28</v>
      </c>
      <c r="CN5267" s="10"/>
      <c r="CO5267" s="10"/>
      <c r="CP5267" s="10"/>
      <c r="CQ5267" s="10"/>
      <c r="CR5267" s="10"/>
      <c r="CS5267" s="10"/>
      <c r="CT5267" s="10"/>
      <c r="CU5267" s="10">
        <v>67</v>
      </c>
      <c r="CV5267" s="10">
        <v>1.217161239</v>
      </c>
      <c r="CW5267" s="10" t="s">
        <v>25777</v>
      </c>
    </row>
    <row r="5268" spans="1:101">
      <c r="A5268" t="s">
        <v>25765</v>
      </c>
      <c r="B5268" t="s">
        <v>17404</v>
      </c>
      <c r="D5268" s="10" t="s">
        <v>25766</v>
      </c>
      <c r="H5268" s="10" t="s">
        <v>25767</v>
      </c>
      <c r="I5268" t="s">
        <v>68</v>
      </c>
      <c r="J5268" s="11">
        <v>0.82887</v>
      </c>
      <c r="K5268" s="11">
        <v>0.90510000000000002</v>
      </c>
      <c r="L5268" s="11" t="s">
        <v>198</v>
      </c>
      <c r="Q5268" s="50">
        <v>0.87</v>
      </c>
      <c r="R5268" s="12">
        <v>1</v>
      </c>
      <c r="S5268" s="12">
        <v>1</v>
      </c>
      <c r="T5268" s="13" t="s">
        <v>54779</v>
      </c>
      <c r="U5268" s="14">
        <v>0.67</v>
      </c>
      <c r="V5268" s="14">
        <v>0.81</v>
      </c>
      <c r="W5268" s="14">
        <v>0.75</v>
      </c>
      <c r="X5268" s="14">
        <v>0.75</v>
      </c>
      <c r="Y5268" s="15" t="s">
        <v>25769</v>
      </c>
      <c r="Z5268" s="14">
        <v>0.69</v>
      </c>
      <c r="AA5268" s="14">
        <v>0.69</v>
      </c>
      <c r="AB5268" s="12">
        <v>1.21</v>
      </c>
      <c r="AC5268" s="12">
        <v>1</v>
      </c>
      <c r="AD5268" s="12">
        <v>1</v>
      </c>
      <c r="AE5268" s="13" t="s">
        <v>54780</v>
      </c>
      <c r="AF5268" s="14">
        <v>1.0900000000000001</v>
      </c>
      <c r="AG5268" s="14">
        <v>1.1100000000000001</v>
      </c>
      <c r="AH5268" s="14">
        <v>1.04</v>
      </c>
      <c r="AI5268" s="14">
        <v>1.04</v>
      </c>
      <c r="AJ5268" s="15" t="s">
        <v>49945</v>
      </c>
      <c r="AK5268" s="14">
        <v>1.06</v>
      </c>
      <c r="AL5268" s="14">
        <v>1.06</v>
      </c>
      <c r="AM5268" s="12">
        <v>1.03</v>
      </c>
      <c r="AN5268" s="12">
        <v>1</v>
      </c>
      <c r="AO5268" s="12">
        <v>1</v>
      </c>
      <c r="AP5268" s="13" t="s">
        <v>54781</v>
      </c>
      <c r="AQ5268" s="14">
        <v>1.0900000000000001</v>
      </c>
      <c r="AR5268" s="14">
        <v>1.03</v>
      </c>
      <c r="AS5268" s="14"/>
      <c r="AT5268" s="14"/>
      <c r="AU5268" s="15"/>
      <c r="AV5268" s="14">
        <v>1.0900000000000001</v>
      </c>
      <c r="AW5268" s="14">
        <v>1.0900000000000001</v>
      </c>
      <c r="AX5268" s="12">
        <v>1.02</v>
      </c>
      <c r="AY5268" s="12">
        <v>1</v>
      </c>
      <c r="AZ5268" s="12">
        <v>1</v>
      </c>
      <c r="BA5268" s="13" t="s">
        <v>54782</v>
      </c>
      <c r="BB5268" s="14">
        <v>1.08</v>
      </c>
      <c r="BC5268" s="14">
        <v>1.05</v>
      </c>
      <c r="BD5268" s="14"/>
      <c r="BE5268" s="14"/>
      <c r="BF5268" s="15"/>
      <c r="BG5268" s="14">
        <v>1.08</v>
      </c>
      <c r="BH5268" s="14">
        <v>1.08</v>
      </c>
      <c r="BI5268" s="12">
        <v>0.86</v>
      </c>
      <c r="BJ5268" s="12">
        <v>1</v>
      </c>
      <c r="BK5268" s="12">
        <v>1</v>
      </c>
      <c r="BL5268" s="13" t="s">
        <v>54783</v>
      </c>
      <c r="BM5268" s="14">
        <v>0.97</v>
      </c>
      <c r="BN5268" s="14">
        <v>0.89</v>
      </c>
      <c r="BO5268" s="14"/>
      <c r="BP5268" s="14"/>
      <c r="BQ5268" s="15"/>
      <c r="BR5268" s="14">
        <v>1.17</v>
      </c>
      <c r="BS5268" s="14">
        <v>1.17</v>
      </c>
      <c r="BT5268" s="50">
        <v>1.07</v>
      </c>
      <c r="BU5268" s="12">
        <v>1.1299999999999999</v>
      </c>
      <c r="BV5268" s="12">
        <v>1</v>
      </c>
      <c r="BW5268" s="13" t="s">
        <v>54784</v>
      </c>
      <c r="BX5268" s="14">
        <v>1.22</v>
      </c>
      <c r="BY5268" s="14">
        <v>1.1200000000000001</v>
      </c>
      <c r="BZ5268" s="14"/>
      <c r="CA5268" s="14"/>
      <c r="CB5268" s="15"/>
      <c r="CC5268" s="14">
        <v>1.33</v>
      </c>
      <c r="CD5268" s="14">
        <v>1.33</v>
      </c>
      <c r="CE5268" s="10"/>
      <c r="CF5268" s="10" t="s">
        <v>25775</v>
      </c>
      <c r="CG5268" s="10" t="s">
        <v>25776</v>
      </c>
      <c r="CH5268" s="10" t="s">
        <v>44</v>
      </c>
      <c r="CI5268" s="10" t="s">
        <v>1680</v>
      </c>
      <c r="CJ5268" s="10" t="s">
        <v>28</v>
      </c>
      <c r="CK5268" s="10" t="s">
        <v>28</v>
      </c>
      <c r="CL5268" s="10" t="s">
        <v>28</v>
      </c>
      <c r="CM5268" s="10" t="s">
        <v>28</v>
      </c>
      <c r="CN5268" s="10" t="s">
        <v>851</v>
      </c>
      <c r="CO5268" s="10"/>
      <c r="CP5268" s="10"/>
      <c r="CQ5268" s="10"/>
      <c r="CR5268" s="10"/>
      <c r="CS5268" s="10"/>
      <c r="CT5268" s="10"/>
      <c r="CU5268" s="10">
        <v>67</v>
      </c>
      <c r="CV5268" s="10">
        <v>1.217161239</v>
      </c>
      <c r="CW5268" s="10" t="s">
        <v>25777</v>
      </c>
    </row>
    <row r="5269" spans="1:101">
      <c r="A5269" t="s">
        <v>5446</v>
      </c>
      <c r="B5269" t="s">
        <v>5447</v>
      </c>
      <c r="D5269" s="10" t="s">
        <v>5448</v>
      </c>
      <c r="F5269" t="s">
        <v>750</v>
      </c>
      <c r="H5269" s="10" t="s">
        <v>5449</v>
      </c>
      <c r="I5269" t="s">
        <v>155</v>
      </c>
      <c r="L5269" s="11" t="s">
        <v>198</v>
      </c>
      <c r="Q5269" s="50"/>
      <c r="R5269" s="12"/>
      <c r="S5269" s="12"/>
      <c r="T5269" s="13"/>
      <c r="U5269" s="14"/>
      <c r="V5269" s="14"/>
      <c r="W5269" s="14"/>
      <c r="X5269" s="14"/>
      <c r="Y5269" s="15"/>
      <c r="Z5269" s="14"/>
      <c r="AA5269" s="14"/>
      <c r="AB5269" s="12"/>
      <c r="AC5269" s="12"/>
      <c r="AD5269" s="12"/>
      <c r="AE5269" s="13"/>
      <c r="AF5269" s="14"/>
      <c r="AG5269" s="14"/>
      <c r="AH5269" s="14"/>
      <c r="AI5269" s="14"/>
      <c r="AJ5269" s="15"/>
      <c r="AK5269" s="14"/>
      <c r="AL5269" s="14"/>
      <c r="AM5269" s="12"/>
      <c r="AN5269" s="12"/>
      <c r="AO5269" s="12"/>
      <c r="AP5269" s="13"/>
      <c r="AQ5269" s="14"/>
      <c r="AR5269" s="14"/>
      <c r="AS5269" s="14"/>
      <c r="AT5269" s="14"/>
      <c r="AU5269" s="15"/>
      <c r="AV5269" s="14"/>
      <c r="AW5269" s="14"/>
      <c r="AX5269" s="12"/>
      <c r="AY5269" s="12"/>
      <c r="AZ5269" s="12"/>
      <c r="BA5269" s="13"/>
      <c r="BB5269" s="14"/>
      <c r="BC5269" s="14"/>
      <c r="BD5269" s="14"/>
      <c r="BE5269" s="14"/>
      <c r="BF5269" s="15"/>
      <c r="BG5269" s="14"/>
      <c r="BH5269" s="14"/>
      <c r="BI5269" s="12"/>
      <c r="BJ5269" s="12"/>
      <c r="BK5269" s="12"/>
      <c r="BL5269" s="13"/>
      <c r="BM5269" s="14"/>
      <c r="BN5269" s="14"/>
      <c r="BO5269" s="14"/>
      <c r="BP5269" s="14"/>
      <c r="BQ5269" s="15"/>
      <c r="BR5269" s="14"/>
      <c r="BS5269" s="14"/>
      <c r="BT5269" s="50">
        <v>3.43</v>
      </c>
      <c r="BU5269" s="12">
        <v>1</v>
      </c>
      <c r="BV5269" s="12">
        <v>1</v>
      </c>
      <c r="BW5269" s="13" t="s">
        <v>5450</v>
      </c>
      <c r="BX5269" s="14">
        <v>5.17</v>
      </c>
      <c r="BY5269" s="14">
        <v>6.32</v>
      </c>
      <c r="BZ5269" s="14"/>
      <c r="CA5269" s="14"/>
      <c r="CB5269" s="15"/>
      <c r="CC5269" s="14">
        <v>5.17</v>
      </c>
      <c r="CD5269" s="14">
        <v>6.32</v>
      </c>
      <c r="CE5269" s="10"/>
      <c r="CF5269" s="10"/>
      <c r="CG5269" s="10"/>
      <c r="CH5269" s="10" t="s">
        <v>44</v>
      </c>
      <c r="CI5269" s="10">
        <v>21177495</v>
      </c>
      <c r="CJ5269" s="10" t="s">
        <v>28</v>
      </c>
      <c r="CK5269" s="10" t="s">
        <v>28</v>
      </c>
      <c r="CL5269" s="10" t="s">
        <v>28</v>
      </c>
      <c r="CM5269" s="10" t="s">
        <v>28</v>
      </c>
      <c r="CN5269" s="10" t="s">
        <v>5451</v>
      </c>
      <c r="CO5269" s="10"/>
      <c r="CP5269" s="10"/>
      <c r="CQ5269" s="10"/>
      <c r="CR5269" s="10"/>
      <c r="CS5269" s="10"/>
      <c r="CT5269" s="10"/>
      <c r="CU5269" s="10"/>
      <c r="CV5269" s="10"/>
      <c r="CW5269" s="10"/>
    </row>
    <row r="5270" spans="1:101">
      <c r="A5270" t="s">
        <v>5446</v>
      </c>
      <c r="B5270" t="s">
        <v>11797</v>
      </c>
      <c r="D5270" s="10" t="s">
        <v>5448</v>
      </c>
      <c r="F5270" t="s">
        <v>750</v>
      </c>
      <c r="H5270" s="10" t="s">
        <v>5449</v>
      </c>
      <c r="I5270" t="s">
        <v>501</v>
      </c>
      <c r="Q5270" s="50">
        <v>0.5</v>
      </c>
      <c r="R5270" s="12">
        <v>1</v>
      </c>
      <c r="S5270" s="12">
        <v>1</v>
      </c>
      <c r="T5270" s="13" t="s">
        <v>11798</v>
      </c>
      <c r="U5270" s="14">
        <v>0.5</v>
      </c>
      <c r="V5270" s="14">
        <v>0.5</v>
      </c>
      <c r="W5270" s="14"/>
      <c r="X5270" s="14"/>
      <c r="Y5270" s="15"/>
      <c r="Z5270" s="14">
        <v>0.5</v>
      </c>
      <c r="AA5270" s="14">
        <v>0.5</v>
      </c>
      <c r="AB5270" s="12">
        <v>1.04</v>
      </c>
      <c r="AC5270" s="12">
        <v>1</v>
      </c>
      <c r="AD5270" s="12">
        <v>1</v>
      </c>
      <c r="AE5270" s="13" t="s">
        <v>11799</v>
      </c>
      <c r="AF5270" s="14">
        <v>1.18</v>
      </c>
      <c r="AG5270" s="14">
        <v>1.1299999999999999</v>
      </c>
      <c r="AH5270" s="14"/>
      <c r="AI5270" s="14"/>
      <c r="AJ5270" s="15"/>
      <c r="AK5270" s="14">
        <v>1.1599999999999999</v>
      </c>
      <c r="AL5270" s="14">
        <v>1.1200000000000001</v>
      </c>
      <c r="AM5270" s="12">
        <v>1.3</v>
      </c>
      <c r="AN5270" s="12">
        <v>1</v>
      </c>
      <c r="AO5270" s="12">
        <v>1</v>
      </c>
      <c r="AP5270" s="13" t="s">
        <v>11800</v>
      </c>
      <c r="AQ5270" s="14">
        <v>0.92</v>
      </c>
      <c r="AR5270" s="14">
        <v>0.79</v>
      </c>
      <c r="AS5270" s="14"/>
      <c r="AT5270" s="14"/>
      <c r="AU5270" s="15"/>
      <c r="AV5270" s="14">
        <v>1</v>
      </c>
      <c r="AW5270" s="14">
        <v>1</v>
      </c>
      <c r="AX5270" s="12">
        <v>1.01</v>
      </c>
      <c r="AY5270" s="12">
        <v>1</v>
      </c>
      <c r="AZ5270" s="12">
        <v>1</v>
      </c>
      <c r="BA5270" s="13" t="s">
        <v>11801</v>
      </c>
      <c r="BB5270" s="14">
        <v>1.05</v>
      </c>
      <c r="BC5270" s="14">
        <v>1.05</v>
      </c>
      <c r="BD5270" s="14"/>
      <c r="BE5270" s="14"/>
      <c r="BF5270" s="15"/>
      <c r="BG5270" s="14">
        <v>1.05</v>
      </c>
      <c r="BH5270" s="14">
        <v>1.05</v>
      </c>
      <c r="BI5270" s="12"/>
      <c r="BJ5270" s="12"/>
      <c r="BK5270" s="12"/>
      <c r="BL5270" s="13"/>
      <c r="BM5270" s="14"/>
      <c r="BN5270" s="14"/>
      <c r="BO5270" s="14"/>
      <c r="BP5270" s="14"/>
      <c r="BQ5270" s="15"/>
      <c r="BR5270" s="14"/>
      <c r="BS5270" s="14"/>
      <c r="BT5270" s="50"/>
      <c r="BU5270" s="12"/>
      <c r="BV5270" s="12"/>
      <c r="BW5270" s="13"/>
      <c r="BX5270" s="14"/>
      <c r="BY5270" s="14"/>
      <c r="BZ5270" s="14"/>
      <c r="CA5270" s="14"/>
      <c r="CB5270" s="15"/>
      <c r="CC5270" s="14"/>
      <c r="CD5270" s="14"/>
      <c r="CE5270" s="10"/>
      <c r="CF5270" s="10"/>
      <c r="CG5270" s="10"/>
      <c r="CH5270" s="10"/>
      <c r="CI5270" s="10"/>
      <c r="CJ5270" s="10"/>
      <c r="CK5270" s="10"/>
      <c r="CL5270" s="10"/>
      <c r="CM5270" s="10"/>
      <c r="CN5270" s="10"/>
      <c r="CO5270" s="10"/>
      <c r="CP5270" s="10"/>
      <c r="CQ5270" s="10"/>
      <c r="CR5270" s="10"/>
      <c r="CS5270" s="10"/>
      <c r="CT5270" s="10"/>
      <c r="CU5270" s="10"/>
      <c r="CV5270" s="10"/>
      <c r="CW5270" s="10"/>
    </row>
    <row r="5271" spans="1:101">
      <c r="A5271" t="s">
        <v>5446</v>
      </c>
      <c r="B5271" t="s">
        <v>11802</v>
      </c>
      <c r="D5271" s="10" t="s">
        <v>5448</v>
      </c>
      <c r="F5271" t="s">
        <v>750</v>
      </c>
      <c r="H5271" s="10" t="s">
        <v>5449</v>
      </c>
      <c r="I5271" t="s">
        <v>68</v>
      </c>
      <c r="Q5271" s="50">
        <v>1.1200000000000001</v>
      </c>
      <c r="R5271" s="12">
        <v>1</v>
      </c>
      <c r="S5271" s="12">
        <v>1</v>
      </c>
      <c r="T5271" s="13" t="s">
        <v>11803</v>
      </c>
      <c r="U5271" s="14">
        <v>0.71</v>
      </c>
      <c r="V5271" s="14">
        <v>0.71</v>
      </c>
      <c r="W5271" s="14"/>
      <c r="X5271" s="14"/>
      <c r="Y5271" s="15"/>
      <c r="Z5271" s="14">
        <v>0.71</v>
      </c>
      <c r="AA5271" s="14">
        <v>0.71</v>
      </c>
      <c r="AB5271" s="12"/>
      <c r="AC5271" s="12"/>
      <c r="AD5271" s="12"/>
      <c r="AE5271" s="13"/>
      <c r="AF5271" s="14"/>
      <c r="AG5271" s="14"/>
      <c r="AH5271" s="14"/>
      <c r="AI5271" s="14"/>
      <c r="AJ5271" s="15"/>
      <c r="AK5271" s="14"/>
      <c r="AL5271" s="14"/>
      <c r="AM5271" s="12">
        <v>0.59</v>
      </c>
      <c r="AN5271" s="12">
        <v>1</v>
      </c>
      <c r="AO5271" s="12">
        <v>1</v>
      </c>
      <c r="AP5271" s="13" t="s">
        <v>11804</v>
      </c>
      <c r="AQ5271" s="14">
        <v>0.45</v>
      </c>
      <c r="AR5271" s="14">
        <v>0.45</v>
      </c>
      <c r="AS5271" s="14"/>
      <c r="AT5271" s="14"/>
      <c r="AU5271" s="15"/>
      <c r="AV5271" s="14">
        <v>0.52</v>
      </c>
      <c r="AW5271" s="14">
        <v>0.59</v>
      </c>
      <c r="AX5271" s="12">
        <v>1.0900000000000001</v>
      </c>
      <c r="AY5271" s="12">
        <v>1</v>
      </c>
      <c r="AZ5271" s="12">
        <v>1</v>
      </c>
      <c r="BA5271" s="13" t="s">
        <v>11805</v>
      </c>
      <c r="BB5271" s="14">
        <v>1.05</v>
      </c>
      <c r="BC5271" s="14">
        <v>1.05</v>
      </c>
      <c r="BD5271" s="14"/>
      <c r="BE5271" s="14"/>
      <c r="BF5271" s="15"/>
      <c r="BG5271" s="14">
        <v>1.05</v>
      </c>
      <c r="BH5271" s="14">
        <v>1.05</v>
      </c>
      <c r="BI5271" s="12">
        <v>0.47</v>
      </c>
      <c r="BJ5271" s="12">
        <v>1</v>
      </c>
      <c r="BK5271" s="12">
        <v>1</v>
      </c>
      <c r="BL5271" s="13" t="s">
        <v>11806</v>
      </c>
      <c r="BM5271" s="14">
        <v>0.5</v>
      </c>
      <c r="BN5271" s="14">
        <v>0.47</v>
      </c>
      <c r="BO5271" s="14"/>
      <c r="BP5271" s="14"/>
      <c r="BQ5271" s="15"/>
      <c r="BR5271" s="14">
        <v>0.5</v>
      </c>
      <c r="BS5271" s="14">
        <v>0.47</v>
      </c>
      <c r="BT5271" s="50"/>
      <c r="BU5271" s="12"/>
      <c r="BV5271" s="12"/>
      <c r="BW5271" s="13"/>
      <c r="BX5271" s="14"/>
      <c r="BY5271" s="14"/>
      <c r="BZ5271" s="14"/>
      <c r="CA5271" s="14"/>
      <c r="CB5271" s="15"/>
      <c r="CC5271" s="14"/>
      <c r="CD5271" s="14"/>
      <c r="CE5271" s="10"/>
      <c r="CF5271" s="10"/>
      <c r="CG5271" s="10"/>
      <c r="CH5271" s="10"/>
      <c r="CI5271" s="10"/>
      <c r="CJ5271" s="10"/>
      <c r="CK5271" s="10"/>
      <c r="CL5271" s="10"/>
      <c r="CM5271" s="10"/>
      <c r="CN5271" s="10"/>
      <c r="CO5271" s="10"/>
      <c r="CP5271" s="10"/>
      <c r="CQ5271" s="10"/>
      <c r="CR5271" s="10"/>
      <c r="CS5271" s="10"/>
      <c r="CT5271" s="10"/>
      <c r="CU5271" s="10"/>
      <c r="CV5271" s="10"/>
      <c r="CW5271" s="10"/>
    </row>
    <row r="5272" spans="1:101">
      <c r="A5272" t="s">
        <v>5446</v>
      </c>
      <c r="B5272" t="s">
        <v>5721</v>
      </c>
      <c r="D5272" s="10" t="s">
        <v>5448</v>
      </c>
      <c r="F5272" t="s">
        <v>750</v>
      </c>
      <c r="H5272" s="10" t="s">
        <v>5449</v>
      </c>
      <c r="I5272" t="s">
        <v>1931</v>
      </c>
      <c r="Q5272" s="50">
        <v>1.07</v>
      </c>
      <c r="R5272" s="12">
        <v>1.28</v>
      </c>
      <c r="S5272" s="12">
        <v>1</v>
      </c>
      <c r="T5272" s="13" t="s">
        <v>13483</v>
      </c>
      <c r="U5272" s="14">
        <v>0.9</v>
      </c>
      <c r="V5272" s="14">
        <v>0.9</v>
      </c>
      <c r="W5272" s="14"/>
      <c r="X5272" s="14"/>
      <c r="Y5272" s="15"/>
      <c r="Z5272" s="14">
        <v>0.9</v>
      </c>
      <c r="AA5272" s="14">
        <v>0.9</v>
      </c>
      <c r="AB5272" s="12">
        <v>1.02</v>
      </c>
      <c r="AC5272" s="12">
        <v>1.43</v>
      </c>
      <c r="AD5272" s="12">
        <v>1</v>
      </c>
      <c r="AE5272" s="13" t="s">
        <v>13484</v>
      </c>
      <c r="AF5272" s="14">
        <v>0.95</v>
      </c>
      <c r="AG5272" s="14">
        <v>0.92</v>
      </c>
      <c r="AH5272" s="14"/>
      <c r="AI5272" s="14"/>
      <c r="AJ5272" s="15"/>
      <c r="AK5272" s="14">
        <v>0.93</v>
      </c>
      <c r="AL5272" s="14">
        <v>0.92</v>
      </c>
      <c r="AM5272" s="12">
        <v>0.48</v>
      </c>
      <c r="AN5272" s="12">
        <v>1.62</v>
      </c>
      <c r="AO5272" s="12">
        <v>1</v>
      </c>
      <c r="AP5272" s="13" t="s">
        <v>13485</v>
      </c>
      <c r="AQ5272" s="14">
        <v>0.69</v>
      </c>
      <c r="AR5272" s="14">
        <v>0.62</v>
      </c>
      <c r="AS5272" s="14"/>
      <c r="AT5272" s="14"/>
      <c r="AU5272" s="15"/>
      <c r="AV5272" s="14">
        <v>0.76</v>
      </c>
      <c r="AW5272" s="14">
        <v>0.8</v>
      </c>
      <c r="AX5272" s="12">
        <v>0.3</v>
      </c>
      <c r="AY5272" s="12">
        <v>1</v>
      </c>
      <c r="AZ5272" s="12">
        <v>1</v>
      </c>
      <c r="BA5272" s="13" t="s">
        <v>13486</v>
      </c>
      <c r="BB5272" s="14">
        <v>0.3</v>
      </c>
      <c r="BC5272" s="14">
        <v>0.3</v>
      </c>
      <c r="BD5272" s="14"/>
      <c r="BE5272" s="14"/>
      <c r="BF5272" s="15"/>
      <c r="BG5272" s="14">
        <v>0.3</v>
      </c>
      <c r="BH5272" s="14">
        <v>0.3</v>
      </c>
      <c r="BI5272" s="12">
        <v>0.28999999999999998</v>
      </c>
      <c r="BJ5272" s="12">
        <v>1</v>
      </c>
      <c r="BK5272" s="12">
        <v>1</v>
      </c>
      <c r="BL5272" s="13" t="s">
        <v>13487</v>
      </c>
      <c r="BM5272" s="14">
        <v>0.5</v>
      </c>
      <c r="BN5272" s="14">
        <v>0.47</v>
      </c>
      <c r="BO5272" s="14"/>
      <c r="BP5272" s="14"/>
      <c r="BQ5272" s="15"/>
      <c r="BR5272" s="14">
        <v>0.5</v>
      </c>
      <c r="BS5272" s="14">
        <v>0.47</v>
      </c>
      <c r="BT5272" s="50">
        <v>4.53</v>
      </c>
      <c r="BU5272" s="12">
        <v>1.39</v>
      </c>
      <c r="BV5272" s="12">
        <v>1</v>
      </c>
      <c r="BW5272" s="13" t="s">
        <v>13488</v>
      </c>
      <c r="BX5272" s="14">
        <v>3.17</v>
      </c>
      <c r="BY5272" s="14">
        <v>3.74</v>
      </c>
      <c r="BZ5272" s="14"/>
      <c r="CA5272" s="14"/>
      <c r="CB5272" s="15"/>
      <c r="CC5272" s="14">
        <v>3.17</v>
      </c>
      <c r="CD5272" s="14">
        <v>3.74</v>
      </c>
      <c r="CE5272" s="10"/>
      <c r="CF5272" s="10"/>
      <c r="CG5272" s="10"/>
      <c r="CH5272" s="10" t="s">
        <v>44</v>
      </c>
      <c r="CI5272" s="10">
        <v>15665377</v>
      </c>
      <c r="CJ5272" s="10" t="s">
        <v>28</v>
      </c>
      <c r="CK5272" s="10" t="s">
        <v>28</v>
      </c>
      <c r="CL5272" s="10" t="s">
        <v>28</v>
      </c>
      <c r="CM5272" s="10" t="s">
        <v>28</v>
      </c>
      <c r="CN5272" s="10"/>
      <c r="CO5272" s="10"/>
      <c r="CP5272" s="10"/>
      <c r="CQ5272" s="10"/>
      <c r="CR5272" s="10"/>
      <c r="CS5272" s="10"/>
      <c r="CT5272" s="10"/>
      <c r="CU5272" s="10"/>
      <c r="CV5272" s="10"/>
      <c r="CW5272" s="10"/>
    </row>
    <row r="5273" spans="1:101">
      <c r="A5273" t="s">
        <v>5446</v>
      </c>
      <c r="B5273" t="s">
        <v>7115</v>
      </c>
      <c r="D5273" s="10" t="s">
        <v>5448</v>
      </c>
      <c r="H5273" s="10" t="s">
        <v>5449</v>
      </c>
      <c r="I5273" t="s">
        <v>17</v>
      </c>
      <c r="Q5273" s="50">
        <v>0.45</v>
      </c>
      <c r="R5273" s="12">
        <v>1</v>
      </c>
      <c r="S5273" s="12">
        <v>1</v>
      </c>
      <c r="T5273" s="13" t="s">
        <v>19279</v>
      </c>
      <c r="U5273" s="14">
        <v>0.71</v>
      </c>
      <c r="V5273" s="14">
        <v>0.71</v>
      </c>
      <c r="W5273" s="14"/>
      <c r="X5273" s="14"/>
      <c r="Y5273" s="15"/>
      <c r="Z5273" s="14">
        <v>0.71</v>
      </c>
      <c r="AA5273" s="14">
        <v>0.71</v>
      </c>
      <c r="AB5273" s="12"/>
      <c r="AC5273" s="12"/>
      <c r="AD5273" s="12"/>
      <c r="AE5273" s="13"/>
      <c r="AF5273" s="14"/>
      <c r="AG5273" s="14"/>
      <c r="AH5273" s="14"/>
      <c r="AI5273" s="14"/>
      <c r="AJ5273" s="15"/>
      <c r="AK5273" s="14"/>
      <c r="AL5273" s="14"/>
      <c r="AM5273" s="12"/>
      <c r="AN5273" s="12"/>
      <c r="AO5273" s="12"/>
      <c r="AP5273" s="13"/>
      <c r="AQ5273" s="14"/>
      <c r="AR5273" s="14"/>
      <c r="AS5273" s="14"/>
      <c r="AT5273" s="14"/>
      <c r="AU5273" s="15"/>
      <c r="AV5273" s="14"/>
      <c r="AW5273" s="14"/>
      <c r="AX5273" s="12"/>
      <c r="AY5273" s="12"/>
      <c r="AZ5273" s="12"/>
      <c r="BA5273" s="13"/>
      <c r="BB5273" s="14"/>
      <c r="BC5273" s="14"/>
      <c r="BD5273" s="14"/>
      <c r="BE5273" s="14"/>
      <c r="BF5273" s="15"/>
      <c r="BG5273" s="14"/>
      <c r="BH5273" s="14"/>
      <c r="BI5273" s="12"/>
      <c r="BJ5273" s="12"/>
      <c r="BK5273" s="12"/>
      <c r="BL5273" s="13"/>
      <c r="BM5273" s="14"/>
      <c r="BN5273" s="14"/>
      <c r="BO5273" s="14"/>
      <c r="BP5273" s="14"/>
      <c r="BQ5273" s="15"/>
      <c r="BR5273" s="14"/>
      <c r="BS5273" s="14"/>
      <c r="BT5273" s="50"/>
      <c r="BU5273" s="12"/>
      <c r="BV5273" s="12"/>
      <c r="BW5273" s="13"/>
      <c r="BX5273" s="14"/>
      <c r="BY5273" s="14"/>
      <c r="BZ5273" s="14"/>
      <c r="CA5273" s="14"/>
      <c r="CB5273" s="15"/>
      <c r="CC5273" s="14"/>
      <c r="CD5273" s="14"/>
      <c r="CE5273" s="10"/>
      <c r="CF5273" s="10"/>
      <c r="CG5273" s="10"/>
      <c r="CH5273" s="10"/>
      <c r="CI5273" s="10"/>
      <c r="CJ5273" s="10"/>
      <c r="CK5273" s="10"/>
      <c r="CL5273" s="10"/>
      <c r="CM5273" s="10"/>
      <c r="CN5273" s="10"/>
      <c r="CO5273" s="10"/>
      <c r="CP5273" s="10"/>
      <c r="CQ5273" s="10"/>
      <c r="CR5273" s="10"/>
      <c r="CS5273" s="10"/>
      <c r="CT5273" s="10"/>
      <c r="CU5273" s="10"/>
      <c r="CV5273" s="10"/>
      <c r="CW5273" s="10"/>
    </row>
    <row r="5274" spans="1:101">
      <c r="A5274" t="s">
        <v>5446</v>
      </c>
      <c r="B5274" t="s">
        <v>8290</v>
      </c>
      <c r="D5274" s="10" t="s">
        <v>5448</v>
      </c>
      <c r="F5274" t="s">
        <v>15</v>
      </c>
      <c r="H5274" s="10" t="s">
        <v>5449</v>
      </c>
      <c r="I5274" t="s">
        <v>501</v>
      </c>
      <c r="Q5274" s="50">
        <v>0.39</v>
      </c>
      <c r="R5274" s="12">
        <v>1</v>
      </c>
      <c r="S5274" s="12">
        <v>1</v>
      </c>
      <c r="T5274" s="13" t="s">
        <v>48071</v>
      </c>
      <c r="U5274" s="14">
        <v>0.71</v>
      </c>
      <c r="V5274" s="14">
        <v>0.71</v>
      </c>
      <c r="W5274" s="14"/>
      <c r="X5274" s="14"/>
      <c r="Y5274" s="15"/>
      <c r="Z5274" s="14">
        <v>0.71</v>
      </c>
      <c r="AA5274" s="14">
        <v>0.71</v>
      </c>
      <c r="AB5274" s="12">
        <v>0.97</v>
      </c>
      <c r="AC5274" s="12">
        <v>1</v>
      </c>
      <c r="AD5274" s="12">
        <v>1</v>
      </c>
      <c r="AE5274" s="13" t="s">
        <v>48072</v>
      </c>
      <c r="AF5274" s="14">
        <v>1.18</v>
      </c>
      <c r="AG5274" s="14">
        <v>1.1299999999999999</v>
      </c>
      <c r="AH5274" s="14"/>
      <c r="AI5274" s="14"/>
      <c r="AJ5274" s="15"/>
      <c r="AK5274" s="14">
        <v>1.1599999999999999</v>
      </c>
      <c r="AL5274" s="14">
        <v>1.1200000000000001</v>
      </c>
      <c r="AM5274" s="12"/>
      <c r="AN5274" s="12"/>
      <c r="AO5274" s="12"/>
      <c r="AP5274" s="13"/>
      <c r="AQ5274" s="14"/>
      <c r="AR5274" s="14"/>
      <c r="AS5274" s="14"/>
      <c r="AT5274" s="14"/>
      <c r="AU5274" s="15"/>
      <c r="AV5274" s="14"/>
      <c r="AW5274" s="14"/>
      <c r="AX5274" s="12"/>
      <c r="AY5274" s="12"/>
      <c r="AZ5274" s="12"/>
      <c r="BA5274" s="13"/>
      <c r="BB5274" s="14"/>
      <c r="BC5274" s="14"/>
      <c r="BD5274" s="14"/>
      <c r="BE5274" s="14"/>
      <c r="BF5274" s="15"/>
      <c r="BG5274" s="14"/>
      <c r="BH5274" s="14"/>
      <c r="BI5274" s="12"/>
      <c r="BJ5274" s="12"/>
      <c r="BK5274" s="12"/>
      <c r="BL5274" s="13"/>
      <c r="BM5274" s="14"/>
      <c r="BN5274" s="14"/>
      <c r="BO5274" s="14"/>
      <c r="BP5274" s="14"/>
      <c r="BQ5274" s="15"/>
      <c r="BR5274" s="14"/>
      <c r="BS5274" s="14"/>
      <c r="BT5274" s="50"/>
      <c r="BU5274" s="12"/>
      <c r="BV5274" s="12"/>
      <c r="BW5274" s="13"/>
      <c r="BX5274" s="14"/>
      <c r="BY5274" s="14"/>
      <c r="BZ5274" s="14"/>
      <c r="CA5274" s="14"/>
      <c r="CB5274" s="15"/>
      <c r="CC5274" s="14"/>
      <c r="CD5274" s="14"/>
      <c r="CE5274" s="10"/>
      <c r="CF5274" s="10"/>
      <c r="CG5274" s="10"/>
      <c r="CH5274" s="10"/>
      <c r="CI5274" s="10"/>
      <c r="CJ5274" s="10"/>
      <c r="CK5274" s="10"/>
      <c r="CL5274" s="10"/>
      <c r="CM5274" s="10"/>
      <c r="CN5274" s="10"/>
      <c r="CO5274" s="10"/>
      <c r="CP5274" s="10"/>
      <c r="CQ5274" s="10"/>
      <c r="CR5274" s="10"/>
      <c r="CS5274" s="10"/>
      <c r="CT5274" s="10"/>
      <c r="CU5274" s="10"/>
      <c r="CV5274" s="10"/>
      <c r="CW5274" s="10"/>
    </row>
    <row r="5275" spans="1:101">
      <c r="A5275" t="s">
        <v>5446</v>
      </c>
      <c r="B5275" t="s">
        <v>10902</v>
      </c>
      <c r="D5275" s="10" t="s">
        <v>5448</v>
      </c>
      <c r="H5275" s="10" t="s">
        <v>5449</v>
      </c>
      <c r="I5275" t="s">
        <v>155</v>
      </c>
      <c r="Q5275" s="50"/>
      <c r="R5275" s="12"/>
      <c r="S5275" s="12"/>
      <c r="T5275" s="13"/>
      <c r="U5275" s="14"/>
      <c r="V5275" s="14"/>
      <c r="W5275" s="14"/>
      <c r="X5275" s="14"/>
      <c r="Y5275" s="15"/>
      <c r="Z5275" s="14"/>
      <c r="AA5275" s="14"/>
      <c r="AB5275" s="12"/>
      <c r="AC5275" s="12"/>
      <c r="AD5275" s="12"/>
      <c r="AE5275" s="13"/>
      <c r="AF5275" s="14"/>
      <c r="AG5275" s="14"/>
      <c r="AH5275" s="14"/>
      <c r="AI5275" s="14"/>
      <c r="AJ5275" s="15"/>
      <c r="AK5275" s="14"/>
      <c r="AL5275" s="14"/>
      <c r="AM5275" s="12"/>
      <c r="AN5275" s="12"/>
      <c r="AO5275" s="12"/>
      <c r="AP5275" s="13"/>
      <c r="AQ5275" s="14"/>
      <c r="AR5275" s="14"/>
      <c r="AS5275" s="14"/>
      <c r="AT5275" s="14"/>
      <c r="AU5275" s="15"/>
      <c r="AV5275" s="14"/>
      <c r="AW5275" s="14"/>
      <c r="AX5275" s="12"/>
      <c r="AY5275" s="12"/>
      <c r="AZ5275" s="12"/>
      <c r="BA5275" s="13"/>
      <c r="BB5275" s="14"/>
      <c r="BC5275" s="14"/>
      <c r="BD5275" s="14"/>
      <c r="BE5275" s="14"/>
      <c r="BF5275" s="15"/>
      <c r="BG5275" s="14"/>
      <c r="BH5275" s="14"/>
      <c r="BI5275" s="12"/>
      <c r="BJ5275" s="12"/>
      <c r="BK5275" s="12"/>
      <c r="BL5275" s="13"/>
      <c r="BM5275" s="14"/>
      <c r="BN5275" s="14"/>
      <c r="BO5275" s="14"/>
      <c r="BP5275" s="14"/>
      <c r="BQ5275" s="15"/>
      <c r="BR5275" s="14"/>
      <c r="BS5275" s="14"/>
      <c r="BT5275" s="50">
        <v>6.37</v>
      </c>
      <c r="BU5275" s="12">
        <v>1</v>
      </c>
      <c r="BV5275" s="12">
        <v>1</v>
      </c>
      <c r="BW5275" s="13" t="s">
        <v>48242</v>
      </c>
      <c r="BX5275" s="14">
        <v>5.17</v>
      </c>
      <c r="BY5275" s="14">
        <v>6.32</v>
      </c>
      <c r="BZ5275" s="14"/>
      <c r="CA5275" s="14"/>
      <c r="CB5275" s="15"/>
      <c r="CC5275" s="14">
        <v>5.17</v>
      </c>
      <c r="CD5275" s="14">
        <v>6.32</v>
      </c>
      <c r="CE5275" s="10"/>
      <c r="CF5275" s="10"/>
      <c r="CG5275" s="10"/>
      <c r="CH5275" s="10" t="s">
        <v>44</v>
      </c>
      <c r="CI5275" s="10">
        <v>21177495</v>
      </c>
      <c r="CJ5275" s="10" t="s">
        <v>28</v>
      </c>
      <c r="CK5275" s="10" t="s">
        <v>28</v>
      </c>
      <c r="CL5275" s="10" t="s">
        <v>28</v>
      </c>
      <c r="CM5275" s="10" t="s">
        <v>28</v>
      </c>
      <c r="CN5275" s="10" t="s">
        <v>48243</v>
      </c>
      <c r="CO5275" s="10"/>
      <c r="CP5275" s="10"/>
      <c r="CQ5275" s="10"/>
      <c r="CR5275" s="10"/>
      <c r="CS5275" s="10"/>
      <c r="CT5275" s="10"/>
      <c r="CU5275" s="10"/>
      <c r="CV5275" s="10"/>
      <c r="CW5275" s="10"/>
    </row>
    <row r="5276" spans="1:101">
      <c r="A5276" t="s">
        <v>5446</v>
      </c>
      <c r="B5276" t="s">
        <v>3350</v>
      </c>
      <c r="D5276" s="10" t="s">
        <v>5448</v>
      </c>
      <c r="H5276" s="10" t="s">
        <v>5449</v>
      </c>
      <c r="I5276" t="s">
        <v>6</v>
      </c>
      <c r="J5276" s="11" t="s">
        <v>161</v>
      </c>
      <c r="K5276" s="11" t="s">
        <v>161</v>
      </c>
      <c r="Q5276" s="50"/>
      <c r="R5276" s="12"/>
      <c r="S5276" s="12"/>
      <c r="T5276" s="13"/>
      <c r="U5276" s="14"/>
      <c r="V5276" s="14"/>
      <c r="W5276" s="14"/>
      <c r="X5276" s="14"/>
      <c r="Y5276" s="15"/>
      <c r="Z5276" s="14"/>
      <c r="AA5276" s="14"/>
      <c r="AB5276" s="12">
        <v>1.22</v>
      </c>
      <c r="AC5276" s="12">
        <v>1</v>
      </c>
      <c r="AD5276" s="12">
        <v>1</v>
      </c>
      <c r="AE5276" s="13" t="s">
        <v>50272</v>
      </c>
      <c r="AF5276" s="14">
        <v>1.18</v>
      </c>
      <c r="AG5276" s="14">
        <v>1.1299999999999999</v>
      </c>
      <c r="AH5276" s="14"/>
      <c r="AI5276" s="14"/>
      <c r="AJ5276" s="15"/>
      <c r="AK5276" s="14">
        <v>1.1599999999999999</v>
      </c>
      <c r="AL5276" s="14">
        <v>1.1200000000000001</v>
      </c>
      <c r="AM5276" s="12"/>
      <c r="AN5276" s="12"/>
      <c r="AO5276" s="12"/>
      <c r="AP5276" s="13"/>
      <c r="AQ5276" s="14"/>
      <c r="AR5276" s="14"/>
      <c r="AS5276" s="14"/>
      <c r="AT5276" s="14"/>
      <c r="AU5276" s="15"/>
      <c r="AV5276" s="14"/>
      <c r="AW5276" s="14"/>
      <c r="AX5276" s="12"/>
      <c r="AY5276" s="12"/>
      <c r="AZ5276" s="12"/>
      <c r="BA5276" s="13"/>
      <c r="BB5276" s="14"/>
      <c r="BC5276" s="14"/>
      <c r="BD5276" s="14"/>
      <c r="BE5276" s="14"/>
      <c r="BF5276" s="15"/>
      <c r="BG5276" s="14"/>
      <c r="BH5276" s="14"/>
      <c r="BI5276" s="12"/>
      <c r="BJ5276" s="12"/>
      <c r="BK5276" s="12"/>
      <c r="BL5276" s="13"/>
      <c r="BM5276" s="14"/>
      <c r="BN5276" s="14"/>
      <c r="BO5276" s="14"/>
      <c r="BP5276" s="14"/>
      <c r="BQ5276" s="15"/>
      <c r="BR5276" s="14"/>
      <c r="BS5276" s="14"/>
      <c r="BT5276" s="50"/>
      <c r="BU5276" s="12"/>
      <c r="BV5276" s="12"/>
      <c r="BW5276" s="13"/>
      <c r="BX5276" s="14"/>
      <c r="BY5276" s="14"/>
      <c r="BZ5276" s="14"/>
      <c r="CA5276" s="14"/>
      <c r="CB5276" s="15"/>
      <c r="CC5276" s="14"/>
      <c r="CD5276" s="14"/>
      <c r="CE5276" s="10"/>
      <c r="CF5276" s="10"/>
      <c r="CG5276" s="10"/>
      <c r="CH5276" s="10"/>
      <c r="CI5276" s="10"/>
      <c r="CJ5276" s="10"/>
      <c r="CK5276" s="10"/>
      <c r="CL5276" s="10"/>
      <c r="CM5276" s="10"/>
      <c r="CN5276" s="10"/>
      <c r="CO5276" s="10"/>
      <c r="CP5276" s="10"/>
      <c r="CQ5276" s="10"/>
      <c r="CR5276" s="10"/>
      <c r="CS5276" s="10"/>
      <c r="CT5276" s="10"/>
      <c r="CU5276" s="10"/>
      <c r="CV5276" s="10"/>
      <c r="CW5276" s="10"/>
    </row>
    <row r="5277" spans="1:101">
      <c r="A5277" t="s">
        <v>5446</v>
      </c>
      <c r="B5277" t="s">
        <v>6430</v>
      </c>
      <c r="D5277" s="10" t="s">
        <v>5448</v>
      </c>
      <c r="F5277" t="s">
        <v>146</v>
      </c>
      <c r="H5277" s="10" t="s">
        <v>5449</v>
      </c>
      <c r="I5277" t="s">
        <v>6</v>
      </c>
      <c r="Q5277" s="50"/>
      <c r="R5277" s="12"/>
      <c r="S5277" s="12"/>
      <c r="T5277" s="13"/>
      <c r="U5277" s="14"/>
      <c r="V5277" s="14"/>
      <c r="W5277" s="14"/>
      <c r="X5277" s="14"/>
      <c r="Y5277" s="15"/>
      <c r="Z5277" s="14"/>
      <c r="AA5277" s="14"/>
      <c r="AB5277" s="12"/>
      <c r="AC5277" s="12"/>
      <c r="AD5277" s="12"/>
      <c r="AE5277" s="13"/>
      <c r="AF5277" s="14"/>
      <c r="AG5277" s="14"/>
      <c r="AH5277" s="14"/>
      <c r="AI5277" s="14"/>
      <c r="AJ5277" s="15"/>
      <c r="AK5277" s="14"/>
      <c r="AL5277" s="14"/>
      <c r="AM5277" s="12">
        <v>0.81</v>
      </c>
      <c r="AN5277" s="12">
        <v>1</v>
      </c>
      <c r="AO5277" s="12">
        <v>1</v>
      </c>
      <c r="AP5277" s="13" t="s">
        <v>50280</v>
      </c>
      <c r="AQ5277" s="14">
        <v>0.45</v>
      </c>
      <c r="AR5277" s="14">
        <v>0.45</v>
      </c>
      <c r="AS5277" s="14"/>
      <c r="AT5277" s="14"/>
      <c r="AU5277" s="15"/>
      <c r="AV5277" s="14">
        <v>0.52</v>
      </c>
      <c r="AW5277" s="14">
        <v>0.59</v>
      </c>
      <c r="AX5277" s="12"/>
      <c r="AY5277" s="12"/>
      <c r="AZ5277" s="12"/>
      <c r="BA5277" s="13"/>
      <c r="BB5277" s="14"/>
      <c r="BC5277" s="14"/>
      <c r="BD5277" s="14"/>
      <c r="BE5277" s="14"/>
      <c r="BF5277" s="15"/>
      <c r="BG5277" s="14"/>
      <c r="BH5277" s="14"/>
      <c r="BI5277" s="12"/>
      <c r="BJ5277" s="12"/>
      <c r="BK5277" s="12"/>
      <c r="BL5277" s="13"/>
      <c r="BM5277" s="14"/>
      <c r="BN5277" s="14"/>
      <c r="BO5277" s="14"/>
      <c r="BP5277" s="14"/>
      <c r="BQ5277" s="15"/>
      <c r="BR5277" s="14"/>
      <c r="BS5277" s="14"/>
      <c r="BT5277" s="50"/>
      <c r="BU5277" s="12"/>
      <c r="BV5277" s="12"/>
      <c r="BW5277" s="13"/>
      <c r="BX5277" s="14"/>
      <c r="BY5277" s="14"/>
      <c r="BZ5277" s="14"/>
      <c r="CA5277" s="14"/>
      <c r="CB5277" s="15"/>
      <c r="CC5277" s="14"/>
      <c r="CD5277" s="14"/>
      <c r="CE5277" s="10"/>
      <c r="CF5277" s="10"/>
      <c r="CG5277" s="10"/>
      <c r="CH5277" s="10" t="s">
        <v>44</v>
      </c>
      <c r="CI5277" s="10">
        <v>19779198</v>
      </c>
      <c r="CJ5277" s="10" t="s">
        <v>28</v>
      </c>
      <c r="CK5277" s="10" t="s">
        <v>28</v>
      </c>
      <c r="CL5277" s="10" t="s">
        <v>28</v>
      </c>
      <c r="CM5277" s="10" t="s">
        <v>28</v>
      </c>
      <c r="CN5277" s="10"/>
      <c r="CO5277" s="10"/>
      <c r="CP5277" s="10"/>
      <c r="CQ5277" s="10"/>
      <c r="CR5277" s="10"/>
      <c r="CS5277" s="10"/>
      <c r="CT5277" s="10"/>
      <c r="CU5277" s="10"/>
      <c r="CV5277" s="10"/>
      <c r="CW5277" s="10"/>
    </row>
    <row r="5278" spans="1:101">
      <c r="A5278" t="s">
        <v>5446</v>
      </c>
      <c r="B5278" t="s">
        <v>7578</v>
      </c>
      <c r="D5278" s="10" t="s">
        <v>5448</v>
      </c>
      <c r="H5278" s="10" t="s">
        <v>5449</v>
      </c>
      <c r="I5278" t="s">
        <v>463</v>
      </c>
      <c r="Q5278" s="50"/>
      <c r="R5278" s="12"/>
      <c r="S5278" s="12"/>
      <c r="T5278" s="13"/>
      <c r="U5278" s="14"/>
      <c r="V5278" s="14"/>
      <c r="W5278" s="14"/>
      <c r="X5278" s="14"/>
      <c r="Y5278" s="15"/>
      <c r="Z5278" s="14"/>
      <c r="AA5278" s="14"/>
      <c r="AB5278" s="12"/>
      <c r="AC5278" s="12"/>
      <c r="AD5278" s="12"/>
      <c r="AE5278" s="13"/>
      <c r="AF5278" s="14"/>
      <c r="AG5278" s="14"/>
      <c r="AH5278" s="14"/>
      <c r="AI5278" s="14"/>
      <c r="AJ5278" s="15"/>
      <c r="AK5278" s="14"/>
      <c r="AL5278" s="14"/>
      <c r="AM5278" s="12"/>
      <c r="AN5278" s="12"/>
      <c r="AO5278" s="12"/>
      <c r="AP5278" s="13"/>
      <c r="AQ5278" s="14"/>
      <c r="AR5278" s="14"/>
      <c r="AS5278" s="14"/>
      <c r="AT5278" s="14"/>
      <c r="AU5278" s="15"/>
      <c r="AV5278" s="14"/>
      <c r="AW5278" s="14"/>
      <c r="AX5278" s="12"/>
      <c r="AY5278" s="12"/>
      <c r="AZ5278" s="12"/>
      <c r="BA5278" s="13"/>
      <c r="BB5278" s="14"/>
      <c r="BC5278" s="14"/>
      <c r="BD5278" s="14"/>
      <c r="BE5278" s="14"/>
      <c r="BF5278" s="15"/>
      <c r="BG5278" s="14"/>
      <c r="BH5278" s="14"/>
      <c r="BI5278" s="12">
        <v>0.92</v>
      </c>
      <c r="BJ5278" s="12">
        <v>1</v>
      </c>
      <c r="BK5278" s="12">
        <v>1</v>
      </c>
      <c r="BL5278" s="13" t="s">
        <v>63154</v>
      </c>
      <c r="BM5278" s="14">
        <v>0.5</v>
      </c>
      <c r="BN5278" s="14">
        <v>0.47</v>
      </c>
      <c r="BO5278" s="14"/>
      <c r="BP5278" s="14"/>
      <c r="BQ5278" s="15"/>
      <c r="BR5278" s="14">
        <v>0.5</v>
      </c>
      <c r="BS5278" s="14">
        <v>0.47</v>
      </c>
      <c r="BT5278" s="50">
        <v>0.42</v>
      </c>
      <c r="BU5278" s="12">
        <v>1</v>
      </c>
      <c r="BV5278" s="12">
        <v>1</v>
      </c>
      <c r="BW5278" s="13" t="s">
        <v>63155</v>
      </c>
      <c r="BX5278" s="14">
        <v>1.1599999999999999</v>
      </c>
      <c r="BY5278" s="14">
        <v>1.1599999999999999</v>
      </c>
      <c r="BZ5278" s="14"/>
      <c r="CA5278" s="14"/>
      <c r="CB5278" s="15"/>
      <c r="CC5278" s="14">
        <v>1.1599999999999999</v>
      </c>
      <c r="CD5278" s="14">
        <v>1.1599999999999999</v>
      </c>
      <c r="CE5278" s="10"/>
      <c r="CF5278" s="10"/>
      <c r="CG5278" s="10"/>
      <c r="CH5278" s="10" t="s">
        <v>44</v>
      </c>
      <c r="CI5278" s="10">
        <v>19779198</v>
      </c>
      <c r="CJ5278" s="10" t="s">
        <v>28</v>
      </c>
      <c r="CK5278" s="10" t="s">
        <v>28</v>
      </c>
      <c r="CL5278" s="10" t="s">
        <v>28</v>
      </c>
      <c r="CM5278" s="10" t="s">
        <v>28</v>
      </c>
      <c r="CN5278" s="10"/>
      <c r="CO5278" s="10"/>
      <c r="CP5278" s="10"/>
      <c r="CQ5278" s="10"/>
      <c r="CR5278" s="10"/>
      <c r="CS5278" s="10"/>
      <c r="CT5278" s="10"/>
      <c r="CU5278" s="10"/>
      <c r="CV5278" s="10"/>
      <c r="CW5278" s="10"/>
    </row>
    <row r="5279" spans="1:101">
      <c r="A5279" t="s">
        <v>8641</v>
      </c>
      <c r="B5279" t="s">
        <v>1478</v>
      </c>
      <c r="D5279" s="10" t="s">
        <v>8642</v>
      </c>
      <c r="H5279" s="10" t="s">
        <v>8643</v>
      </c>
      <c r="I5279" t="s">
        <v>6</v>
      </c>
      <c r="Q5279" s="50"/>
      <c r="R5279" s="12"/>
      <c r="S5279" s="12"/>
      <c r="T5279" s="13"/>
      <c r="U5279" s="14"/>
      <c r="V5279" s="14"/>
      <c r="W5279" s="14"/>
      <c r="X5279" s="14"/>
      <c r="Y5279" s="15"/>
      <c r="Z5279" s="14"/>
      <c r="AA5279" s="14"/>
      <c r="AB5279" s="12"/>
      <c r="AC5279" s="12"/>
      <c r="AD5279" s="12"/>
      <c r="AE5279" s="13"/>
      <c r="AF5279" s="14"/>
      <c r="AG5279" s="14"/>
      <c r="AH5279" s="14"/>
      <c r="AI5279" s="14"/>
      <c r="AJ5279" s="15"/>
      <c r="AK5279" s="14"/>
      <c r="AL5279" s="14"/>
      <c r="AM5279" s="12">
        <v>1.0900000000000001</v>
      </c>
      <c r="AN5279" s="12">
        <v>1</v>
      </c>
      <c r="AO5279" s="12">
        <v>1</v>
      </c>
      <c r="AP5279" s="13" t="s">
        <v>8644</v>
      </c>
      <c r="AQ5279" s="14">
        <v>1.1100000000000001</v>
      </c>
      <c r="AR5279" s="14">
        <v>1.1100000000000001</v>
      </c>
      <c r="AS5279" s="14">
        <v>1.1100000000000001</v>
      </c>
      <c r="AT5279" s="14">
        <v>1.1200000000000001</v>
      </c>
      <c r="AU5279" s="15" t="s">
        <v>8645</v>
      </c>
      <c r="AV5279" s="14">
        <v>1.0900000000000001</v>
      </c>
      <c r="AW5279" s="14">
        <v>1.0900000000000001</v>
      </c>
      <c r="AX5279" s="12"/>
      <c r="AY5279" s="12"/>
      <c r="AZ5279" s="12"/>
      <c r="BA5279" s="13"/>
      <c r="BB5279" s="14"/>
      <c r="BC5279" s="14"/>
      <c r="BD5279" s="14"/>
      <c r="BE5279" s="14"/>
      <c r="BF5279" s="15"/>
      <c r="BG5279" s="14"/>
      <c r="BH5279" s="14"/>
      <c r="BI5279" s="12"/>
      <c r="BJ5279" s="12"/>
      <c r="BK5279" s="12"/>
      <c r="BL5279" s="13"/>
      <c r="BM5279" s="14"/>
      <c r="BN5279" s="14"/>
      <c r="BO5279" s="14"/>
      <c r="BP5279" s="14"/>
      <c r="BQ5279" s="15"/>
      <c r="BR5279" s="14"/>
      <c r="BS5279" s="14"/>
      <c r="BT5279" s="50"/>
      <c r="BU5279" s="12"/>
      <c r="BV5279" s="12"/>
      <c r="BW5279" s="13"/>
      <c r="BX5279" s="14"/>
      <c r="BY5279" s="14"/>
      <c r="BZ5279" s="14"/>
      <c r="CA5279" s="14"/>
      <c r="CB5279" s="15"/>
      <c r="CC5279" s="14"/>
      <c r="CD5279" s="14"/>
      <c r="CE5279" s="10" t="s">
        <v>8646</v>
      </c>
      <c r="CF5279" s="10" t="s">
        <v>8647</v>
      </c>
      <c r="CG5279" s="10" t="s">
        <v>8648</v>
      </c>
      <c r="CH5279" s="10"/>
      <c r="CI5279" s="10"/>
      <c r="CJ5279" s="10"/>
      <c r="CK5279" s="10"/>
      <c r="CL5279" s="10"/>
      <c r="CM5279" s="10"/>
      <c r="CN5279" s="10"/>
      <c r="CO5279" s="10"/>
      <c r="CP5279" s="10"/>
      <c r="CQ5279" s="10" t="s">
        <v>8649</v>
      </c>
      <c r="CR5279" s="10">
        <v>323</v>
      </c>
      <c r="CS5279" s="10" t="s">
        <v>141</v>
      </c>
      <c r="CT5279" s="10">
        <v>7.6999999999999996E-75</v>
      </c>
      <c r="CU5279" s="10">
        <v>106.66666669999999</v>
      </c>
      <c r="CV5279" s="10">
        <v>1.328248656</v>
      </c>
      <c r="CW5279" s="10" t="s">
        <v>8650</v>
      </c>
    </row>
    <row r="5280" spans="1:101">
      <c r="A5280" t="s">
        <v>33767</v>
      </c>
      <c r="B5280" t="s">
        <v>16747</v>
      </c>
      <c r="D5280" s="10" t="s">
        <v>33768</v>
      </c>
      <c r="H5280" s="10" t="s">
        <v>33769</v>
      </c>
      <c r="I5280" t="s">
        <v>68</v>
      </c>
      <c r="Q5280" s="50">
        <v>1.1399999999999999</v>
      </c>
      <c r="R5280" s="12">
        <v>1</v>
      </c>
      <c r="S5280" s="12">
        <v>1</v>
      </c>
      <c r="T5280" s="13" t="s">
        <v>33770</v>
      </c>
      <c r="U5280" s="14">
        <v>1.1399999999999999</v>
      </c>
      <c r="V5280" s="14">
        <v>1.1399999999999999</v>
      </c>
      <c r="W5280" s="14"/>
      <c r="X5280" s="14"/>
      <c r="Y5280" s="15"/>
      <c r="Z5280" s="14">
        <v>1.1399999999999999</v>
      </c>
      <c r="AA5280" s="14">
        <v>1.1399999999999999</v>
      </c>
      <c r="AB5280" s="12">
        <v>1.21</v>
      </c>
      <c r="AC5280" s="12">
        <v>1.07</v>
      </c>
      <c r="AD5280" s="12">
        <v>1</v>
      </c>
      <c r="AE5280" s="13" t="s">
        <v>33771</v>
      </c>
      <c r="AF5280" s="14">
        <v>1.1100000000000001</v>
      </c>
      <c r="AG5280" s="14">
        <v>1.1000000000000001</v>
      </c>
      <c r="AH5280" s="14">
        <v>1.08</v>
      </c>
      <c r="AI5280" s="14">
        <v>1.0900000000000001</v>
      </c>
      <c r="AJ5280" s="15" t="s">
        <v>33772</v>
      </c>
      <c r="AK5280" s="14">
        <v>1.21</v>
      </c>
      <c r="AL5280" s="14">
        <v>1.21</v>
      </c>
      <c r="AM5280" s="12"/>
      <c r="AN5280" s="12"/>
      <c r="AO5280" s="12"/>
      <c r="AP5280" s="13"/>
      <c r="AQ5280" s="14"/>
      <c r="AR5280" s="14"/>
      <c r="AS5280" s="14"/>
      <c r="AT5280" s="14"/>
      <c r="AU5280" s="15"/>
      <c r="AV5280" s="14"/>
      <c r="AW5280" s="14"/>
      <c r="AX5280" s="12"/>
      <c r="AY5280" s="12"/>
      <c r="AZ5280" s="12"/>
      <c r="BA5280" s="13"/>
      <c r="BB5280" s="14"/>
      <c r="BC5280" s="14"/>
      <c r="BD5280" s="14"/>
      <c r="BE5280" s="14"/>
      <c r="BF5280" s="15"/>
      <c r="BG5280" s="14"/>
      <c r="BH5280" s="14"/>
      <c r="BI5280" s="12"/>
      <c r="BJ5280" s="12"/>
      <c r="BK5280" s="12"/>
      <c r="BL5280" s="13"/>
      <c r="BM5280" s="14"/>
      <c r="BN5280" s="14"/>
      <c r="BO5280" s="14"/>
      <c r="BP5280" s="14"/>
      <c r="BQ5280" s="15"/>
      <c r="BR5280" s="14"/>
      <c r="BS5280" s="14"/>
      <c r="BT5280" s="50"/>
      <c r="BU5280" s="12"/>
      <c r="BV5280" s="12"/>
      <c r="BW5280" s="13"/>
      <c r="BX5280" s="14"/>
      <c r="BY5280" s="14"/>
      <c r="BZ5280" s="14"/>
      <c r="CA5280" s="14"/>
      <c r="CB5280" s="15"/>
      <c r="CC5280" s="14"/>
      <c r="CD5280" s="14"/>
      <c r="CE5280" s="10" t="s">
        <v>8646</v>
      </c>
      <c r="CF5280" s="10" t="s">
        <v>33773</v>
      </c>
      <c r="CG5280" s="10" t="s">
        <v>8648</v>
      </c>
      <c r="CH5280" s="10"/>
      <c r="CI5280" s="10"/>
      <c r="CJ5280" s="10"/>
      <c r="CK5280" s="10"/>
      <c r="CL5280" s="10"/>
      <c r="CM5280" s="10"/>
      <c r="CN5280" s="10"/>
      <c r="CO5280" s="10"/>
      <c r="CP5280" s="10"/>
      <c r="CQ5280" s="10" t="s">
        <v>8649</v>
      </c>
      <c r="CR5280" s="10">
        <v>327</v>
      </c>
      <c r="CS5280" s="10" t="s">
        <v>141</v>
      </c>
      <c r="CT5280" s="10">
        <v>2.2E-105</v>
      </c>
      <c r="CU5280" s="10">
        <v>170.66666670000001</v>
      </c>
      <c r="CV5280" s="10">
        <v>1.4067291159999999</v>
      </c>
      <c r="CW5280" s="10" t="s">
        <v>33774</v>
      </c>
    </row>
    <row r="5281" spans="1:101">
      <c r="A5281" t="s">
        <v>52829</v>
      </c>
      <c r="B5281" t="s">
        <v>1064</v>
      </c>
      <c r="D5281" s="10" t="s">
        <v>52830</v>
      </c>
      <c r="H5281" s="10" t="s">
        <v>52831</v>
      </c>
      <c r="I5281" t="s">
        <v>6</v>
      </c>
      <c r="Q5281" s="50"/>
      <c r="R5281" s="12"/>
      <c r="S5281" s="12"/>
      <c r="T5281" s="13"/>
      <c r="U5281" s="14"/>
      <c r="V5281" s="14"/>
      <c r="W5281" s="14"/>
      <c r="X5281" s="14"/>
      <c r="Y5281" s="15"/>
      <c r="Z5281" s="14"/>
      <c r="AA5281" s="14"/>
      <c r="AB5281" s="12">
        <v>1.1100000000000001</v>
      </c>
      <c r="AC5281" s="12">
        <v>1</v>
      </c>
      <c r="AD5281" s="12">
        <v>1</v>
      </c>
      <c r="AE5281" s="13" t="s">
        <v>52832</v>
      </c>
      <c r="AF5281" s="14">
        <v>1.04</v>
      </c>
      <c r="AG5281" s="14">
        <v>1.1000000000000001</v>
      </c>
      <c r="AH5281" s="14">
        <v>1.01</v>
      </c>
      <c r="AI5281" s="14">
        <v>1.01</v>
      </c>
      <c r="AJ5281" s="15" t="s">
        <v>52833</v>
      </c>
      <c r="AK5281" s="14">
        <v>1.1100000000000001</v>
      </c>
      <c r="AL5281" s="14">
        <v>1.1100000000000001</v>
      </c>
      <c r="AM5281" s="12"/>
      <c r="AN5281" s="12"/>
      <c r="AO5281" s="12"/>
      <c r="AP5281" s="13"/>
      <c r="AQ5281" s="14"/>
      <c r="AR5281" s="14"/>
      <c r="AS5281" s="14"/>
      <c r="AT5281" s="14"/>
      <c r="AU5281" s="15"/>
      <c r="AV5281" s="14"/>
      <c r="AW5281" s="14"/>
      <c r="AX5281" s="12"/>
      <c r="AY5281" s="12"/>
      <c r="AZ5281" s="12"/>
      <c r="BA5281" s="13"/>
      <c r="BB5281" s="14"/>
      <c r="BC5281" s="14"/>
      <c r="BD5281" s="14"/>
      <c r="BE5281" s="14"/>
      <c r="BF5281" s="15"/>
      <c r="BG5281" s="14"/>
      <c r="BH5281" s="14"/>
      <c r="BI5281" s="12"/>
      <c r="BJ5281" s="12"/>
      <c r="BK5281" s="12"/>
      <c r="BL5281" s="13"/>
      <c r="BM5281" s="14"/>
      <c r="BN5281" s="14"/>
      <c r="BO5281" s="14"/>
      <c r="BP5281" s="14"/>
      <c r="BQ5281" s="15"/>
      <c r="BR5281" s="14"/>
      <c r="BS5281" s="14"/>
      <c r="BT5281" s="50"/>
      <c r="BU5281" s="12"/>
      <c r="BV5281" s="12"/>
      <c r="BW5281" s="13"/>
      <c r="BX5281" s="14"/>
      <c r="BY5281" s="14"/>
      <c r="BZ5281" s="14"/>
      <c r="CA5281" s="14"/>
      <c r="CB5281" s="15"/>
      <c r="CC5281" s="14"/>
      <c r="CD5281" s="14"/>
      <c r="CE5281" s="10" t="s">
        <v>52834</v>
      </c>
      <c r="CF5281" s="10" t="s">
        <v>152</v>
      </c>
      <c r="CG5281" s="10" t="s">
        <v>52835</v>
      </c>
      <c r="CH5281" s="10"/>
      <c r="CI5281" s="10"/>
      <c r="CJ5281" s="10"/>
      <c r="CK5281" s="10"/>
      <c r="CL5281" s="10"/>
      <c r="CM5281" s="10"/>
      <c r="CN5281" s="10"/>
      <c r="CO5281" s="10"/>
      <c r="CP5281" s="10"/>
      <c r="CQ5281" s="10"/>
      <c r="CR5281" s="10"/>
      <c r="CS5281" s="10"/>
      <c r="CT5281" s="10"/>
      <c r="CU5281" s="10">
        <v>840</v>
      </c>
      <c r="CV5281" s="10">
        <v>1.169958278</v>
      </c>
      <c r="CW5281" s="10" t="s">
        <v>52836</v>
      </c>
    </row>
    <row r="5282" spans="1:101">
      <c r="A5282" t="s">
        <v>52829</v>
      </c>
      <c r="B5282" t="s">
        <v>10398</v>
      </c>
      <c r="D5282" s="10" t="s">
        <v>52830</v>
      </c>
      <c r="H5282" s="10" t="s">
        <v>52831</v>
      </c>
      <c r="I5282" t="s">
        <v>68</v>
      </c>
      <c r="Q5282" s="50">
        <v>1.03</v>
      </c>
      <c r="R5282" s="12">
        <v>1</v>
      </c>
      <c r="S5282" s="12">
        <v>1</v>
      </c>
      <c r="T5282" s="13" t="s">
        <v>54856</v>
      </c>
      <c r="U5282" s="14">
        <v>0.95</v>
      </c>
      <c r="V5282" s="14">
        <v>0.94</v>
      </c>
      <c r="W5282" s="14">
        <v>0.93</v>
      </c>
      <c r="X5282" s="14">
        <v>0.93</v>
      </c>
      <c r="Y5282" s="15" t="s">
        <v>54857</v>
      </c>
      <c r="Z5282" s="14">
        <v>1.03</v>
      </c>
      <c r="AA5282" s="14">
        <v>1.03</v>
      </c>
      <c r="AB5282" s="12"/>
      <c r="AC5282" s="12"/>
      <c r="AD5282" s="12"/>
      <c r="AE5282" s="13"/>
      <c r="AF5282" s="14"/>
      <c r="AG5282" s="14"/>
      <c r="AH5282" s="14"/>
      <c r="AI5282" s="14"/>
      <c r="AJ5282" s="15"/>
      <c r="AK5282" s="14"/>
      <c r="AL5282" s="14"/>
      <c r="AM5282" s="12">
        <v>1.05</v>
      </c>
      <c r="AN5282" s="12">
        <v>1</v>
      </c>
      <c r="AO5282" s="12">
        <v>1</v>
      </c>
      <c r="AP5282" s="13" t="s">
        <v>54858</v>
      </c>
      <c r="AQ5282" s="14">
        <v>1.05</v>
      </c>
      <c r="AR5282" s="14">
        <v>1.05</v>
      </c>
      <c r="AS5282" s="14"/>
      <c r="AT5282" s="14"/>
      <c r="AU5282" s="15"/>
      <c r="AV5282" s="14">
        <v>1.05</v>
      </c>
      <c r="AW5282" s="14">
        <v>1.05</v>
      </c>
      <c r="AX5282" s="12"/>
      <c r="AY5282" s="12"/>
      <c r="AZ5282" s="12"/>
      <c r="BA5282" s="13"/>
      <c r="BB5282" s="14"/>
      <c r="BC5282" s="14"/>
      <c r="BD5282" s="14"/>
      <c r="BE5282" s="14"/>
      <c r="BF5282" s="15"/>
      <c r="BG5282" s="14"/>
      <c r="BH5282" s="14"/>
      <c r="BI5282" s="12"/>
      <c r="BJ5282" s="12"/>
      <c r="BK5282" s="12"/>
      <c r="BL5282" s="13"/>
      <c r="BM5282" s="14"/>
      <c r="BN5282" s="14"/>
      <c r="BO5282" s="14"/>
      <c r="BP5282" s="14"/>
      <c r="BQ5282" s="15"/>
      <c r="BR5282" s="14"/>
      <c r="BS5282" s="14"/>
      <c r="BT5282" s="50"/>
      <c r="BU5282" s="12"/>
      <c r="BV5282" s="12"/>
      <c r="BW5282" s="13"/>
      <c r="BX5282" s="14"/>
      <c r="BY5282" s="14"/>
      <c r="BZ5282" s="14"/>
      <c r="CA5282" s="14"/>
      <c r="CB5282" s="15"/>
      <c r="CC5282" s="14"/>
      <c r="CD5282" s="14"/>
      <c r="CE5282" s="10" t="s">
        <v>52834</v>
      </c>
      <c r="CF5282" s="10" t="s">
        <v>152</v>
      </c>
      <c r="CG5282" s="10" t="s">
        <v>52835</v>
      </c>
      <c r="CH5282" s="10"/>
      <c r="CI5282" s="10"/>
      <c r="CJ5282" s="10"/>
      <c r="CK5282" s="10"/>
      <c r="CL5282" s="10"/>
      <c r="CM5282" s="10"/>
      <c r="CN5282" s="10"/>
      <c r="CO5282" s="10"/>
      <c r="CP5282" s="10"/>
      <c r="CQ5282" s="10"/>
      <c r="CR5282" s="10"/>
      <c r="CS5282" s="10"/>
      <c r="CT5282" s="10"/>
      <c r="CU5282" s="10">
        <v>840</v>
      </c>
      <c r="CV5282" s="10">
        <v>1.169958278</v>
      </c>
      <c r="CW5282" s="10" t="s">
        <v>52836</v>
      </c>
    </row>
    <row r="5283" spans="1:101">
      <c r="A5283" t="s">
        <v>10185</v>
      </c>
      <c r="B5283" t="s">
        <v>4223</v>
      </c>
      <c r="D5283" s="10" t="s">
        <v>10186</v>
      </c>
      <c r="F5283" t="s">
        <v>15</v>
      </c>
      <c r="H5283" s="10" t="s">
        <v>10187</v>
      </c>
      <c r="I5283" t="s">
        <v>501</v>
      </c>
      <c r="Q5283" s="50">
        <v>0.25</v>
      </c>
      <c r="R5283" s="12">
        <v>1.23</v>
      </c>
      <c r="S5283" s="12">
        <v>2</v>
      </c>
      <c r="T5283" s="13" t="s">
        <v>10188</v>
      </c>
      <c r="U5283" s="14">
        <v>0.69</v>
      </c>
      <c r="V5283" s="14">
        <v>0.71</v>
      </c>
      <c r="W5283" s="14"/>
      <c r="X5283" s="14"/>
      <c r="Y5283" s="15"/>
      <c r="Z5283" s="14">
        <v>0.56999999999999995</v>
      </c>
      <c r="AA5283" s="14">
        <v>0.48</v>
      </c>
      <c r="AB5283" s="12">
        <v>0.57999999999999996</v>
      </c>
      <c r="AC5283" s="12">
        <v>1.29</v>
      </c>
      <c r="AD5283" s="12">
        <v>1</v>
      </c>
      <c r="AE5283" s="13" t="s">
        <v>10189</v>
      </c>
      <c r="AF5283" s="14">
        <v>0.74</v>
      </c>
      <c r="AG5283" s="14">
        <v>0.76</v>
      </c>
      <c r="AH5283" s="14"/>
      <c r="AI5283" s="14"/>
      <c r="AJ5283" s="15"/>
      <c r="AK5283" s="14">
        <v>0.7</v>
      </c>
      <c r="AL5283" s="14">
        <v>0.7</v>
      </c>
      <c r="AM5283" s="12">
        <v>1.1100000000000001</v>
      </c>
      <c r="AN5283" s="12">
        <v>1</v>
      </c>
      <c r="AO5283" s="12">
        <v>1</v>
      </c>
      <c r="AP5283" s="13" t="s">
        <v>10190</v>
      </c>
      <c r="AQ5283" s="14">
        <v>0.98</v>
      </c>
      <c r="AR5283" s="14">
        <v>0.99</v>
      </c>
      <c r="AS5283" s="14"/>
      <c r="AT5283" s="14"/>
      <c r="AU5283" s="15"/>
      <c r="AV5283" s="14">
        <v>0.98</v>
      </c>
      <c r="AW5283" s="14">
        <v>0.99</v>
      </c>
      <c r="AX5283" s="12"/>
      <c r="AY5283" s="12"/>
      <c r="AZ5283" s="12"/>
      <c r="BA5283" s="13"/>
      <c r="BB5283" s="14"/>
      <c r="BC5283" s="14"/>
      <c r="BD5283" s="14"/>
      <c r="BE5283" s="14"/>
      <c r="BF5283" s="15"/>
      <c r="BG5283" s="14"/>
      <c r="BH5283" s="14"/>
      <c r="BI5283" s="12"/>
      <c r="BJ5283" s="12"/>
      <c r="BK5283" s="12"/>
      <c r="BL5283" s="13"/>
      <c r="BM5283" s="14"/>
      <c r="BN5283" s="14"/>
      <c r="BO5283" s="14"/>
      <c r="BP5283" s="14"/>
      <c r="BQ5283" s="15"/>
      <c r="BR5283" s="14"/>
      <c r="BS5283" s="14"/>
      <c r="BT5283" s="50"/>
      <c r="BU5283" s="12"/>
      <c r="BV5283" s="12"/>
      <c r="BW5283" s="13"/>
      <c r="BX5283" s="14"/>
      <c r="BY5283" s="14"/>
      <c r="BZ5283" s="14"/>
      <c r="CA5283" s="14"/>
      <c r="CB5283" s="15"/>
      <c r="CC5283" s="14"/>
      <c r="CD5283" s="14"/>
      <c r="CE5283" s="10"/>
      <c r="CF5283" s="10"/>
      <c r="CG5283" s="10" t="s">
        <v>10191</v>
      </c>
      <c r="CH5283" s="10" t="s">
        <v>44</v>
      </c>
      <c r="CI5283" s="10" t="s">
        <v>585</v>
      </c>
      <c r="CJ5283" s="10" t="s">
        <v>28</v>
      </c>
      <c r="CK5283" s="10" t="s">
        <v>28</v>
      </c>
      <c r="CL5283" s="10" t="s">
        <v>28</v>
      </c>
      <c r="CM5283" s="10" t="s">
        <v>28</v>
      </c>
      <c r="CN5283" s="10"/>
      <c r="CO5283" s="10"/>
      <c r="CP5283" s="10"/>
      <c r="CQ5283" s="10"/>
      <c r="CR5283" s="10"/>
      <c r="CS5283" s="10"/>
      <c r="CT5283" s="10"/>
      <c r="CU5283" s="10">
        <v>85.666666669999998</v>
      </c>
      <c r="CV5283" s="10">
        <v>1.429545624</v>
      </c>
      <c r="CW5283" s="10" t="s">
        <v>10192</v>
      </c>
    </row>
    <row r="5284" spans="1:101">
      <c r="A5284" t="s">
        <v>10185</v>
      </c>
      <c r="B5284" t="s">
        <v>10094</v>
      </c>
      <c r="D5284" s="10" t="s">
        <v>10186</v>
      </c>
      <c r="E5284" t="s">
        <v>3</v>
      </c>
      <c r="F5284" t="s">
        <v>4</v>
      </c>
      <c r="H5284" s="10" t="s">
        <v>10187</v>
      </c>
      <c r="I5284" t="s">
        <v>68</v>
      </c>
      <c r="Q5284" s="50">
        <v>0.94</v>
      </c>
      <c r="R5284" s="12">
        <v>1.03</v>
      </c>
      <c r="S5284" s="12">
        <v>1</v>
      </c>
      <c r="T5284" s="13" t="s">
        <v>32169</v>
      </c>
      <c r="U5284" s="14">
        <v>0.69</v>
      </c>
      <c r="V5284" s="14">
        <v>0.71</v>
      </c>
      <c r="W5284" s="14"/>
      <c r="X5284" s="14"/>
      <c r="Y5284" s="15"/>
      <c r="Z5284" s="14">
        <v>0.56999999999999995</v>
      </c>
      <c r="AA5284" s="14">
        <v>0.48</v>
      </c>
      <c r="AB5284" s="12">
        <v>0.89</v>
      </c>
      <c r="AC5284" s="12">
        <v>1</v>
      </c>
      <c r="AD5284" s="12">
        <v>1</v>
      </c>
      <c r="AE5284" s="13" t="s">
        <v>32170</v>
      </c>
      <c r="AF5284" s="14">
        <v>0.85</v>
      </c>
      <c r="AG5284" s="14">
        <v>0.85</v>
      </c>
      <c r="AH5284" s="14"/>
      <c r="AI5284" s="14"/>
      <c r="AJ5284" s="15"/>
      <c r="AK5284" s="14">
        <v>0.83</v>
      </c>
      <c r="AL5284" s="14">
        <v>0.82</v>
      </c>
      <c r="AM5284" s="12">
        <v>1.1499999999999999</v>
      </c>
      <c r="AN5284" s="12">
        <v>1</v>
      </c>
      <c r="AO5284" s="12">
        <v>1</v>
      </c>
      <c r="AP5284" s="13" t="s">
        <v>32171</v>
      </c>
      <c r="AQ5284" s="14">
        <v>0.45</v>
      </c>
      <c r="AR5284" s="14">
        <v>0.39</v>
      </c>
      <c r="AS5284" s="14"/>
      <c r="AT5284" s="14"/>
      <c r="AU5284" s="15"/>
      <c r="AV5284" s="14">
        <v>0.39</v>
      </c>
      <c r="AW5284" s="14">
        <v>0.36</v>
      </c>
      <c r="AX5284" s="12">
        <v>1.04</v>
      </c>
      <c r="AY5284" s="12">
        <v>1</v>
      </c>
      <c r="AZ5284" s="12">
        <v>1</v>
      </c>
      <c r="BA5284" s="13" t="s">
        <v>32172</v>
      </c>
      <c r="BB5284" s="14">
        <v>0.96</v>
      </c>
      <c r="BC5284" s="14">
        <v>1</v>
      </c>
      <c r="BD5284" s="14"/>
      <c r="BE5284" s="14"/>
      <c r="BF5284" s="15"/>
      <c r="BG5284" s="14">
        <v>0.87</v>
      </c>
      <c r="BH5284" s="14">
        <v>1</v>
      </c>
      <c r="BI5284" s="12"/>
      <c r="BJ5284" s="12"/>
      <c r="BK5284" s="12"/>
      <c r="BL5284" s="13"/>
      <c r="BM5284" s="14"/>
      <c r="BN5284" s="14"/>
      <c r="BO5284" s="14"/>
      <c r="BP5284" s="14"/>
      <c r="BQ5284" s="15"/>
      <c r="BR5284" s="14"/>
      <c r="BS5284" s="14"/>
      <c r="BT5284" s="50"/>
      <c r="BU5284" s="12"/>
      <c r="BV5284" s="12"/>
      <c r="BW5284" s="13"/>
      <c r="BX5284" s="14"/>
      <c r="BY5284" s="14"/>
      <c r="BZ5284" s="14"/>
      <c r="CA5284" s="14"/>
      <c r="CB5284" s="15"/>
      <c r="CC5284" s="14"/>
      <c r="CD5284" s="14"/>
      <c r="CE5284" s="10"/>
      <c r="CF5284" s="10"/>
      <c r="CG5284" s="10" t="s">
        <v>10191</v>
      </c>
      <c r="CH5284" s="10" t="s">
        <v>44</v>
      </c>
      <c r="CI5284" s="10" t="s">
        <v>585</v>
      </c>
      <c r="CJ5284" s="10" t="s">
        <v>28</v>
      </c>
      <c r="CK5284" s="10" t="s">
        <v>28</v>
      </c>
      <c r="CL5284" s="10" t="s">
        <v>28</v>
      </c>
      <c r="CM5284" s="10" t="s">
        <v>28</v>
      </c>
      <c r="CN5284" s="10"/>
      <c r="CO5284" s="10"/>
      <c r="CP5284" s="10"/>
      <c r="CQ5284" s="10"/>
      <c r="CR5284" s="10"/>
      <c r="CS5284" s="10"/>
      <c r="CT5284" s="10"/>
      <c r="CU5284" s="10">
        <v>85.666666669999998</v>
      </c>
      <c r="CV5284" s="10">
        <v>1.429545624</v>
      </c>
      <c r="CW5284" s="10" t="s">
        <v>10192</v>
      </c>
    </row>
    <row r="5285" spans="1:101">
      <c r="A5285" t="s">
        <v>10185</v>
      </c>
      <c r="B5285" t="s">
        <v>3177</v>
      </c>
      <c r="D5285" s="10" t="s">
        <v>10186</v>
      </c>
      <c r="E5285" t="s">
        <v>3</v>
      </c>
      <c r="F5285" t="s">
        <v>289</v>
      </c>
      <c r="H5285" s="10" t="s">
        <v>10187</v>
      </c>
      <c r="I5285" t="s">
        <v>52</v>
      </c>
      <c r="L5285" s="11" t="s">
        <v>198</v>
      </c>
      <c r="Q5285" s="50">
        <v>3.11</v>
      </c>
      <c r="R5285" s="12">
        <v>1</v>
      </c>
      <c r="S5285" s="12">
        <v>1</v>
      </c>
      <c r="T5285" s="13" t="s">
        <v>39310</v>
      </c>
      <c r="U5285" s="14">
        <v>0.78</v>
      </c>
      <c r="V5285" s="14">
        <v>0.82</v>
      </c>
      <c r="W5285" s="14"/>
      <c r="X5285" s="14"/>
      <c r="Y5285" s="15"/>
      <c r="Z5285" s="14">
        <v>0.57999999999999996</v>
      </c>
      <c r="AA5285" s="14">
        <v>0.39</v>
      </c>
      <c r="AB5285" s="12"/>
      <c r="AC5285" s="12"/>
      <c r="AD5285" s="12"/>
      <c r="AE5285" s="13"/>
      <c r="AF5285" s="14"/>
      <c r="AG5285" s="14"/>
      <c r="AH5285" s="14"/>
      <c r="AI5285" s="14"/>
      <c r="AJ5285" s="15"/>
      <c r="AK5285" s="14"/>
      <c r="AL5285" s="14"/>
      <c r="AM5285" s="12">
        <v>1.1399999999999999</v>
      </c>
      <c r="AN5285" s="12">
        <v>1</v>
      </c>
      <c r="AO5285" s="12">
        <v>1</v>
      </c>
      <c r="AP5285" s="13" t="s">
        <v>39311</v>
      </c>
      <c r="AQ5285" s="14">
        <v>0.45</v>
      </c>
      <c r="AR5285" s="14">
        <v>0.39</v>
      </c>
      <c r="AS5285" s="14"/>
      <c r="AT5285" s="14"/>
      <c r="AU5285" s="15"/>
      <c r="AV5285" s="14">
        <v>0.39</v>
      </c>
      <c r="AW5285" s="14">
        <v>0.36</v>
      </c>
      <c r="AX5285" s="12">
        <v>1.21</v>
      </c>
      <c r="AY5285" s="12">
        <v>1</v>
      </c>
      <c r="AZ5285" s="12">
        <v>1</v>
      </c>
      <c r="BA5285" s="13" t="s">
        <v>39312</v>
      </c>
      <c r="BB5285" s="14">
        <v>0.79</v>
      </c>
      <c r="BC5285" s="14">
        <v>0.79</v>
      </c>
      <c r="BD5285" s="14"/>
      <c r="BE5285" s="14"/>
      <c r="BF5285" s="15"/>
      <c r="BG5285" s="14">
        <v>0.79</v>
      </c>
      <c r="BH5285" s="14">
        <v>0.79</v>
      </c>
      <c r="BI5285" s="12">
        <v>1.28</v>
      </c>
      <c r="BJ5285" s="12">
        <v>1</v>
      </c>
      <c r="BK5285" s="12">
        <v>1</v>
      </c>
      <c r="BL5285" s="13" t="s">
        <v>39313</v>
      </c>
      <c r="BM5285" s="14">
        <v>1.28</v>
      </c>
      <c r="BN5285" s="14">
        <v>1.28</v>
      </c>
      <c r="BO5285" s="14"/>
      <c r="BP5285" s="14"/>
      <c r="BQ5285" s="15"/>
      <c r="BR5285" s="14">
        <v>1.28</v>
      </c>
      <c r="BS5285" s="14">
        <v>1.28</v>
      </c>
      <c r="BT5285" s="50">
        <v>0.59</v>
      </c>
      <c r="BU5285" s="12">
        <v>1</v>
      </c>
      <c r="BV5285" s="12">
        <v>1</v>
      </c>
      <c r="BW5285" s="13" t="s">
        <v>39314</v>
      </c>
      <c r="BX5285" s="14">
        <v>3.02</v>
      </c>
      <c r="BY5285" s="14">
        <v>3.13</v>
      </c>
      <c r="BZ5285" s="14"/>
      <c r="CA5285" s="14"/>
      <c r="CB5285" s="15"/>
      <c r="CC5285" s="14">
        <v>2.96</v>
      </c>
      <c r="CD5285" s="14">
        <v>3.17</v>
      </c>
      <c r="CE5285" s="10"/>
      <c r="CF5285" s="10"/>
      <c r="CG5285" s="10" t="s">
        <v>10191</v>
      </c>
      <c r="CH5285" s="10" t="s">
        <v>44</v>
      </c>
      <c r="CI5285" s="10" t="s">
        <v>1334</v>
      </c>
      <c r="CJ5285" s="10" t="s">
        <v>62</v>
      </c>
      <c r="CK5285" s="10" t="s">
        <v>28</v>
      </c>
      <c r="CL5285" s="10" t="s">
        <v>828</v>
      </c>
      <c r="CM5285" s="10" t="s">
        <v>28</v>
      </c>
      <c r="CN5285" s="10"/>
      <c r="CO5285" s="10"/>
      <c r="CP5285" s="10"/>
      <c r="CQ5285" s="10"/>
      <c r="CR5285" s="10"/>
      <c r="CS5285" s="10"/>
      <c r="CT5285" s="10"/>
      <c r="CU5285" s="10">
        <v>85.666666669999998</v>
      </c>
      <c r="CV5285" s="10">
        <v>1.429545624</v>
      </c>
      <c r="CW5285" s="10" t="s">
        <v>10192</v>
      </c>
    </row>
    <row r="5286" spans="1:101">
      <c r="A5286" t="s">
        <v>10185</v>
      </c>
      <c r="B5286" t="s">
        <v>13152</v>
      </c>
      <c r="D5286" s="10" t="s">
        <v>10186</v>
      </c>
      <c r="E5286" t="s">
        <v>3</v>
      </c>
      <c r="F5286" t="s">
        <v>4</v>
      </c>
      <c r="H5286" s="10" t="s">
        <v>10187</v>
      </c>
      <c r="I5286" t="s">
        <v>6</v>
      </c>
      <c r="Q5286" s="50"/>
      <c r="R5286" s="12"/>
      <c r="S5286" s="12"/>
      <c r="T5286" s="13"/>
      <c r="U5286" s="14"/>
      <c r="V5286" s="14"/>
      <c r="W5286" s="14"/>
      <c r="X5286" s="14"/>
      <c r="Y5286" s="15"/>
      <c r="Z5286" s="14"/>
      <c r="AA5286" s="14"/>
      <c r="AB5286" s="12"/>
      <c r="AC5286" s="12"/>
      <c r="AD5286" s="12"/>
      <c r="AE5286" s="13"/>
      <c r="AF5286" s="14"/>
      <c r="AG5286" s="14"/>
      <c r="AH5286" s="14"/>
      <c r="AI5286" s="14"/>
      <c r="AJ5286" s="15"/>
      <c r="AK5286" s="14"/>
      <c r="AL5286" s="14"/>
      <c r="AM5286" s="12">
        <v>1.19</v>
      </c>
      <c r="AN5286" s="12">
        <v>1</v>
      </c>
      <c r="AO5286" s="12">
        <v>1</v>
      </c>
      <c r="AP5286" s="13" t="s">
        <v>41118</v>
      </c>
      <c r="AQ5286" s="14">
        <v>0.98</v>
      </c>
      <c r="AR5286" s="14">
        <v>0.99</v>
      </c>
      <c r="AS5286" s="14"/>
      <c r="AT5286" s="14"/>
      <c r="AU5286" s="15"/>
      <c r="AV5286" s="14">
        <v>0.98</v>
      </c>
      <c r="AW5286" s="14">
        <v>0.99</v>
      </c>
      <c r="AX5286" s="12"/>
      <c r="AY5286" s="12"/>
      <c r="AZ5286" s="12"/>
      <c r="BA5286" s="13"/>
      <c r="BB5286" s="14"/>
      <c r="BC5286" s="14"/>
      <c r="BD5286" s="14"/>
      <c r="BE5286" s="14"/>
      <c r="BF5286" s="15"/>
      <c r="BG5286" s="14"/>
      <c r="BH5286" s="14"/>
      <c r="BI5286" s="12"/>
      <c r="BJ5286" s="12"/>
      <c r="BK5286" s="12"/>
      <c r="BL5286" s="13"/>
      <c r="BM5286" s="14"/>
      <c r="BN5286" s="14"/>
      <c r="BO5286" s="14"/>
      <c r="BP5286" s="14"/>
      <c r="BQ5286" s="15"/>
      <c r="BR5286" s="14"/>
      <c r="BS5286" s="14"/>
      <c r="BT5286" s="50"/>
      <c r="BU5286" s="12"/>
      <c r="BV5286" s="12"/>
      <c r="BW5286" s="13"/>
      <c r="BX5286" s="14"/>
      <c r="BY5286" s="14"/>
      <c r="BZ5286" s="14"/>
      <c r="CA5286" s="14"/>
      <c r="CB5286" s="15"/>
      <c r="CC5286" s="14"/>
      <c r="CD5286" s="14"/>
      <c r="CE5286" s="10"/>
      <c r="CF5286" s="10"/>
      <c r="CG5286" s="10" t="s">
        <v>10191</v>
      </c>
      <c r="CH5286" s="10" t="s">
        <v>44</v>
      </c>
      <c r="CI5286" s="10" t="s">
        <v>585</v>
      </c>
      <c r="CJ5286" s="10" t="s">
        <v>28</v>
      </c>
      <c r="CK5286" s="10" t="s">
        <v>28</v>
      </c>
      <c r="CL5286" s="10" t="s">
        <v>28</v>
      </c>
      <c r="CM5286" s="10" t="s">
        <v>28</v>
      </c>
      <c r="CN5286" s="10"/>
      <c r="CO5286" s="10"/>
      <c r="CP5286" s="10"/>
      <c r="CQ5286" s="10"/>
      <c r="CR5286" s="10"/>
      <c r="CS5286" s="10"/>
      <c r="CT5286" s="16"/>
      <c r="CU5286" s="10">
        <v>85.666666669999998</v>
      </c>
      <c r="CV5286" s="10">
        <v>1.429545624</v>
      </c>
      <c r="CW5286" s="10" t="s">
        <v>10192</v>
      </c>
    </row>
    <row r="5287" spans="1:101">
      <c r="A5287" t="s">
        <v>10185</v>
      </c>
      <c r="B5287" t="s">
        <v>7172</v>
      </c>
      <c r="D5287" s="10" t="s">
        <v>10186</v>
      </c>
      <c r="H5287" s="10" t="s">
        <v>10187</v>
      </c>
      <c r="I5287" t="s">
        <v>1931</v>
      </c>
      <c r="Q5287" s="50">
        <v>0.57999999999999996</v>
      </c>
      <c r="R5287" s="12">
        <v>1</v>
      </c>
      <c r="S5287" s="12">
        <v>1</v>
      </c>
      <c r="T5287" s="13" t="s">
        <v>50717</v>
      </c>
      <c r="U5287" s="14">
        <v>0.61</v>
      </c>
      <c r="V5287" s="14">
        <v>0.6</v>
      </c>
      <c r="W5287" s="14"/>
      <c r="X5287" s="14"/>
      <c r="Y5287" s="15"/>
      <c r="Z5287" s="14">
        <v>0.56000000000000005</v>
      </c>
      <c r="AA5287" s="14">
        <v>0.57999999999999996</v>
      </c>
      <c r="AB5287" s="12">
        <v>0.94</v>
      </c>
      <c r="AC5287" s="12">
        <v>1</v>
      </c>
      <c r="AD5287" s="12">
        <v>1</v>
      </c>
      <c r="AE5287" s="13" t="s">
        <v>50718</v>
      </c>
      <c r="AF5287" s="14">
        <v>0.85</v>
      </c>
      <c r="AG5287" s="14">
        <v>0.85</v>
      </c>
      <c r="AH5287" s="14"/>
      <c r="AI5287" s="14"/>
      <c r="AJ5287" s="15"/>
      <c r="AK5287" s="14">
        <v>0.83</v>
      </c>
      <c r="AL5287" s="14">
        <v>0.82</v>
      </c>
      <c r="AM5287" s="12">
        <v>0.42</v>
      </c>
      <c r="AN5287" s="12">
        <v>1.96</v>
      </c>
      <c r="AO5287" s="12">
        <v>1</v>
      </c>
      <c r="AP5287" s="13" t="s">
        <v>50719</v>
      </c>
      <c r="AQ5287" s="14">
        <v>0.71</v>
      </c>
      <c r="AR5287" s="14">
        <v>0.69</v>
      </c>
      <c r="AS5287" s="14"/>
      <c r="AT5287" s="14"/>
      <c r="AU5287" s="15"/>
      <c r="AV5287" s="14">
        <v>0.68</v>
      </c>
      <c r="AW5287" s="14">
        <v>0.68</v>
      </c>
      <c r="AX5287" s="12"/>
      <c r="AY5287" s="12"/>
      <c r="AZ5287" s="12"/>
      <c r="BA5287" s="13"/>
      <c r="BB5287" s="14"/>
      <c r="BC5287" s="14"/>
      <c r="BD5287" s="14"/>
      <c r="BE5287" s="14"/>
      <c r="BF5287" s="15"/>
      <c r="BG5287" s="14"/>
      <c r="BH5287" s="14"/>
      <c r="BI5287" s="12"/>
      <c r="BJ5287" s="12"/>
      <c r="BK5287" s="12"/>
      <c r="BL5287" s="13"/>
      <c r="BM5287" s="14"/>
      <c r="BN5287" s="14"/>
      <c r="BO5287" s="14"/>
      <c r="BP5287" s="14"/>
      <c r="BQ5287" s="15"/>
      <c r="BR5287" s="14"/>
      <c r="BS5287" s="14"/>
      <c r="BT5287" s="50"/>
      <c r="BU5287" s="12"/>
      <c r="BV5287" s="12"/>
      <c r="BW5287" s="13"/>
      <c r="BX5287" s="14"/>
      <c r="BY5287" s="14"/>
      <c r="BZ5287" s="14"/>
      <c r="CA5287" s="14"/>
      <c r="CB5287" s="15"/>
      <c r="CC5287" s="14"/>
      <c r="CD5287" s="14"/>
      <c r="CE5287" s="10"/>
      <c r="CF5287" s="10"/>
      <c r="CG5287" s="10" t="s">
        <v>10191</v>
      </c>
      <c r="CH5287" s="10"/>
      <c r="CI5287" s="10"/>
      <c r="CJ5287" s="10"/>
      <c r="CK5287" s="10"/>
      <c r="CL5287" s="10"/>
      <c r="CM5287" s="10"/>
      <c r="CN5287" s="10"/>
      <c r="CO5287" s="10"/>
      <c r="CP5287" s="10"/>
      <c r="CQ5287" s="10"/>
      <c r="CR5287" s="10"/>
      <c r="CS5287" s="10"/>
      <c r="CT5287" s="10"/>
      <c r="CU5287" s="10">
        <v>85.666666669999998</v>
      </c>
      <c r="CV5287" s="10">
        <v>1.429545624</v>
      </c>
      <c r="CW5287" s="10" t="s">
        <v>10192</v>
      </c>
    </row>
    <row r="5288" spans="1:101">
      <c r="A5288" t="s">
        <v>10185</v>
      </c>
      <c r="B5288" t="s">
        <v>20831</v>
      </c>
      <c r="D5288" s="10" t="s">
        <v>10186</v>
      </c>
      <c r="H5288" s="10" t="s">
        <v>10187</v>
      </c>
      <c r="I5288" t="s">
        <v>2359</v>
      </c>
      <c r="Q5288" s="50">
        <v>0.49</v>
      </c>
      <c r="R5288" s="12">
        <v>1.25</v>
      </c>
      <c r="S5288" s="12">
        <v>1</v>
      </c>
      <c r="T5288" s="13" t="s">
        <v>50730</v>
      </c>
      <c r="U5288" s="14">
        <v>0.69</v>
      </c>
      <c r="V5288" s="14">
        <v>0.71</v>
      </c>
      <c r="W5288" s="14"/>
      <c r="X5288" s="14"/>
      <c r="Y5288" s="15"/>
      <c r="Z5288" s="14">
        <v>0.56999999999999995</v>
      </c>
      <c r="AA5288" s="14">
        <v>0.48</v>
      </c>
      <c r="AB5288" s="12">
        <v>0.84</v>
      </c>
      <c r="AC5288" s="12">
        <v>1.1499999999999999</v>
      </c>
      <c r="AD5288" s="12">
        <v>1</v>
      </c>
      <c r="AE5288" s="13" t="s">
        <v>50731</v>
      </c>
      <c r="AF5288" s="14">
        <v>0.74</v>
      </c>
      <c r="AG5288" s="14">
        <v>0.76</v>
      </c>
      <c r="AH5288" s="14"/>
      <c r="AI5288" s="14"/>
      <c r="AJ5288" s="15"/>
      <c r="AK5288" s="14">
        <v>0.7</v>
      </c>
      <c r="AL5288" s="14">
        <v>0.7</v>
      </c>
      <c r="AM5288" s="12">
        <v>0.17</v>
      </c>
      <c r="AN5288" s="12">
        <v>1</v>
      </c>
      <c r="AO5288" s="12">
        <v>1</v>
      </c>
      <c r="AP5288" s="13" t="s">
        <v>50732</v>
      </c>
      <c r="AQ5288" s="14">
        <v>0.45</v>
      </c>
      <c r="AR5288" s="14">
        <v>0.39</v>
      </c>
      <c r="AS5288" s="14"/>
      <c r="AT5288" s="14"/>
      <c r="AU5288" s="15"/>
      <c r="AV5288" s="14">
        <v>0.39</v>
      </c>
      <c r="AW5288" s="14">
        <v>0.36</v>
      </c>
      <c r="AX5288" s="12">
        <v>0.52</v>
      </c>
      <c r="AY5288" s="12">
        <v>1</v>
      </c>
      <c r="AZ5288" s="12">
        <v>1</v>
      </c>
      <c r="BA5288" s="13" t="s">
        <v>50733</v>
      </c>
      <c r="BB5288" s="14">
        <v>0.79</v>
      </c>
      <c r="BC5288" s="14">
        <v>0.79</v>
      </c>
      <c r="BD5288" s="14"/>
      <c r="BE5288" s="14"/>
      <c r="BF5288" s="15"/>
      <c r="BG5288" s="14">
        <v>0.79</v>
      </c>
      <c r="BH5288" s="14">
        <v>0.79</v>
      </c>
      <c r="BI5288" s="12"/>
      <c r="BJ5288" s="12"/>
      <c r="BK5288" s="12"/>
      <c r="BL5288" s="13"/>
      <c r="BM5288" s="14"/>
      <c r="BN5288" s="14"/>
      <c r="BO5288" s="14"/>
      <c r="BP5288" s="14"/>
      <c r="BQ5288" s="15"/>
      <c r="BR5288" s="14"/>
      <c r="BS5288" s="14"/>
      <c r="BT5288" s="50"/>
      <c r="BU5288" s="12"/>
      <c r="BV5288" s="12"/>
      <c r="BW5288" s="13"/>
      <c r="BX5288" s="14"/>
      <c r="BY5288" s="14"/>
      <c r="BZ5288" s="14"/>
      <c r="CA5288" s="14"/>
      <c r="CB5288" s="15"/>
      <c r="CC5288" s="14"/>
      <c r="CD5288" s="14"/>
      <c r="CE5288" s="10"/>
      <c r="CF5288" s="10"/>
      <c r="CG5288" s="10" t="s">
        <v>10191</v>
      </c>
      <c r="CH5288" s="10" t="s">
        <v>44</v>
      </c>
      <c r="CI5288" s="10" t="s">
        <v>29518</v>
      </c>
      <c r="CJ5288" s="10" t="s">
        <v>28</v>
      </c>
      <c r="CK5288" s="10" t="s">
        <v>28</v>
      </c>
      <c r="CL5288" s="10" t="s">
        <v>28</v>
      </c>
      <c r="CM5288" s="10" t="s">
        <v>28</v>
      </c>
      <c r="CN5288" s="10"/>
      <c r="CO5288" s="10"/>
      <c r="CP5288" s="10"/>
      <c r="CQ5288" s="10"/>
      <c r="CR5288" s="10"/>
      <c r="CS5288" s="10"/>
      <c r="CT5288" s="10"/>
      <c r="CU5288" s="10">
        <v>85.666666669999998</v>
      </c>
      <c r="CV5288" s="10">
        <v>1.429545624</v>
      </c>
      <c r="CW5288" s="10" t="s">
        <v>10192</v>
      </c>
    </row>
    <row r="5289" spans="1:101">
      <c r="A5289" t="s">
        <v>10185</v>
      </c>
      <c r="B5289" t="s">
        <v>18931</v>
      </c>
      <c r="D5289" s="10" t="s">
        <v>10186</v>
      </c>
      <c r="H5289" s="10" t="s">
        <v>10187</v>
      </c>
      <c r="I5289" t="s">
        <v>6</v>
      </c>
      <c r="Q5289" s="50"/>
      <c r="R5289" s="12"/>
      <c r="S5289" s="12"/>
      <c r="T5289" s="13"/>
      <c r="U5289" s="14"/>
      <c r="V5289" s="14"/>
      <c r="W5289" s="14"/>
      <c r="X5289" s="14"/>
      <c r="Y5289" s="15"/>
      <c r="Z5289" s="14"/>
      <c r="AA5289" s="14"/>
      <c r="AB5289" s="12">
        <v>0.82</v>
      </c>
      <c r="AC5289" s="12">
        <v>1</v>
      </c>
      <c r="AD5289" s="12">
        <v>1</v>
      </c>
      <c r="AE5289" s="13" t="s">
        <v>52940</v>
      </c>
      <c r="AF5289" s="14">
        <v>0.85</v>
      </c>
      <c r="AG5289" s="14">
        <v>0.85</v>
      </c>
      <c r="AH5289" s="14"/>
      <c r="AI5289" s="14"/>
      <c r="AJ5289" s="15"/>
      <c r="AK5289" s="14">
        <v>0.83</v>
      </c>
      <c r="AL5289" s="14">
        <v>0.82</v>
      </c>
      <c r="AM5289" s="12">
        <v>0.36</v>
      </c>
      <c r="AN5289" s="12">
        <v>1</v>
      </c>
      <c r="AO5289" s="12">
        <v>1</v>
      </c>
      <c r="AP5289" s="13" t="s">
        <v>52941</v>
      </c>
      <c r="AQ5289" s="14">
        <v>0.45</v>
      </c>
      <c r="AR5289" s="14">
        <v>0.39</v>
      </c>
      <c r="AS5289" s="14"/>
      <c r="AT5289" s="14"/>
      <c r="AU5289" s="15"/>
      <c r="AV5289" s="14">
        <v>0.39</v>
      </c>
      <c r="AW5289" s="14">
        <v>0.36</v>
      </c>
      <c r="AX5289" s="12"/>
      <c r="AY5289" s="12"/>
      <c r="AZ5289" s="12"/>
      <c r="BA5289" s="13"/>
      <c r="BB5289" s="14"/>
      <c r="BC5289" s="14"/>
      <c r="BD5289" s="14"/>
      <c r="BE5289" s="14"/>
      <c r="BF5289" s="15"/>
      <c r="BG5289" s="14"/>
      <c r="BH5289" s="14"/>
      <c r="BI5289" s="12"/>
      <c r="BJ5289" s="12"/>
      <c r="BK5289" s="12"/>
      <c r="BL5289" s="13"/>
      <c r="BM5289" s="14"/>
      <c r="BN5289" s="14"/>
      <c r="BO5289" s="14"/>
      <c r="BP5289" s="14"/>
      <c r="BQ5289" s="15"/>
      <c r="BR5289" s="14"/>
      <c r="BS5289" s="14"/>
      <c r="BT5289" s="50"/>
      <c r="BU5289" s="12"/>
      <c r="BV5289" s="12"/>
      <c r="BW5289" s="13"/>
      <c r="BX5289" s="14"/>
      <c r="BY5289" s="14"/>
      <c r="BZ5289" s="14"/>
      <c r="CA5289" s="14"/>
      <c r="CB5289" s="15"/>
      <c r="CC5289" s="14"/>
      <c r="CD5289" s="14"/>
      <c r="CE5289" s="10"/>
      <c r="CF5289" s="10"/>
      <c r="CG5289" s="10" t="s">
        <v>10191</v>
      </c>
      <c r="CH5289" s="10" t="s">
        <v>44</v>
      </c>
      <c r="CI5289" s="10" t="s">
        <v>585</v>
      </c>
      <c r="CJ5289" s="10" t="s">
        <v>62</v>
      </c>
      <c r="CK5289" s="10" t="s">
        <v>28</v>
      </c>
      <c r="CL5289" s="10" t="s">
        <v>28</v>
      </c>
      <c r="CM5289" s="10" t="s">
        <v>28</v>
      </c>
      <c r="CN5289" s="10"/>
      <c r="CO5289" s="10"/>
      <c r="CP5289" s="10"/>
      <c r="CQ5289" s="10"/>
      <c r="CR5289" s="10"/>
      <c r="CS5289" s="10"/>
      <c r="CT5289" s="10"/>
      <c r="CU5289" s="10">
        <v>85.666666669999998</v>
      </c>
      <c r="CV5289" s="10">
        <v>1.429545624</v>
      </c>
      <c r="CW5289" s="10" t="s">
        <v>10192</v>
      </c>
    </row>
    <row r="5290" spans="1:101">
      <c r="A5290" t="s">
        <v>10185</v>
      </c>
      <c r="B5290" t="s">
        <v>87</v>
      </c>
      <c r="D5290" s="10" t="s">
        <v>10186</v>
      </c>
      <c r="F5290" t="s">
        <v>750</v>
      </c>
      <c r="H5290" s="10" t="s">
        <v>10187</v>
      </c>
      <c r="I5290" t="s">
        <v>68</v>
      </c>
      <c r="L5290" s="11" t="s">
        <v>1558</v>
      </c>
      <c r="Q5290" s="50">
        <v>0.51</v>
      </c>
      <c r="R5290" s="12">
        <v>1.55</v>
      </c>
      <c r="S5290" s="12">
        <v>1</v>
      </c>
      <c r="T5290" s="13" t="s">
        <v>52962</v>
      </c>
      <c r="U5290" s="14">
        <v>0.75</v>
      </c>
      <c r="V5290" s="14">
        <v>0.76</v>
      </c>
      <c r="W5290" s="14"/>
      <c r="X5290" s="14"/>
      <c r="Y5290" s="15"/>
      <c r="Z5290" s="14">
        <v>0.66</v>
      </c>
      <c r="AA5290" s="14">
        <v>0.61</v>
      </c>
      <c r="AB5290" s="12">
        <v>0.72</v>
      </c>
      <c r="AC5290" s="12">
        <v>1</v>
      </c>
      <c r="AD5290" s="12">
        <v>2</v>
      </c>
      <c r="AE5290" s="13" t="s">
        <v>52963</v>
      </c>
      <c r="AF5290" s="14">
        <v>0.85</v>
      </c>
      <c r="AG5290" s="14">
        <v>0.85</v>
      </c>
      <c r="AH5290" s="14"/>
      <c r="AI5290" s="14"/>
      <c r="AJ5290" s="15"/>
      <c r="AK5290" s="14">
        <v>0.83</v>
      </c>
      <c r="AL5290" s="14">
        <v>0.82</v>
      </c>
      <c r="AM5290" s="12">
        <v>0.65</v>
      </c>
      <c r="AN5290" s="12">
        <v>1.53</v>
      </c>
      <c r="AO5290" s="12">
        <v>1</v>
      </c>
      <c r="AP5290" s="13" t="s">
        <v>52964</v>
      </c>
      <c r="AQ5290" s="14">
        <v>0.71</v>
      </c>
      <c r="AR5290" s="14">
        <v>0.69</v>
      </c>
      <c r="AS5290" s="14"/>
      <c r="AT5290" s="14"/>
      <c r="AU5290" s="15"/>
      <c r="AV5290" s="14">
        <v>0.68</v>
      </c>
      <c r="AW5290" s="14">
        <v>0.68</v>
      </c>
      <c r="AX5290" s="12">
        <v>1</v>
      </c>
      <c r="AY5290" s="12">
        <v>1</v>
      </c>
      <c r="AZ5290" s="12">
        <v>1</v>
      </c>
      <c r="BA5290" s="13" t="s">
        <v>52965</v>
      </c>
      <c r="BB5290" s="14">
        <v>0.96</v>
      </c>
      <c r="BC5290" s="14">
        <v>1</v>
      </c>
      <c r="BD5290" s="14"/>
      <c r="BE5290" s="14"/>
      <c r="BF5290" s="15"/>
      <c r="BG5290" s="14">
        <v>0.87</v>
      </c>
      <c r="BH5290" s="14">
        <v>1</v>
      </c>
      <c r="BI5290" s="12"/>
      <c r="BJ5290" s="12"/>
      <c r="BK5290" s="12"/>
      <c r="BL5290" s="13"/>
      <c r="BM5290" s="14"/>
      <c r="BN5290" s="14"/>
      <c r="BO5290" s="14"/>
      <c r="BP5290" s="14"/>
      <c r="BQ5290" s="15"/>
      <c r="BR5290" s="14"/>
      <c r="BS5290" s="14"/>
      <c r="BT5290" s="50">
        <v>9</v>
      </c>
      <c r="BU5290" s="12">
        <v>1.45</v>
      </c>
      <c r="BV5290" s="12">
        <v>1</v>
      </c>
      <c r="BW5290" s="13" t="s">
        <v>52966</v>
      </c>
      <c r="BX5290" s="14">
        <v>2.88</v>
      </c>
      <c r="BY5290" s="14">
        <v>2.74</v>
      </c>
      <c r="BZ5290" s="14"/>
      <c r="CA5290" s="14"/>
      <c r="CB5290" s="15"/>
      <c r="CC5290" s="14">
        <v>2.97</v>
      </c>
      <c r="CD5290" s="14">
        <v>2.77</v>
      </c>
      <c r="CE5290" s="10"/>
      <c r="CF5290" s="10"/>
      <c r="CG5290" s="10" t="s">
        <v>10191</v>
      </c>
      <c r="CH5290" s="10" t="s">
        <v>44</v>
      </c>
      <c r="CI5290" s="10" t="s">
        <v>14331</v>
      </c>
      <c r="CJ5290" s="10" t="s">
        <v>62</v>
      </c>
      <c r="CK5290" s="10" t="s">
        <v>28</v>
      </c>
      <c r="CL5290" s="10" t="s">
        <v>28</v>
      </c>
      <c r="CM5290" s="10" t="s">
        <v>28</v>
      </c>
      <c r="CN5290" s="10" t="s">
        <v>52967</v>
      </c>
      <c r="CO5290" s="10"/>
      <c r="CP5290" s="10"/>
      <c r="CQ5290" s="10"/>
      <c r="CR5290" s="10"/>
      <c r="CS5290" s="10"/>
      <c r="CT5290" s="10"/>
      <c r="CU5290" s="10">
        <v>85.666666669999998</v>
      </c>
      <c r="CV5290" s="10">
        <v>1.429545624</v>
      </c>
      <c r="CW5290" s="10" t="s">
        <v>10192</v>
      </c>
    </row>
    <row r="5291" spans="1:101">
      <c r="A5291" t="s">
        <v>10185</v>
      </c>
      <c r="B5291" t="s">
        <v>5316</v>
      </c>
      <c r="D5291" s="10" t="s">
        <v>10186</v>
      </c>
      <c r="H5291" s="10" t="s">
        <v>10187</v>
      </c>
      <c r="I5291" t="s">
        <v>6</v>
      </c>
      <c r="Q5291" s="50"/>
      <c r="R5291" s="12"/>
      <c r="S5291" s="12"/>
      <c r="T5291" s="13"/>
      <c r="U5291" s="14"/>
      <c r="V5291" s="14"/>
      <c r="W5291" s="14"/>
      <c r="X5291" s="14"/>
      <c r="Y5291" s="15"/>
      <c r="Z5291" s="14"/>
      <c r="AA5291" s="14"/>
      <c r="AB5291" s="12"/>
      <c r="AC5291" s="12"/>
      <c r="AD5291" s="12"/>
      <c r="AE5291" s="13"/>
      <c r="AF5291" s="14"/>
      <c r="AG5291" s="14"/>
      <c r="AH5291" s="14"/>
      <c r="AI5291" s="14"/>
      <c r="AJ5291" s="15"/>
      <c r="AK5291" s="14"/>
      <c r="AL5291" s="14"/>
      <c r="AM5291" s="12">
        <v>0.4</v>
      </c>
      <c r="AN5291" s="12">
        <v>2.0099999999999998</v>
      </c>
      <c r="AO5291" s="12">
        <v>1</v>
      </c>
      <c r="AP5291" s="13" t="s">
        <v>59030</v>
      </c>
      <c r="AQ5291" s="14">
        <v>0.71</v>
      </c>
      <c r="AR5291" s="14">
        <v>0.69</v>
      </c>
      <c r="AS5291" s="14"/>
      <c r="AT5291" s="14"/>
      <c r="AU5291" s="15"/>
      <c r="AV5291" s="14">
        <v>0.68</v>
      </c>
      <c r="AW5291" s="14">
        <v>0.68</v>
      </c>
      <c r="AX5291" s="12">
        <v>0.65</v>
      </c>
      <c r="AY5291" s="12">
        <v>1</v>
      </c>
      <c r="AZ5291" s="12">
        <v>1</v>
      </c>
      <c r="BA5291" s="13" t="s">
        <v>59031</v>
      </c>
      <c r="BB5291" s="14">
        <v>0.96</v>
      </c>
      <c r="BC5291" s="14">
        <v>1</v>
      </c>
      <c r="BD5291" s="14"/>
      <c r="BE5291" s="14"/>
      <c r="BF5291" s="15"/>
      <c r="BG5291" s="14">
        <v>0.87</v>
      </c>
      <c r="BH5291" s="14">
        <v>1</v>
      </c>
      <c r="BI5291" s="12"/>
      <c r="BJ5291" s="12"/>
      <c r="BK5291" s="12"/>
      <c r="BL5291" s="13"/>
      <c r="BM5291" s="14"/>
      <c r="BN5291" s="14"/>
      <c r="BO5291" s="14"/>
      <c r="BP5291" s="14"/>
      <c r="BQ5291" s="15"/>
      <c r="BR5291" s="14"/>
      <c r="BS5291" s="14"/>
      <c r="BT5291" s="50"/>
      <c r="BU5291" s="12"/>
      <c r="BV5291" s="12"/>
      <c r="BW5291" s="13"/>
      <c r="BX5291" s="14"/>
      <c r="BY5291" s="14"/>
      <c r="BZ5291" s="14"/>
      <c r="CA5291" s="14"/>
      <c r="CB5291" s="15"/>
      <c r="CC5291" s="14"/>
      <c r="CD5291" s="14"/>
      <c r="CE5291" s="10"/>
      <c r="CF5291" s="10"/>
      <c r="CG5291" s="10" t="s">
        <v>10191</v>
      </c>
      <c r="CH5291" s="10" t="s">
        <v>44</v>
      </c>
      <c r="CI5291" s="10" t="s">
        <v>8274</v>
      </c>
      <c r="CJ5291" s="10" t="s">
        <v>28</v>
      </c>
      <c r="CK5291" s="10" t="s">
        <v>28</v>
      </c>
      <c r="CL5291" s="10" t="s">
        <v>28</v>
      </c>
      <c r="CM5291" s="10" t="s">
        <v>28</v>
      </c>
      <c r="CN5291" s="10" t="s">
        <v>851</v>
      </c>
      <c r="CO5291" s="10"/>
      <c r="CP5291" s="10"/>
      <c r="CQ5291" s="10"/>
      <c r="CR5291" s="10"/>
      <c r="CS5291" s="10"/>
      <c r="CT5291" s="16"/>
      <c r="CU5291" s="10">
        <v>85.666666669999998</v>
      </c>
      <c r="CV5291" s="10">
        <v>1.429545624</v>
      </c>
      <c r="CW5291" s="10" t="s">
        <v>10192</v>
      </c>
    </row>
    <row r="5292" spans="1:101">
      <c r="A5292" t="s">
        <v>2222</v>
      </c>
      <c r="B5292" t="s">
        <v>2223</v>
      </c>
      <c r="D5292" s="10" t="s">
        <v>2224</v>
      </c>
      <c r="H5292" s="10" t="s">
        <v>2225</v>
      </c>
      <c r="I5292" t="s">
        <v>155</v>
      </c>
      <c r="Q5292" s="50"/>
      <c r="R5292" s="12"/>
      <c r="S5292" s="12"/>
      <c r="T5292" s="13"/>
      <c r="U5292" s="14"/>
      <c r="V5292" s="14"/>
      <c r="W5292" s="14"/>
      <c r="X5292" s="14"/>
      <c r="Y5292" s="15"/>
      <c r="Z5292" s="14"/>
      <c r="AA5292" s="14"/>
      <c r="AB5292" s="12"/>
      <c r="AC5292" s="12"/>
      <c r="AD5292" s="12"/>
      <c r="AE5292" s="13"/>
      <c r="AF5292" s="14"/>
      <c r="AG5292" s="14"/>
      <c r="AH5292" s="14"/>
      <c r="AI5292" s="14"/>
      <c r="AJ5292" s="15"/>
      <c r="AK5292" s="14"/>
      <c r="AL5292" s="14"/>
      <c r="AM5292" s="12"/>
      <c r="AN5292" s="12"/>
      <c r="AO5292" s="12"/>
      <c r="AP5292" s="13"/>
      <c r="AQ5292" s="14"/>
      <c r="AR5292" s="14"/>
      <c r="AS5292" s="14"/>
      <c r="AT5292" s="14"/>
      <c r="AU5292" s="15"/>
      <c r="AV5292" s="14"/>
      <c r="AW5292" s="14"/>
      <c r="AX5292" s="12"/>
      <c r="AY5292" s="12"/>
      <c r="AZ5292" s="12"/>
      <c r="BA5292" s="13"/>
      <c r="BB5292" s="14"/>
      <c r="BC5292" s="14"/>
      <c r="BD5292" s="14"/>
      <c r="BE5292" s="14"/>
      <c r="BF5292" s="15"/>
      <c r="BG5292" s="14"/>
      <c r="BH5292" s="14"/>
      <c r="BI5292" s="12"/>
      <c r="BJ5292" s="12"/>
      <c r="BK5292" s="12"/>
      <c r="BL5292" s="13"/>
      <c r="BM5292" s="14"/>
      <c r="BN5292" s="14"/>
      <c r="BO5292" s="14"/>
      <c r="BP5292" s="14"/>
      <c r="BQ5292" s="15"/>
      <c r="BR5292" s="14"/>
      <c r="BS5292" s="14"/>
      <c r="BT5292" s="50">
        <v>0.78</v>
      </c>
      <c r="BU5292" s="12">
        <v>1</v>
      </c>
      <c r="BV5292" s="12">
        <v>1</v>
      </c>
      <c r="BW5292" s="13" t="s">
        <v>2226</v>
      </c>
      <c r="BX5292" s="14">
        <v>0.87</v>
      </c>
      <c r="BY5292" s="14">
        <v>0.85</v>
      </c>
      <c r="BZ5292" s="14"/>
      <c r="CA5292" s="14"/>
      <c r="CB5292" s="15"/>
      <c r="CC5292" s="14">
        <v>0.85</v>
      </c>
      <c r="CD5292" s="14">
        <v>0.85</v>
      </c>
      <c r="CE5292" s="10"/>
      <c r="CF5292" s="10" t="s">
        <v>2227</v>
      </c>
      <c r="CG5292" s="10" t="s">
        <v>2228</v>
      </c>
      <c r="CH5292" s="10"/>
      <c r="CI5292" s="10"/>
      <c r="CJ5292" s="10"/>
      <c r="CK5292" s="10"/>
      <c r="CL5292" s="10"/>
      <c r="CM5292" s="10"/>
      <c r="CN5292" s="10"/>
      <c r="CO5292" s="10"/>
      <c r="CP5292" s="10"/>
      <c r="CQ5292" s="10"/>
      <c r="CR5292" s="10"/>
      <c r="CS5292" s="10"/>
      <c r="CT5292" s="10"/>
      <c r="CU5292" s="10">
        <v>133</v>
      </c>
      <c r="CV5292" s="10">
        <v>1.114586605</v>
      </c>
      <c r="CW5292" s="10" t="s">
        <v>2229</v>
      </c>
    </row>
    <row r="5293" spans="1:101">
      <c r="A5293" t="s">
        <v>2222</v>
      </c>
      <c r="B5293" t="s">
        <v>709</v>
      </c>
      <c r="D5293" s="10" t="s">
        <v>2224</v>
      </c>
      <c r="H5293" s="10" t="s">
        <v>2225</v>
      </c>
      <c r="I5293" t="s">
        <v>6</v>
      </c>
      <c r="Q5293" s="50"/>
      <c r="R5293" s="12"/>
      <c r="S5293" s="12"/>
      <c r="T5293" s="13"/>
      <c r="U5293" s="14"/>
      <c r="V5293" s="14"/>
      <c r="W5293" s="14"/>
      <c r="X5293" s="14"/>
      <c r="Y5293" s="15"/>
      <c r="Z5293" s="14"/>
      <c r="AA5293" s="14"/>
      <c r="AB5293" s="12"/>
      <c r="AC5293" s="12"/>
      <c r="AD5293" s="12"/>
      <c r="AE5293" s="13"/>
      <c r="AF5293" s="14"/>
      <c r="AG5293" s="14"/>
      <c r="AH5293" s="14"/>
      <c r="AI5293" s="14"/>
      <c r="AJ5293" s="15"/>
      <c r="AK5293" s="14"/>
      <c r="AL5293" s="14"/>
      <c r="AM5293" s="12">
        <v>1.19</v>
      </c>
      <c r="AN5293" s="12">
        <v>1</v>
      </c>
      <c r="AO5293" s="12">
        <v>1</v>
      </c>
      <c r="AP5293" s="13" t="s">
        <v>8289</v>
      </c>
      <c r="AQ5293" s="14">
        <v>1.1499999999999999</v>
      </c>
      <c r="AR5293" s="14">
        <v>1.1200000000000001</v>
      </c>
      <c r="AS5293" s="14"/>
      <c r="AT5293" s="14"/>
      <c r="AU5293" s="15"/>
      <c r="AV5293" s="14">
        <v>1.1100000000000001</v>
      </c>
      <c r="AW5293" s="14">
        <v>1.1000000000000001</v>
      </c>
      <c r="AX5293" s="12"/>
      <c r="AY5293" s="12"/>
      <c r="AZ5293" s="12"/>
      <c r="BA5293" s="13"/>
      <c r="BB5293" s="14"/>
      <c r="BC5293" s="14"/>
      <c r="BD5293" s="14"/>
      <c r="BE5293" s="14"/>
      <c r="BF5293" s="15"/>
      <c r="BG5293" s="14"/>
      <c r="BH5293" s="14"/>
      <c r="BI5293" s="12"/>
      <c r="BJ5293" s="12"/>
      <c r="BK5293" s="12"/>
      <c r="BL5293" s="13"/>
      <c r="BM5293" s="14"/>
      <c r="BN5293" s="14"/>
      <c r="BO5293" s="14"/>
      <c r="BP5293" s="14"/>
      <c r="BQ5293" s="15"/>
      <c r="BR5293" s="14"/>
      <c r="BS5293" s="14"/>
      <c r="BT5293" s="50"/>
      <c r="BU5293" s="12"/>
      <c r="BV5293" s="12"/>
      <c r="BW5293" s="13"/>
      <c r="BX5293" s="14"/>
      <c r="BY5293" s="14"/>
      <c r="BZ5293" s="14"/>
      <c r="CA5293" s="14"/>
      <c r="CB5293" s="15"/>
      <c r="CC5293" s="14"/>
      <c r="CD5293" s="14"/>
      <c r="CE5293" s="10"/>
      <c r="CF5293" s="10" t="s">
        <v>2227</v>
      </c>
      <c r="CG5293" s="10" t="s">
        <v>2228</v>
      </c>
      <c r="CH5293" s="10"/>
      <c r="CI5293" s="10"/>
      <c r="CJ5293" s="10"/>
      <c r="CK5293" s="10"/>
      <c r="CL5293" s="10"/>
      <c r="CM5293" s="10"/>
      <c r="CN5293" s="10"/>
      <c r="CO5293" s="10"/>
      <c r="CP5293" s="10"/>
      <c r="CQ5293" s="10"/>
      <c r="CR5293" s="10"/>
      <c r="CS5293" s="10"/>
      <c r="CT5293" s="10"/>
      <c r="CU5293" s="10">
        <v>133</v>
      </c>
      <c r="CV5293" s="10">
        <v>1.114586605</v>
      </c>
      <c r="CW5293" s="10" t="s">
        <v>2229</v>
      </c>
    </row>
    <row r="5294" spans="1:101">
      <c r="A5294" t="s">
        <v>2222</v>
      </c>
      <c r="B5294" t="s">
        <v>8290</v>
      </c>
      <c r="D5294" s="10" t="s">
        <v>2224</v>
      </c>
      <c r="E5294" t="s">
        <v>3</v>
      </c>
      <c r="F5294" t="s">
        <v>4</v>
      </c>
      <c r="H5294" s="10" t="s">
        <v>2225</v>
      </c>
      <c r="I5294" t="s">
        <v>68</v>
      </c>
      <c r="Q5294" s="50">
        <v>0.64</v>
      </c>
      <c r="R5294" s="12">
        <v>1</v>
      </c>
      <c r="S5294" s="12">
        <v>1</v>
      </c>
      <c r="T5294" s="13" t="s">
        <v>8291</v>
      </c>
      <c r="U5294" s="14">
        <v>0.95</v>
      </c>
      <c r="V5294" s="14">
        <v>1.02</v>
      </c>
      <c r="W5294" s="14"/>
      <c r="X5294" s="14"/>
      <c r="Y5294" s="15"/>
      <c r="Z5294" s="14">
        <v>0.94</v>
      </c>
      <c r="AA5294" s="14">
        <v>1.02</v>
      </c>
      <c r="AB5294" s="12">
        <v>1.19</v>
      </c>
      <c r="AC5294" s="12">
        <v>1</v>
      </c>
      <c r="AD5294" s="12">
        <v>1</v>
      </c>
      <c r="AE5294" s="13" t="s">
        <v>8292</v>
      </c>
      <c r="AF5294" s="14">
        <v>1</v>
      </c>
      <c r="AG5294" s="14">
        <v>1.03</v>
      </c>
      <c r="AH5294" s="14"/>
      <c r="AI5294" s="14"/>
      <c r="AJ5294" s="15"/>
      <c r="AK5294" s="14">
        <v>1.02</v>
      </c>
      <c r="AL5294" s="14">
        <v>1.02</v>
      </c>
      <c r="AM5294" s="12"/>
      <c r="AN5294" s="12"/>
      <c r="AO5294" s="12"/>
      <c r="AP5294" s="13"/>
      <c r="AQ5294" s="14"/>
      <c r="AR5294" s="14"/>
      <c r="AS5294" s="14"/>
      <c r="AT5294" s="14"/>
      <c r="AU5294" s="15"/>
      <c r="AV5294" s="14"/>
      <c r="AW5294" s="14"/>
      <c r="AX5294" s="12"/>
      <c r="AY5294" s="12"/>
      <c r="AZ5294" s="12"/>
      <c r="BA5294" s="13"/>
      <c r="BB5294" s="14"/>
      <c r="BC5294" s="14"/>
      <c r="BD5294" s="14"/>
      <c r="BE5294" s="14"/>
      <c r="BF5294" s="15"/>
      <c r="BG5294" s="14"/>
      <c r="BH5294" s="14"/>
      <c r="BI5294" s="12"/>
      <c r="BJ5294" s="12"/>
      <c r="BK5294" s="12"/>
      <c r="BL5294" s="13"/>
      <c r="BM5294" s="14"/>
      <c r="BN5294" s="14"/>
      <c r="BO5294" s="14"/>
      <c r="BP5294" s="14"/>
      <c r="BQ5294" s="15"/>
      <c r="BR5294" s="14"/>
      <c r="BS5294" s="14"/>
      <c r="BT5294" s="50"/>
      <c r="BU5294" s="12"/>
      <c r="BV5294" s="12"/>
      <c r="BW5294" s="13"/>
      <c r="BX5294" s="14"/>
      <c r="BY5294" s="14"/>
      <c r="BZ5294" s="14"/>
      <c r="CA5294" s="14"/>
      <c r="CB5294" s="15"/>
      <c r="CC5294" s="14"/>
      <c r="CD5294" s="14"/>
      <c r="CE5294" s="10"/>
      <c r="CF5294" s="10" t="s">
        <v>2227</v>
      </c>
      <c r="CG5294" s="10" t="s">
        <v>2228</v>
      </c>
      <c r="CH5294" s="10"/>
      <c r="CI5294" s="10"/>
      <c r="CJ5294" s="10"/>
      <c r="CK5294" s="10"/>
      <c r="CL5294" s="10"/>
      <c r="CM5294" s="10"/>
      <c r="CN5294" s="10"/>
      <c r="CO5294" s="10"/>
      <c r="CP5294" s="10"/>
      <c r="CQ5294" s="10"/>
      <c r="CR5294" s="10"/>
      <c r="CS5294" s="10"/>
      <c r="CT5294" s="10"/>
      <c r="CU5294" s="10">
        <v>133</v>
      </c>
      <c r="CV5294" s="10">
        <v>1.114586605</v>
      </c>
      <c r="CW5294" s="10" t="s">
        <v>2229</v>
      </c>
    </row>
    <row r="5295" spans="1:101">
      <c r="A5295" t="s">
        <v>2222</v>
      </c>
      <c r="B5295" t="s">
        <v>1064</v>
      </c>
      <c r="D5295" s="10" t="s">
        <v>2224</v>
      </c>
      <c r="H5295" s="10" t="s">
        <v>2225</v>
      </c>
      <c r="I5295" t="s">
        <v>68</v>
      </c>
      <c r="Q5295" s="50">
        <v>1.46</v>
      </c>
      <c r="R5295" s="12">
        <v>1.06</v>
      </c>
      <c r="S5295" s="12">
        <v>1</v>
      </c>
      <c r="T5295" s="13" t="s">
        <v>8293</v>
      </c>
      <c r="U5295" s="14">
        <v>0.87</v>
      </c>
      <c r="V5295" s="14">
        <v>0.89</v>
      </c>
      <c r="W5295" s="14"/>
      <c r="X5295" s="14"/>
      <c r="Y5295" s="15"/>
      <c r="Z5295" s="14">
        <v>0.89</v>
      </c>
      <c r="AA5295" s="14">
        <v>0.92</v>
      </c>
      <c r="AB5295" s="12">
        <v>0.99</v>
      </c>
      <c r="AC5295" s="12">
        <v>1</v>
      </c>
      <c r="AD5295" s="12">
        <v>1</v>
      </c>
      <c r="AE5295" s="13" t="s">
        <v>8294</v>
      </c>
      <c r="AF5295" s="14">
        <v>1</v>
      </c>
      <c r="AG5295" s="14">
        <v>1.03</v>
      </c>
      <c r="AH5295" s="14"/>
      <c r="AI5295" s="14"/>
      <c r="AJ5295" s="15"/>
      <c r="AK5295" s="14">
        <v>1.02</v>
      </c>
      <c r="AL5295" s="14">
        <v>1.02</v>
      </c>
      <c r="AM5295" s="12">
        <v>1.07</v>
      </c>
      <c r="AN5295" s="12">
        <v>1</v>
      </c>
      <c r="AO5295" s="12">
        <v>1</v>
      </c>
      <c r="AP5295" s="13" t="s">
        <v>8295</v>
      </c>
      <c r="AQ5295" s="14">
        <v>1.06</v>
      </c>
      <c r="AR5295" s="14">
        <v>1.02</v>
      </c>
      <c r="AS5295" s="14"/>
      <c r="AT5295" s="14"/>
      <c r="AU5295" s="15"/>
      <c r="AV5295" s="14">
        <v>1.06</v>
      </c>
      <c r="AW5295" s="14">
        <v>1.05</v>
      </c>
      <c r="AX5295" s="12"/>
      <c r="AY5295" s="12"/>
      <c r="AZ5295" s="12"/>
      <c r="BA5295" s="13"/>
      <c r="BB5295" s="14"/>
      <c r="BC5295" s="14"/>
      <c r="BD5295" s="14"/>
      <c r="BE5295" s="14"/>
      <c r="BF5295" s="15"/>
      <c r="BG5295" s="14"/>
      <c r="BH5295" s="14"/>
      <c r="BI5295" s="12"/>
      <c r="BJ5295" s="12"/>
      <c r="BK5295" s="12"/>
      <c r="BL5295" s="13"/>
      <c r="BM5295" s="14"/>
      <c r="BN5295" s="14"/>
      <c r="BO5295" s="14"/>
      <c r="BP5295" s="14"/>
      <c r="BQ5295" s="15"/>
      <c r="BR5295" s="14"/>
      <c r="BS5295" s="14"/>
      <c r="BT5295" s="50"/>
      <c r="BU5295" s="12"/>
      <c r="BV5295" s="12"/>
      <c r="BW5295" s="13"/>
      <c r="BX5295" s="14"/>
      <c r="BY5295" s="14"/>
      <c r="BZ5295" s="14"/>
      <c r="CA5295" s="14"/>
      <c r="CB5295" s="15"/>
      <c r="CC5295" s="14"/>
      <c r="CD5295" s="14"/>
      <c r="CE5295" s="10"/>
      <c r="CF5295" s="10" t="s">
        <v>2227</v>
      </c>
      <c r="CG5295" s="10" t="s">
        <v>2228</v>
      </c>
      <c r="CH5295" s="10" t="s">
        <v>44</v>
      </c>
      <c r="CI5295" s="10">
        <v>18407956</v>
      </c>
      <c r="CJ5295" s="10" t="s">
        <v>28</v>
      </c>
      <c r="CK5295" s="10" t="s">
        <v>28</v>
      </c>
      <c r="CL5295" s="10" t="s">
        <v>28</v>
      </c>
      <c r="CM5295" s="10" t="s">
        <v>28</v>
      </c>
      <c r="CN5295" s="10"/>
      <c r="CO5295" s="10"/>
      <c r="CP5295" s="10"/>
      <c r="CQ5295" s="10"/>
      <c r="CR5295" s="10"/>
      <c r="CS5295" s="10"/>
      <c r="CT5295" s="10"/>
      <c r="CU5295" s="10">
        <v>133</v>
      </c>
      <c r="CV5295" s="10">
        <v>1.114586605</v>
      </c>
      <c r="CW5295" s="10" t="s">
        <v>2229</v>
      </c>
    </row>
    <row r="5296" spans="1:101">
      <c r="A5296" t="s">
        <v>2222</v>
      </c>
      <c r="B5296" t="s">
        <v>4582</v>
      </c>
      <c r="D5296" s="10" t="s">
        <v>2224</v>
      </c>
      <c r="H5296" s="10" t="s">
        <v>2225</v>
      </c>
      <c r="I5296" t="s">
        <v>68</v>
      </c>
      <c r="Q5296" s="50">
        <v>1.0900000000000001</v>
      </c>
      <c r="R5296" s="12">
        <v>1</v>
      </c>
      <c r="S5296" s="12">
        <v>1</v>
      </c>
      <c r="T5296" s="13" t="s">
        <v>10480</v>
      </c>
      <c r="U5296" s="14">
        <v>0.95</v>
      </c>
      <c r="V5296" s="14">
        <v>1.02</v>
      </c>
      <c r="W5296" s="14"/>
      <c r="X5296" s="14"/>
      <c r="Y5296" s="15"/>
      <c r="Z5296" s="14">
        <v>0.94</v>
      </c>
      <c r="AA5296" s="14">
        <v>1.02</v>
      </c>
      <c r="AB5296" s="12">
        <v>1.03</v>
      </c>
      <c r="AC5296" s="12">
        <v>1</v>
      </c>
      <c r="AD5296" s="12">
        <v>1</v>
      </c>
      <c r="AE5296" s="13" t="s">
        <v>10481</v>
      </c>
      <c r="AF5296" s="14">
        <v>1</v>
      </c>
      <c r="AG5296" s="14">
        <v>1.03</v>
      </c>
      <c r="AH5296" s="14"/>
      <c r="AI5296" s="14"/>
      <c r="AJ5296" s="15"/>
      <c r="AK5296" s="14">
        <v>1.02</v>
      </c>
      <c r="AL5296" s="14">
        <v>1.02</v>
      </c>
      <c r="AM5296" s="12"/>
      <c r="AN5296" s="12"/>
      <c r="AO5296" s="12"/>
      <c r="AP5296" s="13"/>
      <c r="AQ5296" s="14"/>
      <c r="AR5296" s="14"/>
      <c r="AS5296" s="14"/>
      <c r="AT5296" s="14"/>
      <c r="AU5296" s="15"/>
      <c r="AV5296" s="14"/>
      <c r="AW5296" s="14"/>
      <c r="AX5296" s="12"/>
      <c r="AY5296" s="12"/>
      <c r="AZ5296" s="12"/>
      <c r="BA5296" s="13"/>
      <c r="BB5296" s="14"/>
      <c r="BC5296" s="14"/>
      <c r="BD5296" s="14"/>
      <c r="BE5296" s="14"/>
      <c r="BF5296" s="15"/>
      <c r="BG5296" s="14"/>
      <c r="BH5296" s="14"/>
      <c r="BI5296" s="12"/>
      <c r="BJ5296" s="12"/>
      <c r="BK5296" s="12"/>
      <c r="BL5296" s="13"/>
      <c r="BM5296" s="14"/>
      <c r="BN5296" s="14"/>
      <c r="BO5296" s="14"/>
      <c r="BP5296" s="14"/>
      <c r="BQ5296" s="15"/>
      <c r="BR5296" s="14"/>
      <c r="BS5296" s="14"/>
      <c r="BT5296" s="50"/>
      <c r="BU5296" s="12"/>
      <c r="BV5296" s="12"/>
      <c r="BW5296" s="13"/>
      <c r="BX5296" s="14"/>
      <c r="BY5296" s="14"/>
      <c r="BZ5296" s="14"/>
      <c r="CA5296" s="14"/>
      <c r="CB5296" s="15"/>
      <c r="CC5296" s="14"/>
      <c r="CD5296" s="14"/>
      <c r="CE5296" s="10"/>
      <c r="CF5296" s="10" t="s">
        <v>2227</v>
      </c>
      <c r="CG5296" s="10" t="s">
        <v>2228</v>
      </c>
      <c r="CH5296" s="10" t="s">
        <v>44</v>
      </c>
      <c r="CI5296" s="10" t="s">
        <v>585</v>
      </c>
      <c r="CJ5296" s="10" t="s">
        <v>28</v>
      </c>
      <c r="CK5296" s="10" t="s">
        <v>28</v>
      </c>
      <c r="CL5296" s="10" t="s">
        <v>28</v>
      </c>
      <c r="CM5296" s="10" t="s">
        <v>28</v>
      </c>
      <c r="CN5296" s="10"/>
      <c r="CO5296" s="10"/>
      <c r="CP5296" s="10"/>
      <c r="CQ5296" s="10"/>
      <c r="CR5296" s="10"/>
      <c r="CS5296" s="10"/>
      <c r="CT5296" s="10"/>
      <c r="CU5296" s="10">
        <v>133</v>
      </c>
      <c r="CV5296" s="10">
        <v>1.114586605</v>
      </c>
      <c r="CW5296" s="10" t="s">
        <v>2229</v>
      </c>
    </row>
    <row r="5297" spans="1:101">
      <c r="A5297" t="s">
        <v>2222</v>
      </c>
      <c r="B5297" t="s">
        <v>6430</v>
      </c>
      <c r="D5297" s="10" t="s">
        <v>2224</v>
      </c>
      <c r="E5297" t="s">
        <v>3</v>
      </c>
      <c r="F5297" t="s">
        <v>4</v>
      </c>
      <c r="H5297" s="10" t="s">
        <v>2225</v>
      </c>
      <c r="I5297" t="s">
        <v>6</v>
      </c>
      <c r="L5297" s="11" t="s">
        <v>198</v>
      </c>
      <c r="Q5297" s="50"/>
      <c r="R5297" s="12"/>
      <c r="S5297" s="12"/>
      <c r="T5297" s="13"/>
      <c r="U5297" s="14"/>
      <c r="V5297" s="14"/>
      <c r="W5297" s="14"/>
      <c r="X5297" s="14"/>
      <c r="Y5297" s="15"/>
      <c r="Z5297" s="14"/>
      <c r="AA5297" s="14"/>
      <c r="AB5297" s="12"/>
      <c r="AC5297" s="12"/>
      <c r="AD5297" s="12"/>
      <c r="AE5297" s="13"/>
      <c r="AF5297" s="14"/>
      <c r="AG5297" s="14"/>
      <c r="AH5297" s="14"/>
      <c r="AI5297" s="14"/>
      <c r="AJ5297" s="15"/>
      <c r="AK5297" s="14"/>
      <c r="AL5297" s="14"/>
      <c r="AM5297" s="12">
        <v>0.93</v>
      </c>
      <c r="AN5297" s="12">
        <v>1</v>
      </c>
      <c r="AO5297" s="12">
        <v>1</v>
      </c>
      <c r="AP5297" s="13" t="s">
        <v>18699</v>
      </c>
      <c r="AQ5297" s="14">
        <v>1.1499999999999999</v>
      </c>
      <c r="AR5297" s="14">
        <v>1.1200000000000001</v>
      </c>
      <c r="AS5297" s="14"/>
      <c r="AT5297" s="14"/>
      <c r="AU5297" s="15"/>
      <c r="AV5297" s="14">
        <v>1.1100000000000001</v>
      </c>
      <c r="AW5297" s="14">
        <v>1.1000000000000001</v>
      </c>
      <c r="AX5297" s="12">
        <v>1.03</v>
      </c>
      <c r="AY5297" s="12">
        <v>1</v>
      </c>
      <c r="AZ5297" s="12">
        <v>1</v>
      </c>
      <c r="BA5297" s="13" t="s">
        <v>18700</v>
      </c>
      <c r="BB5297" s="14">
        <v>1.07</v>
      </c>
      <c r="BC5297" s="14">
        <v>1.07</v>
      </c>
      <c r="BD5297" s="14"/>
      <c r="BE5297" s="14"/>
      <c r="BF5297" s="15"/>
      <c r="BG5297" s="14">
        <v>1.06</v>
      </c>
      <c r="BH5297" s="14">
        <v>1.06</v>
      </c>
      <c r="BI5297" s="12">
        <v>0.65</v>
      </c>
      <c r="BJ5297" s="12">
        <v>1</v>
      </c>
      <c r="BK5297" s="12">
        <v>1</v>
      </c>
      <c r="BL5297" s="13" t="s">
        <v>18701</v>
      </c>
      <c r="BM5297" s="14">
        <v>0.73</v>
      </c>
      <c r="BN5297" s="14">
        <v>0.73</v>
      </c>
      <c r="BO5297" s="14"/>
      <c r="BP5297" s="14"/>
      <c r="BQ5297" s="15"/>
      <c r="BR5297" s="14">
        <v>0.74</v>
      </c>
      <c r="BS5297" s="14">
        <v>0.73</v>
      </c>
      <c r="BT5297" s="50">
        <v>0.9</v>
      </c>
      <c r="BU5297" s="12">
        <v>1.1499999999999999</v>
      </c>
      <c r="BV5297" s="12">
        <v>1</v>
      </c>
      <c r="BW5297" s="13" t="s">
        <v>18702</v>
      </c>
      <c r="BX5297" s="14">
        <v>0.99</v>
      </c>
      <c r="BY5297" s="14">
        <v>0.98</v>
      </c>
      <c r="BZ5297" s="14"/>
      <c r="CA5297" s="14"/>
      <c r="CB5297" s="15"/>
      <c r="CC5297" s="14">
        <v>0.98</v>
      </c>
      <c r="CD5297" s="14">
        <v>0.98</v>
      </c>
      <c r="CE5297" s="10"/>
      <c r="CF5297" s="10" t="s">
        <v>2227</v>
      </c>
      <c r="CG5297" s="10" t="s">
        <v>2228</v>
      </c>
      <c r="CH5297" s="10" t="s">
        <v>44</v>
      </c>
      <c r="CI5297" s="10" t="s">
        <v>7095</v>
      </c>
      <c r="CJ5297" s="10" t="s">
        <v>62</v>
      </c>
      <c r="CK5297" s="10" t="s">
        <v>28</v>
      </c>
      <c r="CL5297" s="10" t="s">
        <v>28</v>
      </c>
      <c r="CM5297" s="10" t="s">
        <v>28</v>
      </c>
      <c r="CN5297" s="10"/>
      <c r="CO5297" s="10"/>
      <c r="CP5297" s="10"/>
      <c r="CQ5297" s="10"/>
      <c r="CR5297" s="10"/>
      <c r="CS5297" s="10"/>
      <c r="CT5297" s="10"/>
      <c r="CU5297" s="10">
        <v>133</v>
      </c>
      <c r="CV5297" s="10">
        <v>1.114586605</v>
      </c>
      <c r="CW5297" s="10" t="s">
        <v>2229</v>
      </c>
    </row>
    <row r="5298" spans="1:101">
      <c r="A5298" t="s">
        <v>2222</v>
      </c>
      <c r="B5298" t="s">
        <v>22674</v>
      </c>
      <c r="D5298" s="10" t="s">
        <v>2224</v>
      </c>
      <c r="H5298" s="10" t="s">
        <v>2225</v>
      </c>
      <c r="I5298" t="s">
        <v>6</v>
      </c>
      <c r="Q5298" s="50"/>
      <c r="R5298" s="12"/>
      <c r="S5298" s="12"/>
      <c r="T5298" s="13"/>
      <c r="U5298" s="14"/>
      <c r="V5298" s="14"/>
      <c r="W5298" s="14"/>
      <c r="X5298" s="14"/>
      <c r="Y5298" s="15"/>
      <c r="Z5298" s="14"/>
      <c r="AA5298" s="14"/>
      <c r="AB5298" s="12">
        <v>0.91</v>
      </c>
      <c r="AC5298" s="12">
        <v>1</v>
      </c>
      <c r="AD5298" s="12">
        <v>1</v>
      </c>
      <c r="AE5298" s="13" t="s">
        <v>22675</v>
      </c>
      <c r="AF5298" s="14">
        <v>1</v>
      </c>
      <c r="AG5298" s="14">
        <v>1.03</v>
      </c>
      <c r="AH5298" s="14"/>
      <c r="AI5298" s="14"/>
      <c r="AJ5298" s="15"/>
      <c r="AK5298" s="14">
        <v>1.02</v>
      </c>
      <c r="AL5298" s="14">
        <v>1.02</v>
      </c>
      <c r="AM5298" s="12"/>
      <c r="AN5298" s="12"/>
      <c r="AO5298" s="12"/>
      <c r="AP5298" s="13"/>
      <c r="AQ5298" s="14"/>
      <c r="AR5298" s="14"/>
      <c r="AS5298" s="14"/>
      <c r="AT5298" s="14"/>
      <c r="AU5298" s="15"/>
      <c r="AV5298" s="14"/>
      <c r="AW5298" s="14"/>
      <c r="AX5298" s="12">
        <v>1</v>
      </c>
      <c r="AY5298" s="12">
        <v>1</v>
      </c>
      <c r="AZ5298" s="12">
        <v>1</v>
      </c>
      <c r="BA5298" s="13" t="s">
        <v>22676</v>
      </c>
      <c r="BB5298" s="14">
        <v>1.04</v>
      </c>
      <c r="BC5298" s="14">
        <v>1.03</v>
      </c>
      <c r="BD5298" s="14"/>
      <c r="BE5298" s="14"/>
      <c r="BF5298" s="15"/>
      <c r="BG5298" s="14">
        <v>1.03</v>
      </c>
      <c r="BH5298" s="14">
        <v>1.04</v>
      </c>
      <c r="BI5298" s="12"/>
      <c r="BJ5298" s="12"/>
      <c r="BK5298" s="12"/>
      <c r="BL5298" s="13"/>
      <c r="BM5298" s="14"/>
      <c r="BN5298" s="14"/>
      <c r="BO5298" s="14"/>
      <c r="BP5298" s="14"/>
      <c r="BQ5298" s="15"/>
      <c r="BR5298" s="14"/>
      <c r="BS5298" s="14"/>
      <c r="BT5298" s="50"/>
      <c r="BU5298" s="12"/>
      <c r="BV5298" s="12"/>
      <c r="BW5298" s="13"/>
      <c r="BX5298" s="14"/>
      <c r="BY5298" s="14"/>
      <c r="BZ5298" s="14"/>
      <c r="CA5298" s="14"/>
      <c r="CB5298" s="15"/>
      <c r="CC5298" s="14"/>
      <c r="CD5298" s="14"/>
      <c r="CE5298" s="10"/>
      <c r="CF5298" s="10" t="s">
        <v>2227</v>
      </c>
      <c r="CG5298" s="10" t="s">
        <v>2228</v>
      </c>
      <c r="CH5298" s="10"/>
      <c r="CI5298" s="10"/>
      <c r="CJ5298" s="10"/>
      <c r="CK5298" s="10"/>
      <c r="CL5298" s="10"/>
      <c r="CM5298" s="10"/>
      <c r="CN5298" s="10"/>
      <c r="CO5298" s="10"/>
      <c r="CP5298" s="10"/>
      <c r="CQ5298" s="10"/>
      <c r="CR5298" s="10"/>
      <c r="CS5298" s="10"/>
      <c r="CT5298" s="10"/>
      <c r="CU5298" s="10">
        <v>133</v>
      </c>
      <c r="CV5298" s="10">
        <v>1.114586605</v>
      </c>
      <c r="CW5298" s="10" t="s">
        <v>2229</v>
      </c>
    </row>
    <row r="5299" spans="1:101">
      <c r="A5299" t="s">
        <v>2222</v>
      </c>
      <c r="B5299" t="s">
        <v>26875</v>
      </c>
      <c r="D5299" s="10" t="s">
        <v>2224</v>
      </c>
      <c r="E5299" t="s">
        <v>3</v>
      </c>
      <c r="F5299" t="s">
        <v>289</v>
      </c>
      <c r="H5299" s="10" t="s">
        <v>2225</v>
      </c>
      <c r="I5299" t="s">
        <v>68</v>
      </c>
      <c r="J5299" s="11">
        <v>0.84384999999999999</v>
      </c>
      <c r="K5299" s="11">
        <v>0.68610000000000004</v>
      </c>
      <c r="L5299" s="11" t="s">
        <v>198</v>
      </c>
      <c r="Q5299" s="50">
        <v>0.66</v>
      </c>
      <c r="R5299" s="12">
        <v>1.1000000000000001</v>
      </c>
      <c r="S5299" s="12">
        <v>2</v>
      </c>
      <c r="T5299" s="13" t="s">
        <v>26876</v>
      </c>
      <c r="U5299" s="14">
        <v>0.79</v>
      </c>
      <c r="V5299" s="14">
        <v>0.81</v>
      </c>
      <c r="W5299" s="14"/>
      <c r="X5299" s="14"/>
      <c r="Y5299" s="15"/>
      <c r="Z5299" s="14">
        <v>0.81</v>
      </c>
      <c r="AA5299" s="14">
        <v>0.83</v>
      </c>
      <c r="AB5299" s="12">
        <v>0.98</v>
      </c>
      <c r="AC5299" s="12">
        <v>1.04</v>
      </c>
      <c r="AD5299" s="12">
        <v>2</v>
      </c>
      <c r="AE5299" s="13" t="s">
        <v>26877</v>
      </c>
      <c r="AF5299" s="14">
        <v>0.97</v>
      </c>
      <c r="AG5299" s="14">
        <v>0.99</v>
      </c>
      <c r="AH5299" s="14"/>
      <c r="AI5299" s="14"/>
      <c r="AJ5299" s="15"/>
      <c r="AK5299" s="14">
        <v>0.96</v>
      </c>
      <c r="AL5299" s="14">
        <v>0.95</v>
      </c>
      <c r="AM5299" s="12">
        <v>1.1599999999999999</v>
      </c>
      <c r="AN5299" s="12">
        <v>1.06</v>
      </c>
      <c r="AO5299" s="12">
        <v>2</v>
      </c>
      <c r="AP5299" s="13" t="s">
        <v>26878</v>
      </c>
      <c r="AQ5299" s="14">
        <v>1.1000000000000001</v>
      </c>
      <c r="AR5299" s="14">
        <v>1.07</v>
      </c>
      <c r="AS5299" s="14"/>
      <c r="AT5299" s="14"/>
      <c r="AU5299" s="15"/>
      <c r="AV5299" s="14">
        <v>1.0900000000000001</v>
      </c>
      <c r="AW5299" s="14">
        <v>1.07</v>
      </c>
      <c r="AX5299" s="12">
        <v>1.06</v>
      </c>
      <c r="AY5299" s="12">
        <v>1.02</v>
      </c>
      <c r="AZ5299" s="12">
        <v>2</v>
      </c>
      <c r="BA5299" s="13" t="s">
        <v>26879</v>
      </c>
      <c r="BB5299" s="14">
        <v>1.06</v>
      </c>
      <c r="BC5299" s="14">
        <v>1.05</v>
      </c>
      <c r="BD5299" s="14"/>
      <c r="BE5299" s="14"/>
      <c r="BF5299" s="15"/>
      <c r="BG5299" s="14">
        <v>1.05</v>
      </c>
      <c r="BH5299" s="14">
        <v>1.05</v>
      </c>
      <c r="BI5299" s="12">
        <v>0.72</v>
      </c>
      <c r="BJ5299" s="12">
        <v>1</v>
      </c>
      <c r="BK5299" s="12">
        <v>2</v>
      </c>
      <c r="BL5299" s="13" t="s">
        <v>26880</v>
      </c>
      <c r="BM5299" s="14">
        <v>0.73</v>
      </c>
      <c r="BN5299" s="14">
        <v>0.73</v>
      </c>
      <c r="BO5299" s="14"/>
      <c r="BP5299" s="14"/>
      <c r="BQ5299" s="15"/>
      <c r="BR5299" s="14">
        <v>0.74</v>
      </c>
      <c r="BS5299" s="14">
        <v>0.73</v>
      </c>
      <c r="BT5299" s="50">
        <v>1.02</v>
      </c>
      <c r="BU5299" s="12">
        <v>1.1200000000000001</v>
      </c>
      <c r="BV5299" s="12">
        <v>2</v>
      </c>
      <c r="BW5299" s="13" t="s">
        <v>26881</v>
      </c>
      <c r="BX5299" s="14">
        <v>0.99</v>
      </c>
      <c r="BY5299" s="14">
        <v>0.98</v>
      </c>
      <c r="BZ5299" s="14"/>
      <c r="CA5299" s="14"/>
      <c r="CB5299" s="15"/>
      <c r="CC5299" s="14">
        <v>0.98</v>
      </c>
      <c r="CD5299" s="14">
        <v>0.98</v>
      </c>
      <c r="CE5299" s="10"/>
      <c r="CF5299" s="10" t="s">
        <v>2227</v>
      </c>
      <c r="CG5299" s="10" t="s">
        <v>2228</v>
      </c>
      <c r="CH5299" s="10" t="s">
        <v>44</v>
      </c>
      <c r="CI5299" s="10" t="s">
        <v>3295</v>
      </c>
      <c r="CJ5299" s="10" t="s">
        <v>28</v>
      </c>
      <c r="CK5299" s="10" t="s">
        <v>28</v>
      </c>
      <c r="CL5299" s="10" t="s">
        <v>28</v>
      </c>
      <c r="CM5299" s="10" t="s">
        <v>28</v>
      </c>
      <c r="CN5299" s="10" t="s">
        <v>26882</v>
      </c>
      <c r="CO5299" s="10"/>
      <c r="CP5299" s="10"/>
      <c r="CQ5299" s="10"/>
      <c r="CR5299" s="10"/>
      <c r="CS5299" s="10"/>
      <c r="CT5299" s="10"/>
      <c r="CU5299" s="10">
        <v>133</v>
      </c>
      <c r="CV5299" s="10">
        <v>1.114586605</v>
      </c>
      <c r="CW5299" s="10" t="s">
        <v>2229</v>
      </c>
    </row>
    <row r="5300" spans="1:101">
      <c r="A5300" t="s">
        <v>2222</v>
      </c>
      <c r="B5300" t="s">
        <v>31997</v>
      </c>
      <c r="D5300" s="10" t="s">
        <v>2224</v>
      </c>
      <c r="H5300" s="10" t="s">
        <v>2225</v>
      </c>
      <c r="I5300" t="s">
        <v>6</v>
      </c>
      <c r="Q5300" s="50"/>
      <c r="R5300" s="12"/>
      <c r="S5300" s="12"/>
      <c r="T5300" s="13"/>
      <c r="U5300" s="14"/>
      <c r="V5300" s="14"/>
      <c r="W5300" s="14"/>
      <c r="X5300" s="14"/>
      <c r="Y5300" s="15"/>
      <c r="Z5300" s="14"/>
      <c r="AA5300" s="14"/>
      <c r="AB5300" s="12">
        <v>1.05</v>
      </c>
      <c r="AC5300" s="12">
        <v>1</v>
      </c>
      <c r="AD5300" s="12">
        <v>1</v>
      </c>
      <c r="AE5300" s="13" t="s">
        <v>31998</v>
      </c>
      <c r="AF5300" s="14">
        <v>1</v>
      </c>
      <c r="AG5300" s="14">
        <v>1.03</v>
      </c>
      <c r="AH5300" s="14"/>
      <c r="AI5300" s="14"/>
      <c r="AJ5300" s="15"/>
      <c r="AK5300" s="14">
        <v>1.02</v>
      </c>
      <c r="AL5300" s="14">
        <v>1.02</v>
      </c>
      <c r="AM5300" s="12">
        <v>1.48</v>
      </c>
      <c r="AN5300" s="12">
        <v>1</v>
      </c>
      <c r="AO5300" s="12">
        <v>1</v>
      </c>
      <c r="AP5300" s="13" t="s">
        <v>31999</v>
      </c>
      <c r="AQ5300" s="14">
        <v>1.1499999999999999</v>
      </c>
      <c r="AR5300" s="14">
        <v>1.1200000000000001</v>
      </c>
      <c r="AS5300" s="14"/>
      <c r="AT5300" s="14"/>
      <c r="AU5300" s="15"/>
      <c r="AV5300" s="14">
        <v>1.1100000000000001</v>
      </c>
      <c r="AW5300" s="14">
        <v>1.1000000000000001</v>
      </c>
      <c r="AX5300" s="12"/>
      <c r="AY5300" s="12"/>
      <c r="AZ5300" s="12"/>
      <c r="BA5300" s="13"/>
      <c r="BB5300" s="14"/>
      <c r="BC5300" s="14"/>
      <c r="BD5300" s="14"/>
      <c r="BE5300" s="14"/>
      <c r="BF5300" s="15"/>
      <c r="BG5300" s="14"/>
      <c r="BH5300" s="14"/>
      <c r="BI5300" s="12"/>
      <c r="BJ5300" s="12"/>
      <c r="BK5300" s="12"/>
      <c r="BL5300" s="13"/>
      <c r="BM5300" s="14"/>
      <c r="BN5300" s="14"/>
      <c r="BO5300" s="14"/>
      <c r="BP5300" s="14"/>
      <c r="BQ5300" s="15"/>
      <c r="BR5300" s="14"/>
      <c r="BS5300" s="14"/>
      <c r="BT5300" s="50"/>
      <c r="BU5300" s="12"/>
      <c r="BV5300" s="12"/>
      <c r="BW5300" s="13"/>
      <c r="BX5300" s="14"/>
      <c r="BY5300" s="14"/>
      <c r="BZ5300" s="14"/>
      <c r="CA5300" s="14"/>
      <c r="CB5300" s="15"/>
      <c r="CC5300" s="14"/>
      <c r="CD5300" s="14"/>
      <c r="CE5300" s="10"/>
      <c r="CF5300" s="10" t="s">
        <v>2227</v>
      </c>
      <c r="CG5300" s="10" t="s">
        <v>2228</v>
      </c>
      <c r="CH5300" s="10"/>
      <c r="CI5300" s="10"/>
      <c r="CJ5300" s="10"/>
      <c r="CK5300" s="10"/>
      <c r="CL5300" s="10"/>
      <c r="CM5300" s="10"/>
      <c r="CN5300" s="10"/>
      <c r="CO5300" s="10"/>
      <c r="CP5300" s="10"/>
      <c r="CQ5300" s="10"/>
      <c r="CR5300" s="10"/>
      <c r="CS5300" s="10"/>
      <c r="CT5300" s="10"/>
      <c r="CU5300" s="10">
        <v>133</v>
      </c>
      <c r="CV5300" s="10">
        <v>1.114586605</v>
      </c>
      <c r="CW5300" s="10" t="s">
        <v>2229</v>
      </c>
    </row>
    <row r="5301" spans="1:101">
      <c r="A5301" t="s">
        <v>2222</v>
      </c>
      <c r="B5301" t="s">
        <v>16547</v>
      </c>
      <c r="D5301" s="10" t="s">
        <v>2224</v>
      </c>
      <c r="E5301" t="s">
        <v>3</v>
      </c>
      <c r="F5301" t="s">
        <v>1163</v>
      </c>
      <c r="H5301" s="10" t="s">
        <v>2225</v>
      </c>
      <c r="I5301" t="s">
        <v>501</v>
      </c>
      <c r="Q5301" s="50">
        <v>0.42</v>
      </c>
      <c r="R5301" s="12">
        <v>1</v>
      </c>
      <c r="S5301" s="12">
        <v>1</v>
      </c>
      <c r="T5301" s="13" t="s">
        <v>37630</v>
      </c>
      <c r="U5301" s="14">
        <v>0.95</v>
      </c>
      <c r="V5301" s="14">
        <v>1.02</v>
      </c>
      <c r="W5301" s="14"/>
      <c r="X5301" s="14"/>
      <c r="Y5301" s="15"/>
      <c r="Z5301" s="14">
        <v>0.94</v>
      </c>
      <c r="AA5301" s="14">
        <v>1.02</v>
      </c>
      <c r="AB5301" s="12">
        <v>0.82</v>
      </c>
      <c r="AC5301" s="12">
        <v>1</v>
      </c>
      <c r="AD5301" s="12">
        <v>1</v>
      </c>
      <c r="AE5301" s="13" t="s">
        <v>37631</v>
      </c>
      <c r="AF5301" s="14">
        <v>0.94</v>
      </c>
      <c r="AG5301" s="14">
        <v>0.96</v>
      </c>
      <c r="AH5301" s="14"/>
      <c r="AI5301" s="14"/>
      <c r="AJ5301" s="15"/>
      <c r="AK5301" s="14">
        <v>0.89</v>
      </c>
      <c r="AL5301" s="14">
        <v>0.89</v>
      </c>
      <c r="AM5301" s="12">
        <v>1.46</v>
      </c>
      <c r="AN5301" s="12">
        <v>1</v>
      </c>
      <c r="AO5301" s="12">
        <v>1</v>
      </c>
      <c r="AP5301" s="13" t="s">
        <v>37632</v>
      </c>
      <c r="AQ5301" s="14">
        <v>1.1499999999999999</v>
      </c>
      <c r="AR5301" s="14">
        <v>1.1200000000000001</v>
      </c>
      <c r="AS5301" s="14"/>
      <c r="AT5301" s="14"/>
      <c r="AU5301" s="15"/>
      <c r="AV5301" s="14">
        <v>1.1100000000000001</v>
      </c>
      <c r="AW5301" s="14">
        <v>1.1000000000000001</v>
      </c>
      <c r="AX5301" s="12"/>
      <c r="AY5301" s="12"/>
      <c r="AZ5301" s="12"/>
      <c r="BA5301" s="13"/>
      <c r="BB5301" s="14"/>
      <c r="BC5301" s="14"/>
      <c r="BD5301" s="14"/>
      <c r="BE5301" s="14"/>
      <c r="BF5301" s="15"/>
      <c r="BG5301" s="14"/>
      <c r="BH5301" s="14"/>
      <c r="BI5301" s="12"/>
      <c r="BJ5301" s="12"/>
      <c r="BK5301" s="12"/>
      <c r="BL5301" s="13"/>
      <c r="BM5301" s="14"/>
      <c r="BN5301" s="14"/>
      <c r="BO5301" s="14"/>
      <c r="BP5301" s="14"/>
      <c r="BQ5301" s="15"/>
      <c r="BR5301" s="14"/>
      <c r="BS5301" s="14"/>
      <c r="BT5301" s="50"/>
      <c r="BU5301" s="12"/>
      <c r="BV5301" s="12"/>
      <c r="BW5301" s="13"/>
      <c r="BX5301" s="14"/>
      <c r="BY5301" s="14"/>
      <c r="BZ5301" s="14"/>
      <c r="CA5301" s="14"/>
      <c r="CB5301" s="15"/>
      <c r="CC5301" s="14"/>
      <c r="CD5301" s="14"/>
      <c r="CE5301" s="10"/>
      <c r="CF5301" s="10" t="s">
        <v>2227</v>
      </c>
      <c r="CG5301" s="10" t="s">
        <v>2228</v>
      </c>
      <c r="CH5301" s="10"/>
      <c r="CI5301" s="10"/>
      <c r="CJ5301" s="10"/>
      <c r="CK5301" s="10"/>
      <c r="CL5301" s="10"/>
      <c r="CM5301" s="10"/>
      <c r="CN5301" s="10"/>
      <c r="CO5301" s="10"/>
      <c r="CP5301" s="10"/>
      <c r="CQ5301" s="10"/>
      <c r="CR5301" s="10"/>
      <c r="CS5301" s="10"/>
      <c r="CT5301" s="10"/>
      <c r="CU5301" s="10">
        <v>133</v>
      </c>
      <c r="CV5301" s="10">
        <v>1.114586605</v>
      </c>
      <c r="CW5301" s="10" t="s">
        <v>2229</v>
      </c>
    </row>
    <row r="5302" spans="1:101">
      <c r="A5302" t="s">
        <v>2222</v>
      </c>
      <c r="B5302" t="s">
        <v>10441</v>
      </c>
      <c r="D5302" s="10" t="s">
        <v>2224</v>
      </c>
      <c r="E5302" t="s">
        <v>3</v>
      </c>
      <c r="H5302" s="10" t="s">
        <v>2225</v>
      </c>
      <c r="I5302" t="s">
        <v>6</v>
      </c>
      <c r="Q5302" s="50"/>
      <c r="R5302" s="12"/>
      <c r="S5302" s="12"/>
      <c r="T5302" s="13"/>
      <c r="U5302" s="14"/>
      <c r="V5302" s="14"/>
      <c r="W5302" s="14"/>
      <c r="X5302" s="14"/>
      <c r="Y5302" s="15"/>
      <c r="Z5302" s="14"/>
      <c r="AA5302" s="14"/>
      <c r="AB5302" s="12">
        <v>0.78</v>
      </c>
      <c r="AC5302" s="12">
        <v>1</v>
      </c>
      <c r="AD5302" s="12">
        <v>1</v>
      </c>
      <c r="AE5302" s="13" t="s">
        <v>37633</v>
      </c>
      <c r="AF5302" s="14">
        <v>0.94</v>
      </c>
      <c r="AG5302" s="14">
        <v>0.96</v>
      </c>
      <c r="AH5302" s="14"/>
      <c r="AI5302" s="14"/>
      <c r="AJ5302" s="15"/>
      <c r="AK5302" s="14">
        <v>0.89</v>
      </c>
      <c r="AL5302" s="14">
        <v>0.89</v>
      </c>
      <c r="AM5302" s="12"/>
      <c r="AN5302" s="12"/>
      <c r="AO5302" s="12"/>
      <c r="AP5302" s="13"/>
      <c r="AQ5302" s="14"/>
      <c r="AR5302" s="14"/>
      <c r="AS5302" s="14"/>
      <c r="AT5302" s="14"/>
      <c r="AU5302" s="15"/>
      <c r="AV5302" s="14"/>
      <c r="AW5302" s="14"/>
      <c r="AX5302" s="12"/>
      <c r="AY5302" s="12"/>
      <c r="AZ5302" s="12"/>
      <c r="BA5302" s="13"/>
      <c r="BB5302" s="14"/>
      <c r="BC5302" s="14"/>
      <c r="BD5302" s="14"/>
      <c r="BE5302" s="14"/>
      <c r="BF5302" s="15"/>
      <c r="BG5302" s="14"/>
      <c r="BH5302" s="14"/>
      <c r="BI5302" s="12">
        <v>0.41</v>
      </c>
      <c r="BJ5302" s="12">
        <v>1</v>
      </c>
      <c r="BK5302" s="12">
        <v>1</v>
      </c>
      <c r="BL5302" s="13" t="s">
        <v>37634</v>
      </c>
      <c r="BM5302" s="14">
        <v>0.73</v>
      </c>
      <c r="BN5302" s="14">
        <v>0.73</v>
      </c>
      <c r="BO5302" s="14"/>
      <c r="BP5302" s="14"/>
      <c r="BQ5302" s="15"/>
      <c r="BR5302" s="14">
        <v>0.74</v>
      </c>
      <c r="BS5302" s="14">
        <v>0.73</v>
      </c>
      <c r="BT5302" s="50"/>
      <c r="BU5302" s="12"/>
      <c r="BV5302" s="12"/>
      <c r="BW5302" s="13"/>
      <c r="BX5302" s="14"/>
      <c r="BY5302" s="14"/>
      <c r="BZ5302" s="14"/>
      <c r="CA5302" s="14"/>
      <c r="CB5302" s="15"/>
      <c r="CC5302" s="14"/>
      <c r="CD5302" s="14"/>
      <c r="CE5302" s="10"/>
      <c r="CF5302" s="10" t="s">
        <v>2227</v>
      </c>
      <c r="CG5302" s="10" t="s">
        <v>2228</v>
      </c>
      <c r="CH5302" s="10" t="s">
        <v>44</v>
      </c>
      <c r="CI5302" s="10">
        <v>19779198</v>
      </c>
      <c r="CJ5302" s="10" t="s">
        <v>28</v>
      </c>
      <c r="CK5302" s="10" t="s">
        <v>28</v>
      </c>
      <c r="CL5302" s="10" t="s">
        <v>28</v>
      </c>
      <c r="CM5302" s="10" t="s">
        <v>28</v>
      </c>
      <c r="CN5302" s="10"/>
      <c r="CO5302" s="10"/>
      <c r="CP5302" s="10"/>
      <c r="CQ5302" s="10"/>
      <c r="CR5302" s="10"/>
      <c r="CS5302" s="10"/>
      <c r="CT5302" s="10"/>
      <c r="CU5302" s="10">
        <v>133</v>
      </c>
      <c r="CV5302" s="10">
        <v>1.114586605</v>
      </c>
      <c r="CW5302" s="10" t="s">
        <v>2229</v>
      </c>
    </row>
    <row r="5303" spans="1:101">
      <c r="A5303" t="s">
        <v>2222</v>
      </c>
      <c r="B5303" t="s">
        <v>23781</v>
      </c>
      <c r="D5303" s="10" t="s">
        <v>2224</v>
      </c>
      <c r="F5303" t="s">
        <v>750</v>
      </c>
      <c r="H5303" s="10" t="s">
        <v>2225</v>
      </c>
      <c r="I5303" t="s">
        <v>6</v>
      </c>
      <c r="Q5303" s="50"/>
      <c r="R5303" s="12"/>
      <c r="S5303" s="12"/>
      <c r="T5303" s="13"/>
      <c r="U5303" s="14"/>
      <c r="V5303" s="14"/>
      <c r="W5303" s="14"/>
      <c r="X5303" s="14"/>
      <c r="Y5303" s="15"/>
      <c r="Z5303" s="14"/>
      <c r="AA5303" s="14"/>
      <c r="AB5303" s="12"/>
      <c r="AC5303" s="12"/>
      <c r="AD5303" s="12"/>
      <c r="AE5303" s="13"/>
      <c r="AF5303" s="14"/>
      <c r="AG5303" s="14"/>
      <c r="AH5303" s="14"/>
      <c r="AI5303" s="14"/>
      <c r="AJ5303" s="15"/>
      <c r="AK5303" s="14"/>
      <c r="AL5303" s="14"/>
      <c r="AM5303" s="12"/>
      <c r="AN5303" s="12"/>
      <c r="AO5303" s="12"/>
      <c r="AP5303" s="13"/>
      <c r="AQ5303" s="14"/>
      <c r="AR5303" s="14"/>
      <c r="AS5303" s="14"/>
      <c r="AT5303" s="14"/>
      <c r="AU5303" s="15"/>
      <c r="AV5303" s="14"/>
      <c r="AW5303" s="14"/>
      <c r="AX5303" s="12">
        <v>1.01</v>
      </c>
      <c r="AY5303" s="12">
        <v>1</v>
      </c>
      <c r="AZ5303" s="12">
        <v>1</v>
      </c>
      <c r="BA5303" s="13" t="s">
        <v>41193</v>
      </c>
      <c r="BB5303" s="14">
        <v>1.04</v>
      </c>
      <c r="BC5303" s="14">
        <v>1.03</v>
      </c>
      <c r="BD5303" s="14"/>
      <c r="BE5303" s="14"/>
      <c r="BF5303" s="15"/>
      <c r="BG5303" s="14">
        <v>1.03</v>
      </c>
      <c r="BH5303" s="14">
        <v>1.04</v>
      </c>
      <c r="BI5303" s="12"/>
      <c r="BJ5303" s="12"/>
      <c r="BK5303" s="12"/>
      <c r="BL5303" s="13"/>
      <c r="BM5303" s="14"/>
      <c r="BN5303" s="14"/>
      <c r="BO5303" s="14"/>
      <c r="BP5303" s="14"/>
      <c r="BQ5303" s="15"/>
      <c r="BR5303" s="14"/>
      <c r="BS5303" s="14"/>
      <c r="BT5303" s="50"/>
      <c r="BU5303" s="12"/>
      <c r="BV5303" s="12"/>
      <c r="BW5303" s="13"/>
      <c r="BX5303" s="14"/>
      <c r="BY5303" s="14"/>
      <c r="BZ5303" s="14"/>
      <c r="CA5303" s="14"/>
      <c r="CB5303" s="15"/>
      <c r="CC5303" s="14"/>
      <c r="CD5303" s="14"/>
      <c r="CE5303" s="10"/>
      <c r="CF5303" s="10" t="s">
        <v>2227</v>
      </c>
      <c r="CG5303" s="10" t="s">
        <v>2228</v>
      </c>
      <c r="CH5303" s="10" t="s">
        <v>44</v>
      </c>
      <c r="CI5303" s="10" t="s">
        <v>2159</v>
      </c>
      <c r="CJ5303" s="10" t="s">
        <v>28</v>
      </c>
      <c r="CK5303" s="10" t="s">
        <v>28</v>
      </c>
      <c r="CL5303" s="10" t="s">
        <v>28</v>
      </c>
      <c r="CM5303" s="10" t="s">
        <v>28</v>
      </c>
      <c r="CN5303" s="10" t="s">
        <v>851</v>
      </c>
      <c r="CO5303" s="10"/>
      <c r="CP5303" s="10"/>
      <c r="CQ5303" s="10"/>
      <c r="CR5303" s="10"/>
      <c r="CS5303" s="10"/>
      <c r="CT5303" s="10"/>
      <c r="CU5303" s="10">
        <v>133</v>
      </c>
      <c r="CV5303" s="10">
        <v>1.114586605</v>
      </c>
      <c r="CW5303" s="10" t="s">
        <v>2229</v>
      </c>
    </row>
    <row r="5304" spans="1:101">
      <c r="A5304" t="s">
        <v>2222</v>
      </c>
      <c r="B5304" t="s">
        <v>41305</v>
      </c>
      <c r="D5304" s="10" t="s">
        <v>2224</v>
      </c>
      <c r="H5304" s="10" t="s">
        <v>2225</v>
      </c>
      <c r="I5304" t="s">
        <v>17</v>
      </c>
      <c r="Q5304" s="50">
        <v>0.93</v>
      </c>
      <c r="R5304" s="12">
        <v>1</v>
      </c>
      <c r="S5304" s="12">
        <v>1</v>
      </c>
      <c r="T5304" s="13" t="s">
        <v>41306</v>
      </c>
      <c r="U5304" s="14">
        <v>0.95</v>
      </c>
      <c r="V5304" s="14">
        <v>1.02</v>
      </c>
      <c r="W5304" s="14"/>
      <c r="X5304" s="14"/>
      <c r="Y5304" s="15"/>
      <c r="Z5304" s="14">
        <v>0.94</v>
      </c>
      <c r="AA5304" s="14">
        <v>1.02</v>
      </c>
      <c r="AB5304" s="12"/>
      <c r="AC5304" s="12"/>
      <c r="AD5304" s="12"/>
      <c r="AE5304" s="13"/>
      <c r="AF5304" s="14"/>
      <c r="AG5304" s="14"/>
      <c r="AH5304" s="14"/>
      <c r="AI5304" s="14"/>
      <c r="AJ5304" s="15"/>
      <c r="AK5304" s="14"/>
      <c r="AL5304" s="14"/>
      <c r="AM5304" s="12"/>
      <c r="AN5304" s="12"/>
      <c r="AO5304" s="12"/>
      <c r="AP5304" s="13"/>
      <c r="AQ5304" s="14"/>
      <c r="AR5304" s="14"/>
      <c r="AS5304" s="14"/>
      <c r="AT5304" s="14"/>
      <c r="AU5304" s="15"/>
      <c r="AV5304" s="14"/>
      <c r="AW5304" s="14"/>
      <c r="AX5304" s="12"/>
      <c r="AY5304" s="12"/>
      <c r="AZ5304" s="12"/>
      <c r="BA5304" s="13"/>
      <c r="BB5304" s="14"/>
      <c r="BC5304" s="14"/>
      <c r="BD5304" s="14"/>
      <c r="BE5304" s="14"/>
      <c r="BF5304" s="15"/>
      <c r="BG5304" s="14"/>
      <c r="BH5304" s="14"/>
      <c r="BI5304" s="12"/>
      <c r="BJ5304" s="12"/>
      <c r="BK5304" s="12"/>
      <c r="BL5304" s="13"/>
      <c r="BM5304" s="14"/>
      <c r="BN5304" s="14"/>
      <c r="BO5304" s="14"/>
      <c r="BP5304" s="14"/>
      <c r="BQ5304" s="15"/>
      <c r="BR5304" s="14"/>
      <c r="BS5304" s="14"/>
      <c r="BT5304" s="50"/>
      <c r="BU5304" s="12"/>
      <c r="BV5304" s="12"/>
      <c r="BW5304" s="13"/>
      <c r="BX5304" s="14"/>
      <c r="BY5304" s="14"/>
      <c r="BZ5304" s="14"/>
      <c r="CA5304" s="14"/>
      <c r="CB5304" s="15"/>
      <c r="CC5304" s="14"/>
      <c r="CD5304" s="14"/>
      <c r="CE5304" s="10"/>
      <c r="CF5304" s="10" t="s">
        <v>2227</v>
      </c>
      <c r="CG5304" s="10" t="s">
        <v>2228</v>
      </c>
      <c r="CH5304" s="10"/>
      <c r="CI5304" s="10"/>
      <c r="CJ5304" s="10"/>
      <c r="CK5304" s="10"/>
      <c r="CL5304" s="10"/>
      <c r="CM5304" s="10"/>
      <c r="CN5304" s="10"/>
      <c r="CO5304" s="10"/>
      <c r="CP5304" s="10"/>
      <c r="CQ5304" s="10"/>
      <c r="CR5304" s="10"/>
      <c r="CS5304" s="10"/>
      <c r="CT5304" s="10"/>
      <c r="CU5304" s="10">
        <v>133</v>
      </c>
      <c r="CV5304" s="10">
        <v>1.114586605</v>
      </c>
      <c r="CW5304" s="10" t="s">
        <v>2229</v>
      </c>
    </row>
    <row r="5305" spans="1:101">
      <c r="A5305" t="s">
        <v>2222</v>
      </c>
      <c r="B5305" t="s">
        <v>2335</v>
      </c>
      <c r="D5305" s="10" t="s">
        <v>2224</v>
      </c>
      <c r="H5305" s="10" t="s">
        <v>2225</v>
      </c>
      <c r="I5305" t="s">
        <v>17</v>
      </c>
      <c r="Q5305" s="50">
        <v>0.66</v>
      </c>
      <c r="R5305" s="12">
        <v>1</v>
      </c>
      <c r="S5305" s="12">
        <v>1</v>
      </c>
      <c r="T5305" s="13" t="s">
        <v>46997</v>
      </c>
      <c r="U5305" s="14">
        <v>0.95</v>
      </c>
      <c r="V5305" s="14">
        <v>1.02</v>
      </c>
      <c r="W5305" s="14"/>
      <c r="X5305" s="14"/>
      <c r="Y5305" s="15"/>
      <c r="Z5305" s="14">
        <v>0.94</v>
      </c>
      <c r="AA5305" s="14">
        <v>1.02</v>
      </c>
      <c r="AB5305" s="12"/>
      <c r="AC5305" s="12"/>
      <c r="AD5305" s="12"/>
      <c r="AE5305" s="13"/>
      <c r="AF5305" s="14"/>
      <c r="AG5305" s="14"/>
      <c r="AH5305" s="14"/>
      <c r="AI5305" s="14"/>
      <c r="AJ5305" s="15"/>
      <c r="AK5305" s="14"/>
      <c r="AL5305" s="14"/>
      <c r="AM5305" s="12"/>
      <c r="AN5305" s="12"/>
      <c r="AO5305" s="12"/>
      <c r="AP5305" s="13"/>
      <c r="AQ5305" s="14"/>
      <c r="AR5305" s="14"/>
      <c r="AS5305" s="14"/>
      <c r="AT5305" s="14"/>
      <c r="AU5305" s="15"/>
      <c r="AV5305" s="14"/>
      <c r="AW5305" s="14"/>
      <c r="AX5305" s="12"/>
      <c r="AY5305" s="12"/>
      <c r="AZ5305" s="12"/>
      <c r="BA5305" s="13"/>
      <c r="BB5305" s="14"/>
      <c r="BC5305" s="14"/>
      <c r="BD5305" s="14"/>
      <c r="BE5305" s="14"/>
      <c r="BF5305" s="15"/>
      <c r="BG5305" s="14"/>
      <c r="BH5305" s="14"/>
      <c r="BI5305" s="12"/>
      <c r="BJ5305" s="12"/>
      <c r="BK5305" s="12"/>
      <c r="BL5305" s="13"/>
      <c r="BM5305" s="14"/>
      <c r="BN5305" s="14"/>
      <c r="BO5305" s="14"/>
      <c r="BP5305" s="14"/>
      <c r="BQ5305" s="15"/>
      <c r="BR5305" s="14"/>
      <c r="BS5305" s="14"/>
      <c r="BT5305" s="50"/>
      <c r="BU5305" s="12"/>
      <c r="BV5305" s="12"/>
      <c r="BW5305" s="13"/>
      <c r="BX5305" s="14"/>
      <c r="BY5305" s="14"/>
      <c r="BZ5305" s="14"/>
      <c r="CA5305" s="14"/>
      <c r="CB5305" s="15"/>
      <c r="CC5305" s="14"/>
      <c r="CD5305" s="14"/>
      <c r="CE5305" s="10"/>
      <c r="CF5305" s="10" t="s">
        <v>2227</v>
      </c>
      <c r="CG5305" s="10" t="s">
        <v>2228</v>
      </c>
      <c r="CH5305" s="10"/>
      <c r="CI5305" s="10"/>
      <c r="CJ5305" s="10"/>
      <c r="CK5305" s="10"/>
      <c r="CL5305" s="10"/>
      <c r="CM5305" s="10"/>
      <c r="CN5305" s="10"/>
      <c r="CO5305" s="10"/>
      <c r="CP5305" s="10"/>
      <c r="CQ5305" s="10"/>
      <c r="CR5305" s="10"/>
      <c r="CS5305" s="10"/>
      <c r="CT5305" s="10"/>
      <c r="CU5305" s="10">
        <v>133</v>
      </c>
      <c r="CV5305" s="10">
        <v>1.114586605</v>
      </c>
      <c r="CW5305" s="10" t="s">
        <v>2229</v>
      </c>
    </row>
    <row r="5306" spans="1:101">
      <c r="A5306" t="s">
        <v>2222</v>
      </c>
      <c r="B5306" t="s">
        <v>2801</v>
      </c>
      <c r="D5306" s="10" t="s">
        <v>2224</v>
      </c>
      <c r="H5306" s="10" t="s">
        <v>2225</v>
      </c>
      <c r="I5306" t="s">
        <v>68</v>
      </c>
      <c r="Q5306" s="50">
        <v>0.93</v>
      </c>
      <c r="R5306" s="12">
        <v>1</v>
      </c>
      <c r="S5306" s="12">
        <v>1</v>
      </c>
      <c r="T5306" s="13" t="s">
        <v>52088</v>
      </c>
      <c r="U5306" s="14">
        <v>0.78</v>
      </c>
      <c r="V5306" s="14">
        <v>0.76</v>
      </c>
      <c r="W5306" s="14"/>
      <c r="X5306" s="14"/>
      <c r="Y5306" s="15"/>
      <c r="Z5306" s="14">
        <v>0.84</v>
      </c>
      <c r="AA5306" s="14">
        <v>0.82</v>
      </c>
      <c r="AB5306" s="12">
        <v>1.02</v>
      </c>
      <c r="AC5306" s="12">
        <v>1</v>
      </c>
      <c r="AD5306" s="12">
        <v>1</v>
      </c>
      <c r="AE5306" s="13" t="s">
        <v>52089</v>
      </c>
      <c r="AF5306" s="14">
        <v>1</v>
      </c>
      <c r="AG5306" s="14">
        <v>1.03</v>
      </c>
      <c r="AH5306" s="14"/>
      <c r="AI5306" s="14"/>
      <c r="AJ5306" s="15"/>
      <c r="AK5306" s="14">
        <v>1.02</v>
      </c>
      <c r="AL5306" s="14">
        <v>1.02</v>
      </c>
      <c r="AM5306" s="12">
        <v>0.91</v>
      </c>
      <c r="AN5306" s="12">
        <v>1.05</v>
      </c>
      <c r="AO5306" s="12">
        <v>1</v>
      </c>
      <c r="AP5306" s="13" t="s">
        <v>52090</v>
      </c>
      <c r="AQ5306" s="14">
        <v>1.1000000000000001</v>
      </c>
      <c r="AR5306" s="14">
        <v>1.07</v>
      </c>
      <c r="AS5306" s="14"/>
      <c r="AT5306" s="14"/>
      <c r="AU5306" s="15"/>
      <c r="AV5306" s="14">
        <v>1.0900000000000001</v>
      </c>
      <c r="AW5306" s="14">
        <v>1.07</v>
      </c>
      <c r="AX5306" s="12"/>
      <c r="AY5306" s="12"/>
      <c r="AZ5306" s="12"/>
      <c r="BA5306" s="13"/>
      <c r="BB5306" s="14"/>
      <c r="BC5306" s="14"/>
      <c r="BD5306" s="14"/>
      <c r="BE5306" s="14"/>
      <c r="BF5306" s="15"/>
      <c r="BG5306" s="14"/>
      <c r="BH5306" s="14"/>
      <c r="BI5306" s="12">
        <v>0.89</v>
      </c>
      <c r="BJ5306" s="12">
        <v>1</v>
      </c>
      <c r="BK5306" s="12">
        <v>1</v>
      </c>
      <c r="BL5306" s="13" t="s">
        <v>52091</v>
      </c>
      <c r="BM5306" s="14">
        <v>0.73</v>
      </c>
      <c r="BN5306" s="14">
        <v>0.73</v>
      </c>
      <c r="BO5306" s="14"/>
      <c r="BP5306" s="14"/>
      <c r="BQ5306" s="15"/>
      <c r="BR5306" s="14">
        <v>0.74</v>
      </c>
      <c r="BS5306" s="14">
        <v>0.73</v>
      </c>
      <c r="BT5306" s="50"/>
      <c r="BU5306" s="12"/>
      <c r="BV5306" s="12"/>
      <c r="BW5306" s="13"/>
      <c r="BX5306" s="14"/>
      <c r="BY5306" s="14"/>
      <c r="BZ5306" s="14"/>
      <c r="CA5306" s="14"/>
      <c r="CB5306" s="15"/>
      <c r="CC5306" s="14"/>
      <c r="CD5306" s="14"/>
      <c r="CE5306" s="10"/>
      <c r="CF5306" s="10" t="s">
        <v>2227</v>
      </c>
      <c r="CG5306" s="10" t="s">
        <v>2228</v>
      </c>
      <c r="CH5306" s="10" t="s">
        <v>44</v>
      </c>
      <c r="CI5306" s="10" t="s">
        <v>6508</v>
      </c>
      <c r="CJ5306" s="10" t="s">
        <v>2177</v>
      </c>
      <c r="CK5306" s="10" t="s">
        <v>28</v>
      </c>
      <c r="CL5306" s="10" t="s">
        <v>2729</v>
      </c>
      <c r="CM5306" s="10" t="s">
        <v>28</v>
      </c>
      <c r="CN5306" s="10"/>
      <c r="CO5306" s="10"/>
      <c r="CP5306" s="10"/>
      <c r="CQ5306" s="10"/>
      <c r="CR5306" s="10"/>
      <c r="CS5306" s="10"/>
      <c r="CT5306" s="10"/>
      <c r="CU5306" s="10">
        <v>133</v>
      </c>
      <c r="CV5306" s="10">
        <v>1.114586605</v>
      </c>
      <c r="CW5306" s="10" t="s">
        <v>2229</v>
      </c>
    </row>
    <row r="5307" spans="1:101">
      <c r="A5307" t="s">
        <v>2222</v>
      </c>
      <c r="B5307" t="s">
        <v>60350</v>
      </c>
      <c r="D5307" s="10" t="s">
        <v>2224</v>
      </c>
      <c r="H5307" s="10" t="s">
        <v>2225</v>
      </c>
      <c r="I5307" t="s">
        <v>17</v>
      </c>
      <c r="Q5307" s="50">
        <v>1.29</v>
      </c>
      <c r="R5307" s="12">
        <v>1</v>
      </c>
      <c r="S5307" s="12">
        <v>1</v>
      </c>
      <c r="T5307" s="13" t="s">
        <v>60351</v>
      </c>
      <c r="U5307" s="14">
        <v>0.95</v>
      </c>
      <c r="V5307" s="14">
        <v>1.02</v>
      </c>
      <c r="W5307" s="14"/>
      <c r="X5307" s="14"/>
      <c r="Y5307" s="15"/>
      <c r="Z5307" s="14">
        <v>0.94</v>
      </c>
      <c r="AA5307" s="14">
        <v>1.02</v>
      </c>
      <c r="AB5307" s="12"/>
      <c r="AC5307" s="12"/>
      <c r="AD5307" s="12"/>
      <c r="AE5307" s="13"/>
      <c r="AF5307" s="14"/>
      <c r="AG5307" s="14"/>
      <c r="AH5307" s="14"/>
      <c r="AI5307" s="14"/>
      <c r="AJ5307" s="15"/>
      <c r="AK5307" s="14"/>
      <c r="AL5307" s="14"/>
      <c r="AM5307" s="12"/>
      <c r="AN5307" s="12"/>
      <c r="AO5307" s="12"/>
      <c r="AP5307" s="13"/>
      <c r="AQ5307" s="14"/>
      <c r="AR5307" s="14"/>
      <c r="AS5307" s="14"/>
      <c r="AT5307" s="14"/>
      <c r="AU5307" s="15"/>
      <c r="AV5307" s="14"/>
      <c r="AW5307" s="14"/>
      <c r="AX5307" s="12"/>
      <c r="AY5307" s="12"/>
      <c r="AZ5307" s="12"/>
      <c r="BA5307" s="13"/>
      <c r="BB5307" s="14"/>
      <c r="BC5307" s="14"/>
      <c r="BD5307" s="14"/>
      <c r="BE5307" s="14"/>
      <c r="BF5307" s="15"/>
      <c r="BG5307" s="14"/>
      <c r="BH5307" s="14"/>
      <c r="BI5307" s="12"/>
      <c r="BJ5307" s="12"/>
      <c r="BK5307" s="12"/>
      <c r="BL5307" s="13"/>
      <c r="BM5307" s="14"/>
      <c r="BN5307" s="14"/>
      <c r="BO5307" s="14"/>
      <c r="BP5307" s="14"/>
      <c r="BQ5307" s="15"/>
      <c r="BR5307" s="14"/>
      <c r="BS5307" s="14"/>
      <c r="BT5307" s="50"/>
      <c r="BU5307" s="12"/>
      <c r="BV5307" s="12"/>
      <c r="BW5307" s="13"/>
      <c r="BX5307" s="14"/>
      <c r="BY5307" s="14"/>
      <c r="BZ5307" s="14"/>
      <c r="CA5307" s="14"/>
      <c r="CB5307" s="15"/>
      <c r="CC5307" s="14"/>
      <c r="CD5307" s="14"/>
      <c r="CE5307" s="10"/>
      <c r="CF5307" s="10" t="s">
        <v>2227</v>
      </c>
      <c r="CG5307" s="10" t="s">
        <v>2228</v>
      </c>
      <c r="CH5307" s="10"/>
      <c r="CI5307" s="10"/>
      <c r="CJ5307" s="10"/>
      <c r="CK5307" s="10"/>
      <c r="CL5307" s="10"/>
      <c r="CM5307" s="10"/>
      <c r="CN5307" s="10"/>
      <c r="CO5307" s="10"/>
      <c r="CP5307" s="10"/>
      <c r="CQ5307" s="10"/>
      <c r="CR5307" s="10"/>
      <c r="CS5307" s="10"/>
      <c r="CT5307" s="10"/>
      <c r="CU5307" s="10">
        <v>133</v>
      </c>
      <c r="CV5307" s="10">
        <v>1.114586605</v>
      </c>
      <c r="CW5307" s="10" t="s">
        <v>2229</v>
      </c>
    </row>
    <row r="5308" spans="1:101">
      <c r="A5308" t="s">
        <v>2222</v>
      </c>
      <c r="B5308" t="s">
        <v>34155</v>
      </c>
      <c r="D5308" s="10" t="s">
        <v>2224</v>
      </c>
      <c r="E5308" t="s">
        <v>3</v>
      </c>
      <c r="F5308" t="s">
        <v>4</v>
      </c>
      <c r="H5308" s="10" t="s">
        <v>2225</v>
      </c>
      <c r="I5308" t="s">
        <v>17</v>
      </c>
      <c r="Q5308" s="50">
        <v>1.73</v>
      </c>
      <c r="R5308" s="12">
        <v>1</v>
      </c>
      <c r="S5308" s="12">
        <v>1</v>
      </c>
      <c r="T5308" s="13" t="s">
        <v>64521</v>
      </c>
      <c r="U5308" s="14">
        <v>0.95</v>
      </c>
      <c r="V5308" s="14">
        <v>1.02</v>
      </c>
      <c r="W5308" s="14"/>
      <c r="X5308" s="14"/>
      <c r="Y5308" s="15"/>
      <c r="Z5308" s="14">
        <v>0.94</v>
      </c>
      <c r="AA5308" s="14">
        <v>1.02</v>
      </c>
      <c r="AB5308" s="12"/>
      <c r="AC5308" s="12"/>
      <c r="AD5308" s="12"/>
      <c r="AE5308" s="13"/>
      <c r="AF5308" s="14"/>
      <c r="AG5308" s="14"/>
      <c r="AH5308" s="14"/>
      <c r="AI5308" s="14"/>
      <c r="AJ5308" s="15"/>
      <c r="AK5308" s="14"/>
      <c r="AL5308" s="14"/>
      <c r="AM5308" s="12"/>
      <c r="AN5308" s="12"/>
      <c r="AO5308" s="12"/>
      <c r="AP5308" s="13"/>
      <c r="AQ5308" s="14"/>
      <c r="AR5308" s="14"/>
      <c r="AS5308" s="14"/>
      <c r="AT5308" s="14"/>
      <c r="AU5308" s="15"/>
      <c r="AV5308" s="14"/>
      <c r="AW5308" s="14"/>
      <c r="AX5308" s="12"/>
      <c r="AY5308" s="12"/>
      <c r="AZ5308" s="12"/>
      <c r="BA5308" s="13"/>
      <c r="BB5308" s="14"/>
      <c r="BC5308" s="14"/>
      <c r="BD5308" s="14"/>
      <c r="BE5308" s="14"/>
      <c r="BF5308" s="15"/>
      <c r="BG5308" s="14"/>
      <c r="BH5308" s="14"/>
      <c r="BI5308" s="12"/>
      <c r="BJ5308" s="12"/>
      <c r="BK5308" s="12"/>
      <c r="BL5308" s="13"/>
      <c r="BM5308" s="14"/>
      <c r="BN5308" s="14"/>
      <c r="BO5308" s="14"/>
      <c r="BP5308" s="14"/>
      <c r="BQ5308" s="15"/>
      <c r="BR5308" s="14"/>
      <c r="BS5308" s="14"/>
      <c r="BT5308" s="50"/>
      <c r="BU5308" s="12"/>
      <c r="BV5308" s="12"/>
      <c r="BW5308" s="13"/>
      <c r="BX5308" s="14"/>
      <c r="BY5308" s="14"/>
      <c r="BZ5308" s="14"/>
      <c r="CA5308" s="14"/>
      <c r="CB5308" s="15"/>
      <c r="CC5308" s="14"/>
      <c r="CD5308" s="14"/>
      <c r="CE5308" s="10"/>
      <c r="CF5308" s="10" t="s">
        <v>2227</v>
      </c>
      <c r="CG5308" s="10" t="s">
        <v>2228</v>
      </c>
      <c r="CH5308" s="10" t="s">
        <v>44</v>
      </c>
      <c r="CI5308" s="10">
        <v>18407956</v>
      </c>
      <c r="CJ5308" s="10" t="s">
        <v>28</v>
      </c>
      <c r="CK5308" s="10" t="s">
        <v>28</v>
      </c>
      <c r="CL5308" s="10" t="s">
        <v>28</v>
      </c>
      <c r="CM5308" s="10" t="s">
        <v>28</v>
      </c>
      <c r="CN5308" s="10"/>
      <c r="CO5308" s="10"/>
      <c r="CP5308" s="10"/>
      <c r="CQ5308" s="10"/>
      <c r="CR5308" s="10"/>
      <c r="CS5308" s="10"/>
      <c r="CT5308" s="10"/>
      <c r="CU5308" s="10">
        <v>133</v>
      </c>
      <c r="CV5308" s="10">
        <v>1.114586605</v>
      </c>
      <c r="CW5308" s="10" t="s">
        <v>2229</v>
      </c>
    </row>
    <row r="5309" spans="1:101">
      <c r="A5309" t="s">
        <v>2222</v>
      </c>
      <c r="B5309" t="s">
        <v>29929</v>
      </c>
      <c r="D5309" s="10" t="s">
        <v>2224</v>
      </c>
      <c r="H5309" s="10" t="s">
        <v>2225</v>
      </c>
      <c r="I5309" t="s">
        <v>68</v>
      </c>
      <c r="Q5309" s="50">
        <v>0.92</v>
      </c>
      <c r="R5309" s="12">
        <v>1.1200000000000001</v>
      </c>
      <c r="S5309" s="12">
        <v>2</v>
      </c>
      <c r="T5309" s="13" t="s">
        <v>70636</v>
      </c>
      <c r="U5309" s="14">
        <v>0.87</v>
      </c>
      <c r="V5309" s="14">
        <v>0.89</v>
      </c>
      <c r="W5309" s="14"/>
      <c r="X5309" s="14"/>
      <c r="Y5309" s="15"/>
      <c r="Z5309" s="14">
        <v>0.89</v>
      </c>
      <c r="AA5309" s="14">
        <v>0.92</v>
      </c>
      <c r="AB5309" s="12">
        <v>1.03</v>
      </c>
      <c r="AC5309" s="12">
        <v>1</v>
      </c>
      <c r="AD5309" s="12">
        <v>2</v>
      </c>
      <c r="AE5309" s="13" t="s">
        <v>70637</v>
      </c>
      <c r="AF5309" s="14">
        <v>1</v>
      </c>
      <c r="AG5309" s="14">
        <v>1.03</v>
      </c>
      <c r="AH5309" s="14"/>
      <c r="AI5309" s="14"/>
      <c r="AJ5309" s="15"/>
      <c r="AK5309" s="14">
        <v>1.02</v>
      </c>
      <c r="AL5309" s="14">
        <v>1.02</v>
      </c>
      <c r="AM5309" s="12">
        <v>0.99</v>
      </c>
      <c r="AN5309" s="12">
        <v>1.06</v>
      </c>
      <c r="AO5309" s="12">
        <v>2</v>
      </c>
      <c r="AP5309" s="13" t="s">
        <v>70638</v>
      </c>
      <c r="AQ5309" s="14">
        <v>1.1000000000000001</v>
      </c>
      <c r="AR5309" s="14">
        <v>1.07</v>
      </c>
      <c r="AS5309" s="14"/>
      <c r="AT5309" s="14"/>
      <c r="AU5309" s="15"/>
      <c r="AV5309" s="14">
        <v>1.0900000000000001</v>
      </c>
      <c r="AW5309" s="14">
        <v>1.07</v>
      </c>
      <c r="AX5309" s="12">
        <v>1.08</v>
      </c>
      <c r="AY5309" s="12">
        <v>1</v>
      </c>
      <c r="AZ5309" s="12">
        <v>1</v>
      </c>
      <c r="BA5309" s="13" t="s">
        <v>70639</v>
      </c>
      <c r="BB5309" s="14">
        <v>1.04</v>
      </c>
      <c r="BC5309" s="14">
        <v>1.03</v>
      </c>
      <c r="BD5309" s="14"/>
      <c r="BE5309" s="14"/>
      <c r="BF5309" s="15"/>
      <c r="BG5309" s="14">
        <v>1.03</v>
      </c>
      <c r="BH5309" s="14">
        <v>1.04</v>
      </c>
      <c r="BI5309" s="12">
        <v>1.02</v>
      </c>
      <c r="BJ5309" s="12">
        <v>1</v>
      </c>
      <c r="BK5309" s="12">
        <v>2</v>
      </c>
      <c r="BL5309" s="13" t="s">
        <v>70640</v>
      </c>
      <c r="BM5309" s="14">
        <v>0.73</v>
      </c>
      <c r="BN5309" s="14">
        <v>0.73</v>
      </c>
      <c r="BO5309" s="14"/>
      <c r="BP5309" s="14"/>
      <c r="BQ5309" s="15"/>
      <c r="BR5309" s="14">
        <v>0.74</v>
      </c>
      <c r="BS5309" s="14">
        <v>0.73</v>
      </c>
      <c r="BT5309" s="50"/>
      <c r="BU5309" s="12"/>
      <c r="BV5309" s="12"/>
      <c r="BW5309" s="13"/>
      <c r="BX5309" s="14"/>
      <c r="BY5309" s="14"/>
      <c r="BZ5309" s="14"/>
      <c r="CA5309" s="14"/>
      <c r="CB5309" s="15"/>
      <c r="CC5309" s="14"/>
      <c r="CD5309" s="14"/>
      <c r="CE5309" s="10"/>
      <c r="CF5309" s="10" t="s">
        <v>2227</v>
      </c>
      <c r="CG5309" s="10" t="s">
        <v>2228</v>
      </c>
      <c r="CH5309" s="10" t="s">
        <v>44</v>
      </c>
      <c r="CI5309" s="10" t="s">
        <v>12448</v>
      </c>
      <c r="CJ5309" s="10" t="s">
        <v>28</v>
      </c>
      <c r="CK5309" s="10" t="s">
        <v>28</v>
      </c>
      <c r="CL5309" s="10" t="s">
        <v>28</v>
      </c>
      <c r="CM5309" s="10" t="s">
        <v>28</v>
      </c>
      <c r="CN5309" s="10" t="s">
        <v>70641</v>
      </c>
      <c r="CO5309" s="10"/>
      <c r="CP5309" s="10"/>
      <c r="CQ5309" s="10"/>
      <c r="CR5309" s="10"/>
      <c r="CS5309" s="10"/>
      <c r="CT5309" s="10"/>
      <c r="CU5309" s="10">
        <v>133</v>
      </c>
      <c r="CV5309" s="10">
        <v>1.114586605</v>
      </c>
      <c r="CW5309" s="10" t="s">
        <v>2229</v>
      </c>
    </row>
    <row r="5310" spans="1:101">
      <c r="A5310" t="s">
        <v>39108</v>
      </c>
      <c r="B5310" t="s">
        <v>4597</v>
      </c>
      <c r="D5310" s="10" t="s">
        <v>39109</v>
      </c>
      <c r="H5310" s="10" t="s">
        <v>39110</v>
      </c>
      <c r="I5310" t="s">
        <v>6</v>
      </c>
      <c r="Q5310" s="50"/>
      <c r="R5310" s="12"/>
      <c r="S5310" s="12"/>
      <c r="T5310" s="13"/>
      <c r="U5310" s="14"/>
      <c r="V5310" s="14"/>
      <c r="W5310" s="14"/>
      <c r="X5310" s="14"/>
      <c r="Y5310" s="15"/>
      <c r="Z5310" s="14"/>
      <c r="AA5310" s="14"/>
      <c r="AB5310" s="12"/>
      <c r="AC5310" s="12"/>
      <c r="AD5310" s="12"/>
      <c r="AE5310" s="13"/>
      <c r="AF5310" s="14"/>
      <c r="AG5310" s="14"/>
      <c r="AH5310" s="14"/>
      <c r="AI5310" s="14"/>
      <c r="AJ5310" s="15"/>
      <c r="AK5310" s="14"/>
      <c r="AL5310" s="14"/>
      <c r="AM5310" s="12">
        <v>1.08</v>
      </c>
      <c r="AN5310" s="12">
        <v>1</v>
      </c>
      <c r="AO5310" s="12">
        <v>1</v>
      </c>
      <c r="AP5310" s="13" t="s">
        <v>39111</v>
      </c>
      <c r="AQ5310" s="14">
        <v>1.06</v>
      </c>
      <c r="AR5310" s="14">
        <v>1.05</v>
      </c>
      <c r="AS5310" s="14">
        <v>0.84</v>
      </c>
      <c r="AT5310" s="14">
        <v>0.84</v>
      </c>
      <c r="AU5310" s="15" t="s">
        <v>39112</v>
      </c>
      <c r="AV5310" s="14">
        <v>1.1499999999999999</v>
      </c>
      <c r="AW5310" s="14">
        <v>1.08</v>
      </c>
      <c r="AX5310" s="12">
        <v>0.95</v>
      </c>
      <c r="AY5310" s="12">
        <v>1</v>
      </c>
      <c r="AZ5310" s="12">
        <v>1</v>
      </c>
      <c r="BA5310" s="13" t="s">
        <v>39113</v>
      </c>
      <c r="BB5310" s="14">
        <v>0.94</v>
      </c>
      <c r="BC5310" s="14">
        <v>0.95</v>
      </c>
      <c r="BD5310" s="14"/>
      <c r="BE5310" s="14"/>
      <c r="BF5310" s="15"/>
      <c r="BG5310" s="14">
        <v>0.94</v>
      </c>
      <c r="BH5310" s="14">
        <v>0.94</v>
      </c>
      <c r="BI5310" s="12">
        <v>1.06</v>
      </c>
      <c r="BJ5310" s="12">
        <v>1</v>
      </c>
      <c r="BK5310" s="12">
        <v>1</v>
      </c>
      <c r="BL5310" s="13" t="s">
        <v>39114</v>
      </c>
      <c r="BM5310" s="14">
        <v>0.85</v>
      </c>
      <c r="BN5310" s="14">
        <v>0.81</v>
      </c>
      <c r="BO5310" s="14">
        <v>0.84</v>
      </c>
      <c r="BP5310" s="14">
        <v>0.84</v>
      </c>
      <c r="BQ5310" s="15" t="s">
        <v>39115</v>
      </c>
      <c r="BR5310" s="14">
        <v>0.85</v>
      </c>
      <c r="BS5310" s="14">
        <v>0.85</v>
      </c>
      <c r="BT5310" s="50"/>
      <c r="BU5310" s="12"/>
      <c r="BV5310" s="12"/>
      <c r="BW5310" s="13"/>
      <c r="BX5310" s="14"/>
      <c r="BY5310" s="14"/>
      <c r="BZ5310" s="14"/>
      <c r="CA5310" s="14"/>
      <c r="CB5310" s="15"/>
      <c r="CC5310" s="14"/>
      <c r="CD5310" s="14"/>
      <c r="CE5310" s="10" t="s">
        <v>327</v>
      </c>
      <c r="CF5310" s="10" t="s">
        <v>3430</v>
      </c>
      <c r="CG5310" s="10" t="s">
        <v>39116</v>
      </c>
      <c r="CH5310" s="10"/>
      <c r="CI5310" s="10"/>
      <c r="CJ5310" s="10"/>
      <c r="CK5310" s="10"/>
      <c r="CL5310" s="10"/>
      <c r="CM5310" s="10"/>
      <c r="CN5310" s="10"/>
      <c r="CO5310" s="10"/>
      <c r="CP5310" s="10"/>
      <c r="CQ5310" s="10"/>
      <c r="CR5310" s="10"/>
      <c r="CS5310" s="10"/>
      <c r="CT5310" s="10"/>
      <c r="CU5310" s="10">
        <v>98.666666669999998</v>
      </c>
      <c r="CV5310" s="10">
        <v>1.360729321</v>
      </c>
      <c r="CW5310" s="10" t="s">
        <v>39117</v>
      </c>
    </row>
    <row r="5311" spans="1:101">
      <c r="A5311" t="s">
        <v>39108</v>
      </c>
      <c r="B5311" t="s">
        <v>578</v>
      </c>
      <c r="D5311" s="10" t="s">
        <v>39109</v>
      </c>
      <c r="H5311" s="10" t="s">
        <v>39110</v>
      </c>
      <c r="I5311" t="s">
        <v>6</v>
      </c>
      <c r="L5311" s="11" t="s">
        <v>198</v>
      </c>
      <c r="Q5311" s="50"/>
      <c r="R5311" s="12"/>
      <c r="S5311" s="12"/>
      <c r="T5311" s="13"/>
      <c r="U5311" s="14"/>
      <c r="V5311" s="14"/>
      <c r="W5311" s="14"/>
      <c r="X5311" s="14"/>
      <c r="Y5311" s="15"/>
      <c r="Z5311" s="14"/>
      <c r="AA5311" s="14"/>
      <c r="AB5311" s="12">
        <v>1.07</v>
      </c>
      <c r="AC5311" s="12">
        <v>1</v>
      </c>
      <c r="AD5311" s="12">
        <v>1</v>
      </c>
      <c r="AE5311" s="13" t="s">
        <v>54359</v>
      </c>
      <c r="AF5311" s="14">
        <v>1.01</v>
      </c>
      <c r="AG5311" s="14">
        <v>1.07</v>
      </c>
      <c r="AH5311" s="14">
        <v>1.01</v>
      </c>
      <c r="AI5311" s="14">
        <v>1.01</v>
      </c>
      <c r="AJ5311" s="15" t="s">
        <v>54360</v>
      </c>
      <c r="AK5311" s="14">
        <v>1.03</v>
      </c>
      <c r="AL5311" s="14">
        <v>1.03</v>
      </c>
      <c r="AM5311" s="12">
        <v>1.02</v>
      </c>
      <c r="AN5311" s="12">
        <v>1</v>
      </c>
      <c r="AO5311" s="12">
        <v>1</v>
      </c>
      <c r="AP5311" s="13" t="s">
        <v>54361</v>
      </c>
      <c r="AQ5311" s="14">
        <v>1.06</v>
      </c>
      <c r="AR5311" s="14">
        <v>1.05</v>
      </c>
      <c r="AS5311" s="14">
        <v>0.84</v>
      </c>
      <c r="AT5311" s="14">
        <v>0.84</v>
      </c>
      <c r="AU5311" s="15" t="s">
        <v>39112</v>
      </c>
      <c r="AV5311" s="14">
        <v>1.1499999999999999</v>
      </c>
      <c r="AW5311" s="14">
        <v>1.08</v>
      </c>
      <c r="AX5311" s="12">
        <v>0.94</v>
      </c>
      <c r="AY5311" s="12">
        <v>1</v>
      </c>
      <c r="AZ5311" s="12">
        <v>1</v>
      </c>
      <c r="BA5311" s="13" t="s">
        <v>54362</v>
      </c>
      <c r="BB5311" s="14">
        <v>0.94</v>
      </c>
      <c r="BC5311" s="14">
        <v>0.95</v>
      </c>
      <c r="BD5311" s="14"/>
      <c r="BE5311" s="14"/>
      <c r="BF5311" s="15"/>
      <c r="BG5311" s="14">
        <v>0.94</v>
      </c>
      <c r="BH5311" s="14">
        <v>0.94</v>
      </c>
      <c r="BI5311" s="12"/>
      <c r="BJ5311" s="12"/>
      <c r="BK5311" s="12"/>
      <c r="BL5311" s="13"/>
      <c r="BM5311" s="14"/>
      <c r="BN5311" s="14"/>
      <c r="BO5311" s="14"/>
      <c r="BP5311" s="14"/>
      <c r="BQ5311" s="15"/>
      <c r="BR5311" s="14"/>
      <c r="BS5311" s="14"/>
      <c r="BT5311" s="50"/>
      <c r="BU5311" s="12"/>
      <c r="BV5311" s="12"/>
      <c r="BW5311" s="13"/>
      <c r="BX5311" s="14"/>
      <c r="BY5311" s="14"/>
      <c r="BZ5311" s="14"/>
      <c r="CA5311" s="14"/>
      <c r="CB5311" s="15"/>
      <c r="CC5311" s="14"/>
      <c r="CD5311" s="14"/>
      <c r="CE5311" s="10" t="s">
        <v>327</v>
      </c>
      <c r="CF5311" s="10" t="s">
        <v>3430</v>
      </c>
      <c r="CG5311" s="10" t="s">
        <v>39116</v>
      </c>
      <c r="CH5311" s="10" t="s">
        <v>44</v>
      </c>
      <c r="CI5311" s="10" t="s">
        <v>552</v>
      </c>
      <c r="CJ5311" s="10" t="s">
        <v>28</v>
      </c>
      <c r="CK5311" s="10" t="s">
        <v>28</v>
      </c>
      <c r="CL5311" s="10" t="s">
        <v>28</v>
      </c>
      <c r="CM5311" s="10" t="s">
        <v>28</v>
      </c>
      <c r="CN5311" s="10"/>
      <c r="CO5311" s="10"/>
      <c r="CP5311" s="10"/>
      <c r="CQ5311" s="10"/>
      <c r="CR5311" s="10"/>
      <c r="CS5311" s="10"/>
      <c r="CT5311" s="10"/>
      <c r="CU5311" s="10">
        <v>98.666666669999998</v>
      </c>
      <c r="CV5311" s="10">
        <v>1.360729321</v>
      </c>
      <c r="CW5311" s="10" t="s">
        <v>39117</v>
      </c>
    </row>
    <row r="5312" spans="1:101">
      <c r="A5312" t="s">
        <v>39108</v>
      </c>
      <c r="B5312" t="s">
        <v>3901</v>
      </c>
      <c r="D5312" s="10" t="s">
        <v>39109</v>
      </c>
      <c r="H5312" s="10" t="s">
        <v>39110</v>
      </c>
      <c r="I5312" t="s">
        <v>6</v>
      </c>
      <c r="J5312" s="11">
        <v>0.78556000000000004</v>
      </c>
      <c r="K5312" s="11">
        <v>1.0701000000000001</v>
      </c>
      <c r="Q5312" s="50"/>
      <c r="R5312" s="12"/>
      <c r="S5312" s="12"/>
      <c r="T5312" s="13"/>
      <c r="U5312" s="14"/>
      <c r="V5312" s="14"/>
      <c r="W5312" s="14"/>
      <c r="X5312" s="14"/>
      <c r="Y5312" s="15"/>
      <c r="Z5312" s="14"/>
      <c r="AA5312" s="14"/>
      <c r="AB5312" s="12">
        <v>1</v>
      </c>
      <c r="AC5312" s="12">
        <v>1</v>
      </c>
      <c r="AD5312" s="12">
        <v>1</v>
      </c>
      <c r="AE5312" s="13" t="s">
        <v>56341</v>
      </c>
      <c r="AF5312" s="14">
        <v>1.01</v>
      </c>
      <c r="AG5312" s="14">
        <v>1.07</v>
      </c>
      <c r="AH5312" s="14">
        <v>1.01</v>
      </c>
      <c r="AI5312" s="14">
        <v>1.01</v>
      </c>
      <c r="AJ5312" s="15" t="s">
        <v>54360</v>
      </c>
      <c r="AK5312" s="14">
        <v>1.03</v>
      </c>
      <c r="AL5312" s="14">
        <v>1.03</v>
      </c>
      <c r="AM5312" s="12"/>
      <c r="AN5312" s="12"/>
      <c r="AO5312" s="12"/>
      <c r="AP5312" s="13"/>
      <c r="AQ5312" s="14"/>
      <c r="AR5312" s="14"/>
      <c r="AS5312" s="14"/>
      <c r="AT5312" s="14"/>
      <c r="AU5312" s="15"/>
      <c r="AV5312" s="14"/>
      <c r="AW5312" s="14"/>
      <c r="AX5312" s="12"/>
      <c r="AY5312" s="12"/>
      <c r="AZ5312" s="12"/>
      <c r="BA5312" s="13"/>
      <c r="BB5312" s="14"/>
      <c r="BC5312" s="14"/>
      <c r="BD5312" s="14"/>
      <c r="BE5312" s="14"/>
      <c r="BF5312" s="15"/>
      <c r="BG5312" s="14"/>
      <c r="BH5312" s="14"/>
      <c r="BI5312" s="12">
        <v>0.68</v>
      </c>
      <c r="BJ5312" s="12">
        <v>1</v>
      </c>
      <c r="BK5312" s="12">
        <v>1</v>
      </c>
      <c r="BL5312" s="13" t="s">
        <v>56342</v>
      </c>
      <c r="BM5312" s="14">
        <v>0.85</v>
      </c>
      <c r="BN5312" s="14">
        <v>0.81</v>
      </c>
      <c r="BO5312" s="14">
        <v>0.84</v>
      </c>
      <c r="BP5312" s="14">
        <v>0.84</v>
      </c>
      <c r="BQ5312" s="15" t="s">
        <v>39115</v>
      </c>
      <c r="BR5312" s="14">
        <v>0.85</v>
      </c>
      <c r="BS5312" s="14">
        <v>0.85</v>
      </c>
      <c r="BT5312" s="50"/>
      <c r="BU5312" s="12"/>
      <c r="BV5312" s="12"/>
      <c r="BW5312" s="13"/>
      <c r="BX5312" s="14"/>
      <c r="BY5312" s="14"/>
      <c r="BZ5312" s="14"/>
      <c r="CA5312" s="14"/>
      <c r="CB5312" s="15"/>
      <c r="CC5312" s="14"/>
      <c r="CD5312" s="14"/>
      <c r="CE5312" s="10" t="s">
        <v>327</v>
      </c>
      <c r="CF5312" s="10" t="s">
        <v>3430</v>
      </c>
      <c r="CG5312" s="10" t="s">
        <v>39116</v>
      </c>
      <c r="CH5312" s="10"/>
      <c r="CI5312" s="10"/>
      <c r="CJ5312" s="10"/>
      <c r="CK5312" s="10"/>
      <c r="CL5312" s="10"/>
      <c r="CM5312" s="10"/>
      <c r="CN5312" s="10"/>
      <c r="CO5312" s="10"/>
      <c r="CP5312" s="10"/>
      <c r="CQ5312" s="10"/>
      <c r="CR5312" s="10"/>
      <c r="CS5312" s="10"/>
      <c r="CT5312" s="10"/>
      <c r="CU5312" s="10">
        <v>98.666666669999998</v>
      </c>
      <c r="CV5312" s="10">
        <v>1.360729321</v>
      </c>
      <c r="CW5312" s="10" t="s">
        <v>39117</v>
      </c>
    </row>
    <row r="5313" spans="1:101">
      <c r="A5313" t="s">
        <v>39108</v>
      </c>
      <c r="B5313" t="s">
        <v>2094</v>
      </c>
      <c r="D5313" s="10" t="s">
        <v>39109</v>
      </c>
      <c r="H5313" s="10" t="s">
        <v>39110</v>
      </c>
      <c r="I5313" t="s">
        <v>17</v>
      </c>
      <c r="L5313" s="11" t="s">
        <v>198</v>
      </c>
      <c r="Q5313" s="50">
        <v>1.1499999999999999</v>
      </c>
      <c r="R5313" s="12">
        <v>1</v>
      </c>
      <c r="S5313" s="12">
        <v>1</v>
      </c>
      <c r="T5313" s="13" t="s">
        <v>58538</v>
      </c>
      <c r="U5313" s="14">
        <v>1.04</v>
      </c>
      <c r="V5313" s="14">
        <v>1.03</v>
      </c>
      <c r="W5313" s="14">
        <v>0.96</v>
      </c>
      <c r="X5313" s="14">
        <v>0.96</v>
      </c>
      <c r="Y5313" s="15" t="s">
        <v>58539</v>
      </c>
      <c r="Z5313" s="14">
        <v>1.1200000000000001</v>
      </c>
      <c r="AA5313" s="14">
        <v>1.1200000000000001</v>
      </c>
      <c r="AB5313" s="12"/>
      <c r="AC5313" s="12"/>
      <c r="AD5313" s="12"/>
      <c r="AE5313" s="13"/>
      <c r="AF5313" s="14"/>
      <c r="AG5313" s="14"/>
      <c r="AH5313" s="14"/>
      <c r="AI5313" s="14"/>
      <c r="AJ5313" s="15"/>
      <c r="AK5313" s="14"/>
      <c r="AL5313" s="14"/>
      <c r="AM5313" s="12"/>
      <c r="AN5313" s="12"/>
      <c r="AO5313" s="12"/>
      <c r="AP5313" s="13"/>
      <c r="AQ5313" s="14"/>
      <c r="AR5313" s="14"/>
      <c r="AS5313" s="14"/>
      <c r="AT5313" s="14"/>
      <c r="AU5313" s="15"/>
      <c r="AV5313" s="14"/>
      <c r="AW5313" s="14"/>
      <c r="AX5313" s="12"/>
      <c r="AY5313" s="12"/>
      <c r="AZ5313" s="12"/>
      <c r="BA5313" s="13"/>
      <c r="BB5313" s="14"/>
      <c r="BC5313" s="14"/>
      <c r="BD5313" s="14"/>
      <c r="BE5313" s="14"/>
      <c r="BF5313" s="15"/>
      <c r="BG5313" s="14"/>
      <c r="BH5313" s="14"/>
      <c r="BI5313" s="12"/>
      <c r="BJ5313" s="12"/>
      <c r="BK5313" s="12"/>
      <c r="BL5313" s="13"/>
      <c r="BM5313" s="14"/>
      <c r="BN5313" s="14"/>
      <c r="BO5313" s="14"/>
      <c r="BP5313" s="14"/>
      <c r="BQ5313" s="15"/>
      <c r="BR5313" s="14"/>
      <c r="BS5313" s="14"/>
      <c r="BT5313" s="50"/>
      <c r="BU5313" s="12"/>
      <c r="BV5313" s="12"/>
      <c r="BW5313" s="13"/>
      <c r="BX5313" s="14"/>
      <c r="BY5313" s="14"/>
      <c r="BZ5313" s="14"/>
      <c r="CA5313" s="14"/>
      <c r="CB5313" s="15"/>
      <c r="CC5313" s="14"/>
      <c r="CD5313" s="14"/>
      <c r="CE5313" s="10" t="s">
        <v>327</v>
      </c>
      <c r="CF5313" s="10" t="s">
        <v>3430</v>
      </c>
      <c r="CG5313" s="10" t="s">
        <v>39116</v>
      </c>
      <c r="CH5313" s="10"/>
      <c r="CI5313" s="10"/>
      <c r="CJ5313" s="10"/>
      <c r="CK5313" s="10"/>
      <c r="CL5313" s="10"/>
      <c r="CM5313" s="10"/>
      <c r="CN5313" s="10"/>
      <c r="CO5313" s="10"/>
      <c r="CP5313" s="10"/>
      <c r="CQ5313" s="10"/>
      <c r="CR5313" s="10"/>
      <c r="CS5313" s="10"/>
      <c r="CT5313" s="10"/>
      <c r="CU5313" s="10">
        <v>98.666666669999998</v>
      </c>
      <c r="CV5313" s="10">
        <v>1.360729321</v>
      </c>
      <c r="CW5313" s="10" t="s">
        <v>39117</v>
      </c>
    </row>
    <row r="5314" spans="1:101">
      <c r="A5314" t="s">
        <v>39108</v>
      </c>
      <c r="B5314" t="s">
        <v>87</v>
      </c>
      <c r="D5314" s="10" t="s">
        <v>39109</v>
      </c>
      <c r="H5314" s="10" t="s">
        <v>39110</v>
      </c>
      <c r="I5314" t="s">
        <v>68</v>
      </c>
      <c r="Q5314" s="50">
        <v>1.0900000000000001</v>
      </c>
      <c r="R5314" s="12">
        <v>1</v>
      </c>
      <c r="S5314" s="12">
        <v>1</v>
      </c>
      <c r="T5314" s="13" t="s">
        <v>60522</v>
      </c>
      <c r="U5314" s="14">
        <v>1.04</v>
      </c>
      <c r="V5314" s="14">
        <v>1.03</v>
      </c>
      <c r="W5314" s="14">
        <v>0.96</v>
      </c>
      <c r="X5314" s="14">
        <v>0.96</v>
      </c>
      <c r="Y5314" s="15" t="s">
        <v>58539</v>
      </c>
      <c r="Z5314" s="14">
        <v>1.1200000000000001</v>
      </c>
      <c r="AA5314" s="14">
        <v>1.1200000000000001</v>
      </c>
      <c r="AB5314" s="12"/>
      <c r="AC5314" s="12"/>
      <c r="AD5314" s="12"/>
      <c r="AE5314" s="13"/>
      <c r="AF5314" s="14"/>
      <c r="AG5314" s="14"/>
      <c r="AH5314" s="14"/>
      <c r="AI5314" s="14"/>
      <c r="AJ5314" s="15"/>
      <c r="AK5314" s="14"/>
      <c r="AL5314" s="14"/>
      <c r="AM5314" s="12">
        <v>1.39</v>
      </c>
      <c r="AN5314" s="12">
        <v>1</v>
      </c>
      <c r="AO5314" s="12">
        <v>1</v>
      </c>
      <c r="AP5314" s="13" t="s">
        <v>60523</v>
      </c>
      <c r="AQ5314" s="14">
        <v>1.06</v>
      </c>
      <c r="AR5314" s="14">
        <v>1.05</v>
      </c>
      <c r="AS5314" s="14">
        <v>0.84</v>
      </c>
      <c r="AT5314" s="14">
        <v>0.84</v>
      </c>
      <c r="AU5314" s="15" t="s">
        <v>39112</v>
      </c>
      <c r="AV5314" s="14">
        <v>1.1499999999999999</v>
      </c>
      <c r="AW5314" s="14">
        <v>1.08</v>
      </c>
      <c r="AX5314" s="12"/>
      <c r="AY5314" s="12"/>
      <c r="AZ5314" s="12"/>
      <c r="BA5314" s="13"/>
      <c r="BB5314" s="14"/>
      <c r="BC5314" s="14"/>
      <c r="BD5314" s="14"/>
      <c r="BE5314" s="14"/>
      <c r="BF5314" s="15"/>
      <c r="BG5314" s="14"/>
      <c r="BH5314" s="14"/>
      <c r="BI5314" s="12"/>
      <c r="BJ5314" s="12"/>
      <c r="BK5314" s="12"/>
      <c r="BL5314" s="13"/>
      <c r="BM5314" s="14"/>
      <c r="BN5314" s="14"/>
      <c r="BO5314" s="14"/>
      <c r="BP5314" s="14"/>
      <c r="BQ5314" s="15"/>
      <c r="BR5314" s="14"/>
      <c r="BS5314" s="14"/>
      <c r="BT5314" s="50"/>
      <c r="BU5314" s="12"/>
      <c r="BV5314" s="12"/>
      <c r="BW5314" s="13"/>
      <c r="BX5314" s="14"/>
      <c r="BY5314" s="14"/>
      <c r="BZ5314" s="14"/>
      <c r="CA5314" s="14"/>
      <c r="CB5314" s="15"/>
      <c r="CC5314" s="14"/>
      <c r="CD5314" s="14"/>
      <c r="CE5314" s="10" t="s">
        <v>327</v>
      </c>
      <c r="CF5314" s="10" t="s">
        <v>3430</v>
      </c>
      <c r="CG5314" s="10" t="s">
        <v>39116</v>
      </c>
      <c r="CH5314" s="10"/>
      <c r="CI5314" s="10"/>
      <c r="CJ5314" s="10"/>
      <c r="CK5314" s="10"/>
      <c r="CL5314" s="10"/>
      <c r="CM5314" s="10"/>
      <c r="CN5314" s="10"/>
      <c r="CO5314" s="10"/>
      <c r="CP5314" s="10"/>
      <c r="CQ5314" s="10"/>
      <c r="CR5314" s="10"/>
      <c r="CS5314" s="10"/>
      <c r="CT5314" s="10"/>
      <c r="CU5314" s="10">
        <v>98.666666669999998</v>
      </c>
      <c r="CV5314" s="10">
        <v>1.360729321</v>
      </c>
      <c r="CW5314" s="10" t="s">
        <v>39117</v>
      </c>
    </row>
    <row r="5315" spans="1:101">
      <c r="A5315" t="s">
        <v>22303</v>
      </c>
      <c r="B5315" t="s">
        <v>13664</v>
      </c>
      <c r="D5315" s="10" t="s">
        <v>22304</v>
      </c>
      <c r="E5315" t="s">
        <v>3</v>
      </c>
      <c r="F5315" t="s">
        <v>4</v>
      </c>
      <c r="H5315" s="10" t="s">
        <v>2225</v>
      </c>
      <c r="I5315" t="s">
        <v>6</v>
      </c>
      <c r="Q5315" s="50"/>
      <c r="R5315" s="12"/>
      <c r="S5315" s="12"/>
      <c r="T5315" s="13"/>
      <c r="U5315" s="14"/>
      <c r="V5315" s="14"/>
      <c r="W5315" s="14"/>
      <c r="X5315" s="14"/>
      <c r="Y5315" s="15"/>
      <c r="Z5315" s="14"/>
      <c r="AA5315" s="14"/>
      <c r="AB5315" s="12"/>
      <c r="AC5315" s="12"/>
      <c r="AD5315" s="12"/>
      <c r="AE5315" s="13"/>
      <c r="AF5315" s="14"/>
      <c r="AG5315" s="14"/>
      <c r="AH5315" s="14"/>
      <c r="AI5315" s="14"/>
      <c r="AJ5315" s="15"/>
      <c r="AK5315" s="14"/>
      <c r="AL5315" s="14"/>
      <c r="AM5315" s="12">
        <v>0.91</v>
      </c>
      <c r="AN5315" s="12">
        <v>1</v>
      </c>
      <c r="AO5315" s="12">
        <v>1</v>
      </c>
      <c r="AP5315" s="13" t="s">
        <v>22305</v>
      </c>
      <c r="AQ5315" s="14">
        <v>0.91</v>
      </c>
      <c r="AR5315" s="14">
        <v>0.91</v>
      </c>
      <c r="AS5315" s="14"/>
      <c r="AT5315" s="14"/>
      <c r="AU5315" s="15"/>
      <c r="AV5315" s="14">
        <v>0.91</v>
      </c>
      <c r="AW5315" s="14">
        <v>0.91</v>
      </c>
      <c r="AX5315" s="12"/>
      <c r="AY5315" s="12"/>
      <c r="AZ5315" s="12"/>
      <c r="BA5315" s="13"/>
      <c r="BB5315" s="14"/>
      <c r="BC5315" s="14"/>
      <c r="BD5315" s="14"/>
      <c r="BE5315" s="14"/>
      <c r="BF5315" s="15"/>
      <c r="BG5315" s="14"/>
      <c r="BH5315" s="14"/>
      <c r="BI5315" s="12"/>
      <c r="BJ5315" s="12"/>
      <c r="BK5315" s="12"/>
      <c r="BL5315" s="13"/>
      <c r="BM5315" s="14"/>
      <c r="BN5315" s="14"/>
      <c r="BO5315" s="14"/>
      <c r="BP5315" s="14"/>
      <c r="BQ5315" s="15"/>
      <c r="BR5315" s="14"/>
      <c r="BS5315" s="14"/>
      <c r="BT5315" s="50"/>
      <c r="BU5315" s="12"/>
      <c r="BV5315" s="12"/>
      <c r="BW5315" s="13"/>
      <c r="BX5315" s="14"/>
      <c r="BY5315" s="14"/>
      <c r="BZ5315" s="14"/>
      <c r="CA5315" s="14"/>
      <c r="CB5315" s="15"/>
      <c r="CC5315" s="14"/>
      <c r="CD5315" s="14"/>
      <c r="CE5315" s="10"/>
      <c r="CF5315" s="10" t="s">
        <v>3430</v>
      </c>
      <c r="CG5315" s="10" t="s">
        <v>22306</v>
      </c>
      <c r="CH5315" s="10"/>
      <c r="CI5315" s="10"/>
      <c r="CJ5315" s="10"/>
      <c r="CK5315" s="10"/>
      <c r="CL5315" s="10"/>
      <c r="CM5315" s="10"/>
      <c r="CN5315" s="10"/>
      <c r="CO5315" s="10"/>
      <c r="CP5315" s="10"/>
      <c r="CQ5315" s="10"/>
      <c r="CR5315" s="10"/>
      <c r="CS5315" s="10"/>
      <c r="CT5315" s="10"/>
      <c r="CU5315" s="10">
        <v>173</v>
      </c>
      <c r="CV5315" s="10">
        <v>1.1195341050000001</v>
      </c>
      <c r="CW5315" s="10" t="s">
        <v>22307</v>
      </c>
    </row>
    <row r="5316" spans="1:101">
      <c r="A5316" t="s">
        <v>22303</v>
      </c>
      <c r="B5316" t="s">
        <v>75</v>
      </c>
      <c r="D5316" s="10" t="s">
        <v>22304</v>
      </c>
      <c r="E5316" t="s">
        <v>3</v>
      </c>
      <c r="F5316" t="s">
        <v>4</v>
      </c>
      <c r="H5316" s="10" t="s">
        <v>2225</v>
      </c>
      <c r="I5316" t="s">
        <v>68</v>
      </c>
      <c r="Q5316" s="50">
        <v>1.0900000000000001</v>
      </c>
      <c r="R5316" s="12">
        <v>1</v>
      </c>
      <c r="S5316" s="12">
        <v>1</v>
      </c>
      <c r="T5316" s="13" t="s">
        <v>43553</v>
      </c>
      <c r="U5316" s="14">
        <v>1.0900000000000001</v>
      </c>
      <c r="V5316" s="14">
        <v>1.0900000000000001</v>
      </c>
      <c r="W5316" s="14"/>
      <c r="X5316" s="14"/>
      <c r="Y5316" s="15"/>
      <c r="Z5316" s="14">
        <v>1.0900000000000001</v>
      </c>
      <c r="AA5316" s="14">
        <v>1.0900000000000001</v>
      </c>
      <c r="AB5316" s="12">
        <v>1.06</v>
      </c>
      <c r="AC5316" s="12">
        <v>1</v>
      </c>
      <c r="AD5316" s="12">
        <v>1</v>
      </c>
      <c r="AE5316" s="13" t="s">
        <v>43554</v>
      </c>
      <c r="AF5316" s="14">
        <v>1.06</v>
      </c>
      <c r="AG5316" s="14">
        <v>1.06</v>
      </c>
      <c r="AH5316" s="14"/>
      <c r="AI5316" s="14"/>
      <c r="AJ5316" s="15"/>
      <c r="AK5316" s="14">
        <v>1.06</v>
      </c>
      <c r="AL5316" s="14">
        <v>1.06</v>
      </c>
      <c r="AM5316" s="12"/>
      <c r="AN5316" s="12"/>
      <c r="AO5316" s="12"/>
      <c r="AP5316" s="13"/>
      <c r="AQ5316" s="14"/>
      <c r="AR5316" s="14"/>
      <c r="AS5316" s="14"/>
      <c r="AT5316" s="14"/>
      <c r="AU5316" s="15"/>
      <c r="AV5316" s="14"/>
      <c r="AW5316" s="14"/>
      <c r="AX5316" s="12"/>
      <c r="AY5316" s="12"/>
      <c r="AZ5316" s="12"/>
      <c r="BA5316" s="13"/>
      <c r="BB5316" s="14"/>
      <c r="BC5316" s="14"/>
      <c r="BD5316" s="14"/>
      <c r="BE5316" s="14"/>
      <c r="BF5316" s="15"/>
      <c r="BG5316" s="14"/>
      <c r="BH5316" s="14"/>
      <c r="BI5316" s="12"/>
      <c r="BJ5316" s="12"/>
      <c r="BK5316" s="12"/>
      <c r="BL5316" s="13"/>
      <c r="BM5316" s="14"/>
      <c r="BN5316" s="14"/>
      <c r="BO5316" s="14"/>
      <c r="BP5316" s="14"/>
      <c r="BQ5316" s="15"/>
      <c r="BR5316" s="14"/>
      <c r="BS5316" s="14"/>
      <c r="BT5316" s="50"/>
      <c r="BU5316" s="12"/>
      <c r="BV5316" s="12"/>
      <c r="BW5316" s="13"/>
      <c r="BX5316" s="14"/>
      <c r="BY5316" s="14"/>
      <c r="BZ5316" s="14"/>
      <c r="CA5316" s="14"/>
      <c r="CB5316" s="15"/>
      <c r="CC5316" s="14"/>
      <c r="CD5316" s="14"/>
      <c r="CE5316" s="10"/>
      <c r="CF5316" s="10" t="s">
        <v>3430</v>
      </c>
      <c r="CG5316" s="10" t="s">
        <v>22306</v>
      </c>
      <c r="CH5316" s="10"/>
      <c r="CI5316" s="10"/>
      <c r="CJ5316" s="10"/>
      <c r="CK5316" s="10"/>
      <c r="CL5316" s="10"/>
      <c r="CM5316" s="10"/>
      <c r="CN5316" s="10"/>
      <c r="CO5316" s="10"/>
      <c r="CP5316" s="10"/>
      <c r="CQ5316" s="10"/>
      <c r="CR5316" s="10"/>
      <c r="CS5316" s="10"/>
      <c r="CT5316" s="10"/>
      <c r="CU5316" s="10">
        <v>173</v>
      </c>
      <c r="CV5316" s="10">
        <v>1.1195341050000001</v>
      </c>
      <c r="CW5316" s="10" t="s">
        <v>22307</v>
      </c>
    </row>
    <row r="5317" spans="1:101">
      <c r="A5317" t="s">
        <v>22303</v>
      </c>
      <c r="B5317" t="s">
        <v>7772</v>
      </c>
      <c r="D5317" s="10" t="s">
        <v>22304</v>
      </c>
      <c r="E5317" t="s">
        <v>3</v>
      </c>
      <c r="H5317" s="10" t="s">
        <v>2225</v>
      </c>
      <c r="I5317" t="s">
        <v>6</v>
      </c>
      <c r="Q5317" s="50"/>
      <c r="R5317" s="12"/>
      <c r="S5317" s="12"/>
      <c r="T5317" s="13"/>
      <c r="U5317" s="14"/>
      <c r="V5317" s="14"/>
      <c r="W5317" s="14"/>
      <c r="X5317" s="14"/>
      <c r="Y5317" s="15"/>
      <c r="Z5317" s="14"/>
      <c r="AA5317" s="14"/>
      <c r="AB5317" s="12"/>
      <c r="AC5317" s="12"/>
      <c r="AD5317" s="12"/>
      <c r="AE5317" s="13"/>
      <c r="AF5317" s="14"/>
      <c r="AG5317" s="14"/>
      <c r="AH5317" s="14"/>
      <c r="AI5317" s="14"/>
      <c r="AJ5317" s="15"/>
      <c r="AK5317" s="14"/>
      <c r="AL5317" s="14"/>
      <c r="AM5317" s="12"/>
      <c r="AN5317" s="12"/>
      <c r="AO5317" s="12"/>
      <c r="AP5317" s="13"/>
      <c r="AQ5317" s="14"/>
      <c r="AR5317" s="14"/>
      <c r="AS5317" s="14"/>
      <c r="AT5317" s="14"/>
      <c r="AU5317" s="15"/>
      <c r="AV5317" s="14"/>
      <c r="AW5317" s="14"/>
      <c r="AX5317" s="12">
        <v>0.8</v>
      </c>
      <c r="AY5317" s="12">
        <v>1</v>
      </c>
      <c r="AZ5317" s="12">
        <v>1</v>
      </c>
      <c r="BA5317" s="13" t="s">
        <v>44554</v>
      </c>
      <c r="BB5317" s="14">
        <v>0.8</v>
      </c>
      <c r="BC5317" s="14">
        <v>0.8</v>
      </c>
      <c r="BD5317" s="14"/>
      <c r="BE5317" s="14"/>
      <c r="BF5317" s="15"/>
      <c r="BG5317" s="14">
        <v>0.8</v>
      </c>
      <c r="BH5317" s="14">
        <v>0.8</v>
      </c>
      <c r="BI5317" s="12"/>
      <c r="BJ5317" s="12"/>
      <c r="BK5317" s="12"/>
      <c r="BL5317" s="13"/>
      <c r="BM5317" s="14"/>
      <c r="BN5317" s="14"/>
      <c r="BO5317" s="14"/>
      <c r="BP5317" s="14"/>
      <c r="BQ5317" s="15"/>
      <c r="BR5317" s="14"/>
      <c r="BS5317" s="14"/>
      <c r="BT5317" s="50"/>
      <c r="BU5317" s="12"/>
      <c r="BV5317" s="12"/>
      <c r="BW5317" s="13"/>
      <c r="BX5317" s="14"/>
      <c r="BY5317" s="14"/>
      <c r="BZ5317" s="14"/>
      <c r="CA5317" s="14"/>
      <c r="CB5317" s="15"/>
      <c r="CC5317" s="14"/>
      <c r="CD5317" s="14"/>
      <c r="CE5317" s="10"/>
      <c r="CF5317" s="10" t="s">
        <v>3430</v>
      </c>
      <c r="CG5317" s="10" t="s">
        <v>22306</v>
      </c>
      <c r="CH5317" s="10"/>
      <c r="CI5317" s="10"/>
      <c r="CJ5317" s="10"/>
      <c r="CK5317" s="10"/>
      <c r="CL5317" s="10"/>
      <c r="CM5317" s="10"/>
      <c r="CN5317" s="10"/>
      <c r="CO5317" s="10"/>
      <c r="CP5317" s="10"/>
      <c r="CQ5317" s="10"/>
      <c r="CR5317" s="10"/>
      <c r="CS5317" s="10"/>
      <c r="CT5317" s="10"/>
      <c r="CU5317" s="10">
        <v>173</v>
      </c>
      <c r="CV5317" s="10">
        <v>1.1195341050000001</v>
      </c>
      <c r="CW5317" s="10" t="s">
        <v>22307</v>
      </c>
    </row>
    <row r="5318" spans="1:101">
      <c r="A5318" t="s">
        <v>22303</v>
      </c>
      <c r="B5318" t="s">
        <v>17410</v>
      </c>
      <c r="D5318" s="10" t="s">
        <v>22304</v>
      </c>
      <c r="H5318" s="10" t="s">
        <v>2225</v>
      </c>
      <c r="I5318" t="s">
        <v>6</v>
      </c>
      <c r="Q5318" s="50"/>
      <c r="R5318" s="12"/>
      <c r="S5318" s="12"/>
      <c r="T5318" s="13"/>
      <c r="U5318" s="14"/>
      <c r="V5318" s="14"/>
      <c r="W5318" s="14"/>
      <c r="X5318" s="14"/>
      <c r="Y5318" s="15"/>
      <c r="Z5318" s="14"/>
      <c r="AA5318" s="14"/>
      <c r="AB5318" s="12"/>
      <c r="AC5318" s="12"/>
      <c r="AD5318" s="12"/>
      <c r="AE5318" s="13"/>
      <c r="AF5318" s="14"/>
      <c r="AG5318" s="14"/>
      <c r="AH5318" s="14"/>
      <c r="AI5318" s="14"/>
      <c r="AJ5318" s="15"/>
      <c r="AK5318" s="14"/>
      <c r="AL5318" s="14"/>
      <c r="AM5318" s="12">
        <v>0.9</v>
      </c>
      <c r="AN5318" s="12">
        <v>1</v>
      </c>
      <c r="AO5318" s="12">
        <v>1</v>
      </c>
      <c r="AP5318" s="13" t="s">
        <v>48212</v>
      </c>
      <c r="AQ5318" s="14">
        <v>0.91</v>
      </c>
      <c r="AR5318" s="14">
        <v>0.91</v>
      </c>
      <c r="AS5318" s="14"/>
      <c r="AT5318" s="14"/>
      <c r="AU5318" s="15"/>
      <c r="AV5318" s="14">
        <v>0.91</v>
      </c>
      <c r="AW5318" s="14">
        <v>0.91</v>
      </c>
      <c r="AX5318" s="12"/>
      <c r="AY5318" s="12"/>
      <c r="AZ5318" s="12"/>
      <c r="BA5318" s="13"/>
      <c r="BB5318" s="14"/>
      <c r="BC5318" s="14"/>
      <c r="BD5318" s="14"/>
      <c r="BE5318" s="14"/>
      <c r="BF5318" s="15"/>
      <c r="BG5318" s="14"/>
      <c r="BH5318" s="14"/>
      <c r="BI5318" s="12"/>
      <c r="BJ5318" s="12"/>
      <c r="BK5318" s="12"/>
      <c r="BL5318" s="13"/>
      <c r="BM5318" s="14"/>
      <c r="BN5318" s="14"/>
      <c r="BO5318" s="14"/>
      <c r="BP5318" s="14"/>
      <c r="BQ5318" s="15"/>
      <c r="BR5318" s="14"/>
      <c r="BS5318" s="14"/>
      <c r="BT5318" s="50"/>
      <c r="BU5318" s="12"/>
      <c r="BV5318" s="12"/>
      <c r="BW5318" s="13"/>
      <c r="BX5318" s="14"/>
      <c r="BY5318" s="14"/>
      <c r="BZ5318" s="14"/>
      <c r="CA5318" s="14"/>
      <c r="CB5318" s="15"/>
      <c r="CC5318" s="14"/>
      <c r="CD5318" s="14"/>
      <c r="CE5318" s="10"/>
      <c r="CF5318" s="10" t="s">
        <v>3430</v>
      </c>
      <c r="CG5318" s="10" t="s">
        <v>22306</v>
      </c>
      <c r="CH5318" s="10"/>
      <c r="CI5318" s="10"/>
      <c r="CJ5318" s="10"/>
      <c r="CK5318" s="10"/>
      <c r="CL5318" s="10"/>
      <c r="CM5318" s="10"/>
      <c r="CN5318" s="10"/>
      <c r="CO5318" s="10"/>
      <c r="CP5318" s="10"/>
      <c r="CQ5318" s="10"/>
      <c r="CR5318" s="10"/>
      <c r="CS5318" s="10"/>
      <c r="CT5318" s="10"/>
      <c r="CU5318" s="10">
        <v>173</v>
      </c>
      <c r="CV5318" s="10">
        <v>1.1195341050000001</v>
      </c>
      <c r="CW5318" s="10" t="s">
        <v>22307</v>
      </c>
    </row>
    <row r="5319" spans="1:101">
      <c r="A5319" t="s">
        <v>3419</v>
      </c>
      <c r="B5319" t="s">
        <v>3420</v>
      </c>
      <c r="D5319" s="10" t="s">
        <v>3421</v>
      </c>
      <c r="E5319" t="s">
        <v>3</v>
      </c>
      <c r="F5319" t="s">
        <v>4</v>
      </c>
      <c r="H5319" s="10" t="s">
        <v>3422</v>
      </c>
      <c r="I5319" t="s">
        <v>6</v>
      </c>
      <c r="L5319" s="11" t="s">
        <v>198</v>
      </c>
      <c r="Q5319" s="50"/>
      <c r="R5319" s="12"/>
      <c r="S5319" s="12"/>
      <c r="T5319" s="13"/>
      <c r="U5319" s="14"/>
      <c r="V5319" s="14"/>
      <c r="W5319" s="14"/>
      <c r="X5319" s="14"/>
      <c r="Y5319" s="15"/>
      <c r="Z5319" s="14"/>
      <c r="AA5319" s="14"/>
      <c r="AB5319" s="12">
        <v>0.77</v>
      </c>
      <c r="AC5319" s="12">
        <v>1</v>
      </c>
      <c r="AD5319" s="12">
        <v>1</v>
      </c>
      <c r="AE5319" s="13" t="s">
        <v>3423</v>
      </c>
      <c r="AF5319" s="14">
        <v>0.77</v>
      </c>
      <c r="AG5319" s="14">
        <v>0.77</v>
      </c>
      <c r="AH5319" s="14"/>
      <c r="AI5319" s="14"/>
      <c r="AJ5319" s="15"/>
      <c r="AK5319" s="14">
        <v>0.77</v>
      </c>
      <c r="AL5319" s="14">
        <v>0.77</v>
      </c>
      <c r="AM5319" s="12">
        <v>0.89</v>
      </c>
      <c r="AN5319" s="12">
        <v>1</v>
      </c>
      <c r="AO5319" s="12">
        <v>1</v>
      </c>
      <c r="AP5319" s="13" t="s">
        <v>3424</v>
      </c>
      <c r="AQ5319" s="14">
        <v>0.89</v>
      </c>
      <c r="AR5319" s="14">
        <v>0.89</v>
      </c>
      <c r="AS5319" s="14"/>
      <c r="AT5319" s="14"/>
      <c r="AU5319" s="15"/>
      <c r="AV5319" s="14">
        <v>0.89</v>
      </c>
      <c r="AW5319" s="14">
        <v>0.89</v>
      </c>
      <c r="AX5319" s="12">
        <v>1.04</v>
      </c>
      <c r="AY5319" s="12">
        <v>1</v>
      </c>
      <c r="AZ5319" s="12">
        <v>1</v>
      </c>
      <c r="BA5319" s="13" t="s">
        <v>3425</v>
      </c>
      <c r="BB5319" s="14">
        <v>1.04</v>
      </c>
      <c r="BC5319" s="14">
        <v>1.04</v>
      </c>
      <c r="BD5319" s="14"/>
      <c r="BE5319" s="14"/>
      <c r="BF5319" s="15"/>
      <c r="BG5319" s="14">
        <v>1.04</v>
      </c>
      <c r="BH5319" s="14">
        <v>1.04</v>
      </c>
      <c r="BI5319" s="12">
        <v>1.8</v>
      </c>
      <c r="BJ5319" s="12">
        <v>1</v>
      </c>
      <c r="BK5319" s="12">
        <v>1</v>
      </c>
      <c r="BL5319" s="13" t="s">
        <v>3426</v>
      </c>
      <c r="BM5319" s="14">
        <v>1.22</v>
      </c>
      <c r="BN5319" s="14">
        <v>0.96</v>
      </c>
      <c r="BO5319" s="14">
        <v>0.82</v>
      </c>
      <c r="BP5319" s="14">
        <v>0.82</v>
      </c>
      <c r="BQ5319" s="15" t="s">
        <v>3427</v>
      </c>
      <c r="BR5319" s="14">
        <v>1.49</v>
      </c>
      <c r="BS5319" s="14">
        <v>1.49</v>
      </c>
      <c r="BT5319" s="50">
        <v>1.1200000000000001</v>
      </c>
      <c r="BU5319" s="12">
        <v>1.26</v>
      </c>
      <c r="BV5319" s="12">
        <v>1</v>
      </c>
      <c r="BW5319" s="13" t="s">
        <v>3428</v>
      </c>
      <c r="BX5319" s="14">
        <v>1.02</v>
      </c>
      <c r="BY5319" s="14">
        <v>0.97</v>
      </c>
      <c r="BZ5319" s="14">
        <v>0.96</v>
      </c>
      <c r="CA5319" s="14">
        <v>0.96</v>
      </c>
      <c r="CB5319" s="15" t="s">
        <v>3429</v>
      </c>
      <c r="CC5319" s="14">
        <v>1.1499999999999999</v>
      </c>
      <c r="CD5319" s="14">
        <v>1.1499999999999999</v>
      </c>
      <c r="CE5319" s="10"/>
      <c r="CF5319" s="10" t="s">
        <v>3430</v>
      </c>
      <c r="CG5319" s="10" t="s">
        <v>3431</v>
      </c>
      <c r="CH5319" s="10" t="s">
        <v>44</v>
      </c>
      <c r="CI5319" s="10" t="s">
        <v>1034</v>
      </c>
      <c r="CJ5319" s="10" t="s">
        <v>28</v>
      </c>
      <c r="CK5319" s="10" t="s">
        <v>28</v>
      </c>
      <c r="CL5319" s="10" t="s">
        <v>28</v>
      </c>
      <c r="CM5319" s="10" t="s">
        <v>28</v>
      </c>
      <c r="CN5319" s="10" t="s">
        <v>3432</v>
      </c>
      <c r="CO5319" s="10"/>
      <c r="CP5319" s="10"/>
      <c r="CQ5319" s="10"/>
      <c r="CR5319" s="10"/>
      <c r="CS5319" s="10"/>
      <c r="CT5319" s="10"/>
      <c r="CU5319" s="10">
        <v>199</v>
      </c>
      <c r="CV5319" s="10">
        <v>1.412300476</v>
      </c>
      <c r="CW5319" s="10" t="s">
        <v>3433</v>
      </c>
    </row>
    <row r="5320" spans="1:101">
      <c r="A5320" t="s">
        <v>3419</v>
      </c>
      <c r="B5320" t="s">
        <v>3320</v>
      </c>
      <c r="D5320" s="10" t="s">
        <v>3421</v>
      </c>
      <c r="H5320" s="10" t="s">
        <v>3422</v>
      </c>
      <c r="I5320" t="s">
        <v>17</v>
      </c>
      <c r="Q5320" s="50">
        <v>1.1499999999999999</v>
      </c>
      <c r="R5320" s="12">
        <v>1</v>
      </c>
      <c r="S5320" s="12">
        <v>1</v>
      </c>
      <c r="T5320" s="13" t="s">
        <v>66892</v>
      </c>
      <c r="U5320" s="14">
        <v>1.1499999999999999</v>
      </c>
      <c r="V5320" s="14">
        <v>1.1499999999999999</v>
      </c>
      <c r="W5320" s="14"/>
      <c r="X5320" s="14"/>
      <c r="Y5320" s="15"/>
      <c r="Z5320" s="14">
        <v>1.1499999999999999</v>
      </c>
      <c r="AA5320" s="14">
        <v>1.1499999999999999</v>
      </c>
      <c r="AB5320" s="12"/>
      <c r="AC5320" s="12"/>
      <c r="AD5320" s="12"/>
      <c r="AE5320" s="13"/>
      <c r="AF5320" s="14"/>
      <c r="AG5320" s="14"/>
      <c r="AH5320" s="14"/>
      <c r="AI5320" s="14"/>
      <c r="AJ5320" s="15"/>
      <c r="AK5320" s="14"/>
      <c r="AL5320" s="14"/>
      <c r="AM5320" s="12"/>
      <c r="AN5320" s="12"/>
      <c r="AO5320" s="12"/>
      <c r="AP5320" s="13"/>
      <c r="AQ5320" s="14"/>
      <c r="AR5320" s="14"/>
      <c r="AS5320" s="14"/>
      <c r="AT5320" s="14"/>
      <c r="AU5320" s="15"/>
      <c r="AV5320" s="14"/>
      <c r="AW5320" s="14"/>
      <c r="AX5320" s="12"/>
      <c r="AY5320" s="12"/>
      <c r="AZ5320" s="12"/>
      <c r="BA5320" s="13"/>
      <c r="BB5320" s="14"/>
      <c r="BC5320" s="14"/>
      <c r="BD5320" s="14"/>
      <c r="BE5320" s="14"/>
      <c r="BF5320" s="15"/>
      <c r="BG5320" s="14"/>
      <c r="BH5320" s="14"/>
      <c r="BI5320" s="12">
        <v>1.24</v>
      </c>
      <c r="BJ5320" s="12">
        <v>1</v>
      </c>
      <c r="BK5320" s="12">
        <v>1</v>
      </c>
      <c r="BL5320" s="13" t="s">
        <v>66893</v>
      </c>
      <c r="BM5320" s="14">
        <v>1.22</v>
      </c>
      <c r="BN5320" s="14">
        <v>0.96</v>
      </c>
      <c r="BO5320" s="14">
        <v>0.82</v>
      </c>
      <c r="BP5320" s="14">
        <v>0.82</v>
      </c>
      <c r="BQ5320" s="15" t="s">
        <v>3427</v>
      </c>
      <c r="BR5320" s="14">
        <v>1.49</v>
      </c>
      <c r="BS5320" s="14">
        <v>1.49</v>
      </c>
      <c r="BT5320" s="50"/>
      <c r="BU5320" s="12"/>
      <c r="BV5320" s="12"/>
      <c r="BW5320" s="13"/>
      <c r="BX5320" s="14"/>
      <c r="BY5320" s="14"/>
      <c r="BZ5320" s="14"/>
      <c r="CA5320" s="14"/>
      <c r="CB5320" s="15"/>
      <c r="CC5320" s="14"/>
      <c r="CD5320" s="14"/>
      <c r="CE5320" s="10"/>
      <c r="CF5320" s="10" t="s">
        <v>3430</v>
      </c>
      <c r="CG5320" s="10" t="s">
        <v>3431</v>
      </c>
      <c r="CH5320" s="10"/>
      <c r="CI5320" s="10"/>
      <c r="CJ5320" s="10"/>
      <c r="CK5320" s="10"/>
      <c r="CL5320" s="10"/>
      <c r="CM5320" s="10"/>
      <c r="CN5320" s="10"/>
      <c r="CO5320" s="10"/>
      <c r="CP5320" s="10"/>
      <c r="CQ5320" s="10"/>
      <c r="CR5320" s="10"/>
      <c r="CS5320" s="10"/>
      <c r="CT5320" s="10"/>
      <c r="CU5320" s="10">
        <v>199</v>
      </c>
      <c r="CV5320" s="10">
        <v>1.412300476</v>
      </c>
      <c r="CW5320" s="10" t="s">
        <v>3433</v>
      </c>
    </row>
    <row r="5321" spans="1:101">
      <c r="A5321" t="s">
        <v>18169</v>
      </c>
      <c r="B5321" t="s">
        <v>1262</v>
      </c>
      <c r="D5321" s="10" t="s">
        <v>18170</v>
      </c>
      <c r="H5321" s="10" t="s">
        <v>18171</v>
      </c>
      <c r="I5321" t="s">
        <v>6</v>
      </c>
      <c r="Q5321" s="50"/>
      <c r="R5321" s="12"/>
      <c r="S5321" s="12"/>
      <c r="T5321" s="13"/>
      <c r="U5321" s="14"/>
      <c r="V5321" s="14"/>
      <c r="W5321" s="14"/>
      <c r="X5321" s="14"/>
      <c r="Y5321" s="15"/>
      <c r="Z5321" s="14"/>
      <c r="AA5321" s="14"/>
      <c r="AB5321" s="12"/>
      <c r="AC5321" s="12"/>
      <c r="AD5321" s="12"/>
      <c r="AE5321" s="13"/>
      <c r="AF5321" s="14"/>
      <c r="AG5321" s="14"/>
      <c r="AH5321" s="14"/>
      <c r="AI5321" s="14"/>
      <c r="AJ5321" s="15"/>
      <c r="AK5321" s="14"/>
      <c r="AL5321" s="14"/>
      <c r="AM5321" s="12">
        <v>0.71</v>
      </c>
      <c r="AN5321" s="12">
        <v>1</v>
      </c>
      <c r="AO5321" s="12">
        <v>1</v>
      </c>
      <c r="AP5321" s="13" t="s">
        <v>18172</v>
      </c>
      <c r="AQ5321" s="14">
        <v>0.82</v>
      </c>
      <c r="AR5321" s="14">
        <v>0.82</v>
      </c>
      <c r="AS5321" s="14"/>
      <c r="AT5321" s="14"/>
      <c r="AU5321" s="15"/>
      <c r="AV5321" s="14">
        <v>0.82</v>
      </c>
      <c r="AW5321" s="14">
        <v>0.82</v>
      </c>
      <c r="AX5321" s="12"/>
      <c r="AY5321" s="12"/>
      <c r="AZ5321" s="12"/>
      <c r="BA5321" s="13"/>
      <c r="BB5321" s="14"/>
      <c r="BC5321" s="14"/>
      <c r="BD5321" s="14"/>
      <c r="BE5321" s="14"/>
      <c r="BF5321" s="15"/>
      <c r="BG5321" s="14"/>
      <c r="BH5321" s="14"/>
      <c r="BI5321" s="12"/>
      <c r="BJ5321" s="12"/>
      <c r="BK5321" s="12"/>
      <c r="BL5321" s="13"/>
      <c r="BM5321" s="14"/>
      <c r="BN5321" s="14"/>
      <c r="BO5321" s="14"/>
      <c r="BP5321" s="14"/>
      <c r="BQ5321" s="15"/>
      <c r="BR5321" s="14"/>
      <c r="BS5321" s="14"/>
      <c r="BT5321" s="50"/>
      <c r="BU5321" s="12"/>
      <c r="BV5321" s="12"/>
      <c r="BW5321" s="13"/>
      <c r="BX5321" s="14"/>
      <c r="BY5321" s="14"/>
      <c r="BZ5321" s="14"/>
      <c r="CA5321" s="14"/>
      <c r="CB5321" s="15"/>
      <c r="CC5321" s="14"/>
      <c r="CD5321" s="14"/>
      <c r="CE5321" s="10"/>
      <c r="CF5321" s="10" t="s">
        <v>3430</v>
      </c>
      <c r="CG5321" s="10" t="s">
        <v>18173</v>
      </c>
      <c r="CH5321" s="10"/>
      <c r="CI5321" s="10"/>
      <c r="CJ5321" s="10"/>
      <c r="CK5321" s="10"/>
      <c r="CL5321" s="10"/>
      <c r="CM5321" s="10"/>
      <c r="CN5321" s="10"/>
      <c r="CO5321" s="10"/>
      <c r="CP5321" s="10"/>
      <c r="CQ5321" s="10"/>
      <c r="CR5321" s="10"/>
      <c r="CS5321" s="10"/>
      <c r="CT5321" s="10"/>
      <c r="CU5321" s="10">
        <v>118.33333330000001</v>
      </c>
      <c r="CV5321" s="10">
        <v>1.8159542399999999</v>
      </c>
      <c r="CW5321" s="10" t="s">
        <v>18174</v>
      </c>
    </row>
    <row r="5322" spans="1:101">
      <c r="A5322" t="s">
        <v>18169</v>
      </c>
      <c r="B5322" t="s">
        <v>11233</v>
      </c>
      <c r="D5322" s="10" t="s">
        <v>18170</v>
      </c>
      <c r="H5322" s="10" t="s">
        <v>18171</v>
      </c>
      <c r="I5322" t="s">
        <v>68</v>
      </c>
      <c r="Q5322" s="50">
        <v>0.85</v>
      </c>
      <c r="R5322" s="12">
        <v>1.18</v>
      </c>
      <c r="S5322" s="12">
        <v>1</v>
      </c>
      <c r="T5322" s="13" t="s">
        <v>70035</v>
      </c>
      <c r="U5322" s="14">
        <v>0.86</v>
      </c>
      <c r="V5322" s="14">
        <v>0.86</v>
      </c>
      <c r="W5322" s="14"/>
      <c r="X5322" s="14"/>
      <c r="Y5322" s="15"/>
      <c r="Z5322" s="14">
        <v>0.86</v>
      </c>
      <c r="AA5322" s="14">
        <v>0.86</v>
      </c>
      <c r="AB5322" s="12">
        <v>1.06</v>
      </c>
      <c r="AC5322" s="12">
        <v>1</v>
      </c>
      <c r="AD5322" s="12">
        <v>1</v>
      </c>
      <c r="AE5322" s="13" t="s">
        <v>70036</v>
      </c>
      <c r="AF5322" s="14">
        <v>1.06</v>
      </c>
      <c r="AG5322" s="14">
        <v>1.06</v>
      </c>
      <c r="AH5322" s="14"/>
      <c r="AI5322" s="14"/>
      <c r="AJ5322" s="15"/>
      <c r="AK5322" s="14">
        <v>1.06</v>
      </c>
      <c r="AL5322" s="14">
        <v>1.06</v>
      </c>
      <c r="AM5322" s="12">
        <v>0.94</v>
      </c>
      <c r="AN5322" s="12">
        <v>1</v>
      </c>
      <c r="AO5322" s="12">
        <v>1</v>
      </c>
      <c r="AP5322" s="13" t="s">
        <v>70037</v>
      </c>
      <c r="AQ5322" s="14">
        <v>0.82</v>
      </c>
      <c r="AR5322" s="14">
        <v>0.82</v>
      </c>
      <c r="AS5322" s="14"/>
      <c r="AT5322" s="14"/>
      <c r="AU5322" s="15"/>
      <c r="AV5322" s="14">
        <v>0.82</v>
      </c>
      <c r="AW5322" s="14">
        <v>0.82</v>
      </c>
      <c r="AX5322" s="12"/>
      <c r="AY5322" s="12"/>
      <c r="AZ5322" s="12"/>
      <c r="BA5322" s="13"/>
      <c r="BB5322" s="14"/>
      <c r="BC5322" s="14"/>
      <c r="BD5322" s="14"/>
      <c r="BE5322" s="14"/>
      <c r="BF5322" s="15"/>
      <c r="BG5322" s="14"/>
      <c r="BH5322" s="14"/>
      <c r="BI5322" s="12">
        <v>0.57999999999999996</v>
      </c>
      <c r="BJ5322" s="12">
        <v>1</v>
      </c>
      <c r="BK5322" s="12">
        <v>1</v>
      </c>
      <c r="BL5322" s="13" t="s">
        <v>70038</v>
      </c>
      <c r="BM5322" s="14">
        <v>0.57999999999999996</v>
      </c>
      <c r="BN5322" s="14">
        <v>0.57999999999999996</v>
      </c>
      <c r="BO5322" s="14"/>
      <c r="BP5322" s="14"/>
      <c r="BQ5322" s="15"/>
      <c r="BR5322" s="14">
        <v>0.57999999999999996</v>
      </c>
      <c r="BS5322" s="14">
        <v>0.57999999999999996</v>
      </c>
      <c r="BT5322" s="50"/>
      <c r="BU5322" s="12"/>
      <c r="BV5322" s="12"/>
      <c r="BW5322" s="13"/>
      <c r="BX5322" s="14"/>
      <c r="BY5322" s="14"/>
      <c r="BZ5322" s="14"/>
      <c r="CA5322" s="14"/>
      <c r="CB5322" s="15"/>
      <c r="CC5322" s="14"/>
      <c r="CD5322" s="14"/>
      <c r="CE5322" s="10"/>
      <c r="CF5322" s="10" t="s">
        <v>3430</v>
      </c>
      <c r="CG5322" s="10" t="s">
        <v>18173</v>
      </c>
      <c r="CH5322" s="10"/>
      <c r="CI5322" s="10"/>
      <c r="CJ5322" s="10"/>
      <c r="CK5322" s="10"/>
      <c r="CL5322" s="10"/>
      <c r="CM5322" s="10"/>
      <c r="CN5322" s="10"/>
      <c r="CO5322" s="10"/>
      <c r="CP5322" s="10"/>
      <c r="CQ5322" s="10"/>
      <c r="CR5322" s="10"/>
      <c r="CS5322" s="10"/>
      <c r="CT5322" s="10"/>
      <c r="CU5322" s="10">
        <v>118.33333330000001</v>
      </c>
      <c r="CV5322" s="10">
        <v>1.8159542399999999</v>
      </c>
      <c r="CW5322" s="10" t="s">
        <v>18174</v>
      </c>
    </row>
    <row r="5323" spans="1:101">
      <c r="A5323" t="s">
        <v>7673</v>
      </c>
      <c r="B5323" t="s">
        <v>7674</v>
      </c>
      <c r="D5323" s="10" t="s">
        <v>7675</v>
      </c>
      <c r="H5323" s="10" t="s">
        <v>7676</v>
      </c>
      <c r="I5323" t="s">
        <v>174</v>
      </c>
      <c r="Q5323" s="50"/>
      <c r="R5323" s="12"/>
      <c r="S5323" s="12"/>
      <c r="T5323" s="13"/>
      <c r="U5323" s="14"/>
      <c r="V5323" s="14"/>
      <c r="W5323" s="14"/>
      <c r="X5323" s="14"/>
      <c r="Y5323" s="15"/>
      <c r="Z5323" s="14"/>
      <c r="AA5323" s="14"/>
      <c r="AB5323" s="12"/>
      <c r="AC5323" s="12"/>
      <c r="AD5323" s="12"/>
      <c r="AE5323" s="13"/>
      <c r="AF5323" s="14"/>
      <c r="AG5323" s="14"/>
      <c r="AH5323" s="14"/>
      <c r="AI5323" s="14"/>
      <c r="AJ5323" s="15"/>
      <c r="AK5323" s="14"/>
      <c r="AL5323" s="14"/>
      <c r="AM5323" s="12"/>
      <c r="AN5323" s="12"/>
      <c r="AO5323" s="12"/>
      <c r="AP5323" s="13"/>
      <c r="AQ5323" s="14"/>
      <c r="AR5323" s="14"/>
      <c r="AS5323" s="14"/>
      <c r="AT5323" s="14"/>
      <c r="AU5323" s="15"/>
      <c r="AV5323" s="14"/>
      <c r="AW5323" s="14"/>
      <c r="AX5323" s="12"/>
      <c r="AY5323" s="12"/>
      <c r="AZ5323" s="12"/>
      <c r="BA5323" s="13"/>
      <c r="BB5323" s="14"/>
      <c r="BC5323" s="14"/>
      <c r="BD5323" s="14"/>
      <c r="BE5323" s="14"/>
      <c r="BF5323" s="15"/>
      <c r="BG5323" s="14"/>
      <c r="BH5323" s="14"/>
      <c r="BI5323" s="12">
        <v>0.86</v>
      </c>
      <c r="BJ5323" s="12">
        <v>1</v>
      </c>
      <c r="BK5323" s="12">
        <v>1</v>
      </c>
      <c r="BL5323" s="13" t="s">
        <v>7677</v>
      </c>
      <c r="BM5323" s="14">
        <v>1.01</v>
      </c>
      <c r="BN5323" s="14">
        <v>1</v>
      </c>
      <c r="BO5323" s="14">
        <v>1.03</v>
      </c>
      <c r="BP5323" s="14">
        <v>1.03</v>
      </c>
      <c r="BQ5323" s="15" t="s">
        <v>7678</v>
      </c>
      <c r="BR5323" s="14">
        <v>0.86</v>
      </c>
      <c r="BS5323" s="14">
        <v>0.86</v>
      </c>
      <c r="BT5323" s="50"/>
      <c r="BU5323" s="12"/>
      <c r="BV5323" s="12"/>
      <c r="BW5323" s="13"/>
      <c r="BX5323" s="14"/>
      <c r="BY5323" s="14"/>
      <c r="BZ5323" s="14"/>
      <c r="CA5323" s="14"/>
      <c r="CB5323" s="15"/>
      <c r="CC5323" s="14"/>
      <c r="CD5323" s="14"/>
      <c r="CE5323" s="10"/>
      <c r="CF5323" s="10" t="s">
        <v>3430</v>
      </c>
      <c r="CG5323" s="10" t="s">
        <v>7679</v>
      </c>
      <c r="CH5323" s="10"/>
      <c r="CI5323" s="10"/>
      <c r="CJ5323" s="10"/>
      <c r="CK5323" s="10"/>
      <c r="CL5323" s="10"/>
      <c r="CM5323" s="10"/>
      <c r="CN5323" s="10"/>
      <c r="CO5323" s="10"/>
      <c r="CP5323" s="10"/>
      <c r="CQ5323" s="10"/>
      <c r="CR5323" s="10"/>
      <c r="CS5323" s="10"/>
      <c r="CT5323" s="10"/>
      <c r="CU5323" s="10">
        <v>134</v>
      </c>
      <c r="CV5323" s="10">
        <v>2.0380986609999998</v>
      </c>
      <c r="CW5323" s="10" t="s">
        <v>7680</v>
      </c>
    </row>
    <row r="5324" spans="1:101">
      <c r="A5324" t="s">
        <v>20581</v>
      </c>
      <c r="B5324" t="s">
        <v>17305</v>
      </c>
      <c r="D5324" s="10" t="s">
        <v>15779</v>
      </c>
      <c r="F5324" t="s">
        <v>146</v>
      </c>
      <c r="H5324" s="10" t="s">
        <v>20582</v>
      </c>
      <c r="I5324" t="s">
        <v>6</v>
      </c>
      <c r="Q5324" s="50"/>
      <c r="R5324" s="12"/>
      <c r="S5324" s="12"/>
      <c r="T5324" s="13"/>
      <c r="U5324" s="14"/>
      <c r="V5324" s="14"/>
      <c r="W5324" s="14"/>
      <c r="X5324" s="14"/>
      <c r="Y5324" s="15"/>
      <c r="Z5324" s="14"/>
      <c r="AA5324" s="14"/>
      <c r="AB5324" s="12">
        <v>0.8</v>
      </c>
      <c r="AC5324" s="12">
        <v>1</v>
      </c>
      <c r="AD5324" s="12">
        <v>1</v>
      </c>
      <c r="AE5324" s="13" t="s">
        <v>20583</v>
      </c>
      <c r="AF5324" s="14">
        <v>0.82</v>
      </c>
      <c r="AG5324" s="14">
        <v>0.86</v>
      </c>
      <c r="AH5324" s="14"/>
      <c r="AI5324" s="14"/>
      <c r="AJ5324" s="15"/>
      <c r="AK5324" s="14">
        <v>0.83</v>
      </c>
      <c r="AL5324" s="14">
        <v>0.83</v>
      </c>
      <c r="AM5324" s="12"/>
      <c r="AN5324" s="12"/>
      <c r="AO5324" s="12"/>
      <c r="AP5324" s="13"/>
      <c r="AQ5324" s="14"/>
      <c r="AR5324" s="14"/>
      <c r="AS5324" s="14"/>
      <c r="AT5324" s="14"/>
      <c r="AU5324" s="15"/>
      <c r="AV5324" s="14"/>
      <c r="AW5324" s="14"/>
      <c r="AX5324" s="12"/>
      <c r="AY5324" s="12"/>
      <c r="AZ5324" s="12"/>
      <c r="BA5324" s="13"/>
      <c r="BB5324" s="14"/>
      <c r="BC5324" s="14"/>
      <c r="BD5324" s="14"/>
      <c r="BE5324" s="14"/>
      <c r="BF5324" s="15"/>
      <c r="BG5324" s="14"/>
      <c r="BH5324" s="14"/>
      <c r="BI5324" s="12"/>
      <c r="BJ5324" s="12"/>
      <c r="BK5324" s="12"/>
      <c r="BL5324" s="13"/>
      <c r="BM5324" s="14"/>
      <c r="BN5324" s="14"/>
      <c r="BO5324" s="14"/>
      <c r="BP5324" s="14"/>
      <c r="BQ5324" s="15"/>
      <c r="BR5324" s="14"/>
      <c r="BS5324" s="14"/>
      <c r="BT5324" s="50"/>
      <c r="BU5324" s="12"/>
      <c r="BV5324" s="12"/>
      <c r="BW5324" s="13"/>
      <c r="BX5324" s="14"/>
      <c r="BY5324" s="14"/>
      <c r="BZ5324" s="14"/>
      <c r="CA5324" s="14"/>
      <c r="CB5324" s="15"/>
      <c r="CC5324" s="14"/>
      <c r="CD5324" s="14"/>
      <c r="CE5324" s="10" t="s">
        <v>4219</v>
      </c>
      <c r="CF5324" s="10" t="s">
        <v>15783</v>
      </c>
      <c r="CG5324" s="10" t="s">
        <v>15784</v>
      </c>
      <c r="CH5324" s="10"/>
      <c r="CI5324" s="10"/>
      <c r="CJ5324" s="10"/>
      <c r="CK5324" s="10"/>
      <c r="CL5324" s="10"/>
      <c r="CM5324" s="10"/>
      <c r="CN5324" s="10"/>
      <c r="CO5324" s="10"/>
      <c r="CP5324" s="10"/>
      <c r="CQ5324" s="10"/>
      <c r="CR5324" s="10"/>
      <c r="CS5324" s="10"/>
      <c r="CT5324" s="10"/>
      <c r="CU5324" s="10">
        <v>100</v>
      </c>
      <c r="CV5324" s="10">
        <v>1.4632381510000001</v>
      </c>
      <c r="CW5324" s="10" t="s">
        <v>20584</v>
      </c>
    </row>
    <row r="5325" spans="1:101">
      <c r="A5325" t="s">
        <v>20581</v>
      </c>
      <c r="B5325" t="s">
        <v>22458</v>
      </c>
      <c r="D5325" s="10" t="s">
        <v>15779</v>
      </c>
      <c r="H5325" s="10" t="s">
        <v>20582</v>
      </c>
      <c r="I5325" t="s">
        <v>501</v>
      </c>
      <c r="L5325" s="11" t="s">
        <v>198</v>
      </c>
      <c r="Q5325" s="50">
        <v>0.09</v>
      </c>
      <c r="R5325" s="12">
        <v>1.0900000000000001</v>
      </c>
      <c r="S5325" s="12">
        <v>1</v>
      </c>
      <c r="T5325" s="13" t="s">
        <v>22459</v>
      </c>
      <c r="U5325" s="14">
        <v>0.1</v>
      </c>
      <c r="V5325" s="14">
        <v>0.11</v>
      </c>
      <c r="W5325" s="14"/>
      <c r="X5325" s="14"/>
      <c r="Y5325" s="15"/>
      <c r="Z5325" s="14">
        <v>0.11</v>
      </c>
      <c r="AA5325" s="14">
        <v>0.13</v>
      </c>
      <c r="AB5325" s="12">
        <v>0.74</v>
      </c>
      <c r="AC5325" s="12">
        <v>1.03</v>
      </c>
      <c r="AD5325" s="12">
        <v>1</v>
      </c>
      <c r="AE5325" s="13" t="s">
        <v>22460</v>
      </c>
      <c r="AF5325" s="14">
        <v>0.8</v>
      </c>
      <c r="AG5325" s="14">
        <v>0.81</v>
      </c>
      <c r="AH5325" s="14"/>
      <c r="AI5325" s="14"/>
      <c r="AJ5325" s="15"/>
      <c r="AK5325" s="14">
        <v>0.8</v>
      </c>
      <c r="AL5325" s="14">
        <v>0.8</v>
      </c>
      <c r="AM5325" s="12">
        <v>1</v>
      </c>
      <c r="AN5325" s="12">
        <v>1.03</v>
      </c>
      <c r="AO5325" s="12">
        <v>1</v>
      </c>
      <c r="AP5325" s="13" t="s">
        <v>22461</v>
      </c>
      <c r="AQ5325" s="14">
        <v>0.45</v>
      </c>
      <c r="AR5325" s="14">
        <v>0.38</v>
      </c>
      <c r="AS5325" s="14"/>
      <c r="AT5325" s="14"/>
      <c r="AU5325" s="15"/>
      <c r="AV5325" s="14">
        <v>0.53</v>
      </c>
      <c r="AW5325" s="14">
        <v>0.47</v>
      </c>
      <c r="AX5325" s="12">
        <v>0.97</v>
      </c>
      <c r="AY5325" s="12">
        <v>1</v>
      </c>
      <c r="AZ5325" s="12">
        <v>1</v>
      </c>
      <c r="BA5325" s="13" t="s">
        <v>22462</v>
      </c>
      <c r="BB5325" s="14">
        <v>0.63</v>
      </c>
      <c r="BC5325" s="14">
        <v>0.64</v>
      </c>
      <c r="BD5325" s="14"/>
      <c r="BE5325" s="14"/>
      <c r="BF5325" s="15"/>
      <c r="BG5325" s="14">
        <v>0.7</v>
      </c>
      <c r="BH5325" s="14">
        <v>0.82</v>
      </c>
      <c r="BI5325" s="12">
        <v>0.16</v>
      </c>
      <c r="BJ5325" s="12">
        <v>1</v>
      </c>
      <c r="BK5325" s="12">
        <v>1</v>
      </c>
      <c r="BL5325" s="13" t="s">
        <v>22463</v>
      </c>
      <c r="BM5325" s="14">
        <v>0.21</v>
      </c>
      <c r="BN5325" s="14">
        <v>0.32</v>
      </c>
      <c r="BO5325" s="14"/>
      <c r="BP5325" s="14"/>
      <c r="BQ5325" s="15"/>
      <c r="BR5325" s="14">
        <v>0.16</v>
      </c>
      <c r="BS5325" s="14">
        <v>0.16</v>
      </c>
      <c r="BT5325" s="50"/>
      <c r="BU5325" s="12"/>
      <c r="BV5325" s="12"/>
      <c r="BW5325" s="13"/>
      <c r="BX5325" s="14"/>
      <c r="BY5325" s="14"/>
      <c r="BZ5325" s="14"/>
      <c r="CA5325" s="14"/>
      <c r="CB5325" s="15"/>
      <c r="CC5325" s="14"/>
      <c r="CD5325" s="14"/>
      <c r="CE5325" s="10" t="s">
        <v>4219</v>
      </c>
      <c r="CF5325" s="10" t="s">
        <v>15783</v>
      </c>
      <c r="CG5325" s="10" t="s">
        <v>15784</v>
      </c>
      <c r="CH5325" s="10"/>
      <c r="CI5325" s="10"/>
      <c r="CJ5325" s="10"/>
      <c r="CK5325" s="10"/>
      <c r="CL5325" s="10"/>
      <c r="CM5325" s="10"/>
      <c r="CN5325" s="10"/>
      <c r="CO5325" s="10"/>
      <c r="CP5325" s="10"/>
      <c r="CQ5325" s="10"/>
      <c r="CR5325" s="10"/>
      <c r="CS5325" s="10"/>
      <c r="CT5325" s="10"/>
      <c r="CU5325" s="10">
        <v>100</v>
      </c>
      <c r="CV5325" s="10">
        <v>1.4632381510000001</v>
      </c>
      <c r="CW5325" s="10" t="s">
        <v>20584</v>
      </c>
    </row>
    <row r="5326" spans="1:101">
      <c r="A5326" t="s">
        <v>20581</v>
      </c>
      <c r="B5326" t="s">
        <v>16459</v>
      </c>
      <c r="D5326" s="10" t="s">
        <v>15779</v>
      </c>
      <c r="F5326" t="s">
        <v>146</v>
      </c>
      <c r="H5326" s="10" t="s">
        <v>20582</v>
      </c>
      <c r="I5326" t="s">
        <v>6</v>
      </c>
      <c r="L5326" s="11" t="s">
        <v>198</v>
      </c>
      <c r="Q5326" s="50"/>
      <c r="R5326" s="12"/>
      <c r="S5326" s="12"/>
      <c r="T5326" s="13"/>
      <c r="U5326" s="14"/>
      <c r="V5326" s="14"/>
      <c r="W5326" s="14"/>
      <c r="X5326" s="14"/>
      <c r="Y5326" s="15"/>
      <c r="Z5326" s="14"/>
      <c r="AA5326" s="14"/>
      <c r="AB5326" s="12">
        <v>0.93</v>
      </c>
      <c r="AC5326" s="12">
        <v>1</v>
      </c>
      <c r="AD5326" s="12">
        <v>1</v>
      </c>
      <c r="AE5326" s="13" t="s">
        <v>35426</v>
      </c>
      <c r="AF5326" s="14">
        <v>0.82</v>
      </c>
      <c r="AG5326" s="14">
        <v>0.86</v>
      </c>
      <c r="AH5326" s="14"/>
      <c r="AI5326" s="14"/>
      <c r="AJ5326" s="15"/>
      <c r="AK5326" s="14">
        <v>0.83</v>
      </c>
      <c r="AL5326" s="14">
        <v>0.83</v>
      </c>
      <c r="AM5326" s="12"/>
      <c r="AN5326" s="12"/>
      <c r="AO5326" s="12"/>
      <c r="AP5326" s="13"/>
      <c r="AQ5326" s="14"/>
      <c r="AR5326" s="14"/>
      <c r="AS5326" s="14"/>
      <c r="AT5326" s="14"/>
      <c r="AU5326" s="15"/>
      <c r="AV5326" s="14"/>
      <c r="AW5326" s="14"/>
      <c r="AX5326" s="12">
        <v>0.75</v>
      </c>
      <c r="AY5326" s="12">
        <v>1.1000000000000001</v>
      </c>
      <c r="AZ5326" s="12">
        <v>1</v>
      </c>
      <c r="BA5326" s="13" t="s">
        <v>35427</v>
      </c>
      <c r="BB5326" s="14">
        <v>0.55000000000000004</v>
      </c>
      <c r="BC5326" s="14">
        <v>0.55000000000000004</v>
      </c>
      <c r="BD5326" s="14"/>
      <c r="BE5326" s="14"/>
      <c r="BF5326" s="15"/>
      <c r="BG5326" s="14">
        <v>0.63</v>
      </c>
      <c r="BH5326" s="14">
        <v>0.69</v>
      </c>
      <c r="BI5326" s="12">
        <v>0.77</v>
      </c>
      <c r="BJ5326" s="12">
        <v>1</v>
      </c>
      <c r="BK5326" s="12">
        <v>1</v>
      </c>
      <c r="BL5326" s="13" t="s">
        <v>35428</v>
      </c>
      <c r="BM5326" s="14">
        <v>0.21</v>
      </c>
      <c r="BN5326" s="14">
        <v>0.32</v>
      </c>
      <c r="BO5326" s="14"/>
      <c r="BP5326" s="14"/>
      <c r="BQ5326" s="15"/>
      <c r="BR5326" s="14">
        <v>0.16</v>
      </c>
      <c r="BS5326" s="14">
        <v>0.16</v>
      </c>
      <c r="BT5326" s="50"/>
      <c r="BU5326" s="12"/>
      <c r="BV5326" s="12"/>
      <c r="BW5326" s="13"/>
      <c r="BX5326" s="14"/>
      <c r="BY5326" s="14"/>
      <c r="BZ5326" s="14"/>
      <c r="CA5326" s="14"/>
      <c r="CB5326" s="15"/>
      <c r="CC5326" s="14"/>
      <c r="CD5326" s="14"/>
      <c r="CE5326" s="10" t="s">
        <v>4219</v>
      </c>
      <c r="CF5326" s="10" t="s">
        <v>15783</v>
      </c>
      <c r="CG5326" s="10" t="s">
        <v>15784</v>
      </c>
      <c r="CH5326" s="10"/>
      <c r="CI5326" s="10"/>
      <c r="CJ5326" s="10"/>
      <c r="CK5326" s="10"/>
      <c r="CL5326" s="10"/>
      <c r="CM5326" s="10"/>
      <c r="CN5326" s="10"/>
      <c r="CO5326" s="10"/>
      <c r="CP5326" s="10"/>
      <c r="CQ5326" s="10"/>
      <c r="CR5326" s="10"/>
      <c r="CS5326" s="10"/>
      <c r="CT5326" s="16"/>
      <c r="CU5326" s="10">
        <v>100</v>
      </c>
      <c r="CV5326" s="10">
        <v>1.4632381510000001</v>
      </c>
      <c r="CW5326" s="10" t="s">
        <v>20584</v>
      </c>
    </row>
    <row r="5327" spans="1:101">
      <c r="A5327" t="s">
        <v>20581</v>
      </c>
      <c r="B5327" t="s">
        <v>26645</v>
      </c>
      <c r="D5327" s="10" t="s">
        <v>15779</v>
      </c>
      <c r="F5327" t="s">
        <v>750</v>
      </c>
      <c r="H5327" s="10" t="s">
        <v>20582</v>
      </c>
      <c r="I5327" t="s">
        <v>2359</v>
      </c>
      <c r="L5327" s="11" t="s">
        <v>1558</v>
      </c>
      <c r="Q5327" s="50">
        <v>0.12</v>
      </c>
      <c r="R5327" s="12">
        <v>1.64</v>
      </c>
      <c r="S5327" s="12">
        <v>3</v>
      </c>
      <c r="T5327" s="13" t="s">
        <v>56200</v>
      </c>
      <c r="U5327" s="14">
        <v>0.1</v>
      </c>
      <c r="V5327" s="14">
        <v>0.11</v>
      </c>
      <c r="W5327" s="14"/>
      <c r="X5327" s="14"/>
      <c r="Y5327" s="15"/>
      <c r="Z5327" s="14">
        <v>0.11</v>
      </c>
      <c r="AA5327" s="14">
        <v>0.13</v>
      </c>
      <c r="AB5327" s="12">
        <v>0.81</v>
      </c>
      <c r="AC5327" s="12">
        <v>1.04</v>
      </c>
      <c r="AD5327" s="12">
        <v>2</v>
      </c>
      <c r="AE5327" s="13" t="s">
        <v>56201</v>
      </c>
      <c r="AF5327" s="14">
        <v>0.8</v>
      </c>
      <c r="AG5327" s="14">
        <v>0.81</v>
      </c>
      <c r="AH5327" s="14"/>
      <c r="AI5327" s="14"/>
      <c r="AJ5327" s="15"/>
      <c r="AK5327" s="14">
        <v>0.8</v>
      </c>
      <c r="AL5327" s="14">
        <v>0.8</v>
      </c>
      <c r="AM5327" s="12">
        <v>0.32</v>
      </c>
      <c r="AN5327" s="12">
        <v>1.74</v>
      </c>
      <c r="AO5327" s="12">
        <v>2</v>
      </c>
      <c r="AP5327" s="13" t="s">
        <v>56202</v>
      </c>
      <c r="AQ5327" s="14">
        <v>0.45</v>
      </c>
      <c r="AR5327" s="14">
        <v>0.38</v>
      </c>
      <c r="AS5327" s="14"/>
      <c r="AT5327" s="14"/>
      <c r="AU5327" s="15"/>
      <c r="AV5327" s="14">
        <v>0.53</v>
      </c>
      <c r="AW5327" s="14">
        <v>0.47</v>
      </c>
      <c r="AX5327" s="12">
        <v>0.45</v>
      </c>
      <c r="AY5327" s="12">
        <v>1.03</v>
      </c>
      <c r="AZ5327" s="12">
        <v>1</v>
      </c>
      <c r="BA5327" s="13" t="s">
        <v>56203</v>
      </c>
      <c r="BB5327" s="14">
        <v>0.55000000000000004</v>
      </c>
      <c r="BC5327" s="14">
        <v>0.55000000000000004</v>
      </c>
      <c r="BD5327" s="14"/>
      <c r="BE5327" s="14"/>
      <c r="BF5327" s="15"/>
      <c r="BG5327" s="14">
        <v>0.63</v>
      </c>
      <c r="BH5327" s="14">
        <v>0.69</v>
      </c>
      <c r="BI5327" s="12">
        <v>0.03</v>
      </c>
      <c r="BJ5327" s="12">
        <v>1</v>
      </c>
      <c r="BK5327" s="12">
        <v>1</v>
      </c>
      <c r="BL5327" s="13" t="s">
        <v>56204</v>
      </c>
      <c r="BM5327" s="14">
        <v>0.21</v>
      </c>
      <c r="BN5327" s="14">
        <v>0.32</v>
      </c>
      <c r="BO5327" s="14"/>
      <c r="BP5327" s="14"/>
      <c r="BQ5327" s="15"/>
      <c r="BR5327" s="14">
        <v>0.16</v>
      </c>
      <c r="BS5327" s="14">
        <v>0.16</v>
      </c>
      <c r="BT5327" s="50">
        <v>20.37</v>
      </c>
      <c r="BU5327" s="12">
        <v>1.22</v>
      </c>
      <c r="BV5327" s="12">
        <v>1</v>
      </c>
      <c r="BW5327" s="13" t="s">
        <v>56205</v>
      </c>
      <c r="BX5327" s="14">
        <v>20.78</v>
      </c>
      <c r="BY5327" s="14">
        <v>20.78</v>
      </c>
      <c r="BZ5327" s="14"/>
      <c r="CA5327" s="14"/>
      <c r="CB5327" s="15"/>
      <c r="CC5327" s="14">
        <v>20.78</v>
      </c>
      <c r="CD5327" s="14">
        <v>20.78</v>
      </c>
      <c r="CE5327" s="10" t="s">
        <v>4219</v>
      </c>
      <c r="CF5327" s="10" t="s">
        <v>15783</v>
      </c>
      <c r="CG5327" s="10" t="s">
        <v>15784</v>
      </c>
      <c r="CH5327" s="10" t="s">
        <v>44</v>
      </c>
      <c r="CI5327" s="10">
        <v>19779198</v>
      </c>
      <c r="CJ5327" s="10" t="s">
        <v>28</v>
      </c>
      <c r="CK5327" s="10" t="s">
        <v>28</v>
      </c>
      <c r="CL5327" s="10" t="s">
        <v>28</v>
      </c>
      <c r="CM5327" s="10" t="s">
        <v>28</v>
      </c>
      <c r="CN5327" s="10"/>
      <c r="CO5327" s="10"/>
      <c r="CP5327" s="10"/>
      <c r="CQ5327" s="10"/>
      <c r="CR5327" s="10"/>
      <c r="CS5327" s="10"/>
      <c r="CT5327" s="10"/>
      <c r="CU5327" s="10">
        <v>100</v>
      </c>
      <c r="CV5327" s="10">
        <v>1.4632381510000001</v>
      </c>
      <c r="CW5327" s="10" t="s">
        <v>20584</v>
      </c>
    </row>
    <row r="5328" spans="1:101">
      <c r="A5328" t="s">
        <v>12871</v>
      </c>
      <c r="B5328" t="s">
        <v>12347</v>
      </c>
      <c r="D5328" s="10" t="s">
        <v>12872</v>
      </c>
      <c r="F5328" t="s">
        <v>750</v>
      </c>
      <c r="H5328" s="10" t="s">
        <v>12873</v>
      </c>
      <c r="I5328" t="s">
        <v>1931</v>
      </c>
      <c r="Q5328" s="50">
        <v>1.1399999999999999</v>
      </c>
      <c r="R5328" s="12">
        <v>1</v>
      </c>
      <c r="S5328" s="12">
        <v>2</v>
      </c>
      <c r="T5328" s="13" t="s">
        <v>12874</v>
      </c>
      <c r="U5328" s="14">
        <v>1.76</v>
      </c>
      <c r="V5328" s="14">
        <v>1.21</v>
      </c>
      <c r="W5328" s="14"/>
      <c r="X5328" s="14"/>
      <c r="Y5328" s="15"/>
      <c r="Z5328" s="14">
        <v>2.0499999999999998</v>
      </c>
      <c r="AA5328" s="14">
        <v>1.21</v>
      </c>
      <c r="AB5328" s="12">
        <v>0.89</v>
      </c>
      <c r="AC5328" s="12">
        <v>1</v>
      </c>
      <c r="AD5328" s="12">
        <v>1</v>
      </c>
      <c r="AE5328" s="13" t="s">
        <v>12875</v>
      </c>
      <c r="AF5328" s="14">
        <v>0.81</v>
      </c>
      <c r="AG5328" s="14">
        <v>0.88</v>
      </c>
      <c r="AH5328" s="14"/>
      <c r="AI5328" s="14"/>
      <c r="AJ5328" s="15"/>
      <c r="AK5328" s="14">
        <v>0.77</v>
      </c>
      <c r="AL5328" s="14">
        <v>0.88</v>
      </c>
      <c r="AM5328" s="12">
        <v>0.65</v>
      </c>
      <c r="AN5328" s="12">
        <v>1</v>
      </c>
      <c r="AO5328" s="12">
        <v>2</v>
      </c>
      <c r="AP5328" s="13" t="s">
        <v>12876</v>
      </c>
      <c r="AQ5328" s="14">
        <v>0.69</v>
      </c>
      <c r="AR5328" s="14">
        <v>0.87</v>
      </c>
      <c r="AS5328" s="14"/>
      <c r="AT5328" s="14"/>
      <c r="AU5328" s="15"/>
      <c r="AV5328" s="14">
        <v>0.57999999999999996</v>
      </c>
      <c r="AW5328" s="14">
        <v>0.49</v>
      </c>
      <c r="AX5328" s="12">
        <v>0.48</v>
      </c>
      <c r="AY5328" s="12">
        <v>1</v>
      </c>
      <c r="AZ5328" s="12">
        <v>1</v>
      </c>
      <c r="BA5328" s="13" t="s">
        <v>12877</v>
      </c>
      <c r="BB5328" s="14">
        <v>0.64</v>
      </c>
      <c r="BC5328" s="14">
        <v>0.66</v>
      </c>
      <c r="BD5328" s="14"/>
      <c r="BE5328" s="14"/>
      <c r="BF5328" s="15"/>
      <c r="BG5328" s="14">
        <v>0.55000000000000004</v>
      </c>
      <c r="BH5328" s="14">
        <v>0.47</v>
      </c>
      <c r="BI5328" s="12">
        <v>0.12</v>
      </c>
      <c r="BJ5328" s="12">
        <v>1</v>
      </c>
      <c r="BK5328" s="12">
        <v>1</v>
      </c>
      <c r="BL5328" s="13" t="s">
        <v>12878</v>
      </c>
      <c r="BM5328" s="14">
        <v>1.04</v>
      </c>
      <c r="BN5328" s="14">
        <v>1.33</v>
      </c>
      <c r="BO5328" s="14">
        <v>0.99</v>
      </c>
      <c r="BP5328" s="14">
        <v>0.99</v>
      </c>
      <c r="BQ5328" s="15" t="s">
        <v>12879</v>
      </c>
      <c r="BR5328" s="14">
        <v>0.62</v>
      </c>
      <c r="BS5328" s="14">
        <v>1.21</v>
      </c>
      <c r="BT5328" s="50"/>
      <c r="BU5328" s="12"/>
      <c r="BV5328" s="12"/>
      <c r="BW5328" s="13"/>
      <c r="BX5328" s="14"/>
      <c r="BY5328" s="14"/>
      <c r="BZ5328" s="14"/>
      <c r="CA5328" s="14"/>
      <c r="CB5328" s="15"/>
      <c r="CC5328" s="14"/>
      <c r="CD5328" s="14"/>
      <c r="CE5328" s="10" t="s">
        <v>4678</v>
      </c>
      <c r="CF5328" s="10" t="s">
        <v>12880</v>
      </c>
      <c r="CG5328" s="10" t="s">
        <v>4679</v>
      </c>
      <c r="CH5328" s="10" t="s">
        <v>44</v>
      </c>
      <c r="CI5328" s="10">
        <v>19779198</v>
      </c>
      <c r="CJ5328" s="10" t="s">
        <v>28</v>
      </c>
      <c r="CK5328" s="10" t="s">
        <v>28</v>
      </c>
      <c r="CL5328" s="10" t="s">
        <v>28</v>
      </c>
      <c r="CM5328" s="10" t="s">
        <v>28</v>
      </c>
      <c r="CN5328" s="10"/>
      <c r="CO5328" s="10"/>
      <c r="CP5328" s="10"/>
      <c r="CQ5328" s="10" t="s">
        <v>12372</v>
      </c>
      <c r="CR5328" s="10">
        <v>79</v>
      </c>
      <c r="CS5328" s="10" t="s">
        <v>141</v>
      </c>
      <c r="CT5328" s="10">
        <v>7.8000000000000007E-30</v>
      </c>
      <c r="CU5328" s="10"/>
      <c r="CV5328" s="10"/>
      <c r="CW5328" s="10"/>
    </row>
    <row r="5329" spans="1:101">
      <c r="A5329" t="s">
        <v>12871</v>
      </c>
      <c r="B5329" t="s">
        <v>15156</v>
      </c>
      <c r="D5329" s="10" t="s">
        <v>12872</v>
      </c>
      <c r="H5329" s="10" t="s">
        <v>12873</v>
      </c>
      <c r="I5329" t="s">
        <v>6</v>
      </c>
      <c r="Q5329" s="50"/>
      <c r="R5329" s="12"/>
      <c r="S5329" s="12"/>
      <c r="T5329" s="13"/>
      <c r="U5329" s="14"/>
      <c r="V5329" s="14"/>
      <c r="W5329" s="14"/>
      <c r="X5329" s="14"/>
      <c r="Y5329" s="15"/>
      <c r="Z5329" s="14"/>
      <c r="AA5329" s="14"/>
      <c r="AB5329" s="12">
        <v>0.62</v>
      </c>
      <c r="AC5329" s="12">
        <v>1</v>
      </c>
      <c r="AD5329" s="12">
        <v>1</v>
      </c>
      <c r="AE5329" s="13" t="s">
        <v>15157</v>
      </c>
      <c r="AF5329" s="14">
        <v>0.81</v>
      </c>
      <c r="AG5329" s="14">
        <v>0.88</v>
      </c>
      <c r="AH5329" s="14"/>
      <c r="AI5329" s="14"/>
      <c r="AJ5329" s="15"/>
      <c r="AK5329" s="14">
        <v>0.77</v>
      </c>
      <c r="AL5329" s="14">
        <v>0.88</v>
      </c>
      <c r="AM5329" s="12">
        <v>0.97</v>
      </c>
      <c r="AN5329" s="12">
        <v>1</v>
      </c>
      <c r="AO5329" s="12">
        <v>1</v>
      </c>
      <c r="AP5329" s="13" t="s">
        <v>15158</v>
      </c>
      <c r="AQ5329" s="14">
        <v>0.94</v>
      </c>
      <c r="AR5329" s="14">
        <v>0.93</v>
      </c>
      <c r="AS5329" s="14"/>
      <c r="AT5329" s="14"/>
      <c r="AU5329" s="15"/>
      <c r="AV5329" s="14">
        <v>0.94</v>
      </c>
      <c r="AW5329" s="14">
        <v>0.93</v>
      </c>
      <c r="AX5329" s="12">
        <v>0.47</v>
      </c>
      <c r="AY5329" s="12">
        <v>1</v>
      </c>
      <c r="AZ5329" s="12">
        <v>1</v>
      </c>
      <c r="BA5329" s="13" t="s">
        <v>15159</v>
      </c>
      <c r="BB5329" s="14">
        <v>0.64</v>
      </c>
      <c r="BC5329" s="14">
        <v>0.66</v>
      </c>
      <c r="BD5329" s="14"/>
      <c r="BE5329" s="14"/>
      <c r="BF5329" s="15"/>
      <c r="BG5329" s="14">
        <v>0.55000000000000004</v>
      </c>
      <c r="BH5329" s="14">
        <v>0.47</v>
      </c>
      <c r="BI5329" s="12"/>
      <c r="BJ5329" s="12"/>
      <c r="BK5329" s="12"/>
      <c r="BL5329" s="13"/>
      <c r="BM5329" s="14"/>
      <c r="BN5329" s="14"/>
      <c r="BO5329" s="14"/>
      <c r="BP5329" s="14"/>
      <c r="BQ5329" s="15"/>
      <c r="BR5329" s="14"/>
      <c r="BS5329" s="14"/>
      <c r="BT5329" s="50"/>
      <c r="BU5329" s="12"/>
      <c r="BV5329" s="12"/>
      <c r="BW5329" s="13"/>
      <c r="BX5329" s="14"/>
      <c r="BY5329" s="14"/>
      <c r="BZ5329" s="14"/>
      <c r="CA5329" s="14"/>
      <c r="CB5329" s="15"/>
      <c r="CC5329" s="14"/>
      <c r="CD5329" s="14"/>
      <c r="CE5329" s="10" t="s">
        <v>4678</v>
      </c>
      <c r="CF5329" s="10" t="s">
        <v>12880</v>
      </c>
      <c r="CG5329" s="10" t="s">
        <v>4679</v>
      </c>
      <c r="CH5329" s="10"/>
      <c r="CI5329" s="10"/>
      <c r="CJ5329" s="10"/>
      <c r="CK5329" s="10"/>
      <c r="CL5329" s="10"/>
      <c r="CM5329" s="10"/>
      <c r="CN5329" s="10"/>
      <c r="CO5329" s="10"/>
      <c r="CP5329" s="10"/>
      <c r="CQ5329" s="10"/>
      <c r="CR5329" s="10"/>
      <c r="CS5329" s="10"/>
      <c r="CT5329" s="10"/>
      <c r="CU5329" s="10"/>
      <c r="CV5329" s="10"/>
      <c r="CW5329" s="10"/>
    </row>
    <row r="5330" spans="1:101">
      <c r="A5330" t="s">
        <v>12871</v>
      </c>
      <c r="B5330" t="s">
        <v>3304</v>
      </c>
      <c r="D5330" s="10" t="s">
        <v>12872</v>
      </c>
      <c r="H5330" s="10" t="s">
        <v>12873</v>
      </c>
      <c r="I5330" t="s">
        <v>501</v>
      </c>
      <c r="Q5330" s="50">
        <v>0.43</v>
      </c>
      <c r="R5330" s="12">
        <v>1</v>
      </c>
      <c r="S5330" s="12">
        <v>1</v>
      </c>
      <c r="T5330" s="13" t="s">
        <v>15160</v>
      </c>
      <c r="U5330" s="14">
        <v>2.13</v>
      </c>
      <c r="V5330" s="14">
        <v>2.16</v>
      </c>
      <c r="W5330" s="14">
        <v>0.96</v>
      </c>
      <c r="X5330" s="14">
        <v>0.96</v>
      </c>
      <c r="Y5330" s="15" t="s">
        <v>15161</v>
      </c>
      <c r="Z5330" s="14">
        <v>1.77</v>
      </c>
      <c r="AA5330" s="14">
        <v>1.51</v>
      </c>
      <c r="AB5330" s="12"/>
      <c r="AC5330" s="12"/>
      <c r="AD5330" s="12"/>
      <c r="AE5330" s="13"/>
      <c r="AF5330" s="14"/>
      <c r="AG5330" s="14"/>
      <c r="AH5330" s="14"/>
      <c r="AI5330" s="14"/>
      <c r="AJ5330" s="15"/>
      <c r="AK5330" s="14"/>
      <c r="AL5330" s="14"/>
      <c r="AM5330" s="12">
        <v>0.92</v>
      </c>
      <c r="AN5330" s="12">
        <v>1</v>
      </c>
      <c r="AO5330" s="12">
        <v>1</v>
      </c>
      <c r="AP5330" s="13" t="s">
        <v>15162</v>
      </c>
      <c r="AQ5330" s="14">
        <v>0.94</v>
      </c>
      <c r="AR5330" s="14">
        <v>0.93</v>
      </c>
      <c r="AS5330" s="14"/>
      <c r="AT5330" s="14"/>
      <c r="AU5330" s="15"/>
      <c r="AV5330" s="14">
        <v>0.94</v>
      </c>
      <c r="AW5330" s="14">
        <v>0.93</v>
      </c>
      <c r="AX5330" s="12"/>
      <c r="AY5330" s="12"/>
      <c r="AZ5330" s="12"/>
      <c r="BA5330" s="13"/>
      <c r="BB5330" s="14"/>
      <c r="BC5330" s="14"/>
      <c r="BD5330" s="14"/>
      <c r="BE5330" s="14"/>
      <c r="BF5330" s="15"/>
      <c r="BG5330" s="14"/>
      <c r="BH5330" s="14"/>
      <c r="BI5330" s="12"/>
      <c r="BJ5330" s="12"/>
      <c r="BK5330" s="12"/>
      <c r="BL5330" s="13"/>
      <c r="BM5330" s="14"/>
      <c r="BN5330" s="14"/>
      <c r="BO5330" s="14"/>
      <c r="BP5330" s="14"/>
      <c r="BQ5330" s="15"/>
      <c r="BR5330" s="14"/>
      <c r="BS5330" s="14"/>
      <c r="BT5330" s="50"/>
      <c r="BU5330" s="12"/>
      <c r="BV5330" s="12"/>
      <c r="BW5330" s="13"/>
      <c r="BX5330" s="14"/>
      <c r="BY5330" s="14"/>
      <c r="BZ5330" s="14"/>
      <c r="CA5330" s="14"/>
      <c r="CB5330" s="15"/>
      <c r="CC5330" s="14"/>
      <c r="CD5330" s="14"/>
      <c r="CE5330" s="10" t="s">
        <v>4678</v>
      </c>
      <c r="CF5330" s="10" t="s">
        <v>12880</v>
      </c>
      <c r="CG5330" s="10" t="s">
        <v>4679</v>
      </c>
      <c r="CH5330" s="10"/>
      <c r="CI5330" s="10"/>
      <c r="CJ5330" s="10"/>
      <c r="CK5330" s="10"/>
      <c r="CL5330" s="10"/>
      <c r="CM5330" s="10"/>
      <c r="CN5330" s="10"/>
      <c r="CO5330" s="10"/>
      <c r="CP5330" s="10"/>
      <c r="CQ5330" s="10"/>
      <c r="CR5330" s="10"/>
      <c r="CS5330" s="10"/>
      <c r="CT5330" s="10"/>
      <c r="CU5330" s="10"/>
      <c r="CV5330" s="10"/>
      <c r="CW5330" s="10"/>
    </row>
    <row r="5331" spans="1:101">
      <c r="A5331" t="s">
        <v>12871</v>
      </c>
      <c r="B5331" t="s">
        <v>3363</v>
      </c>
      <c r="D5331" s="10" t="s">
        <v>12872</v>
      </c>
      <c r="H5331" s="10" t="s">
        <v>12873</v>
      </c>
      <c r="I5331" t="s">
        <v>52</v>
      </c>
      <c r="J5331" s="11">
        <v>1.4959</v>
      </c>
      <c r="K5331" s="11">
        <v>1.8045</v>
      </c>
      <c r="Q5331" s="50">
        <v>6.1</v>
      </c>
      <c r="R5331" s="12">
        <v>1.46</v>
      </c>
      <c r="S5331" s="12">
        <v>1</v>
      </c>
      <c r="T5331" s="13" t="s">
        <v>29453</v>
      </c>
      <c r="U5331" s="14">
        <v>3.44</v>
      </c>
      <c r="V5331" s="14">
        <v>3.31</v>
      </c>
      <c r="W5331" s="14">
        <v>0.96</v>
      </c>
      <c r="X5331" s="14">
        <v>0.96</v>
      </c>
      <c r="Y5331" s="15" t="s">
        <v>15161</v>
      </c>
      <c r="Z5331" s="14">
        <v>3.42</v>
      </c>
      <c r="AA5331" s="14">
        <v>3.15</v>
      </c>
      <c r="AB5331" s="12">
        <v>1.44</v>
      </c>
      <c r="AC5331" s="12">
        <v>1.43</v>
      </c>
      <c r="AD5331" s="12">
        <v>1</v>
      </c>
      <c r="AE5331" s="13" t="s">
        <v>29454</v>
      </c>
      <c r="AF5331" s="14">
        <v>1.17</v>
      </c>
      <c r="AG5331" s="14">
        <v>1.41</v>
      </c>
      <c r="AH5331" s="14">
        <v>0.85</v>
      </c>
      <c r="AI5331" s="14">
        <v>0.85</v>
      </c>
      <c r="AJ5331" s="15" t="s">
        <v>29455</v>
      </c>
      <c r="AK5331" s="14">
        <v>1.05</v>
      </c>
      <c r="AL5331" s="14">
        <v>1.1000000000000001</v>
      </c>
      <c r="AM5331" s="12">
        <v>0.74</v>
      </c>
      <c r="AN5331" s="12">
        <v>1</v>
      </c>
      <c r="AO5331" s="12">
        <v>1</v>
      </c>
      <c r="AP5331" s="13" t="s">
        <v>29456</v>
      </c>
      <c r="AQ5331" s="14">
        <v>0.69</v>
      </c>
      <c r="AR5331" s="14">
        <v>0.87</v>
      </c>
      <c r="AS5331" s="14"/>
      <c r="AT5331" s="14"/>
      <c r="AU5331" s="15"/>
      <c r="AV5331" s="14">
        <v>0.57999999999999996</v>
      </c>
      <c r="AW5331" s="14">
        <v>0.49</v>
      </c>
      <c r="AX5331" s="12">
        <v>0.79</v>
      </c>
      <c r="AY5331" s="12">
        <v>1.1100000000000001</v>
      </c>
      <c r="AZ5331" s="12">
        <v>1</v>
      </c>
      <c r="BA5331" s="13" t="s">
        <v>29457</v>
      </c>
      <c r="BB5331" s="14">
        <v>0.68</v>
      </c>
      <c r="BC5331" s="14">
        <v>0.69</v>
      </c>
      <c r="BD5331" s="14"/>
      <c r="BE5331" s="14"/>
      <c r="BF5331" s="15"/>
      <c r="BG5331" s="14">
        <v>0.63</v>
      </c>
      <c r="BH5331" s="14">
        <v>0.59</v>
      </c>
      <c r="BI5331" s="12">
        <v>1.59</v>
      </c>
      <c r="BJ5331" s="12">
        <v>1</v>
      </c>
      <c r="BK5331" s="12">
        <v>1</v>
      </c>
      <c r="BL5331" s="13" t="s">
        <v>29458</v>
      </c>
      <c r="BM5331" s="14">
        <v>1.04</v>
      </c>
      <c r="BN5331" s="14">
        <v>1.33</v>
      </c>
      <c r="BO5331" s="14">
        <v>0.99</v>
      </c>
      <c r="BP5331" s="14">
        <v>0.99</v>
      </c>
      <c r="BQ5331" s="15" t="s">
        <v>12879</v>
      </c>
      <c r="BR5331" s="14">
        <v>0.62</v>
      </c>
      <c r="BS5331" s="14">
        <v>1.21</v>
      </c>
      <c r="BT5331" s="50">
        <v>0.55000000000000004</v>
      </c>
      <c r="BU5331" s="12">
        <v>1.1599999999999999</v>
      </c>
      <c r="BV5331" s="12">
        <v>1</v>
      </c>
      <c r="BW5331" s="13" t="s">
        <v>29459</v>
      </c>
      <c r="BX5331" s="14">
        <v>0.62</v>
      </c>
      <c r="BY5331" s="14">
        <v>0.56999999999999995</v>
      </c>
      <c r="BZ5331" s="14">
        <v>0.85</v>
      </c>
      <c r="CA5331" s="14">
        <v>0.85</v>
      </c>
      <c r="CB5331" s="15" t="s">
        <v>29460</v>
      </c>
      <c r="CC5331" s="14">
        <v>0.56000000000000005</v>
      </c>
      <c r="CD5331" s="14">
        <v>0.56000000000000005</v>
      </c>
      <c r="CE5331" s="10" t="s">
        <v>4678</v>
      </c>
      <c r="CF5331" s="10" t="s">
        <v>12880</v>
      </c>
      <c r="CG5331" s="10" t="s">
        <v>4679</v>
      </c>
      <c r="CH5331" s="10" t="s">
        <v>29461</v>
      </c>
      <c r="CI5331" s="10" t="s">
        <v>29462</v>
      </c>
      <c r="CJ5331" s="10" t="s">
        <v>26791</v>
      </c>
      <c r="CK5331" s="10" t="s">
        <v>29463</v>
      </c>
      <c r="CL5331" s="10" t="s">
        <v>3038</v>
      </c>
      <c r="CM5331" s="10" t="s">
        <v>28</v>
      </c>
      <c r="CN5331" s="10" t="s">
        <v>29464</v>
      </c>
      <c r="CO5331" s="10"/>
      <c r="CP5331" s="10"/>
      <c r="CQ5331" s="10" t="s">
        <v>12372</v>
      </c>
      <c r="CR5331" s="10">
        <v>79</v>
      </c>
      <c r="CS5331" s="10" t="s">
        <v>141</v>
      </c>
      <c r="CT5331" s="16">
        <v>7.8000000000000007E-30</v>
      </c>
      <c r="CU5331" s="10"/>
      <c r="CV5331" s="10"/>
      <c r="CW5331" s="10"/>
    </row>
    <row r="5332" spans="1:101">
      <c r="A5332" t="s">
        <v>12871</v>
      </c>
      <c r="B5332" t="s">
        <v>17673</v>
      </c>
      <c r="D5332" s="10" t="s">
        <v>12872</v>
      </c>
      <c r="H5332" s="10" t="s">
        <v>12873</v>
      </c>
      <c r="I5332" t="s">
        <v>6</v>
      </c>
      <c r="Q5332" s="50"/>
      <c r="R5332" s="12"/>
      <c r="S5332" s="12"/>
      <c r="T5332" s="13"/>
      <c r="U5332" s="14"/>
      <c r="V5332" s="14"/>
      <c r="W5332" s="14"/>
      <c r="X5332" s="14"/>
      <c r="Y5332" s="15"/>
      <c r="Z5332" s="14"/>
      <c r="AA5332" s="14"/>
      <c r="AB5332" s="12"/>
      <c r="AC5332" s="12"/>
      <c r="AD5332" s="12"/>
      <c r="AE5332" s="13"/>
      <c r="AF5332" s="14"/>
      <c r="AG5332" s="14"/>
      <c r="AH5332" s="14"/>
      <c r="AI5332" s="14"/>
      <c r="AJ5332" s="15"/>
      <c r="AK5332" s="14"/>
      <c r="AL5332" s="14"/>
      <c r="AM5332" s="12"/>
      <c r="AN5332" s="12"/>
      <c r="AO5332" s="12"/>
      <c r="AP5332" s="13"/>
      <c r="AQ5332" s="14"/>
      <c r="AR5332" s="14"/>
      <c r="AS5332" s="14"/>
      <c r="AT5332" s="14"/>
      <c r="AU5332" s="15"/>
      <c r="AV5332" s="14"/>
      <c r="AW5332" s="14"/>
      <c r="AX5332" s="12">
        <v>0.8</v>
      </c>
      <c r="AY5332" s="12">
        <v>1</v>
      </c>
      <c r="AZ5332" s="12">
        <v>1</v>
      </c>
      <c r="BA5332" s="13" t="s">
        <v>49478</v>
      </c>
      <c r="BB5332" s="14">
        <v>0.71</v>
      </c>
      <c r="BC5332" s="14">
        <v>0.71</v>
      </c>
      <c r="BD5332" s="14"/>
      <c r="BE5332" s="14"/>
      <c r="BF5332" s="15"/>
      <c r="BG5332" s="14">
        <v>0.72</v>
      </c>
      <c r="BH5332" s="14">
        <v>0.71</v>
      </c>
      <c r="BI5332" s="12"/>
      <c r="BJ5332" s="12"/>
      <c r="BK5332" s="12"/>
      <c r="BL5332" s="13"/>
      <c r="BM5332" s="14"/>
      <c r="BN5332" s="14"/>
      <c r="BO5332" s="14"/>
      <c r="BP5332" s="14"/>
      <c r="BQ5332" s="15"/>
      <c r="BR5332" s="14"/>
      <c r="BS5332" s="14"/>
      <c r="BT5332" s="50"/>
      <c r="BU5332" s="12"/>
      <c r="BV5332" s="12"/>
      <c r="BW5332" s="13"/>
      <c r="BX5332" s="14"/>
      <c r="BY5332" s="14"/>
      <c r="BZ5332" s="14"/>
      <c r="CA5332" s="14"/>
      <c r="CB5332" s="15"/>
      <c r="CC5332" s="14"/>
      <c r="CD5332" s="14"/>
      <c r="CE5332" s="10" t="s">
        <v>4678</v>
      </c>
      <c r="CF5332" s="10" t="s">
        <v>12880</v>
      </c>
      <c r="CG5332" s="10" t="s">
        <v>4679</v>
      </c>
      <c r="CH5332" s="10"/>
      <c r="CI5332" s="10"/>
      <c r="CJ5332" s="10"/>
      <c r="CK5332" s="10"/>
      <c r="CL5332" s="10"/>
      <c r="CM5332" s="10"/>
      <c r="CN5332" s="10"/>
      <c r="CO5332" s="10"/>
      <c r="CP5332" s="10"/>
      <c r="CQ5332" s="10"/>
      <c r="CR5332" s="10"/>
      <c r="CS5332" s="10"/>
      <c r="CT5332" s="10"/>
      <c r="CU5332" s="10"/>
      <c r="CV5332" s="10"/>
      <c r="CW5332" s="10"/>
    </row>
    <row r="5333" spans="1:101">
      <c r="A5333" t="s">
        <v>12871</v>
      </c>
      <c r="B5333" t="s">
        <v>10574</v>
      </c>
      <c r="D5333" s="10" t="s">
        <v>12872</v>
      </c>
      <c r="H5333" s="10" t="s">
        <v>12873</v>
      </c>
      <c r="I5333" t="s">
        <v>6</v>
      </c>
      <c r="Q5333" s="50"/>
      <c r="R5333" s="12"/>
      <c r="S5333" s="12"/>
      <c r="T5333" s="13"/>
      <c r="U5333" s="14"/>
      <c r="V5333" s="14"/>
      <c r="W5333" s="14"/>
      <c r="X5333" s="14"/>
      <c r="Y5333" s="15"/>
      <c r="Z5333" s="14"/>
      <c r="AA5333" s="14"/>
      <c r="AB5333" s="12"/>
      <c r="AC5333" s="12"/>
      <c r="AD5333" s="12"/>
      <c r="AE5333" s="13"/>
      <c r="AF5333" s="14"/>
      <c r="AG5333" s="14"/>
      <c r="AH5333" s="14"/>
      <c r="AI5333" s="14"/>
      <c r="AJ5333" s="15"/>
      <c r="AK5333" s="14"/>
      <c r="AL5333" s="14"/>
      <c r="AM5333" s="12">
        <v>1.43</v>
      </c>
      <c r="AN5333" s="12">
        <v>1</v>
      </c>
      <c r="AO5333" s="12">
        <v>1</v>
      </c>
      <c r="AP5333" s="13" t="s">
        <v>50065</v>
      </c>
      <c r="AQ5333" s="14">
        <v>0.69</v>
      </c>
      <c r="AR5333" s="14">
        <v>0.87</v>
      </c>
      <c r="AS5333" s="14"/>
      <c r="AT5333" s="14"/>
      <c r="AU5333" s="15"/>
      <c r="AV5333" s="14">
        <v>0.57999999999999996</v>
      </c>
      <c r="AW5333" s="14">
        <v>0.49</v>
      </c>
      <c r="AX5333" s="12"/>
      <c r="AY5333" s="12"/>
      <c r="AZ5333" s="12"/>
      <c r="BA5333" s="13"/>
      <c r="BB5333" s="14"/>
      <c r="BC5333" s="14"/>
      <c r="BD5333" s="14"/>
      <c r="BE5333" s="14"/>
      <c r="BF5333" s="15"/>
      <c r="BG5333" s="14"/>
      <c r="BH5333" s="14"/>
      <c r="BI5333" s="12"/>
      <c r="BJ5333" s="12"/>
      <c r="BK5333" s="12"/>
      <c r="BL5333" s="13"/>
      <c r="BM5333" s="14"/>
      <c r="BN5333" s="14"/>
      <c r="BO5333" s="14"/>
      <c r="BP5333" s="14"/>
      <c r="BQ5333" s="15"/>
      <c r="BR5333" s="14"/>
      <c r="BS5333" s="14"/>
      <c r="BT5333" s="50"/>
      <c r="BU5333" s="12"/>
      <c r="BV5333" s="12"/>
      <c r="BW5333" s="13"/>
      <c r="BX5333" s="14"/>
      <c r="BY5333" s="14"/>
      <c r="BZ5333" s="14"/>
      <c r="CA5333" s="14"/>
      <c r="CB5333" s="15"/>
      <c r="CC5333" s="14"/>
      <c r="CD5333" s="14"/>
      <c r="CE5333" s="10" t="s">
        <v>4678</v>
      </c>
      <c r="CF5333" s="10" t="s">
        <v>12880</v>
      </c>
      <c r="CG5333" s="10" t="s">
        <v>4679</v>
      </c>
      <c r="CH5333" s="10"/>
      <c r="CI5333" s="10"/>
      <c r="CJ5333" s="10"/>
      <c r="CK5333" s="10"/>
      <c r="CL5333" s="10"/>
      <c r="CM5333" s="10"/>
      <c r="CN5333" s="10"/>
      <c r="CO5333" s="10"/>
      <c r="CP5333" s="10"/>
      <c r="CQ5333" s="10"/>
      <c r="CR5333" s="10"/>
      <c r="CS5333" s="10"/>
      <c r="CT5333" s="10"/>
      <c r="CU5333" s="10"/>
      <c r="CV5333" s="10"/>
      <c r="CW5333" s="10"/>
    </row>
    <row r="5334" spans="1:101">
      <c r="A5334" t="s">
        <v>12871</v>
      </c>
      <c r="B5334" t="s">
        <v>4237</v>
      </c>
      <c r="D5334" s="10" t="s">
        <v>12872</v>
      </c>
      <c r="F5334" t="s">
        <v>15</v>
      </c>
      <c r="H5334" s="10" t="s">
        <v>12873</v>
      </c>
      <c r="I5334" t="s">
        <v>2359</v>
      </c>
      <c r="Q5334" s="50">
        <v>0.47</v>
      </c>
      <c r="R5334" s="12">
        <v>1</v>
      </c>
      <c r="S5334" s="12">
        <v>1</v>
      </c>
      <c r="T5334" s="13" t="s">
        <v>51720</v>
      </c>
      <c r="U5334" s="14">
        <v>2.13</v>
      </c>
      <c r="V5334" s="14">
        <v>2.16</v>
      </c>
      <c r="W5334" s="14">
        <v>0.96</v>
      </c>
      <c r="X5334" s="14">
        <v>0.96</v>
      </c>
      <c r="Y5334" s="15" t="s">
        <v>15161</v>
      </c>
      <c r="Z5334" s="14">
        <v>1.77</v>
      </c>
      <c r="AA5334" s="14">
        <v>1.51</v>
      </c>
      <c r="AB5334" s="12">
        <v>0.8</v>
      </c>
      <c r="AC5334" s="12">
        <v>1.07</v>
      </c>
      <c r="AD5334" s="12">
        <v>2</v>
      </c>
      <c r="AE5334" s="13" t="s">
        <v>51721</v>
      </c>
      <c r="AF5334" s="14">
        <v>1.17</v>
      </c>
      <c r="AG5334" s="14">
        <v>1.41</v>
      </c>
      <c r="AH5334" s="14">
        <v>0.85</v>
      </c>
      <c r="AI5334" s="14">
        <v>0.85</v>
      </c>
      <c r="AJ5334" s="15" t="s">
        <v>29455</v>
      </c>
      <c r="AK5334" s="14">
        <v>1.05</v>
      </c>
      <c r="AL5334" s="14">
        <v>1.1000000000000001</v>
      </c>
      <c r="AM5334" s="12">
        <v>0.52</v>
      </c>
      <c r="AN5334" s="12">
        <v>1.8</v>
      </c>
      <c r="AO5334" s="12">
        <v>2</v>
      </c>
      <c r="AP5334" s="13" t="s">
        <v>51722</v>
      </c>
      <c r="AQ5334" s="14">
        <v>0.81</v>
      </c>
      <c r="AR5334" s="14">
        <v>0.9</v>
      </c>
      <c r="AS5334" s="14"/>
      <c r="AT5334" s="14"/>
      <c r="AU5334" s="15"/>
      <c r="AV5334" s="14">
        <v>0.76</v>
      </c>
      <c r="AW5334" s="14">
        <v>0.71</v>
      </c>
      <c r="AX5334" s="12">
        <v>0.45</v>
      </c>
      <c r="AY5334" s="12">
        <v>1</v>
      </c>
      <c r="AZ5334" s="12">
        <v>1</v>
      </c>
      <c r="BA5334" s="13" t="s">
        <v>51723</v>
      </c>
      <c r="BB5334" s="14">
        <v>0.64</v>
      </c>
      <c r="BC5334" s="14">
        <v>0.66</v>
      </c>
      <c r="BD5334" s="14"/>
      <c r="BE5334" s="14"/>
      <c r="BF5334" s="15"/>
      <c r="BG5334" s="14">
        <v>0.55000000000000004</v>
      </c>
      <c r="BH5334" s="14">
        <v>0.47</v>
      </c>
      <c r="BI5334" s="12"/>
      <c r="BJ5334" s="12"/>
      <c r="BK5334" s="12"/>
      <c r="BL5334" s="13"/>
      <c r="BM5334" s="14"/>
      <c r="BN5334" s="14"/>
      <c r="BO5334" s="14"/>
      <c r="BP5334" s="14"/>
      <c r="BQ5334" s="15"/>
      <c r="BR5334" s="14"/>
      <c r="BS5334" s="14"/>
      <c r="BT5334" s="50"/>
      <c r="BU5334" s="12"/>
      <c r="BV5334" s="12"/>
      <c r="BW5334" s="13"/>
      <c r="BX5334" s="14"/>
      <c r="BY5334" s="14"/>
      <c r="BZ5334" s="14"/>
      <c r="CA5334" s="14"/>
      <c r="CB5334" s="15"/>
      <c r="CC5334" s="14"/>
      <c r="CD5334" s="14"/>
      <c r="CE5334" s="10" t="s">
        <v>4678</v>
      </c>
      <c r="CF5334" s="10" t="s">
        <v>12880</v>
      </c>
      <c r="CG5334" s="10" t="s">
        <v>4679</v>
      </c>
      <c r="CH5334" s="10"/>
      <c r="CI5334" s="10"/>
      <c r="CJ5334" s="10"/>
      <c r="CK5334" s="10"/>
      <c r="CL5334" s="10"/>
      <c r="CM5334" s="10"/>
      <c r="CN5334" s="10"/>
      <c r="CO5334" s="10"/>
      <c r="CP5334" s="10"/>
      <c r="CQ5334" s="10" t="s">
        <v>12372</v>
      </c>
      <c r="CR5334" s="10">
        <v>79</v>
      </c>
      <c r="CS5334" s="10" t="s">
        <v>141</v>
      </c>
      <c r="CT5334" s="16">
        <v>7.8000000000000007E-30</v>
      </c>
      <c r="CU5334" s="10"/>
      <c r="CV5334" s="10"/>
      <c r="CW5334" s="10"/>
    </row>
    <row r="5335" spans="1:101">
      <c r="A5335" t="s">
        <v>12871</v>
      </c>
      <c r="B5335" t="s">
        <v>7328</v>
      </c>
      <c r="D5335" s="10" t="s">
        <v>12872</v>
      </c>
      <c r="E5335" t="s">
        <v>3</v>
      </c>
      <c r="F5335" t="s">
        <v>289</v>
      </c>
      <c r="H5335" s="10" t="s">
        <v>12873</v>
      </c>
      <c r="I5335" t="s">
        <v>52</v>
      </c>
      <c r="Q5335" s="50">
        <v>4.84</v>
      </c>
      <c r="R5335" s="12">
        <v>1</v>
      </c>
      <c r="S5335" s="12">
        <v>1</v>
      </c>
      <c r="T5335" s="13" t="s">
        <v>61934</v>
      </c>
      <c r="U5335" s="14">
        <v>2.13</v>
      </c>
      <c r="V5335" s="14">
        <v>2.16</v>
      </c>
      <c r="W5335" s="14">
        <v>0.96</v>
      </c>
      <c r="X5335" s="14">
        <v>0.96</v>
      </c>
      <c r="Y5335" s="15" t="s">
        <v>15161</v>
      </c>
      <c r="Z5335" s="14">
        <v>1.77</v>
      </c>
      <c r="AA5335" s="14">
        <v>1.51</v>
      </c>
      <c r="AB5335" s="12"/>
      <c r="AC5335" s="12"/>
      <c r="AD5335" s="12"/>
      <c r="AE5335" s="13"/>
      <c r="AF5335" s="14"/>
      <c r="AG5335" s="14"/>
      <c r="AH5335" s="14"/>
      <c r="AI5335" s="14"/>
      <c r="AJ5335" s="15"/>
      <c r="AK5335" s="14"/>
      <c r="AL5335" s="14"/>
      <c r="AM5335" s="12"/>
      <c r="AN5335" s="12"/>
      <c r="AO5335" s="12"/>
      <c r="AP5335" s="13"/>
      <c r="AQ5335" s="14"/>
      <c r="AR5335" s="14"/>
      <c r="AS5335" s="14"/>
      <c r="AT5335" s="14"/>
      <c r="AU5335" s="15"/>
      <c r="AV5335" s="14"/>
      <c r="AW5335" s="14"/>
      <c r="AX5335" s="12">
        <v>0.65</v>
      </c>
      <c r="AY5335" s="12">
        <v>1</v>
      </c>
      <c r="AZ5335" s="12">
        <v>1</v>
      </c>
      <c r="BA5335" s="13" t="s">
        <v>61935</v>
      </c>
      <c r="BB5335" s="14">
        <v>0.71</v>
      </c>
      <c r="BC5335" s="14">
        <v>0.71</v>
      </c>
      <c r="BD5335" s="14"/>
      <c r="BE5335" s="14"/>
      <c r="BF5335" s="15"/>
      <c r="BG5335" s="14">
        <v>0.72</v>
      </c>
      <c r="BH5335" s="14">
        <v>0.71</v>
      </c>
      <c r="BI5335" s="12"/>
      <c r="BJ5335" s="12"/>
      <c r="BK5335" s="12"/>
      <c r="BL5335" s="13"/>
      <c r="BM5335" s="14"/>
      <c r="BN5335" s="14"/>
      <c r="BO5335" s="14"/>
      <c r="BP5335" s="14"/>
      <c r="BQ5335" s="15"/>
      <c r="BR5335" s="14"/>
      <c r="BS5335" s="14"/>
      <c r="BT5335" s="50"/>
      <c r="BU5335" s="12"/>
      <c r="BV5335" s="12"/>
      <c r="BW5335" s="13"/>
      <c r="BX5335" s="14"/>
      <c r="BY5335" s="14"/>
      <c r="BZ5335" s="14"/>
      <c r="CA5335" s="14"/>
      <c r="CB5335" s="15"/>
      <c r="CC5335" s="14"/>
      <c r="CD5335" s="14"/>
      <c r="CE5335" s="10" t="s">
        <v>4678</v>
      </c>
      <c r="CF5335" s="10" t="s">
        <v>12880</v>
      </c>
      <c r="CG5335" s="10" t="s">
        <v>4679</v>
      </c>
      <c r="CH5335" s="10"/>
      <c r="CI5335" s="10"/>
      <c r="CJ5335" s="10"/>
      <c r="CK5335" s="10"/>
      <c r="CL5335" s="10"/>
      <c r="CM5335" s="10"/>
      <c r="CN5335" s="10"/>
      <c r="CO5335" s="10"/>
      <c r="CP5335" s="10"/>
      <c r="CQ5335" s="10"/>
      <c r="CR5335" s="10"/>
      <c r="CS5335" s="10"/>
      <c r="CT5335" s="10"/>
      <c r="CU5335" s="10"/>
      <c r="CV5335" s="10"/>
      <c r="CW5335" s="10"/>
    </row>
    <row r="5336" spans="1:101">
      <c r="A5336" t="s">
        <v>12871</v>
      </c>
      <c r="B5336" t="s">
        <v>2772</v>
      </c>
      <c r="D5336" s="10" t="s">
        <v>12872</v>
      </c>
      <c r="E5336" t="s">
        <v>3</v>
      </c>
      <c r="F5336" t="s">
        <v>4</v>
      </c>
      <c r="H5336" s="10" t="s">
        <v>12873</v>
      </c>
      <c r="I5336" t="s">
        <v>174</v>
      </c>
      <c r="Q5336" s="50"/>
      <c r="R5336" s="12"/>
      <c r="S5336" s="12"/>
      <c r="T5336" s="13"/>
      <c r="U5336" s="14"/>
      <c r="V5336" s="14"/>
      <c r="W5336" s="14"/>
      <c r="X5336" s="14"/>
      <c r="Y5336" s="15"/>
      <c r="Z5336" s="14"/>
      <c r="AA5336" s="14"/>
      <c r="AB5336" s="12"/>
      <c r="AC5336" s="12"/>
      <c r="AD5336" s="12"/>
      <c r="AE5336" s="13"/>
      <c r="AF5336" s="14"/>
      <c r="AG5336" s="14"/>
      <c r="AH5336" s="14"/>
      <c r="AI5336" s="14"/>
      <c r="AJ5336" s="15"/>
      <c r="AK5336" s="14"/>
      <c r="AL5336" s="14"/>
      <c r="AM5336" s="12"/>
      <c r="AN5336" s="12"/>
      <c r="AO5336" s="12"/>
      <c r="AP5336" s="13"/>
      <c r="AQ5336" s="14"/>
      <c r="AR5336" s="14"/>
      <c r="AS5336" s="14"/>
      <c r="AT5336" s="14"/>
      <c r="AU5336" s="15"/>
      <c r="AV5336" s="14"/>
      <c r="AW5336" s="14"/>
      <c r="AX5336" s="12"/>
      <c r="AY5336" s="12"/>
      <c r="AZ5336" s="12"/>
      <c r="BA5336" s="13"/>
      <c r="BB5336" s="14"/>
      <c r="BC5336" s="14"/>
      <c r="BD5336" s="14"/>
      <c r="BE5336" s="14"/>
      <c r="BF5336" s="15"/>
      <c r="BG5336" s="14"/>
      <c r="BH5336" s="14"/>
      <c r="BI5336" s="12">
        <v>1.21</v>
      </c>
      <c r="BJ5336" s="12">
        <v>1</v>
      </c>
      <c r="BK5336" s="12">
        <v>1</v>
      </c>
      <c r="BL5336" s="13" t="s">
        <v>64599</v>
      </c>
      <c r="BM5336" s="14">
        <v>1.04</v>
      </c>
      <c r="BN5336" s="14">
        <v>1.33</v>
      </c>
      <c r="BO5336" s="14">
        <v>0.99</v>
      </c>
      <c r="BP5336" s="14">
        <v>0.99</v>
      </c>
      <c r="BQ5336" s="15" t="s">
        <v>12879</v>
      </c>
      <c r="BR5336" s="14">
        <v>0.62</v>
      </c>
      <c r="BS5336" s="14">
        <v>1.21</v>
      </c>
      <c r="BT5336" s="50"/>
      <c r="BU5336" s="12"/>
      <c r="BV5336" s="12"/>
      <c r="BW5336" s="13"/>
      <c r="BX5336" s="14"/>
      <c r="BY5336" s="14"/>
      <c r="BZ5336" s="14"/>
      <c r="CA5336" s="14"/>
      <c r="CB5336" s="15"/>
      <c r="CC5336" s="14"/>
      <c r="CD5336" s="14"/>
      <c r="CE5336" s="10" t="s">
        <v>4678</v>
      </c>
      <c r="CF5336" s="10" t="s">
        <v>12880</v>
      </c>
      <c r="CG5336" s="10" t="s">
        <v>4679</v>
      </c>
      <c r="CH5336" s="10" t="s">
        <v>44</v>
      </c>
      <c r="CI5336" s="10">
        <v>18407956</v>
      </c>
      <c r="CJ5336" s="10" t="s">
        <v>28</v>
      </c>
      <c r="CK5336" s="10" t="s">
        <v>28</v>
      </c>
      <c r="CL5336" s="10" t="s">
        <v>28</v>
      </c>
      <c r="CM5336" s="10" t="s">
        <v>28</v>
      </c>
      <c r="CN5336" s="10"/>
      <c r="CO5336" s="10"/>
      <c r="CP5336" s="10"/>
      <c r="CQ5336" s="10" t="s">
        <v>12372</v>
      </c>
      <c r="CR5336" s="10">
        <v>79</v>
      </c>
      <c r="CS5336" s="10" t="s">
        <v>141</v>
      </c>
      <c r="CT5336" s="10">
        <v>7.8000000000000007E-30</v>
      </c>
      <c r="CU5336" s="10"/>
      <c r="CV5336" s="10"/>
      <c r="CW5336" s="10"/>
    </row>
    <row r="5337" spans="1:101">
      <c r="A5337" t="s">
        <v>4671</v>
      </c>
      <c r="B5337" t="s">
        <v>4672</v>
      </c>
      <c r="D5337" s="10" t="s">
        <v>4673</v>
      </c>
      <c r="E5337" t="s">
        <v>3</v>
      </c>
      <c r="F5337" t="s">
        <v>4674</v>
      </c>
      <c r="H5337" s="10" t="s">
        <v>4675</v>
      </c>
      <c r="I5337" t="s">
        <v>174</v>
      </c>
      <c r="Q5337" s="50"/>
      <c r="R5337" s="12"/>
      <c r="S5337" s="12"/>
      <c r="T5337" s="13"/>
      <c r="U5337" s="14"/>
      <c r="V5337" s="14"/>
      <c r="W5337" s="14"/>
      <c r="X5337" s="14"/>
      <c r="Y5337" s="15"/>
      <c r="Z5337" s="14"/>
      <c r="AA5337" s="14"/>
      <c r="AB5337" s="12"/>
      <c r="AC5337" s="12"/>
      <c r="AD5337" s="12"/>
      <c r="AE5337" s="13"/>
      <c r="AF5337" s="14"/>
      <c r="AG5337" s="14"/>
      <c r="AH5337" s="14"/>
      <c r="AI5337" s="14"/>
      <c r="AJ5337" s="15"/>
      <c r="AK5337" s="14"/>
      <c r="AL5337" s="14"/>
      <c r="AM5337" s="12"/>
      <c r="AN5337" s="12"/>
      <c r="AO5337" s="12"/>
      <c r="AP5337" s="13"/>
      <c r="AQ5337" s="14"/>
      <c r="AR5337" s="14"/>
      <c r="AS5337" s="14"/>
      <c r="AT5337" s="14"/>
      <c r="AU5337" s="15"/>
      <c r="AV5337" s="14"/>
      <c r="AW5337" s="14"/>
      <c r="AX5337" s="12"/>
      <c r="AY5337" s="12"/>
      <c r="AZ5337" s="12"/>
      <c r="BA5337" s="13"/>
      <c r="BB5337" s="14"/>
      <c r="BC5337" s="14"/>
      <c r="BD5337" s="14"/>
      <c r="BE5337" s="14"/>
      <c r="BF5337" s="15"/>
      <c r="BG5337" s="14"/>
      <c r="BH5337" s="14"/>
      <c r="BI5337" s="12">
        <v>0.13</v>
      </c>
      <c r="BJ5337" s="12">
        <v>1</v>
      </c>
      <c r="BK5337" s="12">
        <v>1</v>
      </c>
      <c r="BL5337" s="13" t="s">
        <v>4676</v>
      </c>
      <c r="BM5337" s="14">
        <v>0.7</v>
      </c>
      <c r="BN5337" s="14">
        <v>0.9</v>
      </c>
      <c r="BO5337" s="14">
        <v>0.87</v>
      </c>
      <c r="BP5337" s="14">
        <v>0.87</v>
      </c>
      <c r="BQ5337" s="15" t="s">
        <v>4677</v>
      </c>
      <c r="BR5337" s="14">
        <v>0.56999999999999995</v>
      </c>
      <c r="BS5337" s="14">
        <v>0.41</v>
      </c>
      <c r="BT5337" s="50"/>
      <c r="BU5337" s="12"/>
      <c r="BV5337" s="12"/>
      <c r="BW5337" s="13"/>
      <c r="BX5337" s="14"/>
      <c r="BY5337" s="14"/>
      <c r="BZ5337" s="14"/>
      <c r="CA5337" s="14"/>
      <c r="CB5337" s="15"/>
      <c r="CC5337" s="14"/>
      <c r="CD5337" s="14"/>
      <c r="CE5337" s="10" t="s">
        <v>4678</v>
      </c>
      <c r="CF5337" s="10" t="s">
        <v>1118</v>
      </c>
      <c r="CG5337" s="10" t="s">
        <v>4679</v>
      </c>
      <c r="CH5337" s="10"/>
      <c r="CI5337" s="10"/>
      <c r="CJ5337" s="10"/>
      <c r="CK5337" s="10"/>
      <c r="CL5337" s="10"/>
      <c r="CM5337" s="10"/>
      <c r="CN5337" s="10"/>
      <c r="CO5337" s="10"/>
      <c r="CP5337" s="10"/>
      <c r="CQ5337" s="10"/>
      <c r="CR5337" s="10"/>
      <c r="CS5337" s="10"/>
      <c r="CT5337" s="10"/>
      <c r="CU5337" s="10"/>
      <c r="CV5337" s="10"/>
      <c r="CW5337" s="10"/>
    </row>
    <row r="5338" spans="1:101">
      <c r="A5338" t="s">
        <v>4671</v>
      </c>
      <c r="B5338" t="s">
        <v>12367</v>
      </c>
      <c r="D5338" s="10" t="s">
        <v>4673</v>
      </c>
      <c r="F5338" t="s">
        <v>750</v>
      </c>
      <c r="H5338" s="10" t="s">
        <v>4675</v>
      </c>
      <c r="I5338" t="s">
        <v>68</v>
      </c>
      <c r="Q5338" s="50">
        <v>0.91</v>
      </c>
      <c r="R5338" s="12">
        <v>1.1000000000000001</v>
      </c>
      <c r="S5338" s="12">
        <v>1</v>
      </c>
      <c r="T5338" s="13" t="s">
        <v>12368</v>
      </c>
      <c r="U5338" s="14">
        <v>0.95</v>
      </c>
      <c r="V5338" s="14">
        <v>0.97</v>
      </c>
      <c r="W5338" s="14"/>
      <c r="X5338" s="14"/>
      <c r="Y5338" s="15"/>
      <c r="Z5338" s="14">
        <v>0.92</v>
      </c>
      <c r="AA5338" s="14">
        <v>0.96</v>
      </c>
      <c r="AB5338" s="12">
        <v>1.0900000000000001</v>
      </c>
      <c r="AC5338" s="12">
        <v>1</v>
      </c>
      <c r="AD5338" s="12">
        <v>1</v>
      </c>
      <c r="AE5338" s="13" t="s">
        <v>12369</v>
      </c>
      <c r="AF5338" s="14">
        <v>1.07</v>
      </c>
      <c r="AG5338" s="14">
        <v>1.1499999999999999</v>
      </c>
      <c r="AH5338" s="14">
        <v>0.92</v>
      </c>
      <c r="AI5338" s="14">
        <v>0.92</v>
      </c>
      <c r="AJ5338" s="15" t="s">
        <v>12370</v>
      </c>
      <c r="AK5338" s="14">
        <v>1</v>
      </c>
      <c r="AL5338" s="14">
        <v>1.0900000000000001</v>
      </c>
      <c r="AM5338" s="12"/>
      <c r="AN5338" s="12"/>
      <c r="AO5338" s="12"/>
      <c r="AP5338" s="13"/>
      <c r="AQ5338" s="14"/>
      <c r="AR5338" s="14"/>
      <c r="AS5338" s="14"/>
      <c r="AT5338" s="14"/>
      <c r="AU5338" s="15"/>
      <c r="AV5338" s="14"/>
      <c r="AW5338" s="14"/>
      <c r="AX5338" s="12">
        <v>1</v>
      </c>
      <c r="AY5338" s="12">
        <v>1</v>
      </c>
      <c r="AZ5338" s="12">
        <v>1</v>
      </c>
      <c r="BA5338" s="13" t="s">
        <v>12371</v>
      </c>
      <c r="BB5338" s="14">
        <v>1.03</v>
      </c>
      <c r="BC5338" s="14">
        <v>1</v>
      </c>
      <c r="BD5338" s="14"/>
      <c r="BE5338" s="14"/>
      <c r="BF5338" s="15"/>
      <c r="BG5338" s="14">
        <v>1.06</v>
      </c>
      <c r="BH5338" s="14">
        <v>1</v>
      </c>
      <c r="BI5338" s="12"/>
      <c r="BJ5338" s="12"/>
      <c r="BK5338" s="12"/>
      <c r="BL5338" s="13"/>
      <c r="BM5338" s="14"/>
      <c r="BN5338" s="14"/>
      <c r="BO5338" s="14"/>
      <c r="BP5338" s="14"/>
      <c r="BQ5338" s="15"/>
      <c r="BR5338" s="14"/>
      <c r="BS5338" s="14"/>
      <c r="BT5338" s="50"/>
      <c r="BU5338" s="12"/>
      <c r="BV5338" s="12"/>
      <c r="BW5338" s="13"/>
      <c r="BX5338" s="14"/>
      <c r="BY5338" s="14"/>
      <c r="BZ5338" s="14"/>
      <c r="CA5338" s="14"/>
      <c r="CB5338" s="15"/>
      <c r="CC5338" s="14"/>
      <c r="CD5338" s="14"/>
      <c r="CE5338" s="10" t="s">
        <v>4678</v>
      </c>
      <c r="CF5338" s="10" t="s">
        <v>1118</v>
      </c>
      <c r="CG5338" s="10" t="s">
        <v>4679</v>
      </c>
      <c r="CH5338" s="10"/>
      <c r="CI5338" s="10"/>
      <c r="CJ5338" s="10"/>
      <c r="CK5338" s="10"/>
      <c r="CL5338" s="10"/>
      <c r="CM5338" s="10"/>
      <c r="CN5338" s="10"/>
      <c r="CO5338" s="10"/>
      <c r="CP5338" s="10"/>
      <c r="CQ5338" s="10" t="s">
        <v>12372</v>
      </c>
      <c r="CR5338" s="10">
        <v>83</v>
      </c>
      <c r="CS5338" s="10" t="s">
        <v>141</v>
      </c>
      <c r="CT5338" s="10">
        <v>4.3000000000000003E-33</v>
      </c>
      <c r="CU5338" s="10"/>
      <c r="CV5338" s="10"/>
      <c r="CW5338" s="10"/>
    </row>
    <row r="5339" spans="1:101">
      <c r="A5339" t="s">
        <v>4671</v>
      </c>
      <c r="B5339" t="s">
        <v>6066</v>
      </c>
      <c r="D5339" s="10" t="s">
        <v>4673</v>
      </c>
      <c r="F5339" t="s">
        <v>146</v>
      </c>
      <c r="H5339" s="10" t="s">
        <v>4675</v>
      </c>
      <c r="I5339" t="s">
        <v>5825</v>
      </c>
      <c r="Q5339" s="50">
        <v>11.62</v>
      </c>
      <c r="R5339" s="12">
        <v>1</v>
      </c>
      <c r="S5339" s="12">
        <v>1</v>
      </c>
      <c r="T5339" s="13" t="s">
        <v>13009</v>
      </c>
      <c r="U5339" s="14">
        <v>1.36</v>
      </c>
      <c r="V5339" s="14">
        <v>1.04</v>
      </c>
      <c r="W5339" s="14">
        <v>1.04</v>
      </c>
      <c r="X5339" s="14">
        <v>1.04</v>
      </c>
      <c r="Y5339" s="15" t="s">
        <v>13010</v>
      </c>
      <c r="Z5339" s="14">
        <v>1.52</v>
      </c>
      <c r="AA5339" s="14">
        <v>1.06</v>
      </c>
      <c r="AB5339" s="12"/>
      <c r="AC5339" s="12"/>
      <c r="AD5339" s="12"/>
      <c r="AE5339" s="13"/>
      <c r="AF5339" s="14"/>
      <c r="AG5339" s="14"/>
      <c r="AH5339" s="14"/>
      <c r="AI5339" s="14"/>
      <c r="AJ5339" s="15"/>
      <c r="AK5339" s="14"/>
      <c r="AL5339" s="14"/>
      <c r="AM5339" s="12">
        <v>0.31</v>
      </c>
      <c r="AN5339" s="12">
        <v>1</v>
      </c>
      <c r="AO5339" s="12">
        <v>1</v>
      </c>
      <c r="AP5339" s="13" t="s">
        <v>13011</v>
      </c>
      <c r="AQ5339" s="14">
        <v>0.78</v>
      </c>
      <c r="AR5339" s="14">
        <v>0.99</v>
      </c>
      <c r="AS5339" s="14">
        <v>1.01</v>
      </c>
      <c r="AT5339" s="14">
        <v>1.01</v>
      </c>
      <c r="AU5339" s="15" t="s">
        <v>13012</v>
      </c>
      <c r="AV5339" s="14">
        <v>0.69</v>
      </c>
      <c r="AW5339" s="14">
        <v>0.63</v>
      </c>
      <c r="AX5339" s="12"/>
      <c r="AY5339" s="12"/>
      <c r="AZ5339" s="12"/>
      <c r="BA5339" s="13"/>
      <c r="BB5339" s="14"/>
      <c r="BC5339" s="14"/>
      <c r="BD5339" s="14"/>
      <c r="BE5339" s="14"/>
      <c r="BF5339" s="15"/>
      <c r="BG5339" s="14"/>
      <c r="BH5339" s="14"/>
      <c r="BI5339" s="12"/>
      <c r="BJ5339" s="12"/>
      <c r="BK5339" s="12"/>
      <c r="BL5339" s="13"/>
      <c r="BM5339" s="14"/>
      <c r="BN5339" s="14"/>
      <c r="BO5339" s="14"/>
      <c r="BP5339" s="14"/>
      <c r="BQ5339" s="15"/>
      <c r="BR5339" s="14"/>
      <c r="BS5339" s="14"/>
      <c r="BT5339" s="50"/>
      <c r="BU5339" s="12"/>
      <c r="BV5339" s="12"/>
      <c r="BW5339" s="13"/>
      <c r="BX5339" s="14"/>
      <c r="BY5339" s="14"/>
      <c r="BZ5339" s="14"/>
      <c r="CA5339" s="14"/>
      <c r="CB5339" s="15"/>
      <c r="CC5339" s="14"/>
      <c r="CD5339" s="14"/>
      <c r="CE5339" s="10" t="s">
        <v>4678</v>
      </c>
      <c r="CF5339" s="10" t="s">
        <v>1118</v>
      </c>
      <c r="CG5339" s="10" t="s">
        <v>4679</v>
      </c>
      <c r="CH5339" s="10"/>
      <c r="CI5339" s="10"/>
      <c r="CJ5339" s="10"/>
      <c r="CK5339" s="10"/>
      <c r="CL5339" s="10"/>
      <c r="CM5339" s="10"/>
      <c r="CN5339" s="10"/>
      <c r="CO5339" s="10"/>
      <c r="CP5339" s="10"/>
      <c r="CQ5339" s="10" t="s">
        <v>12372</v>
      </c>
      <c r="CR5339" s="10">
        <v>83</v>
      </c>
      <c r="CS5339" s="10" t="s">
        <v>141</v>
      </c>
      <c r="CT5339" s="10">
        <v>4.3000000000000003E-33</v>
      </c>
      <c r="CU5339" s="10"/>
      <c r="CV5339" s="10"/>
      <c r="CW5339" s="10"/>
    </row>
    <row r="5340" spans="1:101">
      <c r="A5340" t="s">
        <v>4671</v>
      </c>
      <c r="B5340" t="s">
        <v>11780</v>
      </c>
      <c r="D5340" s="10" t="s">
        <v>4673</v>
      </c>
      <c r="H5340" s="10" t="s">
        <v>4675</v>
      </c>
      <c r="I5340" t="s">
        <v>8673</v>
      </c>
      <c r="J5340" s="11">
        <v>1.3327</v>
      </c>
      <c r="K5340" s="11">
        <v>1.6742999999999999</v>
      </c>
      <c r="Q5340" s="50">
        <v>12.92</v>
      </c>
      <c r="R5340" s="12">
        <v>1.1499999999999999</v>
      </c>
      <c r="S5340" s="12">
        <v>1</v>
      </c>
      <c r="T5340" s="13" t="s">
        <v>16156</v>
      </c>
      <c r="U5340" s="14">
        <v>1.96</v>
      </c>
      <c r="V5340" s="14">
        <v>1.56</v>
      </c>
      <c r="W5340" s="14">
        <v>1.05</v>
      </c>
      <c r="X5340" s="14">
        <v>1.05</v>
      </c>
      <c r="Y5340" s="15" t="s">
        <v>13010</v>
      </c>
      <c r="Z5340" s="14">
        <v>1.43</v>
      </c>
      <c r="AA5340" s="14">
        <v>0.92</v>
      </c>
      <c r="AB5340" s="12">
        <v>2.15</v>
      </c>
      <c r="AC5340" s="12">
        <v>1.48</v>
      </c>
      <c r="AD5340" s="12">
        <v>1</v>
      </c>
      <c r="AE5340" s="13" t="s">
        <v>16157</v>
      </c>
      <c r="AF5340" s="14">
        <v>1.43</v>
      </c>
      <c r="AG5340" s="14">
        <v>1.47</v>
      </c>
      <c r="AH5340" s="14">
        <v>0.92</v>
      </c>
      <c r="AI5340" s="14">
        <v>0.92</v>
      </c>
      <c r="AJ5340" s="15" t="s">
        <v>12370</v>
      </c>
      <c r="AK5340" s="14">
        <v>1.4</v>
      </c>
      <c r="AL5340" s="14">
        <v>1.44</v>
      </c>
      <c r="AM5340" s="12">
        <v>0.99</v>
      </c>
      <c r="AN5340" s="12">
        <v>1.04</v>
      </c>
      <c r="AO5340" s="12">
        <v>1</v>
      </c>
      <c r="AP5340" s="13" t="s">
        <v>16158</v>
      </c>
      <c r="AQ5340" s="14">
        <v>0.92</v>
      </c>
      <c r="AR5340" s="14">
        <v>0.97</v>
      </c>
      <c r="AS5340" s="14">
        <v>0.98</v>
      </c>
      <c r="AT5340" s="14">
        <v>0.98</v>
      </c>
      <c r="AU5340" s="15" t="s">
        <v>16159</v>
      </c>
      <c r="AV5340" s="14">
        <v>0.88</v>
      </c>
      <c r="AW5340" s="14">
        <v>0.79</v>
      </c>
      <c r="AX5340" s="12">
        <v>1.1200000000000001</v>
      </c>
      <c r="AY5340" s="12">
        <v>1.1299999999999999</v>
      </c>
      <c r="AZ5340" s="12">
        <v>1</v>
      </c>
      <c r="BA5340" s="13" t="s">
        <v>16160</v>
      </c>
      <c r="BB5340" s="14">
        <v>1.01</v>
      </c>
      <c r="BC5340" s="14">
        <v>1.05</v>
      </c>
      <c r="BD5340" s="14">
        <v>1.02</v>
      </c>
      <c r="BE5340" s="14">
        <v>1.02</v>
      </c>
      <c r="BF5340" s="15" t="s">
        <v>16161</v>
      </c>
      <c r="BG5340" s="14">
        <v>0.93</v>
      </c>
      <c r="BH5340" s="14">
        <v>1.1000000000000001</v>
      </c>
      <c r="BI5340" s="12">
        <v>2.2599999999999998</v>
      </c>
      <c r="BJ5340" s="12">
        <v>1</v>
      </c>
      <c r="BK5340" s="12">
        <v>2</v>
      </c>
      <c r="BL5340" s="13" t="s">
        <v>16162</v>
      </c>
      <c r="BM5340" s="14">
        <v>0.7</v>
      </c>
      <c r="BN5340" s="14">
        <v>0.9</v>
      </c>
      <c r="BO5340" s="14">
        <v>0.87</v>
      </c>
      <c r="BP5340" s="14">
        <v>0.87</v>
      </c>
      <c r="BQ5340" s="15" t="s">
        <v>4677</v>
      </c>
      <c r="BR5340" s="14">
        <v>0.56999999999999995</v>
      </c>
      <c r="BS5340" s="14">
        <v>0.41</v>
      </c>
      <c r="BT5340" s="50">
        <v>0.44</v>
      </c>
      <c r="BU5340" s="12">
        <v>1.29</v>
      </c>
      <c r="BV5340" s="12">
        <v>1</v>
      </c>
      <c r="BW5340" s="13" t="s">
        <v>16163</v>
      </c>
      <c r="BX5340" s="14">
        <v>1.26</v>
      </c>
      <c r="BY5340" s="14">
        <v>1.45</v>
      </c>
      <c r="BZ5340" s="14">
        <v>0.62</v>
      </c>
      <c r="CA5340" s="14">
        <v>0.62</v>
      </c>
      <c r="CB5340" s="15" t="s">
        <v>16164</v>
      </c>
      <c r="CC5340" s="14">
        <v>1.26</v>
      </c>
      <c r="CD5340" s="14">
        <v>1.53</v>
      </c>
      <c r="CE5340" s="10" t="s">
        <v>4678</v>
      </c>
      <c r="CF5340" s="10" t="s">
        <v>1118</v>
      </c>
      <c r="CG5340" s="10" t="s">
        <v>4679</v>
      </c>
      <c r="CH5340" s="10" t="s">
        <v>44</v>
      </c>
      <c r="CI5340" s="10" t="s">
        <v>14631</v>
      </c>
      <c r="CJ5340" s="10" t="s">
        <v>28</v>
      </c>
      <c r="CK5340" s="10" t="s">
        <v>28</v>
      </c>
      <c r="CL5340" s="10" t="s">
        <v>28</v>
      </c>
      <c r="CM5340" s="10" t="s">
        <v>28</v>
      </c>
      <c r="CN5340" s="10" t="s">
        <v>16165</v>
      </c>
      <c r="CO5340" s="10"/>
      <c r="CP5340" s="10"/>
      <c r="CQ5340" s="10" t="s">
        <v>12372</v>
      </c>
      <c r="CR5340" s="10">
        <v>83</v>
      </c>
      <c r="CS5340" s="10" t="s">
        <v>141</v>
      </c>
      <c r="CT5340" s="10">
        <v>4.3000000000000003E-33</v>
      </c>
      <c r="CU5340" s="10"/>
      <c r="CV5340" s="10"/>
      <c r="CW5340" s="10"/>
    </row>
    <row r="5341" spans="1:101">
      <c r="A5341" t="s">
        <v>4671</v>
      </c>
      <c r="B5341" t="s">
        <v>3686</v>
      </c>
      <c r="D5341" s="10" t="s">
        <v>4673</v>
      </c>
      <c r="F5341" t="s">
        <v>15</v>
      </c>
      <c r="H5341" s="10" t="s">
        <v>4675</v>
      </c>
      <c r="I5341" t="s">
        <v>1931</v>
      </c>
      <c r="Q5341" s="50">
        <v>0.62</v>
      </c>
      <c r="R5341" s="12">
        <v>2.08</v>
      </c>
      <c r="S5341" s="12">
        <v>1</v>
      </c>
      <c r="T5341" s="13" t="s">
        <v>35818</v>
      </c>
      <c r="U5341" s="14">
        <v>1.96</v>
      </c>
      <c r="V5341" s="14">
        <v>1.56</v>
      </c>
      <c r="W5341" s="14">
        <v>1.05</v>
      </c>
      <c r="X5341" s="14">
        <v>1.05</v>
      </c>
      <c r="Y5341" s="15" t="s">
        <v>13010</v>
      </c>
      <c r="Z5341" s="14">
        <v>1.43</v>
      </c>
      <c r="AA5341" s="14">
        <v>0.92</v>
      </c>
      <c r="AB5341" s="12">
        <v>0.54</v>
      </c>
      <c r="AC5341" s="12">
        <v>1</v>
      </c>
      <c r="AD5341" s="12">
        <v>1</v>
      </c>
      <c r="AE5341" s="13" t="s">
        <v>35819</v>
      </c>
      <c r="AF5341" s="14">
        <v>1.07</v>
      </c>
      <c r="AG5341" s="14">
        <v>1.1499999999999999</v>
      </c>
      <c r="AH5341" s="14">
        <v>0.92</v>
      </c>
      <c r="AI5341" s="14">
        <v>0.92</v>
      </c>
      <c r="AJ5341" s="15" t="s">
        <v>12370</v>
      </c>
      <c r="AK5341" s="14">
        <v>1</v>
      </c>
      <c r="AL5341" s="14">
        <v>1.0900000000000001</v>
      </c>
      <c r="AM5341" s="12">
        <v>0.31</v>
      </c>
      <c r="AN5341" s="12">
        <v>2.31</v>
      </c>
      <c r="AO5341" s="12">
        <v>1</v>
      </c>
      <c r="AP5341" s="13" t="s">
        <v>35820</v>
      </c>
      <c r="AQ5341" s="14">
        <v>0.92</v>
      </c>
      <c r="AR5341" s="14">
        <v>0.97</v>
      </c>
      <c r="AS5341" s="14">
        <v>0.98</v>
      </c>
      <c r="AT5341" s="14">
        <v>0.98</v>
      </c>
      <c r="AU5341" s="15" t="s">
        <v>16159</v>
      </c>
      <c r="AV5341" s="14">
        <v>0.88</v>
      </c>
      <c r="AW5341" s="14">
        <v>0.79</v>
      </c>
      <c r="AX5341" s="12">
        <v>0.28999999999999998</v>
      </c>
      <c r="AY5341" s="12">
        <v>1</v>
      </c>
      <c r="AZ5341" s="12">
        <v>1</v>
      </c>
      <c r="BA5341" s="13" t="s">
        <v>35821</v>
      </c>
      <c r="BB5341" s="14">
        <v>0.98</v>
      </c>
      <c r="BC5341" s="14">
        <v>1.1000000000000001</v>
      </c>
      <c r="BD5341" s="14">
        <v>1.02</v>
      </c>
      <c r="BE5341" s="14">
        <v>1.02</v>
      </c>
      <c r="BF5341" s="15" t="s">
        <v>16161</v>
      </c>
      <c r="BG5341" s="14">
        <v>0.8</v>
      </c>
      <c r="BH5341" s="14">
        <v>1.2</v>
      </c>
      <c r="BI5341" s="12">
        <v>0.12</v>
      </c>
      <c r="BJ5341" s="12">
        <v>1</v>
      </c>
      <c r="BK5341" s="12">
        <v>1</v>
      </c>
      <c r="BL5341" s="13" t="s">
        <v>35822</v>
      </c>
      <c r="BM5341" s="14">
        <v>0.7</v>
      </c>
      <c r="BN5341" s="14">
        <v>0.9</v>
      </c>
      <c r="BO5341" s="14">
        <v>0.87</v>
      </c>
      <c r="BP5341" s="14">
        <v>0.87</v>
      </c>
      <c r="BQ5341" s="15" t="s">
        <v>4677</v>
      </c>
      <c r="BR5341" s="14">
        <v>0.56999999999999995</v>
      </c>
      <c r="BS5341" s="14">
        <v>0.41</v>
      </c>
      <c r="BT5341" s="50">
        <v>4.99</v>
      </c>
      <c r="BU5341" s="12">
        <v>1.3</v>
      </c>
      <c r="BV5341" s="12">
        <v>1</v>
      </c>
      <c r="BW5341" s="13" t="s">
        <v>35823</v>
      </c>
      <c r="BX5341" s="14">
        <v>1.26</v>
      </c>
      <c r="BY5341" s="14">
        <v>1.45</v>
      </c>
      <c r="BZ5341" s="14">
        <v>0.62</v>
      </c>
      <c r="CA5341" s="14">
        <v>0.62</v>
      </c>
      <c r="CB5341" s="15" t="s">
        <v>16164</v>
      </c>
      <c r="CC5341" s="14">
        <v>1.26</v>
      </c>
      <c r="CD5341" s="14">
        <v>1.53</v>
      </c>
      <c r="CE5341" s="10" t="s">
        <v>4678</v>
      </c>
      <c r="CF5341" s="10" t="s">
        <v>1118</v>
      </c>
      <c r="CG5341" s="10" t="s">
        <v>4679</v>
      </c>
      <c r="CH5341" s="10" t="s">
        <v>44</v>
      </c>
      <c r="CI5341" s="10" t="s">
        <v>14437</v>
      </c>
      <c r="CJ5341" s="10" t="s">
        <v>28</v>
      </c>
      <c r="CK5341" s="10" t="s">
        <v>28</v>
      </c>
      <c r="CL5341" s="10" t="s">
        <v>28</v>
      </c>
      <c r="CM5341" s="10" t="s">
        <v>10520</v>
      </c>
      <c r="CN5341" s="10" t="s">
        <v>35824</v>
      </c>
      <c r="CO5341" s="10"/>
      <c r="CP5341" s="10"/>
      <c r="CQ5341" s="10"/>
      <c r="CR5341" s="10"/>
      <c r="CS5341" s="10"/>
      <c r="CT5341" s="16"/>
      <c r="CU5341" s="10"/>
      <c r="CV5341" s="10"/>
      <c r="CW5341" s="10"/>
    </row>
    <row r="5342" spans="1:101">
      <c r="A5342" t="s">
        <v>4671</v>
      </c>
      <c r="B5342" t="s">
        <v>35989</v>
      </c>
      <c r="D5342" s="10" t="s">
        <v>4673</v>
      </c>
      <c r="F5342" t="s">
        <v>750</v>
      </c>
      <c r="H5342" s="10" t="s">
        <v>4675</v>
      </c>
      <c r="I5342" t="s">
        <v>68</v>
      </c>
      <c r="Q5342" s="50">
        <v>0.82</v>
      </c>
      <c r="R5342" s="12">
        <v>1.61</v>
      </c>
      <c r="S5342" s="12">
        <v>1</v>
      </c>
      <c r="T5342" s="13" t="s">
        <v>35990</v>
      </c>
      <c r="U5342" s="14">
        <v>1.08</v>
      </c>
      <c r="V5342" s="14">
        <v>0.94</v>
      </c>
      <c r="W5342" s="14">
        <v>1.04</v>
      </c>
      <c r="X5342" s="14">
        <v>1.04</v>
      </c>
      <c r="Y5342" s="15" t="s">
        <v>13010</v>
      </c>
      <c r="Z5342" s="14">
        <v>1.1299999999999999</v>
      </c>
      <c r="AA5342" s="14">
        <v>0.94</v>
      </c>
      <c r="AB5342" s="12">
        <v>0.79</v>
      </c>
      <c r="AC5342" s="12">
        <v>1</v>
      </c>
      <c r="AD5342" s="12">
        <v>1</v>
      </c>
      <c r="AE5342" s="13" t="s">
        <v>35991</v>
      </c>
      <c r="AF5342" s="14">
        <v>1.07</v>
      </c>
      <c r="AG5342" s="14">
        <v>1.1499999999999999</v>
      </c>
      <c r="AH5342" s="14">
        <v>0.92</v>
      </c>
      <c r="AI5342" s="14">
        <v>0.92</v>
      </c>
      <c r="AJ5342" s="15" t="s">
        <v>12370</v>
      </c>
      <c r="AK5342" s="14">
        <v>1</v>
      </c>
      <c r="AL5342" s="14">
        <v>1.0900000000000001</v>
      </c>
      <c r="AM5342" s="12"/>
      <c r="AN5342" s="12"/>
      <c r="AO5342" s="12"/>
      <c r="AP5342" s="13"/>
      <c r="AQ5342" s="14"/>
      <c r="AR5342" s="14"/>
      <c r="AS5342" s="14"/>
      <c r="AT5342" s="14"/>
      <c r="AU5342" s="15"/>
      <c r="AV5342" s="14"/>
      <c r="AW5342" s="14"/>
      <c r="AX5342" s="12"/>
      <c r="AY5342" s="12"/>
      <c r="AZ5342" s="12"/>
      <c r="BA5342" s="13"/>
      <c r="BB5342" s="14"/>
      <c r="BC5342" s="14"/>
      <c r="BD5342" s="14"/>
      <c r="BE5342" s="14"/>
      <c r="BF5342" s="15"/>
      <c r="BG5342" s="14"/>
      <c r="BH5342" s="14"/>
      <c r="BI5342" s="12"/>
      <c r="BJ5342" s="12"/>
      <c r="BK5342" s="12"/>
      <c r="BL5342" s="13"/>
      <c r="BM5342" s="14"/>
      <c r="BN5342" s="14"/>
      <c r="BO5342" s="14"/>
      <c r="BP5342" s="14"/>
      <c r="BQ5342" s="15"/>
      <c r="BR5342" s="14"/>
      <c r="BS5342" s="14"/>
      <c r="BT5342" s="50"/>
      <c r="BU5342" s="12"/>
      <c r="BV5342" s="12"/>
      <c r="BW5342" s="13"/>
      <c r="BX5342" s="14"/>
      <c r="BY5342" s="14"/>
      <c r="BZ5342" s="14"/>
      <c r="CA5342" s="14"/>
      <c r="CB5342" s="15"/>
      <c r="CC5342" s="14"/>
      <c r="CD5342" s="14"/>
      <c r="CE5342" s="10" t="s">
        <v>4678</v>
      </c>
      <c r="CF5342" s="10" t="s">
        <v>1118</v>
      </c>
      <c r="CG5342" s="10" t="s">
        <v>4679</v>
      </c>
      <c r="CH5342" s="10"/>
      <c r="CI5342" s="10"/>
      <c r="CJ5342" s="10"/>
      <c r="CK5342" s="10"/>
      <c r="CL5342" s="10"/>
      <c r="CM5342" s="10"/>
      <c r="CN5342" s="10"/>
      <c r="CO5342" s="10"/>
      <c r="CP5342" s="10"/>
      <c r="CQ5342" s="10" t="s">
        <v>12372</v>
      </c>
      <c r="CR5342" s="10">
        <v>83</v>
      </c>
      <c r="CS5342" s="10" t="s">
        <v>141</v>
      </c>
      <c r="CT5342" s="10">
        <v>4.3000000000000003E-33</v>
      </c>
      <c r="CU5342" s="10"/>
      <c r="CV5342" s="10"/>
      <c r="CW5342" s="10"/>
    </row>
    <row r="5343" spans="1:101">
      <c r="A5343" t="s">
        <v>4671</v>
      </c>
      <c r="B5343" t="s">
        <v>3070</v>
      </c>
      <c r="D5343" s="10" t="s">
        <v>4673</v>
      </c>
      <c r="H5343" s="10" t="s">
        <v>4675</v>
      </c>
      <c r="I5343" t="s">
        <v>52</v>
      </c>
      <c r="Q5343" s="50">
        <v>4.03</v>
      </c>
      <c r="R5343" s="12">
        <v>1</v>
      </c>
      <c r="S5343" s="12">
        <v>1</v>
      </c>
      <c r="T5343" s="13" t="s">
        <v>36015</v>
      </c>
      <c r="U5343" s="14">
        <v>2.56</v>
      </c>
      <c r="V5343" s="14">
        <v>2.0699999999999998</v>
      </c>
      <c r="W5343" s="14">
        <v>1.05</v>
      </c>
      <c r="X5343" s="14">
        <v>1.05</v>
      </c>
      <c r="Y5343" s="15" t="s">
        <v>36016</v>
      </c>
      <c r="Z5343" s="14">
        <v>1.33</v>
      </c>
      <c r="AA5343" s="14">
        <v>0.78</v>
      </c>
      <c r="AB5343" s="12"/>
      <c r="AC5343" s="12"/>
      <c r="AD5343" s="12"/>
      <c r="AE5343" s="13"/>
      <c r="AF5343" s="14"/>
      <c r="AG5343" s="14"/>
      <c r="AH5343" s="14"/>
      <c r="AI5343" s="14"/>
      <c r="AJ5343" s="15"/>
      <c r="AK5343" s="14"/>
      <c r="AL5343" s="14"/>
      <c r="AM5343" s="12">
        <v>1.47</v>
      </c>
      <c r="AN5343" s="12">
        <v>1.03</v>
      </c>
      <c r="AO5343" s="12">
        <v>1</v>
      </c>
      <c r="AP5343" s="13" t="s">
        <v>36017</v>
      </c>
      <c r="AQ5343" s="14">
        <v>0.92</v>
      </c>
      <c r="AR5343" s="14">
        <v>0.97</v>
      </c>
      <c r="AS5343" s="14">
        <v>0.98</v>
      </c>
      <c r="AT5343" s="14">
        <v>0.98</v>
      </c>
      <c r="AU5343" s="15" t="s">
        <v>16159</v>
      </c>
      <c r="AV5343" s="14">
        <v>0.88</v>
      </c>
      <c r="AW5343" s="14">
        <v>0.79</v>
      </c>
      <c r="AX5343" s="12">
        <v>1.32</v>
      </c>
      <c r="AY5343" s="12">
        <v>1</v>
      </c>
      <c r="AZ5343" s="12">
        <v>1</v>
      </c>
      <c r="BA5343" s="13" t="s">
        <v>36018</v>
      </c>
      <c r="BB5343" s="14">
        <v>1.03</v>
      </c>
      <c r="BC5343" s="14">
        <v>1</v>
      </c>
      <c r="BD5343" s="14"/>
      <c r="BE5343" s="14"/>
      <c r="BF5343" s="15"/>
      <c r="BG5343" s="14">
        <v>1.06</v>
      </c>
      <c r="BH5343" s="14">
        <v>1</v>
      </c>
      <c r="BI5343" s="12"/>
      <c r="BJ5343" s="12"/>
      <c r="BK5343" s="12"/>
      <c r="BL5343" s="13"/>
      <c r="BM5343" s="14"/>
      <c r="BN5343" s="14"/>
      <c r="BO5343" s="14"/>
      <c r="BP5343" s="14"/>
      <c r="BQ5343" s="15"/>
      <c r="BR5343" s="14"/>
      <c r="BS5343" s="14"/>
      <c r="BT5343" s="50"/>
      <c r="BU5343" s="12"/>
      <c r="BV5343" s="12"/>
      <c r="BW5343" s="13"/>
      <c r="BX5343" s="14"/>
      <c r="BY5343" s="14"/>
      <c r="BZ5343" s="14"/>
      <c r="CA5343" s="14"/>
      <c r="CB5343" s="15"/>
      <c r="CC5343" s="14"/>
      <c r="CD5343" s="14"/>
      <c r="CE5343" s="10" t="s">
        <v>4678</v>
      </c>
      <c r="CF5343" s="10" t="s">
        <v>1118</v>
      </c>
      <c r="CG5343" s="10" t="s">
        <v>4679</v>
      </c>
      <c r="CH5343" s="10" t="s">
        <v>44</v>
      </c>
      <c r="CI5343" s="10" t="s">
        <v>1241</v>
      </c>
      <c r="CJ5343" s="10" t="s">
        <v>28</v>
      </c>
      <c r="CK5343" s="10" t="s">
        <v>28</v>
      </c>
      <c r="CL5343" s="10" t="s">
        <v>28</v>
      </c>
      <c r="CM5343" s="10" t="s">
        <v>28</v>
      </c>
      <c r="CN5343" s="10" t="s">
        <v>36019</v>
      </c>
      <c r="CO5343" s="10"/>
      <c r="CP5343" s="10"/>
      <c r="CQ5343" s="10"/>
      <c r="CR5343" s="10"/>
      <c r="CS5343" s="10"/>
      <c r="CT5343" s="10"/>
      <c r="CU5343" s="10"/>
      <c r="CV5343" s="10"/>
      <c r="CW5343" s="10"/>
    </row>
    <row r="5344" spans="1:101">
      <c r="A5344" t="s">
        <v>4671</v>
      </c>
      <c r="B5344" t="s">
        <v>38247</v>
      </c>
      <c r="D5344" s="10" t="s">
        <v>4673</v>
      </c>
      <c r="F5344" t="s">
        <v>750</v>
      </c>
      <c r="H5344" s="10" t="s">
        <v>4675</v>
      </c>
      <c r="I5344" t="s">
        <v>17</v>
      </c>
      <c r="Q5344" s="50">
        <v>0.86</v>
      </c>
      <c r="R5344" s="12">
        <v>1</v>
      </c>
      <c r="S5344" s="12">
        <v>1</v>
      </c>
      <c r="T5344" s="13" t="s">
        <v>38248</v>
      </c>
      <c r="U5344" s="14">
        <v>0.92</v>
      </c>
      <c r="V5344" s="14">
        <v>1</v>
      </c>
      <c r="W5344" s="14"/>
      <c r="X5344" s="14"/>
      <c r="Y5344" s="15"/>
      <c r="Z5344" s="14">
        <v>0.89</v>
      </c>
      <c r="AA5344" s="14">
        <v>0.94</v>
      </c>
      <c r="AB5344" s="12"/>
      <c r="AC5344" s="12"/>
      <c r="AD5344" s="12"/>
      <c r="AE5344" s="13"/>
      <c r="AF5344" s="14"/>
      <c r="AG5344" s="14"/>
      <c r="AH5344" s="14"/>
      <c r="AI5344" s="14"/>
      <c r="AJ5344" s="15"/>
      <c r="AK5344" s="14"/>
      <c r="AL5344" s="14"/>
      <c r="AM5344" s="12"/>
      <c r="AN5344" s="12"/>
      <c r="AO5344" s="12"/>
      <c r="AP5344" s="13"/>
      <c r="AQ5344" s="14"/>
      <c r="AR5344" s="14"/>
      <c r="AS5344" s="14"/>
      <c r="AT5344" s="14"/>
      <c r="AU5344" s="15"/>
      <c r="AV5344" s="14"/>
      <c r="AW5344" s="14"/>
      <c r="AX5344" s="12"/>
      <c r="AY5344" s="12"/>
      <c r="AZ5344" s="12"/>
      <c r="BA5344" s="13"/>
      <c r="BB5344" s="14"/>
      <c r="BC5344" s="14"/>
      <c r="BD5344" s="14"/>
      <c r="BE5344" s="14"/>
      <c r="BF5344" s="15"/>
      <c r="BG5344" s="14"/>
      <c r="BH5344" s="14"/>
      <c r="BI5344" s="12"/>
      <c r="BJ5344" s="12"/>
      <c r="BK5344" s="12"/>
      <c r="BL5344" s="13"/>
      <c r="BM5344" s="14"/>
      <c r="BN5344" s="14"/>
      <c r="BO5344" s="14"/>
      <c r="BP5344" s="14"/>
      <c r="BQ5344" s="15"/>
      <c r="BR5344" s="14"/>
      <c r="BS5344" s="14"/>
      <c r="BT5344" s="50"/>
      <c r="BU5344" s="12"/>
      <c r="BV5344" s="12"/>
      <c r="BW5344" s="13"/>
      <c r="BX5344" s="14"/>
      <c r="BY5344" s="14"/>
      <c r="BZ5344" s="14"/>
      <c r="CA5344" s="14"/>
      <c r="CB5344" s="15"/>
      <c r="CC5344" s="14"/>
      <c r="CD5344" s="14"/>
      <c r="CE5344" s="10" t="s">
        <v>4678</v>
      </c>
      <c r="CF5344" s="10" t="s">
        <v>1118</v>
      </c>
      <c r="CG5344" s="10" t="s">
        <v>4679</v>
      </c>
      <c r="CH5344" s="10"/>
      <c r="CI5344" s="10"/>
      <c r="CJ5344" s="10"/>
      <c r="CK5344" s="10"/>
      <c r="CL5344" s="10"/>
      <c r="CM5344" s="10"/>
      <c r="CN5344" s="10"/>
      <c r="CO5344" s="10"/>
      <c r="CP5344" s="10"/>
      <c r="CQ5344" s="10" t="s">
        <v>12372</v>
      </c>
      <c r="CR5344" s="10">
        <v>83</v>
      </c>
      <c r="CS5344" s="10" t="s">
        <v>141</v>
      </c>
      <c r="CT5344" s="16">
        <v>4.3000000000000003E-33</v>
      </c>
      <c r="CU5344" s="10"/>
      <c r="CV5344" s="10"/>
      <c r="CW5344" s="10"/>
    </row>
    <row r="5345" spans="1:101">
      <c r="A5345" t="s">
        <v>4671</v>
      </c>
      <c r="B5345" t="s">
        <v>30403</v>
      </c>
      <c r="D5345" s="10" t="s">
        <v>4673</v>
      </c>
      <c r="H5345" s="10" t="s">
        <v>4675</v>
      </c>
      <c r="I5345" t="s">
        <v>6</v>
      </c>
      <c r="Q5345" s="50"/>
      <c r="R5345" s="12"/>
      <c r="S5345" s="12"/>
      <c r="T5345" s="13"/>
      <c r="U5345" s="14"/>
      <c r="V5345" s="14"/>
      <c r="W5345" s="14"/>
      <c r="X5345" s="14"/>
      <c r="Y5345" s="15"/>
      <c r="Z5345" s="14"/>
      <c r="AA5345" s="14"/>
      <c r="AB5345" s="12"/>
      <c r="AC5345" s="12"/>
      <c r="AD5345" s="12"/>
      <c r="AE5345" s="13"/>
      <c r="AF5345" s="14"/>
      <c r="AG5345" s="14"/>
      <c r="AH5345" s="14"/>
      <c r="AI5345" s="14"/>
      <c r="AJ5345" s="15"/>
      <c r="AK5345" s="14"/>
      <c r="AL5345" s="14"/>
      <c r="AM5345" s="12">
        <v>0.51</v>
      </c>
      <c r="AN5345" s="12">
        <v>1</v>
      </c>
      <c r="AO5345" s="12">
        <v>1</v>
      </c>
      <c r="AP5345" s="13" t="s">
        <v>40658</v>
      </c>
      <c r="AQ5345" s="14">
        <v>0.78</v>
      </c>
      <c r="AR5345" s="14">
        <v>0.99</v>
      </c>
      <c r="AS5345" s="14">
        <v>1.01</v>
      </c>
      <c r="AT5345" s="14">
        <v>1.01</v>
      </c>
      <c r="AU5345" s="15" t="s">
        <v>13012</v>
      </c>
      <c r="AV5345" s="14">
        <v>0.69</v>
      </c>
      <c r="AW5345" s="14">
        <v>0.63</v>
      </c>
      <c r="AX5345" s="12"/>
      <c r="AY5345" s="12"/>
      <c r="AZ5345" s="12"/>
      <c r="BA5345" s="13"/>
      <c r="BB5345" s="14"/>
      <c r="BC5345" s="14"/>
      <c r="BD5345" s="14"/>
      <c r="BE5345" s="14"/>
      <c r="BF5345" s="15"/>
      <c r="BG5345" s="14"/>
      <c r="BH5345" s="14"/>
      <c r="BI5345" s="12"/>
      <c r="BJ5345" s="12"/>
      <c r="BK5345" s="12"/>
      <c r="BL5345" s="13"/>
      <c r="BM5345" s="14"/>
      <c r="BN5345" s="14"/>
      <c r="BO5345" s="14"/>
      <c r="BP5345" s="14"/>
      <c r="BQ5345" s="15"/>
      <c r="BR5345" s="14"/>
      <c r="BS5345" s="14"/>
      <c r="BT5345" s="50"/>
      <c r="BU5345" s="12"/>
      <c r="BV5345" s="12"/>
      <c r="BW5345" s="13"/>
      <c r="BX5345" s="14"/>
      <c r="BY5345" s="14"/>
      <c r="BZ5345" s="14"/>
      <c r="CA5345" s="14"/>
      <c r="CB5345" s="15"/>
      <c r="CC5345" s="14"/>
      <c r="CD5345" s="14"/>
      <c r="CE5345" s="10" t="s">
        <v>4678</v>
      </c>
      <c r="CF5345" s="10" t="s">
        <v>1118</v>
      </c>
      <c r="CG5345" s="10" t="s">
        <v>4679</v>
      </c>
      <c r="CH5345" s="10"/>
      <c r="CI5345" s="10"/>
      <c r="CJ5345" s="10"/>
      <c r="CK5345" s="10"/>
      <c r="CL5345" s="10"/>
      <c r="CM5345" s="10"/>
      <c r="CN5345" s="10"/>
      <c r="CO5345" s="10"/>
      <c r="CP5345" s="10"/>
      <c r="CQ5345" s="10" t="s">
        <v>12372</v>
      </c>
      <c r="CR5345" s="10">
        <v>83</v>
      </c>
      <c r="CS5345" s="10" t="s">
        <v>141</v>
      </c>
      <c r="CT5345" s="10">
        <v>4.3000000000000003E-33</v>
      </c>
      <c r="CU5345" s="10"/>
      <c r="CV5345" s="10"/>
      <c r="CW5345" s="10"/>
    </row>
    <row r="5346" spans="1:101">
      <c r="A5346" t="s">
        <v>4671</v>
      </c>
      <c r="B5346" t="s">
        <v>27022</v>
      </c>
      <c r="D5346" s="10" t="s">
        <v>4673</v>
      </c>
      <c r="H5346" s="10" t="s">
        <v>4675</v>
      </c>
      <c r="I5346" t="s">
        <v>17</v>
      </c>
      <c r="Q5346" s="50">
        <v>0.69</v>
      </c>
      <c r="R5346" s="12">
        <v>1.04</v>
      </c>
      <c r="S5346" s="12">
        <v>1</v>
      </c>
      <c r="T5346" s="13" t="s">
        <v>42529</v>
      </c>
      <c r="U5346" s="14">
        <v>1.1399999999999999</v>
      </c>
      <c r="V5346" s="14">
        <v>1.02</v>
      </c>
      <c r="W5346" s="14">
        <v>1.04</v>
      </c>
      <c r="X5346" s="14">
        <v>1.04</v>
      </c>
      <c r="Y5346" s="15" t="s">
        <v>13010</v>
      </c>
      <c r="Z5346" s="14">
        <v>1.21</v>
      </c>
      <c r="AA5346" s="14">
        <v>1</v>
      </c>
      <c r="AB5346" s="12"/>
      <c r="AC5346" s="12"/>
      <c r="AD5346" s="12"/>
      <c r="AE5346" s="13"/>
      <c r="AF5346" s="14"/>
      <c r="AG5346" s="14"/>
      <c r="AH5346" s="14"/>
      <c r="AI5346" s="14"/>
      <c r="AJ5346" s="15"/>
      <c r="AK5346" s="14"/>
      <c r="AL5346" s="14"/>
      <c r="AM5346" s="12"/>
      <c r="AN5346" s="12"/>
      <c r="AO5346" s="12"/>
      <c r="AP5346" s="13"/>
      <c r="AQ5346" s="14"/>
      <c r="AR5346" s="14"/>
      <c r="AS5346" s="14"/>
      <c r="AT5346" s="14"/>
      <c r="AU5346" s="15"/>
      <c r="AV5346" s="14"/>
      <c r="AW5346" s="14"/>
      <c r="AX5346" s="12"/>
      <c r="AY5346" s="12"/>
      <c r="AZ5346" s="12"/>
      <c r="BA5346" s="13"/>
      <c r="BB5346" s="14"/>
      <c r="BC5346" s="14"/>
      <c r="BD5346" s="14"/>
      <c r="BE5346" s="14"/>
      <c r="BF5346" s="15"/>
      <c r="BG5346" s="14"/>
      <c r="BH5346" s="14"/>
      <c r="BI5346" s="12"/>
      <c r="BJ5346" s="12"/>
      <c r="BK5346" s="12"/>
      <c r="BL5346" s="13"/>
      <c r="BM5346" s="14"/>
      <c r="BN5346" s="14"/>
      <c r="BO5346" s="14"/>
      <c r="BP5346" s="14"/>
      <c r="BQ5346" s="15"/>
      <c r="BR5346" s="14"/>
      <c r="BS5346" s="14"/>
      <c r="BT5346" s="50"/>
      <c r="BU5346" s="12"/>
      <c r="BV5346" s="12"/>
      <c r="BW5346" s="13"/>
      <c r="BX5346" s="14"/>
      <c r="BY5346" s="14"/>
      <c r="BZ5346" s="14"/>
      <c r="CA5346" s="14"/>
      <c r="CB5346" s="15"/>
      <c r="CC5346" s="14"/>
      <c r="CD5346" s="14"/>
      <c r="CE5346" s="10" t="s">
        <v>4678</v>
      </c>
      <c r="CF5346" s="10" t="s">
        <v>1118</v>
      </c>
      <c r="CG5346" s="10" t="s">
        <v>4679</v>
      </c>
      <c r="CH5346" s="10" t="s">
        <v>44</v>
      </c>
      <c r="CI5346" s="10" t="s">
        <v>4768</v>
      </c>
      <c r="CJ5346" s="10" t="s">
        <v>28</v>
      </c>
      <c r="CK5346" s="10" t="s">
        <v>28</v>
      </c>
      <c r="CL5346" s="10" t="s">
        <v>28</v>
      </c>
      <c r="CM5346" s="10" t="s">
        <v>28</v>
      </c>
      <c r="CN5346" s="10" t="s">
        <v>42530</v>
      </c>
      <c r="CO5346" s="10"/>
      <c r="CP5346" s="10"/>
      <c r="CQ5346" s="10" t="s">
        <v>12372</v>
      </c>
      <c r="CR5346" s="10">
        <v>83</v>
      </c>
      <c r="CS5346" s="10" t="s">
        <v>141</v>
      </c>
      <c r="CT5346" s="10">
        <v>4.3000000000000003E-33</v>
      </c>
      <c r="CU5346" s="10"/>
      <c r="CV5346" s="10"/>
      <c r="CW5346" s="10"/>
    </row>
    <row r="5347" spans="1:101">
      <c r="A5347" t="s">
        <v>4671</v>
      </c>
      <c r="B5347" t="s">
        <v>2890</v>
      </c>
      <c r="D5347" s="10" t="s">
        <v>4673</v>
      </c>
      <c r="H5347" s="10" t="s">
        <v>4675</v>
      </c>
      <c r="I5347" t="s">
        <v>6</v>
      </c>
      <c r="Q5347" s="50"/>
      <c r="R5347" s="12"/>
      <c r="S5347" s="12"/>
      <c r="T5347" s="13"/>
      <c r="U5347" s="14"/>
      <c r="V5347" s="14"/>
      <c r="W5347" s="14"/>
      <c r="X5347" s="14"/>
      <c r="Y5347" s="15"/>
      <c r="Z5347" s="14"/>
      <c r="AA5347" s="14"/>
      <c r="AB5347" s="12"/>
      <c r="AC5347" s="12"/>
      <c r="AD5347" s="12"/>
      <c r="AE5347" s="13"/>
      <c r="AF5347" s="14"/>
      <c r="AG5347" s="14"/>
      <c r="AH5347" s="14"/>
      <c r="AI5347" s="14"/>
      <c r="AJ5347" s="15"/>
      <c r="AK5347" s="14"/>
      <c r="AL5347" s="14"/>
      <c r="AM5347" s="12">
        <v>1.97</v>
      </c>
      <c r="AN5347" s="12">
        <v>1</v>
      </c>
      <c r="AO5347" s="12">
        <v>2</v>
      </c>
      <c r="AP5347" s="13" t="s">
        <v>42542</v>
      </c>
      <c r="AQ5347" s="14">
        <v>0.78</v>
      </c>
      <c r="AR5347" s="14">
        <v>0.99</v>
      </c>
      <c r="AS5347" s="14">
        <v>1.01</v>
      </c>
      <c r="AT5347" s="14">
        <v>1.01</v>
      </c>
      <c r="AU5347" s="15" t="s">
        <v>13012</v>
      </c>
      <c r="AV5347" s="14">
        <v>0.69</v>
      </c>
      <c r="AW5347" s="14">
        <v>0.63</v>
      </c>
      <c r="AX5347" s="12"/>
      <c r="AY5347" s="12"/>
      <c r="AZ5347" s="12"/>
      <c r="BA5347" s="13"/>
      <c r="BB5347" s="14"/>
      <c r="BC5347" s="14"/>
      <c r="BD5347" s="14"/>
      <c r="BE5347" s="14"/>
      <c r="BF5347" s="15"/>
      <c r="BG5347" s="14"/>
      <c r="BH5347" s="14"/>
      <c r="BI5347" s="12">
        <v>3.58</v>
      </c>
      <c r="BJ5347" s="12">
        <v>1</v>
      </c>
      <c r="BK5347" s="12">
        <v>1</v>
      </c>
      <c r="BL5347" s="13" t="s">
        <v>42543</v>
      </c>
      <c r="BM5347" s="14">
        <v>0.7</v>
      </c>
      <c r="BN5347" s="14">
        <v>0.9</v>
      </c>
      <c r="BO5347" s="14">
        <v>0.87</v>
      </c>
      <c r="BP5347" s="14">
        <v>0.87</v>
      </c>
      <c r="BQ5347" s="15" t="s">
        <v>4677</v>
      </c>
      <c r="BR5347" s="14">
        <v>0.56999999999999995</v>
      </c>
      <c r="BS5347" s="14">
        <v>0.41</v>
      </c>
      <c r="BT5347" s="50">
        <v>0.34</v>
      </c>
      <c r="BU5347" s="12">
        <v>1</v>
      </c>
      <c r="BV5347" s="12">
        <v>1</v>
      </c>
      <c r="BW5347" s="13" t="s">
        <v>42544</v>
      </c>
      <c r="BX5347" s="14">
        <v>1.1399999999999999</v>
      </c>
      <c r="BY5347" s="14">
        <v>1.24</v>
      </c>
      <c r="BZ5347" s="14">
        <v>0.28000000000000003</v>
      </c>
      <c r="CA5347" s="14">
        <v>0.28000000000000003</v>
      </c>
      <c r="CB5347" s="15" t="s">
        <v>42545</v>
      </c>
      <c r="CC5347" s="14">
        <v>1.22</v>
      </c>
      <c r="CD5347" s="14">
        <v>1.37</v>
      </c>
      <c r="CE5347" s="10" t="s">
        <v>4678</v>
      </c>
      <c r="CF5347" s="10" t="s">
        <v>1118</v>
      </c>
      <c r="CG5347" s="10" t="s">
        <v>4679</v>
      </c>
      <c r="CH5347" s="10" t="s">
        <v>44</v>
      </c>
      <c r="CI5347" s="10" t="s">
        <v>13211</v>
      </c>
      <c r="CJ5347" s="10" t="s">
        <v>28</v>
      </c>
      <c r="CK5347" s="10" t="s">
        <v>28</v>
      </c>
      <c r="CL5347" s="10" t="s">
        <v>28</v>
      </c>
      <c r="CM5347" s="10" t="s">
        <v>28</v>
      </c>
      <c r="CN5347" s="10" t="s">
        <v>42546</v>
      </c>
      <c r="CO5347" s="10"/>
      <c r="CP5347" s="10"/>
      <c r="CQ5347" s="10" t="s">
        <v>12372</v>
      </c>
      <c r="CR5347" s="10">
        <v>83</v>
      </c>
      <c r="CS5347" s="10" t="s">
        <v>141</v>
      </c>
      <c r="CT5347" s="10">
        <v>4.3000000000000003E-33</v>
      </c>
      <c r="CU5347" s="10"/>
      <c r="CV5347" s="10"/>
      <c r="CW5347" s="10"/>
    </row>
    <row r="5348" spans="1:101">
      <c r="A5348" t="s">
        <v>4671</v>
      </c>
      <c r="B5348" t="s">
        <v>17404</v>
      </c>
      <c r="D5348" s="10" t="s">
        <v>4673</v>
      </c>
      <c r="F5348" t="s">
        <v>750</v>
      </c>
      <c r="H5348" s="10" t="s">
        <v>4675</v>
      </c>
      <c r="I5348" t="s">
        <v>68</v>
      </c>
      <c r="Q5348" s="50">
        <v>0.95</v>
      </c>
      <c r="R5348" s="12">
        <v>1.23</v>
      </c>
      <c r="S5348" s="12">
        <v>2</v>
      </c>
      <c r="T5348" s="13" t="s">
        <v>42557</v>
      </c>
      <c r="U5348" s="14">
        <v>1.3</v>
      </c>
      <c r="V5348" s="14">
        <v>1.19</v>
      </c>
      <c r="W5348" s="14">
        <v>1.05</v>
      </c>
      <c r="X5348" s="14">
        <v>1.05</v>
      </c>
      <c r="Y5348" s="15" t="s">
        <v>13010</v>
      </c>
      <c r="Z5348" s="14">
        <v>1.1100000000000001</v>
      </c>
      <c r="AA5348" s="14">
        <v>0.97</v>
      </c>
      <c r="AB5348" s="12">
        <v>1.1100000000000001</v>
      </c>
      <c r="AC5348" s="12">
        <v>1.1100000000000001</v>
      </c>
      <c r="AD5348" s="12">
        <v>3</v>
      </c>
      <c r="AE5348" s="13" t="s">
        <v>42558</v>
      </c>
      <c r="AF5348" s="14">
        <v>1.43</v>
      </c>
      <c r="AG5348" s="14">
        <v>1.47</v>
      </c>
      <c r="AH5348" s="14">
        <v>0.92</v>
      </c>
      <c r="AI5348" s="14">
        <v>0.92</v>
      </c>
      <c r="AJ5348" s="15" t="s">
        <v>12370</v>
      </c>
      <c r="AK5348" s="14">
        <v>1.4</v>
      </c>
      <c r="AL5348" s="14">
        <v>1.44</v>
      </c>
      <c r="AM5348" s="12">
        <v>0.79</v>
      </c>
      <c r="AN5348" s="12">
        <v>1.36</v>
      </c>
      <c r="AO5348" s="12">
        <v>4</v>
      </c>
      <c r="AP5348" s="13" t="s">
        <v>42559</v>
      </c>
      <c r="AQ5348" s="14">
        <v>0.92</v>
      </c>
      <c r="AR5348" s="14">
        <v>0.97</v>
      </c>
      <c r="AS5348" s="14">
        <v>0.98</v>
      </c>
      <c r="AT5348" s="14">
        <v>0.98</v>
      </c>
      <c r="AU5348" s="15" t="s">
        <v>16159</v>
      </c>
      <c r="AV5348" s="14">
        <v>0.88</v>
      </c>
      <c r="AW5348" s="14">
        <v>0.79</v>
      </c>
      <c r="AX5348" s="12">
        <v>1.1200000000000001</v>
      </c>
      <c r="AY5348" s="12">
        <v>1.1000000000000001</v>
      </c>
      <c r="AZ5348" s="12">
        <v>4</v>
      </c>
      <c r="BA5348" s="13" t="s">
        <v>42560</v>
      </c>
      <c r="BB5348" s="14">
        <v>1.01</v>
      </c>
      <c r="BC5348" s="14">
        <v>1.05</v>
      </c>
      <c r="BD5348" s="14">
        <v>1.02</v>
      </c>
      <c r="BE5348" s="14">
        <v>1.02</v>
      </c>
      <c r="BF5348" s="15" t="s">
        <v>16161</v>
      </c>
      <c r="BG5348" s="14">
        <v>0.93</v>
      </c>
      <c r="BH5348" s="14">
        <v>1.1000000000000001</v>
      </c>
      <c r="BI5348" s="12">
        <v>0.32</v>
      </c>
      <c r="BJ5348" s="12">
        <v>1</v>
      </c>
      <c r="BK5348" s="12">
        <v>3</v>
      </c>
      <c r="BL5348" s="13" t="s">
        <v>42561</v>
      </c>
      <c r="BM5348" s="14">
        <v>0.7</v>
      </c>
      <c r="BN5348" s="14">
        <v>0.9</v>
      </c>
      <c r="BO5348" s="14">
        <v>0.87</v>
      </c>
      <c r="BP5348" s="14">
        <v>0.87</v>
      </c>
      <c r="BQ5348" s="15" t="s">
        <v>4677</v>
      </c>
      <c r="BR5348" s="14">
        <v>0.56999999999999995</v>
      </c>
      <c r="BS5348" s="14">
        <v>0.41</v>
      </c>
      <c r="BT5348" s="50">
        <v>1.5</v>
      </c>
      <c r="BU5348" s="12">
        <v>1.0900000000000001</v>
      </c>
      <c r="BV5348" s="12">
        <v>4</v>
      </c>
      <c r="BW5348" s="13" t="s">
        <v>42562</v>
      </c>
      <c r="BX5348" s="14">
        <v>1.26</v>
      </c>
      <c r="BY5348" s="14">
        <v>1.45</v>
      </c>
      <c r="BZ5348" s="14">
        <v>0.62</v>
      </c>
      <c r="CA5348" s="14">
        <v>0.62</v>
      </c>
      <c r="CB5348" s="15" t="s">
        <v>16164</v>
      </c>
      <c r="CC5348" s="14">
        <v>1.26</v>
      </c>
      <c r="CD5348" s="14">
        <v>1.53</v>
      </c>
      <c r="CE5348" s="10" t="s">
        <v>4678</v>
      </c>
      <c r="CF5348" s="10" t="s">
        <v>1118</v>
      </c>
      <c r="CG5348" s="10" t="s">
        <v>4679</v>
      </c>
      <c r="CH5348" s="10" t="s">
        <v>44</v>
      </c>
      <c r="CI5348" s="10" t="s">
        <v>42563</v>
      </c>
      <c r="CJ5348" s="10" t="s">
        <v>28</v>
      </c>
      <c r="CK5348" s="10" t="s">
        <v>28</v>
      </c>
      <c r="CL5348" s="10" t="s">
        <v>28</v>
      </c>
      <c r="CM5348" s="10" t="s">
        <v>28</v>
      </c>
      <c r="CN5348" s="10" t="s">
        <v>42564</v>
      </c>
      <c r="CO5348" s="10"/>
      <c r="CP5348" s="10"/>
      <c r="CQ5348" s="10" t="s">
        <v>12372</v>
      </c>
      <c r="CR5348" s="10">
        <v>83</v>
      </c>
      <c r="CS5348" s="10" t="s">
        <v>141</v>
      </c>
      <c r="CT5348" s="10">
        <v>4.3000000000000003E-33</v>
      </c>
      <c r="CU5348" s="10"/>
      <c r="CV5348" s="10"/>
      <c r="CW5348" s="10"/>
    </row>
    <row r="5349" spans="1:101">
      <c r="A5349" t="s">
        <v>4671</v>
      </c>
      <c r="B5349" t="s">
        <v>11058</v>
      </c>
      <c r="D5349" s="10" t="s">
        <v>4673</v>
      </c>
      <c r="E5349" t="s">
        <v>3</v>
      </c>
      <c r="F5349" t="s">
        <v>4</v>
      </c>
      <c r="H5349" s="10" t="s">
        <v>4675</v>
      </c>
      <c r="I5349" t="s">
        <v>174</v>
      </c>
      <c r="J5349" s="11">
        <v>1.1129</v>
      </c>
      <c r="K5349" s="11">
        <v>1.1151</v>
      </c>
      <c r="Q5349" s="50"/>
      <c r="R5349" s="12"/>
      <c r="S5349" s="12"/>
      <c r="T5349" s="13"/>
      <c r="U5349" s="14"/>
      <c r="V5349" s="14"/>
      <c r="W5349" s="14"/>
      <c r="X5349" s="14"/>
      <c r="Y5349" s="15"/>
      <c r="Z5349" s="14"/>
      <c r="AA5349" s="14"/>
      <c r="AB5349" s="12"/>
      <c r="AC5349" s="12"/>
      <c r="AD5349" s="12"/>
      <c r="AE5349" s="13"/>
      <c r="AF5349" s="14"/>
      <c r="AG5349" s="14"/>
      <c r="AH5349" s="14"/>
      <c r="AI5349" s="14"/>
      <c r="AJ5349" s="15"/>
      <c r="AK5349" s="14"/>
      <c r="AL5349" s="14"/>
      <c r="AM5349" s="12"/>
      <c r="AN5349" s="12"/>
      <c r="AO5349" s="12"/>
      <c r="AP5349" s="13"/>
      <c r="AQ5349" s="14"/>
      <c r="AR5349" s="14"/>
      <c r="AS5349" s="14"/>
      <c r="AT5349" s="14"/>
      <c r="AU5349" s="15"/>
      <c r="AV5349" s="14"/>
      <c r="AW5349" s="14"/>
      <c r="AX5349" s="12"/>
      <c r="AY5349" s="12"/>
      <c r="AZ5349" s="12"/>
      <c r="BA5349" s="13"/>
      <c r="BB5349" s="14"/>
      <c r="BC5349" s="14"/>
      <c r="BD5349" s="14"/>
      <c r="BE5349" s="14"/>
      <c r="BF5349" s="15"/>
      <c r="BG5349" s="14"/>
      <c r="BH5349" s="14"/>
      <c r="BI5349" s="12">
        <v>0.28000000000000003</v>
      </c>
      <c r="BJ5349" s="12">
        <v>1</v>
      </c>
      <c r="BK5349" s="12">
        <v>1</v>
      </c>
      <c r="BL5349" s="13" t="s">
        <v>47783</v>
      </c>
      <c r="BM5349" s="14">
        <v>0.7</v>
      </c>
      <c r="BN5349" s="14">
        <v>0.9</v>
      </c>
      <c r="BO5349" s="14">
        <v>0.87</v>
      </c>
      <c r="BP5349" s="14">
        <v>0.87</v>
      </c>
      <c r="BQ5349" s="15" t="s">
        <v>4677</v>
      </c>
      <c r="BR5349" s="14">
        <v>0.56999999999999995</v>
      </c>
      <c r="BS5349" s="14">
        <v>0.41</v>
      </c>
      <c r="BT5349" s="50"/>
      <c r="BU5349" s="12"/>
      <c r="BV5349" s="12"/>
      <c r="BW5349" s="13"/>
      <c r="BX5349" s="14"/>
      <c r="BY5349" s="14"/>
      <c r="BZ5349" s="14"/>
      <c r="CA5349" s="14"/>
      <c r="CB5349" s="15"/>
      <c r="CC5349" s="14"/>
      <c r="CD5349" s="14"/>
      <c r="CE5349" s="10" t="s">
        <v>4678</v>
      </c>
      <c r="CF5349" s="10" t="s">
        <v>1118</v>
      </c>
      <c r="CG5349" s="10" t="s">
        <v>4679</v>
      </c>
      <c r="CH5349" s="10" t="s">
        <v>44</v>
      </c>
      <c r="CI5349" s="10">
        <v>15665377</v>
      </c>
      <c r="CJ5349" s="10" t="s">
        <v>28</v>
      </c>
      <c r="CK5349" s="10" t="s">
        <v>28</v>
      </c>
      <c r="CL5349" s="10" t="s">
        <v>28</v>
      </c>
      <c r="CM5349" s="10" t="s">
        <v>28</v>
      </c>
      <c r="CN5349" s="10" t="s">
        <v>29519</v>
      </c>
      <c r="CO5349" s="10"/>
      <c r="CP5349" s="10"/>
      <c r="CQ5349" s="10"/>
      <c r="CR5349" s="10"/>
      <c r="CS5349" s="10"/>
      <c r="CT5349" s="10"/>
      <c r="CU5349" s="10"/>
      <c r="CV5349" s="10"/>
      <c r="CW5349" s="10"/>
    </row>
    <row r="5350" spans="1:101">
      <c r="A5350" t="s">
        <v>4671</v>
      </c>
      <c r="B5350" t="s">
        <v>47848</v>
      </c>
      <c r="D5350" s="10" t="s">
        <v>4673</v>
      </c>
      <c r="F5350" t="s">
        <v>750</v>
      </c>
      <c r="H5350" s="10" t="s">
        <v>4675</v>
      </c>
      <c r="I5350" t="s">
        <v>17</v>
      </c>
      <c r="Q5350" s="50">
        <v>1.03</v>
      </c>
      <c r="R5350" s="12">
        <v>1</v>
      </c>
      <c r="S5350" s="12">
        <v>1</v>
      </c>
      <c r="T5350" s="13" t="s">
        <v>47849</v>
      </c>
      <c r="U5350" s="14">
        <v>0.92</v>
      </c>
      <c r="V5350" s="14">
        <v>1</v>
      </c>
      <c r="W5350" s="14"/>
      <c r="X5350" s="14"/>
      <c r="Y5350" s="15"/>
      <c r="Z5350" s="14">
        <v>0.89</v>
      </c>
      <c r="AA5350" s="14">
        <v>0.94</v>
      </c>
      <c r="AB5350" s="12"/>
      <c r="AC5350" s="12"/>
      <c r="AD5350" s="12"/>
      <c r="AE5350" s="13"/>
      <c r="AF5350" s="14"/>
      <c r="AG5350" s="14"/>
      <c r="AH5350" s="14"/>
      <c r="AI5350" s="14"/>
      <c r="AJ5350" s="15"/>
      <c r="AK5350" s="14"/>
      <c r="AL5350" s="14"/>
      <c r="AM5350" s="12"/>
      <c r="AN5350" s="12"/>
      <c r="AO5350" s="12"/>
      <c r="AP5350" s="13"/>
      <c r="AQ5350" s="14"/>
      <c r="AR5350" s="14"/>
      <c r="AS5350" s="14"/>
      <c r="AT5350" s="14"/>
      <c r="AU5350" s="15"/>
      <c r="AV5350" s="14"/>
      <c r="AW5350" s="14"/>
      <c r="AX5350" s="12"/>
      <c r="AY5350" s="12"/>
      <c r="AZ5350" s="12"/>
      <c r="BA5350" s="13"/>
      <c r="BB5350" s="14"/>
      <c r="BC5350" s="14"/>
      <c r="BD5350" s="14"/>
      <c r="BE5350" s="14"/>
      <c r="BF5350" s="15"/>
      <c r="BG5350" s="14"/>
      <c r="BH5350" s="14"/>
      <c r="BI5350" s="12"/>
      <c r="BJ5350" s="12"/>
      <c r="BK5350" s="12"/>
      <c r="BL5350" s="13"/>
      <c r="BM5350" s="14"/>
      <c r="BN5350" s="14"/>
      <c r="BO5350" s="14"/>
      <c r="BP5350" s="14"/>
      <c r="BQ5350" s="15"/>
      <c r="BR5350" s="14"/>
      <c r="BS5350" s="14"/>
      <c r="BT5350" s="50"/>
      <c r="BU5350" s="12"/>
      <c r="BV5350" s="12"/>
      <c r="BW5350" s="13"/>
      <c r="BX5350" s="14"/>
      <c r="BY5350" s="14"/>
      <c r="BZ5350" s="14"/>
      <c r="CA5350" s="14"/>
      <c r="CB5350" s="15"/>
      <c r="CC5350" s="14"/>
      <c r="CD5350" s="14"/>
      <c r="CE5350" s="10" t="s">
        <v>4678</v>
      </c>
      <c r="CF5350" s="10" t="s">
        <v>1118</v>
      </c>
      <c r="CG5350" s="10" t="s">
        <v>4679</v>
      </c>
      <c r="CH5350" s="10"/>
      <c r="CI5350" s="10"/>
      <c r="CJ5350" s="10"/>
      <c r="CK5350" s="10"/>
      <c r="CL5350" s="10"/>
      <c r="CM5350" s="10"/>
      <c r="CN5350" s="10"/>
      <c r="CO5350" s="10"/>
      <c r="CP5350" s="10"/>
      <c r="CQ5350" s="10" t="s">
        <v>12372</v>
      </c>
      <c r="CR5350" s="10">
        <v>83</v>
      </c>
      <c r="CS5350" s="10" t="s">
        <v>141</v>
      </c>
      <c r="CT5350" s="10">
        <v>4.3000000000000003E-33</v>
      </c>
      <c r="CU5350" s="10"/>
      <c r="CV5350" s="10"/>
      <c r="CW5350" s="10"/>
    </row>
    <row r="5351" spans="1:101">
      <c r="A5351" t="s">
        <v>4671</v>
      </c>
      <c r="B5351" t="s">
        <v>2495</v>
      </c>
      <c r="D5351" s="10" t="s">
        <v>4673</v>
      </c>
      <c r="H5351" s="10" t="s">
        <v>4675</v>
      </c>
      <c r="I5351" t="s">
        <v>501</v>
      </c>
      <c r="Q5351" s="50">
        <v>0.4</v>
      </c>
      <c r="R5351" s="12">
        <v>1</v>
      </c>
      <c r="S5351" s="12">
        <v>1</v>
      </c>
      <c r="T5351" s="13" t="s">
        <v>50162</v>
      </c>
      <c r="U5351" s="14">
        <v>2.56</v>
      </c>
      <c r="V5351" s="14">
        <v>2.0699999999999998</v>
      </c>
      <c r="W5351" s="14">
        <v>1.05</v>
      </c>
      <c r="X5351" s="14">
        <v>1.05</v>
      </c>
      <c r="Y5351" s="15" t="s">
        <v>36016</v>
      </c>
      <c r="Z5351" s="14">
        <v>1.33</v>
      </c>
      <c r="AA5351" s="14">
        <v>0.78</v>
      </c>
      <c r="AB5351" s="12">
        <v>0.9</v>
      </c>
      <c r="AC5351" s="12">
        <v>1</v>
      </c>
      <c r="AD5351" s="12">
        <v>1</v>
      </c>
      <c r="AE5351" s="13" t="s">
        <v>50163</v>
      </c>
      <c r="AF5351" s="14">
        <v>1.07</v>
      </c>
      <c r="AG5351" s="14">
        <v>1.1499999999999999</v>
      </c>
      <c r="AH5351" s="14">
        <v>0.92</v>
      </c>
      <c r="AI5351" s="14">
        <v>0.92</v>
      </c>
      <c r="AJ5351" s="15" t="s">
        <v>12370</v>
      </c>
      <c r="AK5351" s="14">
        <v>1</v>
      </c>
      <c r="AL5351" s="14">
        <v>1.0900000000000001</v>
      </c>
      <c r="AM5351" s="12">
        <v>0.91</v>
      </c>
      <c r="AN5351" s="12">
        <v>1</v>
      </c>
      <c r="AO5351" s="12">
        <v>1</v>
      </c>
      <c r="AP5351" s="13" t="s">
        <v>50164</v>
      </c>
      <c r="AQ5351" s="14">
        <v>1.05</v>
      </c>
      <c r="AR5351" s="14">
        <v>0.95</v>
      </c>
      <c r="AS5351" s="14">
        <v>0.95</v>
      </c>
      <c r="AT5351" s="14">
        <v>0.95</v>
      </c>
      <c r="AU5351" s="15" t="s">
        <v>50165</v>
      </c>
      <c r="AV5351" s="14">
        <v>1.07</v>
      </c>
      <c r="AW5351" s="14">
        <v>0.95</v>
      </c>
      <c r="AX5351" s="12"/>
      <c r="AY5351" s="12"/>
      <c r="AZ5351" s="12"/>
      <c r="BA5351" s="13"/>
      <c r="BB5351" s="14"/>
      <c r="BC5351" s="14"/>
      <c r="BD5351" s="14"/>
      <c r="BE5351" s="14"/>
      <c r="BF5351" s="15"/>
      <c r="BG5351" s="14"/>
      <c r="BH5351" s="14"/>
      <c r="BI5351" s="12">
        <v>0.4</v>
      </c>
      <c r="BJ5351" s="12">
        <v>1</v>
      </c>
      <c r="BK5351" s="12">
        <v>1</v>
      </c>
      <c r="BL5351" s="13" t="s">
        <v>50162</v>
      </c>
      <c r="BM5351" s="14">
        <v>0.7</v>
      </c>
      <c r="BN5351" s="14">
        <v>0.9</v>
      </c>
      <c r="BO5351" s="14">
        <v>0.87</v>
      </c>
      <c r="BP5351" s="14">
        <v>0.87</v>
      </c>
      <c r="BQ5351" s="15" t="s">
        <v>4677</v>
      </c>
      <c r="BR5351" s="14">
        <v>0.56999999999999995</v>
      </c>
      <c r="BS5351" s="14">
        <v>0.41</v>
      </c>
      <c r="BT5351" s="50"/>
      <c r="BU5351" s="12"/>
      <c r="BV5351" s="12"/>
      <c r="BW5351" s="13"/>
      <c r="BX5351" s="14"/>
      <c r="BY5351" s="14"/>
      <c r="BZ5351" s="14"/>
      <c r="CA5351" s="14"/>
      <c r="CB5351" s="15"/>
      <c r="CC5351" s="14"/>
      <c r="CD5351" s="14"/>
      <c r="CE5351" s="10" t="s">
        <v>4678</v>
      </c>
      <c r="CF5351" s="10" t="s">
        <v>1118</v>
      </c>
      <c r="CG5351" s="10" t="s">
        <v>4679</v>
      </c>
      <c r="CH5351" s="10"/>
      <c r="CI5351" s="10"/>
      <c r="CJ5351" s="10"/>
      <c r="CK5351" s="10"/>
      <c r="CL5351" s="10"/>
      <c r="CM5351" s="10"/>
      <c r="CN5351" s="10"/>
      <c r="CO5351" s="10"/>
      <c r="CP5351" s="10"/>
      <c r="CQ5351" s="10" t="s">
        <v>12372</v>
      </c>
      <c r="CR5351" s="10">
        <v>83</v>
      </c>
      <c r="CS5351" s="10" t="s">
        <v>141</v>
      </c>
      <c r="CT5351" s="10">
        <v>4.3000000000000003E-33</v>
      </c>
      <c r="CU5351" s="10"/>
      <c r="CV5351" s="10"/>
      <c r="CW5351" s="10"/>
    </row>
    <row r="5352" spans="1:101">
      <c r="A5352" t="s">
        <v>4671</v>
      </c>
      <c r="B5352" t="s">
        <v>171</v>
      </c>
      <c r="D5352" s="10" t="s">
        <v>4673</v>
      </c>
      <c r="E5352" t="s">
        <v>3</v>
      </c>
      <c r="F5352" t="s">
        <v>289</v>
      </c>
      <c r="H5352" s="10" t="s">
        <v>4675</v>
      </c>
      <c r="I5352" t="s">
        <v>68</v>
      </c>
      <c r="Q5352" s="50">
        <v>0.66</v>
      </c>
      <c r="R5352" s="12">
        <v>1</v>
      </c>
      <c r="S5352" s="12">
        <v>1</v>
      </c>
      <c r="T5352" s="13" t="s">
        <v>60488</v>
      </c>
      <c r="U5352" s="14">
        <v>1.36</v>
      </c>
      <c r="V5352" s="14">
        <v>1.04</v>
      </c>
      <c r="W5352" s="14">
        <v>1.04</v>
      </c>
      <c r="X5352" s="14">
        <v>1.04</v>
      </c>
      <c r="Y5352" s="15" t="s">
        <v>13010</v>
      </c>
      <c r="Z5352" s="14">
        <v>1.52</v>
      </c>
      <c r="AA5352" s="14">
        <v>1.06</v>
      </c>
      <c r="AB5352" s="12"/>
      <c r="AC5352" s="12"/>
      <c r="AD5352" s="12"/>
      <c r="AE5352" s="13"/>
      <c r="AF5352" s="14"/>
      <c r="AG5352" s="14"/>
      <c r="AH5352" s="14"/>
      <c r="AI5352" s="14"/>
      <c r="AJ5352" s="15"/>
      <c r="AK5352" s="14"/>
      <c r="AL5352" s="14"/>
      <c r="AM5352" s="12">
        <v>1.56</v>
      </c>
      <c r="AN5352" s="12">
        <v>1</v>
      </c>
      <c r="AO5352" s="12">
        <v>1</v>
      </c>
      <c r="AP5352" s="13" t="s">
        <v>60489</v>
      </c>
      <c r="AQ5352" s="14">
        <v>1.05</v>
      </c>
      <c r="AR5352" s="14">
        <v>0.95</v>
      </c>
      <c r="AS5352" s="14">
        <v>0.95</v>
      </c>
      <c r="AT5352" s="14">
        <v>0.95</v>
      </c>
      <c r="AU5352" s="15" t="s">
        <v>50165</v>
      </c>
      <c r="AV5352" s="14">
        <v>1.07</v>
      </c>
      <c r="AW5352" s="14">
        <v>0.95</v>
      </c>
      <c r="AX5352" s="12"/>
      <c r="AY5352" s="12"/>
      <c r="AZ5352" s="12"/>
      <c r="BA5352" s="13"/>
      <c r="BB5352" s="14"/>
      <c r="BC5352" s="14"/>
      <c r="BD5352" s="14"/>
      <c r="BE5352" s="14"/>
      <c r="BF5352" s="15"/>
      <c r="BG5352" s="14"/>
      <c r="BH5352" s="14"/>
      <c r="BI5352" s="12">
        <v>1.02</v>
      </c>
      <c r="BJ5352" s="12">
        <v>1</v>
      </c>
      <c r="BK5352" s="12">
        <v>1</v>
      </c>
      <c r="BL5352" s="13" t="s">
        <v>60490</v>
      </c>
      <c r="BM5352" s="14">
        <v>0.7</v>
      </c>
      <c r="BN5352" s="14">
        <v>0.9</v>
      </c>
      <c r="BO5352" s="14">
        <v>0.87</v>
      </c>
      <c r="BP5352" s="14">
        <v>0.87</v>
      </c>
      <c r="BQ5352" s="15" t="s">
        <v>4677</v>
      </c>
      <c r="BR5352" s="14">
        <v>0.56999999999999995</v>
      </c>
      <c r="BS5352" s="14">
        <v>0.41</v>
      </c>
      <c r="BT5352" s="50">
        <v>0.56000000000000005</v>
      </c>
      <c r="BU5352" s="12">
        <v>1.01</v>
      </c>
      <c r="BV5352" s="12">
        <v>1</v>
      </c>
      <c r="BW5352" s="13" t="s">
        <v>60491</v>
      </c>
      <c r="BX5352" s="14">
        <v>1.26</v>
      </c>
      <c r="BY5352" s="14">
        <v>1.45</v>
      </c>
      <c r="BZ5352" s="14">
        <v>0.62</v>
      </c>
      <c r="CA5352" s="14">
        <v>0.62</v>
      </c>
      <c r="CB5352" s="15" t="s">
        <v>16164</v>
      </c>
      <c r="CC5352" s="14">
        <v>1.26</v>
      </c>
      <c r="CD5352" s="14">
        <v>1.53</v>
      </c>
      <c r="CE5352" s="10" t="s">
        <v>4678</v>
      </c>
      <c r="CF5352" s="10" t="s">
        <v>1118</v>
      </c>
      <c r="CG5352" s="10" t="s">
        <v>4679</v>
      </c>
      <c r="CH5352" s="10" t="s">
        <v>44</v>
      </c>
      <c r="CI5352" s="10" t="s">
        <v>6680</v>
      </c>
      <c r="CJ5352" s="10" t="s">
        <v>62</v>
      </c>
      <c r="CK5352" s="10" t="s">
        <v>28</v>
      </c>
      <c r="CL5352" s="10" t="s">
        <v>307</v>
      </c>
      <c r="CM5352" s="10" t="s">
        <v>28</v>
      </c>
      <c r="CN5352" s="10" t="s">
        <v>60492</v>
      </c>
      <c r="CO5352" s="10"/>
      <c r="CP5352" s="10"/>
      <c r="CQ5352" s="10"/>
      <c r="CR5352" s="10"/>
      <c r="CS5352" s="10"/>
      <c r="CT5352" s="10"/>
      <c r="CU5352" s="10"/>
      <c r="CV5352" s="10"/>
      <c r="CW5352" s="10"/>
    </row>
    <row r="5353" spans="1:101">
      <c r="A5353" t="s">
        <v>4671</v>
      </c>
      <c r="B5353" t="s">
        <v>3901</v>
      </c>
      <c r="D5353" s="10" t="s">
        <v>4673</v>
      </c>
      <c r="F5353" t="s">
        <v>15</v>
      </c>
      <c r="H5353" s="10" t="s">
        <v>4675</v>
      </c>
      <c r="I5353" t="s">
        <v>6</v>
      </c>
      <c r="Q5353" s="50"/>
      <c r="R5353" s="12"/>
      <c r="S5353" s="12"/>
      <c r="T5353" s="13"/>
      <c r="U5353" s="14"/>
      <c r="V5353" s="14"/>
      <c r="W5353" s="14"/>
      <c r="X5353" s="14"/>
      <c r="Y5353" s="15"/>
      <c r="Z5353" s="14"/>
      <c r="AA5353" s="14"/>
      <c r="AB5353" s="12"/>
      <c r="AC5353" s="12"/>
      <c r="AD5353" s="12"/>
      <c r="AE5353" s="13"/>
      <c r="AF5353" s="14"/>
      <c r="AG5353" s="14"/>
      <c r="AH5353" s="14"/>
      <c r="AI5353" s="14"/>
      <c r="AJ5353" s="15"/>
      <c r="AK5353" s="14"/>
      <c r="AL5353" s="14"/>
      <c r="AM5353" s="12">
        <v>0.79</v>
      </c>
      <c r="AN5353" s="12">
        <v>1</v>
      </c>
      <c r="AO5353" s="12">
        <v>1</v>
      </c>
      <c r="AP5353" s="13" t="s">
        <v>62582</v>
      </c>
      <c r="AQ5353" s="14">
        <v>0.78</v>
      </c>
      <c r="AR5353" s="14">
        <v>0.99</v>
      </c>
      <c r="AS5353" s="14">
        <v>1.01</v>
      </c>
      <c r="AT5353" s="14">
        <v>1.01</v>
      </c>
      <c r="AU5353" s="15" t="s">
        <v>13012</v>
      </c>
      <c r="AV5353" s="14">
        <v>0.69</v>
      </c>
      <c r="AW5353" s="14">
        <v>0.63</v>
      </c>
      <c r="AX5353" s="12"/>
      <c r="AY5353" s="12"/>
      <c r="AZ5353" s="12"/>
      <c r="BA5353" s="13"/>
      <c r="BB5353" s="14"/>
      <c r="BC5353" s="14"/>
      <c r="BD5353" s="14"/>
      <c r="BE5353" s="14"/>
      <c r="BF5353" s="15"/>
      <c r="BG5353" s="14"/>
      <c r="BH5353" s="14"/>
      <c r="BI5353" s="12"/>
      <c r="BJ5353" s="12"/>
      <c r="BK5353" s="12"/>
      <c r="BL5353" s="13"/>
      <c r="BM5353" s="14"/>
      <c r="BN5353" s="14"/>
      <c r="BO5353" s="14"/>
      <c r="BP5353" s="14"/>
      <c r="BQ5353" s="15"/>
      <c r="BR5353" s="14"/>
      <c r="BS5353" s="14"/>
      <c r="BT5353" s="50"/>
      <c r="BU5353" s="12"/>
      <c r="BV5353" s="12"/>
      <c r="BW5353" s="13"/>
      <c r="BX5353" s="14"/>
      <c r="BY5353" s="14"/>
      <c r="BZ5353" s="14"/>
      <c r="CA5353" s="14"/>
      <c r="CB5353" s="15"/>
      <c r="CC5353" s="14"/>
      <c r="CD5353" s="14"/>
      <c r="CE5353" s="10" t="s">
        <v>4678</v>
      </c>
      <c r="CF5353" s="10" t="s">
        <v>1118</v>
      </c>
      <c r="CG5353" s="10" t="s">
        <v>4679</v>
      </c>
      <c r="CH5353" s="10" t="s">
        <v>44</v>
      </c>
      <c r="CI5353" s="10" t="s">
        <v>62583</v>
      </c>
      <c r="CJ5353" s="10" t="s">
        <v>28</v>
      </c>
      <c r="CK5353" s="10" t="s">
        <v>28</v>
      </c>
      <c r="CL5353" s="10" t="s">
        <v>28</v>
      </c>
      <c r="CM5353" s="10" t="s">
        <v>28</v>
      </c>
      <c r="CN5353" s="10" t="s">
        <v>62584</v>
      </c>
      <c r="CO5353" s="10"/>
      <c r="CP5353" s="10"/>
      <c r="CQ5353" s="10" t="s">
        <v>12372</v>
      </c>
      <c r="CR5353" s="10">
        <v>83</v>
      </c>
      <c r="CS5353" s="10" t="s">
        <v>141</v>
      </c>
      <c r="CT5353" s="16">
        <v>4.3000000000000003E-33</v>
      </c>
      <c r="CU5353" s="10"/>
      <c r="CV5353" s="10"/>
      <c r="CW5353" s="10"/>
    </row>
    <row r="5354" spans="1:101">
      <c r="A5354" t="s">
        <v>4671</v>
      </c>
      <c r="B5354" t="s">
        <v>9677</v>
      </c>
      <c r="D5354" s="10" t="s">
        <v>4673</v>
      </c>
      <c r="E5354" t="s">
        <v>3</v>
      </c>
      <c r="F5354" t="s">
        <v>1163</v>
      </c>
      <c r="H5354" s="10" t="s">
        <v>4675</v>
      </c>
      <c r="I5354" t="s">
        <v>68</v>
      </c>
      <c r="Q5354" s="50">
        <v>1.06</v>
      </c>
      <c r="R5354" s="12">
        <v>1</v>
      </c>
      <c r="S5354" s="12">
        <v>1</v>
      </c>
      <c r="T5354" s="13" t="s">
        <v>63975</v>
      </c>
      <c r="U5354" s="14">
        <v>1.36</v>
      </c>
      <c r="V5354" s="14">
        <v>1.04</v>
      </c>
      <c r="W5354" s="14">
        <v>1.04</v>
      </c>
      <c r="X5354" s="14">
        <v>1.04</v>
      </c>
      <c r="Y5354" s="15" t="s">
        <v>13010</v>
      </c>
      <c r="Z5354" s="14">
        <v>1.52</v>
      </c>
      <c r="AA5354" s="14">
        <v>1.06</v>
      </c>
      <c r="AB5354" s="12"/>
      <c r="AC5354" s="12"/>
      <c r="AD5354" s="12"/>
      <c r="AE5354" s="13"/>
      <c r="AF5354" s="14"/>
      <c r="AG5354" s="14"/>
      <c r="AH5354" s="14"/>
      <c r="AI5354" s="14"/>
      <c r="AJ5354" s="15"/>
      <c r="AK5354" s="14"/>
      <c r="AL5354" s="14"/>
      <c r="AM5354" s="12">
        <v>1.01</v>
      </c>
      <c r="AN5354" s="12">
        <v>1</v>
      </c>
      <c r="AO5354" s="12">
        <v>1</v>
      </c>
      <c r="AP5354" s="13" t="s">
        <v>63976</v>
      </c>
      <c r="AQ5354" s="14">
        <v>1.05</v>
      </c>
      <c r="AR5354" s="14">
        <v>0.95</v>
      </c>
      <c r="AS5354" s="14">
        <v>0.95</v>
      </c>
      <c r="AT5354" s="14">
        <v>0.95</v>
      </c>
      <c r="AU5354" s="15" t="s">
        <v>50165</v>
      </c>
      <c r="AV5354" s="14">
        <v>1.07</v>
      </c>
      <c r="AW5354" s="14">
        <v>0.95</v>
      </c>
      <c r="AX5354" s="12"/>
      <c r="AY5354" s="12"/>
      <c r="AZ5354" s="12"/>
      <c r="BA5354" s="13"/>
      <c r="BB5354" s="14"/>
      <c r="BC5354" s="14"/>
      <c r="BD5354" s="14"/>
      <c r="BE5354" s="14"/>
      <c r="BF5354" s="15"/>
      <c r="BG5354" s="14"/>
      <c r="BH5354" s="14"/>
      <c r="BI5354" s="12">
        <v>0.86</v>
      </c>
      <c r="BJ5354" s="12">
        <v>1</v>
      </c>
      <c r="BK5354" s="12">
        <v>1</v>
      </c>
      <c r="BL5354" s="13" t="s">
        <v>63977</v>
      </c>
      <c r="BM5354" s="14">
        <v>0.7</v>
      </c>
      <c r="BN5354" s="14">
        <v>0.9</v>
      </c>
      <c r="BO5354" s="14">
        <v>0.87</v>
      </c>
      <c r="BP5354" s="14">
        <v>0.87</v>
      </c>
      <c r="BQ5354" s="15" t="s">
        <v>4677</v>
      </c>
      <c r="BR5354" s="14">
        <v>0.56999999999999995</v>
      </c>
      <c r="BS5354" s="14">
        <v>0.41</v>
      </c>
      <c r="BT5354" s="50"/>
      <c r="BU5354" s="12"/>
      <c r="BV5354" s="12"/>
      <c r="BW5354" s="13"/>
      <c r="BX5354" s="14"/>
      <c r="BY5354" s="14"/>
      <c r="BZ5354" s="14"/>
      <c r="CA5354" s="14"/>
      <c r="CB5354" s="15"/>
      <c r="CC5354" s="14"/>
      <c r="CD5354" s="14"/>
      <c r="CE5354" s="10" t="s">
        <v>4678</v>
      </c>
      <c r="CF5354" s="10" t="s">
        <v>1118</v>
      </c>
      <c r="CG5354" s="10" t="s">
        <v>4679</v>
      </c>
      <c r="CH5354" s="10"/>
      <c r="CI5354" s="10"/>
      <c r="CJ5354" s="10"/>
      <c r="CK5354" s="10"/>
      <c r="CL5354" s="10"/>
      <c r="CM5354" s="10"/>
      <c r="CN5354" s="10"/>
      <c r="CO5354" s="10"/>
      <c r="CP5354" s="10"/>
      <c r="CQ5354" s="10" t="s">
        <v>12372</v>
      </c>
      <c r="CR5354" s="10">
        <v>83</v>
      </c>
      <c r="CS5354" s="10" t="s">
        <v>141</v>
      </c>
      <c r="CT5354" s="10">
        <v>4.3000000000000003E-33</v>
      </c>
      <c r="CU5354" s="10"/>
      <c r="CV5354" s="10"/>
      <c r="CW5354" s="10"/>
    </row>
    <row r="5355" spans="1:101">
      <c r="A5355" t="s">
        <v>4671</v>
      </c>
      <c r="B5355" t="s">
        <v>65877</v>
      </c>
      <c r="D5355" s="10" t="s">
        <v>4673</v>
      </c>
      <c r="F5355" t="s">
        <v>750</v>
      </c>
      <c r="H5355" s="10" t="s">
        <v>4675</v>
      </c>
      <c r="I5355" t="s">
        <v>17</v>
      </c>
      <c r="Q5355" s="50">
        <v>0.44</v>
      </c>
      <c r="R5355" s="12">
        <v>1</v>
      </c>
      <c r="S5355" s="12">
        <v>1</v>
      </c>
      <c r="T5355" s="13" t="s">
        <v>65878</v>
      </c>
      <c r="U5355" s="14">
        <v>1.36</v>
      </c>
      <c r="V5355" s="14">
        <v>1.04</v>
      </c>
      <c r="W5355" s="14">
        <v>1.04</v>
      </c>
      <c r="X5355" s="14">
        <v>1.04</v>
      </c>
      <c r="Y5355" s="15" t="s">
        <v>13010</v>
      </c>
      <c r="Z5355" s="14">
        <v>1.52</v>
      </c>
      <c r="AA5355" s="14">
        <v>1.06</v>
      </c>
      <c r="AB5355" s="12"/>
      <c r="AC5355" s="12"/>
      <c r="AD5355" s="12"/>
      <c r="AE5355" s="13"/>
      <c r="AF5355" s="14"/>
      <c r="AG5355" s="14"/>
      <c r="AH5355" s="14"/>
      <c r="AI5355" s="14"/>
      <c r="AJ5355" s="15"/>
      <c r="AK5355" s="14"/>
      <c r="AL5355" s="14"/>
      <c r="AM5355" s="12"/>
      <c r="AN5355" s="12"/>
      <c r="AO5355" s="12"/>
      <c r="AP5355" s="13"/>
      <c r="AQ5355" s="14"/>
      <c r="AR5355" s="14"/>
      <c r="AS5355" s="14"/>
      <c r="AT5355" s="14"/>
      <c r="AU5355" s="15"/>
      <c r="AV5355" s="14"/>
      <c r="AW5355" s="14"/>
      <c r="AX5355" s="12"/>
      <c r="AY5355" s="12"/>
      <c r="AZ5355" s="12"/>
      <c r="BA5355" s="13"/>
      <c r="BB5355" s="14"/>
      <c r="BC5355" s="14"/>
      <c r="BD5355" s="14"/>
      <c r="BE5355" s="14"/>
      <c r="BF5355" s="15"/>
      <c r="BG5355" s="14"/>
      <c r="BH5355" s="14"/>
      <c r="BI5355" s="12"/>
      <c r="BJ5355" s="12"/>
      <c r="BK5355" s="12"/>
      <c r="BL5355" s="13"/>
      <c r="BM5355" s="14"/>
      <c r="BN5355" s="14"/>
      <c r="BO5355" s="14"/>
      <c r="BP5355" s="14"/>
      <c r="BQ5355" s="15"/>
      <c r="BR5355" s="14"/>
      <c r="BS5355" s="14"/>
      <c r="BT5355" s="50"/>
      <c r="BU5355" s="12"/>
      <c r="BV5355" s="12"/>
      <c r="BW5355" s="13"/>
      <c r="BX5355" s="14"/>
      <c r="BY5355" s="14"/>
      <c r="BZ5355" s="14"/>
      <c r="CA5355" s="14"/>
      <c r="CB5355" s="15"/>
      <c r="CC5355" s="14"/>
      <c r="CD5355" s="14"/>
      <c r="CE5355" s="10" t="s">
        <v>4678</v>
      </c>
      <c r="CF5355" s="10" t="s">
        <v>1118</v>
      </c>
      <c r="CG5355" s="10" t="s">
        <v>4679</v>
      </c>
      <c r="CH5355" s="10"/>
      <c r="CI5355" s="10"/>
      <c r="CJ5355" s="10"/>
      <c r="CK5355" s="10"/>
      <c r="CL5355" s="10"/>
      <c r="CM5355" s="10"/>
      <c r="CN5355" s="10"/>
      <c r="CO5355" s="10"/>
      <c r="CP5355" s="10"/>
      <c r="CQ5355" s="10" t="s">
        <v>12372</v>
      </c>
      <c r="CR5355" s="10">
        <v>83</v>
      </c>
      <c r="CS5355" s="10" t="s">
        <v>141</v>
      </c>
      <c r="CT5355" s="10">
        <v>4.3000000000000003E-33</v>
      </c>
      <c r="CU5355" s="10"/>
      <c r="CV5355" s="10"/>
      <c r="CW5355" s="10"/>
    </row>
    <row r="5356" spans="1:101">
      <c r="A5356" t="s">
        <v>4671</v>
      </c>
      <c r="B5356" t="s">
        <v>10094</v>
      </c>
      <c r="D5356" s="10" t="s">
        <v>4673</v>
      </c>
      <c r="H5356" s="10" t="s">
        <v>4675</v>
      </c>
      <c r="I5356" t="s">
        <v>6</v>
      </c>
      <c r="Q5356" s="50"/>
      <c r="R5356" s="12"/>
      <c r="S5356" s="12"/>
      <c r="T5356" s="13"/>
      <c r="U5356" s="14"/>
      <c r="V5356" s="14"/>
      <c r="W5356" s="14"/>
      <c r="X5356" s="14"/>
      <c r="Y5356" s="15"/>
      <c r="Z5356" s="14"/>
      <c r="AA5356" s="14"/>
      <c r="AB5356" s="12"/>
      <c r="AC5356" s="12"/>
      <c r="AD5356" s="12"/>
      <c r="AE5356" s="13"/>
      <c r="AF5356" s="14"/>
      <c r="AG5356" s="14"/>
      <c r="AH5356" s="14"/>
      <c r="AI5356" s="14"/>
      <c r="AJ5356" s="15"/>
      <c r="AK5356" s="14"/>
      <c r="AL5356" s="14"/>
      <c r="AM5356" s="12"/>
      <c r="AN5356" s="12"/>
      <c r="AO5356" s="12"/>
      <c r="AP5356" s="13"/>
      <c r="AQ5356" s="14"/>
      <c r="AR5356" s="14"/>
      <c r="AS5356" s="14"/>
      <c r="AT5356" s="14"/>
      <c r="AU5356" s="15"/>
      <c r="AV5356" s="14"/>
      <c r="AW5356" s="14"/>
      <c r="AX5356" s="12">
        <v>0.57999999999999996</v>
      </c>
      <c r="AY5356" s="12">
        <v>1</v>
      </c>
      <c r="AZ5356" s="12">
        <v>1</v>
      </c>
      <c r="BA5356" s="13" t="s">
        <v>70027</v>
      </c>
      <c r="BB5356" s="14">
        <v>0.98</v>
      </c>
      <c r="BC5356" s="14">
        <v>1.1000000000000001</v>
      </c>
      <c r="BD5356" s="14">
        <v>1.02</v>
      </c>
      <c r="BE5356" s="14">
        <v>1.02</v>
      </c>
      <c r="BF5356" s="15" t="s">
        <v>16161</v>
      </c>
      <c r="BG5356" s="14">
        <v>0.8</v>
      </c>
      <c r="BH5356" s="14">
        <v>1.2</v>
      </c>
      <c r="BI5356" s="12"/>
      <c r="BJ5356" s="12"/>
      <c r="BK5356" s="12"/>
      <c r="BL5356" s="13"/>
      <c r="BM5356" s="14"/>
      <c r="BN5356" s="14"/>
      <c r="BO5356" s="14"/>
      <c r="BP5356" s="14"/>
      <c r="BQ5356" s="15"/>
      <c r="BR5356" s="14"/>
      <c r="BS5356" s="14"/>
      <c r="BT5356" s="50"/>
      <c r="BU5356" s="12"/>
      <c r="BV5356" s="12"/>
      <c r="BW5356" s="13"/>
      <c r="BX5356" s="14"/>
      <c r="BY5356" s="14"/>
      <c r="BZ5356" s="14"/>
      <c r="CA5356" s="14"/>
      <c r="CB5356" s="15"/>
      <c r="CC5356" s="14"/>
      <c r="CD5356" s="14"/>
      <c r="CE5356" s="10" t="s">
        <v>4678</v>
      </c>
      <c r="CF5356" s="10" t="s">
        <v>1118</v>
      </c>
      <c r="CG5356" s="10" t="s">
        <v>4679</v>
      </c>
      <c r="CH5356" s="10" t="s">
        <v>44</v>
      </c>
      <c r="CI5356" s="10">
        <v>21177495</v>
      </c>
      <c r="CJ5356" s="10" t="s">
        <v>28</v>
      </c>
      <c r="CK5356" s="10" t="s">
        <v>28</v>
      </c>
      <c r="CL5356" s="10" t="s">
        <v>28</v>
      </c>
      <c r="CM5356" s="10" t="s">
        <v>10520</v>
      </c>
      <c r="CN5356" s="10" t="s">
        <v>70028</v>
      </c>
      <c r="CO5356" s="10"/>
      <c r="CP5356" s="10"/>
      <c r="CQ5356" s="10"/>
      <c r="CR5356" s="10"/>
      <c r="CS5356" s="10"/>
      <c r="CT5356" s="10"/>
      <c r="CU5356" s="10"/>
      <c r="CV5356" s="10"/>
      <c r="CW5356" s="10"/>
    </row>
    <row r="5357" spans="1:101">
      <c r="A5357" t="s">
        <v>26667</v>
      </c>
      <c r="B5357" t="s">
        <v>26668</v>
      </c>
      <c r="D5357" s="10" t="s">
        <v>26669</v>
      </c>
      <c r="H5357" s="10" t="s">
        <v>26670</v>
      </c>
      <c r="I5357" t="s">
        <v>68</v>
      </c>
      <c r="Q5357" s="50">
        <v>1.1299999999999999</v>
      </c>
      <c r="R5357" s="12">
        <v>1</v>
      </c>
      <c r="S5357" s="12">
        <v>1</v>
      </c>
      <c r="T5357" s="13" t="s">
        <v>26671</v>
      </c>
      <c r="U5357" s="14">
        <v>1.1299999999999999</v>
      </c>
      <c r="V5357" s="14">
        <v>1.1299999999999999</v>
      </c>
      <c r="W5357" s="14"/>
      <c r="X5357" s="14"/>
      <c r="Y5357" s="15"/>
      <c r="Z5357" s="14">
        <v>1.1299999999999999</v>
      </c>
      <c r="AA5357" s="14">
        <v>1.1299999999999999</v>
      </c>
      <c r="AB5357" s="12"/>
      <c r="AC5357" s="12"/>
      <c r="AD5357" s="12"/>
      <c r="AE5357" s="13"/>
      <c r="AF5357" s="14"/>
      <c r="AG5357" s="14"/>
      <c r="AH5357" s="14"/>
      <c r="AI5357" s="14"/>
      <c r="AJ5357" s="15"/>
      <c r="AK5357" s="14"/>
      <c r="AL5357" s="14"/>
      <c r="AM5357" s="12">
        <v>1.93</v>
      </c>
      <c r="AN5357" s="12">
        <v>1</v>
      </c>
      <c r="AO5357" s="12">
        <v>1</v>
      </c>
      <c r="AP5357" s="13" t="s">
        <v>26672</v>
      </c>
      <c r="AQ5357" s="14">
        <v>0.9</v>
      </c>
      <c r="AR5357" s="14">
        <v>0.9</v>
      </c>
      <c r="AS5357" s="14"/>
      <c r="AT5357" s="14"/>
      <c r="AU5357" s="15"/>
      <c r="AV5357" s="14">
        <v>0.9</v>
      </c>
      <c r="AW5357" s="14">
        <v>0.9</v>
      </c>
      <c r="AX5357" s="12"/>
      <c r="AY5357" s="12"/>
      <c r="AZ5357" s="12"/>
      <c r="BA5357" s="13"/>
      <c r="BB5357" s="14"/>
      <c r="BC5357" s="14"/>
      <c r="BD5357" s="14"/>
      <c r="BE5357" s="14"/>
      <c r="BF5357" s="15"/>
      <c r="BG5357" s="14"/>
      <c r="BH5357" s="14"/>
      <c r="BI5357" s="12"/>
      <c r="BJ5357" s="12"/>
      <c r="BK5357" s="12"/>
      <c r="BL5357" s="13"/>
      <c r="BM5357" s="14"/>
      <c r="BN5357" s="14"/>
      <c r="BO5357" s="14"/>
      <c r="BP5357" s="14"/>
      <c r="BQ5357" s="15"/>
      <c r="BR5357" s="14"/>
      <c r="BS5357" s="14"/>
      <c r="BT5357" s="50"/>
      <c r="BU5357" s="12"/>
      <c r="BV5357" s="12"/>
      <c r="BW5357" s="13"/>
      <c r="BX5357" s="14"/>
      <c r="BY5357" s="14"/>
      <c r="BZ5357" s="14"/>
      <c r="CA5357" s="14"/>
      <c r="CB5357" s="15"/>
      <c r="CC5357" s="14"/>
      <c r="CD5357" s="14"/>
      <c r="CE5357" s="10" t="s">
        <v>2694</v>
      </c>
      <c r="CF5357" s="10"/>
      <c r="CG5357" s="10"/>
      <c r="CH5357" s="10" t="s">
        <v>44</v>
      </c>
      <c r="CI5357" s="10">
        <v>21126336</v>
      </c>
      <c r="CJ5357" s="10" t="s">
        <v>28</v>
      </c>
      <c r="CK5357" s="10" t="s">
        <v>28</v>
      </c>
      <c r="CL5357" s="10" t="s">
        <v>28</v>
      </c>
      <c r="CM5357" s="10" t="s">
        <v>28</v>
      </c>
      <c r="CN5357" s="10" t="s">
        <v>4803</v>
      </c>
      <c r="CO5357" s="10" t="s">
        <v>263</v>
      </c>
      <c r="CP5357" s="10" t="s">
        <v>26673</v>
      </c>
      <c r="CQ5357" s="10" t="s">
        <v>11166</v>
      </c>
      <c r="CR5357" s="10" t="s">
        <v>26674</v>
      </c>
      <c r="CS5357" s="10" t="s">
        <v>11168</v>
      </c>
      <c r="CT5357" s="10" t="s">
        <v>26675</v>
      </c>
      <c r="CU5357" s="10">
        <v>51</v>
      </c>
      <c r="CV5357" s="10">
        <v>1</v>
      </c>
      <c r="CW5357" s="10" t="s">
        <v>26676</v>
      </c>
    </row>
    <row r="5358" spans="1:101">
      <c r="A5358" t="s">
        <v>26667</v>
      </c>
      <c r="B5358" t="s">
        <v>65</v>
      </c>
      <c r="D5358" s="10" t="s">
        <v>26669</v>
      </c>
      <c r="F5358" t="s">
        <v>750</v>
      </c>
      <c r="H5358" s="10" t="s">
        <v>26670</v>
      </c>
      <c r="I5358" t="s">
        <v>1931</v>
      </c>
      <c r="Q5358" s="50">
        <v>1.05</v>
      </c>
      <c r="R5358" s="12">
        <v>1.05</v>
      </c>
      <c r="S5358" s="12">
        <v>1</v>
      </c>
      <c r="T5358" s="13" t="s">
        <v>29798</v>
      </c>
      <c r="U5358" s="14">
        <v>1.05</v>
      </c>
      <c r="V5358" s="14">
        <v>1.05</v>
      </c>
      <c r="W5358" s="14"/>
      <c r="X5358" s="14"/>
      <c r="Y5358" s="15"/>
      <c r="Z5358" s="14">
        <v>1.05</v>
      </c>
      <c r="AA5358" s="14">
        <v>1.05</v>
      </c>
      <c r="AB5358" s="12">
        <v>0.52</v>
      </c>
      <c r="AC5358" s="12">
        <v>1</v>
      </c>
      <c r="AD5358" s="12">
        <v>1</v>
      </c>
      <c r="AE5358" s="13" t="s">
        <v>29799</v>
      </c>
      <c r="AF5358" s="14">
        <v>0.52</v>
      </c>
      <c r="AG5358" s="14">
        <v>0.52</v>
      </c>
      <c r="AH5358" s="14"/>
      <c r="AI5358" s="14"/>
      <c r="AJ5358" s="15"/>
      <c r="AK5358" s="14">
        <v>0.52</v>
      </c>
      <c r="AL5358" s="14">
        <v>0.52</v>
      </c>
      <c r="AM5358" s="12">
        <v>0.34</v>
      </c>
      <c r="AN5358" s="12">
        <v>1.24</v>
      </c>
      <c r="AO5358" s="12">
        <v>1</v>
      </c>
      <c r="AP5358" s="13" t="s">
        <v>29800</v>
      </c>
      <c r="AQ5358" s="14">
        <v>0.59</v>
      </c>
      <c r="AR5358" s="14">
        <v>0.59</v>
      </c>
      <c r="AS5358" s="14"/>
      <c r="AT5358" s="14"/>
      <c r="AU5358" s="15"/>
      <c r="AV5358" s="14">
        <v>0.59</v>
      </c>
      <c r="AW5358" s="14">
        <v>0.59</v>
      </c>
      <c r="AX5358" s="12">
        <v>0.23</v>
      </c>
      <c r="AY5358" s="12">
        <v>1.1000000000000001</v>
      </c>
      <c r="AZ5358" s="12">
        <v>1</v>
      </c>
      <c r="BA5358" s="13" t="s">
        <v>29801</v>
      </c>
      <c r="BB5358" s="14">
        <v>0.23</v>
      </c>
      <c r="BC5358" s="14">
        <v>0.23</v>
      </c>
      <c r="BD5358" s="14"/>
      <c r="BE5358" s="14"/>
      <c r="BF5358" s="15"/>
      <c r="BG5358" s="14">
        <v>0.23</v>
      </c>
      <c r="BH5358" s="14">
        <v>0.23</v>
      </c>
      <c r="BI5358" s="12"/>
      <c r="BJ5358" s="12"/>
      <c r="BK5358" s="12"/>
      <c r="BL5358" s="13"/>
      <c r="BM5358" s="14"/>
      <c r="BN5358" s="14"/>
      <c r="BO5358" s="14"/>
      <c r="BP5358" s="14"/>
      <c r="BQ5358" s="15"/>
      <c r="BR5358" s="14"/>
      <c r="BS5358" s="14"/>
      <c r="BT5358" s="50">
        <v>0.48</v>
      </c>
      <c r="BU5358" s="12">
        <v>1.07</v>
      </c>
      <c r="BV5358" s="12">
        <v>1</v>
      </c>
      <c r="BW5358" s="13" t="s">
        <v>29802</v>
      </c>
      <c r="BX5358" s="14">
        <v>0.48</v>
      </c>
      <c r="BY5358" s="14">
        <v>0.48</v>
      </c>
      <c r="BZ5358" s="14"/>
      <c r="CA5358" s="14"/>
      <c r="CB5358" s="15"/>
      <c r="CC5358" s="14">
        <v>0.48</v>
      </c>
      <c r="CD5358" s="14">
        <v>0.48</v>
      </c>
      <c r="CE5358" s="10" t="s">
        <v>2694</v>
      </c>
      <c r="CF5358" s="10"/>
      <c r="CG5358" s="10"/>
      <c r="CH5358" s="10" t="s">
        <v>44</v>
      </c>
      <c r="CI5358" s="10" t="s">
        <v>5483</v>
      </c>
      <c r="CJ5358" s="10" t="s">
        <v>28</v>
      </c>
      <c r="CK5358" s="10" t="s">
        <v>28</v>
      </c>
      <c r="CL5358" s="10" t="s">
        <v>28</v>
      </c>
      <c r="CM5358" s="10" t="s">
        <v>28</v>
      </c>
      <c r="CN5358" s="10"/>
      <c r="CO5358" s="10" t="s">
        <v>263</v>
      </c>
      <c r="CP5358" s="10" t="s">
        <v>26673</v>
      </c>
      <c r="CQ5358" s="10"/>
      <c r="CR5358" s="10"/>
      <c r="CS5358" s="10"/>
      <c r="CT5358" s="10"/>
      <c r="CU5358" s="10">
        <v>51</v>
      </c>
      <c r="CV5358" s="10">
        <v>1</v>
      </c>
      <c r="CW5358" s="10" t="s">
        <v>26676</v>
      </c>
    </row>
    <row r="5359" spans="1:101">
      <c r="A5359" t="s">
        <v>62037</v>
      </c>
      <c r="B5359" t="s">
        <v>1970</v>
      </c>
      <c r="D5359" s="10" t="s">
        <v>62038</v>
      </c>
      <c r="H5359" s="10" t="s">
        <v>62039</v>
      </c>
      <c r="I5359" t="s">
        <v>174</v>
      </c>
      <c r="Q5359" s="50"/>
      <c r="R5359" s="12"/>
      <c r="S5359" s="12"/>
      <c r="T5359" s="13"/>
      <c r="U5359" s="14"/>
      <c r="V5359" s="14"/>
      <c r="W5359" s="14"/>
      <c r="X5359" s="14"/>
      <c r="Y5359" s="15"/>
      <c r="Z5359" s="14"/>
      <c r="AA5359" s="14"/>
      <c r="AB5359" s="12"/>
      <c r="AC5359" s="12"/>
      <c r="AD5359" s="12"/>
      <c r="AE5359" s="13"/>
      <c r="AF5359" s="14"/>
      <c r="AG5359" s="14"/>
      <c r="AH5359" s="14"/>
      <c r="AI5359" s="14"/>
      <c r="AJ5359" s="15"/>
      <c r="AK5359" s="14"/>
      <c r="AL5359" s="14"/>
      <c r="AM5359" s="12"/>
      <c r="AN5359" s="12"/>
      <c r="AO5359" s="12"/>
      <c r="AP5359" s="13"/>
      <c r="AQ5359" s="14"/>
      <c r="AR5359" s="14"/>
      <c r="AS5359" s="14"/>
      <c r="AT5359" s="14"/>
      <c r="AU5359" s="15"/>
      <c r="AV5359" s="14"/>
      <c r="AW5359" s="14"/>
      <c r="AX5359" s="12"/>
      <c r="AY5359" s="12"/>
      <c r="AZ5359" s="12"/>
      <c r="BA5359" s="13"/>
      <c r="BB5359" s="14"/>
      <c r="BC5359" s="14"/>
      <c r="BD5359" s="14"/>
      <c r="BE5359" s="14"/>
      <c r="BF5359" s="15"/>
      <c r="BG5359" s="14"/>
      <c r="BH5359" s="14"/>
      <c r="BI5359" s="12">
        <v>1.5</v>
      </c>
      <c r="BJ5359" s="12">
        <v>1</v>
      </c>
      <c r="BK5359" s="12">
        <v>1</v>
      </c>
      <c r="BL5359" s="13" t="s">
        <v>62040</v>
      </c>
      <c r="BM5359" s="14">
        <v>1.08</v>
      </c>
      <c r="BN5359" s="14">
        <v>1.01</v>
      </c>
      <c r="BO5359" s="14">
        <v>0.99</v>
      </c>
      <c r="BP5359" s="14">
        <v>0.99</v>
      </c>
      <c r="BQ5359" s="15" t="s">
        <v>62041</v>
      </c>
      <c r="BR5359" s="14">
        <v>1.5</v>
      </c>
      <c r="BS5359" s="14">
        <v>1.5</v>
      </c>
      <c r="BT5359" s="50"/>
      <c r="BU5359" s="12"/>
      <c r="BV5359" s="12"/>
      <c r="BW5359" s="13"/>
      <c r="BX5359" s="14"/>
      <c r="BY5359" s="14"/>
      <c r="BZ5359" s="14"/>
      <c r="CA5359" s="14"/>
      <c r="CB5359" s="15"/>
      <c r="CC5359" s="14"/>
      <c r="CD5359" s="14"/>
      <c r="CE5359" s="10"/>
      <c r="CF5359" s="10" t="s">
        <v>859</v>
      </c>
      <c r="CG5359" s="10" t="s">
        <v>62042</v>
      </c>
      <c r="CH5359" s="10"/>
      <c r="CI5359" s="10"/>
      <c r="CJ5359" s="10"/>
      <c r="CK5359" s="10"/>
      <c r="CL5359" s="10"/>
      <c r="CM5359" s="10"/>
      <c r="CN5359" s="10"/>
      <c r="CO5359" s="10"/>
      <c r="CP5359" s="10"/>
      <c r="CQ5359" s="10"/>
      <c r="CR5359" s="10"/>
      <c r="CS5359" s="10"/>
      <c r="CT5359" s="10"/>
      <c r="CU5359" s="10">
        <v>70</v>
      </c>
      <c r="CV5359" s="10">
        <v>1</v>
      </c>
      <c r="CW5359" s="10" t="s">
        <v>62043</v>
      </c>
    </row>
    <row r="5360" spans="1:101">
      <c r="A5360" t="s">
        <v>6791</v>
      </c>
      <c r="B5360" t="s">
        <v>6792</v>
      </c>
      <c r="D5360" s="10" t="s">
        <v>6793</v>
      </c>
      <c r="H5360" s="10" t="s">
        <v>6794</v>
      </c>
      <c r="I5360" t="s">
        <v>68</v>
      </c>
      <c r="L5360" s="11" t="s">
        <v>198</v>
      </c>
      <c r="Q5360" s="50">
        <v>0.77</v>
      </c>
      <c r="R5360" s="12">
        <v>1</v>
      </c>
      <c r="S5360" s="12">
        <v>1</v>
      </c>
      <c r="T5360" s="13" t="s">
        <v>6795</v>
      </c>
      <c r="U5360" s="14">
        <v>1.04</v>
      </c>
      <c r="V5360" s="14">
        <v>1.05</v>
      </c>
      <c r="W5360" s="14">
        <v>1.07</v>
      </c>
      <c r="X5360" s="14">
        <v>1.06</v>
      </c>
      <c r="Y5360" s="15" t="s">
        <v>6796</v>
      </c>
      <c r="Z5360" s="14">
        <v>0.9</v>
      </c>
      <c r="AA5360" s="14">
        <v>0.9</v>
      </c>
      <c r="AB5360" s="12">
        <v>0.99</v>
      </c>
      <c r="AC5360" s="12">
        <v>1</v>
      </c>
      <c r="AD5360" s="12">
        <v>1</v>
      </c>
      <c r="AE5360" s="13" t="s">
        <v>6797</v>
      </c>
      <c r="AF5360" s="14">
        <v>1.02</v>
      </c>
      <c r="AG5360" s="14">
        <v>1.01</v>
      </c>
      <c r="AH5360" s="14">
        <v>1.02</v>
      </c>
      <c r="AI5360" s="14">
        <v>1.02</v>
      </c>
      <c r="AJ5360" s="15" t="s">
        <v>6798</v>
      </c>
      <c r="AK5360" s="14">
        <v>0.99</v>
      </c>
      <c r="AL5360" s="14">
        <v>0.99</v>
      </c>
      <c r="AM5360" s="12">
        <v>1.05</v>
      </c>
      <c r="AN5360" s="12">
        <v>1</v>
      </c>
      <c r="AO5360" s="12">
        <v>1</v>
      </c>
      <c r="AP5360" s="13" t="s">
        <v>6799</v>
      </c>
      <c r="AQ5360" s="14">
        <v>0.99</v>
      </c>
      <c r="AR5360" s="14">
        <v>1</v>
      </c>
      <c r="AS5360" s="14">
        <v>1</v>
      </c>
      <c r="AT5360" s="14">
        <v>1.01</v>
      </c>
      <c r="AU5360" s="15" t="s">
        <v>6800</v>
      </c>
      <c r="AV5360" s="14">
        <v>0.98</v>
      </c>
      <c r="AW5360" s="14">
        <v>0.98</v>
      </c>
      <c r="AX5360" s="12">
        <v>1.26</v>
      </c>
      <c r="AY5360" s="12">
        <v>1</v>
      </c>
      <c r="AZ5360" s="12">
        <v>1</v>
      </c>
      <c r="BA5360" s="13" t="s">
        <v>6801</v>
      </c>
      <c r="BB5360" s="14">
        <v>1.01</v>
      </c>
      <c r="BC5360" s="14">
        <v>1</v>
      </c>
      <c r="BD5360" s="14">
        <v>1.01</v>
      </c>
      <c r="BE5360" s="14">
        <v>1</v>
      </c>
      <c r="BF5360" s="15" t="s">
        <v>6802</v>
      </c>
      <c r="BG5360" s="14">
        <v>1.26</v>
      </c>
      <c r="BH5360" s="14">
        <v>1.26</v>
      </c>
      <c r="BI5360" s="12">
        <v>0.87</v>
      </c>
      <c r="BJ5360" s="12">
        <v>1</v>
      </c>
      <c r="BK5360" s="12">
        <v>1</v>
      </c>
      <c r="BL5360" s="13" t="s">
        <v>6803</v>
      </c>
      <c r="BM5360" s="14">
        <v>1.06</v>
      </c>
      <c r="BN5360" s="14">
        <v>1.06</v>
      </c>
      <c r="BO5360" s="14">
        <v>1.04</v>
      </c>
      <c r="BP5360" s="14">
        <v>1.0900000000000001</v>
      </c>
      <c r="BQ5360" s="15" t="s">
        <v>6804</v>
      </c>
      <c r="BR5360" s="14">
        <v>0.94</v>
      </c>
      <c r="BS5360" s="14">
        <v>0.94</v>
      </c>
      <c r="BT5360" s="50"/>
      <c r="BU5360" s="12"/>
      <c r="BV5360" s="12"/>
      <c r="BW5360" s="13"/>
      <c r="BX5360" s="14"/>
      <c r="BY5360" s="14"/>
      <c r="BZ5360" s="14"/>
      <c r="CA5360" s="14"/>
      <c r="CB5360" s="15"/>
      <c r="CC5360" s="14"/>
      <c r="CD5360" s="14"/>
      <c r="CE5360" s="10" t="s">
        <v>6805</v>
      </c>
      <c r="CF5360" s="10" t="s">
        <v>6806</v>
      </c>
      <c r="CG5360" s="10" t="s">
        <v>6807</v>
      </c>
      <c r="CH5360" s="10" t="s">
        <v>44</v>
      </c>
      <c r="CI5360" s="10" t="s">
        <v>3147</v>
      </c>
      <c r="CJ5360" s="10" t="s">
        <v>28</v>
      </c>
      <c r="CK5360" s="10" t="s">
        <v>28</v>
      </c>
      <c r="CL5360" s="10" t="s">
        <v>28</v>
      </c>
      <c r="CM5360" s="10" t="s">
        <v>28</v>
      </c>
      <c r="CN5360" s="10"/>
      <c r="CO5360" s="10"/>
      <c r="CP5360" s="10"/>
      <c r="CQ5360" s="10" t="s">
        <v>6808</v>
      </c>
      <c r="CR5360" s="10">
        <v>144</v>
      </c>
      <c r="CS5360" s="10" t="s">
        <v>141</v>
      </c>
      <c r="CT5360" s="10">
        <v>1.2E-40</v>
      </c>
      <c r="CU5360" s="10"/>
      <c r="CV5360" s="10"/>
      <c r="CW5360" s="10"/>
    </row>
    <row r="5361" spans="1:101">
      <c r="A5361" t="s">
        <v>6791</v>
      </c>
      <c r="B5361" t="s">
        <v>15531</v>
      </c>
      <c r="D5361" s="10" t="s">
        <v>6793</v>
      </c>
      <c r="H5361" s="10" t="s">
        <v>6794</v>
      </c>
      <c r="I5361" t="s">
        <v>68</v>
      </c>
      <c r="Q5361" s="50">
        <v>1.03</v>
      </c>
      <c r="R5361" s="12">
        <v>1.01</v>
      </c>
      <c r="S5361" s="12">
        <v>2</v>
      </c>
      <c r="T5361" s="13" t="s">
        <v>15532</v>
      </c>
      <c r="U5361" s="14">
        <v>1.03</v>
      </c>
      <c r="V5361" s="14">
        <v>1.05</v>
      </c>
      <c r="W5361" s="14">
        <v>1.05</v>
      </c>
      <c r="X5361" s="14">
        <v>1.05</v>
      </c>
      <c r="Y5361" s="15" t="s">
        <v>15533</v>
      </c>
      <c r="Z5361" s="14">
        <v>0.96</v>
      </c>
      <c r="AA5361" s="14">
        <v>0.96</v>
      </c>
      <c r="AB5361" s="12">
        <v>1.1599999999999999</v>
      </c>
      <c r="AC5361" s="12">
        <v>1</v>
      </c>
      <c r="AD5361" s="12">
        <v>3</v>
      </c>
      <c r="AE5361" s="13" t="s">
        <v>15534</v>
      </c>
      <c r="AF5361" s="14">
        <v>1.02</v>
      </c>
      <c r="AG5361" s="14">
        <v>1.05</v>
      </c>
      <c r="AH5361" s="14">
        <v>1.03</v>
      </c>
      <c r="AI5361" s="14">
        <v>1.05</v>
      </c>
      <c r="AJ5361" s="15" t="s">
        <v>15535</v>
      </c>
      <c r="AK5361" s="14">
        <v>1.1299999999999999</v>
      </c>
      <c r="AL5361" s="14">
        <v>1.1499999999999999</v>
      </c>
      <c r="AM5361" s="12">
        <v>0.91</v>
      </c>
      <c r="AN5361" s="12">
        <v>1</v>
      </c>
      <c r="AO5361" s="12">
        <v>1</v>
      </c>
      <c r="AP5361" s="13" t="s">
        <v>15536</v>
      </c>
      <c r="AQ5361" s="14">
        <v>0.99</v>
      </c>
      <c r="AR5361" s="14">
        <v>1</v>
      </c>
      <c r="AS5361" s="14">
        <v>1</v>
      </c>
      <c r="AT5361" s="14">
        <v>1.01</v>
      </c>
      <c r="AU5361" s="15" t="s">
        <v>6800</v>
      </c>
      <c r="AV5361" s="14">
        <v>0.98</v>
      </c>
      <c r="AW5361" s="14">
        <v>0.98</v>
      </c>
      <c r="AX5361" s="12"/>
      <c r="AY5361" s="12"/>
      <c r="AZ5361" s="12"/>
      <c r="BA5361" s="13"/>
      <c r="BB5361" s="14"/>
      <c r="BC5361" s="14"/>
      <c r="BD5361" s="14"/>
      <c r="BE5361" s="14"/>
      <c r="BF5361" s="15"/>
      <c r="BG5361" s="14"/>
      <c r="BH5361" s="14"/>
      <c r="BI5361" s="12">
        <v>1</v>
      </c>
      <c r="BJ5361" s="12">
        <v>1</v>
      </c>
      <c r="BK5361" s="12">
        <v>1</v>
      </c>
      <c r="BL5361" s="13" t="s">
        <v>15537</v>
      </c>
      <c r="BM5361" s="14">
        <v>1.06</v>
      </c>
      <c r="BN5361" s="14">
        <v>1.06</v>
      </c>
      <c r="BO5361" s="14">
        <v>1.04</v>
      </c>
      <c r="BP5361" s="14">
        <v>1.0900000000000001</v>
      </c>
      <c r="BQ5361" s="15" t="s">
        <v>6804</v>
      </c>
      <c r="BR5361" s="14">
        <v>0.94</v>
      </c>
      <c r="BS5361" s="14">
        <v>0.94</v>
      </c>
      <c r="BT5361" s="50"/>
      <c r="BU5361" s="12"/>
      <c r="BV5361" s="12"/>
      <c r="BW5361" s="13"/>
      <c r="BX5361" s="14"/>
      <c r="BY5361" s="14"/>
      <c r="BZ5361" s="14"/>
      <c r="CA5361" s="14"/>
      <c r="CB5361" s="15"/>
      <c r="CC5361" s="14"/>
      <c r="CD5361" s="14"/>
      <c r="CE5361" s="10" t="s">
        <v>6805</v>
      </c>
      <c r="CF5361" s="10" t="s">
        <v>6806</v>
      </c>
      <c r="CG5361" s="10" t="s">
        <v>6807</v>
      </c>
      <c r="CH5361" s="10" t="s">
        <v>44</v>
      </c>
      <c r="CI5361" s="10">
        <v>18407956</v>
      </c>
      <c r="CJ5361" s="10" t="s">
        <v>28</v>
      </c>
      <c r="CK5361" s="10" t="s">
        <v>28</v>
      </c>
      <c r="CL5361" s="10" t="s">
        <v>28</v>
      </c>
      <c r="CM5361" s="10" t="s">
        <v>28</v>
      </c>
      <c r="CN5361" s="10"/>
      <c r="CO5361" s="10"/>
      <c r="CP5361" s="10"/>
      <c r="CQ5361" s="10" t="s">
        <v>6808</v>
      </c>
      <c r="CR5361" s="10">
        <v>144</v>
      </c>
      <c r="CS5361" s="10" t="s">
        <v>141</v>
      </c>
      <c r="CT5361" s="10">
        <v>1.2E-40</v>
      </c>
      <c r="CU5361" s="10"/>
      <c r="CV5361" s="10"/>
      <c r="CW5361" s="10"/>
    </row>
    <row r="5362" spans="1:101">
      <c r="A5362" t="s">
        <v>6791</v>
      </c>
      <c r="B5362" t="s">
        <v>23100</v>
      </c>
      <c r="D5362" s="10" t="s">
        <v>6793</v>
      </c>
      <c r="H5362" s="10" t="s">
        <v>6794</v>
      </c>
      <c r="I5362" t="s">
        <v>6</v>
      </c>
      <c r="Q5362" s="50"/>
      <c r="R5362" s="12"/>
      <c r="S5362" s="12"/>
      <c r="T5362" s="13"/>
      <c r="U5362" s="14"/>
      <c r="V5362" s="14"/>
      <c r="W5362" s="14"/>
      <c r="X5362" s="14"/>
      <c r="Y5362" s="15"/>
      <c r="Z5362" s="14"/>
      <c r="AA5362" s="14"/>
      <c r="AB5362" s="12">
        <v>1.1399999999999999</v>
      </c>
      <c r="AC5362" s="12">
        <v>1</v>
      </c>
      <c r="AD5362" s="12">
        <v>1</v>
      </c>
      <c r="AE5362" s="13" t="s">
        <v>36870</v>
      </c>
      <c r="AF5362" s="14">
        <v>1.02</v>
      </c>
      <c r="AG5362" s="14">
        <v>1.05</v>
      </c>
      <c r="AH5362" s="14">
        <v>1.03</v>
      </c>
      <c r="AI5362" s="14">
        <v>1.05</v>
      </c>
      <c r="AJ5362" s="15" t="s">
        <v>15535</v>
      </c>
      <c r="AK5362" s="14">
        <v>1.1299999999999999</v>
      </c>
      <c r="AL5362" s="14">
        <v>1.1499999999999999</v>
      </c>
      <c r="AM5362" s="12">
        <v>1.02</v>
      </c>
      <c r="AN5362" s="12">
        <v>1</v>
      </c>
      <c r="AO5362" s="12">
        <v>1</v>
      </c>
      <c r="AP5362" s="13" t="s">
        <v>36871</v>
      </c>
      <c r="AQ5362" s="14">
        <v>0.96</v>
      </c>
      <c r="AR5362" s="14">
        <v>1.02</v>
      </c>
      <c r="AS5362" s="14">
        <v>0.92</v>
      </c>
      <c r="AT5362" s="14">
        <v>1.02</v>
      </c>
      <c r="AU5362" s="15" t="s">
        <v>36872</v>
      </c>
      <c r="AV5362" s="14">
        <v>1.02</v>
      </c>
      <c r="AW5362" s="14">
        <v>1.02</v>
      </c>
      <c r="AX5362" s="12"/>
      <c r="AY5362" s="12"/>
      <c r="AZ5362" s="12"/>
      <c r="BA5362" s="13"/>
      <c r="BB5362" s="14"/>
      <c r="BC5362" s="14"/>
      <c r="BD5362" s="14"/>
      <c r="BE5362" s="14"/>
      <c r="BF5362" s="15"/>
      <c r="BG5362" s="14"/>
      <c r="BH5362" s="14"/>
      <c r="BI5362" s="12">
        <v>0.94</v>
      </c>
      <c r="BJ5362" s="12">
        <v>1</v>
      </c>
      <c r="BK5362" s="12">
        <v>1</v>
      </c>
      <c r="BL5362" s="13" t="s">
        <v>36873</v>
      </c>
      <c r="BM5362" s="14">
        <v>1.06</v>
      </c>
      <c r="BN5362" s="14">
        <v>1.06</v>
      </c>
      <c r="BO5362" s="14">
        <v>1.04</v>
      </c>
      <c r="BP5362" s="14">
        <v>1.0900000000000001</v>
      </c>
      <c r="BQ5362" s="15" t="s">
        <v>6804</v>
      </c>
      <c r="BR5362" s="14">
        <v>0.94</v>
      </c>
      <c r="BS5362" s="14">
        <v>0.94</v>
      </c>
      <c r="BT5362" s="50"/>
      <c r="BU5362" s="12"/>
      <c r="BV5362" s="12"/>
      <c r="BW5362" s="13"/>
      <c r="BX5362" s="14"/>
      <c r="BY5362" s="14"/>
      <c r="BZ5362" s="14"/>
      <c r="CA5362" s="14"/>
      <c r="CB5362" s="15"/>
      <c r="CC5362" s="14"/>
      <c r="CD5362" s="14"/>
      <c r="CE5362" s="10" t="s">
        <v>6805</v>
      </c>
      <c r="CF5362" s="10" t="s">
        <v>6806</v>
      </c>
      <c r="CG5362" s="10" t="s">
        <v>6807</v>
      </c>
      <c r="CH5362" s="10" t="s">
        <v>44</v>
      </c>
      <c r="CI5362" s="10">
        <v>19779198</v>
      </c>
      <c r="CJ5362" s="10" t="s">
        <v>62</v>
      </c>
      <c r="CK5362" s="10" t="s">
        <v>28</v>
      </c>
      <c r="CL5362" s="10" t="s">
        <v>28</v>
      </c>
      <c r="CM5362" s="10" t="s">
        <v>28</v>
      </c>
      <c r="CN5362" s="10"/>
      <c r="CO5362" s="10"/>
      <c r="CP5362" s="10"/>
      <c r="CQ5362" s="10" t="s">
        <v>6808</v>
      </c>
      <c r="CR5362" s="10">
        <v>144</v>
      </c>
      <c r="CS5362" s="10" t="s">
        <v>141</v>
      </c>
      <c r="CT5362" s="10">
        <v>1.2E-40</v>
      </c>
      <c r="CU5362" s="10"/>
      <c r="CV5362" s="10"/>
      <c r="CW5362" s="10"/>
    </row>
    <row r="5363" spans="1:101">
      <c r="A5363" t="s">
        <v>11074</v>
      </c>
      <c r="B5363" t="s">
        <v>11075</v>
      </c>
      <c r="D5363" s="10" t="s">
        <v>11076</v>
      </c>
      <c r="H5363" s="10" t="s">
        <v>11077</v>
      </c>
      <c r="I5363" t="s">
        <v>174</v>
      </c>
      <c r="Q5363" s="50"/>
      <c r="R5363" s="12"/>
      <c r="S5363" s="12"/>
      <c r="T5363" s="13"/>
      <c r="U5363" s="14"/>
      <c r="V5363" s="14"/>
      <c r="W5363" s="14"/>
      <c r="X5363" s="14"/>
      <c r="Y5363" s="15"/>
      <c r="Z5363" s="14"/>
      <c r="AA5363" s="14"/>
      <c r="AB5363" s="12"/>
      <c r="AC5363" s="12"/>
      <c r="AD5363" s="12"/>
      <c r="AE5363" s="13"/>
      <c r="AF5363" s="14"/>
      <c r="AG5363" s="14"/>
      <c r="AH5363" s="14"/>
      <c r="AI5363" s="14"/>
      <c r="AJ5363" s="15"/>
      <c r="AK5363" s="14"/>
      <c r="AL5363" s="14"/>
      <c r="AM5363" s="12"/>
      <c r="AN5363" s="12"/>
      <c r="AO5363" s="12"/>
      <c r="AP5363" s="13"/>
      <c r="AQ5363" s="14"/>
      <c r="AR5363" s="14"/>
      <c r="AS5363" s="14"/>
      <c r="AT5363" s="14"/>
      <c r="AU5363" s="15"/>
      <c r="AV5363" s="14"/>
      <c r="AW5363" s="14"/>
      <c r="AX5363" s="12"/>
      <c r="AY5363" s="12"/>
      <c r="AZ5363" s="12"/>
      <c r="BA5363" s="13"/>
      <c r="BB5363" s="14"/>
      <c r="BC5363" s="14"/>
      <c r="BD5363" s="14"/>
      <c r="BE5363" s="14"/>
      <c r="BF5363" s="15"/>
      <c r="BG5363" s="14"/>
      <c r="BH5363" s="14"/>
      <c r="BI5363" s="12">
        <v>0.96</v>
      </c>
      <c r="BJ5363" s="12">
        <v>1</v>
      </c>
      <c r="BK5363" s="12">
        <v>1</v>
      </c>
      <c r="BL5363" s="13" t="s">
        <v>11078</v>
      </c>
      <c r="BM5363" s="14">
        <v>0.99</v>
      </c>
      <c r="BN5363" s="14">
        <v>0.99</v>
      </c>
      <c r="BO5363" s="14">
        <v>1.1100000000000001</v>
      </c>
      <c r="BP5363" s="14">
        <v>1.03</v>
      </c>
      <c r="BQ5363" s="15" t="s">
        <v>11079</v>
      </c>
      <c r="BR5363" s="14">
        <v>1.05</v>
      </c>
      <c r="BS5363" s="14">
        <v>1</v>
      </c>
      <c r="BT5363" s="50"/>
      <c r="BU5363" s="12"/>
      <c r="BV5363" s="12"/>
      <c r="BW5363" s="13"/>
      <c r="BX5363" s="14"/>
      <c r="BY5363" s="14"/>
      <c r="BZ5363" s="14"/>
      <c r="CA5363" s="14"/>
      <c r="CB5363" s="15"/>
      <c r="CC5363" s="14"/>
      <c r="CD5363" s="14"/>
      <c r="CE5363" s="10"/>
      <c r="CF5363" s="10" t="s">
        <v>11080</v>
      </c>
      <c r="CG5363" s="10" t="s">
        <v>11081</v>
      </c>
      <c r="CH5363" s="10" t="s">
        <v>44</v>
      </c>
      <c r="CI5363" s="10">
        <v>18407956</v>
      </c>
      <c r="CJ5363" s="10" t="s">
        <v>28</v>
      </c>
      <c r="CK5363" s="10" t="s">
        <v>28</v>
      </c>
      <c r="CL5363" s="10" t="s">
        <v>28</v>
      </c>
      <c r="CM5363" s="10" t="s">
        <v>28</v>
      </c>
      <c r="CN5363" s="10"/>
      <c r="CO5363" s="10"/>
      <c r="CP5363" s="10"/>
      <c r="CQ5363" s="10"/>
      <c r="CR5363" s="10"/>
      <c r="CS5363" s="10"/>
      <c r="CT5363" s="10"/>
      <c r="CU5363" s="10">
        <v>126.66666669999999</v>
      </c>
      <c r="CV5363" s="10">
        <v>1.156953503</v>
      </c>
      <c r="CW5363" s="10" t="s">
        <v>11082</v>
      </c>
    </row>
    <row r="5364" spans="1:101">
      <c r="A5364" t="s">
        <v>11074</v>
      </c>
      <c r="B5364" t="s">
        <v>1012</v>
      </c>
      <c r="D5364" s="10" t="s">
        <v>11076</v>
      </c>
      <c r="F5364" t="s">
        <v>2678</v>
      </c>
      <c r="H5364" s="10" t="s">
        <v>11077</v>
      </c>
      <c r="I5364" t="s">
        <v>501</v>
      </c>
      <c r="Q5364" s="50">
        <v>0.36</v>
      </c>
      <c r="R5364" s="12">
        <v>1.1000000000000001</v>
      </c>
      <c r="S5364" s="12">
        <v>1</v>
      </c>
      <c r="T5364" s="13" t="s">
        <v>23888</v>
      </c>
      <c r="U5364" s="14">
        <v>1.23</v>
      </c>
      <c r="V5364" s="14">
        <v>1.06</v>
      </c>
      <c r="W5364" s="14">
        <v>0.85</v>
      </c>
      <c r="X5364" s="14">
        <v>0.85</v>
      </c>
      <c r="Y5364" s="15" t="s">
        <v>23889</v>
      </c>
      <c r="Z5364" s="14">
        <v>1.8</v>
      </c>
      <c r="AA5364" s="14">
        <v>1.67</v>
      </c>
      <c r="AB5364" s="12">
        <v>0.86</v>
      </c>
      <c r="AC5364" s="12">
        <v>1.22</v>
      </c>
      <c r="AD5364" s="12">
        <v>1</v>
      </c>
      <c r="AE5364" s="13" t="s">
        <v>23890</v>
      </c>
      <c r="AF5364" s="14">
        <v>1.0900000000000001</v>
      </c>
      <c r="AG5364" s="14">
        <v>1.05</v>
      </c>
      <c r="AH5364" s="14">
        <v>1.18</v>
      </c>
      <c r="AI5364" s="14">
        <v>1.18</v>
      </c>
      <c r="AJ5364" s="15" t="s">
        <v>23891</v>
      </c>
      <c r="AK5364" s="14">
        <v>1.1399999999999999</v>
      </c>
      <c r="AL5364" s="14">
        <v>1.1499999999999999</v>
      </c>
      <c r="AM5364" s="12">
        <v>0.85</v>
      </c>
      <c r="AN5364" s="12">
        <v>1</v>
      </c>
      <c r="AO5364" s="12">
        <v>1</v>
      </c>
      <c r="AP5364" s="13" t="s">
        <v>23892</v>
      </c>
      <c r="AQ5364" s="14">
        <v>0.88</v>
      </c>
      <c r="AR5364" s="14">
        <v>0.93</v>
      </c>
      <c r="AS5364" s="14">
        <v>1.1100000000000001</v>
      </c>
      <c r="AT5364" s="14">
        <v>1.04</v>
      </c>
      <c r="AU5364" s="15" t="s">
        <v>23893</v>
      </c>
      <c r="AV5364" s="14">
        <v>0.74</v>
      </c>
      <c r="AW5364" s="14">
        <v>0.84</v>
      </c>
      <c r="AX5364" s="12">
        <v>0.89</v>
      </c>
      <c r="AY5364" s="12">
        <v>1.02</v>
      </c>
      <c r="AZ5364" s="12">
        <v>1</v>
      </c>
      <c r="BA5364" s="13" t="s">
        <v>23894</v>
      </c>
      <c r="BB5364" s="14">
        <v>0.69</v>
      </c>
      <c r="BC5364" s="14">
        <v>0.67</v>
      </c>
      <c r="BD5364" s="14"/>
      <c r="BE5364" s="14"/>
      <c r="BF5364" s="15"/>
      <c r="BG5364" s="14">
        <v>0.73</v>
      </c>
      <c r="BH5364" s="14">
        <v>0.74</v>
      </c>
      <c r="BI5364" s="12">
        <v>0.35</v>
      </c>
      <c r="BJ5364" s="12">
        <v>1</v>
      </c>
      <c r="BK5364" s="12">
        <v>1</v>
      </c>
      <c r="BL5364" s="13" t="s">
        <v>23895</v>
      </c>
      <c r="BM5364" s="14">
        <v>0.99</v>
      </c>
      <c r="BN5364" s="14">
        <v>0.99</v>
      </c>
      <c r="BO5364" s="14">
        <v>1.1100000000000001</v>
      </c>
      <c r="BP5364" s="14">
        <v>1.03</v>
      </c>
      <c r="BQ5364" s="15" t="s">
        <v>11079</v>
      </c>
      <c r="BR5364" s="14">
        <v>1.05</v>
      </c>
      <c r="BS5364" s="14">
        <v>1</v>
      </c>
      <c r="BT5364" s="50"/>
      <c r="BU5364" s="12"/>
      <c r="BV5364" s="12"/>
      <c r="BW5364" s="13"/>
      <c r="BX5364" s="14"/>
      <c r="BY5364" s="14"/>
      <c r="BZ5364" s="14"/>
      <c r="CA5364" s="14"/>
      <c r="CB5364" s="15"/>
      <c r="CC5364" s="14"/>
      <c r="CD5364" s="14"/>
      <c r="CE5364" s="10"/>
      <c r="CF5364" s="10" t="s">
        <v>11080</v>
      </c>
      <c r="CG5364" s="10" t="s">
        <v>11081</v>
      </c>
      <c r="CH5364" s="10" t="s">
        <v>44</v>
      </c>
      <c r="CI5364" s="10" t="s">
        <v>19790</v>
      </c>
      <c r="CJ5364" s="10" t="s">
        <v>28</v>
      </c>
      <c r="CK5364" s="10" t="s">
        <v>28</v>
      </c>
      <c r="CL5364" s="10" t="s">
        <v>28</v>
      </c>
      <c r="CM5364" s="10" t="s">
        <v>28</v>
      </c>
      <c r="CN5364" s="10"/>
      <c r="CO5364" s="10"/>
      <c r="CP5364" s="10"/>
      <c r="CQ5364" s="10"/>
      <c r="CR5364" s="10"/>
      <c r="CS5364" s="10"/>
      <c r="CT5364" s="10"/>
      <c r="CU5364" s="10">
        <v>126.66666669999999</v>
      </c>
      <c r="CV5364" s="10">
        <v>1.156953503</v>
      </c>
      <c r="CW5364" s="10" t="s">
        <v>11082</v>
      </c>
    </row>
    <row r="5365" spans="1:101">
      <c r="A5365" t="s">
        <v>11074</v>
      </c>
      <c r="B5365" t="s">
        <v>24269</v>
      </c>
      <c r="D5365" s="10" t="s">
        <v>11076</v>
      </c>
      <c r="F5365" t="s">
        <v>15</v>
      </c>
      <c r="H5365" s="10" t="s">
        <v>11077</v>
      </c>
      <c r="I5365" t="s">
        <v>6</v>
      </c>
      <c r="L5365" s="11" t="s">
        <v>198</v>
      </c>
      <c r="Q5365" s="50"/>
      <c r="R5365" s="12"/>
      <c r="S5365" s="12"/>
      <c r="T5365" s="13"/>
      <c r="U5365" s="14"/>
      <c r="V5365" s="14"/>
      <c r="W5365" s="14"/>
      <c r="X5365" s="14"/>
      <c r="Y5365" s="15"/>
      <c r="Z5365" s="14"/>
      <c r="AA5365" s="14"/>
      <c r="AB5365" s="12"/>
      <c r="AC5365" s="12"/>
      <c r="AD5365" s="12"/>
      <c r="AE5365" s="13"/>
      <c r="AF5365" s="14"/>
      <c r="AG5365" s="14"/>
      <c r="AH5365" s="14"/>
      <c r="AI5365" s="14"/>
      <c r="AJ5365" s="15"/>
      <c r="AK5365" s="14"/>
      <c r="AL5365" s="14"/>
      <c r="AM5365" s="12">
        <v>1.1299999999999999</v>
      </c>
      <c r="AN5365" s="12">
        <v>1</v>
      </c>
      <c r="AO5365" s="12">
        <v>1</v>
      </c>
      <c r="AP5365" s="13" t="s">
        <v>24270</v>
      </c>
      <c r="AQ5365" s="14">
        <v>0.88</v>
      </c>
      <c r="AR5365" s="14">
        <v>0.93</v>
      </c>
      <c r="AS5365" s="14">
        <v>1.1100000000000001</v>
      </c>
      <c r="AT5365" s="14">
        <v>1.04</v>
      </c>
      <c r="AU5365" s="15" t="s">
        <v>23893</v>
      </c>
      <c r="AV5365" s="14">
        <v>0.74</v>
      </c>
      <c r="AW5365" s="14">
        <v>0.84</v>
      </c>
      <c r="AX5365" s="12">
        <v>1.22</v>
      </c>
      <c r="AY5365" s="12">
        <v>1</v>
      </c>
      <c r="AZ5365" s="12">
        <v>1</v>
      </c>
      <c r="BA5365" s="13" t="s">
        <v>24271</v>
      </c>
      <c r="BB5365" s="14">
        <v>0.79</v>
      </c>
      <c r="BC5365" s="14">
        <v>0.81</v>
      </c>
      <c r="BD5365" s="14"/>
      <c r="BE5365" s="14"/>
      <c r="BF5365" s="15"/>
      <c r="BG5365" s="14">
        <v>0.82</v>
      </c>
      <c r="BH5365" s="14">
        <v>0.91</v>
      </c>
      <c r="BI5365" s="12">
        <v>1</v>
      </c>
      <c r="BJ5365" s="12">
        <v>1</v>
      </c>
      <c r="BK5365" s="12">
        <v>1</v>
      </c>
      <c r="BL5365" s="13" t="s">
        <v>24272</v>
      </c>
      <c r="BM5365" s="14">
        <v>0.99</v>
      </c>
      <c r="BN5365" s="14">
        <v>0.99</v>
      </c>
      <c r="BO5365" s="14">
        <v>1.1100000000000001</v>
      </c>
      <c r="BP5365" s="14">
        <v>1.03</v>
      </c>
      <c r="BQ5365" s="15" t="s">
        <v>11079</v>
      </c>
      <c r="BR5365" s="14">
        <v>1.05</v>
      </c>
      <c r="BS5365" s="14">
        <v>1</v>
      </c>
      <c r="BT5365" s="50">
        <v>1.02</v>
      </c>
      <c r="BU5365" s="12">
        <v>1.1599999999999999</v>
      </c>
      <c r="BV5365" s="12">
        <v>1</v>
      </c>
      <c r="BW5365" s="13" t="s">
        <v>24273</v>
      </c>
      <c r="BX5365" s="14">
        <v>0.59</v>
      </c>
      <c r="BY5365" s="14">
        <v>0.93</v>
      </c>
      <c r="BZ5365" s="14">
        <v>1.1100000000000001</v>
      </c>
      <c r="CA5365" s="14">
        <v>1.1000000000000001</v>
      </c>
      <c r="CB5365" s="15" t="s">
        <v>24274</v>
      </c>
      <c r="CC5365" s="14">
        <v>0.44</v>
      </c>
      <c r="CD5365" s="14">
        <v>0.65</v>
      </c>
      <c r="CE5365" s="10"/>
      <c r="CF5365" s="10" t="s">
        <v>11080</v>
      </c>
      <c r="CG5365" s="10" t="s">
        <v>11081</v>
      </c>
      <c r="CH5365" s="10" t="s">
        <v>44</v>
      </c>
      <c r="CI5365" s="10" t="s">
        <v>5116</v>
      </c>
      <c r="CJ5365" s="10" t="s">
        <v>28</v>
      </c>
      <c r="CK5365" s="10" t="s">
        <v>28</v>
      </c>
      <c r="CL5365" s="10" t="s">
        <v>28</v>
      </c>
      <c r="CM5365" s="10" t="s">
        <v>28</v>
      </c>
      <c r="CN5365" s="10" t="s">
        <v>5742</v>
      </c>
      <c r="CO5365" s="10"/>
      <c r="CP5365" s="10"/>
      <c r="CQ5365" s="10"/>
      <c r="CR5365" s="10"/>
      <c r="CS5365" s="10"/>
      <c r="CT5365" s="16"/>
      <c r="CU5365" s="10">
        <v>126.66666669999999</v>
      </c>
      <c r="CV5365" s="10">
        <v>1.156953503</v>
      </c>
      <c r="CW5365" s="10" t="s">
        <v>11082</v>
      </c>
    </row>
    <row r="5366" spans="1:101">
      <c r="A5366" t="s">
        <v>11074</v>
      </c>
      <c r="B5366" t="s">
        <v>18470</v>
      </c>
      <c r="D5366" s="10" t="s">
        <v>11076</v>
      </c>
      <c r="H5366" s="10" t="s">
        <v>11077</v>
      </c>
      <c r="I5366" t="s">
        <v>68</v>
      </c>
      <c r="Q5366" s="50">
        <v>1.62</v>
      </c>
      <c r="R5366" s="12">
        <v>1</v>
      </c>
      <c r="S5366" s="12">
        <v>1</v>
      </c>
      <c r="T5366" s="13" t="s">
        <v>24431</v>
      </c>
      <c r="U5366" s="14">
        <v>1.59</v>
      </c>
      <c r="V5366" s="14">
        <v>1.27</v>
      </c>
      <c r="W5366" s="14">
        <v>0.86</v>
      </c>
      <c r="X5366" s="14">
        <v>0.86</v>
      </c>
      <c r="Y5366" s="15" t="s">
        <v>24432</v>
      </c>
      <c r="Z5366" s="14">
        <v>2.2000000000000002</v>
      </c>
      <c r="AA5366" s="14">
        <v>1.93</v>
      </c>
      <c r="AB5366" s="12">
        <v>0.98</v>
      </c>
      <c r="AC5366" s="12">
        <v>1</v>
      </c>
      <c r="AD5366" s="12">
        <v>1</v>
      </c>
      <c r="AE5366" s="13" t="s">
        <v>24433</v>
      </c>
      <c r="AF5366" s="14">
        <v>1.01</v>
      </c>
      <c r="AG5366" s="14">
        <v>0.99</v>
      </c>
      <c r="AH5366" s="14">
        <v>1.25</v>
      </c>
      <c r="AI5366" s="14">
        <v>1.25</v>
      </c>
      <c r="AJ5366" s="15" t="s">
        <v>24434</v>
      </c>
      <c r="AK5366" s="14">
        <v>0.98</v>
      </c>
      <c r="AL5366" s="14">
        <v>0.98</v>
      </c>
      <c r="AM5366" s="12"/>
      <c r="AN5366" s="12"/>
      <c r="AO5366" s="12"/>
      <c r="AP5366" s="13"/>
      <c r="AQ5366" s="14"/>
      <c r="AR5366" s="14"/>
      <c r="AS5366" s="14"/>
      <c r="AT5366" s="14"/>
      <c r="AU5366" s="15"/>
      <c r="AV5366" s="14"/>
      <c r="AW5366" s="14"/>
      <c r="AX5366" s="12">
        <v>0.56999999999999995</v>
      </c>
      <c r="AY5366" s="12">
        <v>1</v>
      </c>
      <c r="AZ5366" s="12">
        <v>1</v>
      </c>
      <c r="BA5366" s="13" t="s">
        <v>24435</v>
      </c>
      <c r="BB5366" s="14">
        <v>0.79</v>
      </c>
      <c r="BC5366" s="14">
        <v>0.81</v>
      </c>
      <c r="BD5366" s="14"/>
      <c r="BE5366" s="14"/>
      <c r="BF5366" s="15"/>
      <c r="BG5366" s="14">
        <v>0.82</v>
      </c>
      <c r="BH5366" s="14">
        <v>0.91</v>
      </c>
      <c r="BI5366" s="12"/>
      <c r="BJ5366" s="12"/>
      <c r="BK5366" s="12"/>
      <c r="BL5366" s="13"/>
      <c r="BM5366" s="14"/>
      <c r="BN5366" s="14"/>
      <c r="BO5366" s="14"/>
      <c r="BP5366" s="14"/>
      <c r="BQ5366" s="15"/>
      <c r="BR5366" s="14"/>
      <c r="BS5366" s="14"/>
      <c r="BT5366" s="50"/>
      <c r="BU5366" s="12"/>
      <c r="BV5366" s="12"/>
      <c r="BW5366" s="13"/>
      <c r="BX5366" s="14"/>
      <c r="BY5366" s="14"/>
      <c r="BZ5366" s="14"/>
      <c r="CA5366" s="14"/>
      <c r="CB5366" s="15"/>
      <c r="CC5366" s="14"/>
      <c r="CD5366" s="14"/>
      <c r="CE5366" s="10"/>
      <c r="CF5366" s="10" t="s">
        <v>11080</v>
      </c>
      <c r="CG5366" s="10" t="s">
        <v>11081</v>
      </c>
      <c r="CH5366" s="10"/>
      <c r="CI5366" s="10"/>
      <c r="CJ5366" s="10"/>
      <c r="CK5366" s="10"/>
      <c r="CL5366" s="10"/>
      <c r="CM5366" s="10"/>
      <c r="CN5366" s="10"/>
      <c r="CO5366" s="10"/>
      <c r="CP5366" s="10"/>
      <c r="CQ5366" s="10"/>
      <c r="CR5366" s="10"/>
      <c r="CS5366" s="10"/>
      <c r="CT5366" s="10"/>
      <c r="CU5366" s="10">
        <v>126.66666669999999</v>
      </c>
      <c r="CV5366" s="10">
        <v>1.156953503</v>
      </c>
      <c r="CW5366" s="10" t="s">
        <v>11082</v>
      </c>
    </row>
    <row r="5367" spans="1:101">
      <c r="A5367" t="s">
        <v>11074</v>
      </c>
      <c r="B5367" t="s">
        <v>24436</v>
      </c>
      <c r="D5367" s="10" t="s">
        <v>11076</v>
      </c>
      <c r="F5367" t="s">
        <v>146</v>
      </c>
      <c r="H5367" s="10" t="s">
        <v>11077</v>
      </c>
      <c r="I5367" t="s">
        <v>17</v>
      </c>
      <c r="J5367" s="11">
        <v>4.3440000000000003</v>
      </c>
      <c r="K5367" s="11">
        <v>1.5559000000000001</v>
      </c>
      <c r="Q5367" s="50">
        <v>6.88</v>
      </c>
      <c r="R5367" s="12">
        <v>1</v>
      </c>
      <c r="S5367" s="12">
        <v>1</v>
      </c>
      <c r="T5367" s="13" t="s">
        <v>24437</v>
      </c>
      <c r="U5367" s="14">
        <v>1.59</v>
      </c>
      <c r="V5367" s="14">
        <v>1.27</v>
      </c>
      <c r="W5367" s="14">
        <v>0.86</v>
      </c>
      <c r="X5367" s="14">
        <v>0.86</v>
      </c>
      <c r="Y5367" s="15" t="s">
        <v>24432</v>
      </c>
      <c r="Z5367" s="14">
        <v>2.2000000000000002</v>
      </c>
      <c r="AA5367" s="14">
        <v>1.93</v>
      </c>
      <c r="AB5367" s="12"/>
      <c r="AC5367" s="12"/>
      <c r="AD5367" s="12"/>
      <c r="AE5367" s="13"/>
      <c r="AF5367" s="14"/>
      <c r="AG5367" s="14"/>
      <c r="AH5367" s="14"/>
      <c r="AI5367" s="14"/>
      <c r="AJ5367" s="15"/>
      <c r="AK5367" s="14"/>
      <c r="AL5367" s="14"/>
      <c r="AM5367" s="12"/>
      <c r="AN5367" s="12"/>
      <c r="AO5367" s="12"/>
      <c r="AP5367" s="13"/>
      <c r="AQ5367" s="14"/>
      <c r="AR5367" s="14"/>
      <c r="AS5367" s="14"/>
      <c r="AT5367" s="14"/>
      <c r="AU5367" s="15"/>
      <c r="AV5367" s="14"/>
      <c r="AW5367" s="14"/>
      <c r="AX5367" s="12"/>
      <c r="AY5367" s="12"/>
      <c r="AZ5367" s="12"/>
      <c r="BA5367" s="13"/>
      <c r="BB5367" s="14"/>
      <c r="BC5367" s="14"/>
      <c r="BD5367" s="14"/>
      <c r="BE5367" s="14"/>
      <c r="BF5367" s="15"/>
      <c r="BG5367" s="14"/>
      <c r="BH5367" s="14"/>
      <c r="BI5367" s="12"/>
      <c r="BJ5367" s="12"/>
      <c r="BK5367" s="12"/>
      <c r="BL5367" s="13"/>
      <c r="BM5367" s="14"/>
      <c r="BN5367" s="14"/>
      <c r="BO5367" s="14"/>
      <c r="BP5367" s="14"/>
      <c r="BQ5367" s="15"/>
      <c r="BR5367" s="14"/>
      <c r="BS5367" s="14"/>
      <c r="BT5367" s="50">
        <v>0.08</v>
      </c>
      <c r="BU5367" s="12">
        <v>1</v>
      </c>
      <c r="BV5367" s="12">
        <v>1</v>
      </c>
      <c r="BW5367" s="13" t="s">
        <v>24438</v>
      </c>
      <c r="BX5367" s="14">
        <v>0.63</v>
      </c>
      <c r="BY5367" s="14">
        <v>0.99</v>
      </c>
      <c r="BZ5367" s="14">
        <v>1.05</v>
      </c>
      <c r="CA5367" s="14">
        <v>0.99</v>
      </c>
      <c r="CB5367" s="15" t="s">
        <v>24439</v>
      </c>
      <c r="CC5367" s="14">
        <v>0.54</v>
      </c>
      <c r="CD5367" s="14">
        <v>0.67</v>
      </c>
      <c r="CE5367" s="10"/>
      <c r="CF5367" s="10" t="s">
        <v>11080</v>
      </c>
      <c r="CG5367" s="10" t="s">
        <v>11081</v>
      </c>
      <c r="CH5367" s="10"/>
      <c r="CI5367" s="10"/>
      <c r="CJ5367" s="10"/>
      <c r="CK5367" s="10"/>
      <c r="CL5367" s="10"/>
      <c r="CM5367" s="10"/>
      <c r="CN5367" s="10"/>
      <c r="CO5367" s="10"/>
      <c r="CP5367" s="10"/>
      <c r="CQ5367" s="10"/>
      <c r="CR5367" s="10"/>
      <c r="CS5367" s="10"/>
      <c r="CT5367" s="10"/>
      <c r="CU5367" s="10">
        <v>126.66666669999999</v>
      </c>
      <c r="CV5367" s="10">
        <v>1.156953503</v>
      </c>
      <c r="CW5367" s="10" t="s">
        <v>11082</v>
      </c>
    </row>
    <row r="5368" spans="1:101">
      <c r="A5368" t="s">
        <v>11074</v>
      </c>
      <c r="B5368" t="s">
        <v>24440</v>
      </c>
      <c r="D5368" s="10" t="s">
        <v>11076</v>
      </c>
      <c r="H5368" s="10" t="s">
        <v>11077</v>
      </c>
      <c r="I5368" t="s">
        <v>6</v>
      </c>
      <c r="J5368" s="11">
        <v>1.5112000000000001</v>
      </c>
      <c r="K5368" s="11">
        <v>0.98329999999999995</v>
      </c>
      <c r="Q5368" s="50"/>
      <c r="R5368" s="12"/>
      <c r="S5368" s="12"/>
      <c r="T5368" s="13"/>
      <c r="U5368" s="14"/>
      <c r="V5368" s="14"/>
      <c r="W5368" s="14"/>
      <c r="X5368" s="14"/>
      <c r="Y5368" s="15"/>
      <c r="Z5368" s="14"/>
      <c r="AA5368" s="14"/>
      <c r="AB5368" s="12"/>
      <c r="AC5368" s="12"/>
      <c r="AD5368" s="12"/>
      <c r="AE5368" s="13"/>
      <c r="AF5368" s="14"/>
      <c r="AG5368" s="14"/>
      <c r="AH5368" s="14"/>
      <c r="AI5368" s="14"/>
      <c r="AJ5368" s="15"/>
      <c r="AK5368" s="14"/>
      <c r="AL5368" s="14"/>
      <c r="AM5368" s="12">
        <v>0.68</v>
      </c>
      <c r="AN5368" s="12">
        <v>1</v>
      </c>
      <c r="AO5368" s="12">
        <v>1</v>
      </c>
      <c r="AP5368" s="13" t="s">
        <v>24441</v>
      </c>
      <c r="AQ5368" s="14">
        <v>0.88</v>
      </c>
      <c r="AR5368" s="14">
        <v>0.93</v>
      </c>
      <c r="AS5368" s="14">
        <v>1.1100000000000001</v>
      </c>
      <c r="AT5368" s="14">
        <v>1.04</v>
      </c>
      <c r="AU5368" s="15" t="s">
        <v>23893</v>
      </c>
      <c r="AV5368" s="14">
        <v>0.74</v>
      </c>
      <c r="AW5368" s="14">
        <v>0.84</v>
      </c>
      <c r="AX5368" s="12">
        <v>0.55000000000000004</v>
      </c>
      <c r="AY5368" s="12">
        <v>1.03</v>
      </c>
      <c r="AZ5368" s="12">
        <v>1</v>
      </c>
      <c r="BA5368" s="13" t="s">
        <v>24442</v>
      </c>
      <c r="BB5368" s="14">
        <v>0.69</v>
      </c>
      <c r="BC5368" s="14">
        <v>0.67</v>
      </c>
      <c r="BD5368" s="14"/>
      <c r="BE5368" s="14"/>
      <c r="BF5368" s="15"/>
      <c r="BG5368" s="14">
        <v>0.73</v>
      </c>
      <c r="BH5368" s="14">
        <v>0.74</v>
      </c>
      <c r="BI5368" s="12">
        <v>2.12</v>
      </c>
      <c r="BJ5368" s="12">
        <v>1</v>
      </c>
      <c r="BK5368" s="12">
        <v>1</v>
      </c>
      <c r="BL5368" s="13" t="s">
        <v>24443</v>
      </c>
      <c r="BM5368" s="14">
        <v>0.99</v>
      </c>
      <c r="BN5368" s="14">
        <v>0.99</v>
      </c>
      <c r="BO5368" s="14">
        <v>1.1100000000000001</v>
      </c>
      <c r="BP5368" s="14">
        <v>1.03</v>
      </c>
      <c r="BQ5368" s="15" t="s">
        <v>11079</v>
      </c>
      <c r="BR5368" s="14">
        <v>1.05</v>
      </c>
      <c r="BS5368" s="14">
        <v>1</v>
      </c>
      <c r="BT5368" s="50">
        <v>0.67</v>
      </c>
      <c r="BU5368" s="12">
        <v>1</v>
      </c>
      <c r="BV5368" s="12">
        <v>1</v>
      </c>
      <c r="BW5368" s="13" t="s">
        <v>24444</v>
      </c>
      <c r="BX5368" s="14">
        <v>0.63</v>
      </c>
      <c r="BY5368" s="14">
        <v>0.99</v>
      </c>
      <c r="BZ5368" s="14">
        <v>1.05</v>
      </c>
      <c r="CA5368" s="14">
        <v>0.99</v>
      </c>
      <c r="CB5368" s="15" t="s">
        <v>24439</v>
      </c>
      <c r="CC5368" s="14">
        <v>0.54</v>
      </c>
      <c r="CD5368" s="14">
        <v>0.67</v>
      </c>
      <c r="CE5368" s="10"/>
      <c r="CF5368" s="10" t="s">
        <v>11080</v>
      </c>
      <c r="CG5368" s="10" t="s">
        <v>11081</v>
      </c>
      <c r="CH5368" s="10"/>
      <c r="CI5368" s="10"/>
      <c r="CJ5368" s="10"/>
      <c r="CK5368" s="10"/>
      <c r="CL5368" s="10"/>
      <c r="CM5368" s="10"/>
      <c r="CN5368" s="10"/>
      <c r="CO5368" s="10"/>
      <c r="CP5368" s="10"/>
      <c r="CQ5368" s="10"/>
      <c r="CR5368" s="10"/>
      <c r="CS5368" s="10"/>
      <c r="CT5368" s="10"/>
      <c r="CU5368" s="10">
        <v>126.66666669999999</v>
      </c>
      <c r="CV5368" s="10">
        <v>1.156953503</v>
      </c>
      <c r="CW5368" s="10" t="s">
        <v>11082</v>
      </c>
    </row>
    <row r="5369" spans="1:101">
      <c r="A5369" t="s">
        <v>11074</v>
      </c>
      <c r="B5369" t="s">
        <v>28149</v>
      </c>
      <c r="D5369" s="10" t="s">
        <v>11076</v>
      </c>
      <c r="H5369" s="10" t="s">
        <v>11077</v>
      </c>
      <c r="I5369" t="s">
        <v>6</v>
      </c>
      <c r="Q5369" s="50"/>
      <c r="R5369" s="12"/>
      <c r="S5369" s="12"/>
      <c r="T5369" s="13"/>
      <c r="U5369" s="14"/>
      <c r="V5369" s="14"/>
      <c r="W5369" s="14"/>
      <c r="X5369" s="14"/>
      <c r="Y5369" s="15"/>
      <c r="Z5369" s="14"/>
      <c r="AA5369" s="14"/>
      <c r="AB5369" s="12"/>
      <c r="AC5369" s="12"/>
      <c r="AD5369" s="12"/>
      <c r="AE5369" s="13"/>
      <c r="AF5369" s="14"/>
      <c r="AG5369" s="14"/>
      <c r="AH5369" s="14"/>
      <c r="AI5369" s="14"/>
      <c r="AJ5369" s="15"/>
      <c r="AK5369" s="14"/>
      <c r="AL5369" s="14"/>
      <c r="AM5369" s="12">
        <v>0.84</v>
      </c>
      <c r="AN5369" s="12">
        <v>1</v>
      </c>
      <c r="AO5369" s="12">
        <v>1</v>
      </c>
      <c r="AP5369" s="13" t="s">
        <v>30204</v>
      </c>
      <c r="AQ5369" s="14">
        <v>0.88</v>
      </c>
      <c r="AR5369" s="14">
        <v>0.93</v>
      </c>
      <c r="AS5369" s="14">
        <v>1.1100000000000001</v>
      </c>
      <c r="AT5369" s="14">
        <v>1.04</v>
      </c>
      <c r="AU5369" s="15" t="s">
        <v>23893</v>
      </c>
      <c r="AV5369" s="14">
        <v>0.74</v>
      </c>
      <c r="AW5369" s="14">
        <v>0.84</v>
      </c>
      <c r="AX5369" s="12">
        <v>0.93</v>
      </c>
      <c r="AY5369" s="12">
        <v>1</v>
      </c>
      <c r="AZ5369" s="12">
        <v>1</v>
      </c>
      <c r="BA5369" s="13" t="s">
        <v>30205</v>
      </c>
      <c r="BB5369" s="14">
        <v>0.79</v>
      </c>
      <c r="BC5369" s="14">
        <v>0.81</v>
      </c>
      <c r="BD5369" s="14"/>
      <c r="BE5369" s="14"/>
      <c r="BF5369" s="15"/>
      <c r="BG5369" s="14">
        <v>0.82</v>
      </c>
      <c r="BH5369" s="14">
        <v>0.91</v>
      </c>
      <c r="BI5369" s="12"/>
      <c r="BJ5369" s="12"/>
      <c r="BK5369" s="12"/>
      <c r="BL5369" s="13"/>
      <c r="BM5369" s="14"/>
      <c r="BN5369" s="14"/>
      <c r="BO5369" s="14"/>
      <c r="BP5369" s="14"/>
      <c r="BQ5369" s="15"/>
      <c r="BR5369" s="14"/>
      <c r="BS5369" s="14"/>
      <c r="BT5369" s="50"/>
      <c r="BU5369" s="12"/>
      <c r="BV5369" s="12"/>
      <c r="BW5369" s="13"/>
      <c r="BX5369" s="14"/>
      <c r="BY5369" s="14"/>
      <c r="BZ5369" s="14"/>
      <c r="CA5369" s="14"/>
      <c r="CB5369" s="15"/>
      <c r="CC5369" s="14"/>
      <c r="CD5369" s="14"/>
      <c r="CE5369" s="10"/>
      <c r="CF5369" s="10" t="s">
        <v>11080</v>
      </c>
      <c r="CG5369" s="10" t="s">
        <v>11081</v>
      </c>
      <c r="CH5369" s="10" t="s">
        <v>44</v>
      </c>
      <c r="CI5369" s="10" t="s">
        <v>30206</v>
      </c>
      <c r="CJ5369" s="10" t="s">
        <v>28</v>
      </c>
      <c r="CK5369" s="10" t="s">
        <v>28</v>
      </c>
      <c r="CL5369" s="10" t="s">
        <v>30207</v>
      </c>
      <c r="CM5369" s="10" t="s">
        <v>28</v>
      </c>
      <c r="CN5369" s="10" t="s">
        <v>30208</v>
      </c>
      <c r="CO5369" s="10"/>
      <c r="CP5369" s="10"/>
      <c r="CQ5369" s="10"/>
      <c r="CR5369" s="10"/>
      <c r="CS5369" s="10"/>
      <c r="CT5369" s="10"/>
      <c r="CU5369" s="10">
        <v>126.66666669999999</v>
      </c>
      <c r="CV5369" s="10">
        <v>1.156953503</v>
      </c>
      <c r="CW5369" s="10" t="s">
        <v>11082</v>
      </c>
    </row>
    <row r="5370" spans="1:101">
      <c r="A5370" t="s">
        <v>11074</v>
      </c>
      <c r="B5370" t="s">
        <v>32428</v>
      </c>
      <c r="D5370" s="10" t="s">
        <v>11076</v>
      </c>
      <c r="H5370" s="10" t="s">
        <v>11077</v>
      </c>
      <c r="I5370" t="s">
        <v>174</v>
      </c>
      <c r="Q5370" s="50"/>
      <c r="R5370" s="12"/>
      <c r="S5370" s="12"/>
      <c r="T5370" s="13"/>
      <c r="U5370" s="14"/>
      <c r="V5370" s="14"/>
      <c r="W5370" s="14"/>
      <c r="X5370" s="14"/>
      <c r="Y5370" s="15"/>
      <c r="Z5370" s="14"/>
      <c r="AA5370" s="14"/>
      <c r="AB5370" s="12"/>
      <c r="AC5370" s="12"/>
      <c r="AD5370" s="12"/>
      <c r="AE5370" s="13"/>
      <c r="AF5370" s="14"/>
      <c r="AG5370" s="14"/>
      <c r="AH5370" s="14"/>
      <c r="AI5370" s="14"/>
      <c r="AJ5370" s="15"/>
      <c r="AK5370" s="14"/>
      <c r="AL5370" s="14"/>
      <c r="AM5370" s="12"/>
      <c r="AN5370" s="12"/>
      <c r="AO5370" s="12"/>
      <c r="AP5370" s="13"/>
      <c r="AQ5370" s="14"/>
      <c r="AR5370" s="14"/>
      <c r="AS5370" s="14"/>
      <c r="AT5370" s="14"/>
      <c r="AU5370" s="15"/>
      <c r="AV5370" s="14"/>
      <c r="AW5370" s="14"/>
      <c r="AX5370" s="12"/>
      <c r="AY5370" s="12"/>
      <c r="AZ5370" s="12"/>
      <c r="BA5370" s="13"/>
      <c r="BB5370" s="14"/>
      <c r="BC5370" s="14"/>
      <c r="BD5370" s="14"/>
      <c r="BE5370" s="14"/>
      <c r="BF5370" s="15"/>
      <c r="BG5370" s="14"/>
      <c r="BH5370" s="14"/>
      <c r="BI5370" s="12">
        <v>2.12</v>
      </c>
      <c r="BJ5370" s="12">
        <v>1</v>
      </c>
      <c r="BK5370" s="12">
        <v>1</v>
      </c>
      <c r="BL5370" s="13" t="s">
        <v>32429</v>
      </c>
      <c r="BM5370" s="14">
        <v>0.99</v>
      </c>
      <c r="BN5370" s="14">
        <v>0.99</v>
      </c>
      <c r="BO5370" s="14">
        <v>1.1100000000000001</v>
      </c>
      <c r="BP5370" s="14">
        <v>1.03</v>
      </c>
      <c r="BQ5370" s="15" t="s">
        <v>11079</v>
      </c>
      <c r="BR5370" s="14">
        <v>1.05</v>
      </c>
      <c r="BS5370" s="14">
        <v>1</v>
      </c>
      <c r="BT5370" s="50"/>
      <c r="BU5370" s="12"/>
      <c r="BV5370" s="12"/>
      <c r="BW5370" s="13"/>
      <c r="BX5370" s="14"/>
      <c r="BY5370" s="14"/>
      <c r="BZ5370" s="14"/>
      <c r="CA5370" s="14"/>
      <c r="CB5370" s="15"/>
      <c r="CC5370" s="14"/>
      <c r="CD5370" s="14"/>
      <c r="CE5370" s="10"/>
      <c r="CF5370" s="10" t="s">
        <v>11080</v>
      </c>
      <c r="CG5370" s="10" t="s">
        <v>11081</v>
      </c>
      <c r="CH5370" s="10"/>
      <c r="CI5370" s="10"/>
      <c r="CJ5370" s="10"/>
      <c r="CK5370" s="10"/>
      <c r="CL5370" s="10"/>
      <c r="CM5370" s="10"/>
      <c r="CN5370" s="10"/>
      <c r="CO5370" s="10"/>
      <c r="CP5370" s="10"/>
      <c r="CQ5370" s="10"/>
      <c r="CR5370" s="10"/>
      <c r="CS5370" s="10"/>
      <c r="CT5370" s="10"/>
      <c r="CU5370" s="10">
        <v>126.66666669999999</v>
      </c>
      <c r="CV5370" s="10">
        <v>1.156953503</v>
      </c>
      <c r="CW5370" s="10" t="s">
        <v>11082</v>
      </c>
    </row>
    <row r="5371" spans="1:101">
      <c r="A5371" t="s">
        <v>11074</v>
      </c>
      <c r="B5371" t="s">
        <v>277</v>
      </c>
      <c r="D5371" s="10" t="s">
        <v>11076</v>
      </c>
      <c r="H5371" s="10" t="s">
        <v>11077</v>
      </c>
      <c r="I5371" t="s">
        <v>68</v>
      </c>
      <c r="J5371" s="11">
        <v>1.6104000000000001</v>
      </c>
      <c r="K5371" s="11">
        <v>1.1811</v>
      </c>
      <c r="Q5371" s="50">
        <v>1.01</v>
      </c>
      <c r="R5371" s="12">
        <v>1.02</v>
      </c>
      <c r="S5371" s="12">
        <v>1</v>
      </c>
      <c r="T5371" s="13" t="s">
        <v>42497</v>
      </c>
      <c r="U5371" s="14">
        <v>1.23</v>
      </c>
      <c r="V5371" s="14">
        <v>1.06</v>
      </c>
      <c r="W5371" s="14">
        <v>0.85</v>
      </c>
      <c r="X5371" s="14">
        <v>0.85</v>
      </c>
      <c r="Y5371" s="15" t="s">
        <v>23889</v>
      </c>
      <c r="Z5371" s="14">
        <v>1.8</v>
      </c>
      <c r="AA5371" s="14">
        <v>1.67</v>
      </c>
      <c r="AB5371" s="12">
        <v>1.1399999999999999</v>
      </c>
      <c r="AC5371" s="12">
        <v>1.1599999999999999</v>
      </c>
      <c r="AD5371" s="12">
        <v>1</v>
      </c>
      <c r="AE5371" s="13" t="s">
        <v>42498</v>
      </c>
      <c r="AF5371" s="14">
        <v>1.0900000000000001</v>
      </c>
      <c r="AG5371" s="14">
        <v>1.05</v>
      </c>
      <c r="AH5371" s="14">
        <v>1.18</v>
      </c>
      <c r="AI5371" s="14">
        <v>1.18</v>
      </c>
      <c r="AJ5371" s="15" t="s">
        <v>23891</v>
      </c>
      <c r="AK5371" s="14">
        <v>1.1399999999999999</v>
      </c>
      <c r="AL5371" s="14">
        <v>1.1499999999999999</v>
      </c>
      <c r="AM5371" s="12">
        <v>1</v>
      </c>
      <c r="AN5371" s="12">
        <v>1</v>
      </c>
      <c r="AO5371" s="12">
        <v>1</v>
      </c>
      <c r="AP5371" s="13" t="s">
        <v>42499</v>
      </c>
      <c r="AQ5371" s="14">
        <v>0.7</v>
      </c>
      <c r="AR5371" s="14">
        <v>0.91</v>
      </c>
      <c r="AS5371" s="14">
        <v>1</v>
      </c>
      <c r="AT5371" s="14">
        <v>1</v>
      </c>
      <c r="AU5371" s="15" t="s">
        <v>42500</v>
      </c>
      <c r="AV5371" s="14">
        <v>0.6</v>
      </c>
      <c r="AW5371" s="14">
        <v>0.85</v>
      </c>
      <c r="AX5371" s="12"/>
      <c r="AY5371" s="12"/>
      <c r="AZ5371" s="12"/>
      <c r="BA5371" s="13"/>
      <c r="BB5371" s="14"/>
      <c r="BC5371" s="14"/>
      <c r="BD5371" s="14"/>
      <c r="BE5371" s="14"/>
      <c r="BF5371" s="15"/>
      <c r="BG5371" s="14"/>
      <c r="BH5371" s="14"/>
      <c r="BI5371" s="12">
        <v>0.94</v>
      </c>
      <c r="BJ5371" s="12">
        <v>1</v>
      </c>
      <c r="BK5371" s="12">
        <v>1</v>
      </c>
      <c r="BL5371" s="13" t="s">
        <v>42501</v>
      </c>
      <c r="BM5371" s="14">
        <v>0.99</v>
      </c>
      <c r="BN5371" s="14">
        <v>0.99</v>
      </c>
      <c r="BO5371" s="14">
        <v>1.1100000000000001</v>
      </c>
      <c r="BP5371" s="14">
        <v>1.03</v>
      </c>
      <c r="BQ5371" s="15" t="s">
        <v>11079</v>
      </c>
      <c r="BR5371" s="14">
        <v>1.05</v>
      </c>
      <c r="BS5371" s="14">
        <v>1</v>
      </c>
      <c r="BT5371" s="50"/>
      <c r="BU5371" s="12"/>
      <c r="BV5371" s="12"/>
      <c r="BW5371" s="13"/>
      <c r="BX5371" s="14"/>
      <c r="BY5371" s="14"/>
      <c r="BZ5371" s="14"/>
      <c r="CA5371" s="14"/>
      <c r="CB5371" s="15"/>
      <c r="CC5371" s="14"/>
      <c r="CD5371" s="14"/>
      <c r="CE5371" s="10"/>
      <c r="CF5371" s="10" t="s">
        <v>11080</v>
      </c>
      <c r="CG5371" s="10" t="s">
        <v>11081</v>
      </c>
      <c r="CH5371" s="10" t="s">
        <v>44</v>
      </c>
      <c r="CI5371" s="10" t="s">
        <v>3715</v>
      </c>
      <c r="CJ5371" s="10" t="s">
        <v>28</v>
      </c>
      <c r="CK5371" s="10" t="s">
        <v>28</v>
      </c>
      <c r="CL5371" s="10" t="s">
        <v>28</v>
      </c>
      <c r="CM5371" s="10" t="s">
        <v>28</v>
      </c>
      <c r="CN5371" s="10" t="s">
        <v>42502</v>
      </c>
      <c r="CO5371" s="10"/>
      <c r="CP5371" s="10"/>
      <c r="CQ5371" s="10"/>
      <c r="CR5371" s="10"/>
      <c r="CS5371" s="10"/>
      <c r="CT5371" s="10"/>
      <c r="CU5371" s="10">
        <v>126.66666669999999</v>
      </c>
      <c r="CV5371" s="10">
        <v>1.156953503</v>
      </c>
      <c r="CW5371" s="10" t="s">
        <v>11082</v>
      </c>
    </row>
    <row r="5372" spans="1:101">
      <c r="A5372" t="s">
        <v>11074</v>
      </c>
      <c r="B5372" t="s">
        <v>53710</v>
      </c>
      <c r="D5372" s="10" t="s">
        <v>11076</v>
      </c>
      <c r="F5372" t="s">
        <v>146</v>
      </c>
      <c r="H5372" s="10" t="s">
        <v>11077</v>
      </c>
      <c r="I5372" t="s">
        <v>6</v>
      </c>
      <c r="Q5372" s="50"/>
      <c r="R5372" s="12"/>
      <c r="S5372" s="12"/>
      <c r="T5372" s="13"/>
      <c r="U5372" s="14"/>
      <c r="V5372" s="14"/>
      <c r="W5372" s="14"/>
      <c r="X5372" s="14"/>
      <c r="Y5372" s="15"/>
      <c r="Z5372" s="14"/>
      <c r="AA5372" s="14"/>
      <c r="AB5372" s="12"/>
      <c r="AC5372" s="12"/>
      <c r="AD5372" s="12"/>
      <c r="AE5372" s="13"/>
      <c r="AF5372" s="14"/>
      <c r="AG5372" s="14"/>
      <c r="AH5372" s="14"/>
      <c r="AI5372" s="14"/>
      <c r="AJ5372" s="15"/>
      <c r="AK5372" s="14"/>
      <c r="AL5372" s="14"/>
      <c r="AM5372" s="12">
        <v>0.81</v>
      </c>
      <c r="AN5372" s="12">
        <v>1</v>
      </c>
      <c r="AO5372" s="12">
        <v>1</v>
      </c>
      <c r="AP5372" s="13" t="s">
        <v>53711</v>
      </c>
      <c r="AQ5372" s="14">
        <v>0.7</v>
      </c>
      <c r="AR5372" s="14">
        <v>0.91</v>
      </c>
      <c r="AS5372" s="14">
        <v>1</v>
      </c>
      <c r="AT5372" s="14">
        <v>1</v>
      </c>
      <c r="AU5372" s="15" t="s">
        <v>42500</v>
      </c>
      <c r="AV5372" s="14">
        <v>0.6</v>
      </c>
      <c r="AW5372" s="14">
        <v>0.85</v>
      </c>
      <c r="AX5372" s="12"/>
      <c r="AY5372" s="12"/>
      <c r="AZ5372" s="12"/>
      <c r="BA5372" s="13"/>
      <c r="BB5372" s="14"/>
      <c r="BC5372" s="14"/>
      <c r="BD5372" s="14"/>
      <c r="BE5372" s="14"/>
      <c r="BF5372" s="15"/>
      <c r="BG5372" s="14"/>
      <c r="BH5372" s="14"/>
      <c r="BI5372" s="12"/>
      <c r="BJ5372" s="12"/>
      <c r="BK5372" s="12"/>
      <c r="BL5372" s="13"/>
      <c r="BM5372" s="14"/>
      <c r="BN5372" s="14"/>
      <c r="BO5372" s="14"/>
      <c r="BP5372" s="14"/>
      <c r="BQ5372" s="15"/>
      <c r="BR5372" s="14"/>
      <c r="BS5372" s="14"/>
      <c r="BT5372" s="50"/>
      <c r="BU5372" s="12"/>
      <c r="BV5372" s="12"/>
      <c r="BW5372" s="13"/>
      <c r="BX5372" s="14"/>
      <c r="BY5372" s="14"/>
      <c r="BZ5372" s="14"/>
      <c r="CA5372" s="14"/>
      <c r="CB5372" s="15"/>
      <c r="CC5372" s="14"/>
      <c r="CD5372" s="14"/>
      <c r="CE5372" s="10"/>
      <c r="CF5372" s="10" t="s">
        <v>11080</v>
      </c>
      <c r="CG5372" s="10" t="s">
        <v>11081</v>
      </c>
      <c r="CH5372" s="10"/>
      <c r="CI5372" s="10"/>
      <c r="CJ5372" s="10"/>
      <c r="CK5372" s="10"/>
      <c r="CL5372" s="10"/>
      <c r="CM5372" s="10"/>
      <c r="CN5372" s="10"/>
      <c r="CO5372" s="10"/>
      <c r="CP5372" s="10"/>
      <c r="CQ5372" s="10"/>
      <c r="CR5372" s="10"/>
      <c r="CS5372" s="10"/>
      <c r="CT5372" s="10"/>
      <c r="CU5372" s="10">
        <v>126.66666669999999</v>
      </c>
      <c r="CV5372" s="10">
        <v>1.156953503</v>
      </c>
      <c r="CW5372" s="10" t="s">
        <v>11082</v>
      </c>
    </row>
    <row r="5373" spans="1:101">
      <c r="A5373" t="s">
        <v>11074</v>
      </c>
      <c r="B5373" t="s">
        <v>3420</v>
      </c>
      <c r="D5373" s="10" t="s">
        <v>11076</v>
      </c>
      <c r="E5373" t="s">
        <v>3</v>
      </c>
      <c r="F5373" t="s">
        <v>4</v>
      </c>
      <c r="H5373" s="10" t="s">
        <v>11077</v>
      </c>
      <c r="I5373" t="s">
        <v>6</v>
      </c>
      <c r="Q5373" s="50"/>
      <c r="R5373" s="12"/>
      <c r="S5373" s="12"/>
      <c r="T5373" s="13"/>
      <c r="U5373" s="14"/>
      <c r="V5373" s="14"/>
      <c r="W5373" s="14"/>
      <c r="X5373" s="14"/>
      <c r="Y5373" s="15"/>
      <c r="Z5373" s="14"/>
      <c r="AA5373" s="14"/>
      <c r="AB5373" s="12">
        <v>0.9</v>
      </c>
      <c r="AC5373" s="12">
        <v>1</v>
      </c>
      <c r="AD5373" s="12">
        <v>1</v>
      </c>
      <c r="AE5373" s="13" t="s">
        <v>55448</v>
      </c>
      <c r="AF5373" s="14">
        <v>1.01</v>
      </c>
      <c r="AG5373" s="14">
        <v>0.99</v>
      </c>
      <c r="AH5373" s="14">
        <v>1.25</v>
      </c>
      <c r="AI5373" s="14">
        <v>1.25</v>
      </c>
      <c r="AJ5373" s="15" t="s">
        <v>24434</v>
      </c>
      <c r="AK5373" s="14">
        <v>0.98</v>
      </c>
      <c r="AL5373" s="14">
        <v>0.98</v>
      </c>
      <c r="AM5373" s="12"/>
      <c r="AN5373" s="12"/>
      <c r="AO5373" s="12"/>
      <c r="AP5373" s="13"/>
      <c r="AQ5373" s="14"/>
      <c r="AR5373" s="14"/>
      <c r="AS5373" s="14"/>
      <c r="AT5373" s="14"/>
      <c r="AU5373" s="15"/>
      <c r="AV5373" s="14"/>
      <c r="AW5373" s="14"/>
      <c r="AX5373" s="12"/>
      <c r="AY5373" s="12"/>
      <c r="AZ5373" s="12"/>
      <c r="BA5373" s="13"/>
      <c r="BB5373" s="14"/>
      <c r="BC5373" s="14"/>
      <c r="BD5373" s="14"/>
      <c r="BE5373" s="14"/>
      <c r="BF5373" s="15"/>
      <c r="BG5373" s="14"/>
      <c r="BH5373" s="14"/>
      <c r="BI5373" s="12"/>
      <c r="BJ5373" s="12"/>
      <c r="BK5373" s="12"/>
      <c r="BL5373" s="13"/>
      <c r="BM5373" s="14"/>
      <c r="BN5373" s="14"/>
      <c r="BO5373" s="14"/>
      <c r="BP5373" s="14"/>
      <c r="BQ5373" s="15"/>
      <c r="BR5373" s="14"/>
      <c r="BS5373" s="14"/>
      <c r="BT5373" s="50"/>
      <c r="BU5373" s="12"/>
      <c r="BV5373" s="12"/>
      <c r="BW5373" s="13"/>
      <c r="BX5373" s="14"/>
      <c r="BY5373" s="14"/>
      <c r="BZ5373" s="14"/>
      <c r="CA5373" s="14"/>
      <c r="CB5373" s="15"/>
      <c r="CC5373" s="14"/>
      <c r="CD5373" s="14"/>
      <c r="CE5373" s="10"/>
      <c r="CF5373" s="10" t="s">
        <v>11080</v>
      </c>
      <c r="CG5373" s="10" t="s">
        <v>11081</v>
      </c>
      <c r="CH5373" s="10" t="s">
        <v>44</v>
      </c>
      <c r="CI5373" s="10">
        <v>17563356</v>
      </c>
      <c r="CJ5373" s="10" t="s">
        <v>28</v>
      </c>
      <c r="CK5373" s="10" t="s">
        <v>28</v>
      </c>
      <c r="CL5373" s="10" t="s">
        <v>28</v>
      </c>
      <c r="CM5373" s="10" t="s">
        <v>28</v>
      </c>
      <c r="CN5373" s="10"/>
      <c r="CO5373" s="10"/>
      <c r="CP5373" s="10"/>
      <c r="CQ5373" s="10"/>
      <c r="CR5373" s="10"/>
      <c r="CS5373" s="10"/>
      <c r="CT5373" s="10"/>
      <c r="CU5373" s="10">
        <v>126.66666669999999</v>
      </c>
      <c r="CV5373" s="10">
        <v>1.156953503</v>
      </c>
      <c r="CW5373" s="10" t="s">
        <v>11082</v>
      </c>
    </row>
    <row r="5374" spans="1:101">
      <c r="A5374" t="s">
        <v>11074</v>
      </c>
      <c r="B5374" t="s">
        <v>58280</v>
      </c>
      <c r="D5374" s="10" t="s">
        <v>11076</v>
      </c>
      <c r="H5374" s="10" t="s">
        <v>11077</v>
      </c>
      <c r="I5374" t="s">
        <v>52</v>
      </c>
      <c r="Q5374" s="50">
        <v>5.65</v>
      </c>
      <c r="R5374" s="12">
        <v>1</v>
      </c>
      <c r="S5374" s="12">
        <v>1</v>
      </c>
      <c r="T5374" s="13" t="s">
        <v>58281</v>
      </c>
      <c r="U5374" s="14">
        <v>0.86</v>
      </c>
      <c r="V5374" s="14">
        <v>0.84</v>
      </c>
      <c r="W5374" s="14">
        <v>0.84</v>
      </c>
      <c r="X5374" s="14">
        <v>0.84</v>
      </c>
      <c r="Y5374" s="15" t="s">
        <v>58282</v>
      </c>
      <c r="Z5374" s="14">
        <v>1.39</v>
      </c>
      <c r="AA5374" s="14">
        <v>1.41</v>
      </c>
      <c r="AB5374" s="12"/>
      <c r="AC5374" s="12"/>
      <c r="AD5374" s="12"/>
      <c r="AE5374" s="13"/>
      <c r="AF5374" s="14"/>
      <c r="AG5374" s="14"/>
      <c r="AH5374" s="14"/>
      <c r="AI5374" s="14"/>
      <c r="AJ5374" s="15"/>
      <c r="AK5374" s="14"/>
      <c r="AL5374" s="14"/>
      <c r="AM5374" s="12">
        <v>0.89</v>
      </c>
      <c r="AN5374" s="12">
        <v>1</v>
      </c>
      <c r="AO5374" s="12">
        <v>1</v>
      </c>
      <c r="AP5374" s="13" t="s">
        <v>58283</v>
      </c>
      <c r="AQ5374" s="14">
        <v>0.7</v>
      </c>
      <c r="AR5374" s="14">
        <v>0.91</v>
      </c>
      <c r="AS5374" s="14">
        <v>1</v>
      </c>
      <c r="AT5374" s="14">
        <v>1</v>
      </c>
      <c r="AU5374" s="15" t="s">
        <v>42500</v>
      </c>
      <c r="AV5374" s="14">
        <v>0.6</v>
      </c>
      <c r="AW5374" s="14">
        <v>0.85</v>
      </c>
      <c r="AX5374" s="12">
        <v>0.79</v>
      </c>
      <c r="AY5374" s="12">
        <v>1</v>
      </c>
      <c r="AZ5374" s="12">
        <v>1</v>
      </c>
      <c r="BA5374" s="13" t="s">
        <v>58284</v>
      </c>
      <c r="BB5374" s="14">
        <v>0.6</v>
      </c>
      <c r="BC5374" s="14">
        <v>0.54</v>
      </c>
      <c r="BD5374" s="14"/>
      <c r="BE5374" s="14"/>
      <c r="BF5374" s="15"/>
      <c r="BG5374" s="14">
        <v>0.63</v>
      </c>
      <c r="BH5374" s="14">
        <v>0.56000000000000005</v>
      </c>
      <c r="BI5374" s="12">
        <v>0.28999999999999998</v>
      </c>
      <c r="BJ5374" s="12">
        <v>1</v>
      </c>
      <c r="BK5374" s="12">
        <v>1</v>
      </c>
      <c r="BL5374" s="13" t="s">
        <v>58285</v>
      </c>
      <c r="BM5374" s="14">
        <v>0.99</v>
      </c>
      <c r="BN5374" s="14">
        <v>0.99</v>
      </c>
      <c r="BO5374" s="14">
        <v>1.1100000000000001</v>
      </c>
      <c r="BP5374" s="14">
        <v>1.03</v>
      </c>
      <c r="BQ5374" s="15" t="s">
        <v>11079</v>
      </c>
      <c r="BR5374" s="14">
        <v>1.05</v>
      </c>
      <c r="BS5374" s="14">
        <v>1</v>
      </c>
      <c r="BT5374" s="50"/>
      <c r="BU5374" s="12"/>
      <c r="BV5374" s="12"/>
      <c r="BW5374" s="13"/>
      <c r="BX5374" s="14"/>
      <c r="BY5374" s="14"/>
      <c r="BZ5374" s="14"/>
      <c r="CA5374" s="14"/>
      <c r="CB5374" s="15"/>
      <c r="CC5374" s="14"/>
      <c r="CD5374" s="14"/>
      <c r="CE5374" s="10"/>
      <c r="CF5374" s="10" t="s">
        <v>11080</v>
      </c>
      <c r="CG5374" s="10" t="s">
        <v>11081</v>
      </c>
      <c r="CH5374" s="10" t="s">
        <v>44</v>
      </c>
      <c r="CI5374" s="10" t="s">
        <v>2159</v>
      </c>
      <c r="CJ5374" s="10" t="s">
        <v>28</v>
      </c>
      <c r="CK5374" s="10" t="s">
        <v>28</v>
      </c>
      <c r="CL5374" s="10" t="s">
        <v>28</v>
      </c>
      <c r="CM5374" s="10" t="s">
        <v>28</v>
      </c>
      <c r="CN5374" s="10" t="s">
        <v>851</v>
      </c>
      <c r="CO5374" s="10"/>
      <c r="CP5374" s="10"/>
      <c r="CQ5374" s="10"/>
      <c r="CR5374" s="10"/>
      <c r="CS5374" s="10"/>
      <c r="CT5374" s="16"/>
      <c r="CU5374" s="10">
        <v>126.66666669999999</v>
      </c>
      <c r="CV5374" s="10">
        <v>1.156953503</v>
      </c>
      <c r="CW5374" s="10" t="s">
        <v>11082</v>
      </c>
    </row>
    <row r="5375" spans="1:101">
      <c r="A5375" t="s">
        <v>11074</v>
      </c>
      <c r="B5375" t="s">
        <v>61006</v>
      </c>
      <c r="D5375" s="10" t="s">
        <v>11076</v>
      </c>
      <c r="H5375" s="10" t="s">
        <v>11077</v>
      </c>
      <c r="I5375" t="s">
        <v>17</v>
      </c>
      <c r="Q5375" s="50">
        <v>2.2999999999999998</v>
      </c>
      <c r="R5375" s="12">
        <v>1</v>
      </c>
      <c r="S5375" s="12">
        <v>1</v>
      </c>
      <c r="T5375" s="13" t="s">
        <v>61007</v>
      </c>
      <c r="U5375" s="14">
        <v>1.59</v>
      </c>
      <c r="V5375" s="14">
        <v>1.27</v>
      </c>
      <c r="W5375" s="14">
        <v>0.86</v>
      </c>
      <c r="X5375" s="14">
        <v>0.86</v>
      </c>
      <c r="Y5375" s="15" t="s">
        <v>24432</v>
      </c>
      <c r="Z5375" s="14">
        <v>2.2000000000000002</v>
      </c>
      <c r="AA5375" s="14">
        <v>1.93</v>
      </c>
      <c r="AB5375" s="12"/>
      <c r="AC5375" s="12"/>
      <c r="AD5375" s="12"/>
      <c r="AE5375" s="13"/>
      <c r="AF5375" s="14"/>
      <c r="AG5375" s="14"/>
      <c r="AH5375" s="14"/>
      <c r="AI5375" s="14"/>
      <c r="AJ5375" s="15"/>
      <c r="AK5375" s="14"/>
      <c r="AL5375" s="14"/>
      <c r="AM5375" s="12"/>
      <c r="AN5375" s="12"/>
      <c r="AO5375" s="12"/>
      <c r="AP5375" s="13"/>
      <c r="AQ5375" s="14"/>
      <c r="AR5375" s="14"/>
      <c r="AS5375" s="14"/>
      <c r="AT5375" s="14"/>
      <c r="AU5375" s="15"/>
      <c r="AV5375" s="14"/>
      <c r="AW5375" s="14"/>
      <c r="AX5375" s="12"/>
      <c r="AY5375" s="12"/>
      <c r="AZ5375" s="12"/>
      <c r="BA5375" s="13"/>
      <c r="BB5375" s="14"/>
      <c r="BC5375" s="14"/>
      <c r="BD5375" s="14"/>
      <c r="BE5375" s="14"/>
      <c r="BF5375" s="15"/>
      <c r="BG5375" s="14"/>
      <c r="BH5375" s="14"/>
      <c r="BI5375" s="12"/>
      <c r="BJ5375" s="12"/>
      <c r="BK5375" s="12"/>
      <c r="BL5375" s="13"/>
      <c r="BM5375" s="14"/>
      <c r="BN5375" s="14"/>
      <c r="BO5375" s="14"/>
      <c r="BP5375" s="14"/>
      <c r="BQ5375" s="15"/>
      <c r="BR5375" s="14"/>
      <c r="BS5375" s="14"/>
      <c r="BT5375" s="50"/>
      <c r="BU5375" s="12"/>
      <c r="BV5375" s="12"/>
      <c r="BW5375" s="13"/>
      <c r="BX5375" s="14"/>
      <c r="BY5375" s="14"/>
      <c r="BZ5375" s="14"/>
      <c r="CA5375" s="14"/>
      <c r="CB5375" s="15"/>
      <c r="CC5375" s="14"/>
      <c r="CD5375" s="14"/>
      <c r="CE5375" s="10"/>
      <c r="CF5375" s="10" t="s">
        <v>11080</v>
      </c>
      <c r="CG5375" s="10" t="s">
        <v>11081</v>
      </c>
      <c r="CH5375" s="10" t="s">
        <v>44</v>
      </c>
      <c r="CI5375" s="10" t="s">
        <v>1034</v>
      </c>
      <c r="CJ5375" s="10" t="s">
        <v>28</v>
      </c>
      <c r="CK5375" s="10" t="s">
        <v>28</v>
      </c>
      <c r="CL5375" s="10" t="s">
        <v>28</v>
      </c>
      <c r="CM5375" s="10" t="s">
        <v>28</v>
      </c>
      <c r="CN5375" s="10" t="s">
        <v>61008</v>
      </c>
      <c r="CO5375" s="10"/>
      <c r="CP5375" s="10"/>
      <c r="CQ5375" s="10"/>
      <c r="CR5375" s="10"/>
      <c r="CS5375" s="10"/>
      <c r="CT5375" s="10"/>
      <c r="CU5375" s="10">
        <v>126.66666669999999</v>
      </c>
      <c r="CV5375" s="10">
        <v>1.156953503</v>
      </c>
      <c r="CW5375" s="10" t="s">
        <v>11082</v>
      </c>
    </row>
    <row r="5376" spans="1:101">
      <c r="A5376" t="s">
        <v>11074</v>
      </c>
      <c r="B5376" t="s">
        <v>3731</v>
      </c>
      <c r="D5376" s="10" t="s">
        <v>11076</v>
      </c>
      <c r="F5376" t="s">
        <v>2678</v>
      </c>
      <c r="H5376" s="10" t="s">
        <v>11077</v>
      </c>
      <c r="I5376" t="s">
        <v>5825</v>
      </c>
      <c r="Q5376" s="50">
        <v>11.3</v>
      </c>
      <c r="R5376" s="12">
        <v>1</v>
      </c>
      <c r="S5376" s="12">
        <v>1</v>
      </c>
      <c r="T5376" s="13" t="s">
        <v>61152</v>
      </c>
      <c r="U5376" s="14">
        <v>1.59</v>
      </c>
      <c r="V5376" s="14">
        <v>1.27</v>
      </c>
      <c r="W5376" s="14">
        <v>0.86</v>
      </c>
      <c r="X5376" s="14">
        <v>0.86</v>
      </c>
      <c r="Y5376" s="15" t="s">
        <v>24432</v>
      </c>
      <c r="Z5376" s="14">
        <v>2.2000000000000002</v>
      </c>
      <c r="AA5376" s="14">
        <v>1.93</v>
      </c>
      <c r="AB5376" s="12"/>
      <c r="AC5376" s="12"/>
      <c r="AD5376" s="12"/>
      <c r="AE5376" s="13"/>
      <c r="AF5376" s="14"/>
      <c r="AG5376" s="14"/>
      <c r="AH5376" s="14"/>
      <c r="AI5376" s="14"/>
      <c r="AJ5376" s="15"/>
      <c r="AK5376" s="14"/>
      <c r="AL5376" s="14"/>
      <c r="AM5376" s="12">
        <v>0.18</v>
      </c>
      <c r="AN5376" s="12">
        <v>1.62</v>
      </c>
      <c r="AO5376" s="12">
        <v>1</v>
      </c>
      <c r="AP5376" s="13" t="s">
        <v>61153</v>
      </c>
      <c r="AQ5376" s="14">
        <v>0.79</v>
      </c>
      <c r="AR5376" s="14">
        <v>0.92</v>
      </c>
      <c r="AS5376" s="14">
        <v>1.06</v>
      </c>
      <c r="AT5376" s="14">
        <v>1.02</v>
      </c>
      <c r="AU5376" s="15" t="s">
        <v>61154</v>
      </c>
      <c r="AV5376" s="14">
        <v>0.67</v>
      </c>
      <c r="AW5376" s="14">
        <v>0.84</v>
      </c>
      <c r="AX5376" s="12"/>
      <c r="AY5376" s="12"/>
      <c r="AZ5376" s="12"/>
      <c r="BA5376" s="13"/>
      <c r="BB5376" s="14"/>
      <c r="BC5376" s="14"/>
      <c r="BD5376" s="14"/>
      <c r="BE5376" s="14"/>
      <c r="BF5376" s="15"/>
      <c r="BG5376" s="14"/>
      <c r="BH5376" s="14"/>
      <c r="BI5376" s="12">
        <v>1.51</v>
      </c>
      <c r="BJ5376" s="12">
        <v>1</v>
      </c>
      <c r="BK5376" s="12">
        <v>1</v>
      </c>
      <c r="BL5376" s="13" t="s">
        <v>61155</v>
      </c>
      <c r="BM5376" s="14">
        <v>0.99</v>
      </c>
      <c r="BN5376" s="14">
        <v>0.99</v>
      </c>
      <c r="BO5376" s="14">
        <v>1.1100000000000001</v>
      </c>
      <c r="BP5376" s="14">
        <v>1.03</v>
      </c>
      <c r="BQ5376" s="15" t="s">
        <v>11079</v>
      </c>
      <c r="BR5376" s="14">
        <v>1.05</v>
      </c>
      <c r="BS5376" s="14">
        <v>1</v>
      </c>
      <c r="BT5376" s="50">
        <v>0.08</v>
      </c>
      <c r="BU5376" s="12">
        <v>1</v>
      </c>
      <c r="BV5376" s="12">
        <v>2</v>
      </c>
      <c r="BW5376" s="13" t="s">
        <v>61156</v>
      </c>
      <c r="BX5376" s="14">
        <v>0.54</v>
      </c>
      <c r="BY5376" s="14">
        <v>0.86</v>
      </c>
      <c r="BZ5376" s="14">
        <v>1.17</v>
      </c>
      <c r="CA5376" s="14">
        <v>1.2</v>
      </c>
      <c r="CB5376" s="15" t="s">
        <v>61157</v>
      </c>
      <c r="CC5376" s="14">
        <v>0.35</v>
      </c>
      <c r="CD5376" s="14">
        <v>0.63</v>
      </c>
      <c r="CE5376" s="10"/>
      <c r="CF5376" s="10" t="s">
        <v>11080</v>
      </c>
      <c r="CG5376" s="10" t="s">
        <v>11081</v>
      </c>
      <c r="CH5376" s="10" t="s">
        <v>44</v>
      </c>
      <c r="CI5376" s="10" t="s">
        <v>4946</v>
      </c>
      <c r="CJ5376" s="10" t="s">
        <v>424</v>
      </c>
      <c r="CK5376" s="10" t="s">
        <v>28</v>
      </c>
      <c r="CL5376" s="10" t="s">
        <v>28</v>
      </c>
      <c r="CM5376" s="10" t="s">
        <v>28</v>
      </c>
      <c r="CN5376" s="10" t="s">
        <v>61158</v>
      </c>
      <c r="CO5376" s="10"/>
      <c r="CP5376" s="10"/>
      <c r="CQ5376" s="10"/>
      <c r="CR5376" s="10"/>
      <c r="CS5376" s="10"/>
      <c r="CT5376" s="10"/>
      <c r="CU5376" s="10">
        <v>126.66666669999999</v>
      </c>
      <c r="CV5376" s="10">
        <v>1.156953503</v>
      </c>
      <c r="CW5376" s="10" t="s">
        <v>11082</v>
      </c>
    </row>
    <row r="5377" spans="1:101">
      <c r="A5377" t="s">
        <v>11074</v>
      </c>
      <c r="B5377" t="s">
        <v>60947</v>
      </c>
      <c r="D5377" s="10" t="s">
        <v>11076</v>
      </c>
      <c r="E5377" t="s">
        <v>3</v>
      </c>
      <c r="F5377" t="s">
        <v>4</v>
      </c>
      <c r="H5377" s="10" t="s">
        <v>11077</v>
      </c>
      <c r="I5377" t="s">
        <v>6</v>
      </c>
      <c r="Q5377" s="50"/>
      <c r="R5377" s="12"/>
      <c r="S5377" s="12"/>
      <c r="T5377" s="13"/>
      <c r="U5377" s="14"/>
      <c r="V5377" s="14"/>
      <c r="W5377" s="14"/>
      <c r="X5377" s="14"/>
      <c r="Y5377" s="15"/>
      <c r="Z5377" s="14"/>
      <c r="AA5377" s="14"/>
      <c r="AB5377" s="12">
        <v>2.39</v>
      </c>
      <c r="AC5377" s="12">
        <v>1</v>
      </c>
      <c r="AD5377" s="12">
        <v>1</v>
      </c>
      <c r="AE5377" s="13" t="s">
        <v>63034</v>
      </c>
      <c r="AF5377" s="14">
        <v>1.1599999999999999</v>
      </c>
      <c r="AG5377" s="14">
        <v>1.1100000000000001</v>
      </c>
      <c r="AH5377" s="14">
        <v>1.1100000000000001</v>
      </c>
      <c r="AI5377" s="14">
        <v>1.1100000000000001</v>
      </c>
      <c r="AJ5377" s="15" t="s">
        <v>63035</v>
      </c>
      <c r="AK5377" s="14">
        <v>1.31</v>
      </c>
      <c r="AL5377" s="14">
        <v>1.32</v>
      </c>
      <c r="AM5377" s="12">
        <v>1.08</v>
      </c>
      <c r="AN5377" s="12">
        <v>1.03</v>
      </c>
      <c r="AO5377" s="12">
        <v>1</v>
      </c>
      <c r="AP5377" s="13" t="s">
        <v>63036</v>
      </c>
      <c r="AQ5377" s="14">
        <v>0.79</v>
      </c>
      <c r="AR5377" s="14">
        <v>0.92</v>
      </c>
      <c r="AS5377" s="14">
        <v>1.06</v>
      </c>
      <c r="AT5377" s="14">
        <v>1.02</v>
      </c>
      <c r="AU5377" s="15" t="s">
        <v>61154</v>
      </c>
      <c r="AV5377" s="14">
        <v>0.67</v>
      </c>
      <c r="AW5377" s="14">
        <v>0.84</v>
      </c>
      <c r="AX5377" s="12">
        <v>1.1100000000000001</v>
      </c>
      <c r="AY5377" s="12">
        <v>1</v>
      </c>
      <c r="AZ5377" s="12">
        <v>1</v>
      </c>
      <c r="BA5377" s="13" t="s">
        <v>63037</v>
      </c>
      <c r="BB5377" s="14">
        <v>0.79</v>
      </c>
      <c r="BC5377" s="14">
        <v>0.81</v>
      </c>
      <c r="BD5377" s="14"/>
      <c r="BE5377" s="14"/>
      <c r="BF5377" s="15"/>
      <c r="BG5377" s="14">
        <v>0.82</v>
      </c>
      <c r="BH5377" s="14">
        <v>0.91</v>
      </c>
      <c r="BI5377" s="12">
        <v>2.84</v>
      </c>
      <c r="BJ5377" s="12">
        <v>1</v>
      </c>
      <c r="BK5377" s="12">
        <v>1</v>
      </c>
      <c r="BL5377" s="13" t="s">
        <v>63038</v>
      </c>
      <c r="BM5377" s="14">
        <v>0.99</v>
      </c>
      <c r="BN5377" s="14">
        <v>0.99</v>
      </c>
      <c r="BO5377" s="14">
        <v>1.1100000000000001</v>
      </c>
      <c r="BP5377" s="14">
        <v>1.03</v>
      </c>
      <c r="BQ5377" s="15" t="s">
        <v>11079</v>
      </c>
      <c r="BR5377" s="14">
        <v>1.05</v>
      </c>
      <c r="BS5377" s="14">
        <v>1</v>
      </c>
      <c r="BT5377" s="50"/>
      <c r="BU5377" s="12"/>
      <c r="BV5377" s="12"/>
      <c r="BW5377" s="13"/>
      <c r="BX5377" s="14"/>
      <c r="BY5377" s="14"/>
      <c r="BZ5377" s="14"/>
      <c r="CA5377" s="14"/>
      <c r="CB5377" s="15"/>
      <c r="CC5377" s="14"/>
      <c r="CD5377" s="14"/>
      <c r="CE5377" s="10"/>
      <c r="CF5377" s="10" t="s">
        <v>11080</v>
      </c>
      <c r="CG5377" s="10" t="s">
        <v>11081</v>
      </c>
      <c r="CH5377" s="10"/>
      <c r="CI5377" s="10"/>
      <c r="CJ5377" s="10"/>
      <c r="CK5377" s="10"/>
      <c r="CL5377" s="10"/>
      <c r="CM5377" s="10"/>
      <c r="CN5377" s="10"/>
      <c r="CO5377" s="10"/>
      <c r="CP5377" s="10"/>
      <c r="CQ5377" s="10"/>
      <c r="CR5377" s="10"/>
      <c r="CS5377" s="10"/>
      <c r="CT5377" s="10"/>
      <c r="CU5377" s="10">
        <v>126.66666669999999</v>
      </c>
      <c r="CV5377" s="10">
        <v>1.156953503</v>
      </c>
      <c r="CW5377" s="10" t="s">
        <v>11082</v>
      </c>
    </row>
    <row r="5378" spans="1:101">
      <c r="A5378" t="s">
        <v>11074</v>
      </c>
      <c r="B5378" t="s">
        <v>47334</v>
      </c>
      <c r="D5378" s="10" t="s">
        <v>11076</v>
      </c>
      <c r="F5378" t="s">
        <v>146</v>
      </c>
      <c r="H5378" s="10" t="s">
        <v>11077</v>
      </c>
      <c r="I5378" t="s">
        <v>68</v>
      </c>
      <c r="J5378" s="11">
        <v>1.175</v>
      </c>
      <c r="K5378" s="11">
        <v>1.6080000000000001</v>
      </c>
      <c r="L5378" s="11" t="s">
        <v>198</v>
      </c>
      <c r="Q5378" s="50">
        <v>1.96</v>
      </c>
      <c r="R5378" s="12">
        <v>1.01</v>
      </c>
      <c r="S5378" s="12">
        <v>1</v>
      </c>
      <c r="T5378" s="13" t="s">
        <v>67065</v>
      </c>
      <c r="U5378" s="14">
        <v>1.42</v>
      </c>
      <c r="V5378" s="14">
        <v>1.42</v>
      </c>
      <c r="W5378" s="14">
        <v>0.84</v>
      </c>
      <c r="X5378" s="14">
        <v>0.84</v>
      </c>
      <c r="Y5378" s="15" t="s">
        <v>58282</v>
      </c>
      <c r="Z5378" s="14">
        <v>1.69</v>
      </c>
      <c r="AA5378" s="14">
        <v>1.7</v>
      </c>
      <c r="AB5378" s="12">
        <v>0.99</v>
      </c>
      <c r="AC5378" s="12">
        <v>1</v>
      </c>
      <c r="AD5378" s="12">
        <v>1</v>
      </c>
      <c r="AE5378" s="13" t="s">
        <v>67066</v>
      </c>
      <c r="AF5378" s="14">
        <v>1.01</v>
      </c>
      <c r="AG5378" s="14">
        <v>0.99</v>
      </c>
      <c r="AH5378" s="14">
        <v>1.25</v>
      </c>
      <c r="AI5378" s="14">
        <v>1.25</v>
      </c>
      <c r="AJ5378" s="15" t="s">
        <v>24434</v>
      </c>
      <c r="AK5378" s="14">
        <v>0.98</v>
      </c>
      <c r="AL5378" s="14">
        <v>0.98</v>
      </c>
      <c r="AM5378" s="12">
        <v>0.6</v>
      </c>
      <c r="AN5378" s="12">
        <v>1.1000000000000001</v>
      </c>
      <c r="AO5378" s="12">
        <v>1</v>
      </c>
      <c r="AP5378" s="13" t="s">
        <v>67067</v>
      </c>
      <c r="AQ5378" s="14">
        <v>0.79</v>
      </c>
      <c r="AR5378" s="14">
        <v>0.92</v>
      </c>
      <c r="AS5378" s="14">
        <v>1.06</v>
      </c>
      <c r="AT5378" s="14">
        <v>1.02</v>
      </c>
      <c r="AU5378" s="15" t="s">
        <v>61154</v>
      </c>
      <c r="AV5378" s="14">
        <v>0.67</v>
      </c>
      <c r="AW5378" s="14">
        <v>0.84</v>
      </c>
      <c r="AX5378" s="12">
        <v>0.57999999999999996</v>
      </c>
      <c r="AY5378" s="12">
        <v>1.1200000000000001</v>
      </c>
      <c r="AZ5378" s="12">
        <v>2</v>
      </c>
      <c r="BA5378" s="13" t="s">
        <v>67068</v>
      </c>
      <c r="BB5378" s="14">
        <v>0.69</v>
      </c>
      <c r="BC5378" s="14">
        <v>0.67</v>
      </c>
      <c r="BD5378" s="14"/>
      <c r="BE5378" s="14"/>
      <c r="BF5378" s="15"/>
      <c r="BG5378" s="14">
        <v>0.73</v>
      </c>
      <c r="BH5378" s="14">
        <v>0.74</v>
      </c>
      <c r="BI5378" s="12">
        <v>1.03</v>
      </c>
      <c r="BJ5378" s="12">
        <v>1</v>
      </c>
      <c r="BK5378" s="12">
        <v>2</v>
      </c>
      <c r="BL5378" s="13" t="s">
        <v>67069</v>
      </c>
      <c r="BM5378" s="14">
        <v>0.99</v>
      </c>
      <c r="BN5378" s="14">
        <v>0.99</v>
      </c>
      <c r="BO5378" s="14">
        <v>1.1100000000000001</v>
      </c>
      <c r="BP5378" s="14">
        <v>1.03</v>
      </c>
      <c r="BQ5378" s="15" t="s">
        <v>11079</v>
      </c>
      <c r="BR5378" s="14">
        <v>1.05</v>
      </c>
      <c r="BS5378" s="14">
        <v>1</v>
      </c>
      <c r="BT5378" s="50">
        <v>0.51</v>
      </c>
      <c r="BU5378" s="12">
        <v>1.23</v>
      </c>
      <c r="BV5378" s="12">
        <v>1</v>
      </c>
      <c r="BW5378" s="13" t="s">
        <v>67070</v>
      </c>
      <c r="BX5378" s="14">
        <v>0.59</v>
      </c>
      <c r="BY5378" s="14">
        <v>0.93</v>
      </c>
      <c r="BZ5378" s="14">
        <v>1.1100000000000001</v>
      </c>
      <c r="CA5378" s="14">
        <v>1.1000000000000001</v>
      </c>
      <c r="CB5378" s="15" t="s">
        <v>24274</v>
      </c>
      <c r="CC5378" s="14">
        <v>0.44</v>
      </c>
      <c r="CD5378" s="14">
        <v>0.65</v>
      </c>
      <c r="CE5378" s="10"/>
      <c r="CF5378" s="10" t="s">
        <v>11080</v>
      </c>
      <c r="CG5378" s="10" t="s">
        <v>11081</v>
      </c>
      <c r="CH5378" s="10" t="s">
        <v>44</v>
      </c>
      <c r="CI5378" s="10" t="s">
        <v>26379</v>
      </c>
      <c r="CJ5378" s="10" t="s">
        <v>28</v>
      </c>
      <c r="CK5378" s="10" t="s">
        <v>28</v>
      </c>
      <c r="CL5378" s="10" t="s">
        <v>28</v>
      </c>
      <c r="CM5378" s="10" t="s">
        <v>28</v>
      </c>
      <c r="CN5378" s="10" t="s">
        <v>67071</v>
      </c>
      <c r="CO5378" s="10"/>
      <c r="CP5378" s="10"/>
      <c r="CQ5378" s="10"/>
      <c r="CR5378" s="10"/>
      <c r="CS5378" s="10"/>
      <c r="CT5378" s="10"/>
      <c r="CU5378" s="10">
        <v>126.66666669999999</v>
      </c>
      <c r="CV5378" s="10">
        <v>1.156953503</v>
      </c>
      <c r="CW5378" s="10" t="s">
        <v>11082</v>
      </c>
    </row>
    <row r="5379" spans="1:101">
      <c r="A5379" t="s">
        <v>34359</v>
      </c>
      <c r="B5379" t="s">
        <v>34360</v>
      </c>
      <c r="D5379" s="10" t="s">
        <v>34361</v>
      </c>
      <c r="H5379" s="10" t="s">
        <v>34362</v>
      </c>
      <c r="I5379" t="s">
        <v>68</v>
      </c>
      <c r="L5379" s="11" t="s">
        <v>198</v>
      </c>
      <c r="Q5379" s="50">
        <v>0.63</v>
      </c>
      <c r="R5379" s="12">
        <v>1</v>
      </c>
      <c r="S5379" s="12">
        <v>1</v>
      </c>
      <c r="T5379" s="13" t="s">
        <v>34363</v>
      </c>
      <c r="U5379" s="14">
        <v>0.66</v>
      </c>
      <c r="V5379" s="14">
        <v>0.66</v>
      </c>
      <c r="W5379" s="14">
        <v>0.69</v>
      </c>
      <c r="X5379" s="14">
        <v>0.69</v>
      </c>
      <c r="Y5379" s="15" t="s">
        <v>34364</v>
      </c>
      <c r="Z5379" s="14">
        <v>0.63</v>
      </c>
      <c r="AA5379" s="14">
        <v>0.63</v>
      </c>
      <c r="AB5379" s="12">
        <v>0.59</v>
      </c>
      <c r="AC5379" s="12">
        <v>1</v>
      </c>
      <c r="AD5379" s="12">
        <v>1</v>
      </c>
      <c r="AE5379" s="13" t="s">
        <v>34365</v>
      </c>
      <c r="AF5379" s="14">
        <v>0.59</v>
      </c>
      <c r="AG5379" s="14">
        <v>0.59</v>
      </c>
      <c r="AH5379" s="14"/>
      <c r="AI5379" s="14"/>
      <c r="AJ5379" s="15"/>
      <c r="AK5379" s="14">
        <v>0.59</v>
      </c>
      <c r="AL5379" s="14">
        <v>0.59</v>
      </c>
      <c r="AM5379" s="12">
        <v>0.93</v>
      </c>
      <c r="AN5379" s="12">
        <v>1</v>
      </c>
      <c r="AO5379" s="12">
        <v>1</v>
      </c>
      <c r="AP5379" s="13" t="s">
        <v>34366</v>
      </c>
      <c r="AQ5379" s="14">
        <v>0.99</v>
      </c>
      <c r="AR5379" s="14">
        <v>0.94</v>
      </c>
      <c r="AS5379" s="14">
        <v>1.0900000000000001</v>
      </c>
      <c r="AT5379" s="14">
        <v>1.0900000000000001</v>
      </c>
      <c r="AU5379" s="15" t="s">
        <v>34367</v>
      </c>
      <c r="AV5379" s="14">
        <v>0.93</v>
      </c>
      <c r="AW5379" s="14">
        <v>0.93</v>
      </c>
      <c r="AX5379" s="12">
        <v>1.17</v>
      </c>
      <c r="AY5379" s="12">
        <v>1.1299999999999999</v>
      </c>
      <c r="AZ5379" s="12">
        <v>1</v>
      </c>
      <c r="BA5379" s="13" t="s">
        <v>34368</v>
      </c>
      <c r="BB5379" s="14">
        <v>1.0900000000000001</v>
      </c>
      <c r="BC5379" s="14">
        <v>1.05</v>
      </c>
      <c r="BD5379" s="14">
        <v>1.05</v>
      </c>
      <c r="BE5379" s="14">
        <v>1.05</v>
      </c>
      <c r="BF5379" s="15" t="s">
        <v>34369</v>
      </c>
      <c r="BG5379" s="14">
        <v>1.18</v>
      </c>
      <c r="BH5379" s="14">
        <v>1.18</v>
      </c>
      <c r="BI5379" s="12"/>
      <c r="BJ5379" s="12"/>
      <c r="BK5379" s="12"/>
      <c r="BL5379" s="13"/>
      <c r="BM5379" s="14"/>
      <c r="BN5379" s="14"/>
      <c r="BO5379" s="14"/>
      <c r="BP5379" s="14"/>
      <c r="BQ5379" s="15"/>
      <c r="BR5379" s="14"/>
      <c r="BS5379" s="14"/>
      <c r="BT5379" s="50">
        <v>0.86</v>
      </c>
      <c r="BU5379" s="12">
        <v>1.06</v>
      </c>
      <c r="BV5379" s="12">
        <v>1</v>
      </c>
      <c r="BW5379" s="13" t="s">
        <v>34370</v>
      </c>
      <c r="BX5379" s="14">
        <v>0.86</v>
      </c>
      <c r="BY5379" s="14">
        <v>0.84</v>
      </c>
      <c r="BZ5379" s="14"/>
      <c r="CA5379" s="14"/>
      <c r="CB5379" s="15"/>
      <c r="CC5379" s="14">
        <v>0.86</v>
      </c>
      <c r="CD5379" s="14">
        <v>0.86</v>
      </c>
      <c r="CE5379" s="10" t="s">
        <v>177</v>
      </c>
      <c r="CF5379" s="10" t="s">
        <v>4413</v>
      </c>
      <c r="CG5379" s="10" t="s">
        <v>34371</v>
      </c>
      <c r="CH5379" s="10" t="s">
        <v>44</v>
      </c>
      <c r="CI5379" s="10" t="s">
        <v>34372</v>
      </c>
      <c r="CJ5379" s="10" t="s">
        <v>28</v>
      </c>
      <c r="CK5379" s="10" t="s">
        <v>28</v>
      </c>
      <c r="CL5379" s="10" t="s">
        <v>28</v>
      </c>
      <c r="CM5379" s="10" t="s">
        <v>28</v>
      </c>
      <c r="CN5379" s="10" t="s">
        <v>34373</v>
      </c>
      <c r="CO5379" s="10"/>
      <c r="CP5379" s="10"/>
      <c r="CQ5379" s="10"/>
      <c r="CR5379" s="10"/>
      <c r="CS5379" s="10"/>
      <c r="CT5379" s="10"/>
      <c r="CU5379" s="10">
        <v>90</v>
      </c>
      <c r="CV5379" s="10">
        <v>1</v>
      </c>
      <c r="CW5379" s="10"/>
    </row>
    <row r="5380" spans="1:101">
      <c r="A5380" t="s">
        <v>34563</v>
      </c>
      <c r="B5380" t="s">
        <v>2517</v>
      </c>
      <c r="D5380" s="10" t="s">
        <v>34564</v>
      </c>
      <c r="H5380" s="10" t="s">
        <v>34565</v>
      </c>
      <c r="I5380" t="s">
        <v>52</v>
      </c>
      <c r="L5380" s="11" t="s">
        <v>198</v>
      </c>
      <c r="Q5380" s="50">
        <v>2.3199999999999998</v>
      </c>
      <c r="R5380" s="12">
        <v>1</v>
      </c>
      <c r="S5380" s="12">
        <v>1</v>
      </c>
      <c r="T5380" s="13" t="s">
        <v>34566</v>
      </c>
      <c r="U5380" s="14">
        <v>2.3199999999999998</v>
      </c>
      <c r="V5380" s="14">
        <v>2.3199999999999998</v>
      </c>
      <c r="W5380" s="14"/>
      <c r="X5380" s="14"/>
      <c r="Y5380" s="15"/>
      <c r="Z5380" s="14">
        <v>2.3199999999999998</v>
      </c>
      <c r="AA5380" s="14">
        <v>2.3199999999999998</v>
      </c>
      <c r="AB5380" s="12">
        <v>1.0900000000000001</v>
      </c>
      <c r="AC5380" s="12">
        <v>1</v>
      </c>
      <c r="AD5380" s="12">
        <v>1</v>
      </c>
      <c r="AE5380" s="13" t="s">
        <v>34567</v>
      </c>
      <c r="AF5380" s="14">
        <v>1.0900000000000001</v>
      </c>
      <c r="AG5380" s="14">
        <v>1.0900000000000001</v>
      </c>
      <c r="AH5380" s="14"/>
      <c r="AI5380" s="14"/>
      <c r="AJ5380" s="15"/>
      <c r="AK5380" s="14">
        <v>1.0900000000000001</v>
      </c>
      <c r="AL5380" s="14">
        <v>1.0900000000000001</v>
      </c>
      <c r="AM5380" s="12">
        <v>0.93</v>
      </c>
      <c r="AN5380" s="12">
        <v>1.04</v>
      </c>
      <c r="AO5380" s="12">
        <v>1</v>
      </c>
      <c r="AP5380" s="13" t="s">
        <v>34568</v>
      </c>
      <c r="AQ5380" s="14">
        <v>0.97</v>
      </c>
      <c r="AR5380" s="14">
        <v>0.95</v>
      </c>
      <c r="AS5380" s="14"/>
      <c r="AT5380" s="14"/>
      <c r="AU5380" s="15"/>
      <c r="AV5380" s="14">
        <v>0.97</v>
      </c>
      <c r="AW5380" s="14">
        <v>0.95</v>
      </c>
      <c r="AX5380" s="12"/>
      <c r="AY5380" s="12"/>
      <c r="AZ5380" s="12"/>
      <c r="BA5380" s="13"/>
      <c r="BB5380" s="14"/>
      <c r="BC5380" s="14"/>
      <c r="BD5380" s="14"/>
      <c r="BE5380" s="14"/>
      <c r="BF5380" s="15"/>
      <c r="BG5380" s="14"/>
      <c r="BH5380" s="14"/>
      <c r="BI5380" s="12"/>
      <c r="BJ5380" s="12"/>
      <c r="BK5380" s="12"/>
      <c r="BL5380" s="13"/>
      <c r="BM5380" s="14"/>
      <c r="BN5380" s="14"/>
      <c r="BO5380" s="14"/>
      <c r="BP5380" s="14"/>
      <c r="BQ5380" s="15"/>
      <c r="BR5380" s="14"/>
      <c r="BS5380" s="14"/>
      <c r="BT5380" s="50"/>
      <c r="BU5380" s="12"/>
      <c r="BV5380" s="12"/>
      <c r="BW5380" s="13"/>
      <c r="BX5380" s="14"/>
      <c r="BY5380" s="14"/>
      <c r="BZ5380" s="14"/>
      <c r="CA5380" s="14"/>
      <c r="CB5380" s="15"/>
      <c r="CC5380" s="14"/>
      <c r="CD5380" s="14"/>
      <c r="CE5380" s="10"/>
      <c r="CF5380" s="10" t="s">
        <v>5896</v>
      </c>
      <c r="CG5380" s="10"/>
      <c r="CH5380" s="10" t="s">
        <v>44</v>
      </c>
      <c r="CI5380" s="10" t="s">
        <v>2159</v>
      </c>
      <c r="CJ5380" s="10" t="s">
        <v>28</v>
      </c>
      <c r="CK5380" s="10" t="s">
        <v>28</v>
      </c>
      <c r="CL5380" s="10" t="s">
        <v>28</v>
      </c>
      <c r="CM5380" s="10" t="s">
        <v>28</v>
      </c>
      <c r="CN5380" s="10" t="s">
        <v>1315</v>
      </c>
      <c r="CO5380" s="10"/>
      <c r="CP5380" s="10"/>
      <c r="CQ5380" s="10" t="s">
        <v>34569</v>
      </c>
      <c r="CR5380" s="10">
        <v>595</v>
      </c>
      <c r="CS5380" s="10" t="s">
        <v>141</v>
      </c>
      <c r="CT5380" s="10">
        <v>5E-166</v>
      </c>
      <c r="CU5380" s="10">
        <v>188.66666670000001</v>
      </c>
      <c r="CV5380" s="10">
        <v>1.1198424629999999</v>
      </c>
      <c r="CW5380" s="10" t="s">
        <v>34570</v>
      </c>
    </row>
    <row r="5381" spans="1:101">
      <c r="A5381" t="s">
        <v>34563</v>
      </c>
      <c r="B5381" t="s">
        <v>5049</v>
      </c>
      <c r="D5381" s="10" t="s">
        <v>34564</v>
      </c>
      <c r="H5381" s="10" t="s">
        <v>34565</v>
      </c>
      <c r="I5381" t="s">
        <v>6</v>
      </c>
      <c r="Q5381" s="50"/>
      <c r="R5381" s="12"/>
      <c r="S5381" s="12"/>
      <c r="T5381" s="13"/>
      <c r="U5381" s="14"/>
      <c r="V5381" s="14"/>
      <c r="W5381" s="14"/>
      <c r="X5381" s="14"/>
      <c r="Y5381" s="15"/>
      <c r="Z5381" s="14"/>
      <c r="AA5381" s="14"/>
      <c r="AB5381" s="12"/>
      <c r="AC5381" s="12"/>
      <c r="AD5381" s="12"/>
      <c r="AE5381" s="13"/>
      <c r="AF5381" s="14"/>
      <c r="AG5381" s="14"/>
      <c r="AH5381" s="14"/>
      <c r="AI5381" s="14"/>
      <c r="AJ5381" s="15"/>
      <c r="AK5381" s="14"/>
      <c r="AL5381" s="14"/>
      <c r="AM5381" s="12">
        <v>1.1399999999999999</v>
      </c>
      <c r="AN5381" s="12">
        <v>1</v>
      </c>
      <c r="AO5381" s="12">
        <v>1</v>
      </c>
      <c r="AP5381" s="13" t="s">
        <v>35681</v>
      </c>
      <c r="AQ5381" s="14">
        <v>0.97</v>
      </c>
      <c r="AR5381" s="14">
        <v>0.93</v>
      </c>
      <c r="AS5381" s="14"/>
      <c r="AT5381" s="14"/>
      <c r="AU5381" s="15"/>
      <c r="AV5381" s="14">
        <v>0.98</v>
      </c>
      <c r="AW5381" s="14">
        <v>0.93</v>
      </c>
      <c r="AX5381" s="12"/>
      <c r="AY5381" s="12"/>
      <c r="AZ5381" s="12"/>
      <c r="BA5381" s="13"/>
      <c r="BB5381" s="14"/>
      <c r="BC5381" s="14"/>
      <c r="BD5381" s="14"/>
      <c r="BE5381" s="14"/>
      <c r="BF5381" s="15"/>
      <c r="BG5381" s="14"/>
      <c r="BH5381" s="14"/>
      <c r="BI5381" s="12">
        <v>1</v>
      </c>
      <c r="BJ5381" s="12">
        <v>1</v>
      </c>
      <c r="BK5381" s="12">
        <v>1</v>
      </c>
      <c r="BL5381" s="13" t="s">
        <v>35682</v>
      </c>
      <c r="BM5381" s="14">
        <v>1.1000000000000001</v>
      </c>
      <c r="BN5381" s="14">
        <v>1.1000000000000001</v>
      </c>
      <c r="BO5381" s="14"/>
      <c r="BP5381" s="14"/>
      <c r="BQ5381" s="15"/>
      <c r="BR5381" s="14">
        <v>1.1000000000000001</v>
      </c>
      <c r="BS5381" s="14">
        <v>1.1000000000000001</v>
      </c>
      <c r="BT5381" s="50"/>
      <c r="BU5381" s="12"/>
      <c r="BV5381" s="12"/>
      <c r="BW5381" s="13"/>
      <c r="BX5381" s="14"/>
      <c r="BY5381" s="14"/>
      <c r="BZ5381" s="14"/>
      <c r="CA5381" s="14"/>
      <c r="CB5381" s="15"/>
      <c r="CC5381" s="14"/>
      <c r="CD5381" s="14"/>
      <c r="CE5381" s="10"/>
      <c r="CF5381" s="10" t="s">
        <v>5896</v>
      </c>
      <c r="CG5381" s="10"/>
      <c r="CH5381" s="10" t="s">
        <v>44</v>
      </c>
      <c r="CI5381" s="10" t="s">
        <v>35683</v>
      </c>
      <c r="CJ5381" s="10" t="s">
        <v>28</v>
      </c>
      <c r="CK5381" s="10" t="s">
        <v>28</v>
      </c>
      <c r="CL5381" s="10" t="s">
        <v>28</v>
      </c>
      <c r="CM5381" s="10" t="s">
        <v>28</v>
      </c>
      <c r="CN5381" s="10" t="s">
        <v>35684</v>
      </c>
      <c r="CO5381" s="10"/>
      <c r="CP5381" s="10"/>
      <c r="CQ5381" s="10" t="s">
        <v>34569</v>
      </c>
      <c r="CR5381" s="10">
        <v>595</v>
      </c>
      <c r="CS5381" s="10" t="s">
        <v>141</v>
      </c>
      <c r="CT5381" s="16">
        <v>5E-166</v>
      </c>
      <c r="CU5381" s="10">
        <v>188.66666670000001</v>
      </c>
      <c r="CV5381" s="10">
        <v>1.1198424629999999</v>
      </c>
      <c r="CW5381" s="10" t="s">
        <v>34570</v>
      </c>
    </row>
    <row r="5382" spans="1:101">
      <c r="A5382" t="s">
        <v>34563</v>
      </c>
      <c r="B5382" t="s">
        <v>20687</v>
      </c>
      <c r="D5382" s="10" t="s">
        <v>34564</v>
      </c>
      <c r="H5382" s="10" t="s">
        <v>34565</v>
      </c>
      <c r="I5382" t="s">
        <v>6</v>
      </c>
      <c r="Q5382" s="50"/>
      <c r="R5382" s="12"/>
      <c r="S5382" s="12"/>
      <c r="T5382" s="13"/>
      <c r="U5382" s="14"/>
      <c r="V5382" s="14"/>
      <c r="W5382" s="14"/>
      <c r="X5382" s="14"/>
      <c r="Y5382" s="15"/>
      <c r="Z5382" s="14"/>
      <c r="AA5382" s="14"/>
      <c r="AB5382" s="12"/>
      <c r="AC5382" s="12"/>
      <c r="AD5382" s="12"/>
      <c r="AE5382" s="13"/>
      <c r="AF5382" s="14"/>
      <c r="AG5382" s="14"/>
      <c r="AH5382" s="14"/>
      <c r="AI5382" s="14"/>
      <c r="AJ5382" s="15"/>
      <c r="AK5382" s="14"/>
      <c r="AL5382" s="14"/>
      <c r="AM5382" s="12">
        <v>0.93</v>
      </c>
      <c r="AN5382" s="12">
        <v>1</v>
      </c>
      <c r="AO5382" s="12">
        <v>1</v>
      </c>
      <c r="AP5382" s="13" t="s">
        <v>67001</v>
      </c>
      <c r="AQ5382" s="14">
        <v>0.97</v>
      </c>
      <c r="AR5382" s="14">
        <v>0.93</v>
      </c>
      <c r="AS5382" s="14"/>
      <c r="AT5382" s="14"/>
      <c r="AU5382" s="15"/>
      <c r="AV5382" s="14">
        <v>0.98</v>
      </c>
      <c r="AW5382" s="14">
        <v>0.93</v>
      </c>
      <c r="AX5382" s="12"/>
      <c r="AY5382" s="12"/>
      <c r="AZ5382" s="12"/>
      <c r="BA5382" s="13"/>
      <c r="BB5382" s="14"/>
      <c r="BC5382" s="14"/>
      <c r="BD5382" s="14"/>
      <c r="BE5382" s="14"/>
      <c r="BF5382" s="15"/>
      <c r="BG5382" s="14"/>
      <c r="BH5382" s="14"/>
      <c r="BI5382" s="12">
        <v>1.21</v>
      </c>
      <c r="BJ5382" s="12">
        <v>1</v>
      </c>
      <c r="BK5382" s="12">
        <v>1</v>
      </c>
      <c r="BL5382" s="13" t="s">
        <v>67002</v>
      </c>
      <c r="BM5382" s="14">
        <v>1.1000000000000001</v>
      </c>
      <c r="BN5382" s="14">
        <v>1.1000000000000001</v>
      </c>
      <c r="BO5382" s="14"/>
      <c r="BP5382" s="14"/>
      <c r="BQ5382" s="15"/>
      <c r="BR5382" s="14">
        <v>1.1000000000000001</v>
      </c>
      <c r="BS5382" s="14">
        <v>1.1000000000000001</v>
      </c>
      <c r="BT5382" s="50"/>
      <c r="BU5382" s="12"/>
      <c r="BV5382" s="12"/>
      <c r="BW5382" s="13"/>
      <c r="BX5382" s="14"/>
      <c r="BY5382" s="14"/>
      <c r="BZ5382" s="14"/>
      <c r="CA5382" s="14"/>
      <c r="CB5382" s="15"/>
      <c r="CC5382" s="14"/>
      <c r="CD5382" s="14"/>
      <c r="CE5382" s="10"/>
      <c r="CF5382" s="10" t="s">
        <v>5896</v>
      </c>
      <c r="CG5382" s="10"/>
      <c r="CH5382" s="10"/>
      <c r="CI5382" s="10"/>
      <c r="CJ5382" s="10"/>
      <c r="CK5382" s="10"/>
      <c r="CL5382" s="10"/>
      <c r="CM5382" s="10"/>
      <c r="CN5382" s="10"/>
      <c r="CO5382" s="10"/>
      <c r="CP5382" s="10"/>
      <c r="CQ5382" s="10" t="s">
        <v>34569</v>
      </c>
      <c r="CR5382" s="10">
        <v>595</v>
      </c>
      <c r="CS5382" s="10" t="s">
        <v>141</v>
      </c>
      <c r="CT5382" s="16">
        <v>5E-166</v>
      </c>
      <c r="CU5382" s="10">
        <v>188.66666670000001</v>
      </c>
      <c r="CV5382" s="10">
        <v>1.1198424629999999</v>
      </c>
      <c r="CW5382" s="10" t="s">
        <v>34570</v>
      </c>
    </row>
    <row r="5383" spans="1:101">
      <c r="A5383" t="s">
        <v>12765</v>
      </c>
      <c r="B5383" t="s">
        <v>10398</v>
      </c>
      <c r="D5383" s="10" t="s">
        <v>12766</v>
      </c>
      <c r="H5383" s="10" t="s">
        <v>12767</v>
      </c>
      <c r="I5383" t="s">
        <v>6</v>
      </c>
      <c r="Q5383" s="50"/>
      <c r="R5383" s="12"/>
      <c r="S5383" s="12"/>
      <c r="T5383" s="13"/>
      <c r="U5383" s="14"/>
      <c r="V5383" s="14"/>
      <c r="W5383" s="14"/>
      <c r="X5383" s="14"/>
      <c r="Y5383" s="15"/>
      <c r="Z5383" s="14"/>
      <c r="AA5383" s="14"/>
      <c r="AB5383" s="12"/>
      <c r="AC5383" s="12"/>
      <c r="AD5383" s="12"/>
      <c r="AE5383" s="13"/>
      <c r="AF5383" s="14"/>
      <c r="AG5383" s="14"/>
      <c r="AH5383" s="14"/>
      <c r="AI5383" s="14"/>
      <c r="AJ5383" s="15"/>
      <c r="AK5383" s="14"/>
      <c r="AL5383" s="14"/>
      <c r="AM5383" s="12">
        <v>0.91</v>
      </c>
      <c r="AN5383" s="12">
        <v>1</v>
      </c>
      <c r="AO5383" s="12">
        <v>1</v>
      </c>
      <c r="AP5383" s="13" t="s">
        <v>12768</v>
      </c>
      <c r="AQ5383" s="14">
        <v>0.99</v>
      </c>
      <c r="AR5383" s="14">
        <v>1.02</v>
      </c>
      <c r="AS5383" s="14"/>
      <c r="AT5383" s="14"/>
      <c r="AU5383" s="15"/>
      <c r="AV5383" s="14">
        <v>1</v>
      </c>
      <c r="AW5383" s="14">
        <v>1.03</v>
      </c>
      <c r="AX5383" s="12">
        <v>0.95</v>
      </c>
      <c r="AY5383" s="12">
        <v>1</v>
      </c>
      <c r="AZ5383" s="12">
        <v>1</v>
      </c>
      <c r="BA5383" s="13" t="s">
        <v>12769</v>
      </c>
      <c r="BB5383" s="14">
        <v>0.99</v>
      </c>
      <c r="BC5383" s="14">
        <v>0.99</v>
      </c>
      <c r="BD5383" s="14"/>
      <c r="BE5383" s="14"/>
      <c r="BF5383" s="15"/>
      <c r="BG5383" s="14">
        <v>0.99</v>
      </c>
      <c r="BH5383" s="14">
        <v>0.99</v>
      </c>
      <c r="BI5383" s="12"/>
      <c r="BJ5383" s="12"/>
      <c r="BK5383" s="12"/>
      <c r="BL5383" s="13"/>
      <c r="BM5383" s="14"/>
      <c r="BN5383" s="14"/>
      <c r="BO5383" s="14"/>
      <c r="BP5383" s="14"/>
      <c r="BQ5383" s="15"/>
      <c r="BR5383" s="14"/>
      <c r="BS5383" s="14"/>
      <c r="BT5383" s="50"/>
      <c r="BU5383" s="12"/>
      <c r="BV5383" s="12"/>
      <c r="BW5383" s="13"/>
      <c r="BX5383" s="14"/>
      <c r="BY5383" s="14"/>
      <c r="BZ5383" s="14"/>
      <c r="CA5383" s="14"/>
      <c r="CB5383" s="15"/>
      <c r="CC5383" s="14"/>
      <c r="CD5383" s="14"/>
      <c r="CE5383" s="10" t="s">
        <v>4219</v>
      </c>
      <c r="CF5383" s="10"/>
      <c r="CG5383" s="10" t="s">
        <v>12770</v>
      </c>
      <c r="CH5383" s="10"/>
      <c r="CI5383" s="10"/>
      <c r="CJ5383" s="10"/>
      <c r="CK5383" s="10"/>
      <c r="CL5383" s="10"/>
      <c r="CM5383" s="10"/>
      <c r="CN5383" s="10"/>
      <c r="CO5383" s="10"/>
      <c r="CP5383" s="10"/>
      <c r="CQ5383" s="10"/>
      <c r="CR5383" s="10"/>
      <c r="CS5383" s="10"/>
      <c r="CT5383" s="10"/>
      <c r="CU5383" s="10">
        <v>93</v>
      </c>
      <c r="CV5383" s="10">
        <v>1</v>
      </c>
      <c r="CW5383" s="10" t="s">
        <v>12771</v>
      </c>
    </row>
    <row r="5384" spans="1:101">
      <c r="A5384" t="s">
        <v>12765</v>
      </c>
      <c r="B5384" t="s">
        <v>16170</v>
      </c>
      <c r="D5384" s="10" t="s">
        <v>12766</v>
      </c>
      <c r="H5384" s="10" t="s">
        <v>12767</v>
      </c>
      <c r="I5384" t="s">
        <v>17</v>
      </c>
      <c r="Q5384" s="50">
        <v>1.39</v>
      </c>
      <c r="R5384" s="12">
        <v>1</v>
      </c>
      <c r="S5384" s="12">
        <v>1</v>
      </c>
      <c r="T5384" s="13" t="s">
        <v>16171</v>
      </c>
      <c r="U5384" s="14">
        <v>3</v>
      </c>
      <c r="V5384" s="14">
        <v>3</v>
      </c>
      <c r="W5384" s="14"/>
      <c r="X5384" s="14"/>
      <c r="Y5384" s="15"/>
      <c r="Z5384" s="14">
        <v>3</v>
      </c>
      <c r="AA5384" s="14">
        <v>3</v>
      </c>
      <c r="AB5384" s="12"/>
      <c r="AC5384" s="12"/>
      <c r="AD5384" s="12"/>
      <c r="AE5384" s="13"/>
      <c r="AF5384" s="14"/>
      <c r="AG5384" s="14"/>
      <c r="AH5384" s="14"/>
      <c r="AI5384" s="14"/>
      <c r="AJ5384" s="15"/>
      <c r="AK5384" s="14"/>
      <c r="AL5384" s="14"/>
      <c r="AM5384" s="12"/>
      <c r="AN5384" s="12"/>
      <c r="AO5384" s="12"/>
      <c r="AP5384" s="13"/>
      <c r="AQ5384" s="14"/>
      <c r="AR5384" s="14"/>
      <c r="AS5384" s="14"/>
      <c r="AT5384" s="14"/>
      <c r="AU5384" s="15"/>
      <c r="AV5384" s="14"/>
      <c r="AW5384" s="14"/>
      <c r="AX5384" s="12"/>
      <c r="AY5384" s="12"/>
      <c r="AZ5384" s="12"/>
      <c r="BA5384" s="13"/>
      <c r="BB5384" s="14"/>
      <c r="BC5384" s="14"/>
      <c r="BD5384" s="14"/>
      <c r="BE5384" s="14"/>
      <c r="BF5384" s="15"/>
      <c r="BG5384" s="14"/>
      <c r="BH5384" s="14"/>
      <c r="BI5384" s="12"/>
      <c r="BJ5384" s="12"/>
      <c r="BK5384" s="12"/>
      <c r="BL5384" s="13"/>
      <c r="BM5384" s="14"/>
      <c r="BN5384" s="14"/>
      <c r="BO5384" s="14"/>
      <c r="BP5384" s="14"/>
      <c r="BQ5384" s="15"/>
      <c r="BR5384" s="14"/>
      <c r="BS5384" s="14"/>
      <c r="BT5384" s="50"/>
      <c r="BU5384" s="12"/>
      <c r="BV5384" s="12"/>
      <c r="BW5384" s="13"/>
      <c r="BX5384" s="14"/>
      <c r="BY5384" s="14"/>
      <c r="BZ5384" s="14"/>
      <c r="CA5384" s="14"/>
      <c r="CB5384" s="15"/>
      <c r="CC5384" s="14"/>
      <c r="CD5384" s="14"/>
      <c r="CE5384" s="10" t="s">
        <v>4219</v>
      </c>
      <c r="CF5384" s="10"/>
      <c r="CG5384" s="10" t="s">
        <v>12770</v>
      </c>
      <c r="CH5384" s="10"/>
      <c r="CI5384" s="10"/>
      <c r="CJ5384" s="10"/>
      <c r="CK5384" s="10"/>
      <c r="CL5384" s="10"/>
      <c r="CM5384" s="10"/>
      <c r="CN5384" s="10"/>
      <c r="CO5384" s="10"/>
      <c r="CP5384" s="10"/>
      <c r="CQ5384" s="10"/>
      <c r="CR5384" s="10"/>
      <c r="CS5384" s="10"/>
      <c r="CT5384" s="10"/>
      <c r="CU5384" s="10">
        <v>93</v>
      </c>
      <c r="CV5384" s="10">
        <v>1</v>
      </c>
      <c r="CW5384" s="10" t="s">
        <v>12771</v>
      </c>
    </row>
    <row r="5385" spans="1:101">
      <c r="A5385" t="s">
        <v>12765</v>
      </c>
      <c r="B5385" t="s">
        <v>21090</v>
      </c>
      <c r="D5385" s="10" t="s">
        <v>12766</v>
      </c>
      <c r="H5385" s="10" t="s">
        <v>12767</v>
      </c>
      <c r="I5385" t="s">
        <v>174</v>
      </c>
      <c r="Q5385" s="50"/>
      <c r="R5385" s="12"/>
      <c r="S5385" s="12"/>
      <c r="T5385" s="13"/>
      <c r="U5385" s="14"/>
      <c r="V5385" s="14"/>
      <c r="W5385" s="14"/>
      <c r="X5385" s="14"/>
      <c r="Y5385" s="15"/>
      <c r="Z5385" s="14"/>
      <c r="AA5385" s="14"/>
      <c r="AB5385" s="12"/>
      <c r="AC5385" s="12"/>
      <c r="AD5385" s="12"/>
      <c r="AE5385" s="13"/>
      <c r="AF5385" s="14"/>
      <c r="AG5385" s="14"/>
      <c r="AH5385" s="14"/>
      <c r="AI5385" s="14"/>
      <c r="AJ5385" s="15"/>
      <c r="AK5385" s="14"/>
      <c r="AL5385" s="14"/>
      <c r="AM5385" s="12"/>
      <c r="AN5385" s="12"/>
      <c r="AO5385" s="12"/>
      <c r="AP5385" s="13"/>
      <c r="AQ5385" s="14"/>
      <c r="AR5385" s="14"/>
      <c r="AS5385" s="14"/>
      <c r="AT5385" s="14"/>
      <c r="AU5385" s="15"/>
      <c r="AV5385" s="14"/>
      <c r="AW5385" s="14"/>
      <c r="AX5385" s="12"/>
      <c r="AY5385" s="12"/>
      <c r="AZ5385" s="12"/>
      <c r="BA5385" s="13"/>
      <c r="BB5385" s="14"/>
      <c r="BC5385" s="14"/>
      <c r="BD5385" s="14"/>
      <c r="BE5385" s="14"/>
      <c r="BF5385" s="15"/>
      <c r="BG5385" s="14"/>
      <c r="BH5385" s="14"/>
      <c r="BI5385" s="12">
        <v>0.69</v>
      </c>
      <c r="BJ5385" s="12">
        <v>1</v>
      </c>
      <c r="BK5385" s="12">
        <v>1</v>
      </c>
      <c r="BL5385" s="13" t="s">
        <v>21091</v>
      </c>
      <c r="BM5385" s="14">
        <v>0.75</v>
      </c>
      <c r="BN5385" s="14">
        <v>0.75</v>
      </c>
      <c r="BO5385" s="14"/>
      <c r="BP5385" s="14"/>
      <c r="BQ5385" s="15"/>
      <c r="BR5385" s="14">
        <v>0.73</v>
      </c>
      <c r="BS5385" s="14">
        <v>0.73</v>
      </c>
      <c r="BT5385" s="50"/>
      <c r="BU5385" s="12"/>
      <c r="BV5385" s="12"/>
      <c r="BW5385" s="13"/>
      <c r="BX5385" s="14"/>
      <c r="BY5385" s="14"/>
      <c r="BZ5385" s="14"/>
      <c r="CA5385" s="14"/>
      <c r="CB5385" s="15"/>
      <c r="CC5385" s="14"/>
      <c r="CD5385" s="14"/>
      <c r="CE5385" s="10" t="s">
        <v>4219</v>
      </c>
      <c r="CF5385" s="10"/>
      <c r="CG5385" s="10" t="s">
        <v>12770</v>
      </c>
      <c r="CH5385" s="10"/>
      <c r="CI5385" s="10"/>
      <c r="CJ5385" s="10"/>
      <c r="CK5385" s="10"/>
      <c r="CL5385" s="10"/>
      <c r="CM5385" s="10"/>
      <c r="CN5385" s="10"/>
      <c r="CO5385" s="10"/>
      <c r="CP5385" s="10"/>
      <c r="CQ5385" s="10"/>
      <c r="CR5385" s="10"/>
      <c r="CS5385" s="10"/>
      <c r="CT5385" s="10"/>
      <c r="CU5385" s="10">
        <v>93</v>
      </c>
      <c r="CV5385" s="10">
        <v>1</v>
      </c>
      <c r="CW5385" s="10" t="s">
        <v>12771</v>
      </c>
    </row>
    <row r="5386" spans="1:101">
      <c r="A5386" t="s">
        <v>12765</v>
      </c>
      <c r="B5386" t="s">
        <v>2079</v>
      </c>
      <c r="D5386" s="10" t="s">
        <v>12766</v>
      </c>
      <c r="H5386" s="10" t="s">
        <v>12767</v>
      </c>
      <c r="I5386" t="s">
        <v>6</v>
      </c>
      <c r="Q5386" s="50"/>
      <c r="R5386" s="12"/>
      <c r="S5386" s="12"/>
      <c r="T5386" s="13"/>
      <c r="U5386" s="14"/>
      <c r="V5386" s="14"/>
      <c r="W5386" s="14"/>
      <c r="X5386" s="14"/>
      <c r="Y5386" s="15"/>
      <c r="Z5386" s="14"/>
      <c r="AA5386" s="14"/>
      <c r="AB5386" s="12">
        <v>0.8</v>
      </c>
      <c r="AC5386" s="12">
        <v>1</v>
      </c>
      <c r="AD5386" s="12">
        <v>1</v>
      </c>
      <c r="AE5386" s="13" t="s">
        <v>46647</v>
      </c>
      <c r="AF5386" s="14">
        <v>0.8</v>
      </c>
      <c r="AG5386" s="14">
        <v>0.8</v>
      </c>
      <c r="AH5386" s="14"/>
      <c r="AI5386" s="14"/>
      <c r="AJ5386" s="15"/>
      <c r="AK5386" s="14">
        <v>0.8</v>
      </c>
      <c r="AL5386" s="14">
        <v>0.8</v>
      </c>
      <c r="AM5386" s="12">
        <v>1.08</v>
      </c>
      <c r="AN5386" s="12">
        <v>1</v>
      </c>
      <c r="AO5386" s="12">
        <v>1</v>
      </c>
      <c r="AP5386" s="13" t="s">
        <v>46648</v>
      </c>
      <c r="AQ5386" s="14">
        <v>0.99</v>
      </c>
      <c r="AR5386" s="14">
        <v>1.02</v>
      </c>
      <c r="AS5386" s="14"/>
      <c r="AT5386" s="14"/>
      <c r="AU5386" s="15"/>
      <c r="AV5386" s="14">
        <v>1</v>
      </c>
      <c r="AW5386" s="14">
        <v>1.03</v>
      </c>
      <c r="AX5386" s="12"/>
      <c r="AY5386" s="12"/>
      <c r="AZ5386" s="12"/>
      <c r="BA5386" s="13"/>
      <c r="BB5386" s="14"/>
      <c r="BC5386" s="14"/>
      <c r="BD5386" s="14"/>
      <c r="BE5386" s="14"/>
      <c r="BF5386" s="15"/>
      <c r="BG5386" s="14"/>
      <c r="BH5386" s="14"/>
      <c r="BI5386" s="12"/>
      <c r="BJ5386" s="12"/>
      <c r="BK5386" s="12"/>
      <c r="BL5386" s="13"/>
      <c r="BM5386" s="14"/>
      <c r="BN5386" s="14"/>
      <c r="BO5386" s="14"/>
      <c r="BP5386" s="14"/>
      <c r="BQ5386" s="15"/>
      <c r="BR5386" s="14"/>
      <c r="BS5386" s="14"/>
      <c r="BT5386" s="50"/>
      <c r="BU5386" s="12"/>
      <c r="BV5386" s="12"/>
      <c r="BW5386" s="13"/>
      <c r="BX5386" s="14"/>
      <c r="BY5386" s="14"/>
      <c r="BZ5386" s="14"/>
      <c r="CA5386" s="14"/>
      <c r="CB5386" s="15"/>
      <c r="CC5386" s="14"/>
      <c r="CD5386" s="14"/>
      <c r="CE5386" s="10" t="s">
        <v>4219</v>
      </c>
      <c r="CF5386" s="10"/>
      <c r="CG5386" s="10" t="s">
        <v>12770</v>
      </c>
      <c r="CH5386" s="10"/>
      <c r="CI5386" s="10"/>
      <c r="CJ5386" s="10"/>
      <c r="CK5386" s="10"/>
      <c r="CL5386" s="10"/>
      <c r="CM5386" s="10"/>
      <c r="CN5386" s="10"/>
      <c r="CO5386" s="10"/>
      <c r="CP5386" s="10"/>
      <c r="CQ5386" s="10"/>
      <c r="CR5386" s="10"/>
      <c r="CS5386" s="10"/>
      <c r="CT5386" s="10"/>
      <c r="CU5386" s="10">
        <v>93</v>
      </c>
      <c r="CV5386" s="10">
        <v>1</v>
      </c>
      <c r="CW5386" s="10" t="s">
        <v>12771</v>
      </c>
    </row>
    <row r="5387" spans="1:101">
      <c r="A5387" t="s">
        <v>12765</v>
      </c>
      <c r="B5387" t="s">
        <v>1301</v>
      </c>
      <c r="D5387" s="10" t="s">
        <v>12766</v>
      </c>
      <c r="H5387" s="10" t="s">
        <v>12767</v>
      </c>
      <c r="I5387" t="s">
        <v>68</v>
      </c>
      <c r="Q5387" s="50">
        <v>1.39</v>
      </c>
      <c r="R5387" s="12">
        <v>1</v>
      </c>
      <c r="S5387" s="12">
        <v>1</v>
      </c>
      <c r="T5387" s="13" t="s">
        <v>52240</v>
      </c>
      <c r="U5387" s="14">
        <v>1.39</v>
      </c>
      <c r="V5387" s="14">
        <v>1.39</v>
      </c>
      <c r="W5387" s="14"/>
      <c r="X5387" s="14"/>
      <c r="Y5387" s="15"/>
      <c r="Z5387" s="14">
        <v>1.39</v>
      </c>
      <c r="AA5387" s="14">
        <v>1.39</v>
      </c>
      <c r="AB5387" s="12"/>
      <c r="AC5387" s="12"/>
      <c r="AD5387" s="12"/>
      <c r="AE5387" s="13"/>
      <c r="AF5387" s="14"/>
      <c r="AG5387" s="14"/>
      <c r="AH5387" s="14"/>
      <c r="AI5387" s="14"/>
      <c r="AJ5387" s="15"/>
      <c r="AK5387" s="14"/>
      <c r="AL5387" s="14"/>
      <c r="AM5387" s="12">
        <v>0.94</v>
      </c>
      <c r="AN5387" s="12">
        <v>1.1000000000000001</v>
      </c>
      <c r="AO5387" s="12">
        <v>1</v>
      </c>
      <c r="AP5387" s="13" t="s">
        <v>52241</v>
      </c>
      <c r="AQ5387" s="14">
        <v>0.92</v>
      </c>
      <c r="AR5387" s="14">
        <v>0.94</v>
      </c>
      <c r="AS5387" s="14"/>
      <c r="AT5387" s="14"/>
      <c r="AU5387" s="15"/>
      <c r="AV5387" s="14">
        <v>0.93</v>
      </c>
      <c r="AW5387" s="14">
        <v>0.94</v>
      </c>
      <c r="AX5387" s="12">
        <v>0.94</v>
      </c>
      <c r="AY5387" s="12">
        <v>1</v>
      </c>
      <c r="AZ5387" s="12">
        <v>1</v>
      </c>
      <c r="BA5387" s="13" t="s">
        <v>52241</v>
      </c>
      <c r="BB5387" s="14">
        <v>0.95</v>
      </c>
      <c r="BC5387" s="14">
        <v>0.94</v>
      </c>
      <c r="BD5387" s="14"/>
      <c r="BE5387" s="14"/>
      <c r="BF5387" s="15"/>
      <c r="BG5387" s="14">
        <v>0.95</v>
      </c>
      <c r="BH5387" s="14">
        <v>0.95</v>
      </c>
      <c r="BI5387" s="12"/>
      <c r="BJ5387" s="12"/>
      <c r="BK5387" s="12"/>
      <c r="BL5387" s="13"/>
      <c r="BM5387" s="14"/>
      <c r="BN5387" s="14"/>
      <c r="BO5387" s="14"/>
      <c r="BP5387" s="14"/>
      <c r="BQ5387" s="15"/>
      <c r="BR5387" s="14"/>
      <c r="BS5387" s="14"/>
      <c r="BT5387" s="50"/>
      <c r="BU5387" s="12"/>
      <c r="BV5387" s="12"/>
      <c r="BW5387" s="13"/>
      <c r="BX5387" s="14"/>
      <c r="BY5387" s="14"/>
      <c r="BZ5387" s="14"/>
      <c r="CA5387" s="14"/>
      <c r="CB5387" s="15"/>
      <c r="CC5387" s="14"/>
      <c r="CD5387" s="14"/>
      <c r="CE5387" s="10" t="s">
        <v>4219</v>
      </c>
      <c r="CF5387" s="10"/>
      <c r="CG5387" s="10" t="s">
        <v>12770</v>
      </c>
      <c r="CH5387" s="10"/>
      <c r="CI5387" s="10"/>
      <c r="CJ5387" s="10"/>
      <c r="CK5387" s="10"/>
      <c r="CL5387" s="10"/>
      <c r="CM5387" s="10"/>
      <c r="CN5387" s="10"/>
      <c r="CO5387" s="10"/>
      <c r="CP5387" s="10"/>
      <c r="CQ5387" s="10"/>
      <c r="CR5387" s="10"/>
      <c r="CS5387" s="10"/>
      <c r="CT5387" s="16"/>
      <c r="CU5387" s="10">
        <v>93</v>
      </c>
      <c r="CV5387" s="10">
        <v>1</v>
      </c>
      <c r="CW5387" s="10" t="s">
        <v>12771</v>
      </c>
    </row>
    <row r="5388" spans="1:101">
      <c r="A5388" t="s">
        <v>12765</v>
      </c>
      <c r="B5388" t="s">
        <v>10899</v>
      </c>
      <c r="D5388" s="10" t="s">
        <v>12766</v>
      </c>
      <c r="H5388" s="10" t="s">
        <v>12767</v>
      </c>
      <c r="I5388" t="s">
        <v>6</v>
      </c>
      <c r="Q5388" s="50"/>
      <c r="R5388" s="12"/>
      <c r="S5388" s="12"/>
      <c r="T5388" s="13"/>
      <c r="U5388" s="14"/>
      <c r="V5388" s="14"/>
      <c r="W5388" s="14"/>
      <c r="X5388" s="14"/>
      <c r="Y5388" s="15"/>
      <c r="Z5388" s="14"/>
      <c r="AA5388" s="14"/>
      <c r="AB5388" s="12"/>
      <c r="AC5388" s="12"/>
      <c r="AD5388" s="12"/>
      <c r="AE5388" s="13"/>
      <c r="AF5388" s="14"/>
      <c r="AG5388" s="14"/>
      <c r="AH5388" s="14"/>
      <c r="AI5388" s="14"/>
      <c r="AJ5388" s="15"/>
      <c r="AK5388" s="14"/>
      <c r="AL5388" s="14"/>
      <c r="AM5388" s="12"/>
      <c r="AN5388" s="12"/>
      <c r="AO5388" s="12"/>
      <c r="AP5388" s="13"/>
      <c r="AQ5388" s="14"/>
      <c r="AR5388" s="14"/>
      <c r="AS5388" s="14"/>
      <c r="AT5388" s="14"/>
      <c r="AU5388" s="15"/>
      <c r="AV5388" s="14"/>
      <c r="AW5388" s="14"/>
      <c r="AX5388" s="12">
        <v>1.1299999999999999</v>
      </c>
      <c r="AY5388" s="12">
        <v>1</v>
      </c>
      <c r="AZ5388" s="12">
        <v>1</v>
      </c>
      <c r="BA5388" s="13" t="s">
        <v>52242</v>
      </c>
      <c r="BB5388" s="14">
        <v>1.03</v>
      </c>
      <c r="BC5388" s="14">
        <v>1.03</v>
      </c>
      <c r="BD5388" s="14"/>
      <c r="BE5388" s="14"/>
      <c r="BF5388" s="15"/>
      <c r="BG5388" s="14">
        <v>1.03</v>
      </c>
      <c r="BH5388" s="14">
        <v>1.03</v>
      </c>
      <c r="BI5388" s="12">
        <v>0.77</v>
      </c>
      <c r="BJ5388" s="12">
        <v>1</v>
      </c>
      <c r="BK5388" s="12">
        <v>1</v>
      </c>
      <c r="BL5388" s="13" t="s">
        <v>52243</v>
      </c>
      <c r="BM5388" s="14">
        <v>0.75</v>
      </c>
      <c r="BN5388" s="14">
        <v>0.75</v>
      </c>
      <c r="BO5388" s="14"/>
      <c r="BP5388" s="14"/>
      <c r="BQ5388" s="15"/>
      <c r="BR5388" s="14">
        <v>0.73</v>
      </c>
      <c r="BS5388" s="14">
        <v>0.73</v>
      </c>
      <c r="BT5388" s="50">
        <v>1</v>
      </c>
      <c r="BU5388" s="12">
        <v>1.1100000000000001</v>
      </c>
      <c r="BV5388" s="12">
        <v>1</v>
      </c>
      <c r="BW5388" s="13" t="s">
        <v>52244</v>
      </c>
      <c r="BX5388" s="14">
        <v>0.99</v>
      </c>
      <c r="BY5388" s="14">
        <v>0.98</v>
      </c>
      <c r="BZ5388" s="14">
        <v>0.95</v>
      </c>
      <c r="CA5388" s="14">
        <v>0.95</v>
      </c>
      <c r="CB5388" s="15" t="s">
        <v>52245</v>
      </c>
      <c r="CC5388" s="14">
        <v>1</v>
      </c>
      <c r="CD5388" s="14">
        <v>1</v>
      </c>
      <c r="CE5388" s="10" t="s">
        <v>4219</v>
      </c>
      <c r="CF5388" s="10"/>
      <c r="CG5388" s="10" t="s">
        <v>12770</v>
      </c>
      <c r="CH5388" s="10" t="s">
        <v>44</v>
      </c>
      <c r="CI5388" s="10" t="s">
        <v>12718</v>
      </c>
      <c r="CJ5388" s="10" t="s">
        <v>28</v>
      </c>
      <c r="CK5388" s="10" t="s">
        <v>28</v>
      </c>
      <c r="CL5388" s="10" t="s">
        <v>28</v>
      </c>
      <c r="CM5388" s="10" t="s">
        <v>28</v>
      </c>
      <c r="CN5388" s="10" t="s">
        <v>52246</v>
      </c>
      <c r="CO5388" s="10"/>
      <c r="CP5388" s="10"/>
      <c r="CQ5388" s="10"/>
      <c r="CR5388" s="10"/>
      <c r="CS5388" s="10"/>
      <c r="CT5388" s="10"/>
      <c r="CU5388" s="10">
        <v>93</v>
      </c>
      <c r="CV5388" s="10">
        <v>1</v>
      </c>
      <c r="CW5388" s="10" t="s">
        <v>12771</v>
      </c>
    </row>
    <row r="5389" spans="1:101">
      <c r="A5389" t="s">
        <v>12765</v>
      </c>
      <c r="B5389" t="s">
        <v>8605</v>
      </c>
      <c r="D5389" s="10" t="s">
        <v>12766</v>
      </c>
      <c r="E5389" t="s">
        <v>3</v>
      </c>
      <c r="F5389" t="s">
        <v>4</v>
      </c>
      <c r="H5389" s="10" t="s">
        <v>12767</v>
      </c>
      <c r="I5389" t="s">
        <v>17</v>
      </c>
      <c r="Q5389" s="50">
        <v>6.48</v>
      </c>
      <c r="R5389" s="12">
        <v>1</v>
      </c>
      <c r="S5389" s="12">
        <v>1</v>
      </c>
      <c r="T5389" s="13" t="s">
        <v>64732</v>
      </c>
      <c r="U5389" s="14">
        <v>3</v>
      </c>
      <c r="V5389" s="14">
        <v>3</v>
      </c>
      <c r="W5389" s="14"/>
      <c r="X5389" s="14"/>
      <c r="Y5389" s="15"/>
      <c r="Z5389" s="14">
        <v>3</v>
      </c>
      <c r="AA5389" s="14">
        <v>3</v>
      </c>
      <c r="AB5389" s="12"/>
      <c r="AC5389" s="12"/>
      <c r="AD5389" s="12"/>
      <c r="AE5389" s="13"/>
      <c r="AF5389" s="14"/>
      <c r="AG5389" s="14"/>
      <c r="AH5389" s="14"/>
      <c r="AI5389" s="14"/>
      <c r="AJ5389" s="15"/>
      <c r="AK5389" s="14"/>
      <c r="AL5389" s="14"/>
      <c r="AM5389" s="12"/>
      <c r="AN5389" s="12"/>
      <c r="AO5389" s="12"/>
      <c r="AP5389" s="13"/>
      <c r="AQ5389" s="14"/>
      <c r="AR5389" s="14"/>
      <c r="AS5389" s="14"/>
      <c r="AT5389" s="14"/>
      <c r="AU5389" s="15"/>
      <c r="AV5389" s="14"/>
      <c r="AW5389" s="14"/>
      <c r="AX5389" s="12"/>
      <c r="AY5389" s="12"/>
      <c r="AZ5389" s="12"/>
      <c r="BA5389" s="13"/>
      <c r="BB5389" s="14"/>
      <c r="BC5389" s="14"/>
      <c r="BD5389" s="14"/>
      <c r="BE5389" s="14"/>
      <c r="BF5389" s="15"/>
      <c r="BG5389" s="14"/>
      <c r="BH5389" s="14"/>
      <c r="BI5389" s="12"/>
      <c r="BJ5389" s="12"/>
      <c r="BK5389" s="12"/>
      <c r="BL5389" s="13"/>
      <c r="BM5389" s="14"/>
      <c r="BN5389" s="14"/>
      <c r="BO5389" s="14"/>
      <c r="BP5389" s="14"/>
      <c r="BQ5389" s="15"/>
      <c r="BR5389" s="14"/>
      <c r="BS5389" s="14"/>
      <c r="BT5389" s="50"/>
      <c r="BU5389" s="12"/>
      <c r="BV5389" s="12"/>
      <c r="BW5389" s="13"/>
      <c r="BX5389" s="14"/>
      <c r="BY5389" s="14"/>
      <c r="BZ5389" s="14"/>
      <c r="CA5389" s="14"/>
      <c r="CB5389" s="15"/>
      <c r="CC5389" s="14"/>
      <c r="CD5389" s="14"/>
      <c r="CE5389" s="10" t="s">
        <v>4219</v>
      </c>
      <c r="CF5389" s="10"/>
      <c r="CG5389" s="10" t="s">
        <v>12770</v>
      </c>
      <c r="CH5389" s="10" t="s">
        <v>44</v>
      </c>
      <c r="CI5389" s="10">
        <v>17330950</v>
      </c>
      <c r="CJ5389" s="10" t="s">
        <v>28</v>
      </c>
      <c r="CK5389" s="10" t="s">
        <v>28</v>
      </c>
      <c r="CL5389" s="10" t="s">
        <v>28</v>
      </c>
      <c r="CM5389" s="10" t="s">
        <v>28</v>
      </c>
      <c r="CN5389" s="10" t="s">
        <v>851</v>
      </c>
      <c r="CO5389" s="10"/>
      <c r="CP5389" s="10"/>
      <c r="CQ5389" s="10"/>
      <c r="CR5389" s="10"/>
      <c r="CS5389" s="10"/>
      <c r="CT5389" s="10"/>
      <c r="CU5389" s="10">
        <v>93</v>
      </c>
      <c r="CV5389" s="10">
        <v>1</v>
      </c>
      <c r="CW5389" s="10" t="s">
        <v>12771</v>
      </c>
    </row>
    <row r="5390" spans="1:101">
      <c r="A5390" t="s">
        <v>2790</v>
      </c>
      <c r="B5390" t="s">
        <v>2791</v>
      </c>
      <c r="D5390" s="10" t="s">
        <v>2792</v>
      </c>
      <c r="E5390" t="s">
        <v>3</v>
      </c>
      <c r="F5390" t="s">
        <v>334</v>
      </c>
      <c r="H5390" s="10" t="s">
        <v>2793</v>
      </c>
      <c r="I5390" t="s">
        <v>6</v>
      </c>
      <c r="Q5390" s="50"/>
      <c r="R5390" s="12"/>
      <c r="S5390" s="12"/>
      <c r="T5390" s="13"/>
      <c r="U5390" s="14"/>
      <c r="V5390" s="14"/>
      <c r="W5390" s="14"/>
      <c r="X5390" s="14"/>
      <c r="Y5390" s="15"/>
      <c r="Z5390" s="14"/>
      <c r="AA5390" s="14"/>
      <c r="AB5390" s="12">
        <v>0.98</v>
      </c>
      <c r="AC5390" s="12">
        <v>1</v>
      </c>
      <c r="AD5390" s="12">
        <v>1</v>
      </c>
      <c r="AE5390" s="13" t="s">
        <v>2794</v>
      </c>
      <c r="AF5390" s="14">
        <v>0.93</v>
      </c>
      <c r="AG5390" s="14">
        <v>0.96</v>
      </c>
      <c r="AH5390" s="14">
        <v>0.89</v>
      </c>
      <c r="AI5390" s="14">
        <v>0.89</v>
      </c>
      <c r="AJ5390" s="15" t="s">
        <v>2795</v>
      </c>
      <c r="AK5390" s="14">
        <v>0.95</v>
      </c>
      <c r="AL5390" s="14">
        <v>0.96</v>
      </c>
      <c r="AM5390" s="12"/>
      <c r="AN5390" s="12"/>
      <c r="AO5390" s="12"/>
      <c r="AP5390" s="13"/>
      <c r="AQ5390" s="14"/>
      <c r="AR5390" s="14"/>
      <c r="AS5390" s="14"/>
      <c r="AT5390" s="14"/>
      <c r="AU5390" s="15"/>
      <c r="AV5390" s="14"/>
      <c r="AW5390" s="14"/>
      <c r="AX5390" s="12"/>
      <c r="AY5390" s="12"/>
      <c r="AZ5390" s="12"/>
      <c r="BA5390" s="13"/>
      <c r="BB5390" s="14"/>
      <c r="BC5390" s="14"/>
      <c r="BD5390" s="14"/>
      <c r="BE5390" s="14"/>
      <c r="BF5390" s="15"/>
      <c r="BG5390" s="14"/>
      <c r="BH5390" s="14"/>
      <c r="BI5390" s="12">
        <v>1.78</v>
      </c>
      <c r="BJ5390" s="12">
        <v>1</v>
      </c>
      <c r="BK5390" s="12">
        <v>1</v>
      </c>
      <c r="BL5390" s="13" t="s">
        <v>2796</v>
      </c>
      <c r="BM5390" s="14">
        <v>1.19</v>
      </c>
      <c r="BN5390" s="14">
        <v>1.31</v>
      </c>
      <c r="BO5390" s="14"/>
      <c r="BP5390" s="14"/>
      <c r="BQ5390" s="15"/>
      <c r="BR5390" s="14">
        <v>1.25</v>
      </c>
      <c r="BS5390" s="14">
        <v>1.56</v>
      </c>
      <c r="BT5390" s="50"/>
      <c r="BU5390" s="12"/>
      <c r="BV5390" s="12"/>
      <c r="BW5390" s="13"/>
      <c r="BX5390" s="14"/>
      <c r="BY5390" s="14"/>
      <c r="BZ5390" s="14"/>
      <c r="CA5390" s="14"/>
      <c r="CB5390" s="15"/>
      <c r="CC5390" s="14"/>
      <c r="CD5390" s="14"/>
      <c r="CE5390" s="10" t="s">
        <v>2797</v>
      </c>
      <c r="CF5390" s="10" t="s">
        <v>2798</v>
      </c>
      <c r="CG5390" s="10" t="s">
        <v>2799</v>
      </c>
      <c r="CH5390" s="10"/>
      <c r="CI5390" s="10"/>
      <c r="CJ5390" s="10"/>
      <c r="CK5390" s="10"/>
      <c r="CL5390" s="10"/>
      <c r="CM5390" s="10"/>
      <c r="CN5390" s="10"/>
      <c r="CO5390" s="10"/>
      <c r="CP5390" s="10"/>
      <c r="CQ5390" s="10"/>
      <c r="CR5390" s="10"/>
      <c r="CS5390" s="10"/>
      <c r="CT5390" s="10"/>
      <c r="CU5390" s="10">
        <v>72</v>
      </c>
      <c r="CV5390" s="10">
        <v>1.2176857640000001</v>
      </c>
      <c r="CW5390" s="10" t="s">
        <v>2800</v>
      </c>
    </row>
    <row r="5391" spans="1:101">
      <c r="A5391" t="s">
        <v>2790</v>
      </c>
      <c r="B5391" t="s">
        <v>2616</v>
      </c>
      <c r="D5391" s="10" t="s">
        <v>2792</v>
      </c>
      <c r="H5391" s="10" t="s">
        <v>2793</v>
      </c>
      <c r="I5391" t="s">
        <v>6</v>
      </c>
      <c r="Q5391" s="50"/>
      <c r="R5391" s="12"/>
      <c r="S5391" s="12"/>
      <c r="T5391" s="13"/>
      <c r="U5391" s="14"/>
      <c r="V5391" s="14"/>
      <c r="W5391" s="14"/>
      <c r="X5391" s="14"/>
      <c r="Y5391" s="15"/>
      <c r="Z5391" s="14"/>
      <c r="AA5391" s="14"/>
      <c r="AB5391" s="12"/>
      <c r="AC5391" s="12"/>
      <c r="AD5391" s="12"/>
      <c r="AE5391" s="13"/>
      <c r="AF5391" s="14"/>
      <c r="AG5391" s="14"/>
      <c r="AH5391" s="14"/>
      <c r="AI5391" s="14"/>
      <c r="AJ5391" s="15"/>
      <c r="AK5391" s="14"/>
      <c r="AL5391" s="14"/>
      <c r="AM5391" s="12"/>
      <c r="AN5391" s="12"/>
      <c r="AO5391" s="12"/>
      <c r="AP5391" s="13"/>
      <c r="AQ5391" s="14"/>
      <c r="AR5391" s="14"/>
      <c r="AS5391" s="14"/>
      <c r="AT5391" s="14"/>
      <c r="AU5391" s="15"/>
      <c r="AV5391" s="14"/>
      <c r="AW5391" s="14"/>
      <c r="AX5391" s="12">
        <v>1.59</v>
      </c>
      <c r="AY5391" s="12">
        <v>1</v>
      </c>
      <c r="AZ5391" s="12">
        <v>1</v>
      </c>
      <c r="BA5391" s="13" t="s">
        <v>12067</v>
      </c>
      <c r="BB5391" s="14">
        <v>1.1599999999999999</v>
      </c>
      <c r="BC5391" s="14">
        <v>0.97</v>
      </c>
      <c r="BD5391" s="14"/>
      <c r="BE5391" s="14"/>
      <c r="BF5391" s="15"/>
      <c r="BG5391" s="14">
        <v>1.29</v>
      </c>
      <c r="BH5391" s="14">
        <v>1.59</v>
      </c>
      <c r="BI5391" s="12"/>
      <c r="BJ5391" s="12"/>
      <c r="BK5391" s="12"/>
      <c r="BL5391" s="13"/>
      <c r="BM5391" s="14"/>
      <c r="BN5391" s="14"/>
      <c r="BO5391" s="14"/>
      <c r="BP5391" s="14"/>
      <c r="BQ5391" s="15"/>
      <c r="BR5391" s="14"/>
      <c r="BS5391" s="14"/>
      <c r="BT5391" s="50">
        <v>5.74</v>
      </c>
      <c r="BU5391" s="12">
        <v>1</v>
      </c>
      <c r="BV5391" s="12">
        <v>1</v>
      </c>
      <c r="BW5391" s="13" t="s">
        <v>12068</v>
      </c>
      <c r="BX5391" s="14">
        <v>1.35</v>
      </c>
      <c r="BY5391" s="14">
        <v>0.97</v>
      </c>
      <c r="BZ5391" s="14"/>
      <c r="CA5391" s="14"/>
      <c r="CB5391" s="15"/>
      <c r="CC5391" s="14">
        <v>1.35</v>
      </c>
      <c r="CD5391" s="14">
        <v>0.97</v>
      </c>
      <c r="CE5391" s="10" t="s">
        <v>2797</v>
      </c>
      <c r="CF5391" s="10" t="s">
        <v>2798</v>
      </c>
      <c r="CG5391" s="10" t="s">
        <v>2799</v>
      </c>
      <c r="CH5391" s="10" t="s">
        <v>44</v>
      </c>
      <c r="CI5391" s="10">
        <v>18407956</v>
      </c>
      <c r="CJ5391" s="10" t="s">
        <v>28</v>
      </c>
      <c r="CK5391" s="10" t="s">
        <v>28</v>
      </c>
      <c r="CL5391" s="10" t="s">
        <v>28</v>
      </c>
      <c r="CM5391" s="10" t="s">
        <v>28</v>
      </c>
      <c r="CN5391" s="10"/>
      <c r="CO5391" s="10"/>
      <c r="CP5391" s="10"/>
      <c r="CQ5391" s="10"/>
      <c r="CR5391" s="10"/>
      <c r="CS5391" s="10"/>
      <c r="CT5391" s="10"/>
      <c r="CU5391" s="10">
        <v>72</v>
      </c>
      <c r="CV5391" s="10">
        <v>1.2176857640000001</v>
      </c>
      <c r="CW5391" s="10" t="s">
        <v>2800</v>
      </c>
    </row>
    <row r="5392" spans="1:101">
      <c r="A5392" t="s">
        <v>2790</v>
      </c>
      <c r="B5392" t="s">
        <v>12105</v>
      </c>
      <c r="D5392" s="10" t="s">
        <v>2792</v>
      </c>
      <c r="H5392" s="10" t="s">
        <v>2793</v>
      </c>
      <c r="I5392" t="s">
        <v>1931</v>
      </c>
      <c r="Q5392" s="50">
        <v>1.1100000000000001</v>
      </c>
      <c r="R5392" s="12">
        <v>1.06</v>
      </c>
      <c r="S5392" s="12">
        <v>1</v>
      </c>
      <c r="T5392" s="13" t="s">
        <v>12106</v>
      </c>
      <c r="U5392" s="14">
        <v>0.85</v>
      </c>
      <c r="V5392" s="14">
        <v>0.84</v>
      </c>
      <c r="W5392" s="14"/>
      <c r="X5392" s="14"/>
      <c r="Y5392" s="15"/>
      <c r="Z5392" s="14">
        <v>0.91</v>
      </c>
      <c r="AA5392" s="14">
        <v>0.93</v>
      </c>
      <c r="AB5392" s="12">
        <v>1.07</v>
      </c>
      <c r="AC5392" s="12">
        <v>1</v>
      </c>
      <c r="AD5392" s="12">
        <v>1</v>
      </c>
      <c r="AE5392" s="13" t="s">
        <v>12107</v>
      </c>
      <c r="AF5392" s="14">
        <v>0.79</v>
      </c>
      <c r="AG5392" s="14">
        <v>0.72</v>
      </c>
      <c r="AH5392" s="14">
        <v>0.78</v>
      </c>
      <c r="AI5392" s="14">
        <v>0.78</v>
      </c>
      <c r="AJ5392" s="15" t="s">
        <v>12108</v>
      </c>
      <c r="AK5392" s="14">
        <v>0.87</v>
      </c>
      <c r="AL5392" s="14">
        <v>0.87</v>
      </c>
      <c r="AM5392" s="12">
        <v>0.21</v>
      </c>
      <c r="AN5392" s="12">
        <v>1</v>
      </c>
      <c r="AO5392" s="12">
        <v>1</v>
      </c>
      <c r="AP5392" s="13" t="s">
        <v>12109</v>
      </c>
      <c r="AQ5392" s="14">
        <v>0.76</v>
      </c>
      <c r="AR5392" s="14">
        <v>0.8</v>
      </c>
      <c r="AS5392" s="14">
        <v>0.75</v>
      </c>
      <c r="AT5392" s="14">
        <v>0.75</v>
      </c>
      <c r="AU5392" s="15" t="s">
        <v>12110</v>
      </c>
      <c r="AV5392" s="14">
        <v>0.61</v>
      </c>
      <c r="AW5392" s="14">
        <v>0.8</v>
      </c>
      <c r="AX5392" s="12">
        <v>1.34</v>
      </c>
      <c r="AY5392" s="12">
        <v>1</v>
      </c>
      <c r="AZ5392" s="12">
        <v>1</v>
      </c>
      <c r="BA5392" s="13" t="s">
        <v>12111</v>
      </c>
      <c r="BB5392" s="14">
        <v>1.08</v>
      </c>
      <c r="BC5392" s="14">
        <v>1.1000000000000001</v>
      </c>
      <c r="BD5392" s="14">
        <v>0.89</v>
      </c>
      <c r="BE5392" s="14">
        <v>0.89</v>
      </c>
      <c r="BF5392" s="15" t="s">
        <v>12112</v>
      </c>
      <c r="BG5392" s="14">
        <v>1.18</v>
      </c>
      <c r="BH5392" s="14">
        <v>1.23</v>
      </c>
      <c r="BI5392" s="12">
        <v>1.47</v>
      </c>
      <c r="BJ5392" s="12">
        <v>1</v>
      </c>
      <c r="BK5392" s="12">
        <v>1</v>
      </c>
      <c r="BL5392" s="13" t="s">
        <v>12113</v>
      </c>
      <c r="BM5392" s="14">
        <v>1.19</v>
      </c>
      <c r="BN5392" s="14">
        <v>1.31</v>
      </c>
      <c r="BO5392" s="14"/>
      <c r="BP5392" s="14"/>
      <c r="BQ5392" s="15"/>
      <c r="BR5392" s="14">
        <v>1.25</v>
      </c>
      <c r="BS5392" s="14">
        <v>1.56</v>
      </c>
      <c r="BT5392" s="50"/>
      <c r="BU5392" s="12"/>
      <c r="BV5392" s="12"/>
      <c r="BW5392" s="13"/>
      <c r="BX5392" s="14"/>
      <c r="BY5392" s="14"/>
      <c r="BZ5392" s="14"/>
      <c r="CA5392" s="14"/>
      <c r="CB5392" s="15"/>
      <c r="CC5392" s="14"/>
      <c r="CD5392" s="14"/>
      <c r="CE5392" s="10" t="s">
        <v>2797</v>
      </c>
      <c r="CF5392" s="10" t="s">
        <v>2798</v>
      </c>
      <c r="CG5392" s="10" t="s">
        <v>2799</v>
      </c>
      <c r="CH5392" s="10" t="s">
        <v>44</v>
      </c>
      <c r="CI5392" s="10">
        <v>19779198</v>
      </c>
      <c r="CJ5392" s="10" t="s">
        <v>28</v>
      </c>
      <c r="CK5392" s="10" t="s">
        <v>28</v>
      </c>
      <c r="CL5392" s="10" t="s">
        <v>28</v>
      </c>
      <c r="CM5392" s="10" t="s">
        <v>28</v>
      </c>
      <c r="CN5392" s="10"/>
      <c r="CO5392" s="10"/>
      <c r="CP5392" s="10"/>
      <c r="CQ5392" s="10"/>
      <c r="CR5392" s="10"/>
      <c r="CS5392" s="10"/>
      <c r="CT5392" s="10"/>
      <c r="CU5392" s="10">
        <v>72</v>
      </c>
      <c r="CV5392" s="10">
        <v>1.2176857640000001</v>
      </c>
      <c r="CW5392" s="10" t="s">
        <v>2800</v>
      </c>
    </row>
    <row r="5393" spans="1:101">
      <c r="A5393" t="s">
        <v>2790</v>
      </c>
      <c r="B5393" t="s">
        <v>16125</v>
      </c>
      <c r="D5393" s="10" t="s">
        <v>2792</v>
      </c>
      <c r="E5393" t="s">
        <v>3</v>
      </c>
      <c r="F5393" t="s">
        <v>4</v>
      </c>
      <c r="H5393" s="10" t="s">
        <v>2793</v>
      </c>
      <c r="I5393" t="s">
        <v>6</v>
      </c>
      <c r="Q5393" s="50"/>
      <c r="R5393" s="12"/>
      <c r="S5393" s="12"/>
      <c r="T5393" s="13"/>
      <c r="U5393" s="14"/>
      <c r="V5393" s="14"/>
      <c r="W5393" s="14"/>
      <c r="X5393" s="14"/>
      <c r="Y5393" s="15"/>
      <c r="Z5393" s="14"/>
      <c r="AA5393" s="14"/>
      <c r="AB5393" s="12"/>
      <c r="AC5393" s="12"/>
      <c r="AD5393" s="12"/>
      <c r="AE5393" s="13"/>
      <c r="AF5393" s="14"/>
      <c r="AG5393" s="14"/>
      <c r="AH5393" s="14"/>
      <c r="AI5393" s="14"/>
      <c r="AJ5393" s="15"/>
      <c r="AK5393" s="14"/>
      <c r="AL5393" s="14"/>
      <c r="AM5393" s="12">
        <v>1.65</v>
      </c>
      <c r="AN5393" s="12">
        <v>1</v>
      </c>
      <c r="AO5393" s="12">
        <v>1</v>
      </c>
      <c r="AP5393" s="13" t="s">
        <v>16126</v>
      </c>
      <c r="AQ5393" s="14">
        <v>1.19</v>
      </c>
      <c r="AR5393" s="14">
        <v>1.3</v>
      </c>
      <c r="AS5393" s="14"/>
      <c r="AT5393" s="14"/>
      <c r="AU5393" s="15"/>
      <c r="AV5393" s="14">
        <v>1.1200000000000001</v>
      </c>
      <c r="AW5393" s="14">
        <v>1.1000000000000001</v>
      </c>
      <c r="AX5393" s="12"/>
      <c r="AY5393" s="12"/>
      <c r="AZ5393" s="12"/>
      <c r="BA5393" s="13"/>
      <c r="BB5393" s="14"/>
      <c r="BC5393" s="14"/>
      <c r="BD5393" s="14"/>
      <c r="BE5393" s="14"/>
      <c r="BF5393" s="15"/>
      <c r="BG5393" s="14"/>
      <c r="BH5393" s="14"/>
      <c r="BI5393" s="12">
        <v>1.83</v>
      </c>
      <c r="BJ5393" s="12">
        <v>1</v>
      </c>
      <c r="BK5393" s="12">
        <v>1</v>
      </c>
      <c r="BL5393" s="13" t="s">
        <v>16127</v>
      </c>
      <c r="BM5393" s="14">
        <v>1.19</v>
      </c>
      <c r="BN5393" s="14">
        <v>1.31</v>
      </c>
      <c r="BO5393" s="14"/>
      <c r="BP5393" s="14"/>
      <c r="BQ5393" s="15"/>
      <c r="BR5393" s="14">
        <v>1.25</v>
      </c>
      <c r="BS5393" s="14">
        <v>1.56</v>
      </c>
      <c r="BT5393" s="50"/>
      <c r="BU5393" s="12"/>
      <c r="BV5393" s="12"/>
      <c r="BW5393" s="13"/>
      <c r="BX5393" s="14"/>
      <c r="BY5393" s="14"/>
      <c r="BZ5393" s="14"/>
      <c r="CA5393" s="14"/>
      <c r="CB5393" s="15"/>
      <c r="CC5393" s="14"/>
      <c r="CD5393" s="14"/>
      <c r="CE5393" s="10" t="s">
        <v>2797</v>
      </c>
      <c r="CF5393" s="10" t="s">
        <v>2798</v>
      </c>
      <c r="CG5393" s="10" t="s">
        <v>2799</v>
      </c>
      <c r="CH5393" s="10"/>
      <c r="CI5393" s="10"/>
      <c r="CJ5393" s="10"/>
      <c r="CK5393" s="10"/>
      <c r="CL5393" s="10"/>
      <c r="CM5393" s="10"/>
      <c r="CN5393" s="10"/>
      <c r="CO5393" s="10"/>
      <c r="CP5393" s="10"/>
      <c r="CQ5393" s="10"/>
      <c r="CR5393" s="10"/>
      <c r="CS5393" s="10"/>
      <c r="CT5393" s="10"/>
      <c r="CU5393" s="10">
        <v>72</v>
      </c>
      <c r="CV5393" s="10">
        <v>1.2176857640000001</v>
      </c>
      <c r="CW5393" s="10" t="s">
        <v>2800</v>
      </c>
    </row>
    <row r="5394" spans="1:101">
      <c r="A5394" t="s">
        <v>2790</v>
      </c>
      <c r="B5394" t="s">
        <v>17076</v>
      </c>
      <c r="D5394" s="10" t="s">
        <v>2792</v>
      </c>
      <c r="H5394" s="10" t="s">
        <v>2793</v>
      </c>
      <c r="I5394" t="s">
        <v>6</v>
      </c>
      <c r="Q5394" s="50"/>
      <c r="R5394" s="12"/>
      <c r="S5394" s="12"/>
      <c r="T5394" s="13"/>
      <c r="U5394" s="14"/>
      <c r="V5394" s="14"/>
      <c r="W5394" s="14"/>
      <c r="X5394" s="14"/>
      <c r="Y5394" s="15"/>
      <c r="Z5394" s="14"/>
      <c r="AA5394" s="14"/>
      <c r="AB5394" s="12">
        <v>1.1000000000000001</v>
      </c>
      <c r="AC5394" s="12">
        <v>1</v>
      </c>
      <c r="AD5394" s="12">
        <v>1</v>
      </c>
      <c r="AE5394" s="13" t="s">
        <v>17077</v>
      </c>
      <c r="AF5394" s="14">
        <v>0.93</v>
      </c>
      <c r="AG5394" s="14">
        <v>0.96</v>
      </c>
      <c r="AH5394" s="14">
        <v>0.89</v>
      </c>
      <c r="AI5394" s="14">
        <v>0.89</v>
      </c>
      <c r="AJ5394" s="15" t="s">
        <v>2795</v>
      </c>
      <c r="AK5394" s="14">
        <v>0.95</v>
      </c>
      <c r="AL5394" s="14">
        <v>0.96</v>
      </c>
      <c r="AM5394" s="12"/>
      <c r="AN5394" s="12"/>
      <c r="AO5394" s="12"/>
      <c r="AP5394" s="13"/>
      <c r="AQ5394" s="14"/>
      <c r="AR5394" s="14"/>
      <c r="AS5394" s="14"/>
      <c r="AT5394" s="14"/>
      <c r="AU5394" s="15"/>
      <c r="AV5394" s="14"/>
      <c r="AW5394" s="14"/>
      <c r="AX5394" s="12"/>
      <c r="AY5394" s="12"/>
      <c r="AZ5394" s="12"/>
      <c r="BA5394" s="13"/>
      <c r="BB5394" s="14"/>
      <c r="BC5394" s="14"/>
      <c r="BD5394" s="14"/>
      <c r="BE5394" s="14"/>
      <c r="BF5394" s="15"/>
      <c r="BG5394" s="14"/>
      <c r="BH5394" s="14"/>
      <c r="BI5394" s="12"/>
      <c r="BJ5394" s="12"/>
      <c r="BK5394" s="12"/>
      <c r="BL5394" s="13"/>
      <c r="BM5394" s="14"/>
      <c r="BN5394" s="14"/>
      <c r="BO5394" s="14"/>
      <c r="BP5394" s="14"/>
      <c r="BQ5394" s="15"/>
      <c r="BR5394" s="14"/>
      <c r="BS5394" s="14"/>
      <c r="BT5394" s="50"/>
      <c r="BU5394" s="12"/>
      <c r="BV5394" s="12"/>
      <c r="BW5394" s="13"/>
      <c r="BX5394" s="14"/>
      <c r="BY5394" s="14"/>
      <c r="BZ5394" s="14"/>
      <c r="CA5394" s="14"/>
      <c r="CB5394" s="15"/>
      <c r="CC5394" s="14"/>
      <c r="CD5394" s="14"/>
      <c r="CE5394" s="10" t="s">
        <v>2797</v>
      </c>
      <c r="CF5394" s="10" t="s">
        <v>2798</v>
      </c>
      <c r="CG5394" s="10" t="s">
        <v>2799</v>
      </c>
      <c r="CH5394" s="10"/>
      <c r="CI5394" s="10"/>
      <c r="CJ5394" s="10"/>
      <c r="CK5394" s="10"/>
      <c r="CL5394" s="10"/>
      <c r="CM5394" s="10"/>
      <c r="CN5394" s="10"/>
      <c r="CO5394" s="10"/>
      <c r="CP5394" s="10"/>
      <c r="CQ5394" s="10"/>
      <c r="CR5394" s="10"/>
      <c r="CS5394" s="10"/>
      <c r="CT5394" s="10"/>
      <c r="CU5394" s="10">
        <v>72</v>
      </c>
      <c r="CV5394" s="10">
        <v>1.2176857640000001</v>
      </c>
      <c r="CW5394" s="10" t="s">
        <v>2800</v>
      </c>
    </row>
    <row r="5395" spans="1:101">
      <c r="A5395" t="s">
        <v>2790</v>
      </c>
      <c r="B5395" t="s">
        <v>27524</v>
      </c>
      <c r="D5395" s="10" t="s">
        <v>2792</v>
      </c>
      <c r="H5395" s="10" t="s">
        <v>2793</v>
      </c>
      <c r="I5395" t="s">
        <v>174</v>
      </c>
      <c r="Q5395" s="50"/>
      <c r="R5395" s="12"/>
      <c r="S5395" s="12"/>
      <c r="T5395" s="13"/>
      <c r="U5395" s="14"/>
      <c r="V5395" s="14"/>
      <c r="W5395" s="14"/>
      <c r="X5395" s="14"/>
      <c r="Y5395" s="15"/>
      <c r="Z5395" s="14"/>
      <c r="AA5395" s="14"/>
      <c r="AB5395" s="12"/>
      <c r="AC5395" s="12"/>
      <c r="AD5395" s="12"/>
      <c r="AE5395" s="13"/>
      <c r="AF5395" s="14"/>
      <c r="AG5395" s="14"/>
      <c r="AH5395" s="14"/>
      <c r="AI5395" s="14"/>
      <c r="AJ5395" s="15"/>
      <c r="AK5395" s="14"/>
      <c r="AL5395" s="14"/>
      <c r="AM5395" s="12"/>
      <c r="AN5395" s="12"/>
      <c r="AO5395" s="12"/>
      <c r="AP5395" s="13"/>
      <c r="AQ5395" s="14"/>
      <c r="AR5395" s="14"/>
      <c r="AS5395" s="14"/>
      <c r="AT5395" s="14"/>
      <c r="AU5395" s="15"/>
      <c r="AV5395" s="14"/>
      <c r="AW5395" s="14"/>
      <c r="AX5395" s="12"/>
      <c r="AY5395" s="12"/>
      <c r="AZ5395" s="12"/>
      <c r="BA5395" s="13"/>
      <c r="BB5395" s="14"/>
      <c r="BC5395" s="14"/>
      <c r="BD5395" s="14"/>
      <c r="BE5395" s="14"/>
      <c r="BF5395" s="15"/>
      <c r="BG5395" s="14"/>
      <c r="BH5395" s="14"/>
      <c r="BI5395" s="12">
        <v>0.67</v>
      </c>
      <c r="BJ5395" s="12">
        <v>1</v>
      </c>
      <c r="BK5395" s="12">
        <v>1</v>
      </c>
      <c r="BL5395" s="13" t="s">
        <v>27525</v>
      </c>
      <c r="BM5395" s="14">
        <v>1.19</v>
      </c>
      <c r="BN5395" s="14">
        <v>1.31</v>
      </c>
      <c r="BO5395" s="14"/>
      <c r="BP5395" s="14"/>
      <c r="BQ5395" s="15"/>
      <c r="BR5395" s="14">
        <v>1.25</v>
      </c>
      <c r="BS5395" s="14">
        <v>1.56</v>
      </c>
      <c r="BT5395" s="50"/>
      <c r="BU5395" s="12"/>
      <c r="BV5395" s="12"/>
      <c r="BW5395" s="13"/>
      <c r="BX5395" s="14"/>
      <c r="BY5395" s="14"/>
      <c r="BZ5395" s="14"/>
      <c r="CA5395" s="14"/>
      <c r="CB5395" s="15"/>
      <c r="CC5395" s="14"/>
      <c r="CD5395" s="14"/>
      <c r="CE5395" s="10" t="s">
        <v>2797</v>
      </c>
      <c r="CF5395" s="10" t="s">
        <v>2798</v>
      </c>
      <c r="CG5395" s="10" t="s">
        <v>2799</v>
      </c>
      <c r="CH5395" s="10"/>
      <c r="CI5395" s="10"/>
      <c r="CJ5395" s="10"/>
      <c r="CK5395" s="10"/>
      <c r="CL5395" s="10"/>
      <c r="CM5395" s="10"/>
      <c r="CN5395" s="10"/>
      <c r="CO5395" s="10"/>
      <c r="CP5395" s="10"/>
      <c r="CQ5395" s="10"/>
      <c r="CR5395" s="10"/>
      <c r="CS5395" s="10"/>
      <c r="CT5395" s="10"/>
      <c r="CU5395" s="10">
        <v>72</v>
      </c>
      <c r="CV5395" s="10">
        <v>1.2176857640000001</v>
      </c>
      <c r="CW5395" s="10" t="s">
        <v>2800</v>
      </c>
    </row>
    <row r="5396" spans="1:101">
      <c r="A5396" t="s">
        <v>2790</v>
      </c>
      <c r="B5396" t="s">
        <v>13490</v>
      </c>
      <c r="D5396" s="10" t="s">
        <v>2792</v>
      </c>
      <c r="H5396" s="10" t="s">
        <v>2793</v>
      </c>
      <c r="I5396" t="s">
        <v>6</v>
      </c>
      <c r="Q5396" s="50"/>
      <c r="R5396" s="12"/>
      <c r="S5396" s="12"/>
      <c r="T5396" s="13"/>
      <c r="U5396" s="14"/>
      <c r="V5396" s="14"/>
      <c r="W5396" s="14"/>
      <c r="X5396" s="14"/>
      <c r="Y5396" s="15"/>
      <c r="Z5396" s="14"/>
      <c r="AA5396" s="14"/>
      <c r="AB5396" s="12"/>
      <c r="AC5396" s="12"/>
      <c r="AD5396" s="12"/>
      <c r="AE5396" s="13"/>
      <c r="AF5396" s="14"/>
      <c r="AG5396" s="14"/>
      <c r="AH5396" s="14"/>
      <c r="AI5396" s="14"/>
      <c r="AJ5396" s="15"/>
      <c r="AK5396" s="14"/>
      <c r="AL5396" s="14"/>
      <c r="AM5396" s="12"/>
      <c r="AN5396" s="12"/>
      <c r="AO5396" s="12"/>
      <c r="AP5396" s="13"/>
      <c r="AQ5396" s="14"/>
      <c r="AR5396" s="14"/>
      <c r="AS5396" s="14"/>
      <c r="AT5396" s="14"/>
      <c r="AU5396" s="15"/>
      <c r="AV5396" s="14"/>
      <c r="AW5396" s="14"/>
      <c r="AX5396" s="12">
        <v>0.78</v>
      </c>
      <c r="AY5396" s="12">
        <v>1</v>
      </c>
      <c r="AZ5396" s="12">
        <v>1</v>
      </c>
      <c r="BA5396" s="13" t="s">
        <v>39122</v>
      </c>
      <c r="BB5396" s="14">
        <v>1.1599999999999999</v>
      </c>
      <c r="BC5396" s="14">
        <v>0.97</v>
      </c>
      <c r="BD5396" s="14"/>
      <c r="BE5396" s="14"/>
      <c r="BF5396" s="15"/>
      <c r="BG5396" s="14">
        <v>1.29</v>
      </c>
      <c r="BH5396" s="14">
        <v>1.59</v>
      </c>
      <c r="BI5396" s="12"/>
      <c r="BJ5396" s="12"/>
      <c r="BK5396" s="12"/>
      <c r="BL5396" s="13"/>
      <c r="BM5396" s="14"/>
      <c r="BN5396" s="14"/>
      <c r="BO5396" s="14"/>
      <c r="BP5396" s="14"/>
      <c r="BQ5396" s="15"/>
      <c r="BR5396" s="14"/>
      <c r="BS5396" s="14"/>
      <c r="BT5396" s="50"/>
      <c r="BU5396" s="12"/>
      <c r="BV5396" s="12"/>
      <c r="BW5396" s="13"/>
      <c r="BX5396" s="14"/>
      <c r="BY5396" s="14"/>
      <c r="BZ5396" s="14"/>
      <c r="CA5396" s="14"/>
      <c r="CB5396" s="15"/>
      <c r="CC5396" s="14"/>
      <c r="CD5396" s="14"/>
      <c r="CE5396" s="10" t="s">
        <v>2797</v>
      </c>
      <c r="CF5396" s="10" t="s">
        <v>2798</v>
      </c>
      <c r="CG5396" s="10" t="s">
        <v>2799</v>
      </c>
      <c r="CH5396" s="10"/>
      <c r="CI5396" s="10"/>
      <c r="CJ5396" s="10"/>
      <c r="CK5396" s="10"/>
      <c r="CL5396" s="10"/>
      <c r="CM5396" s="10"/>
      <c r="CN5396" s="10"/>
      <c r="CO5396" s="10"/>
      <c r="CP5396" s="10"/>
      <c r="CQ5396" s="10"/>
      <c r="CR5396" s="10"/>
      <c r="CS5396" s="10"/>
      <c r="CT5396" s="10"/>
      <c r="CU5396" s="10">
        <v>72</v>
      </c>
      <c r="CV5396" s="10">
        <v>1.2176857640000001</v>
      </c>
      <c r="CW5396" s="10" t="s">
        <v>2800</v>
      </c>
    </row>
    <row r="5397" spans="1:101">
      <c r="A5397" t="s">
        <v>2790</v>
      </c>
      <c r="B5397" t="s">
        <v>9921</v>
      </c>
      <c r="D5397" s="10" t="s">
        <v>2792</v>
      </c>
      <c r="E5397" t="s">
        <v>3</v>
      </c>
      <c r="F5397" t="s">
        <v>4</v>
      </c>
      <c r="H5397" s="10" t="s">
        <v>2793</v>
      </c>
      <c r="I5397" t="s">
        <v>68</v>
      </c>
      <c r="L5397" s="11" t="s">
        <v>18</v>
      </c>
      <c r="Q5397" s="50">
        <v>1.18</v>
      </c>
      <c r="R5397" s="12">
        <v>1</v>
      </c>
      <c r="S5397" s="12">
        <v>1</v>
      </c>
      <c r="T5397" s="13" t="s">
        <v>42672</v>
      </c>
      <c r="U5397" s="14">
        <v>1.1599999999999999</v>
      </c>
      <c r="V5397" s="14">
        <v>1.1599999999999999</v>
      </c>
      <c r="W5397" s="14"/>
      <c r="X5397" s="14"/>
      <c r="Y5397" s="15"/>
      <c r="Z5397" s="14">
        <v>1.1499999999999999</v>
      </c>
      <c r="AA5397" s="14">
        <v>1.18</v>
      </c>
      <c r="AB5397" s="12">
        <v>0.91</v>
      </c>
      <c r="AC5397" s="12">
        <v>1</v>
      </c>
      <c r="AD5397" s="12">
        <v>1</v>
      </c>
      <c r="AE5397" s="13" t="s">
        <v>42673</v>
      </c>
      <c r="AF5397" s="14">
        <v>0.93</v>
      </c>
      <c r="AG5397" s="14">
        <v>0.96</v>
      </c>
      <c r="AH5397" s="14">
        <v>0.89</v>
      </c>
      <c r="AI5397" s="14">
        <v>0.89</v>
      </c>
      <c r="AJ5397" s="15" t="s">
        <v>2795</v>
      </c>
      <c r="AK5397" s="14">
        <v>0.95</v>
      </c>
      <c r="AL5397" s="14">
        <v>0.96</v>
      </c>
      <c r="AM5397" s="12">
        <v>1.21</v>
      </c>
      <c r="AN5397" s="12">
        <v>1.0900000000000001</v>
      </c>
      <c r="AO5397" s="12">
        <v>1</v>
      </c>
      <c r="AP5397" s="13" t="s">
        <v>42674</v>
      </c>
      <c r="AQ5397" s="14">
        <v>0.97</v>
      </c>
      <c r="AR5397" s="14">
        <v>1.05</v>
      </c>
      <c r="AS5397" s="14">
        <v>0.75</v>
      </c>
      <c r="AT5397" s="14">
        <v>0.75</v>
      </c>
      <c r="AU5397" s="15" t="s">
        <v>12110</v>
      </c>
      <c r="AV5397" s="14">
        <v>0.86</v>
      </c>
      <c r="AW5397" s="14">
        <v>0.95</v>
      </c>
      <c r="AX5397" s="12">
        <v>1.77</v>
      </c>
      <c r="AY5397" s="12">
        <v>1</v>
      </c>
      <c r="AZ5397" s="12">
        <v>1</v>
      </c>
      <c r="BA5397" s="13" t="s">
        <v>42675</v>
      </c>
      <c r="BB5397" s="14">
        <v>1.1599999999999999</v>
      </c>
      <c r="BC5397" s="14">
        <v>0.97</v>
      </c>
      <c r="BD5397" s="14"/>
      <c r="BE5397" s="14"/>
      <c r="BF5397" s="15"/>
      <c r="BG5397" s="14">
        <v>1.29</v>
      </c>
      <c r="BH5397" s="14">
        <v>1.59</v>
      </c>
      <c r="BI5397" s="12">
        <v>1.66</v>
      </c>
      <c r="BJ5397" s="12">
        <v>1</v>
      </c>
      <c r="BK5397" s="12">
        <v>1</v>
      </c>
      <c r="BL5397" s="13" t="s">
        <v>42676</v>
      </c>
      <c r="BM5397" s="14">
        <v>1.19</v>
      </c>
      <c r="BN5397" s="14">
        <v>1.31</v>
      </c>
      <c r="BO5397" s="14"/>
      <c r="BP5397" s="14"/>
      <c r="BQ5397" s="15"/>
      <c r="BR5397" s="14">
        <v>1.25</v>
      </c>
      <c r="BS5397" s="14">
        <v>1.56</v>
      </c>
      <c r="BT5397" s="50">
        <v>1.17</v>
      </c>
      <c r="BU5397" s="12">
        <v>1</v>
      </c>
      <c r="BV5397" s="12">
        <v>1</v>
      </c>
      <c r="BW5397" s="13" t="s">
        <v>42677</v>
      </c>
      <c r="BX5397" s="14">
        <v>0.9</v>
      </c>
      <c r="BY5397" s="14">
        <v>1.08</v>
      </c>
      <c r="BZ5397" s="14">
        <v>0.37</v>
      </c>
      <c r="CA5397" s="14">
        <v>0.37</v>
      </c>
      <c r="CB5397" s="15" t="s">
        <v>42678</v>
      </c>
      <c r="CC5397" s="14">
        <v>1.07</v>
      </c>
      <c r="CD5397" s="14">
        <v>1.1299999999999999</v>
      </c>
      <c r="CE5397" s="10" t="s">
        <v>2797</v>
      </c>
      <c r="CF5397" s="10" t="s">
        <v>2798</v>
      </c>
      <c r="CG5397" s="10" t="s">
        <v>2799</v>
      </c>
      <c r="CH5397" s="10"/>
      <c r="CI5397" s="10"/>
      <c r="CJ5397" s="10"/>
      <c r="CK5397" s="10"/>
      <c r="CL5397" s="10"/>
      <c r="CM5397" s="10"/>
      <c r="CN5397" s="10"/>
      <c r="CO5397" s="10"/>
      <c r="CP5397" s="10"/>
      <c r="CQ5397" s="10"/>
      <c r="CR5397" s="10"/>
      <c r="CS5397" s="10"/>
      <c r="CT5397" s="10"/>
      <c r="CU5397" s="10">
        <v>72</v>
      </c>
      <c r="CV5397" s="10">
        <v>1.2176857640000001</v>
      </c>
      <c r="CW5397" s="10" t="s">
        <v>2800</v>
      </c>
    </row>
    <row r="5398" spans="1:101">
      <c r="A5398" t="s">
        <v>2790</v>
      </c>
      <c r="B5398" t="s">
        <v>2760</v>
      </c>
      <c r="D5398" s="10" t="s">
        <v>2792</v>
      </c>
      <c r="H5398" s="10" t="s">
        <v>2793</v>
      </c>
      <c r="I5398" t="s">
        <v>6</v>
      </c>
      <c r="Q5398" s="50"/>
      <c r="R5398" s="12"/>
      <c r="S5398" s="12"/>
      <c r="T5398" s="13"/>
      <c r="U5398" s="14"/>
      <c r="V5398" s="14"/>
      <c r="W5398" s="14"/>
      <c r="X5398" s="14"/>
      <c r="Y5398" s="15"/>
      <c r="Z5398" s="14"/>
      <c r="AA5398" s="14"/>
      <c r="AB5398" s="12">
        <v>0.82</v>
      </c>
      <c r="AC5398" s="12">
        <v>1</v>
      </c>
      <c r="AD5398" s="12">
        <v>1</v>
      </c>
      <c r="AE5398" s="13" t="s">
        <v>42681</v>
      </c>
      <c r="AF5398" s="14">
        <v>0.93</v>
      </c>
      <c r="AG5398" s="14">
        <v>0.96</v>
      </c>
      <c r="AH5398" s="14">
        <v>0.89</v>
      </c>
      <c r="AI5398" s="14">
        <v>0.89</v>
      </c>
      <c r="AJ5398" s="15" t="s">
        <v>2795</v>
      </c>
      <c r="AK5398" s="14">
        <v>0.95</v>
      </c>
      <c r="AL5398" s="14">
        <v>0.96</v>
      </c>
      <c r="AM5398" s="12"/>
      <c r="AN5398" s="12"/>
      <c r="AO5398" s="12"/>
      <c r="AP5398" s="13"/>
      <c r="AQ5398" s="14"/>
      <c r="AR5398" s="14"/>
      <c r="AS5398" s="14"/>
      <c r="AT5398" s="14"/>
      <c r="AU5398" s="15"/>
      <c r="AV5398" s="14"/>
      <c r="AW5398" s="14"/>
      <c r="AX5398" s="12"/>
      <c r="AY5398" s="12"/>
      <c r="AZ5398" s="12"/>
      <c r="BA5398" s="13"/>
      <c r="BB5398" s="14"/>
      <c r="BC5398" s="14"/>
      <c r="BD5398" s="14"/>
      <c r="BE5398" s="14"/>
      <c r="BF5398" s="15"/>
      <c r="BG5398" s="14"/>
      <c r="BH5398" s="14"/>
      <c r="BI5398" s="12"/>
      <c r="BJ5398" s="12"/>
      <c r="BK5398" s="12"/>
      <c r="BL5398" s="13"/>
      <c r="BM5398" s="14"/>
      <c r="BN5398" s="14"/>
      <c r="BO5398" s="14"/>
      <c r="BP5398" s="14"/>
      <c r="BQ5398" s="15"/>
      <c r="BR5398" s="14"/>
      <c r="BS5398" s="14"/>
      <c r="BT5398" s="50"/>
      <c r="BU5398" s="12"/>
      <c r="BV5398" s="12"/>
      <c r="BW5398" s="13"/>
      <c r="BX5398" s="14"/>
      <c r="BY5398" s="14"/>
      <c r="BZ5398" s="14"/>
      <c r="CA5398" s="14"/>
      <c r="CB5398" s="15"/>
      <c r="CC5398" s="14"/>
      <c r="CD5398" s="14"/>
      <c r="CE5398" s="10" t="s">
        <v>2797</v>
      </c>
      <c r="CF5398" s="10" t="s">
        <v>2798</v>
      </c>
      <c r="CG5398" s="10" t="s">
        <v>2799</v>
      </c>
      <c r="CH5398" s="10" t="s">
        <v>44</v>
      </c>
      <c r="CI5398" s="10">
        <v>20702584</v>
      </c>
      <c r="CJ5398" s="10" t="s">
        <v>28</v>
      </c>
      <c r="CK5398" s="10" t="s">
        <v>28</v>
      </c>
      <c r="CL5398" s="10" t="s">
        <v>28</v>
      </c>
      <c r="CM5398" s="10" t="s">
        <v>28</v>
      </c>
      <c r="CN5398" s="10"/>
      <c r="CO5398" s="10"/>
      <c r="CP5398" s="10"/>
      <c r="CQ5398" s="10"/>
      <c r="CR5398" s="10"/>
      <c r="CS5398" s="10"/>
      <c r="CT5398" s="10"/>
      <c r="CU5398" s="10">
        <v>72</v>
      </c>
      <c r="CV5398" s="10">
        <v>1.2176857640000001</v>
      </c>
      <c r="CW5398" s="10" t="s">
        <v>2800</v>
      </c>
    </row>
    <row r="5399" spans="1:101">
      <c r="A5399" t="s">
        <v>2790</v>
      </c>
      <c r="B5399" t="s">
        <v>43983</v>
      </c>
      <c r="D5399" s="10" t="s">
        <v>2792</v>
      </c>
      <c r="E5399" t="s">
        <v>3</v>
      </c>
      <c r="F5399" t="s">
        <v>4</v>
      </c>
      <c r="H5399" s="10" t="s">
        <v>2793</v>
      </c>
      <c r="I5399" t="s">
        <v>68</v>
      </c>
      <c r="Q5399" s="50">
        <v>1.51</v>
      </c>
      <c r="R5399" s="12">
        <v>1</v>
      </c>
      <c r="S5399" s="12">
        <v>1</v>
      </c>
      <c r="T5399" s="13" t="s">
        <v>43984</v>
      </c>
      <c r="U5399" s="14">
        <v>1.1599999999999999</v>
      </c>
      <c r="V5399" s="14">
        <v>1.1599999999999999</v>
      </c>
      <c r="W5399" s="14"/>
      <c r="X5399" s="14"/>
      <c r="Y5399" s="15"/>
      <c r="Z5399" s="14">
        <v>1.1499999999999999</v>
      </c>
      <c r="AA5399" s="14">
        <v>1.18</v>
      </c>
      <c r="AB5399" s="12"/>
      <c r="AC5399" s="12"/>
      <c r="AD5399" s="12"/>
      <c r="AE5399" s="13"/>
      <c r="AF5399" s="14"/>
      <c r="AG5399" s="14"/>
      <c r="AH5399" s="14"/>
      <c r="AI5399" s="14"/>
      <c r="AJ5399" s="15"/>
      <c r="AK5399" s="14"/>
      <c r="AL5399" s="14"/>
      <c r="AM5399" s="12"/>
      <c r="AN5399" s="12"/>
      <c r="AO5399" s="12"/>
      <c r="AP5399" s="13"/>
      <c r="AQ5399" s="14"/>
      <c r="AR5399" s="14"/>
      <c r="AS5399" s="14"/>
      <c r="AT5399" s="14"/>
      <c r="AU5399" s="15"/>
      <c r="AV5399" s="14"/>
      <c r="AW5399" s="14"/>
      <c r="AX5399" s="12">
        <v>1.01</v>
      </c>
      <c r="AY5399" s="12">
        <v>1</v>
      </c>
      <c r="AZ5399" s="12">
        <v>1</v>
      </c>
      <c r="BA5399" s="13" t="s">
        <v>43985</v>
      </c>
      <c r="BB5399" s="14">
        <v>1.08</v>
      </c>
      <c r="BC5399" s="14">
        <v>1.1000000000000001</v>
      </c>
      <c r="BD5399" s="14">
        <v>0.89</v>
      </c>
      <c r="BE5399" s="14">
        <v>0.89</v>
      </c>
      <c r="BF5399" s="15" t="s">
        <v>12112</v>
      </c>
      <c r="BG5399" s="14">
        <v>1.18</v>
      </c>
      <c r="BH5399" s="14">
        <v>1.23</v>
      </c>
      <c r="BI5399" s="12">
        <v>1.97</v>
      </c>
      <c r="BJ5399" s="12">
        <v>1</v>
      </c>
      <c r="BK5399" s="12">
        <v>1</v>
      </c>
      <c r="BL5399" s="13" t="s">
        <v>43986</v>
      </c>
      <c r="BM5399" s="14">
        <v>1.19</v>
      </c>
      <c r="BN5399" s="14">
        <v>1.31</v>
      </c>
      <c r="BO5399" s="14"/>
      <c r="BP5399" s="14"/>
      <c r="BQ5399" s="15"/>
      <c r="BR5399" s="14">
        <v>1.25</v>
      </c>
      <c r="BS5399" s="14">
        <v>1.56</v>
      </c>
      <c r="BT5399" s="50">
        <v>1.17</v>
      </c>
      <c r="BU5399" s="12">
        <v>1</v>
      </c>
      <c r="BV5399" s="12">
        <v>1</v>
      </c>
      <c r="BW5399" s="13" t="s">
        <v>43987</v>
      </c>
      <c r="BX5399" s="14">
        <v>1.35</v>
      </c>
      <c r="BY5399" s="14">
        <v>0.97</v>
      </c>
      <c r="BZ5399" s="14"/>
      <c r="CA5399" s="14"/>
      <c r="CB5399" s="15"/>
      <c r="CC5399" s="14">
        <v>1.35</v>
      </c>
      <c r="CD5399" s="14">
        <v>0.97</v>
      </c>
      <c r="CE5399" s="10" t="s">
        <v>2797</v>
      </c>
      <c r="CF5399" s="10" t="s">
        <v>2798</v>
      </c>
      <c r="CG5399" s="10" t="s">
        <v>2799</v>
      </c>
      <c r="CH5399" s="10"/>
      <c r="CI5399" s="10"/>
      <c r="CJ5399" s="10"/>
      <c r="CK5399" s="10"/>
      <c r="CL5399" s="10"/>
      <c r="CM5399" s="10"/>
      <c r="CN5399" s="10"/>
      <c r="CO5399" s="10"/>
      <c r="CP5399" s="10"/>
      <c r="CQ5399" s="10"/>
      <c r="CR5399" s="10"/>
      <c r="CS5399" s="10"/>
      <c r="CT5399" s="10"/>
      <c r="CU5399" s="10">
        <v>72</v>
      </c>
      <c r="CV5399" s="10">
        <v>1.2176857640000001</v>
      </c>
      <c r="CW5399" s="10" t="s">
        <v>2800</v>
      </c>
    </row>
    <row r="5400" spans="1:101">
      <c r="A5400" t="s">
        <v>2790</v>
      </c>
      <c r="B5400" t="s">
        <v>25451</v>
      </c>
      <c r="D5400" s="10" t="s">
        <v>2792</v>
      </c>
      <c r="F5400" t="s">
        <v>15</v>
      </c>
      <c r="H5400" s="10" t="s">
        <v>2793</v>
      </c>
      <c r="I5400" t="s">
        <v>6</v>
      </c>
      <c r="Q5400" s="50"/>
      <c r="R5400" s="12"/>
      <c r="S5400" s="12"/>
      <c r="T5400" s="13"/>
      <c r="U5400" s="14"/>
      <c r="V5400" s="14"/>
      <c r="W5400" s="14"/>
      <c r="X5400" s="14"/>
      <c r="Y5400" s="15"/>
      <c r="Z5400" s="14"/>
      <c r="AA5400" s="14"/>
      <c r="AB5400" s="12">
        <v>0.99</v>
      </c>
      <c r="AC5400" s="12">
        <v>1</v>
      </c>
      <c r="AD5400" s="12">
        <v>1</v>
      </c>
      <c r="AE5400" s="13" t="s">
        <v>44339</v>
      </c>
      <c r="AF5400" s="14">
        <v>0.93</v>
      </c>
      <c r="AG5400" s="14">
        <v>0.96</v>
      </c>
      <c r="AH5400" s="14">
        <v>0.89</v>
      </c>
      <c r="AI5400" s="14">
        <v>0.89</v>
      </c>
      <c r="AJ5400" s="15" t="s">
        <v>2795</v>
      </c>
      <c r="AK5400" s="14">
        <v>0.95</v>
      </c>
      <c r="AL5400" s="14">
        <v>0.96</v>
      </c>
      <c r="AM5400" s="12"/>
      <c r="AN5400" s="12"/>
      <c r="AO5400" s="12"/>
      <c r="AP5400" s="13"/>
      <c r="AQ5400" s="14"/>
      <c r="AR5400" s="14"/>
      <c r="AS5400" s="14"/>
      <c r="AT5400" s="14"/>
      <c r="AU5400" s="15"/>
      <c r="AV5400" s="14"/>
      <c r="AW5400" s="14"/>
      <c r="AX5400" s="12"/>
      <c r="AY5400" s="12"/>
      <c r="AZ5400" s="12"/>
      <c r="BA5400" s="13"/>
      <c r="BB5400" s="14"/>
      <c r="BC5400" s="14"/>
      <c r="BD5400" s="14"/>
      <c r="BE5400" s="14"/>
      <c r="BF5400" s="15"/>
      <c r="BG5400" s="14"/>
      <c r="BH5400" s="14"/>
      <c r="BI5400" s="12"/>
      <c r="BJ5400" s="12"/>
      <c r="BK5400" s="12"/>
      <c r="BL5400" s="13"/>
      <c r="BM5400" s="14"/>
      <c r="BN5400" s="14"/>
      <c r="BO5400" s="14"/>
      <c r="BP5400" s="14"/>
      <c r="BQ5400" s="15"/>
      <c r="BR5400" s="14"/>
      <c r="BS5400" s="14"/>
      <c r="BT5400" s="50"/>
      <c r="BU5400" s="12"/>
      <c r="BV5400" s="12"/>
      <c r="BW5400" s="13"/>
      <c r="BX5400" s="14"/>
      <c r="BY5400" s="14"/>
      <c r="BZ5400" s="14"/>
      <c r="CA5400" s="14"/>
      <c r="CB5400" s="15"/>
      <c r="CC5400" s="14"/>
      <c r="CD5400" s="14"/>
      <c r="CE5400" s="10" t="s">
        <v>2797</v>
      </c>
      <c r="CF5400" s="10" t="s">
        <v>2798</v>
      </c>
      <c r="CG5400" s="10" t="s">
        <v>2799</v>
      </c>
      <c r="CH5400" s="10"/>
      <c r="CI5400" s="10"/>
      <c r="CJ5400" s="10"/>
      <c r="CK5400" s="10"/>
      <c r="CL5400" s="10"/>
      <c r="CM5400" s="10"/>
      <c r="CN5400" s="10"/>
      <c r="CO5400" s="10"/>
      <c r="CP5400" s="10"/>
      <c r="CQ5400" s="10"/>
      <c r="CR5400" s="10"/>
      <c r="CS5400" s="10"/>
      <c r="CT5400" s="10"/>
      <c r="CU5400" s="10">
        <v>72</v>
      </c>
      <c r="CV5400" s="10">
        <v>1.2176857640000001</v>
      </c>
      <c r="CW5400" s="10" t="s">
        <v>2800</v>
      </c>
    </row>
    <row r="5401" spans="1:101">
      <c r="A5401" t="s">
        <v>2790</v>
      </c>
      <c r="B5401" t="s">
        <v>8214</v>
      </c>
      <c r="D5401" s="10" t="s">
        <v>2792</v>
      </c>
      <c r="H5401" s="10" t="s">
        <v>2793</v>
      </c>
      <c r="I5401" t="s">
        <v>501</v>
      </c>
      <c r="L5401" s="11" t="s">
        <v>198</v>
      </c>
      <c r="Q5401" s="50">
        <v>0.43</v>
      </c>
      <c r="R5401" s="12">
        <v>1</v>
      </c>
      <c r="S5401" s="12">
        <v>1</v>
      </c>
      <c r="T5401" s="13" t="s">
        <v>49584</v>
      </c>
      <c r="U5401" s="14">
        <v>0.54</v>
      </c>
      <c r="V5401" s="14">
        <v>0.53</v>
      </c>
      <c r="W5401" s="14"/>
      <c r="X5401" s="14"/>
      <c r="Y5401" s="15"/>
      <c r="Z5401" s="14">
        <v>0.67</v>
      </c>
      <c r="AA5401" s="14">
        <v>0.67</v>
      </c>
      <c r="AB5401" s="12">
        <v>0.82</v>
      </c>
      <c r="AC5401" s="12">
        <v>1.1399999999999999</v>
      </c>
      <c r="AD5401" s="12">
        <v>1</v>
      </c>
      <c r="AE5401" s="13" t="s">
        <v>49585</v>
      </c>
      <c r="AF5401" s="14">
        <v>0.86</v>
      </c>
      <c r="AG5401" s="14">
        <v>0.84</v>
      </c>
      <c r="AH5401" s="14">
        <v>0.83</v>
      </c>
      <c r="AI5401" s="14">
        <v>0.83</v>
      </c>
      <c r="AJ5401" s="15" t="s">
        <v>49586</v>
      </c>
      <c r="AK5401" s="14">
        <v>0.91</v>
      </c>
      <c r="AL5401" s="14">
        <v>0.92</v>
      </c>
      <c r="AM5401" s="12">
        <v>0.78</v>
      </c>
      <c r="AN5401" s="12">
        <v>1.02</v>
      </c>
      <c r="AO5401" s="12">
        <v>1</v>
      </c>
      <c r="AP5401" s="13" t="s">
        <v>49587</v>
      </c>
      <c r="AQ5401" s="14">
        <v>0.97</v>
      </c>
      <c r="AR5401" s="14">
        <v>1.05</v>
      </c>
      <c r="AS5401" s="14">
        <v>0.75</v>
      </c>
      <c r="AT5401" s="14">
        <v>0.75</v>
      </c>
      <c r="AU5401" s="15" t="s">
        <v>12110</v>
      </c>
      <c r="AV5401" s="14">
        <v>0.86</v>
      </c>
      <c r="AW5401" s="14">
        <v>0.95</v>
      </c>
      <c r="AX5401" s="12">
        <v>0.92</v>
      </c>
      <c r="AY5401" s="12">
        <v>1</v>
      </c>
      <c r="AZ5401" s="12">
        <v>1</v>
      </c>
      <c r="BA5401" s="13" t="s">
        <v>49588</v>
      </c>
      <c r="BB5401" s="14">
        <v>1.1599999999999999</v>
      </c>
      <c r="BC5401" s="14">
        <v>0.97</v>
      </c>
      <c r="BD5401" s="14"/>
      <c r="BE5401" s="14"/>
      <c r="BF5401" s="15"/>
      <c r="BG5401" s="14">
        <v>1.29</v>
      </c>
      <c r="BH5401" s="14">
        <v>1.59</v>
      </c>
      <c r="BI5401" s="12">
        <v>0.7</v>
      </c>
      <c r="BJ5401" s="12">
        <v>1</v>
      </c>
      <c r="BK5401" s="12">
        <v>1</v>
      </c>
      <c r="BL5401" s="13" t="s">
        <v>49589</v>
      </c>
      <c r="BM5401" s="14">
        <v>1.19</v>
      </c>
      <c r="BN5401" s="14">
        <v>1.31</v>
      </c>
      <c r="BO5401" s="14"/>
      <c r="BP5401" s="14"/>
      <c r="BQ5401" s="15"/>
      <c r="BR5401" s="14">
        <v>1.25</v>
      </c>
      <c r="BS5401" s="14">
        <v>1.56</v>
      </c>
      <c r="BT5401" s="50">
        <v>0.75</v>
      </c>
      <c r="BU5401" s="12">
        <v>1.2</v>
      </c>
      <c r="BV5401" s="12">
        <v>1</v>
      </c>
      <c r="BW5401" s="13" t="s">
        <v>49590</v>
      </c>
      <c r="BX5401" s="14">
        <v>1.1299999999999999</v>
      </c>
      <c r="BY5401" s="14">
        <v>1.02</v>
      </c>
      <c r="BZ5401" s="14">
        <v>0.37</v>
      </c>
      <c r="CA5401" s="14">
        <v>0.37</v>
      </c>
      <c r="CB5401" s="15" t="s">
        <v>42678</v>
      </c>
      <c r="CC5401" s="14">
        <v>1.21</v>
      </c>
      <c r="CD5401" s="14">
        <v>1.05</v>
      </c>
      <c r="CE5401" s="10" t="s">
        <v>2797</v>
      </c>
      <c r="CF5401" s="10" t="s">
        <v>2798</v>
      </c>
      <c r="CG5401" s="10" t="s">
        <v>2799</v>
      </c>
      <c r="CH5401" s="10" t="s">
        <v>44</v>
      </c>
      <c r="CI5401" s="10">
        <v>19779198</v>
      </c>
      <c r="CJ5401" s="10" t="s">
        <v>28</v>
      </c>
      <c r="CK5401" s="10" t="s">
        <v>28</v>
      </c>
      <c r="CL5401" s="10" t="s">
        <v>28</v>
      </c>
      <c r="CM5401" s="10" t="s">
        <v>28</v>
      </c>
      <c r="CN5401" s="10"/>
      <c r="CO5401" s="10"/>
      <c r="CP5401" s="10"/>
      <c r="CQ5401" s="10"/>
      <c r="CR5401" s="10"/>
      <c r="CS5401" s="10"/>
      <c r="CT5401" s="10"/>
      <c r="CU5401" s="10">
        <v>72</v>
      </c>
      <c r="CV5401" s="10">
        <v>1.2176857640000001</v>
      </c>
      <c r="CW5401" s="10" t="s">
        <v>2800</v>
      </c>
    </row>
    <row r="5402" spans="1:101">
      <c r="A5402" t="s">
        <v>2790</v>
      </c>
      <c r="B5402" t="s">
        <v>60409</v>
      </c>
      <c r="D5402" s="10" t="s">
        <v>2792</v>
      </c>
      <c r="E5402" t="s">
        <v>3</v>
      </c>
      <c r="F5402" t="s">
        <v>4</v>
      </c>
      <c r="H5402" s="10" t="s">
        <v>2793</v>
      </c>
      <c r="I5402" t="s">
        <v>6</v>
      </c>
      <c r="Q5402" s="50"/>
      <c r="R5402" s="12"/>
      <c r="S5402" s="12"/>
      <c r="T5402" s="13"/>
      <c r="U5402" s="14"/>
      <c r="V5402" s="14"/>
      <c r="W5402" s="14"/>
      <c r="X5402" s="14"/>
      <c r="Y5402" s="15"/>
      <c r="Z5402" s="14"/>
      <c r="AA5402" s="14"/>
      <c r="AB5402" s="12"/>
      <c r="AC5402" s="12"/>
      <c r="AD5402" s="12"/>
      <c r="AE5402" s="13"/>
      <c r="AF5402" s="14"/>
      <c r="AG5402" s="14"/>
      <c r="AH5402" s="14"/>
      <c r="AI5402" s="14"/>
      <c r="AJ5402" s="15"/>
      <c r="AK5402" s="14"/>
      <c r="AL5402" s="14"/>
      <c r="AM5402" s="12"/>
      <c r="AN5402" s="12"/>
      <c r="AO5402" s="12"/>
      <c r="AP5402" s="13"/>
      <c r="AQ5402" s="14"/>
      <c r="AR5402" s="14"/>
      <c r="AS5402" s="14"/>
      <c r="AT5402" s="14"/>
      <c r="AU5402" s="15"/>
      <c r="AV5402" s="14"/>
      <c r="AW5402" s="14"/>
      <c r="AX5402" s="12">
        <v>1.48</v>
      </c>
      <c r="AY5402" s="12">
        <v>1.2</v>
      </c>
      <c r="AZ5402" s="12">
        <v>1</v>
      </c>
      <c r="BA5402" s="13" t="s">
        <v>60410</v>
      </c>
      <c r="BB5402" s="14">
        <v>1.1200000000000001</v>
      </c>
      <c r="BC5402" s="14">
        <v>1.03</v>
      </c>
      <c r="BD5402" s="14">
        <v>0.89</v>
      </c>
      <c r="BE5402" s="14">
        <v>0.89</v>
      </c>
      <c r="BF5402" s="15" t="s">
        <v>12112</v>
      </c>
      <c r="BG5402" s="14">
        <v>1.24</v>
      </c>
      <c r="BH5402" s="14">
        <v>1.41</v>
      </c>
      <c r="BI5402" s="12"/>
      <c r="BJ5402" s="12"/>
      <c r="BK5402" s="12"/>
      <c r="BL5402" s="13"/>
      <c r="BM5402" s="14"/>
      <c r="BN5402" s="14"/>
      <c r="BO5402" s="14"/>
      <c r="BP5402" s="14"/>
      <c r="BQ5402" s="15"/>
      <c r="BR5402" s="14"/>
      <c r="BS5402" s="14"/>
      <c r="BT5402" s="50"/>
      <c r="BU5402" s="12"/>
      <c r="BV5402" s="12"/>
      <c r="BW5402" s="13"/>
      <c r="BX5402" s="14"/>
      <c r="BY5402" s="14"/>
      <c r="BZ5402" s="14"/>
      <c r="CA5402" s="14"/>
      <c r="CB5402" s="15"/>
      <c r="CC5402" s="14"/>
      <c r="CD5402" s="14"/>
      <c r="CE5402" s="10" t="s">
        <v>2797</v>
      </c>
      <c r="CF5402" s="10" t="s">
        <v>2798</v>
      </c>
      <c r="CG5402" s="10" t="s">
        <v>2799</v>
      </c>
      <c r="CH5402" s="10"/>
      <c r="CI5402" s="10"/>
      <c r="CJ5402" s="10"/>
      <c r="CK5402" s="10"/>
      <c r="CL5402" s="10"/>
      <c r="CM5402" s="10"/>
      <c r="CN5402" s="10"/>
      <c r="CO5402" s="10"/>
      <c r="CP5402" s="10"/>
      <c r="CQ5402" s="10"/>
      <c r="CR5402" s="10"/>
      <c r="CS5402" s="10"/>
      <c r="CT5402" s="10"/>
      <c r="CU5402" s="10">
        <v>72</v>
      </c>
      <c r="CV5402" s="10">
        <v>1.2176857640000001</v>
      </c>
      <c r="CW5402" s="10" t="s">
        <v>2800</v>
      </c>
    </row>
    <row r="5403" spans="1:101">
      <c r="A5403" t="s">
        <v>2790</v>
      </c>
      <c r="B5403" t="s">
        <v>1211</v>
      </c>
      <c r="D5403" s="10" t="s">
        <v>2792</v>
      </c>
      <c r="E5403" t="s">
        <v>3</v>
      </c>
      <c r="F5403" t="s">
        <v>4</v>
      </c>
      <c r="H5403" s="10" t="s">
        <v>2793</v>
      </c>
      <c r="I5403" t="s">
        <v>463</v>
      </c>
      <c r="Q5403" s="50"/>
      <c r="R5403" s="12"/>
      <c r="S5403" s="12"/>
      <c r="T5403" s="13"/>
      <c r="U5403" s="14"/>
      <c r="V5403" s="14"/>
      <c r="W5403" s="14"/>
      <c r="X5403" s="14"/>
      <c r="Y5403" s="15"/>
      <c r="Z5403" s="14"/>
      <c r="AA5403" s="14"/>
      <c r="AB5403" s="12"/>
      <c r="AC5403" s="12"/>
      <c r="AD5403" s="12"/>
      <c r="AE5403" s="13"/>
      <c r="AF5403" s="14"/>
      <c r="AG5403" s="14"/>
      <c r="AH5403" s="14"/>
      <c r="AI5403" s="14"/>
      <c r="AJ5403" s="15"/>
      <c r="AK5403" s="14"/>
      <c r="AL5403" s="14"/>
      <c r="AM5403" s="12"/>
      <c r="AN5403" s="12"/>
      <c r="AO5403" s="12"/>
      <c r="AP5403" s="13"/>
      <c r="AQ5403" s="14"/>
      <c r="AR5403" s="14"/>
      <c r="AS5403" s="14"/>
      <c r="AT5403" s="14"/>
      <c r="AU5403" s="15"/>
      <c r="AV5403" s="14"/>
      <c r="AW5403" s="14"/>
      <c r="AX5403" s="12"/>
      <c r="AY5403" s="12"/>
      <c r="AZ5403" s="12"/>
      <c r="BA5403" s="13"/>
      <c r="BB5403" s="14"/>
      <c r="BC5403" s="14"/>
      <c r="BD5403" s="14"/>
      <c r="BE5403" s="14"/>
      <c r="BF5403" s="15"/>
      <c r="BG5403" s="14"/>
      <c r="BH5403" s="14"/>
      <c r="BI5403" s="12">
        <v>0.79</v>
      </c>
      <c r="BJ5403" s="12">
        <v>1</v>
      </c>
      <c r="BK5403" s="12">
        <v>1</v>
      </c>
      <c r="BL5403" s="13" t="s">
        <v>72124</v>
      </c>
      <c r="BM5403" s="14">
        <v>1.19</v>
      </c>
      <c r="BN5403" s="14">
        <v>1.31</v>
      </c>
      <c r="BO5403" s="14"/>
      <c r="BP5403" s="14"/>
      <c r="BQ5403" s="15"/>
      <c r="BR5403" s="14">
        <v>1.25</v>
      </c>
      <c r="BS5403" s="14">
        <v>1.56</v>
      </c>
      <c r="BT5403" s="50">
        <v>0.94</v>
      </c>
      <c r="BU5403" s="12">
        <v>1.17</v>
      </c>
      <c r="BV5403" s="12">
        <v>1</v>
      </c>
      <c r="BW5403" s="13" t="s">
        <v>72125</v>
      </c>
      <c r="BX5403" s="14">
        <v>1.1299999999999999</v>
      </c>
      <c r="BY5403" s="14">
        <v>1.02</v>
      </c>
      <c r="BZ5403" s="14">
        <v>0.37</v>
      </c>
      <c r="CA5403" s="14">
        <v>0.37</v>
      </c>
      <c r="CB5403" s="15" t="s">
        <v>42678</v>
      </c>
      <c r="CC5403" s="14">
        <v>1.21</v>
      </c>
      <c r="CD5403" s="14">
        <v>1.05</v>
      </c>
      <c r="CE5403" s="10" t="s">
        <v>2797</v>
      </c>
      <c r="CF5403" s="10" t="s">
        <v>2798</v>
      </c>
      <c r="CG5403" s="10" t="s">
        <v>2799</v>
      </c>
      <c r="CH5403" s="10"/>
      <c r="CI5403" s="10"/>
      <c r="CJ5403" s="10"/>
      <c r="CK5403" s="10"/>
      <c r="CL5403" s="10"/>
      <c r="CM5403" s="10"/>
      <c r="CN5403" s="10"/>
      <c r="CO5403" s="10"/>
      <c r="CP5403" s="10"/>
      <c r="CQ5403" s="10"/>
      <c r="CR5403" s="10"/>
      <c r="CS5403" s="10"/>
      <c r="CT5403" s="10"/>
      <c r="CU5403" s="10">
        <v>72</v>
      </c>
      <c r="CV5403" s="10">
        <v>1.2176857640000001</v>
      </c>
      <c r="CW5403" s="10" t="s">
        <v>2800</v>
      </c>
    </row>
    <row r="5404" spans="1:101">
      <c r="A5404" t="s">
        <v>2790</v>
      </c>
      <c r="B5404" t="s">
        <v>7544</v>
      </c>
      <c r="D5404" s="10" t="s">
        <v>2792</v>
      </c>
      <c r="E5404" t="s">
        <v>3</v>
      </c>
      <c r="H5404" s="10" t="s">
        <v>2793</v>
      </c>
      <c r="I5404" t="s">
        <v>17</v>
      </c>
      <c r="Q5404" s="50">
        <v>0.84</v>
      </c>
      <c r="R5404" s="12">
        <v>1</v>
      </c>
      <c r="S5404" s="12">
        <v>1</v>
      </c>
      <c r="T5404" s="13" t="s">
        <v>72135</v>
      </c>
      <c r="U5404" s="14">
        <v>1.1599999999999999</v>
      </c>
      <c r="V5404" s="14">
        <v>1.1599999999999999</v>
      </c>
      <c r="W5404" s="14"/>
      <c r="X5404" s="14"/>
      <c r="Y5404" s="15"/>
      <c r="Z5404" s="14">
        <v>1.1499999999999999</v>
      </c>
      <c r="AA5404" s="14">
        <v>1.18</v>
      </c>
      <c r="AB5404" s="12"/>
      <c r="AC5404" s="12"/>
      <c r="AD5404" s="12"/>
      <c r="AE5404" s="13"/>
      <c r="AF5404" s="14"/>
      <c r="AG5404" s="14"/>
      <c r="AH5404" s="14"/>
      <c r="AI5404" s="14"/>
      <c r="AJ5404" s="15"/>
      <c r="AK5404" s="14"/>
      <c r="AL5404" s="14"/>
      <c r="AM5404" s="12"/>
      <c r="AN5404" s="12"/>
      <c r="AO5404" s="12"/>
      <c r="AP5404" s="13"/>
      <c r="AQ5404" s="14"/>
      <c r="AR5404" s="14"/>
      <c r="AS5404" s="14"/>
      <c r="AT5404" s="14"/>
      <c r="AU5404" s="15"/>
      <c r="AV5404" s="14"/>
      <c r="AW5404" s="14"/>
      <c r="AX5404" s="12"/>
      <c r="AY5404" s="12"/>
      <c r="AZ5404" s="12"/>
      <c r="BA5404" s="13"/>
      <c r="BB5404" s="14"/>
      <c r="BC5404" s="14"/>
      <c r="BD5404" s="14"/>
      <c r="BE5404" s="14"/>
      <c r="BF5404" s="15"/>
      <c r="BG5404" s="14"/>
      <c r="BH5404" s="14"/>
      <c r="BI5404" s="12"/>
      <c r="BJ5404" s="12"/>
      <c r="BK5404" s="12"/>
      <c r="BL5404" s="13"/>
      <c r="BM5404" s="14"/>
      <c r="BN5404" s="14"/>
      <c r="BO5404" s="14"/>
      <c r="BP5404" s="14"/>
      <c r="BQ5404" s="15"/>
      <c r="BR5404" s="14"/>
      <c r="BS5404" s="14"/>
      <c r="BT5404" s="50"/>
      <c r="BU5404" s="12"/>
      <c r="BV5404" s="12"/>
      <c r="BW5404" s="13"/>
      <c r="BX5404" s="14"/>
      <c r="BY5404" s="14"/>
      <c r="BZ5404" s="14"/>
      <c r="CA5404" s="14"/>
      <c r="CB5404" s="15"/>
      <c r="CC5404" s="14"/>
      <c r="CD5404" s="14"/>
      <c r="CE5404" s="10" t="s">
        <v>2797</v>
      </c>
      <c r="CF5404" s="10" t="s">
        <v>2798</v>
      </c>
      <c r="CG5404" s="10" t="s">
        <v>2799</v>
      </c>
      <c r="CH5404" s="10" t="s">
        <v>44</v>
      </c>
      <c r="CI5404" s="10">
        <v>20702584</v>
      </c>
      <c r="CJ5404" s="10" t="s">
        <v>28</v>
      </c>
      <c r="CK5404" s="10" t="s">
        <v>28</v>
      </c>
      <c r="CL5404" s="10" t="s">
        <v>28</v>
      </c>
      <c r="CM5404" s="10" t="s">
        <v>28</v>
      </c>
      <c r="CN5404" s="10"/>
      <c r="CO5404" s="10"/>
      <c r="CP5404" s="10"/>
      <c r="CQ5404" s="10"/>
      <c r="CR5404" s="10"/>
      <c r="CS5404" s="10"/>
      <c r="CT5404" s="10"/>
      <c r="CU5404" s="10">
        <v>72</v>
      </c>
      <c r="CV5404" s="10">
        <v>1.2176857640000001</v>
      </c>
      <c r="CW5404" s="10" t="s">
        <v>2800</v>
      </c>
    </row>
    <row r="5405" spans="1:101">
      <c r="A5405" t="s">
        <v>15139</v>
      </c>
      <c r="B5405" t="s">
        <v>15140</v>
      </c>
      <c r="D5405" s="10" t="s">
        <v>15141</v>
      </c>
      <c r="H5405" s="10" t="s">
        <v>15142</v>
      </c>
      <c r="I5405" t="s">
        <v>6</v>
      </c>
      <c r="Q5405" s="50"/>
      <c r="R5405" s="12"/>
      <c r="S5405" s="12"/>
      <c r="T5405" s="13"/>
      <c r="U5405" s="14"/>
      <c r="V5405" s="14"/>
      <c r="W5405" s="14"/>
      <c r="X5405" s="14"/>
      <c r="Y5405" s="15"/>
      <c r="Z5405" s="14"/>
      <c r="AA5405" s="14"/>
      <c r="AB5405" s="12"/>
      <c r="AC5405" s="12"/>
      <c r="AD5405" s="12"/>
      <c r="AE5405" s="13"/>
      <c r="AF5405" s="14"/>
      <c r="AG5405" s="14"/>
      <c r="AH5405" s="14"/>
      <c r="AI5405" s="14"/>
      <c r="AJ5405" s="15"/>
      <c r="AK5405" s="14"/>
      <c r="AL5405" s="14"/>
      <c r="AM5405" s="12">
        <v>1.46</v>
      </c>
      <c r="AN5405" s="12">
        <v>1</v>
      </c>
      <c r="AO5405" s="12">
        <v>1</v>
      </c>
      <c r="AP5405" s="13" t="s">
        <v>15143</v>
      </c>
      <c r="AQ5405" s="14">
        <v>1.03</v>
      </c>
      <c r="AR5405" s="14">
        <v>1</v>
      </c>
      <c r="AS5405" s="14">
        <v>1.01</v>
      </c>
      <c r="AT5405" s="14">
        <v>1</v>
      </c>
      <c r="AU5405" s="15" t="s">
        <v>15144</v>
      </c>
      <c r="AV5405" s="14">
        <v>1.18</v>
      </c>
      <c r="AW5405" s="14">
        <v>1.18</v>
      </c>
      <c r="AX5405" s="12"/>
      <c r="AY5405" s="12"/>
      <c r="AZ5405" s="12"/>
      <c r="BA5405" s="13"/>
      <c r="BB5405" s="14"/>
      <c r="BC5405" s="14"/>
      <c r="BD5405" s="14"/>
      <c r="BE5405" s="14"/>
      <c r="BF5405" s="15"/>
      <c r="BG5405" s="14"/>
      <c r="BH5405" s="14"/>
      <c r="BI5405" s="12"/>
      <c r="BJ5405" s="12"/>
      <c r="BK5405" s="12"/>
      <c r="BL5405" s="13"/>
      <c r="BM5405" s="14"/>
      <c r="BN5405" s="14"/>
      <c r="BO5405" s="14"/>
      <c r="BP5405" s="14"/>
      <c r="BQ5405" s="15"/>
      <c r="BR5405" s="14"/>
      <c r="BS5405" s="14"/>
      <c r="BT5405" s="50"/>
      <c r="BU5405" s="12"/>
      <c r="BV5405" s="12"/>
      <c r="BW5405" s="13"/>
      <c r="BX5405" s="14"/>
      <c r="BY5405" s="14"/>
      <c r="BZ5405" s="14"/>
      <c r="CA5405" s="14"/>
      <c r="CB5405" s="15"/>
      <c r="CC5405" s="14"/>
      <c r="CD5405" s="14"/>
      <c r="CE5405" s="10" t="s">
        <v>15145</v>
      </c>
      <c r="CF5405" s="10" t="s">
        <v>3430</v>
      </c>
      <c r="CG5405" s="10" t="s">
        <v>15146</v>
      </c>
      <c r="CH5405" s="10"/>
      <c r="CI5405" s="10"/>
      <c r="CJ5405" s="10"/>
      <c r="CK5405" s="10"/>
      <c r="CL5405" s="10"/>
      <c r="CM5405" s="10"/>
      <c r="CN5405" s="10"/>
      <c r="CO5405" s="10"/>
      <c r="CP5405" s="10"/>
      <c r="CQ5405" s="10" t="s">
        <v>15147</v>
      </c>
      <c r="CR5405" s="10">
        <v>164</v>
      </c>
      <c r="CS5405" s="10" t="s">
        <v>6776</v>
      </c>
      <c r="CT5405" s="10">
        <v>19.308</v>
      </c>
      <c r="CU5405" s="10">
        <v>119.33333330000001</v>
      </c>
      <c r="CV5405" s="10">
        <v>1.5630272380000001</v>
      </c>
      <c r="CW5405" s="10" t="s">
        <v>15148</v>
      </c>
    </row>
    <row r="5406" spans="1:101">
      <c r="A5406" t="s">
        <v>15139</v>
      </c>
      <c r="B5406" t="s">
        <v>11410</v>
      </c>
      <c r="D5406" s="10" t="s">
        <v>15141</v>
      </c>
      <c r="H5406" s="10" t="s">
        <v>15142</v>
      </c>
      <c r="I5406" t="s">
        <v>68</v>
      </c>
      <c r="J5406" s="11">
        <v>0.71875999999999995</v>
      </c>
      <c r="K5406" s="11">
        <v>0.4728</v>
      </c>
      <c r="L5406" s="11" t="s">
        <v>198</v>
      </c>
      <c r="Q5406" s="50">
        <v>0.95</v>
      </c>
      <c r="R5406" s="12">
        <v>1.01</v>
      </c>
      <c r="S5406" s="12">
        <v>1</v>
      </c>
      <c r="T5406" s="13" t="s">
        <v>23689</v>
      </c>
      <c r="U5406" s="14">
        <v>0.95</v>
      </c>
      <c r="V5406" s="14">
        <v>0.95</v>
      </c>
      <c r="W5406" s="14">
        <v>0.99</v>
      </c>
      <c r="X5406" s="14">
        <v>0.98</v>
      </c>
      <c r="Y5406" s="15" t="s">
        <v>23690</v>
      </c>
      <c r="Z5406" s="14">
        <v>0.87</v>
      </c>
      <c r="AA5406" s="14">
        <v>0.87</v>
      </c>
      <c r="AB5406" s="12">
        <v>0.99</v>
      </c>
      <c r="AC5406" s="12">
        <v>1.02</v>
      </c>
      <c r="AD5406" s="12">
        <v>1</v>
      </c>
      <c r="AE5406" s="13" t="s">
        <v>23691</v>
      </c>
      <c r="AF5406" s="14">
        <v>0.97</v>
      </c>
      <c r="AG5406" s="14">
        <v>0.96</v>
      </c>
      <c r="AH5406" s="14">
        <v>0.97</v>
      </c>
      <c r="AI5406" s="14">
        <v>0.97</v>
      </c>
      <c r="AJ5406" s="15" t="s">
        <v>23692</v>
      </c>
      <c r="AK5406" s="14">
        <v>0.96</v>
      </c>
      <c r="AL5406" s="14">
        <v>0.96</v>
      </c>
      <c r="AM5406" s="12">
        <v>0.94</v>
      </c>
      <c r="AN5406" s="12">
        <v>1.02</v>
      </c>
      <c r="AO5406" s="12">
        <v>1</v>
      </c>
      <c r="AP5406" s="13" t="s">
        <v>23693</v>
      </c>
      <c r="AQ5406" s="14">
        <v>0.99</v>
      </c>
      <c r="AR5406" s="14">
        <v>0.99</v>
      </c>
      <c r="AS5406" s="14">
        <v>0.96</v>
      </c>
      <c r="AT5406" s="14">
        <v>1</v>
      </c>
      <c r="AU5406" s="15" t="s">
        <v>23694</v>
      </c>
      <c r="AV5406" s="14">
        <v>1.05</v>
      </c>
      <c r="AW5406" s="14">
        <v>1.05</v>
      </c>
      <c r="AX5406" s="12">
        <v>1.06</v>
      </c>
      <c r="AY5406" s="12">
        <v>1.1299999999999999</v>
      </c>
      <c r="AZ5406" s="12">
        <v>1</v>
      </c>
      <c r="BA5406" s="13" t="s">
        <v>23695</v>
      </c>
      <c r="BB5406" s="14">
        <v>0.96</v>
      </c>
      <c r="BC5406" s="14">
        <v>0.95</v>
      </c>
      <c r="BD5406" s="14">
        <v>0.94</v>
      </c>
      <c r="BE5406" s="14">
        <v>0.95</v>
      </c>
      <c r="BF5406" s="15" t="s">
        <v>23696</v>
      </c>
      <c r="BG5406" s="14">
        <v>1.07</v>
      </c>
      <c r="BH5406" s="14">
        <v>1.07</v>
      </c>
      <c r="BI5406" s="12">
        <v>1.02</v>
      </c>
      <c r="BJ5406" s="12">
        <v>1</v>
      </c>
      <c r="BK5406" s="12">
        <v>1</v>
      </c>
      <c r="BL5406" s="13" t="s">
        <v>23697</v>
      </c>
      <c r="BM5406" s="14">
        <v>0.99</v>
      </c>
      <c r="BN5406" s="14">
        <v>1</v>
      </c>
      <c r="BO5406" s="14">
        <v>0.97</v>
      </c>
      <c r="BP5406" s="14">
        <v>0.95</v>
      </c>
      <c r="BQ5406" s="15" t="s">
        <v>23698</v>
      </c>
      <c r="BR5406" s="14">
        <v>1.02</v>
      </c>
      <c r="BS5406" s="14">
        <v>1.02</v>
      </c>
      <c r="BT5406" s="50">
        <v>1.06</v>
      </c>
      <c r="BU5406" s="12">
        <v>1.1200000000000001</v>
      </c>
      <c r="BV5406" s="12">
        <v>1</v>
      </c>
      <c r="BW5406" s="13" t="s">
        <v>23695</v>
      </c>
      <c r="BX5406" s="14">
        <v>1</v>
      </c>
      <c r="BY5406" s="14">
        <v>1.07</v>
      </c>
      <c r="BZ5406" s="14">
        <v>0.94</v>
      </c>
      <c r="CA5406" s="14">
        <v>0.94</v>
      </c>
      <c r="CB5406" s="15" t="s">
        <v>23699</v>
      </c>
      <c r="CC5406" s="14">
        <v>1.07</v>
      </c>
      <c r="CD5406" s="14">
        <v>1.07</v>
      </c>
      <c r="CE5406" s="10" t="s">
        <v>15145</v>
      </c>
      <c r="CF5406" s="10" t="s">
        <v>3430</v>
      </c>
      <c r="CG5406" s="10" t="s">
        <v>15146</v>
      </c>
      <c r="CH5406" s="10" t="s">
        <v>44</v>
      </c>
      <c r="CI5406" s="10" t="s">
        <v>23700</v>
      </c>
      <c r="CJ5406" s="10" t="s">
        <v>28</v>
      </c>
      <c r="CK5406" s="10" t="s">
        <v>28</v>
      </c>
      <c r="CL5406" s="10" t="s">
        <v>28</v>
      </c>
      <c r="CM5406" s="10" t="s">
        <v>28</v>
      </c>
      <c r="CN5406" s="10" t="s">
        <v>23701</v>
      </c>
      <c r="CO5406" s="10"/>
      <c r="CP5406" s="10"/>
      <c r="CQ5406" s="10"/>
      <c r="CR5406" s="10"/>
      <c r="CS5406" s="10"/>
      <c r="CT5406" s="10"/>
      <c r="CU5406" s="10">
        <v>119.33333330000001</v>
      </c>
      <c r="CV5406" s="10">
        <v>1.5630272380000001</v>
      </c>
      <c r="CW5406" s="10" t="s">
        <v>15148</v>
      </c>
    </row>
    <row r="5407" spans="1:101">
      <c r="A5407" t="s">
        <v>15139</v>
      </c>
      <c r="B5407" t="s">
        <v>2041</v>
      </c>
      <c r="D5407" s="10" t="s">
        <v>15141</v>
      </c>
      <c r="H5407" s="10" t="s">
        <v>15142</v>
      </c>
      <c r="I5407" t="s">
        <v>68</v>
      </c>
      <c r="Q5407" s="50">
        <v>0.66</v>
      </c>
      <c r="R5407" s="12">
        <v>1</v>
      </c>
      <c r="S5407" s="12">
        <v>1</v>
      </c>
      <c r="T5407" s="13" t="s">
        <v>62065</v>
      </c>
      <c r="U5407" s="14">
        <v>0.93</v>
      </c>
      <c r="V5407" s="14">
        <v>0.94</v>
      </c>
      <c r="W5407" s="14">
        <v>0.99</v>
      </c>
      <c r="X5407" s="14">
        <v>0.97</v>
      </c>
      <c r="Y5407" s="15" t="s">
        <v>62066</v>
      </c>
      <c r="Z5407" s="14">
        <v>0.79</v>
      </c>
      <c r="AA5407" s="14">
        <v>0.79</v>
      </c>
      <c r="AB5407" s="12">
        <v>0.87</v>
      </c>
      <c r="AC5407" s="12">
        <v>1</v>
      </c>
      <c r="AD5407" s="12">
        <v>1</v>
      </c>
      <c r="AE5407" s="13" t="s">
        <v>62067</v>
      </c>
      <c r="AF5407" s="14">
        <v>0.96</v>
      </c>
      <c r="AG5407" s="14">
        <v>0.94</v>
      </c>
      <c r="AH5407" s="14">
        <v>0.96</v>
      </c>
      <c r="AI5407" s="14">
        <v>0.96</v>
      </c>
      <c r="AJ5407" s="15" t="s">
        <v>62068</v>
      </c>
      <c r="AK5407" s="14">
        <v>0.94</v>
      </c>
      <c r="AL5407" s="14">
        <v>0.94</v>
      </c>
      <c r="AM5407" s="12"/>
      <c r="AN5407" s="12"/>
      <c r="AO5407" s="12"/>
      <c r="AP5407" s="13"/>
      <c r="AQ5407" s="14"/>
      <c r="AR5407" s="14"/>
      <c r="AS5407" s="14"/>
      <c r="AT5407" s="14"/>
      <c r="AU5407" s="15"/>
      <c r="AV5407" s="14"/>
      <c r="AW5407" s="14"/>
      <c r="AX5407" s="12"/>
      <c r="AY5407" s="12"/>
      <c r="AZ5407" s="12"/>
      <c r="BA5407" s="13"/>
      <c r="BB5407" s="14"/>
      <c r="BC5407" s="14"/>
      <c r="BD5407" s="14"/>
      <c r="BE5407" s="14"/>
      <c r="BF5407" s="15"/>
      <c r="BG5407" s="14"/>
      <c r="BH5407" s="14"/>
      <c r="BI5407" s="12"/>
      <c r="BJ5407" s="12"/>
      <c r="BK5407" s="12"/>
      <c r="BL5407" s="13"/>
      <c r="BM5407" s="14"/>
      <c r="BN5407" s="14"/>
      <c r="BO5407" s="14"/>
      <c r="BP5407" s="14"/>
      <c r="BQ5407" s="15"/>
      <c r="BR5407" s="14"/>
      <c r="BS5407" s="14"/>
      <c r="BT5407" s="50"/>
      <c r="BU5407" s="12"/>
      <c r="BV5407" s="12"/>
      <c r="BW5407" s="13"/>
      <c r="BX5407" s="14"/>
      <c r="BY5407" s="14"/>
      <c r="BZ5407" s="14"/>
      <c r="CA5407" s="14"/>
      <c r="CB5407" s="15"/>
      <c r="CC5407" s="14"/>
      <c r="CD5407" s="14"/>
      <c r="CE5407" s="10" t="s">
        <v>15145</v>
      </c>
      <c r="CF5407" s="10" t="s">
        <v>3430</v>
      </c>
      <c r="CG5407" s="10" t="s">
        <v>15146</v>
      </c>
      <c r="CH5407" s="10"/>
      <c r="CI5407" s="10"/>
      <c r="CJ5407" s="10"/>
      <c r="CK5407" s="10"/>
      <c r="CL5407" s="10"/>
      <c r="CM5407" s="10"/>
      <c r="CN5407" s="10"/>
      <c r="CO5407" s="10"/>
      <c r="CP5407" s="10"/>
      <c r="CQ5407" s="10"/>
      <c r="CR5407" s="10"/>
      <c r="CS5407" s="10"/>
      <c r="CT5407" s="10"/>
      <c r="CU5407" s="10">
        <v>119.33333330000001</v>
      </c>
      <c r="CV5407" s="10">
        <v>1.5630272380000001</v>
      </c>
      <c r="CW5407" s="10" t="s">
        <v>15148</v>
      </c>
    </row>
    <row r="5408" spans="1:101">
      <c r="A5408" t="s">
        <v>22863</v>
      </c>
      <c r="B5408" t="s">
        <v>3719</v>
      </c>
      <c r="D5408" s="10" t="s">
        <v>22864</v>
      </c>
      <c r="H5408" s="10" t="s">
        <v>22865</v>
      </c>
      <c r="I5408" t="s">
        <v>68</v>
      </c>
      <c r="L5408" s="11" t="s">
        <v>198</v>
      </c>
      <c r="Q5408" s="50">
        <v>0.8</v>
      </c>
      <c r="R5408" s="12">
        <v>1.01</v>
      </c>
      <c r="S5408" s="12">
        <v>1</v>
      </c>
      <c r="T5408" s="13" t="s">
        <v>22866</v>
      </c>
      <c r="U5408" s="14">
        <v>0.8</v>
      </c>
      <c r="V5408" s="14">
        <v>0.8</v>
      </c>
      <c r="W5408" s="14"/>
      <c r="X5408" s="14"/>
      <c r="Y5408" s="15"/>
      <c r="Z5408" s="14">
        <v>0.8</v>
      </c>
      <c r="AA5408" s="14">
        <v>0.8</v>
      </c>
      <c r="AB5408" s="12">
        <v>0.96</v>
      </c>
      <c r="AC5408" s="12">
        <v>1.03</v>
      </c>
      <c r="AD5408" s="12">
        <v>1</v>
      </c>
      <c r="AE5408" s="13" t="s">
        <v>22867</v>
      </c>
      <c r="AF5408" s="14">
        <v>0.96</v>
      </c>
      <c r="AG5408" s="14">
        <v>0.96</v>
      </c>
      <c r="AH5408" s="14"/>
      <c r="AI5408" s="14"/>
      <c r="AJ5408" s="15"/>
      <c r="AK5408" s="14">
        <v>0.96</v>
      </c>
      <c r="AL5408" s="14">
        <v>0.96</v>
      </c>
      <c r="AM5408" s="12">
        <v>0.98</v>
      </c>
      <c r="AN5408" s="12">
        <v>1.01</v>
      </c>
      <c r="AO5408" s="12">
        <v>1</v>
      </c>
      <c r="AP5408" s="13" t="s">
        <v>22868</v>
      </c>
      <c r="AQ5408" s="14">
        <v>1.08</v>
      </c>
      <c r="AR5408" s="14">
        <v>1</v>
      </c>
      <c r="AS5408" s="14">
        <v>1.69</v>
      </c>
      <c r="AT5408" s="14">
        <v>1.69</v>
      </c>
      <c r="AU5408" s="15" t="s">
        <v>22869</v>
      </c>
      <c r="AV5408" s="14">
        <v>0.98</v>
      </c>
      <c r="AW5408" s="14">
        <v>0.98</v>
      </c>
      <c r="AX5408" s="12"/>
      <c r="AY5408" s="12"/>
      <c r="AZ5408" s="12"/>
      <c r="BA5408" s="13"/>
      <c r="BB5408" s="14"/>
      <c r="BC5408" s="14"/>
      <c r="BD5408" s="14"/>
      <c r="BE5408" s="14"/>
      <c r="BF5408" s="15"/>
      <c r="BG5408" s="14"/>
      <c r="BH5408" s="14"/>
      <c r="BI5408" s="12"/>
      <c r="BJ5408" s="12"/>
      <c r="BK5408" s="12"/>
      <c r="BL5408" s="13"/>
      <c r="BM5408" s="14"/>
      <c r="BN5408" s="14"/>
      <c r="BO5408" s="14"/>
      <c r="BP5408" s="14"/>
      <c r="BQ5408" s="15"/>
      <c r="BR5408" s="14"/>
      <c r="BS5408" s="14"/>
      <c r="BT5408" s="50"/>
      <c r="BU5408" s="12"/>
      <c r="BV5408" s="12"/>
      <c r="BW5408" s="13"/>
      <c r="BX5408" s="14"/>
      <c r="BY5408" s="14"/>
      <c r="BZ5408" s="14"/>
      <c r="CA5408" s="14"/>
      <c r="CB5408" s="15"/>
      <c r="CC5408" s="14"/>
      <c r="CD5408" s="14"/>
      <c r="CE5408" s="10" t="s">
        <v>1473</v>
      </c>
      <c r="CF5408" s="10" t="s">
        <v>22870</v>
      </c>
      <c r="CG5408" s="10" t="s">
        <v>22871</v>
      </c>
      <c r="CH5408" s="10" t="s">
        <v>44</v>
      </c>
      <c r="CI5408" s="10" t="s">
        <v>2159</v>
      </c>
      <c r="CJ5408" s="10" t="s">
        <v>28</v>
      </c>
      <c r="CK5408" s="10" t="s">
        <v>28</v>
      </c>
      <c r="CL5408" s="10" t="s">
        <v>28</v>
      </c>
      <c r="CM5408" s="10" t="s">
        <v>28</v>
      </c>
      <c r="CN5408" s="10" t="s">
        <v>1315</v>
      </c>
      <c r="CO5408" s="10"/>
      <c r="CP5408" s="10"/>
      <c r="CQ5408" s="10"/>
      <c r="CR5408" s="10"/>
      <c r="CS5408" s="10"/>
      <c r="CT5408" s="16"/>
      <c r="CU5408" s="10"/>
      <c r="CV5408" s="10"/>
      <c r="CW5408" s="10"/>
    </row>
    <row r="5409" spans="1:101">
      <c r="A5409" t="s">
        <v>22863</v>
      </c>
      <c r="B5409" t="s">
        <v>10574</v>
      </c>
      <c r="D5409" s="10" t="s">
        <v>22864</v>
      </c>
      <c r="F5409" t="s">
        <v>750</v>
      </c>
      <c r="H5409" s="10" t="s">
        <v>22865</v>
      </c>
      <c r="I5409" t="s">
        <v>6</v>
      </c>
      <c r="Q5409" s="50"/>
      <c r="R5409" s="12"/>
      <c r="S5409" s="12"/>
      <c r="T5409" s="13"/>
      <c r="U5409" s="14"/>
      <c r="V5409" s="14"/>
      <c r="W5409" s="14"/>
      <c r="X5409" s="14"/>
      <c r="Y5409" s="15"/>
      <c r="Z5409" s="14"/>
      <c r="AA5409" s="14"/>
      <c r="AB5409" s="12">
        <v>0.94</v>
      </c>
      <c r="AC5409" s="12">
        <v>1</v>
      </c>
      <c r="AD5409" s="12">
        <v>1</v>
      </c>
      <c r="AE5409" s="13" t="s">
        <v>37002</v>
      </c>
      <c r="AF5409" s="14">
        <v>0.93</v>
      </c>
      <c r="AG5409" s="14">
        <v>0.93</v>
      </c>
      <c r="AH5409" s="14"/>
      <c r="AI5409" s="14"/>
      <c r="AJ5409" s="15"/>
      <c r="AK5409" s="14">
        <v>0.93</v>
      </c>
      <c r="AL5409" s="14">
        <v>0.93</v>
      </c>
      <c r="AM5409" s="12"/>
      <c r="AN5409" s="12"/>
      <c r="AO5409" s="12"/>
      <c r="AP5409" s="13"/>
      <c r="AQ5409" s="14"/>
      <c r="AR5409" s="14"/>
      <c r="AS5409" s="14"/>
      <c r="AT5409" s="14"/>
      <c r="AU5409" s="15"/>
      <c r="AV5409" s="14"/>
      <c r="AW5409" s="14"/>
      <c r="AX5409" s="12"/>
      <c r="AY5409" s="12"/>
      <c r="AZ5409" s="12"/>
      <c r="BA5409" s="13"/>
      <c r="BB5409" s="14"/>
      <c r="BC5409" s="14"/>
      <c r="BD5409" s="14"/>
      <c r="BE5409" s="14"/>
      <c r="BF5409" s="15"/>
      <c r="BG5409" s="14"/>
      <c r="BH5409" s="14"/>
      <c r="BI5409" s="12"/>
      <c r="BJ5409" s="12"/>
      <c r="BK5409" s="12"/>
      <c r="BL5409" s="13"/>
      <c r="BM5409" s="14"/>
      <c r="BN5409" s="14"/>
      <c r="BO5409" s="14"/>
      <c r="BP5409" s="14"/>
      <c r="BQ5409" s="15"/>
      <c r="BR5409" s="14"/>
      <c r="BS5409" s="14"/>
      <c r="BT5409" s="50"/>
      <c r="BU5409" s="12"/>
      <c r="BV5409" s="12"/>
      <c r="BW5409" s="13"/>
      <c r="BX5409" s="14"/>
      <c r="BY5409" s="14"/>
      <c r="BZ5409" s="14"/>
      <c r="CA5409" s="14"/>
      <c r="CB5409" s="15"/>
      <c r="CC5409" s="14"/>
      <c r="CD5409" s="14"/>
      <c r="CE5409" s="10" t="s">
        <v>1473</v>
      </c>
      <c r="CF5409" s="10" t="s">
        <v>22870</v>
      </c>
      <c r="CG5409" s="10" t="s">
        <v>22871</v>
      </c>
      <c r="CH5409" s="10" t="s">
        <v>44</v>
      </c>
      <c r="CI5409" s="10">
        <v>19779198</v>
      </c>
      <c r="CJ5409" s="10" t="s">
        <v>28</v>
      </c>
      <c r="CK5409" s="10" t="s">
        <v>28</v>
      </c>
      <c r="CL5409" s="10" t="s">
        <v>28</v>
      </c>
      <c r="CM5409" s="10" t="s">
        <v>28</v>
      </c>
      <c r="CN5409" s="10"/>
      <c r="CO5409" s="10"/>
      <c r="CP5409" s="10"/>
      <c r="CQ5409" s="10" t="s">
        <v>37003</v>
      </c>
      <c r="CR5409" s="10">
        <v>181</v>
      </c>
      <c r="CS5409" s="10" t="s">
        <v>141</v>
      </c>
      <c r="CT5409" s="10">
        <v>1.5000000000000001E-42</v>
      </c>
      <c r="CU5409" s="10"/>
      <c r="CV5409" s="10"/>
      <c r="CW5409" s="10"/>
    </row>
    <row r="5410" spans="1:101">
      <c r="A5410" t="s">
        <v>32022</v>
      </c>
      <c r="B5410" t="s">
        <v>26130</v>
      </c>
      <c r="D5410" s="10" t="s">
        <v>32023</v>
      </c>
      <c r="F5410" t="s">
        <v>146</v>
      </c>
      <c r="H5410" s="10" t="s">
        <v>32024</v>
      </c>
      <c r="I5410" t="s">
        <v>463</v>
      </c>
      <c r="J5410" s="11">
        <v>0.74009999999999998</v>
      </c>
      <c r="K5410" s="11">
        <v>0.71419999999999995</v>
      </c>
      <c r="Q5410" s="50"/>
      <c r="R5410" s="12"/>
      <c r="S5410" s="12"/>
      <c r="T5410" s="13"/>
      <c r="U5410" s="14"/>
      <c r="V5410" s="14"/>
      <c r="W5410" s="14"/>
      <c r="X5410" s="14"/>
      <c r="Y5410" s="15"/>
      <c r="Z5410" s="14"/>
      <c r="AA5410" s="14"/>
      <c r="AB5410" s="12"/>
      <c r="AC5410" s="12"/>
      <c r="AD5410" s="12"/>
      <c r="AE5410" s="13"/>
      <c r="AF5410" s="14"/>
      <c r="AG5410" s="14"/>
      <c r="AH5410" s="14"/>
      <c r="AI5410" s="14"/>
      <c r="AJ5410" s="15"/>
      <c r="AK5410" s="14"/>
      <c r="AL5410" s="14"/>
      <c r="AM5410" s="12"/>
      <c r="AN5410" s="12"/>
      <c r="AO5410" s="12"/>
      <c r="AP5410" s="13"/>
      <c r="AQ5410" s="14"/>
      <c r="AR5410" s="14"/>
      <c r="AS5410" s="14"/>
      <c r="AT5410" s="14"/>
      <c r="AU5410" s="15"/>
      <c r="AV5410" s="14"/>
      <c r="AW5410" s="14"/>
      <c r="AX5410" s="12"/>
      <c r="AY5410" s="12"/>
      <c r="AZ5410" s="12"/>
      <c r="BA5410" s="13"/>
      <c r="BB5410" s="14"/>
      <c r="BC5410" s="14"/>
      <c r="BD5410" s="14"/>
      <c r="BE5410" s="14"/>
      <c r="BF5410" s="15"/>
      <c r="BG5410" s="14"/>
      <c r="BH5410" s="14"/>
      <c r="BI5410" s="12">
        <v>0.79</v>
      </c>
      <c r="BJ5410" s="12">
        <v>1</v>
      </c>
      <c r="BK5410" s="12">
        <v>1</v>
      </c>
      <c r="BL5410" s="13" t="s">
        <v>32025</v>
      </c>
      <c r="BM5410" s="14">
        <v>0.8</v>
      </c>
      <c r="BN5410" s="14">
        <v>0.79</v>
      </c>
      <c r="BO5410" s="14"/>
      <c r="BP5410" s="14"/>
      <c r="BQ5410" s="15"/>
      <c r="BR5410" s="14">
        <v>0.8</v>
      </c>
      <c r="BS5410" s="14">
        <v>0.79</v>
      </c>
      <c r="BT5410" s="50">
        <v>0.88</v>
      </c>
      <c r="BU5410" s="12">
        <v>1.0900000000000001</v>
      </c>
      <c r="BV5410" s="12">
        <v>1</v>
      </c>
      <c r="BW5410" s="13" t="s">
        <v>32026</v>
      </c>
      <c r="BX5410" s="14">
        <v>0.97</v>
      </c>
      <c r="BY5410" s="14">
        <v>0.98</v>
      </c>
      <c r="BZ5410" s="14"/>
      <c r="CA5410" s="14"/>
      <c r="CB5410" s="15"/>
      <c r="CC5410" s="14">
        <v>0.95</v>
      </c>
      <c r="CD5410" s="14">
        <v>0.95</v>
      </c>
      <c r="CE5410" s="10" t="s">
        <v>1513</v>
      </c>
      <c r="CF5410" s="10" t="s">
        <v>7207</v>
      </c>
      <c r="CG5410" s="10" t="s">
        <v>22871</v>
      </c>
      <c r="CH5410" s="10" t="s">
        <v>44</v>
      </c>
      <c r="CI5410" s="10" t="s">
        <v>45</v>
      </c>
      <c r="CJ5410" s="10" t="s">
        <v>28</v>
      </c>
      <c r="CK5410" s="10" t="s">
        <v>28</v>
      </c>
      <c r="CL5410" s="10" t="s">
        <v>28</v>
      </c>
      <c r="CM5410" s="10" t="s">
        <v>28</v>
      </c>
      <c r="CN5410" s="10" t="s">
        <v>32027</v>
      </c>
      <c r="CO5410" s="10"/>
      <c r="CP5410" s="10"/>
      <c r="CQ5410" s="10"/>
      <c r="CR5410" s="10"/>
      <c r="CS5410" s="10"/>
      <c r="CT5410" s="10"/>
      <c r="CU5410" s="10"/>
      <c r="CV5410" s="10"/>
      <c r="CW5410" s="10"/>
    </row>
    <row r="5411" spans="1:101">
      <c r="A5411" t="s">
        <v>32022</v>
      </c>
      <c r="B5411" t="s">
        <v>11304</v>
      </c>
      <c r="D5411" s="10" t="s">
        <v>32023</v>
      </c>
      <c r="F5411" t="s">
        <v>15</v>
      </c>
      <c r="H5411" s="10" t="s">
        <v>32024</v>
      </c>
      <c r="I5411" t="s">
        <v>174</v>
      </c>
      <c r="Q5411" s="50"/>
      <c r="R5411" s="12"/>
      <c r="S5411" s="12"/>
      <c r="T5411" s="13"/>
      <c r="U5411" s="14"/>
      <c r="V5411" s="14"/>
      <c r="W5411" s="14"/>
      <c r="X5411" s="14"/>
      <c r="Y5411" s="15"/>
      <c r="Z5411" s="14"/>
      <c r="AA5411" s="14"/>
      <c r="AB5411" s="12"/>
      <c r="AC5411" s="12"/>
      <c r="AD5411" s="12"/>
      <c r="AE5411" s="13"/>
      <c r="AF5411" s="14"/>
      <c r="AG5411" s="14"/>
      <c r="AH5411" s="14"/>
      <c r="AI5411" s="14"/>
      <c r="AJ5411" s="15"/>
      <c r="AK5411" s="14"/>
      <c r="AL5411" s="14"/>
      <c r="AM5411" s="12"/>
      <c r="AN5411" s="12"/>
      <c r="AO5411" s="12"/>
      <c r="AP5411" s="13"/>
      <c r="AQ5411" s="14"/>
      <c r="AR5411" s="14"/>
      <c r="AS5411" s="14"/>
      <c r="AT5411" s="14"/>
      <c r="AU5411" s="15"/>
      <c r="AV5411" s="14"/>
      <c r="AW5411" s="14"/>
      <c r="AX5411" s="12"/>
      <c r="AY5411" s="12"/>
      <c r="AZ5411" s="12"/>
      <c r="BA5411" s="13"/>
      <c r="BB5411" s="14"/>
      <c r="BC5411" s="14"/>
      <c r="BD5411" s="14"/>
      <c r="BE5411" s="14"/>
      <c r="BF5411" s="15"/>
      <c r="BG5411" s="14"/>
      <c r="BH5411" s="14"/>
      <c r="BI5411" s="12">
        <v>1</v>
      </c>
      <c r="BJ5411" s="12">
        <v>1</v>
      </c>
      <c r="BK5411" s="12">
        <v>1</v>
      </c>
      <c r="BL5411" s="13" t="s">
        <v>32052</v>
      </c>
      <c r="BM5411" s="14">
        <v>0.8</v>
      </c>
      <c r="BN5411" s="14">
        <v>0.79</v>
      </c>
      <c r="BO5411" s="14"/>
      <c r="BP5411" s="14"/>
      <c r="BQ5411" s="15"/>
      <c r="BR5411" s="14">
        <v>0.8</v>
      </c>
      <c r="BS5411" s="14">
        <v>0.79</v>
      </c>
      <c r="BT5411" s="50"/>
      <c r="BU5411" s="12"/>
      <c r="BV5411" s="12"/>
      <c r="BW5411" s="13"/>
      <c r="BX5411" s="14"/>
      <c r="BY5411" s="14"/>
      <c r="BZ5411" s="14"/>
      <c r="CA5411" s="14"/>
      <c r="CB5411" s="15"/>
      <c r="CC5411" s="14"/>
      <c r="CD5411" s="14"/>
      <c r="CE5411" s="10" t="s">
        <v>1513</v>
      </c>
      <c r="CF5411" s="10" t="s">
        <v>7207</v>
      </c>
      <c r="CG5411" s="10" t="s">
        <v>22871</v>
      </c>
      <c r="CH5411" s="10"/>
      <c r="CI5411" s="10"/>
      <c r="CJ5411" s="10"/>
      <c r="CK5411" s="10"/>
      <c r="CL5411" s="10"/>
      <c r="CM5411" s="10"/>
      <c r="CN5411" s="10"/>
      <c r="CO5411" s="10"/>
      <c r="CP5411" s="10"/>
      <c r="CQ5411" s="10"/>
      <c r="CR5411" s="10"/>
      <c r="CS5411" s="10"/>
      <c r="CT5411" s="10"/>
      <c r="CU5411" s="10"/>
      <c r="CV5411" s="10"/>
      <c r="CW5411" s="10"/>
    </row>
    <row r="5412" spans="1:101">
      <c r="A5412" t="s">
        <v>32022</v>
      </c>
      <c r="B5412" t="s">
        <v>5775</v>
      </c>
      <c r="D5412" s="10" t="s">
        <v>32023</v>
      </c>
      <c r="F5412" t="s">
        <v>146</v>
      </c>
      <c r="H5412" s="10" t="s">
        <v>32024</v>
      </c>
      <c r="I5412" t="s">
        <v>174</v>
      </c>
      <c r="Q5412" s="50"/>
      <c r="R5412" s="12"/>
      <c r="S5412" s="12"/>
      <c r="T5412" s="13"/>
      <c r="U5412" s="14"/>
      <c r="V5412" s="14"/>
      <c r="W5412" s="14"/>
      <c r="X5412" s="14"/>
      <c r="Y5412" s="15"/>
      <c r="Z5412" s="14"/>
      <c r="AA5412" s="14"/>
      <c r="AB5412" s="12"/>
      <c r="AC5412" s="12"/>
      <c r="AD5412" s="12"/>
      <c r="AE5412" s="13"/>
      <c r="AF5412" s="14"/>
      <c r="AG5412" s="14"/>
      <c r="AH5412" s="14"/>
      <c r="AI5412" s="14"/>
      <c r="AJ5412" s="15"/>
      <c r="AK5412" s="14"/>
      <c r="AL5412" s="14"/>
      <c r="AM5412" s="12"/>
      <c r="AN5412" s="12"/>
      <c r="AO5412" s="12"/>
      <c r="AP5412" s="13"/>
      <c r="AQ5412" s="14"/>
      <c r="AR5412" s="14"/>
      <c r="AS5412" s="14"/>
      <c r="AT5412" s="14"/>
      <c r="AU5412" s="15"/>
      <c r="AV5412" s="14"/>
      <c r="AW5412" s="14"/>
      <c r="AX5412" s="12"/>
      <c r="AY5412" s="12"/>
      <c r="AZ5412" s="12"/>
      <c r="BA5412" s="13"/>
      <c r="BB5412" s="14"/>
      <c r="BC5412" s="14"/>
      <c r="BD5412" s="14"/>
      <c r="BE5412" s="14"/>
      <c r="BF5412" s="15"/>
      <c r="BG5412" s="14"/>
      <c r="BH5412" s="14"/>
      <c r="BI5412" s="12">
        <v>0.67</v>
      </c>
      <c r="BJ5412" s="12">
        <v>1</v>
      </c>
      <c r="BK5412" s="12">
        <v>1</v>
      </c>
      <c r="BL5412" s="13" t="s">
        <v>45697</v>
      </c>
      <c r="BM5412" s="14">
        <v>0.8</v>
      </c>
      <c r="BN5412" s="14">
        <v>0.79</v>
      </c>
      <c r="BO5412" s="14"/>
      <c r="BP5412" s="14"/>
      <c r="BQ5412" s="15"/>
      <c r="BR5412" s="14">
        <v>0.8</v>
      </c>
      <c r="BS5412" s="14">
        <v>0.79</v>
      </c>
      <c r="BT5412" s="50"/>
      <c r="BU5412" s="12"/>
      <c r="BV5412" s="12"/>
      <c r="BW5412" s="13"/>
      <c r="BX5412" s="14"/>
      <c r="BY5412" s="14"/>
      <c r="BZ5412" s="14"/>
      <c r="CA5412" s="14"/>
      <c r="CB5412" s="15"/>
      <c r="CC5412" s="14"/>
      <c r="CD5412" s="14"/>
      <c r="CE5412" s="10" t="s">
        <v>1513</v>
      </c>
      <c r="CF5412" s="10" t="s">
        <v>7207</v>
      </c>
      <c r="CG5412" s="10" t="s">
        <v>22871</v>
      </c>
      <c r="CH5412" s="10"/>
      <c r="CI5412" s="10"/>
      <c r="CJ5412" s="10"/>
      <c r="CK5412" s="10"/>
      <c r="CL5412" s="10"/>
      <c r="CM5412" s="10"/>
      <c r="CN5412" s="10"/>
      <c r="CO5412" s="10"/>
      <c r="CP5412" s="10"/>
      <c r="CQ5412" s="10"/>
      <c r="CR5412" s="10"/>
      <c r="CS5412" s="10"/>
      <c r="CT5412" s="10"/>
      <c r="CU5412" s="10"/>
      <c r="CV5412" s="10"/>
      <c r="CW5412" s="10"/>
    </row>
    <row r="5413" spans="1:101">
      <c r="A5413" t="s">
        <v>32022</v>
      </c>
      <c r="B5413" t="s">
        <v>2665</v>
      </c>
      <c r="D5413" s="10" t="s">
        <v>32023</v>
      </c>
      <c r="H5413" s="10" t="s">
        <v>32024</v>
      </c>
      <c r="I5413" t="s">
        <v>463</v>
      </c>
      <c r="Q5413" s="50"/>
      <c r="R5413" s="12"/>
      <c r="S5413" s="12"/>
      <c r="T5413" s="13"/>
      <c r="U5413" s="14"/>
      <c r="V5413" s="14"/>
      <c r="W5413" s="14"/>
      <c r="X5413" s="14"/>
      <c r="Y5413" s="15"/>
      <c r="Z5413" s="14"/>
      <c r="AA5413" s="14"/>
      <c r="AB5413" s="12"/>
      <c r="AC5413" s="12"/>
      <c r="AD5413" s="12"/>
      <c r="AE5413" s="13"/>
      <c r="AF5413" s="14"/>
      <c r="AG5413" s="14"/>
      <c r="AH5413" s="14"/>
      <c r="AI5413" s="14"/>
      <c r="AJ5413" s="15"/>
      <c r="AK5413" s="14"/>
      <c r="AL5413" s="14"/>
      <c r="AM5413" s="12"/>
      <c r="AN5413" s="12"/>
      <c r="AO5413" s="12"/>
      <c r="AP5413" s="13"/>
      <c r="AQ5413" s="14"/>
      <c r="AR5413" s="14"/>
      <c r="AS5413" s="14"/>
      <c r="AT5413" s="14"/>
      <c r="AU5413" s="15"/>
      <c r="AV5413" s="14"/>
      <c r="AW5413" s="14"/>
      <c r="AX5413" s="12"/>
      <c r="AY5413" s="12"/>
      <c r="AZ5413" s="12"/>
      <c r="BA5413" s="13"/>
      <c r="BB5413" s="14"/>
      <c r="BC5413" s="14"/>
      <c r="BD5413" s="14"/>
      <c r="BE5413" s="14"/>
      <c r="BF5413" s="15"/>
      <c r="BG5413" s="14"/>
      <c r="BH5413" s="14"/>
      <c r="BI5413" s="12">
        <v>0.78</v>
      </c>
      <c r="BJ5413" s="12">
        <v>1</v>
      </c>
      <c r="BK5413" s="12">
        <v>1</v>
      </c>
      <c r="BL5413" s="13" t="s">
        <v>70862</v>
      </c>
      <c r="BM5413" s="14">
        <v>0.8</v>
      </c>
      <c r="BN5413" s="14">
        <v>0.79</v>
      </c>
      <c r="BO5413" s="14"/>
      <c r="BP5413" s="14"/>
      <c r="BQ5413" s="15"/>
      <c r="BR5413" s="14">
        <v>0.8</v>
      </c>
      <c r="BS5413" s="14">
        <v>0.79</v>
      </c>
      <c r="BT5413" s="50">
        <v>1.03</v>
      </c>
      <c r="BU5413" s="12">
        <v>1.08</v>
      </c>
      <c r="BV5413" s="12">
        <v>1</v>
      </c>
      <c r="BW5413" s="13" t="s">
        <v>70863</v>
      </c>
      <c r="BX5413" s="14">
        <v>0.97</v>
      </c>
      <c r="BY5413" s="14">
        <v>0.98</v>
      </c>
      <c r="BZ5413" s="14"/>
      <c r="CA5413" s="14"/>
      <c r="CB5413" s="15"/>
      <c r="CC5413" s="14">
        <v>0.95</v>
      </c>
      <c r="CD5413" s="14">
        <v>0.95</v>
      </c>
      <c r="CE5413" s="10" t="s">
        <v>1513</v>
      </c>
      <c r="CF5413" s="10" t="s">
        <v>7207</v>
      </c>
      <c r="CG5413" s="10" t="s">
        <v>22871</v>
      </c>
      <c r="CH5413" s="10"/>
      <c r="CI5413" s="10"/>
      <c r="CJ5413" s="10"/>
      <c r="CK5413" s="10"/>
      <c r="CL5413" s="10"/>
      <c r="CM5413" s="10"/>
      <c r="CN5413" s="10"/>
      <c r="CO5413" s="10"/>
      <c r="CP5413" s="10"/>
      <c r="CQ5413" s="10"/>
      <c r="CR5413" s="10"/>
      <c r="CS5413" s="10"/>
      <c r="CT5413" s="10"/>
      <c r="CU5413" s="10"/>
      <c r="CV5413" s="10"/>
      <c r="CW5413" s="10"/>
    </row>
    <row r="5414" spans="1:101">
      <c r="A5414" t="s">
        <v>41774</v>
      </c>
      <c r="B5414" t="s">
        <v>11698</v>
      </c>
      <c r="D5414" s="10" t="s">
        <v>41775</v>
      </c>
      <c r="F5414" t="s">
        <v>750</v>
      </c>
      <c r="H5414" s="10" t="s">
        <v>41776</v>
      </c>
      <c r="I5414" t="s">
        <v>2359</v>
      </c>
      <c r="L5414" s="11" t="s">
        <v>1697</v>
      </c>
      <c r="Q5414" s="50">
        <v>0.14000000000000001</v>
      </c>
      <c r="R5414" s="12">
        <v>1</v>
      </c>
      <c r="S5414" s="12">
        <v>1</v>
      </c>
      <c r="T5414" s="13" t="s">
        <v>41777</v>
      </c>
      <c r="U5414" s="14">
        <v>0.53</v>
      </c>
      <c r="V5414" s="14">
        <v>0.27</v>
      </c>
      <c r="W5414" s="14"/>
      <c r="X5414" s="14"/>
      <c r="Y5414" s="15"/>
      <c r="Z5414" s="14">
        <v>1</v>
      </c>
      <c r="AA5414" s="14">
        <v>1</v>
      </c>
      <c r="AB5414" s="12">
        <v>0.48</v>
      </c>
      <c r="AC5414" s="12">
        <v>1</v>
      </c>
      <c r="AD5414" s="12">
        <v>1</v>
      </c>
      <c r="AE5414" s="13" t="s">
        <v>41778</v>
      </c>
      <c r="AF5414" s="14">
        <v>0.74</v>
      </c>
      <c r="AG5414" s="14">
        <v>0.81</v>
      </c>
      <c r="AH5414" s="14"/>
      <c r="AI5414" s="14"/>
      <c r="AJ5414" s="15"/>
      <c r="AK5414" s="14">
        <v>0.74</v>
      </c>
      <c r="AL5414" s="14">
        <v>0.81</v>
      </c>
      <c r="AM5414" s="12">
        <v>1.04</v>
      </c>
      <c r="AN5414" s="12">
        <v>1</v>
      </c>
      <c r="AO5414" s="12">
        <v>1</v>
      </c>
      <c r="AP5414" s="13" t="s">
        <v>41779</v>
      </c>
      <c r="AQ5414" s="14">
        <v>1.1200000000000001</v>
      </c>
      <c r="AR5414" s="14">
        <v>1.07</v>
      </c>
      <c r="AS5414" s="14"/>
      <c r="AT5414" s="14"/>
      <c r="AU5414" s="15"/>
      <c r="AV5414" s="14">
        <v>1.1599999999999999</v>
      </c>
      <c r="AW5414" s="14">
        <v>1.1599999999999999</v>
      </c>
      <c r="AX5414" s="12"/>
      <c r="AY5414" s="12"/>
      <c r="AZ5414" s="12"/>
      <c r="BA5414" s="13"/>
      <c r="BB5414" s="14"/>
      <c r="BC5414" s="14"/>
      <c r="BD5414" s="14"/>
      <c r="BE5414" s="14"/>
      <c r="BF5414" s="15"/>
      <c r="BG5414" s="14"/>
      <c r="BH5414" s="14"/>
      <c r="BI5414" s="12"/>
      <c r="BJ5414" s="12"/>
      <c r="BK5414" s="12"/>
      <c r="BL5414" s="13"/>
      <c r="BM5414" s="14"/>
      <c r="BN5414" s="14"/>
      <c r="BO5414" s="14"/>
      <c r="BP5414" s="14"/>
      <c r="BQ5414" s="15"/>
      <c r="BR5414" s="14"/>
      <c r="BS5414" s="14"/>
      <c r="BT5414" s="50"/>
      <c r="BU5414" s="12"/>
      <c r="BV5414" s="12"/>
      <c r="BW5414" s="13"/>
      <c r="BX5414" s="14"/>
      <c r="BY5414" s="14"/>
      <c r="BZ5414" s="14"/>
      <c r="CA5414" s="14"/>
      <c r="CB5414" s="15"/>
      <c r="CC5414" s="14"/>
      <c r="CD5414" s="14"/>
      <c r="CE5414" s="10" t="s">
        <v>1654</v>
      </c>
      <c r="CF5414" s="10" t="s">
        <v>41780</v>
      </c>
      <c r="CG5414" s="10" t="s">
        <v>1656</v>
      </c>
      <c r="CH5414" s="10" t="s">
        <v>44</v>
      </c>
      <c r="CI5414" s="10" t="s">
        <v>26337</v>
      </c>
      <c r="CJ5414" s="10" t="s">
        <v>28</v>
      </c>
      <c r="CK5414" s="10" t="s">
        <v>28</v>
      </c>
      <c r="CL5414" s="10" t="s">
        <v>28</v>
      </c>
      <c r="CM5414" s="10" t="s">
        <v>28</v>
      </c>
      <c r="CN5414" s="10" t="s">
        <v>41781</v>
      </c>
      <c r="CO5414" s="10"/>
      <c r="CP5414" s="10"/>
      <c r="CQ5414" s="10"/>
      <c r="CR5414" s="10"/>
      <c r="CS5414" s="10"/>
      <c r="CT5414" s="10"/>
      <c r="CU5414" s="10">
        <v>58.5</v>
      </c>
      <c r="CV5414" s="10">
        <v>1.3118423050000001</v>
      </c>
      <c r="CW5414" s="10" t="s">
        <v>41782</v>
      </c>
    </row>
    <row r="5415" spans="1:101">
      <c r="A5415" t="s">
        <v>41774</v>
      </c>
      <c r="B5415" t="s">
        <v>43259</v>
      </c>
      <c r="D5415" s="10" t="s">
        <v>41775</v>
      </c>
      <c r="F5415" t="s">
        <v>750</v>
      </c>
      <c r="H5415" s="10" t="s">
        <v>41776</v>
      </c>
      <c r="I5415" t="s">
        <v>17</v>
      </c>
      <c r="L5415" s="11" t="s">
        <v>90</v>
      </c>
      <c r="Q5415" s="50">
        <v>6.97</v>
      </c>
      <c r="R5415" s="12">
        <v>1</v>
      </c>
      <c r="S5415" s="12">
        <v>1</v>
      </c>
      <c r="T5415" s="13" t="s">
        <v>43260</v>
      </c>
      <c r="U5415" s="14">
        <v>0.53</v>
      </c>
      <c r="V5415" s="14">
        <v>0.27</v>
      </c>
      <c r="W5415" s="14"/>
      <c r="X5415" s="14"/>
      <c r="Y5415" s="15"/>
      <c r="Z5415" s="14">
        <v>1</v>
      </c>
      <c r="AA5415" s="14">
        <v>1</v>
      </c>
      <c r="AB5415" s="12"/>
      <c r="AC5415" s="12"/>
      <c r="AD5415" s="12"/>
      <c r="AE5415" s="13"/>
      <c r="AF5415" s="14"/>
      <c r="AG5415" s="14"/>
      <c r="AH5415" s="14"/>
      <c r="AI5415" s="14"/>
      <c r="AJ5415" s="15"/>
      <c r="AK5415" s="14"/>
      <c r="AL5415" s="14"/>
      <c r="AM5415" s="12"/>
      <c r="AN5415" s="12"/>
      <c r="AO5415" s="12"/>
      <c r="AP5415" s="13"/>
      <c r="AQ5415" s="14"/>
      <c r="AR5415" s="14"/>
      <c r="AS5415" s="14"/>
      <c r="AT5415" s="14"/>
      <c r="AU5415" s="15"/>
      <c r="AV5415" s="14"/>
      <c r="AW5415" s="14"/>
      <c r="AX5415" s="12"/>
      <c r="AY5415" s="12"/>
      <c r="AZ5415" s="12"/>
      <c r="BA5415" s="13"/>
      <c r="BB5415" s="14"/>
      <c r="BC5415" s="14"/>
      <c r="BD5415" s="14"/>
      <c r="BE5415" s="14"/>
      <c r="BF5415" s="15"/>
      <c r="BG5415" s="14"/>
      <c r="BH5415" s="14"/>
      <c r="BI5415" s="12"/>
      <c r="BJ5415" s="12"/>
      <c r="BK5415" s="12"/>
      <c r="BL5415" s="13"/>
      <c r="BM5415" s="14"/>
      <c r="BN5415" s="14"/>
      <c r="BO5415" s="14"/>
      <c r="BP5415" s="14"/>
      <c r="BQ5415" s="15"/>
      <c r="BR5415" s="14"/>
      <c r="BS5415" s="14"/>
      <c r="BT5415" s="50"/>
      <c r="BU5415" s="12"/>
      <c r="BV5415" s="12"/>
      <c r="BW5415" s="13"/>
      <c r="BX5415" s="14"/>
      <c r="BY5415" s="14"/>
      <c r="BZ5415" s="14"/>
      <c r="CA5415" s="14"/>
      <c r="CB5415" s="15"/>
      <c r="CC5415" s="14"/>
      <c r="CD5415" s="14"/>
      <c r="CE5415" s="10" t="s">
        <v>1654</v>
      </c>
      <c r="CF5415" s="10" t="s">
        <v>41780</v>
      </c>
      <c r="CG5415" s="10" t="s">
        <v>1656</v>
      </c>
      <c r="CH5415" s="10"/>
      <c r="CI5415" s="10"/>
      <c r="CJ5415" s="10"/>
      <c r="CK5415" s="10"/>
      <c r="CL5415" s="10"/>
      <c r="CM5415" s="10"/>
      <c r="CN5415" s="10"/>
      <c r="CO5415" s="10"/>
      <c r="CP5415" s="10"/>
      <c r="CQ5415" s="10"/>
      <c r="CR5415" s="10"/>
      <c r="CS5415" s="10"/>
      <c r="CT5415" s="10"/>
      <c r="CU5415" s="10">
        <v>58.5</v>
      </c>
      <c r="CV5415" s="10">
        <v>1.3118423050000001</v>
      </c>
      <c r="CW5415" s="10" t="s">
        <v>41782</v>
      </c>
    </row>
    <row r="5416" spans="1:101">
      <c r="A5416" t="s">
        <v>41774</v>
      </c>
      <c r="B5416" t="s">
        <v>5822</v>
      </c>
      <c r="D5416" s="10" t="s">
        <v>41775</v>
      </c>
      <c r="H5416" s="10" t="s">
        <v>41776</v>
      </c>
      <c r="I5416" t="s">
        <v>6</v>
      </c>
      <c r="Q5416" s="50"/>
      <c r="R5416" s="12"/>
      <c r="S5416" s="12"/>
      <c r="T5416" s="13"/>
      <c r="U5416" s="14"/>
      <c r="V5416" s="14"/>
      <c r="W5416" s="14"/>
      <c r="X5416" s="14"/>
      <c r="Y5416" s="15"/>
      <c r="Z5416" s="14"/>
      <c r="AA5416" s="14"/>
      <c r="AB5416" s="12">
        <v>1.03</v>
      </c>
      <c r="AC5416" s="12">
        <v>1</v>
      </c>
      <c r="AD5416" s="12">
        <v>1</v>
      </c>
      <c r="AE5416" s="13" t="s">
        <v>46145</v>
      </c>
      <c r="AF5416" s="14">
        <v>0.74</v>
      </c>
      <c r="AG5416" s="14">
        <v>0.81</v>
      </c>
      <c r="AH5416" s="14"/>
      <c r="AI5416" s="14"/>
      <c r="AJ5416" s="15"/>
      <c r="AK5416" s="14">
        <v>0.74</v>
      </c>
      <c r="AL5416" s="14">
        <v>0.81</v>
      </c>
      <c r="AM5416" s="12"/>
      <c r="AN5416" s="12"/>
      <c r="AO5416" s="12"/>
      <c r="AP5416" s="13"/>
      <c r="AQ5416" s="14"/>
      <c r="AR5416" s="14"/>
      <c r="AS5416" s="14"/>
      <c r="AT5416" s="14"/>
      <c r="AU5416" s="15"/>
      <c r="AV5416" s="14"/>
      <c r="AW5416" s="14"/>
      <c r="AX5416" s="12"/>
      <c r="AY5416" s="12"/>
      <c r="AZ5416" s="12"/>
      <c r="BA5416" s="13"/>
      <c r="BB5416" s="14"/>
      <c r="BC5416" s="14"/>
      <c r="BD5416" s="14"/>
      <c r="BE5416" s="14"/>
      <c r="BF5416" s="15"/>
      <c r="BG5416" s="14"/>
      <c r="BH5416" s="14"/>
      <c r="BI5416" s="12"/>
      <c r="BJ5416" s="12"/>
      <c r="BK5416" s="12"/>
      <c r="BL5416" s="13"/>
      <c r="BM5416" s="14"/>
      <c r="BN5416" s="14"/>
      <c r="BO5416" s="14"/>
      <c r="BP5416" s="14"/>
      <c r="BQ5416" s="15"/>
      <c r="BR5416" s="14"/>
      <c r="BS5416" s="14"/>
      <c r="BT5416" s="50"/>
      <c r="BU5416" s="12"/>
      <c r="BV5416" s="12"/>
      <c r="BW5416" s="13"/>
      <c r="BX5416" s="14"/>
      <c r="BY5416" s="14"/>
      <c r="BZ5416" s="14"/>
      <c r="CA5416" s="14"/>
      <c r="CB5416" s="15"/>
      <c r="CC5416" s="14"/>
      <c r="CD5416" s="14"/>
      <c r="CE5416" s="10" t="s">
        <v>1654</v>
      </c>
      <c r="CF5416" s="10" t="s">
        <v>41780</v>
      </c>
      <c r="CG5416" s="10" t="s">
        <v>1656</v>
      </c>
      <c r="CH5416" s="10" t="s">
        <v>44</v>
      </c>
      <c r="CI5416" s="10">
        <v>19779198</v>
      </c>
      <c r="CJ5416" s="10" t="s">
        <v>62</v>
      </c>
      <c r="CK5416" s="10" t="s">
        <v>28</v>
      </c>
      <c r="CL5416" s="10" t="s">
        <v>28</v>
      </c>
      <c r="CM5416" s="10" t="s">
        <v>28</v>
      </c>
      <c r="CN5416" s="10"/>
      <c r="CO5416" s="10"/>
      <c r="CP5416" s="10"/>
      <c r="CQ5416" s="10"/>
      <c r="CR5416" s="10"/>
      <c r="CS5416" s="10"/>
      <c r="CT5416" s="16"/>
      <c r="CU5416" s="10">
        <v>58.5</v>
      </c>
      <c r="CV5416" s="10">
        <v>1.3118423050000001</v>
      </c>
      <c r="CW5416" s="10" t="s">
        <v>41782</v>
      </c>
    </row>
    <row r="5417" spans="1:101">
      <c r="A5417" t="s">
        <v>41774</v>
      </c>
      <c r="B5417" t="s">
        <v>15076</v>
      </c>
      <c r="D5417" s="10" t="s">
        <v>41775</v>
      </c>
      <c r="E5417" t="s">
        <v>3</v>
      </c>
      <c r="F5417" t="s">
        <v>289</v>
      </c>
      <c r="H5417" s="10" t="s">
        <v>41776</v>
      </c>
      <c r="I5417" t="s">
        <v>68</v>
      </c>
      <c r="Q5417" s="50">
        <v>0.9</v>
      </c>
      <c r="R5417" s="12">
        <v>1</v>
      </c>
      <c r="S5417" s="12">
        <v>1</v>
      </c>
      <c r="T5417" s="13" t="s">
        <v>46146</v>
      </c>
      <c r="U5417" s="14">
        <v>0.48</v>
      </c>
      <c r="V5417" s="14">
        <v>0.48</v>
      </c>
      <c r="W5417" s="14"/>
      <c r="X5417" s="14"/>
      <c r="Y5417" s="15"/>
      <c r="Z5417" s="14">
        <v>0.48</v>
      </c>
      <c r="AA5417" s="14">
        <v>0.48</v>
      </c>
      <c r="AB5417" s="12">
        <v>0.81</v>
      </c>
      <c r="AC5417" s="12">
        <v>1</v>
      </c>
      <c r="AD5417" s="12">
        <v>1</v>
      </c>
      <c r="AE5417" s="13" t="s">
        <v>46147</v>
      </c>
      <c r="AF5417" s="14">
        <v>0.74</v>
      </c>
      <c r="AG5417" s="14">
        <v>0.81</v>
      </c>
      <c r="AH5417" s="14"/>
      <c r="AI5417" s="14"/>
      <c r="AJ5417" s="15"/>
      <c r="AK5417" s="14">
        <v>0.74</v>
      </c>
      <c r="AL5417" s="14">
        <v>0.81</v>
      </c>
      <c r="AM5417" s="12">
        <v>1.29</v>
      </c>
      <c r="AN5417" s="12">
        <v>1</v>
      </c>
      <c r="AO5417" s="12">
        <v>1</v>
      </c>
      <c r="AP5417" s="13" t="s">
        <v>46148</v>
      </c>
      <c r="AQ5417" s="14">
        <v>1.1200000000000001</v>
      </c>
      <c r="AR5417" s="14">
        <v>1.07</v>
      </c>
      <c r="AS5417" s="14"/>
      <c r="AT5417" s="14"/>
      <c r="AU5417" s="15"/>
      <c r="AV5417" s="14">
        <v>1.1599999999999999</v>
      </c>
      <c r="AW5417" s="14">
        <v>1.1599999999999999</v>
      </c>
      <c r="AX5417" s="12">
        <v>1.21</v>
      </c>
      <c r="AY5417" s="12">
        <v>1</v>
      </c>
      <c r="AZ5417" s="12">
        <v>1</v>
      </c>
      <c r="BA5417" s="13" t="s">
        <v>46149</v>
      </c>
      <c r="BB5417" s="14">
        <v>1.21</v>
      </c>
      <c r="BC5417" s="14">
        <v>1.23</v>
      </c>
      <c r="BD5417" s="14"/>
      <c r="BE5417" s="14"/>
      <c r="BF5417" s="15"/>
      <c r="BG5417" s="14">
        <v>1.21</v>
      </c>
      <c r="BH5417" s="14">
        <v>1.21</v>
      </c>
      <c r="BI5417" s="12"/>
      <c r="BJ5417" s="12"/>
      <c r="BK5417" s="12"/>
      <c r="BL5417" s="13"/>
      <c r="BM5417" s="14"/>
      <c r="BN5417" s="14"/>
      <c r="BO5417" s="14"/>
      <c r="BP5417" s="14"/>
      <c r="BQ5417" s="15"/>
      <c r="BR5417" s="14"/>
      <c r="BS5417" s="14"/>
      <c r="BT5417" s="50">
        <v>0.98</v>
      </c>
      <c r="BU5417" s="12">
        <v>1.03</v>
      </c>
      <c r="BV5417" s="12">
        <v>2</v>
      </c>
      <c r="BW5417" s="13" t="s">
        <v>46150</v>
      </c>
      <c r="BX5417" s="14">
        <v>0.96</v>
      </c>
      <c r="BY5417" s="14">
        <v>1</v>
      </c>
      <c r="BZ5417" s="14"/>
      <c r="CA5417" s="14"/>
      <c r="CB5417" s="15"/>
      <c r="CC5417" s="14">
        <v>1</v>
      </c>
      <c r="CD5417" s="14">
        <v>1.03</v>
      </c>
      <c r="CE5417" s="10" t="s">
        <v>1654</v>
      </c>
      <c r="CF5417" s="10" t="s">
        <v>41780</v>
      </c>
      <c r="CG5417" s="10" t="s">
        <v>1656</v>
      </c>
      <c r="CH5417" s="10" t="s">
        <v>44</v>
      </c>
      <c r="CI5417" s="10" t="s">
        <v>4330</v>
      </c>
      <c r="CJ5417" s="10" t="s">
        <v>62</v>
      </c>
      <c r="CK5417" s="10" t="s">
        <v>28</v>
      </c>
      <c r="CL5417" s="10" t="s">
        <v>307</v>
      </c>
      <c r="CM5417" s="10" t="s">
        <v>28</v>
      </c>
      <c r="CN5417" s="10" t="s">
        <v>46151</v>
      </c>
      <c r="CO5417" s="10"/>
      <c r="CP5417" s="10"/>
      <c r="CQ5417" s="10"/>
      <c r="CR5417" s="10"/>
      <c r="CS5417" s="10"/>
      <c r="CT5417" s="16"/>
      <c r="CU5417" s="10">
        <v>58.5</v>
      </c>
      <c r="CV5417" s="10">
        <v>1.3118423050000001</v>
      </c>
      <c r="CW5417" s="10" t="s">
        <v>41782</v>
      </c>
    </row>
    <row r="5418" spans="1:101">
      <c r="A5418" t="s">
        <v>41774</v>
      </c>
      <c r="B5418" t="s">
        <v>66710</v>
      </c>
      <c r="D5418" s="10" t="s">
        <v>41775</v>
      </c>
      <c r="F5418" t="s">
        <v>750</v>
      </c>
      <c r="H5418" s="10" t="s">
        <v>41776</v>
      </c>
      <c r="I5418" t="s">
        <v>17</v>
      </c>
      <c r="J5418" s="11" t="s">
        <v>161</v>
      </c>
      <c r="K5418" s="11" t="s">
        <v>161</v>
      </c>
      <c r="Q5418" s="50">
        <v>0.25</v>
      </c>
      <c r="R5418" s="12">
        <v>1</v>
      </c>
      <c r="S5418" s="12">
        <v>1</v>
      </c>
      <c r="T5418" s="13" t="s">
        <v>66711</v>
      </c>
      <c r="U5418" s="14">
        <v>0.48</v>
      </c>
      <c r="V5418" s="14">
        <v>0.48</v>
      </c>
      <c r="W5418" s="14"/>
      <c r="X5418" s="14"/>
      <c r="Y5418" s="15"/>
      <c r="Z5418" s="14">
        <v>0.48</v>
      </c>
      <c r="AA5418" s="14">
        <v>0.48</v>
      </c>
      <c r="AB5418" s="12"/>
      <c r="AC5418" s="12"/>
      <c r="AD5418" s="12"/>
      <c r="AE5418" s="13"/>
      <c r="AF5418" s="14"/>
      <c r="AG5418" s="14"/>
      <c r="AH5418" s="14"/>
      <c r="AI5418" s="14"/>
      <c r="AJ5418" s="15"/>
      <c r="AK5418" s="14"/>
      <c r="AL5418" s="14"/>
      <c r="AM5418" s="12"/>
      <c r="AN5418" s="12"/>
      <c r="AO5418" s="12"/>
      <c r="AP5418" s="13"/>
      <c r="AQ5418" s="14"/>
      <c r="AR5418" s="14"/>
      <c r="AS5418" s="14"/>
      <c r="AT5418" s="14"/>
      <c r="AU5418" s="15"/>
      <c r="AV5418" s="14"/>
      <c r="AW5418" s="14"/>
      <c r="AX5418" s="12"/>
      <c r="AY5418" s="12"/>
      <c r="AZ5418" s="12"/>
      <c r="BA5418" s="13"/>
      <c r="BB5418" s="14"/>
      <c r="BC5418" s="14"/>
      <c r="BD5418" s="14"/>
      <c r="BE5418" s="14"/>
      <c r="BF5418" s="15"/>
      <c r="BG5418" s="14"/>
      <c r="BH5418" s="14"/>
      <c r="BI5418" s="12"/>
      <c r="BJ5418" s="12"/>
      <c r="BK5418" s="12"/>
      <c r="BL5418" s="13"/>
      <c r="BM5418" s="14"/>
      <c r="BN5418" s="14"/>
      <c r="BO5418" s="14"/>
      <c r="BP5418" s="14"/>
      <c r="BQ5418" s="15"/>
      <c r="BR5418" s="14"/>
      <c r="BS5418" s="14"/>
      <c r="BT5418" s="50"/>
      <c r="BU5418" s="12"/>
      <c r="BV5418" s="12"/>
      <c r="BW5418" s="13"/>
      <c r="BX5418" s="14"/>
      <c r="BY5418" s="14"/>
      <c r="BZ5418" s="14"/>
      <c r="CA5418" s="14"/>
      <c r="CB5418" s="15"/>
      <c r="CC5418" s="14"/>
      <c r="CD5418" s="14"/>
      <c r="CE5418" s="10" t="s">
        <v>1654</v>
      </c>
      <c r="CF5418" s="10" t="s">
        <v>41780</v>
      </c>
      <c r="CG5418" s="10" t="s">
        <v>1656</v>
      </c>
      <c r="CH5418" s="10" t="s">
        <v>44</v>
      </c>
      <c r="CI5418" s="10" t="s">
        <v>6680</v>
      </c>
      <c r="CJ5418" s="10" t="s">
        <v>28</v>
      </c>
      <c r="CK5418" s="10" t="s">
        <v>28</v>
      </c>
      <c r="CL5418" s="10" t="s">
        <v>28</v>
      </c>
      <c r="CM5418" s="10" t="s">
        <v>28</v>
      </c>
      <c r="CN5418" s="10" t="s">
        <v>66712</v>
      </c>
      <c r="CO5418" s="10"/>
      <c r="CP5418" s="10"/>
      <c r="CQ5418" s="10"/>
      <c r="CR5418" s="10"/>
      <c r="CS5418" s="10"/>
      <c r="CT5418" s="10"/>
      <c r="CU5418" s="10">
        <v>58.5</v>
      </c>
      <c r="CV5418" s="10">
        <v>1.3118423050000001</v>
      </c>
      <c r="CW5418" s="10" t="s">
        <v>41782</v>
      </c>
    </row>
    <row r="5419" spans="1:101">
      <c r="A5419" t="s">
        <v>1647</v>
      </c>
      <c r="B5419" t="s">
        <v>1648</v>
      </c>
      <c r="D5419" s="10" t="s">
        <v>1649</v>
      </c>
      <c r="E5419" t="s">
        <v>3</v>
      </c>
      <c r="F5419" t="s">
        <v>4</v>
      </c>
      <c r="H5419" s="10" t="s">
        <v>1650</v>
      </c>
      <c r="I5419" t="s">
        <v>6</v>
      </c>
      <c r="J5419" s="11">
        <v>0.82516999999999996</v>
      </c>
      <c r="K5419" s="11">
        <v>0.7077</v>
      </c>
      <c r="L5419" s="11" t="s">
        <v>198</v>
      </c>
      <c r="Q5419" s="50"/>
      <c r="R5419" s="12"/>
      <c r="S5419" s="12"/>
      <c r="T5419" s="13"/>
      <c r="U5419" s="14"/>
      <c r="V5419" s="14"/>
      <c r="W5419" s="14"/>
      <c r="X5419" s="14"/>
      <c r="Y5419" s="15"/>
      <c r="Z5419" s="14"/>
      <c r="AA5419" s="14"/>
      <c r="AB5419" s="12"/>
      <c r="AC5419" s="12"/>
      <c r="AD5419" s="12"/>
      <c r="AE5419" s="13"/>
      <c r="AF5419" s="14"/>
      <c r="AG5419" s="14"/>
      <c r="AH5419" s="14"/>
      <c r="AI5419" s="14"/>
      <c r="AJ5419" s="15"/>
      <c r="AK5419" s="14"/>
      <c r="AL5419" s="14"/>
      <c r="AM5419" s="12">
        <v>0.85</v>
      </c>
      <c r="AN5419" s="12">
        <v>1</v>
      </c>
      <c r="AO5419" s="12">
        <v>2</v>
      </c>
      <c r="AP5419" s="13" t="s">
        <v>1651</v>
      </c>
      <c r="AQ5419" s="14">
        <v>0.77</v>
      </c>
      <c r="AR5419" s="14">
        <v>0.72</v>
      </c>
      <c r="AS5419" s="14"/>
      <c r="AT5419" s="14"/>
      <c r="AU5419" s="15"/>
      <c r="AV5419" s="14">
        <v>0.79</v>
      </c>
      <c r="AW5419" s="14">
        <v>0.72</v>
      </c>
      <c r="AX5419" s="12"/>
      <c r="AY5419" s="12"/>
      <c r="AZ5419" s="12"/>
      <c r="BA5419" s="13"/>
      <c r="BB5419" s="14"/>
      <c r="BC5419" s="14"/>
      <c r="BD5419" s="14"/>
      <c r="BE5419" s="14"/>
      <c r="BF5419" s="15"/>
      <c r="BG5419" s="14"/>
      <c r="BH5419" s="14"/>
      <c r="BI5419" s="12">
        <v>1.04</v>
      </c>
      <c r="BJ5419" s="12">
        <v>1</v>
      </c>
      <c r="BK5419" s="12">
        <v>1</v>
      </c>
      <c r="BL5419" s="13" t="s">
        <v>1652</v>
      </c>
      <c r="BM5419" s="14">
        <v>1.04</v>
      </c>
      <c r="BN5419" s="14">
        <v>1.04</v>
      </c>
      <c r="BO5419" s="14"/>
      <c r="BP5419" s="14"/>
      <c r="BQ5419" s="15"/>
      <c r="BR5419" s="14">
        <v>1.04</v>
      </c>
      <c r="BS5419" s="14">
        <v>1.04</v>
      </c>
      <c r="BT5419" s="50">
        <v>0.82</v>
      </c>
      <c r="BU5419" s="12">
        <v>1.19</v>
      </c>
      <c r="BV5419" s="12">
        <v>1</v>
      </c>
      <c r="BW5419" s="13" t="s">
        <v>1653</v>
      </c>
      <c r="BX5419" s="14">
        <v>0.84</v>
      </c>
      <c r="BY5419" s="14">
        <v>0.83</v>
      </c>
      <c r="BZ5419" s="14"/>
      <c r="CA5419" s="14"/>
      <c r="CB5419" s="15"/>
      <c r="CC5419" s="14">
        <v>0.84</v>
      </c>
      <c r="CD5419" s="14">
        <v>0.82</v>
      </c>
      <c r="CE5419" s="10" t="s">
        <v>1654</v>
      </c>
      <c r="CF5419" s="10" t="s">
        <v>1655</v>
      </c>
      <c r="CG5419" s="10" t="s">
        <v>1656</v>
      </c>
      <c r="CH5419" s="10" t="s">
        <v>44</v>
      </c>
      <c r="CI5419" s="10" t="s">
        <v>1657</v>
      </c>
      <c r="CJ5419" s="10" t="s">
        <v>28</v>
      </c>
      <c r="CK5419" s="10" t="s">
        <v>28</v>
      </c>
      <c r="CL5419" s="10" t="s">
        <v>28</v>
      </c>
      <c r="CM5419" s="10" t="s">
        <v>28</v>
      </c>
      <c r="CN5419" s="10" t="s">
        <v>1658</v>
      </c>
      <c r="CO5419" s="10" t="s">
        <v>1659</v>
      </c>
      <c r="CP5419" s="10" t="s">
        <v>1660</v>
      </c>
      <c r="CQ5419" s="10"/>
      <c r="CR5419" s="10"/>
      <c r="CS5419" s="10"/>
      <c r="CT5419" s="10"/>
      <c r="CU5419" s="10">
        <v>187.33333329999999</v>
      </c>
      <c r="CV5419" s="10">
        <v>1.611657476</v>
      </c>
      <c r="CW5419" s="10" t="s">
        <v>1661</v>
      </c>
    </row>
    <row r="5420" spans="1:101">
      <c r="A5420" t="s">
        <v>1647</v>
      </c>
      <c r="B5420" t="s">
        <v>12589</v>
      </c>
      <c r="D5420" s="10" t="s">
        <v>1649</v>
      </c>
      <c r="E5420" t="s">
        <v>3</v>
      </c>
      <c r="F5420" t="s">
        <v>4</v>
      </c>
      <c r="H5420" s="10" t="s">
        <v>1650</v>
      </c>
      <c r="I5420" t="s">
        <v>6</v>
      </c>
      <c r="Q5420" s="50"/>
      <c r="R5420" s="12"/>
      <c r="S5420" s="12"/>
      <c r="T5420" s="13"/>
      <c r="U5420" s="14"/>
      <c r="V5420" s="14"/>
      <c r="W5420" s="14"/>
      <c r="X5420" s="14"/>
      <c r="Y5420" s="15"/>
      <c r="Z5420" s="14"/>
      <c r="AA5420" s="14"/>
      <c r="AB5420" s="12"/>
      <c r="AC5420" s="12"/>
      <c r="AD5420" s="12"/>
      <c r="AE5420" s="13"/>
      <c r="AF5420" s="14"/>
      <c r="AG5420" s="14"/>
      <c r="AH5420" s="14"/>
      <c r="AI5420" s="14"/>
      <c r="AJ5420" s="15"/>
      <c r="AK5420" s="14"/>
      <c r="AL5420" s="14"/>
      <c r="AM5420" s="12">
        <v>0.7</v>
      </c>
      <c r="AN5420" s="12">
        <v>1</v>
      </c>
      <c r="AO5420" s="12">
        <v>1</v>
      </c>
      <c r="AP5420" s="13" t="s">
        <v>12590</v>
      </c>
      <c r="AQ5420" s="14">
        <v>0.77</v>
      </c>
      <c r="AR5420" s="14">
        <v>0.72</v>
      </c>
      <c r="AS5420" s="14"/>
      <c r="AT5420" s="14"/>
      <c r="AU5420" s="15"/>
      <c r="AV5420" s="14">
        <v>0.79</v>
      </c>
      <c r="AW5420" s="14">
        <v>0.72</v>
      </c>
      <c r="AX5420" s="12"/>
      <c r="AY5420" s="12"/>
      <c r="AZ5420" s="12"/>
      <c r="BA5420" s="13"/>
      <c r="BB5420" s="14"/>
      <c r="BC5420" s="14"/>
      <c r="BD5420" s="14"/>
      <c r="BE5420" s="14"/>
      <c r="BF5420" s="15"/>
      <c r="BG5420" s="14"/>
      <c r="BH5420" s="14"/>
      <c r="BI5420" s="12"/>
      <c r="BJ5420" s="12"/>
      <c r="BK5420" s="12"/>
      <c r="BL5420" s="13"/>
      <c r="BM5420" s="14"/>
      <c r="BN5420" s="14"/>
      <c r="BO5420" s="14"/>
      <c r="BP5420" s="14"/>
      <c r="BQ5420" s="15"/>
      <c r="BR5420" s="14"/>
      <c r="BS5420" s="14"/>
      <c r="BT5420" s="50"/>
      <c r="BU5420" s="12"/>
      <c r="BV5420" s="12"/>
      <c r="BW5420" s="13"/>
      <c r="BX5420" s="14"/>
      <c r="BY5420" s="14"/>
      <c r="BZ5420" s="14"/>
      <c r="CA5420" s="14"/>
      <c r="CB5420" s="15"/>
      <c r="CC5420" s="14"/>
      <c r="CD5420" s="14"/>
      <c r="CE5420" s="10" t="s">
        <v>1654</v>
      </c>
      <c r="CF5420" s="10" t="s">
        <v>1655</v>
      </c>
      <c r="CG5420" s="10" t="s">
        <v>1656</v>
      </c>
      <c r="CH5420" s="10" t="s">
        <v>44</v>
      </c>
      <c r="CI5420" s="10" t="s">
        <v>1516</v>
      </c>
      <c r="CJ5420" s="10" t="s">
        <v>62</v>
      </c>
      <c r="CK5420" s="10" t="s">
        <v>28</v>
      </c>
      <c r="CL5420" s="10" t="s">
        <v>307</v>
      </c>
      <c r="CM5420" s="10" t="s">
        <v>28</v>
      </c>
      <c r="CN5420" s="10" t="s">
        <v>12591</v>
      </c>
      <c r="CO5420" s="10" t="s">
        <v>1659</v>
      </c>
      <c r="CP5420" s="10" t="s">
        <v>1660</v>
      </c>
      <c r="CQ5420" s="10"/>
      <c r="CR5420" s="10"/>
      <c r="CS5420" s="10"/>
      <c r="CT5420" s="10"/>
      <c r="CU5420" s="10">
        <v>187.33333329999999</v>
      </c>
      <c r="CV5420" s="10">
        <v>1.611657476</v>
      </c>
      <c r="CW5420" s="10" t="s">
        <v>1661</v>
      </c>
    </row>
    <row r="5421" spans="1:101">
      <c r="A5421" t="s">
        <v>1647</v>
      </c>
      <c r="B5421" t="s">
        <v>12917</v>
      </c>
      <c r="D5421" s="10" t="s">
        <v>1649</v>
      </c>
      <c r="E5421" t="s">
        <v>3</v>
      </c>
      <c r="F5421" t="s">
        <v>4</v>
      </c>
      <c r="H5421" s="10" t="s">
        <v>1650</v>
      </c>
      <c r="I5421" t="s">
        <v>68</v>
      </c>
      <c r="J5421" s="11">
        <v>0.91917000000000004</v>
      </c>
      <c r="K5421" s="11">
        <v>1.5072000000000001</v>
      </c>
      <c r="L5421" s="11" t="s">
        <v>198</v>
      </c>
      <c r="Q5421" s="50">
        <v>1.74</v>
      </c>
      <c r="R5421" s="12">
        <v>1</v>
      </c>
      <c r="S5421" s="12">
        <v>1</v>
      </c>
      <c r="T5421" s="13" t="s">
        <v>12918</v>
      </c>
      <c r="U5421" s="14">
        <v>1.74</v>
      </c>
      <c r="V5421" s="14">
        <v>1.74</v>
      </c>
      <c r="W5421" s="14"/>
      <c r="X5421" s="14"/>
      <c r="Y5421" s="15"/>
      <c r="Z5421" s="14">
        <v>1.74</v>
      </c>
      <c r="AA5421" s="14">
        <v>1.74</v>
      </c>
      <c r="AB5421" s="12"/>
      <c r="AC5421" s="12"/>
      <c r="AD5421" s="12"/>
      <c r="AE5421" s="13"/>
      <c r="AF5421" s="14"/>
      <c r="AG5421" s="14"/>
      <c r="AH5421" s="14"/>
      <c r="AI5421" s="14"/>
      <c r="AJ5421" s="15"/>
      <c r="AK5421" s="14"/>
      <c r="AL5421" s="14"/>
      <c r="AM5421" s="12">
        <v>0.81</v>
      </c>
      <c r="AN5421" s="12">
        <v>1</v>
      </c>
      <c r="AO5421" s="12">
        <v>1</v>
      </c>
      <c r="AP5421" s="13" t="s">
        <v>12919</v>
      </c>
      <c r="AQ5421" s="14">
        <v>0.81</v>
      </c>
      <c r="AR5421" s="14">
        <v>0.81</v>
      </c>
      <c r="AS5421" s="14"/>
      <c r="AT5421" s="14"/>
      <c r="AU5421" s="15"/>
      <c r="AV5421" s="14">
        <v>0.81</v>
      </c>
      <c r="AW5421" s="14">
        <v>0.81</v>
      </c>
      <c r="AX5421" s="12"/>
      <c r="AY5421" s="12"/>
      <c r="AZ5421" s="12"/>
      <c r="BA5421" s="13"/>
      <c r="BB5421" s="14"/>
      <c r="BC5421" s="14"/>
      <c r="BD5421" s="14"/>
      <c r="BE5421" s="14"/>
      <c r="BF5421" s="15"/>
      <c r="BG5421" s="14"/>
      <c r="BH5421" s="14"/>
      <c r="BI5421" s="12"/>
      <c r="BJ5421" s="12"/>
      <c r="BK5421" s="12"/>
      <c r="BL5421" s="13"/>
      <c r="BM5421" s="14"/>
      <c r="BN5421" s="14"/>
      <c r="BO5421" s="14"/>
      <c r="BP5421" s="14"/>
      <c r="BQ5421" s="15"/>
      <c r="BR5421" s="14"/>
      <c r="BS5421" s="14"/>
      <c r="BT5421" s="50">
        <v>0.88</v>
      </c>
      <c r="BU5421" s="12">
        <v>1.05</v>
      </c>
      <c r="BV5421" s="12">
        <v>1</v>
      </c>
      <c r="BW5421" s="13" t="s">
        <v>12920</v>
      </c>
      <c r="BX5421" s="14">
        <v>0.84</v>
      </c>
      <c r="BY5421" s="14">
        <v>0.83</v>
      </c>
      <c r="BZ5421" s="14"/>
      <c r="CA5421" s="14"/>
      <c r="CB5421" s="15"/>
      <c r="CC5421" s="14">
        <v>0.84</v>
      </c>
      <c r="CD5421" s="14">
        <v>0.82</v>
      </c>
      <c r="CE5421" s="10" t="s">
        <v>1654</v>
      </c>
      <c r="CF5421" s="10" t="s">
        <v>1655</v>
      </c>
      <c r="CG5421" s="10" t="s">
        <v>1656</v>
      </c>
      <c r="CH5421" s="10" t="s">
        <v>44</v>
      </c>
      <c r="CI5421" s="10" t="s">
        <v>12921</v>
      </c>
      <c r="CJ5421" s="10" t="s">
        <v>28</v>
      </c>
      <c r="CK5421" s="10" t="s">
        <v>28</v>
      </c>
      <c r="CL5421" s="10" t="s">
        <v>828</v>
      </c>
      <c r="CM5421" s="10" t="s">
        <v>28</v>
      </c>
      <c r="CN5421" s="10" t="s">
        <v>12922</v>
      </c>
      <c r="CO5421" s="10" t="s">
        <v>1659</v>
      </c>
      <c r="CP5421" s="10" t="s">
        <v>1660</v>
      </c>
      <c r="CQ5421" s="10"/>
      <c r="CR5421" s="10"/>
      <c r="CS5421" s="10"/>
      <c r="CT5421" s="10"/>
      <c r="CU5421" s="10">
        <v>187.33333329999999</v>
      </c>
      <c r="CV5421" s="10">
        <v>1.611657476</v>
      </c>
      <c r="CW5421" s="10" t="s">
        <v>1661</v>
      </c>
    </row>
    <row r="5422" spans="1:101">
      <c r="A5422" t="s">
        <v>1647</v>
      </c>
      <c r="B5422" t="s">
        <v>16062</v>
      </c>
      <c r="D5422" s="10" t="s">
        <v>1649</v>
      </c>
      <c r="E5422" t="s">
        <v>3</v>
      </c>
      <c r="F5422" t="s">
        <v>4</v>
      </c>
      <c r="H5422" s="10" t="s">
        <v>1650</v>
      </c>
      <c r="I5422" t="s">
        <v>155</v>
      </c>
      <c r="Q5422" s="50"/>
      <c r="R5422" s="12"/>
      <c r="S5422" s="12"/>
      <c r="T5422" s="13"/>
      <c r="U5422" s="14"/>
      <c r="V5422" s="14"/>
      <c r="W5422" s="14"/>
      <c r="X5422" s="14"/>
      <c r="Y5422" s="15"/>
      <c r="Z5422" s="14"/>
      <c r="AA5422" s="14"/>
      <c r="AB5422" s="12"/>
      <c r="AC5422" s="12"/>
      <c r="AD5422" s="12"/>
      <c r="AE5422" s="13"/>
      <c r="AF5422" s="14"/>
      <c r="AG5422" s="14"/>
      <c r="AH5422" s="14"/>
      <c r="AI5422" s="14"/>
      <c r="AJ5422" s="15"/>
      <c r="AK5422" s="14"/>
      <c r="AL5422" s="14"/>
      <c r="AM5422" s="12"/>
      <c r="AN5422" s="12"/>
      <c r="AO5422" s="12"/>
      <c r="AP5422" s="13"/>
      <c r="AQ5422" s="14"/>
      <c r="AR5422" s="14"/>
      <c r="AS5422" s="14"/>
      <c r="AT5422" s="14"/>
      <c r="AU5422" s="15"/>
      <c r="AV5422" s="14"/>
      <c r="AW5422" s="14"/>
      <c r="AX5422" s="12"/>
      <c r="AY5422" s="12"/>
      <c r="AZ5422" s="12"/>
      <c r="BA5422" s="13"/>
      <c r="BB5422" s="14"/>
      <c r="BC5422" s="14"/>
      <c r="BD5422" s="14"/>
      <c r="BE5422" s="14"/>
      <c r="BF5422" s="15"/>
      <c r="BG5422" s="14"/>
      <c r="BH5422" s="14"/>
      <c r="BI5422" s="12"/>
      <c r="BJ5422" s="12"/>
      <c r="BK5422" s="12"/>
      <c r="BL5422" s="13"/>
      <c r="BM5422" s="14"/>
      <c r="BN5422" s="14"/>
      <c r="BO5422" s="14"/>
      <c r="BP5422" s="14"/>
      <c r="BQ5422" s="15"/>
      <c r="BR5422" s="14"/>
      <c r="BS5422" s="14"/>
      <c r="BT5422" s="50">
        <v>1</v>
      </c>
      <c r="BU5422" s="12">
        <v>1</v>
      </c>
      <c r="BV5422" s="12">
        <v>1</v>
      </c>
      <c r="BW5422" s="13" t="s">
        <v>16063</v>
      </c>
      <c r="BX5422" s="14">
        <v>0.94</v>
      </c>
      <c r="BY5422" s="14">
        <v>0.93</v>
      </c>
      <c r="BZ5422" s="14"/>
      <c r="CA5422" s="14"/>
      <c r="CB5422" s="15"/>
      <c r="CC5422" s="14">
        <v>0.95</v>
      </c>
      <c r="CD5422" s="14">
        <v>0.95</v>
      </c>
      <c r="CE5422" s="10" t="s">
        <v>1654</v>
      </c>
      <c r="CF5422" s="10" t="s">
        <v>1655</v>
      </c>
      <c r="CG5422" s="10" t="s">
        <v>1656</v>
      </c>
      <c r="CH5422" s="10"/>
      <c r="CI5422" s="10"/>
      <c r="CJ5422" s="10"/>
      <c r="CK5422" s="10"/>
      <c r="CL5422" s="10"/>
      <c r="CM5422" s="10"/>
      <c r="CN5422" s="10"/>
      <c r="CO5422" s="10" t="s">
        <v>1659</v>
      </c>
      <c r="CP5422" s="10" t="s">
        <v>1660</v>
      </c>
      <c r="CQ5422" s="10"/>
      <c r="CR5422" s="10"/>
      <c r="CS5422" s="10"/>
      <c r="CT5422" s="10"/>
      <c r="CU5422" s="10">
        <v>187.33333329999999</v>
      </c>
      <c r="CV5422" s="10">
        <v>1.611657476</v>
      </c>
      <c r="CW5422" s="10" t="s">
        <v>1661</v>
      </c>
    </row>
    <row r="5423" spans="1:101">
      <c r="A5423" t="s">
        <v>1647</v>
      </c>
      <c r="B5423" t="s">
        <v>37375</v>
      </c>
      <c r="D5423" s="10" t="s">
        <v>1649</v>
      </c>
      <c r="E5423" t="s">
        <v>3</v>
      </c>
      <c r="F5423" t="s">
        <v>334</v>
      </c>
      <c r="H5423" s="10" t="s">
        <v>1650</v>
      </c>
      <c r="I5423" t="s">
        <v>155</v>
      </c>
      <c r="Q5423" s="50"/>
      <c r="R5423" s="12"/>
      <c r="S5423" s="12"/>
      <c r="T5423" s="13"/>
      <c r="U5423" s="14"/>
      <c r="V5423" s="14"/>
      <c r="W5423" s="14"/>
      <c r="X5423" s="14"/>
      <c r="Y5423" s="15"/>
      <c r="Z5423" s="14"/>
      <c r="AA5423" s="14"/>
      <c r="AB5423" s="12"/>
      <c r="AC5423" s="12"/>
      <c r="AD5423" s="12"/>
      <c r="AE5423" s="13"/>
      <c r="AF5423" s="14"/>
      <c r="AG5423" s="14"/>
      <c r="AH5423" s="14"/>
      <c r="AI5423" s="14"/>
      <c r="AJ5423" s="15"/>
      <c r="AK5423" s="14"/>
      <c r="AL5423" s="14"/>
      <c r="AM5423" s="12"/>
      <c r="AN5423" s="12"/>
      <c r="AO5423" s="12"/>
      <c r="AP5423" s="13"/>
      <c r="AQ5423" s="14"/>
      <c r="AR5423" s="14"/>
      <c r="AS5423" s="14"/>
      <c r="AT5423" s="14"/>
      <c r="AU5423" s="15"/>
      <c r="AV5423" s="14"/>
      <c r="AW5423" s="14"/>
      <c r="AX5423" s="12"/>
      <c r="AY5423" s="12"/>
      <c r="AZ5423" s="12"/>
      <c r="BA5423" s="13"/>
      <c r="BB5423" s="14"/>
      <c r="BC5423" s="14"/>
      <c r="BD5423" s="14"/>
      <c r="BE5423" s="14"/>
      <c r="BF5423" s="15"/>
      <c r="BG5423" s="14"/>
      <c r="BH5423" s="14"/>
      <c r="BI5423" s="12"/>
      <c r="BJ5423" s="12"/>
      <c r="BK5423" s="12"/>
      <c r="BL5423" s="13"/>
      <c r="BM5423" s="14"/>
      <c r="BN5423" s="14"/>
      <c r="BO5423" s="14"/>
      <c r="BP5423" s="14"/>
      <c r="BQ5423" s="15"/>
      <c r="BR5423" s="14"/>
      <c r="BS5423" s="14"/>
      <c r="BT5423" s="50">
        <v>0.79</v>
      </c>
      <c r="BU5423" s="12">
        <v>1.1399999999999999</v>
      </c>
      <c r="BV5423" s="12">
        <v>1</v>
      </c>
      <c r="BW5423" s="13" t="s">
        <v>37376</v>
      </c>
      <c r="BX5423" s="14">
        <v>0.84</v>
      </c>
      <c r="BY5423" s="14">
        <v>0.83</v>
      </c>
      <c r="BZ5423" s="14"/>
      <c r="CA5423" s="14"/>
      <c r="CB5423" s="15"/>
      <c r="CC5423" s="14">
        <v>0.84</v>
      </c>
      <c r="CD5423" s="14">
        <v>0.82</v>
      </c>
      <c r="CE5423" s="10" t="s">
        <v>1654</v>
      </c>
      <c r="CF5423" s="10" t="s">
        <v>1655</v>
      </c>
      <c r="CG5423" s="10" t="s">
        <v>1656</v>
      </c>
      <c r="CH5423" s="10" t="s">
        <v>44</v>
      </c>
      <c r="CI5423" s="10" t="s">
        <v>2480</v>
      </c>
      <c r="CJ5423" s="10" t="s">
        <v>62</v>
      </c>
      <c r="CK5423" s="10" t="s">
        <v>28</v>
      </c>
      <c r="CL5423" s="10" t="s">
        <v>28</v>
      </c>
      <c r="CM5423" s="10" t="s">
        <v>28</v>
      </c>
      <c r="CN5423" s="10" t="s">
        <v>5992</v>
      </c>
      <c r="CO5423" s="10" t="s">
        <v>1659</v>
      </c>
      <c r="CP5423" s="10" t="s">
        <v>1660</v>
      </c>
      <c r="CQ5423" s="10"/>
      <c r="CR5423" s="10"/>
      <c r="CS5423" s="10"/>
      <c r="CT5423" s="10"/>
      <c r="CU5423" s="10">
        <v>187.33333329999999</v>
      </c>
      <c r="CV5423" s="10">
        <v>1.611657476</v>
      </c>
      <c r="CW5423" s="10" t="s">
        <v>1661</v>
      </c>
    </row>
    <row r="5424" spans="1:101">
      <c r="A5424" t="s">
        <v>50297</v>
      </c>
      <c r="B5424" t="s">
        <v>28239</v>
      </c>
      <c r="D5424" s="10" t="s">
        <v>50298</v>
      </c>
      <c r="H5424" s="10" t="s">
        <v>50299</v>
      </c>
      <c r="I5424" t="s">
        <v>6</v>
      </c>
      <c r="Q5424" s="50"/>
      <c r="R5424" s="12"/>
      <c r="S5424" s="12"/>
      <c r="T5424" s="13"/>
      <c r="U5424" s="14"/>
      <c r="V5424" s="14"/>
      <c r="W5424" s="14"/>
      <c r="X5424" s="14"/>
      <c r="Y5424" s="15"/>
      <c r="Z5424" s="14"/>
      <c r="AA5424" s="14"/>
      <c r="AB5424" s="12">
        <v>1.01</v>
      </c>
      <c r="AC5424" s="12">
        <v>1</v>
      </c>
      <c r="AD5424" s="12">
        <v>1</v>
      </c>
      <c r="AE5424" s="13" t="s">
        <v>50300</v>
      </c>
      <c r="AF5424" s="14">
        <v>1.01</v>
      </c>
      <c r="AG5424" s="14">
        <v>1.01</v>
      </c>
      <c r="AH5424" s="14"/>
      <c r="AI5424" s="14"/>
      <c r="AJ5424" s="15"/>
      <c r="AK5424" s="14">
        <v>1.01</v>
      </c>
      <c r="AL5424" s="14">
        <v>1.01</v>
      </c>
      <c r="AM5424" s="12"/>
      <c r="AN5424" s="12"/>
      <c r="AO5424" s="12"/>
      <c r="AP5424" s="13"/>
      <c r="AQ5424" s="14"/>
      <c r="AR5424" s="14"/>
      <c r="AS5424" s="14"/>
      <c r="AT5424" s="14"/>
      <c r="AU5424" s="15"/>
      <c r="AV5424" s="14"/>
      <c r="AW5424" s="14"/>
      <c r="AX5424" s="12"/>
      <c r="AY5424" s="12"/>
      <c r="AZ5424" s="12"/>
      <c r="BA5424" s="13"/>
      <c r="BB5424" s="14"/>
      <c r="BC5424" s="14"/>
      <c r="BD5424" s="14"/>
      <c r="BE5424" s="14"/>
      <c r="BF5424" s="15"/>
      <c r="BG5424" s="14"/>
      <c r="BH5424" s="14"/>
      <c r="BI5424" s="12"/>
      <c r="BJ5424" s="12"/>
      <c r="BK5424" s="12"/>
      <c r="BL5424" s="13"/>
      <c r="BM5424" s="14"/>
      <c r="BN5424" s="14"/>
      <c r="BO5424" s="14"/>
      <c r="BP5424" s="14"/>
      <c r="BQ5424" s="15"/>
      <c r="BR5424" s="14"/>
      <c r="BS5424" s="14"/>
      <c r="BT5424" s="50"/>
      <c r="BU5424" s="12"/>
      <c r="BV5424" s="12"/>
      <c r="BW5424" s="13"/>
      <c r="BX5424" s="14"/>
      <c r="BY5424" s="14"/>
      <c r="BZ5424" s="14"/>
      <c r="CA5424" s="14"/>
      <c r="CB5424" s="15"/>
      <c r="CC5424" s="14"/>
      <c r="CD5424" s="14"/>
      <c r="CE5424" s="10" t="s">
        <v>50301</v>
      </c>
      <c r="CF5424" s="10" t="s">
        <v>50302</v>
      </c>
      <c r="CG5424" s="10" t="s">
        <v>50303</v>
      </c>
      <c r="CH5424" s="10"/>
      <c r="CI5424" s="10"/>
      <c r="CJ5424" s="10"/>
      <c r="CK5424" s="10"/>
      <c r="CL5424" s="10"/>
      <c r="CM5424" s="10"/>
      <c r="CN5424" s="10"/>
      <c r="CO5424" s="10"/>
      <c r="CP5424" s="10"/>
      <c r="CQ5424" s="10" t="s">
        <v>50304</v>
      </c>
      <c r="CR5424" s="10" t="s">
        <v>50305</v>
      </c>
      <c r="CS5424" s="10" t="s">
        <v>2321</v>
      </c>
      <c r="CT5424" s="10" t="s">
        <v>50306</v>
      </c>
      <c r="CU5424" s="10"/>
      <c r="CV5424" s="10"/>
      <c r="CW5424" s="10"/>
    </row>
    <row r="5425" spans="1:101">
      <c r="A5425" t="s">
        <v>15860</v>
      </c>
      <c r="B5425" t="s">
        <v>5993</v>
      </c>
      <c r="D5425" s="10" t="s">
        <v>15861</v>
      </c>
      <c r="E5425" t="s">
        <v>3</v>
      </c>
      <c r="F5425" t="s">
        <v>4</v>
      </c>
      <c r="H5425" s="10" t="s">
        <v>15862</v>
      </c>
      <c r="I5425" t="s">
        <v>155</v>
      </c>
      <c r="L5425" s="11" t="s">
        <v>198</v>
      </c>
      <c r="Q5425" s="50"/>
      <c r="R5425" s="12"/>
      <c r="S5425" s="12"/>
      <c r="T5425" s="13"/>
      <c r="U5425" s="14"/>
      <c r="V5425" s="14"/>
      <c r="W5425" s="14"/>
      <c r="X5425" s="14"/>
      <c r="Y5425" s="15"/>
      <c r="Z5425" s="14"/>
      <c r="AA5425" s="14"/>
      <c r="AB5425" s="12"/>
      <c r="AC5425" s="12"/>
      <c r="AD5425" s="12"/>
      <c r="AE5425" s="13"/>
      <c r="AF5425" s="14"/>
      <c r="AG5425" s="14"/>
      <c r="AH5425" s="14"/>
      <c r="AI5425" s="14"/>
      <c r="AJ5425" s="15"/>
      <c r="AK5425" s="14"/>
      <c r="AL5425" s="14"/>
      <c r="AM5425" s="12"/>
      <c r="AN5425" s="12"/>
      <c r="AO5425" s="12"/>
      <c r="AP5425" s="13"/>
      <c r="AQ5425" s="14"/>
      <c r="AR5425" s="14"/>
      <c r="AS5425" s="14"/>
      <c r="AT5425" s="14"/>
      <c r="AU5425" s="15"/>
      <c r="AV5425" s="14"/>
      <c r="AW5425" s="14"/>
      <c r="AX5425" s="12"/>
      <c r="AY5425" s="12"/>
      <c r="AZ5425" s="12"/>
      <c r="BA5425" s="13"/>
      <c r="BB5425" s="14"/>
      <c r="BC5425" s="14"/>
      <c r="BD5425" s="14"/>
      <c r="BE5425" s="14"/>
      <c r="BF5425" s="15"/>
      <c r="BG5425" s="14"/>
      <c r="BH5425" s="14"/>
      <c r="BI5425" s="12"/>
      <c r="BJ5425" s="12"/>
      <c r="BK5425" s="12"/>
      <c r="BL5425" s="13"/>
      <c r="BM5425" s="14"/>
      <c r="BN5425" s="14"/>
      <c r="BO5425" s="14"/>
      <c r="BP5425" s="14"/>
      <c r="BQ5425" s="15"/>
      <c r="BR5425" s="14"/>
      <c r="BS5425" s="14"/>
      <c r="BT5425" s="50">
        <v>0.83</v>
      </c>
      <c r="BU5425" s="12">
        <v>1</v>
      </c>
      <c r="BV5425" s="12">
        <v>1</v>
      </c>
      <c r="BW5425" s="13" t="s">
        <v>15863</v>
      </c>
      <c r="BX5425" s="14">
        <v>0.83</v>
      </c>
      <c r="BY5425" s="14">
        <v>0.83</v>
      </c>
      <c r="BZ5425" s="14"/>
      <c r="CA5425" s="14"/>
      <c r="CB5425" s="15"/>
      <c r="CC5425" s="14">
        <v>0.83</v>
      </c>
      <c r="CD5425" s="14">
        <v>0.83</v>
      </c>
      <c r="CE5425" s="10"/>
      <c r="CF5425" s="10" t="s">
        <v>15864</v>
      </c>
      <c r="CG5425" s="10" t="s">
        <v>15865</v>
      </c>
      <c r="CH5425" s="10" t="s">
        <v>44</v>
      </c>
      <c r="CI5425" s="10">
        <v>18407956</v>
      </c>
      <c r="CJ5425" s="10" t="s">
        <v>28</v>
      </c>
      <c r="CK5425" s="10" t="s">
        <v>28</v>
      </c>
      <c r="CL5425" s="10" t="s">
        <v>28</v>
      </c>
      <c r="CM5425" s="10" t="s">
        <v>28</v>
      </c>
      <c r="CN5425" s="10"/>
      <c r="CO5425" s="10"/>
      <c r="CP5425" s="10"/>
      <c r="CQ5425" s="10"/>
      <c r="CR5425" s="10"/>
      <c r="CS5425" s="10"/>
      <c r="CT5425" s="16"/>
      <c r="CU5425" s="10">
        <v>88.333333330000002</v>
      </c>
      <c r="CV5425" s="10">
        <v>1.333380623</v>
      </c>
      <c r="CW5425" s="10" t="s">
        <v>15866</v>
      </c>
    </row>
    <row r="5426" spans="1:101">
      <c r="A5426" t="s">
        <v>15860</v>
      </c>
      <c r="B5426" t="s">
        <v>22335</v>
      </c>
      <c r="D5426" s="10" t="s">
        <v>15861</v>
      </c>
      <c r="F5426" t="s">
        <v>15</v>
      </c>
      <c r="H5426" s="10" t="s">
        <v>15862</v>
      </c>
      <c r="I5426" t="s">
        <v>6</v>
      </c>
      <c r="Q5426" s="50"/>
      <c r="R5426" s="12"/>
      <c r="S5426" s="12"/>
      <c r="T5426" s="13"/>
      <c r="U5426" s="14"/>
      <c r="V5426" s="14"/>
      <c r="W5426" s="14"/>
      <c r="X5426" s="14"/>
      <c r="Y5426" s="15"/>
      <c r="Z5426" s="14"/>
      <c r="AA5426" s="14"/>
      <c r="AB5426" s="12"/>
      <c r="AC5426" s="12"/>
      <c r="AD5426" s="12"/>
      <c r="AE5426" s="13"/>
      <c r="AF5426" s="14"/>
      <c r="AG5426" s="14"/>
      <c r="AH5426" s="14"/>
      <c r="AI5426" s="14"/>
      <c r="AJ5426" s="15"/>
      <c r="AK5426" s="14"/>
      <c r="AL5426" s="14"/>
      <c r="AM5426" s="12">
        <v>0.89</v>
      </c>
      <c r="AN5426" s="12">
        <v>1</v>
      </c>
      <c r="AO5426" s="12">
        <v>1</v>
      </c>
      <c r="AP5426" s="13" t="s">
        <v>22336</v>
      </c>
      <c r="AQ5426" s="14">
        <v>0.91</v>
      </c>
      <c r="AR5426" s="14">
        <v>0.9</v>
      </c>
      <c r="AS5426" s="14">
        <v>0.86</v>
      </c>
      <c r="AT5426" s="14">
        <v>0.86</v>
      </c>
      <c r="AU5426" s="15" t="s">
        <v>22337</v>
      </c>
      <c r="AV5426" s="14">
        <v>0.91</v>
      </c>
      <c r="AW5426" s="14">
        <v>0.91</v>
      </c>
      <c r="AX5426" s="12"/>
      <c r="AY5426" s="12"/>
      <c r="AZ5426" s="12"/>
      <c r="BA5426" s="13"/>
      <c r="BB5426" s="14"/>
      <c r="BC5426" s="14"/>
      <c r="BD5426" s="14"/>
      <c r="BE5426" s="14"/>
      <c r="BF5426" s="15"/>
      <c r="BG5426" s="14"/>
      <c r="BH5426" s="14"/>
      <c r="BI5426" s="12"/>
      <c r="BJ5426" s="12"/>
      <c r="BK5426" s="12"/>
      <c r="BL5426" s="13"/>
      <c r="BM5426" s="14"/>
      <c r="BN5426" s="14"/>
      <c r="BO5426" s="14"/>
      <c r="BP5426" s="14"/>
      <c r="BQ5426" s="15"/>
      <c r="BR5426" s="14"/>
      <c r="BS5426" s="14"/>
      <c r="BT5426" s="50"/>
      <c r="BU5426" s="12"/>
      <c r="BV5426" s="12"/>
      <c r="BW5426" s="13"/>
      <c r="BX5426" s="14"/>
      <c r="BY5426" s="14"/>
      <c r="BZ5426" s="14"/>
      <c r="CA5426" s="14"/>
      <c r="CB5426" s="15"/>
      <c r="CC5426" s="14"/>
      <c r="CD5426" s="14"/>
      <c r="CE5426" s="10"/>
      <c r="CF5426" s="10" t="s">
        <v>15864</v>
      </c>
      <c r="CG5426" s="10" t="s">
        <v>15865</v>
      </c>
      <c r="CH5426" s="10" t="s">
        <v>44</v>
      </c>
      <c r="CI5426" s="10">
        <v>19779198</v>
      </c>
      <c r="CJ5426" s="10" t="s">
        <v>28</v>
      </c>
      <c r="CK5426" s="10" t="s">
        <v>28</v>
      </c>
      <c r="CL5426" s="10" t="s">
        <v>28</v>
      </c>
      <c r="CM5426" s="10" t="s">
        <v>28</v>
      </c>
      <c r="CN5426" s="10"/>
      <c r="CO5426" s="10"/>
      <c r="CP5426" s="10"/>
      <c r="CQ5426" s="10"/>
      <c r="CR5426" s="10"/>
      <c r="CS5426" s="10"/>
      <c r="CT5426" s="10"/>
      <c r="CU5426" s="10">
        <v>88.333333330000002</v>
      </c>
      <c r="CV5426" s="10">
        <v>1.333380623</v>
      </c>
      <c r="CW5426" s="10" t="s">
        <v>15866</v>
      </c>
    </row>
    <row r="5427" spans="1:101">
      <c r="A5427" t="s">
        <v>15860</v>
      </c>
      <c r="B5427" t="s">
        <v>11962</v>
      </c>
      <c r="D5427" s="10" t="s">
        <v>15861</v>
      </c>
      <c r="H5427" s="10" t="s">
        <v>15862</v>
      </c>
      <c r="I5427" t="s">
        <v>68</v>
      </c>
      <c r="Q5427" s="50">
        <v>0.96</v>
      </c>
      <c r="R5427" s="12">
        <v>1</v>
      </c>
      <c r="S5427" s="12">
        <v>1</v>
      </c>
      <c r="T5427" s="13" t="s">
        <v>35212</v>
      </c>
      <c r="U5427" s="14">
        <v>0.97</v>
      </c>
      <c r="V5427" s="14">
        <v>0.97</v>
      </c>
      <c r="W5427" s="14"/>
      <c r="X5427" s="14"/>
      <c r="Y5427" s="15"/>
      <c r="Z5427" s="14">
        <v>0.97</v>
      </c>
      <c r="AA5427" s="14">
        <v>0.97</v>
      </c>
      <c r="AB5427" s="12">
        <v>1.21</v>
      </c>
      <c r="AC5427" s="12">
        <v>1</v>
      </c>
      <c r="AD5427" s="12">
        <v>1</v>
      </c>
      <c r="AE5427" s="13" t="s">
        <v>35213</v>
      </c>
      <c r="AF5427" s="14">
        <v>1.03</v>
      </c>
      <c r="AG5427" s="14">
        <v>0.98</v>
      </c>
      <c r="AH5427" s="14"/>
      <c r="AI5427" s="14"/>
      <c r="AJ5427" s="15"/>
      <c r="AK5427" s="14">
        <v>1.07</v>
      </c>
      <c r="AL5427" s="14">
        <v>1.07</v>
      </c>
      <c r="AM5427" s="12">
        <v>0.93</v>
      </c>
      <c r="AN5427" s="12">
        <v>1</v>
      </c>
      <c r="AO5427" s="12">
        <v>1</v>
      </c>
      <c r="AP5427" s="13" t="s">
        <v>35214</v>
      </c>
      <c r="AQ5427" s="14">
        <v>0.91</v>
      </c>
      <c r="AR5427" s="14">
        <v>0.9</v>
      </c>
      <c r="AS5427" s="14">
        <v>0.86</v>
      </c>
      <c r="AT5427" s="14">
        <v>0.86</v>
      </c>
      <c r="AU5427" s="15" t="s">
        <v>22337</v>
      </c>
      <c r="AV5427" s="14">
        <v>0.91</v>
      </c>
      <c r="AW5427" s="14">
        <v>0.91</v>
      </c>
      <c r="AX5427" s="12"/>
      <c r="AY5427" s="12"/>
      <c r="AZ5427" s="12"/>
      <c r="BA5427" s="13"/>
      <c r="BB5427" s="14"/>
      <c r="BC5427" s="14"/>
      <c r="BD5427" s="14"/>
      <c r="BE5427" s="14"/>
      <c r="BF5427" s="15"/>
      <c r="BG5427" s="14"/>
      <c r="BH5427" s="14"/>
      <c r="BI5427" s="12"/>
      <c r="BJ5427" s="12"/>
      <c r="BK5427" s="12"/>
      <c r="BL5427" s="13"/>
      <c r="BM5427" s="14"/>
      <c r="BN5427" s="14"/>
      <c r="BO5427" s="14"/>
      <c r="BP5427" s="14"/>
      <c r="BQ5427" s="15"/>
      <c r="BR5427" s="14"/>
      <c r="BS5427" s="14"/>
      <c r="BT5427" s="50"/>
      <c r="BU5427" s="12"/>
      <c r="BV5427" s="12"/>
      <c r="BW5427" s="13"/>
      <c r="BX5427" s="14"/>
      <c r="BY5427" s="14"/>
      <c r="BZ5427" s="14"/>
      <c r="CA5427" s="14"/>
      <c r="CB5427" s="15"/>
      <c r="CC5427" s="14"/>
      <c r="CD5427" s="14"/>
      <c r="CE5427" s="10"/>
      <c r="CF5427" s="10" t="s">
        <v>15864</v>
      </c>
      <c r="CG5427" s="10" t="s">
        <v>15865</v>
      </c>
      <c r="CH5427" s="10" t="s">
        <v>44</v>
      </c>
      <c r="CI5427" s="10" t="s">
        <v>3660</v>
      </c>
      <c r="CJ5427" s="10" t="s">
        <v>2728</v>
      </c>
      <c r="CK5427" s="10" t="s">
        <v>28</v>
      </c>
      <c r="CL5427" s="10" t="s">
        <v>2729</v>
      </c>
      <c r="CM5427" s="10" t="s">
        <v>28</v>
      </c>
      <c r="CN5427" s="10"/>
      <c r="CO5427" s="10"/>
      <c r="CP5427" s="10"/>
      <c r="CQ5427" s="10"/>
      <c r="CR5427" s="10"/>
      <c r="CS5427" s="10"/>
      <c r="CT5427" s="10"/>
      <c r="CU5427" s="10">
        <v>88.333333330000002</v>
      </c>
      <c r="CV5427" s="10">
        <v>1.333380623</v>
      </c>
      <c r="CW5427" s="10" t="s">
        <v>15866</v>
      </c>
    </row>
    <row r="5428" spans="1:101">
      <c r="A5428" t="s">
        <v>15860</v>
      </c>
      <c r="B5428" t="s">
        <v>3048</v>
      </c>
      <c r="D5428" s="10" t="s">
        <v>15861</v>
      </c>
      <c r="H5428" s="10" t="s">
        <v>15862</v>
      </c>
      <c r="I5428" t="s">
        <v>6</v>
      </c>
      <c r="Q5428" s="50"/>
      <c r="R5428" s="12"/>
      <c r="S5428" s="12"/>
      <c r="T5428" s="13"/>
      <c r="U5428" s="14"/>
      <c r="V5428" s="14"/>
      <c r="W5428" s="14"/>
      <c r="X5428" s="14"/>
      <c r="Y5428" s="15"/>
      <c r="Z5428" s="14"/>
      <c r="AA5428" s="14"/>
      <c r="AB5428" s="12"/>
      <c r="AC5428" s="12"/>
      <c r="AD5428" s="12"/>
      <c r="AE5428" s="13"/>
      <c r="AF5428" s="14"/>
      <c r="AG5428" s="14"/>
      <c r="AH5428" s="14"/>
      <c r="AI5428" s="14"/>
      <c r="AJ5428" s="15"/>
      <c r="AK5428" s="14"/>
      <c r="AL5428" s="14"/>
      <c r="AM5428" s="12">
        <v>0.92</v>
      </c>
      <c r="AN5428" s="12">
        <v>1.03</v>
      </c>
      <c r="AO5428" s="12">
        <v>1</v>
      </c>
      <c r="AP5428" s="13" t="s">
        <v>42107</v>
      </c>
      <c r="AQ5428" s="14">
        <v>0.89</v>
      </c>
      <c r="AR5428" s="14">
        <v>0.88</v>
      </c>
      <c r="AS5428" s="14">
        <v>0.86</v>
      </c>
      <c r="AT5428" s="14">
        <v>0.86</v>
      </c>
      <c r="AU5428" s="15" t="s">
        <v>22337</v>
      </c>
      <c r="AV5428" s="14">
        <v>0.89</v>
      </c>
      <c r="AW5428" s="14">
        <v>0.89</v>
      </c>
      <c r="AX5428" s="12"/>
      <c r="AY5428" s="12"/>
      <c r="AZ5428" s="12"/>
      <c r="BA5428" s="13"/>
      <c r="BB5428" s="14"/>
      <c r="BC5428" s="14"/>
      <c r="BD5428" s="14"/>
      <c r="BE5428" s="14"/>
      <c r="BF5428" s="15"/>
      <c r="BG5428" s="14"/>
      <c r="BH5428" s="14"/>
      <c r="BI5428" s="12"/>
      <c r="BJ5428" s="12"/>
      <c r="BK5428" s="12"/>
      <c r="BL5428" s="13"/>
      <c r="BM5428" s="14"/>
      <c r="BN5428" s="14"/>
      <c r="BO5428" s="14"/>
      <c r="BP5428" s="14"/>
      <c r="BQ5428" s="15"/>
      <c r="BR5428" s="14"/>
      <c r="BS5428" s="14"/>
      <c r="BT5428" s="50"/>
      <c r="BU5428" s="12"/>
      <c r="BV5428" s="12"/>
      <c r="BW5428" s="13"/>
      <c r="BX5428" s="14"/>
      <c r="BY5428" s="14"/>
      <c r="BZ5428" s="14"/>
      <c r="CA5428" s="14"/>
      <c r="CB5428" s="15"/>
      <c r="CC5428" s="14"/>
      <c r="CD5428" s="14"/>
      <c r="CE5428" s="10"/>
      <c r="CF5428" s="10" t="s">
        <v>15864</v>
      </c>
      <c r="CG5428" s="10" t="s">
        <v>15865</v>
      </c>
      <c r="CH5428" s="10"/>
      <c r="CI5428" s="10"/>
      <c r="CJ5428" s="10"/>
      <c r="CK5428" s="10"/>
      <c r="CL5428" s="10"/>
      <c r="CM5428" s="10"/>
      <c r="CN5428" s="10"/>
      <c r="CO5428" s="10"/>
      <c r="CP5428" s="10"/>
      <c r="CQ5428" s="10"/>
      <c r="CR5428" s="10"/>
      <c r="CS5428" s="10"/>
      <c r="CT5428" s="10"/>
      <c r="CU5428" s="10">
        <v>88.333333330000002</v>
      </c>
      <c r="CV5428" s="10">
        <v>1.333380623</v>
      </c>
      <c r="CW5428" s="10" t="s">
        <v>15866</v>
      </c>
    </row>
    <row r="5429" spans="1:101">
      <c r="A5429" t="s">
        <v>15860</v>
      </c>
      <c r="B5429" t="s">
        <v>43939</v>
      </c>
      <c r="D5429" s="10" t="s">
        <v>15861</v>
      </c>
      <c r="E5429" t="s">
        <v>3</v>
      </c>
      <c r="F5429" t="s">
        <v>4</v>
      </c>
      <c r="H5429" s="10" t="s">
        <v>15862</v>
      </c>
      <c r="I5429" t="s">
        <v>6</v>
      </c>
      <c r="Q5429" s="50"/>
      <c r="R5429" s="12"/>
      <c r="S5429" s="12"/>
      <c r="T5429" s="13"/>
      <c r="U5429" s="14"/>
      <c r="V5429" s="14"/>
      <c r="W5429" s="14"/>
      <c r="X5429" s="14"/>
      <c r="Y5429" s="15"/>
      <c r="Z5429" s="14"/>
      <c r="AA5429" s="14"/>
      <c r="AB5429" s="12">
        <v>0.95</v>
      </c>
      <c r="AC5429" s="12">
        <v>1</v>
      </c>
      <c r="AD5429" s="12">
        <v>1</v>
      </c>
      <c r="AE5429" s="13" t="s">
        <v>49154</v>
      </c>
      <c r="AF5429" s="14">
        <v>1.03</v>
      </c>
      <c r="AG5429" s="14">
        <v>0.98</v>
      </c>
      <c r="AH5429" s="14"/>
      <c r="AI5429" s="14"/>
      <c r="AJ5429" s="15"/>
      <c r="AK5429" s="14">
        <v>1.07</v>
      </c>
      <c r="AL5429" s="14">
        <v>1.07</v>
      </c>
      <c r="AM5429" s="12">
        <v>0.78</v>
      </c>
      <c r="AN5429" s="12">
        <v>1</v>
      </c>
      <c r="AO5429" s="12">
        <v>1</v>
      </c>
      <c r="AP5429" s="13" t="s">
        <v>49155</v>
      </c>
      <c r="AQ5429" s="14">
        <v>0.86</v>
      </c>
      <c r="AR5429" s="14">
        <v>0.86</v>
      </c>
      <c r="AS5429" s="14"/>
      <c r="AT5429" s="14"/>
      <c r="AU5429" s="15"/>
      <c r="AV5429" s="14">
        <v>0.86</v>
      </c>
      <c r="AW5429" s="14">
        <v>0.86</v>
      </c>
      <c r="AX5429" s="12"/>
      <c r="AY5429" s="12"/>
      <c r="AZ5429" s="12"/>
      <c r="BA5429" s="13"/>
      <c r="BB5429" s="14"/>
      <c r="BC5429" s="14"/>
      <c r="BD5429" s="14"/>
      <c r="BE5429" s="14"/>
      <c r="BF5429" s="15"/>
      <c r="BG5429" s="14"/>
      <c r="BH5429" s="14"/>
      <c r="BI5429" s="12">
        <v>1.32</v>
      </c>
      <c r="BJ5429" s="12">
        <v>1</v>
      </c>
      <c r="BK5429" s="12">
        <v>1</v>
      </c>
      <c r="BL5429" s="13" t="s">
        <v>49156</v>
      </c>
      <c r="BM5429" s="14">
        <v>1.1100000000000001</v>
      </c>
      <c r="BN5429" s="14">
        <v>1.1100000000000001</v>
      </c>
      <c r="BO5429" s="14"/>
      <c r="BP5429" s="14"/>
      <c r="BQ5429" s="15"/>
      <c r="BR5429" s="14">
        <v>1.1100000000000001</v>
      </c>
      <c r="BS5429" s="14">
        <v>1.1100000000000001</v>
      </c>
      <c r="BT5429" s="50"/>
      <c r="BU5429" s="12"/>
      <c r="BV5429" s="12"/>
      <c r="BW5429" s="13"/>
      <c r="BX5429" s="14"/>
      <c r="BY5429" s="14"/>
      <c r="BZ5429" s="14"/>
      <c r="CA5429" s="14"/>
      <c r="CB5429" s="15"/>
      <c r="CC5429" s="14"/>
      <c r="CD5429" s="14"/>
      <c r="CE5429" s="10"/>
      <c r="CF5429" s="10" t="s">
        <v>15864</v>
      </c>
      <c r="CG5429" s="10" t="s">
        <v>15865</v>
      </c>
      <c r="CH5429" s="10" t="s">
        <v>44</v>
      </c>
      <c r="CI5429" s="10" t="s">
        <v>585</v>
      </c>
      <c r="CJ5429" s="10" t="s">
        <v>62</v>
      </c>
      <c r="CK5429" s="10" t="s">
        <v>28</v>
      </c>
      <c r="CL5429" s="10" t="s">
        <v>28</v>
      </c>
      <c r="CM5429" s="10" t="s">
        <v>28</v>
      </c>
      <c r="CN5429" s="10"/>
      <c r="CO5429" s="10"/>
      <c r="CP5429" s="10"/>
      <c r="CQ5429" s="10"/>
      <c r="CR5429" s="10"/>
      <c r="CS5429" s="10"/>
      <c r="CT5429" s="10"/>
      <c r="CU5429" s="10">
        <v>88.333333330000002</v>
      </c>
      <c r="CV5429" s="10">
        <v>1.333380623</v>
      </c>
      <c r="CW5429" s="10" t="s">
        <v>15866</v>
      </c>
    </row>
    <row r="5430" spans="1:101">
      <c r="A5430" t="s">
        <v>15860</v>
      </c>
      <c r="B5430" t="s">
        <v>17839</v>
      </c>
      <c r="D5430" s="10" t="s">
        <v>15861</v>
      </c>
      <c r="H5430" s="10" t="s">
        <v>15862</v>
      </c>
      <c r="I5430" t="s">
        <v>68</v>
      </c>
      <c r="Q5430" s="50">
        <v>0.98</v>
      </c>
      <c r="R5430" s="12">
        <v>1</v>
      </c>
      <c r="S5430" s="12">
        <v>1</v>
      </c>
      <c r="T5430" s="13" t="s">
        <v>65086</v>
      </c>
      <c r="U5430" s="14">
        <v>0.97</v>
      </c>
      <c r="V5430" s="14">
        <v>0.97</v>
      </c>
      <c r="W5430" s="14"/>
      <c r="X5430" s="14"/>
      <c r="Y5430" s="15"/>
      <c r="Z5430" s="14">
        <v>0.97</v>
      </c>
      <c r="AA5430" s="14">
        <v>0.97</v>
      </c>
      <c r="AB5430" s="12">
        <v>0.87</v>
      </c>
      <c r="AC5430" s="12">
        <v>1</v>
      </c>
      <c r="AD5430" s="12">
        <v>1</v>
      </c>
      <c r="AE5430" s="13" t="s">
        <v>65087</v>
      </c>
      <c r="AF5430" s="14">
        <v>0.87</v>
      </c>
      <c r="AG5430" s="14">
        <v>0.87</v>
      </c>
      <c r="AH5430" s="14"/>
      <c r="AI5430" s="14"/>
      <c r="AJ5430" s="15"/>
      <c r="AK5430" s="14">
        <v>0.87</v>
      </c>
      <c r="AL5430" s="14">
        <v>0.87</v>
      </c>
      <c r="AM5430" s="12">
        <v>0.95</v>
      </c>
      <c r="AN5430" s="12">
        <v>1</v>
      </c>
      <c r="AO5430" s="12">
        <v>1</v>
      </c>
      <c r="AP5430" s="13" t="s">
        <v>65088</v>
      </c>
      <c r="AQ5430" s="14">
        <v>0.91</v>
      </c>
      <c r="AR5430" s="14">
        <v>0.9</v>
      </c>
      <c r="AS5430" s="14">
        <v>0.86</v>
      </c>
      <c r="AT5430" s="14">
        <v>0.86</v>
      </c>
      <c r="AU5430" s="15" t="s">
        <v>22337</v>
      </c>
      <c r="AV5430" s="14">
        <v>0.91</v>
      </c>
      <c r="AW5430" s="14">
        <v>0.91</v>
      </c>
      <c r="AX5430" s="12"/>
      <c r="AY5430" s="12"/>
      <c r="AZ5430" s="12"/>
      <c r="BA5430" s="13"/>
      <c r="BB5430" s="14"/>
      <c r="BC5430" s="14"/>
      <c r="BD5430" s="14"/>
      <c r="BE5430" s="14"/>
      <c r="BF5430" s="15"/>
      <c r="BG5430" s="14"/>
      <c r="BH5430" s="14"/>
      <c r="BI5430" s="12">
        <v>0.93</v>
      </c>
      <c r="BJ5430" s="12">
        <v>1</v>
      </c>
      <c r="BK5430" s="12">
        <v>1</v>
      </c>
      <c r="BL5430" s="13" t="s">
        <v>65089</v>
      </c>
      <c r="BM5430" s="14">
        <v>1.1100000000000001</v>
      </c>
      <c r="BN5430" s="14">
        <v>1.1100000000000001</v>
      </c>
      <c r="BO5430" s="14"/>
      <c r="BP5430" s="14"/>
      <c r="BQ5430" s="15"/>
      <c r="BR5430" s="14">
        <v>1.1100000000000001</v>
      </c>
      <c r="BS5430" s="14">
        <v>1.1100000000000001</v>
      </c>
      <c r="BT5430" s="50"/>
      <c r="BU5430" s="12"/>
      <c r="BV5430" s="12"/>
      <c r="BW5430" s="13"/>
      <c r="BX5430" s="14"/>
      <c r="BY5430" s="14"/>
      <c r="BZ5430" s="14"/>
      <c r="CA5430" s="14"/>
      <c r="CB5430" s="15"/>
      <c r="CC5430" s="14"/>
      <c r="CD5430" s="14"/>
      <c r="CE5430" s="10"/>
      <c r="CF5430" s="10" t="s">
        <v>15864</v>
      </c>
      <c r="CG5430" s="10" t="s">
        <v>15865</v>
      </c>
      <c r="CH5430" s="10" t="s">
        <v>44</v>
      </c>
      <c r="CI5430" s="10" t="s">
        <v>2480</v>
      </c>
      <c r="CJ5430" s="10" t="s">
        <v>28</v>
      </c>
      <c r="CK5430" s="10" t="s">
        <v>28</v>
      </c>
      <c r="CL5430" s="10" t="s">
        <v>28</v>
      </c>
      <c r="CM5430" s="10" t="s">
        <v>28</v>
      </c>
      <c r="CN5430" s="10" t="s">
        <v>4803</v>
      </c>
      <c r="CO5430" s="10"/>
      <c r="CP5430" s="10"/>
      <c r="CQ5430" s="10"/>
      <c r="CR5430" s="10"/>
      <c r="CS5430" s="10"/>
      <c r="CT5430" s="10"/>
      <c r="CU5430" s="10">
        <v>88.333333330000002</v>
      </c>
      <c r="CV5430" s="10">
        <v>1.333380623</v>
      </c>
      <c r="CW5430" s="10" t="s">
        <v>15866</v>
      </c>
    </row>
    <row r="5431" spans="1:101">
      <c r="A5431" t="s">
        <v>60388</v>
      </c>
      <c r="B5431" t="s">
        <v>5653</v>
      </c>
      <c r="D5431" s="10" t="s">
        <v>60389</v>
      </c>
      <c r="F5431" t="s">
        <v>15</v>
      </c>
      <c r="H5431" s="10" t="s">
        <v>60390</v>
      </c>
      <c r="I5431" t="s">
        <v>68</v>
      </c>
      <c r="J5431" s="11">
        <v>1.5729</v>
      </c>
      <c r="K5431" s="11">
        <v>0.23300000000000001</v>
      </c>
      <c r="L5431" s="11" t="s">
        <v>198</v>
      </c>
      <c r="Q5431" s="50">
        <v>1.03</v>
      </c>
      <c r="R5431" s="12">
        <v>1.0900000000000001</v>
      </c>
      <c r="S5431" s="12">
        <v>2</v>
      </c>
      <c r="T5431" s="13" t="s">
        <v>60391</v>
      </c>
      <c r="U5431" s="14">
        <v>1.01</v>
      </c>
      <c r="V5431" s="14">
        <v>1.01</v>
      </c>
      <c r="W5431" s="14"/>
      <c r="X5431" s="14"/>
      <c r="Y5431" s="15"/>
      <c r="Z5431" s="14">
        <v>1.01</v>
      </c>
      <c r="AA5431" s="14">
        <v>1.01</v>
      </c>
      <c r="AB5431" s="12">
        <v>0.79</v>
      </c>
      <c r="AC5431" s="12">
        <v>1.27</v>
      </c>
      <c r="AD5431" s="12">
        <v>1</v>
      </c>
      <c r="AE5431" s="13" t="s">
        <v>60392</v>
      </c>
      <c r="AF5431" s="14">
        <v>0.83</v>
      </c>
      <c r="AG5431" s="14">
        <v>0.83</v>
      </c>
      <c r="AH5431" s="14"/>
      <c r="AI5431" s="14"/>
      <c r="AJ5431" s="15"/>
      <c r="AK5431" s="14">
        <v>0.84</v>
      </c>
      <c r="AL5431" s="14">
        <v>0.84</v>
      </c>
      <c r="AM5431" s="12">
        <v>1</v>
      </c>
      <c r="AN5431" s="12">
        <v>1.04</v>
      </c>
      <c r="AO5431" s="12">
        <v>2</v>
      </c>
      <c r="AP5431" s="13" t="s">
        <v>60393</v>
      </c>
      <c r="AQ5431" s="14">
        <v>1.01</v>
      </c>
      <c r="AR5431" s="14">
        <v>1.01</v>
      </c>
      <c r="AS5431" s="14"/>
      <c r="AT5431" s="14"/>
      <c r="AU5431" s="15"/>
      <c r="AV5431" s="14">
        <v>1.01</v>
      </c>
      <c r="AW5431" s="14">
        <v>1.01</v>
      </c>
      <c r="AX5431" s="12">
        <v>0.98</v>
      </c>
      <c r="AY5431" s="12">
        <v>1</v>
      </c>
      <c r="AZ5431" s="12">
        <v>2</v>
      </c>
      <c r="BA5431" s="13" t="s">
        <v>60394</v>
      </c>
      <c r="BB5431" s="14">
        <v>1.01</v>
      </c>
      <c r="BC5431" s="14">
        <v>1.02</v>
      </c>
      <c r="BD5431" s="14"/>
      <c r="BE5431" s="14"/>
      <c r="BF5431" s="15"/>
      <c r="BG5431" s="14">
        <v>1.03</v>
      </c>
      <c r="BH5431" s="14">
        <v>1</v>
      </c>
      <c r="BI5431" s="12">
        <v>1.04</v>
      </c>
      <c r="BJ5431" s="12">
        <v>1</v>
      </c>
      <c r="BK5431" s="12">
        <v>1</v>
      </c>
      <c r="BL5431" s="13" t="s">
        <v>60395</v>
      </c>
      <c r="BM5431" s="14">
        <v>1.02</v>
      </c>
      <c r="BN5431" s="14">
        <v>1.02</v>
      </c>
      <c r="BO5431" s="14">
        <v>0.78</v>
      </c>
      <c r="BP5431" s="14">
        <v>0.78</v>
      </c>
      <c r="BQ5431" s="15" t="s">
        <v>60396</v>
      </c>
      <c r="BR5431" s="14">
        <v>0.97</v>
      </c>
      <c r="BS5431" s="14">
        <v>1.04</v>
      </c>
      <c r="BT5431" s="50"/>
      <c r="BU5431" s="12"/>
      <c r="BV5431" s="12"/>
      <c r="BW5431" s="13"/>
      <c r="BX5431" s="14"/>
      <c r="BY5431" s="14"/>
      <c r="BZ5431" s="14"/>
      <c r="CA5431" s="14"/>
      <c r="CB5431" s="15"/>
      <c r="CC5431" s="14"/>
      <c r="CD5431" s="14"/>
      <c r="CE5431" s="10"/>
      <c r="CF5431" s="10" t="s">
        <v>15864</v>
      </c>
      <c r="CG5431" s="10" t="s">
        <v>15865</v>
      </c>
      <c r="CH5431" s="10" t="s">
        <v>44</v>
      </c>
      <c r="CI5431" s="10" t="s">
        <v>9526</v>
      </c>
      <c r="CJ5431" s="10" t="s">
        <v>28</v>
      </c>
      <c r="CK5431" s="10" t="s">
        <v>28</v>
      </c>
      <c r="CL5431" s="10" t="s">
        <v>28</v>
      </c>
      <c r="CM5431" s="10" t="s">
        <v>28</v>
      </c>
      <c r="CN5431" s="10" t="s">
        <v>1315</v>
      </c>
      <c r="CO5431" s="10"/>
      <c r="CP5431" s="10"/>
      <c r="CQ5431" s="10" t="s">
        <v>60397</v>
      </c>
      <c r="CR5431" s="10" t="s">
        <v>60398</v>
      </c>
      <c r="CS5431" s="10" t="s">
        <v>479</v>
      </c>
      <c r="CT5431" s="10" t="s">
        <v>60399</v>
      </c>
      <c r="CU5431" s="10">
        <v>54.333333330000002</v>
      </c>
      <c r="CV5431" s="10">
        <v>1.2603596420000001</v>
      </c>
      <c r="CW5431" s="10" t="s">
        <v>60400</v>
      </c>
    </row>
    <row r="5432" spans="1:101">
      <c r="A5432" t="s">
        <v>60388</v>
      </c>
      <c r="B5432" t="s">
        <v>546</v>
      </c>
      <c r="D5432" s="10" t="s">
        <v>60389</v>
      </c>
      <c r="H5432" s="10" t="s">
        <v>60390</v>
      </c>
      <c r="I5432" t="s">
        <v>68</v>
      </c>
      <c r="L5432" s="11" t="s">
        <v>198</v>
      </c>
      <c r="Q5432" s="50">
        <v>0.98</v>
      </c>
      <c r="R5432" s="12">
        <v>1</v>
      </c>
      <c r="S5432" s="12">
        <v>1</v>
      </c>
      <c r="T5432" s="13" t="s">
        <v>68507</v>
      </c>
      <c r="U5432" s="14">
        <v>1</v>
      </c>
      <c r="V5432" s="14">
        <v>1</v>
      </c>
      <c r="W5432" s="14"/>
      <c r="X5432" s="14"/>
      <c r="Y5432" s="15"/>
      <c r="Z5432" s="14">
        <v>0.99</v>
      </c>
      <c r="AA5432" s="14">
        <v>1.01</v>
      </c>
      <c r="AB5432" s="12">
        <v>1.04</v>
      </c>
      <c r="AC5432" s="12">
        <v>1</v>
      </c>
      <c r="AD5432" s="12">
        <v>1</v>
      </c>
      <c r="AE5432" s="13" t="s">
        <v>68508</v>
      </c>
      <c r="AF5432" s="14">
        <v>1.05</v>
      </c>
      <c r="AG5432" s="14">
        <v>1.04</v>
      </c>
      <c r="AH5432" s="14"/>
      <c r="AI5432" s="14"/>
      <c r="AJ5432" s="15"/>
      <c r="AK5432" s="14">
        <v>1.07</v>
      </c>
      <c r="AL5432" s="14">
        <v>1.07</v>
      </c>
      <c r="AM5432" s="12">
        <v>1.04</v>
      </c>
      <c r="AN5432" s="12">
        <v>1.03</v>
      </c>
      <c r="AO5432" s="12">
        <v>1</v>
      </c>
      <c r="AP5432" s="13" t="s">
        <v>68508</v>
      </c>
      <c r="AQ5432" s="14">
        <v>1.01</v>
      </c>
      <c r="AR5432" s="14">
        <v>1.01</v>
      </c>
      <c r="AS5432" s="14"/>
      <c r="AT5432" s="14"/>
      <c r="AU5432" s="15"/>
      <c r="AV5432" s="14">
        <v>1.01</v>
      </c>
      <c r="AW5432" s="14">
        <v>1.01</v>
      </c>
      <c r="AX5432" s="12">
        <v>1</v>
      </c>
      <c r="AY5432" s="12">
        <v>1</v>
      </c>
      <c r="AZ5432" s="12">
        <v>1</v>
      </c>
      <c r="BA5432" s="13" t="s">
        <v>68509</v>
      </c>
      <c r="BB5432" s="14">
        <v>1.01</v>
      </c>
      <c r="BC5432" s="14">
        <v>1.02</v>
      </c>
      <c r="BD5432" s="14"/>
      <c r="BE5432" s="14"/>
      <c r="BF5432" s="15"/>
      <c r="BG5432" s="14">
        <v>1.03</v>
      </c>
      <c r="BH5432" s="14">
        <v>1</v>
      </c>
      <c r="BI5432" s="12">
        <v>1.2</v>
      </c>
      <c r="BJ5432" s="12">
        <v>1</v>
      </c>
      <c r="BK5432" s="12">
        <v>1</v>
      </c>
      <c r="BL5432" s="13" t="s">
        <v>68510</v>
      </c>
      <c r="BM5432" s="14">
        <v>1.02</v>
      </c>
      <c r="BN5432" s="14">
        <v>1.02</v>
      </c>
      <c r="BO5432" s="14">
        <v>0.78</v>
      </c>
      <c r="BP5432" s="14">
        <v>0.78</v>
      </c>
      <c r="BQ5432" s="15" t="s">
        <v>60396</v>
      </c>
      <c r="BR5432" s="14">
        <v>0.97</v>
      </c>
      <c r="BS5432" s="14">
        <v>1.04</v>
      </c>
      <c r="BT5432" s="50">
        <v>1</v>
      </c>
      <c r="BU5432" s="12">
        <v>1.0900000000000001</v>
      </c>
      <c r="BV5432" s="12">
        <v>1</v>
      </c>
      <c r="BW5432" s="13" t="s">
        <v>68509</v>
      </c>
      <c r="BX5432" s="14">
        <v>1</v>
      </c>
      <c r="BY5432" s="14">
        <v>1</v>
      </c>
      <c r="BZ5432" s="14"/>
      <c r="CA5432" s="14"/>
      <c r="CB5432" s="15"/>
      <c r="CC5432" s="14">
        <v>1</v>
      </c>
      <c r="CD5432" s="14">
        <v>1</v>
      </c>
      <c r="CE5432" s="10"/>
      <c r="CF5432" s="10" t="s">
        <v>15864</v>
      </c>
      <c r="CG5432" s="10" t="s">
        <v>15865</v>
      </c>
      <c r="CH5432" s="10" t="s">
        <v>44</v>
      </c>
      <c r="CI5432" s="10" t="s">
        <v>33114</v>
      </c>
      <c r="CJ5432" s="10" t="s">
        <v>28</v>
      </c>
      <c r="CK5432" s="10" t="s">
        <v>28</v>
      </c>
      <c r="CL5432" s="10" t="s">
        <v>28</v>
      </c>
      <c r="CM5432" s="10" t="s">
        <v>28</v>
      </c>
      <c r="CN5432" s="10" t="s">
        <v>1315</v>
      </c>
      <c r="CO5432" s="10"/>
      <c r="CP5432" s="10"/>
      <c r="CQ5432" s="10"/>
      <c r="CR5432" s="10"/>
      <c r="CS5432" s="10"/>
      <c r="CT5432" s="10"/>
      <c r="CU5432" s="10">
        <v>54.333333330000002</v>
      </c>
      <c r="CV5432" s="10">
        <v>1.2603596420000001</v>
      </c>
      <c r="CW5432" s="10" t="s">
        <v>60400</v>
      </c>
    </row>
    <row r="5433" spans="1:101">
      <c r="A5433" t="s">
        <v>60388</v>
      </c>
      <c r="B5433" t="s">
        <v>1672</v>
      </c>
      <c r="D5433" s="10" t="s">
        <v>60389</v>
      </c>
      <c r="H5433" s="10" t="s">
        <v>60390</v>
      </c>
      <c r="I5433" t="s">
        <v>68</v>
      </c>
      <c r="Q5433" s="50">
        <v>0.87</v>
      </c>
      <c r="R5433" s="12">
        <v>1</v>
      </c>
      <c r="S5433" s="12">
        <v>1</v>
      </c>
      <c r="T5433" s="13" t="s">
        <v>68584</v>
      </c>
      <c r="U5433" s="14">
        <v>0.96</v>
      </c>
      <c r="V5433" s="14">
        <v>0.96</v>
      </c>
      <c r="W5433" s="14"/>
      <c r="X5433" s="14"/>
      <c r="Y5433" s="15"/>
      <c r="Z5433" s="14">
        <v>0.94</v>
      </c>
      <c r="AA5433" s="14">
        <v>0.98</v>
      </c>
      <c r="AB5433" s="12">
        <v>1.1100000000000001</v>
      </c>
      <c r="AC5433" s="12">
        <v>1</v>
      </c>
      <c r="AD5433" s="12">
        <v>2</v>
      </c>
      <c r="AE5433" s="13" t="s">
        <v>68585</v>
      </c>
      <c r="AF5433" s="14">
        <v>1.05</v>
      </c>
      <c r="AG5433" s="14">
        <v>1.04</v>
      </c>
      <c r="AH5433" s="14"/>
      <c r="AI5433" s="14"/>
      <c r="AJ5433" s="15"/>
      <c r="AK5433" s="14">
        <v>1.07</v>
      </c>
      <c r="AL5433" s="14">
        <v>1.07</v>
      </c>
      <c r="AM5433" s="12"/>
      <c r="AN5433" s="12"/>
      <c r="AO5433" s="12"/>
      <c r="AP5433" s="13"/>
      <c r="AQ5433" s="14"/>
      <c r="AR5433" s="14"/>
      <c r="AS5433" s="14"/>
      <c r="AT5433" s="14"/>
      <c r="AU5433" s="15"/>
      <c r="AV5433" s="14"/>
      <c r="AW5433" s="14"/>
      <c r="AX5433" s="12">
        <v>1.1599999999999999</v>
      </c>
      <c r="AY5433" s="12">
        <v>1</v>
      </c>
      <c r="AZ5433" s="12">
        <v>1</v>
      </c>
      <c r="BA5433" s="13" t="s">
        <v>68586</v>
      </c>
      <c r="BB5433" s="14">
        <v>1.01</v>
      </c>
      <c r="BC5433" s="14">
        <v>1.02</v>
      </c>
      <c r="BD5433" s="14"/>
      <c r="BE5433" s="14"/>
      <c r="BF5433" s="15"/>
      <c r="BG5433" s="14">
        <v>1.03</v>
      </c>
      <c r="BH5433" s="14">
        <v>1</v>
      </c>
      <c r="BI5433" s="12">
        <v>0.74</v>
      </c>
      <c r="BJ5433" s="12">
        <v>1</v>
      </c>
      <c r="BK5433" s="12">
        <v>1</v>
      </c>
      <c r="BL5433" s="13" t="s">
        <v>68587</v>
      </c>
      <c r="BM5433" s="14">
        <v>1.02</v>
      </c>
      <c r="BN5433" s="14">
        <v>1.02</v>
      </c>
      <c r="BO5433" s="14">
        <v>0.78</v>
      </c>
      <c r="BP5433" s="14">
        <v>0.78</v>
      </c>
      <c r="BQ5433" s="15" t="s">
        <v>60396</v>
      </c>
      <c r="BR5433" s="14">
        <v>0.97</v>
      </c>
      <c r="BS5433" s="14">
        <v>1.04</v>
      </c>
      <c r="BT5433" s="50"/>
      <c r="BU5433" s="12"/>
      <c r="BV5433" s="12"/>
      <c r="BW5433" s="13"/>
      <c r="BX5433" s="14"/>
      <c r="BY5433" s="14"/>
      <c r="BZ5433" s="14"/>
      <c r="CA5433" s="14"/>
      <c r="CB5433" s="15"/>
      <c r="CC5433" s="14"/>
      <c r="CD5433" s="14"/>
      <c r="CE5433" s="10"/>
      <c r="CF5433" s="10" t="s">
        <v>15864</v>
      </c>
      <c r="CG5433" s="10" t="s">
        <v>15865</v>
      </c>
      <c r="CH5433" s="10" t="s">
        <v>44</v>
      </c>
      <c r="CI5433" s="10" t="s">
        <v>5116</v>
      </c>
      <c r="CJ5433" s="10" t="s">
        <v>28</v>
      </c>
      <c r="CK5433" s="10" t="s">
        <v>28</v>
      </c>
      <c r="CL5433" s="10" t="s">
        <v>28</v>
      </c>
      <c r="CM5433" s="10" t="s">
        <v>28</v>
      </c>
      <c r="CN5433" s="10" t="s">
        <v>4455</v>
      </c>
      <c r="CO5433" s="10"/>
      <c r="CP5433" s="10"/>
      <c r="CQ5433" s="10" t="s">
        <v>60397</v>
      </c>
      <c r="CR5433" s="10" t="s">
        <v>60398</v>
      </c>
      <c r="CS5433" s="10" t="s">
        <v>479</v>
      </c>
      <c r="CT5433" s="10" t="s">
        <v>60399</v>
      </c>
      <c r="CU5433" s="10">
        <v>54.333333330000002</v>
      </c>
      <c r="CV5433" s="10">
        <v>1.2603596420000001</v>
      </c>
      <c r="CW5433" s="10" t="s">
        <v>60400</v>
      </c>
    </row>
    <row r="5434" spans="1:101">
      <c r="A5434" t="s">
        <v>36772</v>
      </c>
      <c r="B5434" t="s">
        <v>2347</v>
      </c>
      <c r="D5434" s="10" t="s">
        <v>36773</v>
      </c>
      <c r="H5434" s="10" t="s">
        <v>36774</v>
      </c>
      <c r="I5434" t="s">
        <v>174</v>
      </c>
      <c r="Q5434" s="50"/>
      <c r="R5434" s="12"/>
      <c r="S5434" s="12"/>
      <c r="T5434" s="13"/>
      <c r="U5434" s="14"/>
      <c r="V5434" s="14"/>
      <c r="W5434" s="14"/>
      <c r="X5434" s="14"/>
      <c r="Y5434" s="15"/>
      <c r="Z5434" s="14"/>
      <c r="AA5434" s="14"/>
      <c r="AB5434" s="12"/>
      <c r="AC5434" s="12"/>
      <c r="AD5434" s="12"/>
      <c r="AE5434" s="13"/>
      <c r="AF5434" s="14"/>
      <c r="AG5434" s="14"/>
      <c r="AH5434" s="14"/>
      <c r="AI5434" s="14"/>
      <c r="AJ5434" s="15"/>
      <c r="AK5434" s="14"/>
      <c r="AL5434" s="14"/>
      <c r="AM5434" s="12"/>
      <c r="AN5434" s="12"/>
      <c r="AO5434" s="12"/>
      <c r="AP5434" s="13"/>
      <c r="AQ5434" s="14"/>
      <c r="AR5434" s="14"/>
      <c r="AS5434" s="14"/>
      <c r="AT5434" s="14"/>
      <c r="AU5434" s="15"/>
      <c r="AV5434" s="14"/>
      <c r="AW5434" s="14"/>
      <c r="AX5434" s="12"/>
      <c r="AY5434" s="12"/>
      <c r="AZ5434" s="12"/>
      <c r="BA5434" s="13"/>
      <c r="BB5434" s="14"/>
      <c r="BC5434" s="14"/>
      <c r="BD5434" s="14"/>
      <c r="BE5434" s="14"/>
      <c r="BF5434" s="15"/>
      <c r="BG5434" s="14"/>
      <c r="BH5434" s="14"/>
      <c r="BI5434" s="12">
        <v>0.41</v>
      </c>
      <c r="BJ5434" s="12">
        <v>1</v>
      </c>
      <c r="BK5434" s="12">
        <v>1</v>
      </c>
      <c r="BL5434" s="13" t="s">
        <v>36775</v>
      </c>
      <c r="BM5434" s="14">
        <v>0.63</v>
      </c>
      <c r="BN5434" s="14">
        <v>0.67</v>
      </c>
      <c r="BO5434" s="14">
        <v>0.78</v>
      </c>
      <c r="BP5434" s="14">
        <v>0.78</v>
      </c>
      <c r="BQ5434" s="15" t="s">
        <v>36776</v>
      </c>
      <c r="BR5434" s="14">
        <v>0.41</v>
      </c>
      <c r="BS5434" s="14">
        <v>0.41</v>
      </c>
      <c r="BT5434" s="50"/>
      <c r="BU5434" s="12"/>
      <c r="BV5434" s="12"/>
      <c r="BW5434" s="13"/>
      <c r="BX5434" s="14"/>
      <c r="BY5434" s="14"/>
      <c r="BZ5434" s="14"/>
      <c r="CA5434" s="14"/>
      <c r="CB5434" s="15"/>
      <c r="CC5434" s="14"/>
      <c r="CD5434" s="14"/>
      <c r="CE5434" s="10" t="s">
        <v>1090</v>
      </c>
      <c r="CF5434" s="10" t="s">
        <v>36777</v>
      </c>
      <c r="CG5434" s="10" t="s">
        <v>36778</v>
      </c>
      <c r="CH5434" s="10"/>
      <c r="CI5434" s="10"/>
      <c r="CJ5434" s="10"/>
      <c r="CK5434" s="10"/>
      <c r="CL5434" s="10"/>
      <c r="CM5434" s="10"/>
      <c r="CN5434" s="10"/>
      <c r="CO5434" s="10"/>
      <c r="CP5434" s="10"/>
      <c r="CQ5434" s="10"/>
      <c r="CR5434" s="10"/>
      <c r="CS5434" s="10"/>
      <c r="CT5434" s="10"/>
      <c r="CU5434" s="10">
        <v>114</v>
      </c>
      <c r="CV5434" s="10">
        <v>1.258238988</v>
      </c>
      <c r="CW5434" s="10" t="s">
        <v>36779</v>
      </c>
    </row>
    <row r="5435" spans="1:101">
      <c r="A5435" t="s">
        <v>9963</v>
      </c>
      <c r="B5435" t="s">
        <v>5886</v>
      </c>
      <c r="D5435" s="10" t="s">
        <v>25740</v>
      </c>
      <c r="E5435" t="s">
        <v>3</v>
      </c>
      <c r="F5435" t="s">
        <v>289</v>
      </c>
      <c r="H5435" s="10" t="s">
        <v>25741</v>
      </c>
      <c r="I5435" t="s">
        <v>155</v>
      </c>
      <c r="J5435" s="11">
        <v>1.0408999999999999</v>
      </c>
      <c r="K5435" s="11">
        <v>0.94030000000000002</v>
      </c>
      <c r="Q5435" s="50"/>
      <c r="R5435" s="12"/>
      <c r="S5435" s="12"/>
      <c r="T5435" s="13"/>
      <c r="U5435" s="14"/>
      <c r="V5435" s="14"/>
      <c r="W5435" s="14"/>
      <c r="X5435" s="14"/>
      <c r="Y5435" s="15"/>
      <c r="Z5435" s="14"/>
      <c r="AA5435" s="14"/>
      <c r="AB5435" s="12"/>
      <c r="AC5435" s="12"/>
      <c r="AD5435" s="12"/>
      <c r="AE5435" s="13"/>
      <c r="AF5435" s="14"/>
      <c r="AG5435" s="14"/>
      <c r="AH5435" s="14"/>
      <c r="AI5435" s="14"/>
      <c r="AJ5435" s="15"/>
      <c r="AK5435" s="14"/>
      <c r="AL5435" s="14"/>
      <c r="AM5435" s="12"/>
      <c r="AN5435" s="12"/>
      <c r="AO5435" s="12"/>
      <c r="AP5435" s="13"/>
      <c r="AQ5435" s="14"/>
      <c r="AR5435" s="14"/>
      <c r="AS5435" s="14"/>
      <c r="AT5435" s="14"/>
      <c r="AU5435" s="15"/>
      <c r="AV5435" s="14"/>
      <c r="AW5435" s="14"/>
      <c r="AX5435" s="12"/>
      <c r="AY5435" s="12"/>
      <c r="AZ5435" s="12"/>
      <c r="BA5435" s="13"/>
      <c r="BB5435" s="14"/>
      <c r="BC5435" s="14"/>
      <c r="BD5435" s="14"/>
      <c r="BE5435" s="14"/>
      <c r="BF5435" s="15"/>
      <c r="BG5435" s="14"/>
      <c r="BH5435" s="14"/>
      <c r="BI5435" s="12"/>
      <c r="BJ5435" s="12"/>
      <c r="BK5435" s="12"/>
      <c r="BL5435" s="13"/>
      <c r="BM5435" s="14"/>
      <c r="BN5435" s="14"/>
      <c r="BO5435" s="14"/>
      <c r="BP5435" s="14"/>
      <c r="BQ5435" s="15"/>
      <c r="BR5435" s="14"/>
      <c r="BS5435" s="14"/>
      <c r="BT5435" s="50">
        <v>1.01</v>
      </c>
      <c r="BU5435" s="12">
        <v>1.1000000000000001</v>
      </c>
      <c r="BV5435" s="12">
        <v>1</v>
      </c>
      <c r="BW5435" s="13" t="s">
        <v>25742</v>
      </c>
      <c r="BX5435" s="14">
        <v>1.06</v>
      </c>
      <c r="BY5435" s="14">
        <v>1.07</v>
      </c>
      <c r="BZ5435" s="14"/>
      <c r="CA5435" s="14"/>
      <c r="CB5435" s="15"/>
      <c r="CC5435" s="14">
        <v>1.04</v>
      </c>
      <c r="CD5435" s="14">
        <v>1.04</v>
      </c>
      <c r="CE5435" s="10" t="s">
        <v>25743</v>
      </c>
      <c r="CF5435" s="10" t="s">
        <v>25744</v>
      </c>
      <c r="CG5435" s="10" t="s">
        <v>25745</v>
      </c>
      <c r="CH5435" s="10" t="s">
        <v>44</v>
      </c>
      <c r="CI5435" s="10" t="s">
        <v>14160</v>
      </c>
      <c r="CJ5435" s="10" t="s">
        <v>28</v>
      </c>
      <c r="CK5435" s="10" t="s">
        <v>28</v>
      </c>
      <c r="CL5435" s="10" t="s">
        <v>28</v>
      </c>
      <c r="CM5435" s="10" t="s">
        <v>28</v>
      </c>
      <c r="CN5435" s="10" t="s">
        <v>25746</v>
      </c>
      <c r="CO5435" s="10" t="s">
        <v>263</v>
      </c>
      <c r="CP5435" s="10" t="s">
        <v>25747</v>
      </c>
      <c r="CQ5435" s="10"/>
      <c r="CR5435" s="10"/>
      <c r="CS5435" s="10"/>
      <c r="CT5435" s="10"/>
      <c r="CU5435" s="10"/>
      <c r="CV5435" s="10"/>
      <c r="CW5435" s="10"/>
    </row>
    <row r="5436" spans="1:101">
      <c r="A5436" t="s">
        <v>9963</v>
      </c>
      <c r="B5436" t="s">
        <v>46527</v>
      </c>
      <c r="D5436" s="10" t="s">
        <v>25740</v>
      </c>
      <c r="F5436" t="s">
        <v>750</v>
      </c>
      <c r="G5436" t="s">
        <v>4520</v>
      </c>
      <c r="H5436" s="10" t="s">
        <v>25741</v>
      </c>
      <c r="I5436" t="s">
        <v>68</v>
      </c>
      <c r="Q5436" s="50">
        <v>0.83</v>
      </c>
      <c r="R5436" s="12">
        <v>1.07</v>
      </c>
      <c r="S5436" s="12">
        <v>2</v>
      </c>
      <c r="T5436" s="13" t="s">
        <v>46528</v>
      </c>
      <c r="U5436" s="14">
        <v>0.86</v>
      </c>
      <c r="V5436" s="14">
        <v>0.85</v>
      </c>
      <c r="W5436" s="14"/>
      <c r="X5436" s="14"/>
      <c r="Y5436" s="15"/>
      <c r="Z5436" s="14">
        <v>0.91</v>
      </c>
      <c r="AA5436" s="14">
        <v>0.84</v>
      </c>
      <c r="AB5436" s="12">
        <v>1.01</v>
      </c>
      <c r="AC5436" s="12">
        <v>1.01</v>
      </c>
      <c r="AD5436" s="12">
        <v>2</v>
      </c>
      <c r="AE5436" s="13" t="s">
        <v>46529</v>
      </c>
      <c r="AF5436" s="14">
        <v>1</v>
      </c>
      <c r="AG5436" s="14">
        <v>1.02</v>
      </c>
      <c r="AH5436" s="14"/>
      <c r="AI5436" s="14"/>
      <c r="AJ5436" s="15"/>
      <c r="AK5436" s="14">
        <v>1.01</v>
      </c>
      <c r="AL5436" s="14">
        <v>1.01</v>
      </c>
      <c r="AM5436" s="12">
        <v>0.86</v>
      </c>
      <c r="AN5436" s="12">
        <v>1.21</v>
      </c>
      <c r="AO5436" s="12">
        <v>2</v>
      </c>
      <c r="AP5436" s="13" t="s">
        <v>46530</v>
      </c>
      <c r="AQ5436" s="14">
        <v>0.86</v>
      </c>
      <c r="AR5436" s="14">
        <v>0.88</v>
      </c>
      <c r="AS5436" s="14"/>
      <c r="AT5436" s="14"/>
      <c r="AU5436" s="15"/>
      <c r="AV5436" s="14">
        <v>0.86</v>
      </c>
      <c r="AW5436" s="14">
        <v>0.85</v>
      </c>
      <c r="AX5436" s="12">
        <v>0.9</v>
      </c>
      <c r="AY5436" s="12">
        <v>1</v>
      </c>
      <c r="AZ5436" s="12">
        <v>1</v>
      </c>
      <c r="BA5436" s="13" t="s">
        <v>46531</v>
      </c>
      <c r="BB5436" s="14">
        <v>0.92</v>
      </c>
      <c r="BC5436" s="14">
        <v>0.94</v>
      </c>
      <c r="BD5436" s="14"/>
      <c r="BE5436" s="14"/>
      <c r="BF5436" s="15"/>
      <c r="BG5436" s="14">
        <v>0.92</v>
      </c>
      <c r="BH5436" s="14">
        <v>0.92</v>
      </c>
      <c r="BI5436" s="12"/>
      <c r="BJ5436" s="12"/>
      <c r="BK5436" s="12"/>
      <c r="BL5436" s="13"/>
      <c r="BM5436" s="14"/>
      <c r="BN5436" s="14"/>
      <c r="BO5436" s="14"/>
      <c r="BP5436" s="14"/>
      <c r="BQ5436" s="15"/>
      <c r="BR5436" s="14"/>
      <c r="BS5436" s="14"/>
      <c r="BT5436" s="50">
        <v>1.0900000000000001</v>
      </c>
      <c r="BU5436" s="12">
        <v>1</v>
      </c>
      <c r="BV5436" s="12">
        <v>1</v>
      </c>
      <c r="BW5436" s="13" t="s">
        <v>46532</v>
      </c>
      <c r="BX5436" s="14">
        <v>1.0900000000000001</v>
      </c>
      <c r="BY5436" s="14">
        <v>1.0900000000000001</v>
      </c>
      <c r="BZ5436" s="14"/>
      <c r="CA5436" s="14"/>
      <c r="CB5436" s="15"/>
      <c r="CC5436" s="14">
        <v>1.1000000000000001</v>
      </c>
      <c r="CD5436" s="14">
        <v>1.0900000000000001</v>
      </c>
      <c r="CE5436" s="10" t="s">
        <v>25743</v>
      </c>
      <c r="CF5436" s="10" t="s">
        <v>25744</v>
      </c>
      <c r="CG5436" s="10" t="s">
        <v>25745</v>
      </c>
      <c r="CH5436" s="10" t="s">
        <v>44</v>
      </c>
      <c r="CI5436" s="10">
        <v>12408861</v>
      </c>
      <c r="CJ5436" s="10" t="s">
        <v>28</v>
      </c>
      <c r="CK5436" s="10" t="s">
        <v>28</v>
      </c>
      <c r="CL5436" s="10" t="s">
        <v>9963</v>
      </c>
      <c r="CM5436" s="10" t="s">
        <v>28</v>
      </c>
      <c r="CN5436" s="10"/>
      <c r="CO5436" s="10" t="s">
        <v>263</v>
      </c>
      <c r="CP5436" s="10" t="s">
        <v>25747</v>
      </c>
      <c r="CQ5436" s="10" t="s">
        <v>6994</v>
      </c>
      <c r="CR5436" s="10">
        <v>251</v>
      </c>
      <c r="CS5436" s="10" t="s">
        <v>3237</v>
      </c>
      <c r="CT5436" s="10" t="s">
        <v>46533</v>
      </c>
      <c r="CU5436" s="10"/>
      <c r="CV5436" s="10"/>
      <c r="CW5436" s="10"/>
    </row>
    <row r="5437" spans="1:101">
      <c r="A5437" t="s">
        <v>9963</v>
      </c>
      <c r="B5437" t="s">
        <v>3132</v>
      </c>
      <c r="D5437" s="10" t="s">
        <v>25740</v>
      </c>
      <c r="H5437" s="10" t="s">
        <v>25741</v>
      </c>
      <c r="I5437" t="s">
        <v>68</v>
      </c>
      <c r="J5437" s="11">
        <v>0.99843999999999999</v>
      </c>
      <c r="K5437" s="11">
        <v>1.1560999999999999</v>
      </c>
      <c r="L5437" s="11" t="s">
        <v>198</v>
      </c>
      <c r="Q5437" s="50">
        <v>1.55</v>
      </c>
      <c r="R5437" s="12">
        <v>1</v>
      </c>
      <c r="S5437" s="12">
        <v>1</v>
      </c>
      <c r="T5437" s="13" t="s">
        <v>57950</v>
      </c>
      <c r="U5437" s="14">
        <v>0.95</v>
      </c>
      <c r="V5437" s="14">
        <v>0.97</v>
      </c>
      <c r="W5437" s="14"/>
      <c r="X5437" s="14"/>
      <c r="Y5437" s="15"/>
      <c r="Z5437" s="14">
        <v>1.06</v>
      </c>
      <c r="AA5437" s="14">
        <v>0.91</v>
      </c>
      <c r="AB5437" s="12">
        <v>0.98</v>
      </c>
      <c r="AC5437" s="12">
        <v>1</v>
      </c>
      <c r="AD5437" s="12">
        <v>1</v>
      </c>
      <c r="AE5437" s="13" t="s">
        <v>57951</v>
      </c>
      <c r="AF5437" s="14">
        <v>0.99</v>
      </c>
      <c r="AG5437" s="14">
        <v>0.99</v>
      </c>
      <c r="AH5437" s="14"/>
      <c r="AI5437" s="14"/>
      <c r="AJ5437" s="15"/>
      <c r="AK5437" s="14">
        <v>1</v>
      </c>
      <c r="AL5437" s="14">
        <v>1</v>
      </c>
      <c r="AM5437" s="12">
        <v>0.96</v>
      </c>
      <c r="AN5437" s="12">
        <v>1</v>
      </c>
      <c r="AO5437" s="12">
        <v>1</v>
      </c>
      <c r="AP5437" s="13" t="s">
        <v>57952</v>
      </c>
      <c r="AQ5437" s="14">
        <v>1.02</v>
      </c>
      <c r="AR5437" s="14">
        <v>1.05</v>
      </c>
      <c r="AS5437" s="14"/>
      <c r="AT5437" s="14"/>
      <c r="AU5437" s="15"/>
      <c r="AV5437" s="14">
        <v>1.01</v>
      </c>
      <c r="AW5437" s="14">
        <v>0.99</v>
      </c>
      <c r="AX5437" s="12">
        <v>0.94</v>
      </c>
      <c r="AY5437" s="12">
        <v>1</v>
      </c>
      <c r="AZ5437" s="12">
        <v>1</v>
      </c>
      <c r="BA5437" s="13" t="s">
        <v>57953</v>
      </c>
      <c r="BB5437" s="14">
        <v>0.92</v>
      </c>
      <c r="BC5437" s="14">
        <v>0.94</v>
      </c>
      <c r="BD5437" s="14"/>
      <c r="BE5437" s="14"/>
      <c r="BF5437" s="15"/>
      <c r="BG5437" s="14">
        <v>0.92</v>
      </c>
      <c r="BH5437" s="14">
        <v>0.92</v>
      </c>
      <c r="BI5437" s="12"/>
      <c r="BJ5437" s="12"/>
      <c r="BK5437" s="12"/>
      <c r="BL5437" s="13"/>
      <c r="BM5437" s="14"/>
      <c r="BN5437" s="14"/>
      <c r="BO5437" s="14"/>
      <c r="BP5437" s="14"/>
      <c r="BQ5437" s="15"/>
      <c r="BR5437" s="14"/>
      <c r="BS5437" s="14"/>
      <c r="BT5437" s="50">
        <v>1.07</v>
      </c>
      <c r="BU5437" s="12">
        <v>1.01</v>
      </c>
      <c r="BV5437" s="12">
        <v>1</v>
      </c>
      <c r="BW5437" s="13" t="s">
        <v>57954</v>
      </c>
      <c r="BX5437" s="14">
        <v>1.06</v>
      </c>
      <c r="BY5437" s="14">
        <v>1.07</v>
      </c>
      <c r="BZ5437" s="14"/>
      <c r="CA5437" s="14"/>
      <c r="CB5437" s="15"/>
      <c r="CC5437" s="14">
        <v>1.04</v>
      </c>
      <c r="CD5437" s="14">
        <v>1.04</v>
      </c>
      <c r="CE5437" s="10" t="s">
        <v>25743</v>
      </c>
      <c r="CF5437" s="10" t="s">
        <v>25744</v>
      </c>
      <c r="CG5437" s="10" t="s">
        <v>25745</v>
      </c>
      <c r="CH5437" s="10" t="s">
        <v>44</v>
      </c>
      <c r="CI5437" s="10" t="s">
        <v>57955</v>
      </c>
      <c r="CJ5437" s="10" t="s">
        <v>28</v>
      </c>
      <c r="CK5437" s="10" t="s">
        <v>28</v>
      </c>
      <c r="CL5437" s="10" t="s">
        <v>9963</v>
      </c>
      <c r="CM5437" s="10" t="s">
        <v>28</v>
      </c>
      <c r="CN5437" s="10" t="s">
        <v>57956</v>
      </c>
      <c r="CO5437" s="10" t="s">
        <v>263</v>
      </c>
      <c r="CP5437" s="10" t="s">
        <v>25747</v>
      </c>
      <c r="CQ5437" s="10"/>
      <c r="CR5437" s="10"/>
      <c r="CS5437" s="10"/>
      <c r="CT5437" s="10"/>
      <c r="CU5437" s="10"/>
      <c r="CV5437" s="10"/>
      <c r="CW5437" s="10"/>
    </row>
    <row r="5438" spans="1:101">
      <c r="A5438" t="s">
        <v>24764</v>
      </c>
      <c r="B5438" t="s">
        <v>24765</v>
      </c>
      <c r="D5438" s="10" t="s">
        <v>24766</v>
      </c>
      <c r="H5438" s="10" t="s">
        <v>24767</v>
      </c>
      <c r="I5438" t="s">
        <v>6</v>
      </c>
      <c r="Q5438" s="50"/>
      <c r="R5438" s="12"/>
      <c r="S5438" s="12"/>
      <c r="T5438" s="13"/>
      <c r="U5438" s="14"/>
      <c r="V5438" s="14"/>
      <c r="W5438" s="14"/>
      <c r="X5438" s="14"/>
      <c r="Y5438" s="15"/>
      <c r="Z5438" s="14"/>
      <c r="AA5438" s="14"/>
      <c r="AB5438" s="12">
        <v>0.93</v>
      </c>
      <c r="AC5438" s="12">
        <v>1</v>
      </c>
      <c r="AD5438" s="12">
        <v>1</v>
      </c>
      <c r="AE5438" s="13" t="s">
        <v>24768</v>
      </c>
      <c r="AF5438" s="14">
        <v>1.04</v>
      </c>
      <c r="AG5438" s="14">
        <v>1.04</v>
      </c>
      <c r="AH5438" s="14">
        <v>1.06</v>
      </c>
      <c r="AI5438" s="14">
        <v>1.06</v>
      </c>
      <c r="AJ5438" s="15" t="s">
        <v>24769</v>
      </c>
      <c r="AK5438" s="14">
        <v>0.86</v>
      </c>
      <c r="AL5438" s="14">
        <v>0.86</v>
      </c>
      <c r="AM5438" s="12"/>
      <c r="AN5438" s="12"/>
      <c r="AO5438" s="12"/>
      <c r="AP5438" s="13"/>
      <c r="AQ5438" s="14"/>
      <c r="AR5438" s="14"/>
      <c r="AS5438" s="14"/>
      <c r="AT5438" s="14"/>
      <c r="AU5438" s="15"/>
      <c r="AV5438" s="14"/>
      <c r="AW5438" s="14"/>
      <c r="AX5438" s="12"/>
      <c r="AY5438" s="12"/>
      <c r="AZ5438" s="12"/>
      <c r="BA5438" s="13"/>
      <c r="BB5438" s="14"/>
      <c r="BC5438" s="14"/>
      <c r="BD5438" s="14"/>
      <c r="BE5438" s="14"/>
      <c r="BF5438" s="15"/>
      <c r="BG5438" s="14"/>
      <c r="BH5438" s="14"/>
      <c r="BI5438" s="12"/>
      <c r="BJ5438" s="12"/>
      <c r="BK5438" s="12"/>
      <c r="BL5438" s="13"/>
      <c r="BM5438" s="14"/>
      <c r="BN5438" s="14"/>
      <c r="BO5438" s="14"/>
      <c r="BP5438" s="14"/>
      <c r="BQ5438" s="15"/>
      <c r="BR5438" s="14"/>
      <c r="BS5438" s="14"/>
      <c r="BT5438" s="50"/>
      <c r="BU5438" s="12"/>
      <c r="BV5438" s="12"/>
      <c r="BW5438" s="13"/>
      <c r="BX5438" s="14"/>
      <c r="BY5438" s="14"/>
      <c r="BZ5438" s="14"/>
      <c r="CA5438" s="14"/>
      <c r="CB5438" s="15"/>
      <c r="CC5438" s="14"/>
      <c r="CD5438" s="14"/>
      <c r="CE5438" s="10" t="s">
        <v>24770</v>
      </c>
      <c r="CF5438" s="10" t="s">
        <v>152</v>
      </c>
      <c r="CG5438" s="10" t="s">
        <v>24771</v>
      </c>
      <c r="CH5438" s="10"/>
      <c r="CI5438" s="10"/>
      <c r="CJ5438" s="10"/>
      <c r="CK5438" s="10"/>
      <c r="CL5438" s="10"/>
      <c r="CM5438" s="10"/>
      <c r="CN5438" s="10"/>
      <c r="CO5438" s="10"/>
      <c r="CP5438" s="10"/>
      <c r="CQ5438" s="10"/>
      <c r="CR5438" s="10"/>
      <c r="CS5438" s="10"/>
      <c r="CT5438" s="16"/>
      <c r="CU5438" s="10">
        <v>1467.666667</v>
      </c>
      <c r="CV5438" s="10">
        <v>1.1979742520000001</v>
      </c>
      <c r="CW5438" s="10" t="s">
        <v>24772</v>
      </c>
    </row>
    <row r="5439" spans="1:101">
      <c r="A5439" t="s">
        <v>24764</v>
      </c>
      <c r="B5439" t="s">
        <v>17198</v>
      </c>
      <c r="D5439" s="10" t="s">
        <v>24766</v>
      </c>
      <c r="H5439" s="10" t="s">
        <v>24767</v>
      </c>
      <c r="I5439" t="s">
        <v>6</v>
      </c>
      <c r="Q5439" s="50"/>
      <c r="R5439" s="12"/>
      <c r="S5439" s="12"/>
      <c r="T5439" s="13"/>
      <c r="U5439" s="14"/>
      <c r="V5439" s="14"/>
      <c r="W5439" s="14"/>
      <c r="X5439" s="14"/>
      <c r="Y5439" s="15"/>
      <c r="Z5439" s="14"/>
      <c r="AA5439" s="14"/>
      <c r="AB5439" s="12">
        <v>0.79</v>
      </c>
      <c r="AC5439" s="12">
        <v>1</v>
      </c>
      <c r="AD5439" s="12">
        <v>1</v>
      </c>
      <c r="AE5439" s="13" t="s">
        <v>27193</v>
      </c>
      <c r="AF5439" s="14">
        <v>1.04</v>
      </c>
      <c r="AG5439" s="14">
        <v>1.04</v>
      </c>
      <c r="AH5439" s="14">
        <v>1.06</v>
      </c>
      <c r="AI5439" s="14">
        <v>1.06</v>
      </c>
      <c r="AJ5439" s="15" t="s">
        <v>24769</v>
      </c>
      <c r="AK5439" s="14">
        <v>0.86</v>
      </c>
      <c r="AL5439" s="14">
        <v>0.86</v>
      </c>
      <c r="AM5439" s="12"/>
      <c r="AN5439" s="12"/>
      <c r="AO5439" s="12"/>
      <c r="AP5439" s="13"/>
      <c r="AQ5439" s="14"/>
      <c r="AR5439" s="14"/>
      <c r="AS5439" s="14"/>
      <c r="AT5439" s="14"/>
      <c r="AU5439" s="15"/>
      <c r="AV5439" s="14"/>
      <c r="AW5439" s="14"/>
      <c r="AX5439" s="12"/>
      <c r="AY5439" s="12"/>
      <c r="AZ5439" s="12"/>
      <c r="BA5439" s="13"/>
      <c r="BB5439" s="14"/>
      <c r="BC5439" s="14"/>
      <c r="BD5439" s="14"/>
      <c r="BE5439" s="14"/>
      <c r="BF5439" s="15"/>
      <c r="BG5439" s="14"/>
      <c r="BH5439" s="14"/>
      <c r="BI5439" s="12">
        <v>1.1499999999999999</v>
      </c>
      <c r="BJ5439" s="12">
        <v>1</v>
      </c>
      <c r="BK5439" s="12">
        <v>1</v>
      </c>
      <c r="BL5439" s="13" t="s">
        <v>27194</v>
      </c>
      <c r="BM5439" s="14">
        <v>1.08</v>
      </c>
      <c r="BN5439" s="14">
        <v>1.07</v>
      </c>
      <c r="BO5439" s="14">
        <v>1.06</v>
      </c>
      <c r="BP5439" s="14">
        <v>1.05</v>
      </c>
      <c r="BQ5439" s="15" t="s">
        <v>27195</v>
      </c>
      <c r="BR5439" s="14">
        <v>1.31</v>
      </c>
      <c r="BS5439" s="14">
        <v>1.31</v>
      </c>
      <c r="BT5439" s="50"/>
      <c r="BU5439" s="12"/>
      <c r="BV5439" s="12"/>
      <c r="BW5439" s="13"/>
      <c r="BX5439" s="14"/>
      <c r="BY5439" s="14"/>
      <c r="BZ5439" s="14"/>
      <c r="CA5439" s="14"/>
      <c r="CB5439" s="15"/>
      <c r="CC5439" s="14"/>
      <c r="CD5439" s="14"/>
      <c r="CE5439" s="10" t="s">
        <v>24770</v>
      </c>
      <c r="CF5439" s="10" t="s">
        <v>152</v>
      </c>
      <c r="CG5439" s="10" t="s">
        <v>24771</v>
      </c>
      <c r="CH5439" s="10" t="s">
        <v>44</v>
      </c>
      <c r="CI5439" s="10">
        <v>18407956</v>
      </c>
      <c r="CJ5439" s="10" t="s">
        <v>28</v>
      </c>
      <c r="CK5439" s="10" t="s">
        <v>28</v>
      </c>
      <c r="CL5439" s="10" t="s">
        <v>28</v>
      </c>
      <c r="CM5439" s="10" t="s">
        <v>28</v>
      </c>
      <c r="CN5439" s="10"/>
      <c r="CO5439" s="10"/>
      <c r="CP5439" s="10"/>
      <c r="CQ5439" s="10"/>
      <c r="CR5439" s="10"/>
      <c r="CS5439" s="10"/>
      <c r="CT5439" s="10"/>
      <c r="CU5439" s="10">
        <v>1467.666667</v>
      </c>
      <c r="CV5439" s="10">
        <v>1.1979742520000001</v>
      </c>
      <c r="CW5439" s="10" t="s">
        <v>24772</v>
      </c>
    </row>
    <row r="5440" spans="1:101">
      <c r="A5440" t="s">
        <v>24764</v>
      </c>
      <c r="B5440" t="s">
        <v>8305</v>
      </c>
      <c r="D5440" s="10" t="s">
        <v>24766</v>
      </c>
      <c r="E5440" t="s">
        <v>3</v>
      </c>
      <c r="F5440" t="s">
        <v>4</v>
      </c>
      <c r="H5440" s="10" t="s">
        <v>24767</v>
      </c>
      <c r="I5440" t="s">
        <v>17</v>
      </c>
      <c r="J5440" s="11">
        <v>1.1107</v>
      </c>
      <c r="K5440" s="11">
        <v>1.1399999999999999</v>
      </c>
      <c r="L5440" s="11" t="s">
        <v>198</v>
      </c>
      <c r="Q5440" s="50">
        <v>1.18</v>
      </c>
      <c r="R5440" s="12">
        <v>1</v>
      </c>
      <c r="S5440" s="12">
        <v>1</v>
      </c>
      <c r="T5440" s="13" t="s">
        <v>42573</v>
      </c>
      <c r="U5440" s="14">
        <v>1.18</v>
      </c>
      <c r="V5440" s="14">
        <v>1.18</v>
      </c>
      <c r="W5440" s="14"/>
      <c r="X5440" s="14"/>
      <c r="Y5440" s="15"/>
      <c r="Z5440" s="14">
        <v>1.18</v>
      </c>
      <c r="AA5440" s="14">
        <v>1.18</v>
      </c>
      <c r="AB5440" s="12"/>
      <c r="AC5440" s="12"/>
      <c r="AD5440" s="12"/>
      <c r="AE5440" s="13"/>
      <c r="AF5440" s="14"/>
      <c r="AG5440" s="14"/>
      <c r="AH5440" s="14"/>
      <c r="AI5440" s="14"/>
      <c r="AJ5440" s="15"/>
      <c r="AK5440" s="14"/>
      <c r="AL5440" s="14"/>
      <c r="AM5440" s="12"/>
      <c r="AN5440" s="12"/>
      <c r="AO5440" s="12"/>
      <c r="AP5440" s="13"/>
      <c r="AQ5440" s="14"/>
      <c r="AR5440" s="14"/>
      <c r="AS5440" s="14"/>
      <c r="AT5440" s="14"/>
      <c r="AU5440" s="15"/>
      <c r="AV5440" s="14"/>
      <c r="AW5440" s="14"/>
      <c r="AX5440" s="12"/>
      <c r="AY5440" s="12"/>
      <c r="AZ5440" s="12"/>
      <c r="BA5440" s="13"/>
      <c r="BB5440" s="14"/>
      <c r="BC5440" s="14"/>
      <c r="BD5440" s="14"/>
      <c r="BE5440" s="14"/>
      <c r="BF5440" s="15"/>
      <c r="BG5440" s="14"/>
      <c r="BH5440" s="14"/>
      <c r="BI5440" s="12"/>
      <c r="BJ5440" s="12"/>
      <c r="BK5440" s="12"/>
      <c r="BL5440" s="13"/>
      <c r="BM5440" s="14"/>
      <c r="BN5440" s="14"/>
      <c r="BO5440" s="14"/>
      <c r="BP5440" s="14"/>
      <c r="BQ5440" s="15"/>
      <c r="BR5440" s="14"/>
      <c r="BS5440" s="14"/>
      <c r="BT5440" s="50"/>
      <c r="BU5440" s="12"/>
      <c r="BV5440" s="12"/>
      <c r="BW5440" s="13"/>
      <c r="BX5440" s="14"/>
      <c r="BY5440" s="14"/>
      <c r="BZ5440" s="14"/>
      <c r="CA5440" s="14"/>
      <c r="CB5440" s="15"/>
      <c r="CC5440" s="14"/>
      <c r="CD5440" s="14"/>
      <c r="CE5440" s="10" t="s">
        <v>24770</v>
      </c>
      <c r="CF5440" s="10" t="s">
        <v>152</v>
      </c>
      <c r="CG5440" s="10" t="s">
        <v>24771</v>
      </c>
      <c r="CH5440" s="10" t="s">
        <v>44</v>
      </c>
      <c r="CI5440" s="10" t="s">
        <v>423</v>
      </c>
      <c r="CJ5440" s="10" t="s">
        <v>62</v>
      </c>
      <c r="CK5440" s="10" t="s">
        <v>28</v>
      </c>
      <c r="CL5440" s="10" t="s">
        <v>28</v>
      </c>
      <c r="CM5440" s="10" t="s">
        <v>28</v>
      </c>
      <c r="CN5440" s="10" t="s">
        <v>42574</v>
      </c>
      <c r="CO5440" s="10"/>
      <c r="CP5440" s="10"/>
      <c r="CQ5440" s="10"/>
      <c r="CR5440" s="10"/>
      <c r="CS5440" s="10"/>
      <c r="CT5440" s="10"/>
      <c r="CU5440" s="10">
        <v>1467.666667</v>
      </c>
      <c r="CV5440" s="10">
        <v>1.1979742520000001</v>
      </c>
      <c r="CW5440" s="10" t="s">
        <v>24772</v>
      </c>
    </row>
    <row r="5441" spans="1:101">
      <c r="A5441" t="s">
        <v>24764</v>
      </c>
      <c r="B5441" t="s">
        <v>2210</v>
      </c>
      <c r="D5441" s="10" t="s">
        <v>24766</v>
      </c>
      <c r="H5441" s="10" t="s">
        <v>24767</v>
      </c>
      <c r="I5441" t="s">
        <v>6</v>
      </c>
      <c r="J5441" s="11">
        <v>0.72358</v>
      </c>
      <c r="K5441" s="11">
        <v>0.72040000000000004</v>
      </c>
      <c r="Q5441" s="50"/>
      <c r="R5441" s="12"/>
      <c r="S5441" s="12"/>
      <c r="T5441" s="13"/>
      <c r="U5441" s="14"/>
      <c r="V5441" s="14"/>
      <c r="W5441" s="14"/>
      <c r="X5441" s="14"/>
      <c r="Y5441" s="15"/>
      <c r="Z5441" s="14"/>
      <c r="AA5441" s="14"/>
      <c r="AB5441" s="12">
        <v>0.76</v>
      </c>
      <c r="AC5441" s="12">
        <v>1</v>
      </c>
      <c r="AD5441" s="12">
        <v>1</v>
      </c>
      <c r="AE5441" s="13" t="s">
        <v>59373</v>
      </c>
      <c r="AF5441" s="14">
        <v>1.04</v>
      </c>
      <c r="AG5441" s="14">
        <v>1.04</v>
      </c>
      <c r="AH5441" s="14">
        <v>1.06</v>
      </c>
      <c r="AI5441" s="14">
        <v>1.06</v>
      </c>
      <c r="AJ5441" s="15" t="s">
        <v>24769</v>
      </c>
      <c r="AK5441" s="14">
        <v>0.86</v>
      </c>
      <c r="AL5441" s="14">
        <v>0.86</v>
      </c>
      <c r="AM5441" s="12"/>
      <c r="AN5441" s="12"/>
      <c r="AO5441" s="12"/>
      <c r="AP5441" s="13"/>
      <c r="AQ5441" s="14"/>
      <c r="AR5441" s="14"/>
      <c r="AS5441" s="14"/>
      <c r="AT5441" s="14"/>
      <c r="AU5441" s="15"/>
      <c r="AV5441" s="14"/>
      <c r="AW5441" s="14"/>
      <c r="AX5441" s="12"/>
      <c r="AY5441" s="12"/>
      <c r="AZ5441" s="12"/>
      <c r="BA5441" s="13"/>
      <c r="BB5441" s="14"/>
      <c r="BC5441" s="14"/>
      <c r="BD5441" s="14"/>
      <c r="BE5441" s="14"/>
      <c r="BF5441" s="15"/>
      <c r="BG5441" s="14"/>
      <c r="BH5441" s="14"/>
      <c r="BI5441" s="12"/>
      <c r="BJ5441" s="12"/>
      <c r="BK5441" s="12"/>
      <c r="BL5441" s="13"/>
      <c r="BM5441" s="14"/>
      <c r="BN5441" s="14"/>
      <c r="BO5441" s="14"/>
      <c r="BP5441" s="14"/>
      <c r="BQ5441" s="15"/>
      <c r="BR5441" s="14"/>
      <c r="BS5441" s="14"/>
      <c r="BT5441" s="50"/>
      <c r="BU5441" s="12"/>
      <c r="BV5441" s="12"/>
      <c r="BW5441" s="13"/>
      <c r="BX5441" s="14"/>
      <c r="BY5441" s="14"/>
      <c r="BZ5441" s="14"/>
      <c r="CA5441" s="14"/>
      <c r="CB5441" s="15"/>
      <c r="CC5441" s="14"/>
      <c r="CD5441" s="14"/>
      <c r="CE5441" s="10" t="s">
        <v>24770</v>
      </c>
      <c r="CF5441" s="10" t="s">
        <v>152</v>
      </c>
      <c r="CG5441" s="10" t="s">
        <v>24771</v>
      </c>
      <c r="CH5441" s="10"/>
      <c r="CI5441" s="10"/>
      <c r="CJ5441" s="10"/>
      <c r="CK5441" s="10"/>
      <c r="CL5441" s="10"/>
      <c r="CM5441" s="10"/>
      <c r="CN5441" s="10"/>
      <c r="CO5441" s="10"/>
      <c r="CP5441" s="10"/>
      <c r="CQ5441" s="10"/>
      <c r="CR5441" s="10"/>
      <c r="CS5441" s="10"/>
      <c r="CT5441" s="10"/>
      <c r="CU5441" s="10">
        <v>1467.666667</v>
      </c>
      <c r="CV5441" s="10">
        <v>1.1979742520000001</v>
      </c>
      <c r="CW5441" s="10" t="s">
        <v>24772</v>
      </c>
    </row>
    <row r="5442" spans="1:101">
      <c r="A5442" t="s">
        <v>24764</v>
      </c>
      <c r="B5442" t="s">
        <v>12552</v>
      </c>
      <c r="D5442" s="10" t="s">
        <v>24766</v>
      </c>
      <c r="E5442" t="s">
        <v>3</v>
      </c>
      <c r="F5442" t="s">
        <v>4</v>
      </c>
      <c r="H5442" s="10" t="s">
        <v>24767</v>
      </c>
      <c r="I5442" t="s">
        <v>68</v>
      </c>
      <c r="J5442" s="11">
        <v>0.97023999999999999</v>
      </c>
      <c r="K5442" s="11">
        <v>0.99950000000000006</v>
      </c>
      <c r="L5442" s="11" t="s">
        <v>198</v>
      </c>
      <c r="Q5442" s="50">
        <v>1.03</v>
      </c>
      <c r="R5442" s="12">
        <v>1.01</v>
      </c>
      <c r="S5442" s="12">
        <v>1</v>
      </c>
      <c r="T5442" s="13" t="s">
        <v>60640</v>
      </c>
      <c r="U5442" s="14">
        <v>1.03</v>
      </c>
      <c r="V5442" s="14">
        <v>1.04</v>
      </c>
      <c r="W5442" s="14">
        <v>0.99</v>
      </c>
      <c r="X5442" s="14">
        <v>1</v>
      </c>
      <c r="Y5442" s="15" t="s">
        <v>60641</v>
      </c>
      <c r="Z5442" s="14">
        <v>1.03</v>
      </c>
      <c r="AA5442" s="14">
        <v>1.03</v>
      </c>
      <c r="AB5442" s="12">
        <v>0.96</v>
      </c>
      <c r="AC5442" s="12">
        <v>1</v>
      </c>
      <c r="AD5442" s="12">
        <v>1</v>
      </c>
      <c r="AE5442" s="13" t="s">
        <v>60642</v>
      </c>
      <c r="AF5442" s="14">
        <v>1.02</v>
      </c>
      <c r="AG5442" s="14">
        <v>1.01</v>
      </c>
      <c r="AH5442" s="14">
        <v>1.03</v>
      </c>
      <c r="AI5442" s="14">
        <v>1.03</v>
      </c>
      <c r="AJ5442" s="15" t="s">
        <v>60643</v>
      </c>
      <c r="AK5442" s="14">
        <v>0.91</v>
      </c>
      <c r="AL5442" s="14">
        <v>0.91</v>
      </c>
      <c r="AM5442" s="12">
        <v>1</v>
      </c>
      <c r="AN5442" s="12">
        <v>1.01</v>
      </c>
      <c r="AO5442" s="12">
        <v>1</v>
      </c>
      <c r="AP5442" s="13" t="s">
        <v>60644</v>
      </c>
      <c r="AQ5442" s="14">
        <v>0.99</v>
      </c>
      <c r="AR5442" s="14">
        <v>0.98</v>
      </c>
      <c r="AS5442" s="14">
        <v>1</v>
      </c>
      <c r="AT5442" s="14">
        <v>0.97</v>
      </c>
      <c r="AU5442" s="15" t="s">
        <v>60645</v>
      </c>
      <c r="AV5442" s="14">
        <v>0.97</v>
      </c>
      <c r="AW5442" s="14">
        <v>0.97</v>
      </c>
      <c r="AX5442" s="12">
        <v>1.02</v>
      </c>
      <c r="AY5442" s="12">
        <v>1</v>
      </c>
      <c r="AZ5442" s="12">
        <v>1</v>
      </c>
      <c r="BA5442" s="13" t="s">
        <v>60646</v>
      </c>
      <c r="BB5442" s="14">
        <v>1</v>
      </c>
      <c r="BC5442" s="14">
        <v>1</v>
      </c>
      <c r="BD5442" s="14">
        <v>0.99</v>
      </c>
      <c r="BE5442" s="14">
        <v>1</v>
      </c>
      <c r="BF5442" s="15" t="s">
        <v>60647</v>
      </c>
      <c r="BG5442" s="14">
        <v>1.02</v>
      </c>
      <c r="BH5442" s="14">
        <v>1.02</v>
      </c>
      <c r="BI5442" s="12">
        <v>1.49</v>
      </c>
      <c r="BJ5442" s="12">
        <v>1</v>
      </c>
      <c r="BK5442" s="12">
        <v>1</v>
      </c>
      <c r="BL5442" s="13" t="s">
        <v>60648</v>
      </c>
      <c r="BM5442" s="14">
        <v>1.08</v>
      </c>
      <c r="BN5442" s="14">
        <v>1.07</v>
      </c>
      <c r="BO5442" s="14">
        <v>1.06</v>
      </c>
      <c r="BP5442" s="14">
        <v>1.05</v>
      </c>
      <c r="BQ5442" s="15" t="s">
        <v>27195</v>
      </c>
      <c r="BR5442" s="14">
        <v>1.31</v>
      </c>
      <c r="BS5442" s="14">
        <v>1.31</v>
      </c>
      <c r="BT5442" s="50">
        <v>1.44</v>
      </c>
      <c r="BU5442" s="12">
        <v>1</v>
      </c>
      <c r="BV5442" s="12">
        <v>1</v>
      </c>
      <c r="BW5442" s="13" t="s">
        <v>60649</v>
      </c>
      <c r="BX5442" s="14">
        <v>0.97</v>
      </c>
      <c r="BY5442" s="14">
        <v>0.98</v>
      </c>
      <c r="BZ5442" s="14">
        <v>0.95</v>
      </c>
      <c r="CA5442" s="14">
        <v>0.95</v>
      </c>
      <c r="CB5442" s="15" t="s">
        <v>60650</v>
      </c>
      <c r="CC5442" s="14">
        <v>1.27</v>
      </c>
      <c r="CD5442" s="14">
        <v>1.27</v>
      </c>
      <c r="CE5442" s="10" t="s">
        <v>24770</v>
      </c>
      <c r="CF5442" s="10" t="s">
        <v>152</v>
      </c>
      <c r="CG5442" s="10" t="s">
        <v>24771</v>
      </c>
      <c r="CH5442" s="10" t="s">
        <v>44</v>
      </c>
      <c r="CI5442" s="10" t="s">
        <v>25482</v>
      </c>
      <c r="CJ5442" s="10" t="s">
        <v>11336</v>
      </c>
      <c r="CK5442" s="10" t="s">
        <v>28</v>
      </c>
      <c r="CL5442" s="10" t="s">
        <v>28</v>
      </c>
      <c r="CM5442" s="10" t="s">
        <v>28</v>
      </c>
      <c r="CN5442" s="10" t="s">
        <v>60651</v>
      </c>
      <c r="CO5442" s="10"/>
      <c r="CP5442" s="10"/>
      <c r="CQ5442" s="10"/>
      <c r="CR5442" s="10"/>
      <c r="CS5442" s="10"/>
      <c r="CT5442" s="10"/>
      <c r="CU5442" s="10">
        <v>1467.666667</v>
      </c>
      <c r="CV5442" s="10">
        <v>1.1979742520000001</v>
      </c>
      <c r="CW5442" s="10" t="s">
        <v>24772</v>
      </c>
    </row>
    <row r="5443" spans="1:101">
      <c r="A5443" t="s">
        <v>24764</v>
      </c>
      <c r="B5443" t="s">
        <v>2451</v>
      </c>
      <c r="D5443" s="10" t="s">
        <v>24766</v>
      </c>
      <c r="H5443" s="10" t="s">
        <v>24767</v>
      </c>
      <c r="I5443" t="s">
        <v>6</v>
      </c>
      <c r="Q5443" s="50"/>
      <c r="R5443" s="12"/>
      <c r="S5443" s="12"/>
      <c r="T5443" s="13"/>
      <c r="U5443" s="14"/>
      <c r="V5443" s="14"/>
      <c r="W5443" s="14"/>
      <c r="X5443" s="14"/>
      <c r="Y5443" s="15"/>
      <c r="Z5443" s="14"/>
      <c r="AA5443" s="14"/>
      <c r="AB5443" s="12"/>
      <c r="AC5443" s="12"/>
      <c r="AD5443" s="12"/>
      <c r="AE5443" s="13"/>
      <c r="AF5443" s="14"/>
      <c r="AG5443" s="14"/>
      <c r="AH5443" s="14"/>
      <c r="AI5443" s="14"/>
      <c r="AJ5443" s="15"/>
      <c r="AK5443" s="14"/>
      <c r="AL5443" s="14"/>
      <c r="AM5443" s="12">
        <v>0.89</v>
      </c>
      <c r="AN5443" s="12">
        <v>1</v>
      </c>
      <c r="AO5443" s="12">
        <v>1</v>
      </c>
      <c r="AP5443" s="13" t="s">
        <v>69946</v>
      </c>
      <c r="AQ5443" s="14">
        <v>0.99</v>
      </c>
      <c r="AR5443" s="14">
        <v>0.99</v>
      </c>
      <c r="AS5443" s="14">
        <v>1.01</v>
      </c>
      <c r="AT5443" s="14">
        <v>1</v>
      </c>
      <c r="AU5443" s="15" t="s">
        <v>69947</v>
      </c>
      <c r="AV5443" s="14">
        <v>0.93</v>
      </c>
      <c r="AW5443" s="14">
        <v>0.93</v>
      </c>
      <c r="AX5443" s="12"/>
      <c r="AY5443" s="12"/>
      <c r="AZ5443" s="12"/>
      <c r="BA5443" s="13"/>
      <c r="BB5443" s="14"/>
      <c r="BC5443" s="14"/>
      <c r="BD5443" s="14"/>
      <c r="BE5443" s="14"/>
      <c r="BF5443" s="15"/>
      <c r="BG5443" s="14"/>
      <c r="BH5443" s="14"/>
      <c r="BI5443" s="12"/>
      <c r="BJ5443" s="12"/>
      <c r="BK5443" s="12"/>
      <c r="BL5443" s="13"/>
      <c r="BM5443" s="14"/>
      <c r="BN5443" s="14"/>
      <c r="BO5443" s="14"/>
      <c r="BP5443" s="14"/>
      <c r="BQ5443" s="15"/>
      <c r="BR5443" s="14"/>
      <c r="BS5443" s="14"/>
      <c r="BT5443" s="50"/>
      <c r="BU5443" s="12"/>
      <c r="BV5443" s="12"/>
      <c r="BW5443" s="13"/>
      <c r="BX5443" s="14"/>
      <c r="BY5443" s="14"/>
      <c r="BZ5443" s="14"/>
      <c r="CA5443" s="14"/>
      <c r="CB5443" s="15"/>
      <c r="CC5443" s="14"/>
      <c r="CD5443" s="14"/>
      <c r="CE5443" s="10" t="s">
        <v>24770</v>
      </c>
      <c r="CF5443" s="10" t="s">
        <v>152</v>
      </c>
      <c r="CG5443" s="10" t="s">
        <v>24771</v>
      </c>
      <c r="CH5443" s="10" t="s">
        <v>44</v>
      </c>
      <c r="CI5443" s="10" t="s">
        <v>5116</v>
      </c>
      <c r="CJ5443" s="10" t="s">
        <v>28</v>
      </c>
      <c r="CK5443" s="10" t="s">
        <v>28</v>
      </c>
      <c r="CL5443" s="10" t="s">
        <v>28</v>
      </c>
      <c r="CM5443" s="10" t="s">
        <v>28</v>
      </c>
      <c r="CN5443" s="10" t="s">
        <v>16423</v>
      </c>
      <c r="CO5443" s="10"/>
      <c r="CP5443" s="10"/>
      <c r="CQ5443" s="10"/>
      <c r="CR5443" s="10"/>
      <c r="CS5443" s="10"/>
      <c r="CT5443" s="10"/>
      <c r="CU5443" s="10">
        <v>1467.666667</v>
      </c>
      <c r="CV5443" s="10">
        <v>1.1979742520000001</v>
      </c>
      <c r="CW5443" s="10" t="s">
        <v>24772</v>
      </c>
    </row>
    <row r="5444" spans="1:101">
      <c r="A5444" t="s">
        <v>24764</v>
      </c>
      <c r="B5444" t="s">
        <v>9466</v>
      </c>
      <c r="D5444" s="10" t="s">
        <v>24766</v>
      </c>
      <c r="H5444" s="10" t="s">
        <v>24767</v>
      </c>
      <c r="I5444" t="s">
        <v>155</v>
      </c>
      <c r="Q5444" s="50"/>
      <c r="R5444" s="12"/>
      <c r="S5444" s="12"/>
      <c r="T5444" s="13"/>
      <c r="U5444" s="14"/>
      <c r="V5444" s="14"/>
      <c r="W5444" s="14"/>
      <c r="X5444" s="14"/>
      <c r="Y5444" s="15"/>
      <c r="Z5444" s="14"/>
      <c r="AA5444" s="14"/>
      <c r="AB5444" s="12"/>
      <c r="AC5444" s="12"/>
      <c r="AD5444" s="12"/>
      <c r="AE5444" s="13"/>
      <c r="AF5444" s="14"/>
      <c r="AG5444" s="14"/>
      <c r="AH5444" s="14"/>
      <c r="AI5444" s="14"/>
      <c r="AJ5444" s="15"/>
      <c r="AK5444" s="14"/>
      <c r="AL5444" s="14"/>
      <c r="AM5444" s="12"/>
      <c r="AN5444" s="12"/>
      <c r="AO5444" s="12"/>
      <c r="AP5444" s="13"/>
      <c r="AQ5444" s="14"/>
      <c r="AR5444" s="14"/>
      <c r="AS5444" s="14"/>
      <c r="AT5444" s="14"/>
      <c r="AU5444" s="15"/>
      <c r="AV5444" s="14"/>
      <c r="AW5444" s="14"/>
      <c r="AX5444" s="12"/>
      <c r="AY5444" s="12"/>
      <c r="AZ5444" s="12"/>
      <c r="BA5444" s="13"/>
      <c r="BB5444" s="14"/>
      <c r="BC5444" s="14"/>
      <c r="BD5444" s="14"/>
      <c r="BE5444" s="14"/>
      <c r="BF5444" s="15"/>
      <c r="BG5444" s="14"/>
      <c r="BH5444" s="14"/>
      <c r="BI5444" s="12"/>
      <c r="BJ5444" s="12"/>
      <c r="BK5444" s="12"/>
      <c r="BL5444" s="13"/>
      <c r="BM5444" s="14"/>
      <c r="BN5444" s="14"/>
      <c r="BO5444" s="14"/>
      <c r="BP5444" s="14"/>
      <c r="BQ5444" s="15"/>
      <c r="BR5444" s="14"/>
      <c r="BS5444" s="14"/>
      <c r="BT5444" s="50">
        <v>0.91</v>
      </c>
      <c r="BU5444" s="12">
        <v>1.23</v>
      </c>
      <c r="BV5444" s="12">
        <v>1</v>
      </c>
      <c r="BW5444" s="13" t="s">
        <v>72015</v>
      </c>
      <c r="BX5444" s="14">
        <v>0.96</v>
      </c>
      <c r="BY5444" s="14">
        <v>0.98</v>
      </c>
      <c r="BZ5444" s="14">
        <v>0.95</v>
      </c>
      <c r="CA5444" s="14">
        <v>0.96</v>
      </c>
      <c r="CB5444" s="15" t="s">
        <v>72016</v>
      </c>
      <c r="CC5444" s="14">
        <v>1.1000000000000001</v>
      </c>
      <c r="CD5444" s="14">
        <v>1.1000000000000001</v>
      </c>
      <c r="CE5444" s="10" t="s">
        <v>24770</v>
      </c>
      <c r="CF5444" s="10" t="s">
        <v>152</v>
      </c>
      <c r="CG5444" s="10" t="s">
        <v>24771</v>
      </c>
      <c r="CH5444" s="10"/>
      <c r="CI5444" s="10"/>
      <c r="CJ5444" s="10"/>
      <c r="CK5444" s="10"/>
      <c r="CL5444" s="10"/>
      <c r="CM5444" s="10"/>
      <c r="CN5444" s="10"/>
      <c r="CO5444" s="10"/>
      <c r="CP5444" s="10"/>
      <c r="CQ5444" s="10"/>
      <c r="CR5444" s="10"/>
      <c r="CS5444" s="10"/>
      <c r="CT5444" s="10"/>
      <c r="CU5444" s="10">
        <v>1467.666667</v>
      </c>
      <c r="CV5444" s="10">
        <v>1.1979742520000001</v>
      </c>
      <c r="CW5444" s="10" t="s">
        <v>24772</v>
      </c>
    </row>
    <row r="5445" spans="1:101">
      <c r="A5445" t="s">
        <v>11470</v>
      </c>
      <c r="B5445" t="s">
        <v>11471</v>
      </c>
      <c r="D5445" s="10" t="s">
        <v>11472</v>
      </c>
      <c r="F5445" t="s">
        <v>146</v>
      </c>
      <c r="H5445" s="10" t="s">
        <v>11473</v>
      </c>
      <c r="I5445" t="s">
        <v>6</v>
      </c>
      <c r="Q5445" s="50"/>
      <c r="R5445" s="12"/>
      <c r="S5445" s="12"/>
      <c r="T5445" s="13"/>
      <c r="U5445" s="14"/>
      <c r="V5445" s="14"/>
      <c r="W5445" s="14"/>
      <c r="X5445" s="14"/>
      <c r="Y5445" s="15"/>
      <c r="Z5445" s="14"/>
      <c r="AA5445" s="14"/>
      <c r="AB5445" s="12">
        <v>1.0900000000000001</v>
      </c>
      <c r="AC5445" s="12">
        <v>1</v>
      </c>
      <c r="AD5445" s="12">
        <v>1</v>
      </c>
      <c r="AE5445" s="13" t="s">
        <v>11474</v>
      </c>
      <c r="AF5445" s="14">
        <v>1</v>
      </c>
      <c r="AG5445" s="14">
        <v>1</v>
      </c>
      <c r="AH5445" s="14"/>
      <c r="AI5445" s="14"/>
      <c r="AJ5445" s="15"/>
      <c r="AK5445" s="14">
        <v>1</v>
      </c>
      <c r="AL5445" s="14">
        <v>1</v>
      </c>
      <c r="AM5445" s="12"/>
      <c r="AN5445" s="12"/>
      <c r="AO5445" s="12"/>
      <c r="AP5445" s="13"/>
      <c r="AQ5445" s="14"/>
      <c r="AR5445" s="14"/>
      <c r="AS5445" s="14"/>
      <c r="AT5445" s="14"/>
      <c r="AU5445" s="15"/>
      <c r="AV5445" s="14"/>
      <c r="AW5445" s="14"/>
      <c r="AX5445" s="12"/>
      <c r="AY5445" s="12"/>
      <c r="AZ5445" s="12"/>
      <c r="BA5445" s="13"/>
      <c r="BB5445" s="14"/>
      <c r="BC5445" s="14"/>
      <c r="BD5445" s="14"/>
      <c r="BE5445" s="14"/>
      <c r="BF5445" s="15"/>
      <c r="BG5445" s="14"/>
      <c r="BH5445" s="14"/>
      <c r="BI5445" s="12"/>
      <c r="BJ5445" s="12"/>
      <c r="BK5445" s="12"/>
      <c r="BL5445" s="13"/>
      <c r="BM5445" s="14"/>
      <c r="BN5445" s="14"/>
      <c r="BO5445" s="14"/>
      <c r="BP5445" s="14"/>
      <c r="BQ5445" s="15"/>
      <c r="BR5445" s="14"/>
      <c r="BS5445" s="14"/>
      <c r="BT5445" s="50"/>
      <c r="BU5445" s="12"/>
      <c r="BV5445" s="12"/>
      <c r="BW5445" s="13"/>
      <c r="BX5445" s="14"/>
      <c r="BY5445" s="14"/>
      <c r="BZ5445" s="14"/>
      <c r="CA5445" s="14"/>
      <c r="CB5445" s="15"/>
      <c r="CC5445" s="14"/>
      <c r="CD5445" s="14"/>
      <c r="CE5445" s="10" t="s">
        <v>11475</v>
      </c>
      <c r="CF5445" s="10" t="s">
        <v>676</v>
      </c>
      <c r="CG5445" s="10" t="s">
        <v>11476</v>
      </c>
      <c r="CH5445" s="10"/>
      <c r="CI5445" s="10"/>
      <c r="CJ5445" s="10"/>
      <c r="CK5445" s="10"/>
      <c r="CL5445" s="10"/>
      <c r="CM5445" s="10"/>
      <c r="CN5445" s="10"/>
      <c r="CO5445" s="10"/>
      <c r="CP5445" s="10"/>
      <c r="CQ5445" s="10"/>
      <c r="CR5445" s="10"/>
      <c r="CS5445" s="10"/>
      <c r="CT5445" s="10"/>
      <c r="CU5445" s="10"/>
      <c r="CV5445" s="10"/>
      <c r="CW5445" s="10"/>
    </row>
    <row r="5446" spans="1:101">
      <c r="A5446" t="s">
        <v>11470</v>
      </c>
      <c r="B5446" t="s">
        <v>10193</v>
      </c>
      <c r="D5446" s="10" t="s">
        <v>11472</v>
      </c>
      <c r="H5446" s="10" t="s">
        <v>11473</v>
      </c>
      <c r="I5446" t="s">
        <v>6</v>
      </c>
      <c r="Q5446" s="50"/>
      <c r="R5446" s="12"/>
      <c r="S5446" s="12"/>
      <c r="T5446" s="13"/>
      <c r="U5446" s="14"/>
      <c r="V5446" s="14"/>
      <c r="W5446" s="14"/>
      <c r="X5446" s="14"/>
      <c r="Y5446" s="15"/>
      <c r="Z5446" s="14"/>
      <c r="AA5446" s="14"/>
      <c r="AB5446" s="12">
        <v>0.92</v>
      </c>
      <c r="AC5446" s="12">
        <v>1</v>
      </c>
      <c r="AD5446" s="12">
        <v>1</v>
      </c>
      <c r="AE5446" s="13" t="s">
        <v>11477</v>
      </c>
      <c r="AF5446" s="14">
        <v>1</v>
      </c>
      <c r="AG5446" s="14">
        <v>1</v>
      </c>
      <c r="AH5446" s="14"/>
      <c r="AI5446" s="14"/>
      <c r="AJ5446" s="15"/>
      <c r="AK5446" s="14">
        <v>1</v>
      </c>
      <c r="AL5446" s="14">
        <v>1</v>
      </c>
      <c r="AM5446" s="12">
        <v>1.02</v>
      </c>
      <c r="AN5446" s="12">
        <v>1</v>
      </c>
      <c r="AO5446" s="12">
        <v>1</v>
      </c>
      <c r="AP5446" s="13" t="s">
        <v>11478</v>
      </c>
      <c r="AQ5446" s="14">
        <v>1.02</v>
      </c>
      <c r="AR5446" s="14">
        <v>1.02</v>
      </c>
      <c r="AS5446" s="14"/>
      <c r="AT5446" s="14"/>
      <c r="AU5446" s="15"/>
      <c r="AV5446" s="14">
        <v>1.02</v>
      </c>
      <c r="AW5446" s="14">
        <v>1.02</v>
      </c>
      <c r="AX5446" s="12"/>
      <c r="AY5446" s="12"/>
      <c r="AZ5446" s="12"/>
      <c r="BA5446" s="13"/>
      <c r="BB5446" s="14"/>
      <c r="BC5446" s="14"/>
      <c r="BD5446" s="14"/>
      <c r="BE5446" s="14"/>
      <c r="BF5446" s="15"/>
      <c r="BG5446" s="14"/>
      <c r="BH5446" s="14"/>
      <c r="BI5446" s="12"/>
      <c r="BJ5446" s="12"/>
      <c r="BK5446" s="12"/>
      <c r="BL5446" s="13"/>
      <c r="BM5446" s="14"/>
      <c r="BN5446" s="14"/>
      <c r="BO5446" s="14"/>
      <c r="BP5446" s="14"/>
      <c r="BQ5446" s="15"/>
      <c r="BR5446" s="14"/>
      <c r="BS5446" s="14"/>
      <c r="BT5446" s="50">
        <v>0.96</v>
      </c>
      <c r="BU5446" s="12">
        <v>1</v>
      </c>
      <c r="BV5446" s="12">
        <v>1</v>
      </c>
      <c r="BW5446" s="13" t="s">
        <v>11479</v>
      </c>
      <c r="BX5446" s="14">
        <v>0.96</v>
      </c>
      <c r="BY5446" s="14">
        <v>0.96</v>
      </c>
      <c r="BZ5446" s="14"/>
      <c r="CA5446" s="14"/>
      <c r="CB5446" s="15"/>
      <c r="CC5446" s="14">
        <v>0.96</v>
      </c>
      <c r="CD5446" s="14">
        <v>0.96</v>
      </c>
      <c r="CE5446" s="10" t="s">
        <v>11475</v>
      </c>
      <c r="CF5446" s="10" t="s">
        <v>676</v>
      </c>
      <c r="CG5446" s="10" t="s">
        <v>11476</v>
      </c>
      <c r="CH5446" s="10"/>
      <c r="CI5446" s="10"/>
      <c r="CJ5446" s="10"/>
      <c r="CK5446" s="10"/>
      <c r="CL5446" s="10"/>
      <c r="CM5446" s="10"/>
      <c r="CN5446" s="10"/>
      <c r="CO5446" s="10"/>
      <c r="CP5446" s="10"/>
      <c r="CQ5446" s="10"/>
      <c r="CR5446" s="10"/>
      <c r="CS5446" s="10"/>
      <c r="CT5446" s="10"/>
      <c r="CU5446" s="10"/>
      <c r="CV5446" s="10"/>
      <c r="CW5446" s="10"/>
    </row>
    <row r="5447" spans="1:101">
      <c r="A5447" t="s">
        <v>49935</v>
      </c>
      <c r="B5447" t="s">
        <v>709</v>
      </c>
      <c r="D5447" s="10" t="s">
        <v>49936</v>
      </c>
      <c r="H5447" s="10" t="s">
        <v>49937</v>
      </c>
      <c r="I5447" t="s">
        <v>52</v>
      </c>
      <c r="Q5447" s="50">
        <v>5.49</v>
      </c>
      <c r="R5447" s="12">
        <v>1</v>
      </c>
      <c r="S5447" s="12">
        <v>1</v>
      </c>
      <c r="T5447" s="13" t="s">
        <v>49938</v>
      </c>
      <c r="U5447" s="14">
        <v>5.49</v>
      </c>
      <c r="V5447" s="14">
        <v>5.49</v>
      </c>
      <c r="W5447" s="14"/>
      <c r="X5447" s="14"/>
      <c r="Y5447" s="15"/>
      <c r="Z5447" s="14">
        <v>5.49</v>
      </c>
      <c r="AA5447" s="14">
        <v>5.49</v>
      </c>
      <c r="AB5447" s="12"/>
      <c r="AC5447" s="12"/>
      <c r="AD5447" s="12"/>
      <c r="AE5447" s="13"/>
      <c r="AF5447" s="14"/>
      <c r="AG5447" s="14"/>
      <c r="AH5447" s="14"/>
      <c r="AI5447" s="14"/>
      <c r="AJ5447" s="15"/>
      <c r="AK5447" s="14"/>
      <c r="AL5447" s="14"/>
      <c r="AM5447" s="12">
        <v>0.6</v>
      </c>
      <c r="AN5447" s="12">
        <v>1</v>
      </c>
      <c r="AO5447" s="12">
        <v>1</v>
      </c>
      <c r="AP5447" s="13" t="s">
        <v>49939</v>
      </c>
      <c r="AQ5447" s="14">
        <v>0.6</v>
      </c>
      <c r="AR5447" s="14">
        <v>0.6</v>
      </c>
      <c r="AS5447" s="14"/>
      <c r="AT5447" s="14"/>
      <c r="AU5447" s="15"/>
      <c r="AV5447" s="14">
        <v>0.6</v>
      </c>
      <c r="AW5447" s="14">
        <v>0.6</v>
      </c>
      <c r="AX5447" s="12"/>
      <c r="AY5447" s="12"/>
      <c r="AZ5447" s="12"/>
      <c r="BA5447" s="13"/>
      <c r="BB5447" s="14"/>
      <c r="BC5447" s="14"/>
      <c r="BD5447" s="14"/>
      <c r="BE5447" s="14"/>
      <c r="BF5447" s="15"/>
      <c r="BG5447" s="14"/>
      <c r="BH5447" s="14"/>
      <c r="BI5447" s="12"/>
      <c r="BJ5447" s="12"/>
      <c r="BK5447" s="12"/>
      <c r="BL5447" s="13"/>
      <c r="BM5447" s="14"/>
      <c r="BN5447" s="14"/>
      <c r="BO5447" s="14"/>
      <c r="BP5447" s="14"/>
      <c r="BQ5447" s="15"/>
      <c r="BR5447" s="14"/>
      <c r="BS5447" s="14"/>
      <c r="BT5447" s="50">
        <v>0.48</v>
      </c>
      <c r="BU5447" s="12">
        <v>1</v>
      </c>
      <c r="BV5447" s="12">
        <v>1</v>
      </c>
      <c r="BW5447" s="13" t="s">
        <v>49940</v>
      </c>
      <c r="BX5447" s="14">
        <v>0.48</v>
      </c>
      <c r="BY5447" s="14">
        <v>0.48</v>
      </c>
      <c r="BZ5447" s="14"/>
      <c r="CA5447" s="14"/>
      <c r="CB5447" s="15"/>
      <c r="CC5447" s="14">
        <v>0.48</v>
      </c>
      <c r="CD5447" s="14">
        <v>0.48</v>
      </c>
      <c r="CE5447" s="10" t="s">
        <v>49941</v>
      </c>
      <c r="CF5447" s="10" t="s">
        <v>8133</v>
      </c>
      <c r="CG5447" s="10" t="s">
        <v>49942</v>
      </c>
      <c r="CH5447" s="10"/>
      <c r="CI5447" s="10"/>
      <c r="CJ5447" s="10"/>
      <c r="CK5447" s="10"/>
      <c r="CL5447" s="10"/>
      <c r="CM5447" s="10"/>
      <c r="CN5447" s="10"/>
      <c r="CO5447" s="10"/>
      <c r="CP5447" s="10"/>
      <c r="CQ5447" s="10"/>
      <c r="CR5447" s="10"/>
      <c r="CS5447" s="10"/>
      <c r="CT5447" s="10"/>
      <c r="CU5447" s="10"/>
      <c r="CV5447" s="10"/>
      <c r="CW5447" s="10"/>
    </row>
    <row r="5448" spans="1:101">
      <c r="A5448" t="s">
        <v>57684</v>
      </c>
      <c r="B5448" t="s">
        <v>5460</v>
      </c>
      <c r="D5448" s="10" t="s">
        <v>57685</v>
      </c>
      <c r="F5448" t="s">
        <v>146</v>
      </c>
      <c r="H5448" s="10" t="s">
        <v>57686</v>
      </c>
      <c r="I5448" t="s">
        <v>6</v>
      </c>
      <c r="Q5448" s="50"/>
      <c r="R5448" s="12"/>
      <c r="S5448" s="12"/>
      <c r="T5448" s="13"/>
      <c r="U5448" s="14"/>
      <c r="V5448" s="14"/>
      <c r="W5448" s="14"/>
      <c r="X5448" s="14"/>
      <c r="Y5448" s="15"/>
      <c r="Z5448" s="14"/>
      <c r="AA5448" s="14"/>
      <c r="AB5448" s="12">
        <v>1.1000000000000001</v>
      </c>
      <c r="AC5448" s="12">
        <v>1</v>
      </c>
      <c r="AD5448" s="12">
        <v>1</v>
      </c>
      <c r="AE5448" s="13" t="s">
        <v>57687</v>
      </c>
      <c r="AF5448" s="14">
        <v>1.1000000000000001</v>
      </c>
      <c r="AG5448" s="14">
        <v>1.1000000000000001</v>
      </c>
      <c r="AH5448" s="14"/>
      <c r="AI5448" s="14"/>
      <c r="AJ5448" s="15"/>
      <c r="AK5448" s="14">
        <v>1.1000000000000001</v>
      </c>
      <c r="AL5448" s="14">
        <v>1.1000000000000001</v>
      </c>
      <c r="AM5448" s="12"/>
      <c r="AN5448" s="12"/>
      <c r="AO5448" s="12"/>
      <c r="AP5448" s="13"/>
      <c r="AQ5448" s="14"/>
      <c r="AR5448" s="14"/>
      <c r="AS5448" s="14"/>
      <c r="AT5448" s="14"/>
      <c r="AU5448" s="15"/>
      <c r="AV5448" s="14"/>
      <c r="AW5448" s="14"/>
      <c r="AX5448" s="12"/>
      <c r="AY5448" s="12"/>
      <c r="AZ5448" s="12"/>
      <c r="BA5448" s="13"/>
      <c r="BB5448" s="14"/>
      <c r="BC5448" s="14"/>
      <c r="BD5448" s="14"/>
      <c r="BE5448" s="14"/>
      <c r="BF5448" s="15"/>
      <c r="BG5448" s="14"/>
      <c r="BH5448" s="14"/>
      <c r="BI5448" s="12"/>
      <c r="BJ5448" s="12"/>
      <c r="BK5448" s="12"/>
      <c r="BL5448" s="13"/>
      <c r="BM5448" s="14"/>
      <c r="BN5448" s="14"/>
      <c r="BO5448" s="14"/>
      <c r="BP5448" s="14"/>
      <c r="BQ5448" s="15"/>
      <c r="BR5448" s="14"/>
      <c r="BS5448" s="14"/>
      <c r="BT5448" s="50"/>
      <c r="BU5448" s="12"/>
      <c r="BV5448" s="12"/>
      <c r="BW5448" s="13"/>
      <c r="BX5448" s="14"/>
      <c r="BY5448" s="14"/>
      <c r="BZ5448" s="14"/>
      <c r="CA5448" s="14"/>
      <c r="CB5448" s="15"/>
      <c r="CC5448" s="14"/>
      <c r="CD5448" s="14"/>
      <c r="CE5448" s="10"/>
      <c r="CF5448" s="10" t="s">
        <v>859</v>
      </c>
      <c r="CG5448" s="10"/>
      <c r="CH5448" s="10"/>
      <c r="CI5448" s="10"/>
      <c r="CJ5448" s="10"/>
      <c r="CK5448" s="10"/>
      <c r="CL5448" s="10"/>
      <c r="CM5448" s="10"/>
      <c r="CN5448" s="10"/>
      <c r="CO5448" s="10"/>
      <c r="CP5448" s="10"/>
      <c r="CQ5448" s="10"/>
      <c r="CR5448" s="10"/>
      <c r="CS5448" s="10"/>
      <c r="CT5448" s="10"/>
      <c r="CU5448" s="10">
        <v>117</v>
      </c>
      <c r="CV5448" s="10">
        <v>1.2423680050000001</v>
      </c>
      <c r="CW5448" s="10" t="s">
        <v>57688</v>
      </c>
    </row>
    <row r="5449" spans="1:101">
      <c r="A5449" t="s">
        <v>64839</v>
      </c>
      <c r="B5449" t="s">
        <v>44224</v>
      </c>
      <c r="D5449" s="10" t="s">
        <v>64840</v>
      </c>
      <c r="E5449" t="s">
        <v>3</v>
      </c>
      <c r="F5449" t="s">
        <v>4</v>
      </c>
      <c r="H5449" s="10" t="s">
        <v>64841</v>
      </c>
      <c r="I5449" t="s">
        <v>174</v>
      </c>
      <c r="Q5449" s="50"/>
      <c r="R5449" s="12"/>
      <c r="S5449" s="12"/>
      <c r="T5449" s="13"/>
      <c r="U5449" s="14"/>
      <c r="V5449" s="14"/>
      <c r="W5449" s="14"/>
      <c r="X5449" s="14"/>
      <c r="Y5449" s="15"/>
      <c r="Z5449" s="14"/>
      <c r="AA5449" s="14"/>
      <c r="AB5449" s="12"/>
      <c r="AC5449" s="12"/>
      <c r="AD5449" s="12"/>
      <c r="AE5449" s="13"/>
      <c r="AF5449" s="14"/>
      <c r="AG5449" s="14"/>
      <c r="AH5449" s="14"/>
      <c r="AI5449" s="14"/>
      <c r="AJ5449" s="15"/>
      <c r="AK5449" s="14"/>
      <c r="AL5449" s="14"/>
      <c r="AM5449" s="12"/>
      <c r="AN5449" s="12"/>
      <c r="AO5449" s="12"/>
      <c r="AP5449" s="13"/>
      <c r="AQ5449" s="14"/>
      <c r="AR5449" s="14"/>
      <c r="AS5449" s="14"/>
      <c r="AT5449" s="14"/>
      <c r="AU5449" s="15"/>
      <c r="AV5449" s="14"/>
      <c r="AW5449" s="14"/>
      <c r="AX5449" s="12"/>
      <c r="AY5449" s="12"/>
      <c r="AZ5449" s="12"/>
      <c r="BA5449" s="13"/>
      <c r="BB5449" s="14"/>
      <c r="BC5449" s="14"/>
      <c r="BD5449" s="14"/>
      <c r="BE5449" s="14"/>
      <c r="BF5449" s="15"/>
      <c r="BG5449" s="14"/>
      <c r="BH5449" s="14"/>
      <c r="BI5449" s="12">
        <v>0.7</v>
      </c>
      <c r="BJ5449" s="12">
        <v>1</v>
      </c>
      <c r="BK5449" s="12">
        <v>1</v>
      </c>
      <c r="BL5449" s="13" t="s">
        <v>64842</v>
      </c>
      <c r="BM5449" s="14">
        <v>0.89</v>
      </c>
      <c r="BN5449" s="14">
        <v>0.77</v>
      </c>
      <c r="BO5449" s="14">
        <v>0.92</v>
      </c>
      <c r="BP5449" s="14">
        <v>0.81</v>
      </c>
      <c r="BQ5449" s="15" t="s">
        <v>64843</v>
      </c>
      <c r="BR5449" s="14">
        <v>0.7</v>
      </c>
      <c r="BS5449" s="14">
        <v>0.7</v>
      </c>
      <c r="BT5449" s="50"/>
      <c r="BU5449" s="12"/>
      <c r="BV5449" s="12"/>
      <c r="BW5449" s="13"/>
      <c r="BX5449" s="14"/>
      <c r="BY5449" s="14"/>
      <c r="BZ5449" s="14"/>
      <c r="CA5449" s="14"/>
      <c r="CB5449" s="15"/>
      <c r="CC5449" s="14"/>
      <c r="CD5449" s="14"/>
      <c r="CE5449" s="10" t="s">
        <v>64844</v>
      </c>
      <c r="CF5449" s="10"/>
      <c r="CG5449" s="10"/>
      <c r="CH5449" s="10"/>
      <c r="CI5449" s="10"/>
      <c r="CJ5449" s="10"/>
      <c r="CK5449" s="10"/>
      <c r="CL5449" s="10"/>
      <c r="CM5449" s="10"/>
      <c r="CN5449" s="10"/>
      <c r="CO5449" s="10"/>
      <c r="CP5449" s="10"/>
      <c r="CQ5449" s="10"/>
      <c r="CR5449" s="10"/>
      <c r="CS5449" s="10"/>
      <c r="CT5449" s="10"/>
      <c r="CU5449" s="10">
        <v>61.666666669999998</v>
      </c>
      <c r="CV5449" s="10">
        <v>1.4230802069999999</v>
      </c>
      <c r="CW5449" s="10" t="s">
        <v>64845</v>
      </c>
    </row>
    <row r="5450" spans="1:101">
      <c r="A5450" t="s">
        <v>39794</v>
      </c>
      <c r="B5450" t="s">
        <v>6427</v>
      </c>
      <c r="D5450" s="10" t="s">
        <v>39795</v>
      </c>
      <c r="H5450" s="10" t="s">
        <v>39796</v>
      </c>
      <c r="I5450" t="s">
        <v>68</v>
      </c>
      <c r="Q5450" s="50">
        <v>1.24</v>
      </c>
      <c r="R5450" s="12">
        <v>1</v>
      </c>
      <c r="S5450" s="12">
        <v>1</v>
      </c>
      <c r="T5450" s="13" t="s">
        <v>39797</v>
      </c>
      <c r="U5450" s="14">
        <v>1.24</v>
      </c>
      <c r="V5450" s="14">
        <v>1.24</v>
      </c>
      <c r="W5450" s="14"/>
      <c r="X5450" s="14"/>
      <c r="Y5450" s="15"/>
      <c r="Z5450" s="14">
        <v>1.24</v>
      </c>
      <c r="AA5450" s="14">
        <v>1.24</v>
      </c>
      <c r="AB5450" s="12">
        <v>0.94</v>
      </c>
      <c r="AC5450" s="12">
        <v>1</v>
      </c>
      <c r="AD5450" s="12">
        <v>1</v>
      </c>
      <c r="AE5450" s="13" t="s">
        <v>39798</v>
      </c>
      <c r="AF5450" s="14">
        <v>0.94</v>
      </c>
      <c r="AG5450" s="14">
        <v>0.94</v>
      </c>
      <c r="AH5450" s="14"/>
      <c r="AI5450" s="14"/>
      <c r="AJ5450" s="15"/>
      <c r="AK5450" s="14">
        <v>0.94</v>
      </c>
      <c r="AL5450" s="14">
        <v>0.94</v>
      </c>
      <c r="AM5450" s="12">
        <v>0.96</v>
      </c>
      <c r="AN5450" s="12">
        <v>1</v>
      </c>
      <c r="AO5450" s="12">
        <v>1</v>
      </c>
      <c r="AP5450" s="13" t="s">
        <v>39799</v>
      </c>
      <c r="AQ5450" s="14">
        <v>0.96</v>
      </c>
      <c r="AR5450" s="14">
        <v>0.96</v>
      </c>
      <c r="AS5450" s="14"/>
      <c r="AT5450" s="14"/>
      <c r="AU5450" s="15"/>
      <c r="AV5450" s="14">
        <v>0.96</v>
      </c>
      <c r="AW5450" s="14">
        <v>0.96</v>
      </c>
      <c r="AX5450" s="12"/>
      <c r="AY5450" s="12"/>
      <c r="AZ5450" s="12"/>
      <c r="BA5450" s="13"/>
      <c r="BB5450" s="14"/>
      <c r="BC5450" s="14"/>
      <c r="BD5450" s="14"/>
      <c r="BE5450" s="14"/>
      <c r="BF5450" s="15"/>
      <c r="BG5450" s="14"/>
      <c r="BH5450" s="14"/>
      <c r="BI5450" s="12"/>
      <c r="BJ5450" s="12"/>
      <c r="BK5450" s="12"/>
      <c r="BL5450" s="13"/>
      <c r="BM5450" s="14"/>
      <c r="BN5450" s="14"/>
      <c r="BO5450" s="14"/>
      <c r="BP5450" s="14"/>
      <c r="BQ5450" s="15"/>
      <c r="BR5450" s="14"/>
      <c r="BS5450" s="14"/>
      <c r="BT5450" s="50"/>
      <c r="BU5450" s="12"/>
      <c r="BV5450" s="12"/>
      <c r="BW5450" s="13"/>
      <c r="BX5450" s="14"/>
      <c r="BY5450" s="14"/>
      <c r="BZ5450" s="14"/>
      <c r="CA5450" s="14"/>
      <c r="CB5450" s="15"/>
      <c r="CC5450" s="14"/>
      <c r="CD5450" s="14"/>
      <c r="CE5450" s="10"/>
      <c r="CF5450" s="10" t="s">
        <v>1118</v>
      </c>
      <c r="CG5450" s="10" t="s">
        <v>12243</v>
      </c>
      <c r="CH5450" s="10"/>
      <c r="CI5450" s="10"/>
      <c r="CJ5450" s="10"/>
      <c r="CK5450" s="10"/>
      <c r="CL5450" s="10"/>
      <c r="CM5450" s="10"/>
      <c r="CN5450" s="10"/>
      <c r="CO5450" s="10"/>
      <c r="CP5450" s="10"/>
      <c r="CQ5450" s="10" t="s">
        <v>39800</v>
      </c>
      <c r="CR5450" s="10">
        <v>165</v>
      </c>
      <c r="CS5450" s="10" t="s">
        <v>141</v>
      </c>
      <c r="CT5450" s="10">
        <v>1.6999999999999999E-58</v>
      </c>
      <c r="CU5450" s="10">
        <v>55</v>
      </c>
      <c r="CV5450" s="10">
        <v>1</v>
      </c>
      <c r="CW5450" s="10" t="s">
        <v>39801</v>
      </c>
    </row>
    <row r="5451" spans="1:101">
      <c r="A5451" t="s">
        <v>12234</v>
      </c>
      <c r="B5451" t="s">
        <v>12235</v>
      </c>
      <c r="D5451" s="10" t="s">
        <v>12236</v>
      </c>
      <c r="E5451" t="s">
        <v>3</v>
      </c>
      <c r="F5451" t="s">
        <v>289</v>
      </c>
      <c r="H5451" s="10" t="s">
        <v>12237</v>
      </c>
      <c r="I5451" t="s">
        <v>68</v>
      </c>
      <c r="Q5451" s="50">
        <v>1.32</v>
      </c>
      <c r="R5451" s="12">
        <v>1</v>
      </c>
      <c r="S5451" s="12">
        <v>1</v>
      </c>
      <c r="T5451" s="13" t="s">
        <v>12238</v>
      </c>
      <c r="U5451" s="14">
        <v>0.91</v>
      </c>
      <c r="V5451" s="14">
        <v>0.85</v>
      </c>
      <c r="W5451" s="14">
        <v>0.92</v>
      </c>
      <c r="X5451" s="14">
        <v>0.92</v>
      </c>
      <c r="Y5451" s="15" t="s">
        <v>12239</v>
      </c>
      <c r="Z5451" s="14">
        <v>0.88</v>
      </c>
      <c r="AA5451" s="14">
        <v>0.73</v>
      </c>
      <c r="AB5451" s="12">
        <v>0.95</v>
      </c>
      <c r="AC5451" s="12">
        <v>1</v>
      </c>
      <c r="AD5451" s="12">
        <v>1</v>
      </c>
      <c r="AE5451" s="13" t="s">
        <v>12240</v>
      </c>
      <c r="AF5451" s="14">
        <v>1.04</v>
      </c>
      <c r="AG5451" s="14">
        <v>1.04</v>
      </c>
      <c r="AH5451" s="14">
        <v>1.04</v>
      </c>
      <c r="AI5451" s="14">
        <v>1.04</v>
      </c>
      <c r="AJ5451" s="15" t="s">
        <v>12241</v>
      </c>
      <c r="AK5451" s="14">
        <v>1.06</v>
      </c>
      <c r="AL5451" s="14">
        <v>1.06</v>
      </c>
      <c r="AM5451" s="12"/>
      <c r="AN5451" s="12"/>
      <c r="AO5451" s="12"/>
      <c r="AP5451" s="13"/>
      <c r="AQ5451" s="14"/>
      <c r="AR5451" s="14"/>
      <c r="AS5451" s="14"/>
      <c r="AT5451" s="14"/>
      <c r="AU5451" s="15"/>
      <c r="AV5451" s="14"/>
      <c r="AW5451" s="14"/>
      <c r="AX5451" s="12"/>
      <c r="AY5451" s="12"/>
      <c r="AZ5451" s="12"/>
      <c r="BA5451" s="13"/>
      <c r="BB5451" s="14"/>
      <c r="BC5451" s="14"/>
      <c r="BD5451" s="14"/>
      <c r="BE5451" s="14"/>
      <c r="BF5451" s="15"/>
      <c r="BG5451" s="14"/>
      <c r="BH5451" s="14"/>
      <c r="BI5451" s="12"/>
      <c r="BJ5451" s="12"/>
      <c r="BK5451" s="12"/>
      <c r="BL5451" s="13"/>
      <c r="BM5451" s="14"/>
      <c r="BN5451" s="14"/>
      <c r="BO5451" s="14"/>
      <c r="BP5451" s="14"/>
      <c r="BQ5451" s="15"/>
      <c r="BR5451" s="14"/>
      <c r="BS5451" s="14"/>
      <c r="BT5451" s="50"/>
      <c r="BU5451" s="12"/>
      <c r="BV5451" s="12"/>
      <c r="BW5451" s="13"/>
      <c r="BX5451" s="14"/>
      <c r="BY5451" s="14"/>
      <c r="BZ5451" s="14"/>
      <c r="CA5451" s="14"/>
      <c r="CB5451" s="15"/>
      <c r="CC5451" s="14"/>
      <c r="CD5451" s="14"/>
      <c r="CE5451" s="10"/>
      <c r="CF5451" s="10" t="s">
        <v>12242</v>
      </c>
      <c r="CG5451" s="10" t="s">
        <v>12243</v>
      </c>
      <c r="CH5451" s="10"/>
      <c r="CI5451" s="10"/>
      <c r="CJ5451" s="10"/>
      <c r="CK5451" s="10"/>
      <c r="CL5451" s="10"/>
      <c r="CM5451" s="10"/>
      <c r="CN5451" s="10"/>
      <c r="CO5451" s="10"/>
      <c r="CP5451" s="10"/>
      <c r="CQ5451" s="10"/>
      <c r="CR5451" s="10"/>
      <c r="CS5451" s="10"/>
      <c r="CT5451" s="10"/>
      <c r="CU5451" s="10"/>
      <c r="CV5451" s="10"/>
      <c r="CW5451" s="10"/>
    </row>
    <row r="5452" spans="1:101">
      <c r="A5452" t="s">
        <v>12234</v>
      </c>
      <c r="B5452" t="s">
        <v>12253</v>
      </c>
      <c r="D5452" s="10" t="s">
        <v>12236</v>
      </c>
      <c r="H5452" s="10" t="s">
        <v>12237</v>
      </c>
      <c r="I5452" t="s">
        <v>6</v>
      </c>
      <c r="Q5452" s="50"/>
      <c r="R5452" s="12"/>
      <c r="S5452" s="12"/>
      <c r="T5452" s="13"/>
      <c r="U5452" s="14"/>
      <c r="V5452" s="14"/>
      <c r="W5452" s="14"/>
      <c r="X5452" s="14"/>
      <c r="Y5452" s="15"/>
      <c r="Z5452" s="14"/>
      <c r="AA5452" s="14"/>
      <c r="AB5452" s="12">
        <v>1.17</v>
      </c>
      <c r="AC5452" s="12">
        <v>1</v>
      </c>
      <c r="AD5452" s="12">
        <v>1</v>
      </c>
      <c r="AE5452" s="13" t="s">
        <v>12254</v>
      </c>
      <c r="AF5452" s="14">
        <v>1.04</v>
      </c>
      <c r="AG5452" s="14">
        <v>1.04</v>
      </c>
      <c r="AH5452" s="14">
        <v>1.04</v>
      </c>
      <c r="AI5452" s="14">
        <v>1.04</v>
      </c>
      <c r="AJ5452" s="15" t="s">
        <v>12241</v>
      </c>
      <c r="AK5452" s="14">
        <v>1.06</v>
      </c>
      <c r="AL5452" s="14">
        <v>1.06</v>
      </c>
      <c r="AM5452" s="12"/>
      <c r="AN5452" s="12"/>
      <c r="AO5452" s="12"/>
      <c r="AP5452" s="13"/>
      <c r="AQ5452" s="14"/>
      <c r="AR5452" s="14"/>
      <c r="AS5452" s="14"/>
      <c r="AT5452" s="14"/>
      <c r="AU5452" s="15"/>
      <c r="AV5452" s="14"/>
      <c r="AW5452" s="14"/>
      <c r="AX5452" s="12"/>
      <c r="AY5452" s="12"/>
      <c r="AZ5452" s="12"/>
      <c r="BA5452" s="13"/>
      <c r="BB5452" s="14"/>
      <c r="BC5452" s="14"/>
      <c r="BD5452" s="14"/>
      <c r="BE5452" s="14"/>
      <c r="BF5452" s="15"/>
      <c r="BG5452" s="14"/>
      <c r="BH5452" s="14"/>
      <c r="BI5452" s="12"/>
      <c r="BJ5452" s="12"/>
      <c r="BK5452" s="12"/>
      <c r="BL5452" s="13"/>
      <c r="BM5452" s="14"/>
      <c r="BN5452" s="14"/>
      <c r="BO5452" s="14"/>
      <c r="BP5452" s="14"/>
      <c r="BQ5452" s="15"/>
      <c r="BR5452" s="14"/>
      <c r="BS5452" s="14"/>
      <c r="BT5452" s="50">
        <v>2.65</v>
      </c>
      <c r="BU5452" s="12">
        <v>1</v>
      </c>
      <c r="BV5452" s="12">
        <v>1</v>
      </c>
      <c r="BW5452" s="13" t="s">
        <v>12255</v>
      </c>
      <c r="BX5452" s="14">
        <v>1.21</v>
      </c>
      <c r="BY5452" s="14">
        <v>0.99</v>
      </c>
      <c r="BZ5452" s="14"/>
      <c r="CA5452" s="14"/>
      <c r="CB5452" s="15"/>
      <c r="CC5452" s="14">
        <v>1.35</v>
      </c>
      <c r="CD5452" s="14">
        <v>1.04</v>
      </c>
      <c r="CE5452" s="10"/>
      <c r="CF5452" s="10" t="s">
        <v>12242</v>
      </c>
      <c r="CG5452" s="10" t="s">
        <v>12243</v>
      </c>
      <c r="CH5452" s="10" t="s">
        <v>44</v>
      </c>
      <c r="CI5452" s="10">
        <v>19779198</v>
      </c>
      <c r="CJ5452" s="10" t="s">
        <v>28</v>
      </c>
      <c r="CK5452" s="10" t="s">
        <v>28</v>
      </c>
      <c r="CL5452" s="10" t="s">
        <v>28</v>
      </c>
      <c r="CM5452" s="10" t="s">
        <v>28</v>
      </c>
      <c r="CN5452" s="10"/>
      <c r="CO5452" s="10"/>
      <c r="CP5452" s="10"/>
      <c r="CQ5452" s="10"/>
      <c r="CR5452" s="10"/>
      <c r="CS5452" s="10"/>
      <c r="CT5452" s="10"/>
      <c r="CU5452" s="10"/>
      <c r="CV5452" s="10"/>
      <c r="CW5452" s="10"/>
    </row>
    <row r="5453" spans="1:101">
      <c r="A5453" t="s">
        <v>12234</v>
      </c>
      <c r="B5453" t="s">
        <v>8514</v>
      </c>
      <c r="D5453" s="10" t="s">
        <v>12236</v>
      </c>
      <c r="H5453" s="10" t="s">
        <v>12237</v>
      </c>
      <c r="I5453" t="s">
        <v>68</v>
      </c>
      <c r="L5453" s="11" t="s">
        <v>198</v>
      </c>
      <c r="Q5453" s="50">
        <v>0.72</v>
      </c>
      <c r="R5453" s="12">
        <v>1.04</v>
      </c>
      <c r="S5453" s="12">
        <v>1</v>
      </c>
      <c r="T5453" s="13" t="s">
        <v>15955</v>
      </c>
      <c r="U5453" s="14">
        <v>0.83</v>
      </c>
      <c r="V5453" s="14">
        <v>0.79</v>
      </c>
      <c r="W5453" s="14">
        <v>0.92</v>
      </c>
      <c r="X5453" s="14">
        <v>0.92</v>
      </c>
      <c r="Y5453" s="15" t="s">
        <v>12239</v>
      </c>
      <c r="Z5453" s="14">
        <v>0.82</v>
      </c>
      <c r="AA5453" s="14">
        <v>0.71</v>
      </c>
      <c r="AB5453" s="12">
        <v>1.01</v>
      </c>
      <c r="AC5453" s="12">
        <v>1.06</v>
      </c>
      <c r="AD5453" s="12">
        <v>1</v>
      </c>
      <c r="AE5453" s="13" t="s">
        <v>15956</v>
      </c>
      <c r="AF5453" s="14">
        <v>1.03</v>
      </c>
      <c r="AG5453" s="14">
        <v>1.02</v>
      </c>
      <c r="AH5453" s="14">
        <v>0.96</v>
      </c>
      <c r="AI5453" s="14">
        <v>0.96</v>
      </c>
      <c r="AJ5453" s="15" t="s">
        <v>15957</v>
      </c>
      <c r="AK5453" s="14">
        <v>1.0900000000000001</v>
      </c>
      <c r="AL5453" s="14">
        <v>1.0900000000000001</v>
      </c>
      <c r="AM5453" s="12">
        <v>1.37</v>
      </c>
      <c r="AN5453" s="12">
        <v>1.1000000000000001</v>
      </c>
      <c r="AO5453" s="12">
        <v>1</v>
      </c>
      <c r="AP5453" s="13" t="s">
        <v>15958</v>
      </c>
      <c r="AQ5453" s="14">
        <v>1.08</v>
      </c>
      <c r="AR5453" s="14">
        <v>1.03</v>
      </c>
      <c r="AS5453" s="14">
        <v>0.97</v>
      </c>
      <c r="AT5453" s="14">
        <v>0.97</v>
      </c>
      <c r="AU5453" s="15" t="s">
        <v>15959</v>
      </c>
      <c r="AV5453" s="14">
        <v>1.05</v>
      </c>
      <c r="AW5453" s="14">
        <v>1.01</v>
      </c>
      <c r="AX5453" s="12">
        <v>1.21</v>
      </c>
      <c r="AY5453" s="12">
        <v>1.1599999999999999</v>
      </c>
      <c r="AZ5453" s="12">
        <v>1</v>
      </c>
      <c r="BA5453" s="13" t="s">
        <v>15960</v>
      </c>
      <c r="BB5453" s="14">
        <v>1.08</v>
      </c>
      <c r="BC5453" s="14">
        <v>1.1100000000000001</v>
      </c>
      <c r="BD5453" s="14">
        <v>0.94</v>
      </c>
      <c r="BE5453" s="14">
        <v>0.94</v>
      </c>
      <c r="BF5453" s="15" t="s">
        <v>15961</v>
      </c>
      <c r="BG5453" s="14">
        <v>1.08</v>
      </c>
      <c r="BH5453" s="14">
        <v>1.0900000000000001</v>
      </c>
      <c r="BI5453" s="12">
        <v>0.49</v>
      </c>
      <c r="BJ5453" s="12">
        <v>1</v>
      </c>
      <c r="BK5453" s="12">
        <v>1</v>
      </c>
      <c r="BL5453" s="13" t="s">
        <v>15962</v>
      </c>
      <c r="BM5453" s="14">
        <v>0.67</v>
      </c>
      <c r="BN5453" s="14">
        <v>0.81</v>
      </c>
      <c r="BO5453" s="14">
        <v>0.45</v>
      </c>
      <c r="BP5453" s="14">
        <v>0.45</v>
      </c>
      <c r="BQ5453" s="15" t="s">
        <v>15963</v>
      </c>
      <c r="BR5453" s="14">
        <v>0.83</v>
      </c>
      <c r="BS5453" s="14">
        <v>0.81</v>
      </c>
      <c r="BT5453" s="50">
        <v>2.3199999999999998</v>
      </c>
      <c r="BU5453" s="12">
        <v>1.07</v>
      </c>
      <c r="BV5453" s="12">
        <v>1</v>
      </c>
      <c r="BW5453" s="13" t="s">
        <v>15964</v>
      </c>
      <c r="BX5453" s="14">
        <v>1.23</v>
      </c>
      <c r="BY5453" s="14">
        <v>1.07</v>
      </c>
      <c r="BZ5453" s="14"/>
      <c r="CA5453" s="14"/>
      <c r="CB5453" s="15"/>
      <c r="CC5453" s="14">
        <v>1.34</v>
      </c>
      <c r="CD5453" s="14">
        <v>1.1599999999999999</v>
      </c>
      <c r="CE5453" s="10"/>
      <c r="CF5453" s="10" t="s">
        <v>12242</v>
      </c>
      <c r="CG5453" s="10" t="s">
        <v>12243</v>
      </c>
      <c r="CH5453" s="10" t="s">
        <v>44</v>
      </c>
      <c r="CI5453" s="10">
        <v>19779198</v>
      </c>
      <c r="CJ5453" s="10" t="s">
        <v>62</v>
      </c>
      <c r="CK5453" s="10" t="s">
        <v>28</v>
      </c>
      <c r="CL5453" s="10" t="s">
        <v>28</v>
      </c>
      <c r="CM5453" s="10" t="s">
        <v>28</v>
      </c>
      <c r="CN5453" s="10"/>
      <c r="CO5453" s="10"/>
      <c r="CP5453" s="10"/>
      <c r="CQ5453" s="10"/>
      <c r="CR5453" s="10"/>
      <c r="CS5453" s="10"/>
      <c r="CT5453" s="10"/>
      <c r="CU5453" s="10"/>
      <c r="CV5453" s="10"/>
      <c r="CW5453" s="10"/>
    </row>
    <row r="5454" spans="1:101">
      <c r="A5454" t="s">
        <v>12234</v>
      </c>
      <c r="B5454" t="s">
        <v>6273</v>
      </c>
      <c r="D5454" s="10" t="s">
        <v>12236</v>
      </c>
      <c r="H5454" s="10" t="s">
        <v>12237</v>
      </c>
      <c r="I5454" t="s">
        <v>6</v>
      </c>
      <c r="Q5454" s="50"/>
      <c r="R5454" s="12"/>
      <c r="S5454" s="12"/>
      <c r="T5454" s="13"/>
      <c r="U5454" s="14"/>
      <c r="V5454" s="14"/>
      <c r="W5454" s="14"/>
      <c r="X5454" s="14"/>
      <c r="Y5454" s="15"/>
      <c r="Z5454" s="14"/>
      <c r="AA5454" s="14"/>
      <c r="AB5454" s="12">
        <v>0.99</v>
      </c>
      <c r="AC5454" s="12">
        <v>1</v>
      </c>
      <c r="AD5454" s="12">
        <v>1</v>
      </c>
      <c r="AE5454" s="13" t="s">
        <v>20652</v>
      </c>
      <c r="AF5454" s="14">
        <v>1.04</v>
      </c>
      <c r="AG5454" s="14">
        <v>1.04</v>
      </c>
      <c r="AH5454" s="14">
        <v>1.04</v>
      </c>
      <c r="AI5454" s="14">
        <v>1.04</v>
      </c>
      <c r="AJ5454" s="15" t="s">
        <v>12241</v>
      </c>
      <c r="AK5454" s="14">
        <v>1.06</v>
      </c>
      <c r="AL5454" s="14">
        <v>1.06</v>
      </c>
      <c r="AM5454" s="12"/>
      <c r="AN5454" s="12"/>
      <c r="AO5454" s="12"/>
      <c r="AP5454" s="13"/>
      <c r="AQ5454" s="14"/>
      <c r="AR5454" s="14"/>
      <c r="AS5454" s="14"/>
      <c r="AT5454" s="14"/>
      <c r="AU5454" s="15"/>
      <c r="AV5454" s="14"/>
      <c r="AW5454" s="14"/>
      <c r="AX5454" s="12"/>
      <c r="AY5454" s="12"/>
      <c r="AZ5454" s="12"/>
      <c r="BA5454" s="13"/>
      <c r="BB5454" s="14"/>
      <c r="BC5454" s="14"/>
      <c r="BD5454" s="14"/>
      <c r="BE5454" s="14"/>
      <c r="BF5454" s="15"/>
      <c r="BG5454" s="14"/>
      <c r="BH5454" s="14"/>
      <c r="BI5454" s="12"/>
      <c r="BJ5454" s="12"/>
      <c r="BK5454" s="12"/>
      <c r="BL5454" s="13"/>
      <c r="BM5454" s="14"/>
      <c r="BN5454" s="14"/>
      <c r="BO5454" s="14"/>
      <c r="BP5454" s="14"/>
      <c r="BQ5454" s="15"/>
      <c r="BR5454" s="14"/>
      <c r="BS5454" s="14"/>
      <c r="BT5454" s="50"/>
      <c r="BU5454" s="12"/>
      <c r="BV5454" s="12"/>
      <c r="BW5454" s="13"/>
      <c r="BX5454" s="14"/>
      <c r="BY5454" s="14"/>
      <c r="BZ5454" s="14"/>
      <c r="CA5454" s="14"/>
      <c r="CB5454" s="15"/>
      <c r="CC5454" s="14"/>
      <c r="CD5454" s="14"/>
      <c r="CE5454" s="10"/>
      <c r="CF5454" s="10" t="s">
        <v>12242</v>
      </c>
      <c r="CG5454" s="10" t="s">
        <v>12243</v>
      </c>
      <c r="CH5454" s="10"/>
      <c r="CI5454" s="10"/>
      <c r="CJ5454" s="10"/>
      <c r="CK5454" s="10"/>
      <c r="CL5454" s="10"/>
      <c r="CM5454" s="10"/>
      <c r="CN5454" s="10"/>
      <c r="CO5454" s="10"/>
      <c r="CP5454" s="10"/>
      <c r="CQ5454" s="10"/>
      <c r="CR5454" s="10"/>
      <c r="CS5454" s="10"/>
      <c r="CT5454" s="10"/>
      <c r="CU5454" s="10"/>
      <c r="CV5454" s="10"/>
      <c r="CW5454" s="10"/>
    </row>
    <row r="5455" spans="1:101">
      <c r="A5455" t="s">
        <v>12234</v>
      </c>
      <c r="B5455" t="s">
        <v>8546</v>
      </c>
      <c r="D5455" s="10" t="s">
        <v>12236</v>
      </c>
      <c r="H5455" s="10" t="s">
        <v>12237</v>
      </c>
      <c r="I5455" t="s">
        <v>68</v>
      </c>
      <c r="Q5455" s="50">
        <v>0.57999999999999996</v>
      </c>
      <c r="R5455" s="12">
        <v>1.08</v>
      </c>
      <c r="S5455" s="12">
        <v>1</v>
      </c>
      <c r="T5455" s="13" t="s">
        <v>21713</v>
      </c>
      <c r="U5455" s="14">
        <v>0.83</v>
      </c>
      <c r="V5455" s="14">
        <v>0.79</v>
      </c>
      <c r="W5455" s="14">
        <v>0.92</v>
      </c>
      <c r="X5455" s="14">
        <v>0.92</v>
      </c>
      <c r="Y5455" s="15" t="s">
        <v>12239</v>
      </c>
      <c r="Z5455" s="14">
        <v>0.82</v>
      </c>
      <c r="AA5455" s="14">
        <v>0.71</v>
      </c>
      <c r="AB5455" s="12">
        <v>0.87</v>
      </c>
      <c r="AC5455" s="12">
        <v>1</v>
      </c>
      <c r="AD5455" s="12">
        <v>1</v>
      </c>
      <c r="AE5455" s="13" t="s">
        <v>21714</v>
      </c>
      <c r="AF5455" s="14">
        <v>1.04</v>
      </c>
      <c r="AG5455" s="14">
        <v>1.04</v>
      </c>
      <c r="AH5455" s="14">
        <v>1.04</v>
      </c>
      <c r="AI5455" s="14">
        <v>1.04</v>
      </c>
      <c r="AJ5455" s="15" t="s">
        <v>12241</v>
      </c>
      <c r="AK5455" s="14">
        <v>1.06</v>
      </c>
      <c r="AL5455" s="14">
        <v>1.06</v>
      </c>
      <c r="AM5455" s="12"/>
      <c r="AN5455" s="12"/>
      <c r="AO5455" s="12"/>
      <c r="AP5455" s="13"/>
      <c r="AQ5455" s="14"/>
      <c r="AR5455" s="14"/>
      <c r="AS5455" s="14"/>
      <c r="AT5455" s="14"/>
      <c r="AU5455" s="15"/>
      <c r="AV5455" s="14"/>
      <c r="AW5455" s="14"/>
      <c r="AX5455" s="12">
        <v>0.84</v>
      </c>
      <c r="AY5455" s="12">
        <v>1</v>
      </c>
      <c r="AZ5455" s="12">
        <v>1</v>
      </c>
      <c r="BA5455" s="13" t="s">
        <v>21715</v>
      </c>
      <c r="BB5455" s="14">
        <v>1.07</v>
      </c>
      <c r="BC5455" s="14">
        <v>1.19</v>
      </c>
      <c r="BD5455" s="14">
        <v>0.95</v>
      </c>
      <c r="BE5455" s="14">
        <v>0.95</v>
      </c>
      <c r="BF5455" s="15" t="s">
        <v>21716</v>
      </c>
      <c r="BG5455" s="14">
        <v>1.06</v>
      </c>
      <c r="BH5455" s="14">
        <v>1.08</v>
      </c>
      <c r="BI5455" s="12"/>
      <c r="BJ5455" s="12"/>
      <c r="BK5455" s="12"/>
      <c r="BL5455" s="13"/>
      <c r="BM5455" s="14"/>
      <c r="BN5455" s="14"/>
      <c r="BO5455" s="14"/>
      <c r="BP5455" s="14"/>
      <c r="BQ5455" s="15"/>
      <c r="BR5455" s="14"/>
      <c r="BS5455" s="14"/>
      <c r="BT5455" s="50"/>
      <c r="BU5455" s="12"/>
      <c r="BV5455" s="12"/>
      <c r="BW5455" s="13"/>
      <c r="BX5455" s="14"/>
      <c r="BY5455" s="14"/>
      <c r="BZ5455" s="14"/>
      <c r="CA5455" s="14"/>
      <c r="CB5455" s="15"/>
      <c r="CC5455" s="14"/>
      <c r="CD5455" s="14"/>
      <c r="CE5455" s="10"/>
      <c r="CF5455" s="10" t="s">
        <v>12242</v>
      </c>
      <c r="CG5455" s="10" t="s">
        <v>12243</v>
      </c>
      <c r="CH5455" s="10"/>
      <c r="CI5455" s="10"/>
      <c r="CJ5455" s="10"/>
      <c r="CK5455" s="10"/>
      <c r="CL5455" s="10"/>
      <c r="CM5455" s="10"/>
      <c r="CN5455" s="10"/>
      <c r="CO5455" s="10"/>
      <c r="CP5455" s="10"/>
      <c r="CQ5455" s="10"/>
      <c r="CR5455" s="10"/>
      <c r="CS5455" s="10"/>
      <c r="CT5455" s="10"/>
      <c r="CU5455" s="10"/>
      <c r="CV5455" s="10"/>
      <c r="CW5455" s="10"/>
    </row>
    <row r="5456" spans="1:101">
      <c r="A5456" t="s">
        <v>12234</v>
      </c>
      <c r="B5456" t="s">
        <v>3640</v>
      </c>
      <c r="D5456" s="10" t="s">
        <v>12236</v>
      </c>
      <c r="H5456" s="10" t="s">
        <v>12237</v>
      </c>
      <c r="I5456" t="s">
        <v>174</v>
      </c>
      <c r="Q5456" s="50"/>
      <c r="R5456" s="12"/>
      <c r="S5456" s="12"/>
      <c r="T5456" s="13"/>
      <c r="U5456" s="14"/>
      <c r="V5456" s="14"/>
      <c r="W5456" s="14"/>
      <c r="X5456" s="14"/>
      <c r="Y5456" s="15"/>
      <c r="Z5456" s="14"/>
      <c r="AA5456" s="14"/>
      <c r="AB5456" s="12"/>
      <c r="AC5456" s="12"/>
      <c r="AD5456" s="12"/>
      <c r="AE5456" s="13"/>
      <c r="AF5456" s="14"/>
      <c r="AG5456" s="14"/>
      <c r="AH5456" s="14"/>
      <c r="AI5456" s="14"/>
      <c r="AJ5456" s="15"/>
      <c r="AK5456" s="14"/>
      <c r="AL5456" s="14"/>
      <c r="AM5456" s="12"/>
      <c r="AN5456" s="12"/>
      <c r="AO5456" s="12"/>
      <c r="AP5456" s="13"/>
      <c r="AQ5456" s="14"/>
      <c r="AR5456" s="14"/>
      <c r="AS5456" s="14"/>
      <c r="AT5456" s="14"/>
      <c r="AU5456" s="15"/>
      <c r="AV5456" s="14"/>
      <c r="AW5456" s="14"/>
      <c r="AX5456" s="12"/>
      <c r="AY5456" s="12"/>
      <c r="AZ5456" s="12"/>
      <c r="BA5456" s="13"/>
      <c r="BB5456" s="14"/>
      <c r="BC5456" s="14"/>
      <c r="BD5456" s="14"/>
      <c r="BE5456" s="14"/>
      <c r="BF5456" s="15"/>
      <c r="BG5456" s="14"/>
      <c r="BH5456" s="14"/>
      <c r="BI5456" s="12">
        <v>0.81</v>
      </c>
      <c r="BJ5456" s="12">
        <v>1</v>
      </c>
      <c r="BK5456" s="12">
        <v>1</v>
      </c>
      <c r="BL5456" s="13" t="s">
        <v>24413</v>
      </c>
      <c r="BM5456" s="14">
        <v>0.67</v>
      </c>
      <c r="BN5456" s="14">
        <v>0.81</v>
      </c>
      <c r="BO5456" s="14">
        <v>0.45</v>
      </c>
      <c r="BP5456" s="14">
        <v>0.45</v>
      </c>
      <c r="BQ5456" s="15" t="s">
        <v>15963</v>
      </c>
      <c r="BR5456" s="14">
        <v>0.83</v>
      </c>
      <c r="BS5456" s="14">
        <v>0.81</v>
      </c>
      <c r="BT5456" s="50"/>
      <c r="BU5456" s="12"/>
      <c r="BV5456" s="12"/>
      <c r="BW5456" s="13"/>
      <c r="BX5456" s="14"/>
      <c r="BY5456" s="14"/>
      <c r="BZ5456" s="14"/>
      <c r="CA5456" s="14"/>
      <c r="CB5456" s="15"/>
      <c r="CC5456" s="14"/>
      <c r="CD5456" s="14"/>
      <c r="CE5456" s="10"/>
      <c r="CF5456" s="10" t="s">
        <v>12242</v>
      </c>
      <c r="CG5456" s="10" t="s">
        <v>12243</v>
      </c>
      <c r="CH5456" s="10"/>
      <c r="CI5456" s="10"/>
      <c r="CJ5456" s="10"/>
      <c r="CK5456" s="10"/>
      <c r="CL5456" s="10"/>
      <c r="CM5456" s="10"/>
      <c r="CN5456" s="10"/>
      <c r="CO5456" s="10"/>
      <c r="CP5456" s="10"/>
      <c r="CQ5456" s="10"/>
      <c r="CR5456" s="10"/>
      <c r="CS5456" s="10"/>
      <c r="CT5456" s="10"/>
      <c r="CU5456" s="10"/>
      <c r="CV5456" s="10"/>
      <c r="CW5456" s="10"/>
    </row>
    <row r="5457" spans="1:101">
      <c r="A5457" t="s">
        <v>12234</v>
      </c>
      <c r="B5457" t="s">
        <v>6603</v>
      </c>
      <c r="D5457" s="10" t="s">
        <v>12236</v>
      </c>
      <c r="H5457" s="10" t="s">
        <v>12237</v>
      </c>
      <c r="I5457" t="s">
        <v>17</v>
      </c>
      <c r="Q5457" s="50">
        <v>0.85</v>
      </c>
      <c r="R5457" s="12">
        <v>1</v>
      </c>
      <c r="S5457" s="12">
        <v>1</v>
      </c>
      <c r="T5457" s="13" t="s">
        <v>24624</v>
      </c>
      <c r="U5457" s="14">
        <v>0.74</v>
      </c>
      <c r="V5457" s="14">
        <v>0.72</v>
      </c>
      <c r="W5457" s="14"/>
      <c r="X5457" s="14"/>
      <c r="Y5457" s="15"/>
      <c r="Z5457" s="14">
        <v>0.77</v>
      </c>
      <c r="AA5457" s="14">
        <v>0.69</v>
      </c>
      <c r="AB5457" s="12"/>
      <c r="AC5457" s="12"/>
      <c r="AD5457" s="12"/>
      <c r="AE5457" s="13"/>
      <c r="AF5457" s="14"/>
      <c r="AG5457" s="14"/>
      <c r="AH5457" s="14"/>
      <c r="AI5457" s="14"/>
      <c r="AJ5457" s="15"/>
      <c r="AK5457" s="14"/>
      <c r="AL5457" s="14"/>
      <c r="AM5457" s="12"/>
      <c r="AN5457" s="12"/>
      <c r="AO5457" s="12"/>
      <c r="AP5457" s="13"/>
      <c r="AQ5457" s="14"/>
      <c r="AR5457" s="14"/>
      <c r="AS5457" s="14"/>
      <c r="AT5457" s="14"/>
      <c r="AU5457" s="15"/>
      <c r="AV5457" s="14"/>
      <c r="AW5457" s="14"/>
      <c r="AX5457" s="12"/>
      <c r="AY5457" s="12"/>
      <c r="AZ5457" s="12"/>
      <c r="BA5457" s="13"/>
      <c r="BB5457" s="14"/>
      <c r="BC5457" s="14"/>
      <c r="BD5457" s="14"/>
      <c r="BE5457" s="14"/>
      <c r="BF5457" s="15"/>
      <c r="BG5457" s="14"/>
      <c r="BH5457" s="14"/>
      <c r="BI5457" s="12"/>
      <c r="BJ5457" s="12"/>
      <c r="BK5457" s="12"/>
      <c r="BL5457" s="13"/>
      <c r="BM5457" s="14"/>
      <c r="BN5457" s="14"/>
      <c r="BO5457" s="14"/>
      <c r="BP5457" s="14"/>
      <c r="BQ5457" s="15"/>
      <c r="BR5457" s="14"/>
      <c r="BS5457" s="14"/>
      <c r="BT5457" s="50"/>
      <c r="BU5457" s="12"/>
      <c r="BV5457" s="12"/>
      <c r="BW5457" s="13"/>
      <c r="BX5457" s="14"/>
      <c r="BY5457" s="14"/>
      <c r="BZ5457" s="14"/>
      <c r="CA5457" s="14"/>
      <c r="CB5457" s="15"/>
      <c r="CC5457" s="14"/>
      <c r="CD5457" s="14"/>
      <c r="CE5457" s="10"/>
      <c r="CF5457" s="10" t="s">
        <v>12242</v>
      </c>
      <c r="CG5457" s="10" t="s">
        <v>12243</v>
      </c>
      <c r="CH5457" s="10"/>
      <c r="CI5457" s="10"/>
      <c r="CJ5457" s="10"/>
      <c r="CK5457" s="10"/>
      <c r="CL5457" s="10"/>
      <c r="CM5457" s="10"/>
      <c r="CN5457" s="10"/>
      <c r="CO5457" s="10"/>
      <c r="CP5457" s="10"/>
      <c r="CQ5457" s="10"/>
      <c r="CR5457" s="10"/>
      <c r="CS5457" s="10"/>
      <c r="CT5457" s="10"/>
      <c r="CU5457" s="10"/>
      <c r="CV5457" s="10"/>
      <c r="CW5457" s="10"/>
    </row>
    <row r="5458" spans="1:101">
      <c r="A5458" t="s">
        <v>12234</v>
      </c>
      <c r="B5458" t="s">
        <v>10952</v>
      </c>
      <c r="D5458" s="10" t="s">
        <v>12236</v>
      </c>
      <c r="E5458" t="s">
        <v>3</v>
      </c>
      <c r="F5458" t="s">
        <v>289</v>
      </c>
      <c r="H5458" s="10" t="s">
        <v>12237</v>
      </c>
      <c r="I5458" t="s">
        <v>155</v>
      </c>
      <c r="Q5458" s="50"/>
      <c r="R5458" s="12"/>
      <c r="S5458" s="12"/>
      <c r="T5458" s="13"/>
      <c r="U5458" s="14"/>
      <c r="V5458" s="14"/>
      <c r="W5458" s="14"/>
      <c r="X5458" s="14"/>
      <c r="Y5458" s="15"/>
      <c r="Z5458" s="14"/>
      <c r="AA5458" s="14"/>
      <c r="AB5458" s="12"/>
      <c r="AC5458" s="12"/>
      <c r="AD5458" s="12"/>
      <c r="AE5458" s="13"/>
      <c r="AF5458" s="14"/>
      <c r="AG5458" s="14"/>
      <c r="AH5458" s="14"/>
      <c r="AI5458" s="14"/>
      <c r="AJ5458" s="15"/>
      <c r="AK5458" s="14"/>
      <c r="AL5458" s="14"/>
      <c r="AM5458" s="12"/>
      <c r="AN5458" s="12"/>
      <c r="AO5458" s="12"/>
      <c r="AP5458" s="13"/>
      <c r="AQ5458" s="14"/>
      <c r="AR5458" s="14"/>
      <c r="AS5458" s="14"/>
      <c r="AT5458" s="14"/>
      <c r="AU5458" s="15"/>
      <c r="AV5458" s="14"/>
      <c r="AW5458" s="14"/>
      <c r="AX5458" s="12"/>
      <c r="AY5458" s="12"/>
      <c r="AZ5458" s="12"/>
      <c r="BA5458" s="13"/>
      <c r="BB5458" s="14"/>
      <c r="BC5458" s="14"/>
      <c r="BD5458" s="14"/>
      <c r="BE5458" s="14"/>
      <c r="BF5458" s="15"/>
      <c r="BG5458" s="14"/>
      <c r="BH5458" s="14"/>
      <c r="BI5458" s="12"/>
      <c r="BJ5458" s="12"/>
      <c r="BK5458" s="12"/>
      <c r="BL5458" s="13"/>
      <c r="BM5458" s="14"/>
      <c r="BN5458" s="14"/>
      <c r="BO5458" s="14"/>
      <c r="BP5458" s="14"/>
      <c r="BQ5458" s="15"/>
      <c r="BR5458" s="14"/>
      <c r="BS5458" s="14"/>
      <c r="BT5458" s="50">
        <v>1.05</v>
      </c>
      <c r="BU5458" s="12">
        <v>1.1200000000000001</v>
      </c>
      <c r="BV5458" s="12">
        <v>1</v>
      </c>
      <c r="BW5458" s="13" t="s">
        <v>27551</v>
      </c>
      <c r="BX5458" s="14">
        <v>1.23</v>
      </c>
      <c r="BY5458" s="14">
        <v>1.07</v>
      </c>
      <c r="BZ5458" s="14"/>
      <c r="CA5458" s="14"/>
      <c r="CB5458" s="15"/>
      <c r="CC5458" s="14">
        <v>1.34</v>
      </c>
      <c r="CD5458" s="14">
        <v>1.1599999999999999</v>
      </c>
      <c r="CE5458" s="10"/>
      <c r="CF5458" s="10" t="s">
        <v>12242</v>
      </c>
      <c r="CG5458" s="10" t="s">
        <v>12243</v>
      </c>
      <c r="CH5458" s="10"/>
      <c r="CI5458" s="10"/>
      <c r="CJ5458" s="10"/>
      <c r="CK5458" s="10"/>
      <c r="CL5458" s="10"/>
      <c r="CM5458" s="10"/>
      <c r="CN5458" s="10"/>
      <c r="CO5458" s="10"/>
      <c r="CP5458" s="10"/>
      <c r="CQ5458" s="10"/>
      <c r="CR5458" s="10"/>
      <c r="CS5458" s="10"/>
      <c r="CT5458" s="10"/>
      <c r="CU5458" s="10"/>
      <c r="CV5458" s="10"/>
      <c r="CW5458" s="10"/>
    </row>
    <row r="5459" spans="1:101">
      <c r="A5459" t="s">
        <v>12234</v>
      </c>
      <c r="B5459" t="s">
        <v>30080</v>
      </c>
      <c r="D5459" s="10" t="s">
        <v>12236</v>
      </c>
      <c r="E5459" t="s">
        <v>3</v>
      </c>
      <c r="F5459" t="s">
        <v>4</v>
      </c>
      <c r="H5459" s="10" t="s">
        <v>12237</v>
      </c>
      <c r="I5459" t="s">
        <v>68</v>
      </c>
      <c r="Q5459" s="50">
        <v>1.06</v>
      </c>
      <c r="R5459" s="12">
        <v>1</v>
      </c>
      <c r="S5459" s="12">
        <v>1</v>
      </c>
      <c r="T5459" s="13" t="s">
        <v>30081</v>
      </c>
      <c r="U5459" s="14">
        <v>0.74</v>
      </c>
      <c r="V5459" s="14">
        <v>0.72</v>
      </c>
      <c r="W5459" s="14"/>
      <c r="X5459" s="14"/>
      <c r="Y5459" s="15"/>
      <c r="Z5459" s="14">
        <v>0.77</v>
      </c>
      <c r="AA5459" s="14">
        <v>0.69</v>
      </c>
      <c r="AB5459" s="12">
        <v>1.21</v>
      </c>
      <c r="AC5459" s="12">
        <v>1</v>
      </c>
      <c r="AD5459" s="12">
        <v>1</v>
      </c>
      <c r="AE5459" s="13" t="s">
        <v>30082</v>
      </c>
      <c r="AF5459" s="14">
        <v>1.04</v>
      </c>
      <c r="AG5459" s="14">
        <v>1.04</v>
      </c>
      <c r="AH5459" s="14">
        <v>1.04</v>
      </c>
      <c r="AI5459" s="14">
        <v>1.04</v>
      </c>
      <c r="AJ5459" s="15" t="s">
        <v>12241</v>
      </c>
      <c r="AK5459" s="14">
        <v>1.06</v>
      </c>
      <c r="AL5459" s="14">
        <v>1.06</v>
      </c>
      <c r="AM5459" s="12"/>
      <c r="AN5459" s="12"/>
      <c r="AO5459" s="12"/>
      <c r="AP5459" s="13"/>
      <c r="AQ5459" s="14"/>
      <c r="AR5459" s="14"/>
      <c r="AS5459" s="14"/>
      <c r="AT5459" s="14"/>
      <c r="AU5459" s="15"/>
      <c r="AV5459" s="14"/>
      <c r="AW5459" s="14"/>
      <c r="AX5459" s="12"/>
      <c r="AY5459" s="12"/>
      <c r="AZ5459" s="12"/>
      <c r="BA5459" s="13"/>
      <c r="BB5459" s="14"/>
      <c r="BC5459" s="14"/>
      <c r="BD5459" s="14"/>
      <c r="BE5459" s="14"/>
      <c r="BF5459" s="15"/>
      <c r="BG5459" s="14"/>
      <c r="BH5459" s="14"/>
      <c r="BI5459" s="12">
        <v>1.29</v>
      </c>
      <c r="BJ5459" s="12">
        <v>1</v>
      </c>
      <c r="BK5459" s="12">
        <v>1</v>
      </c>
      <c r="BL5459" s="13" t="s">
        <v>30083</v>
      </c>
      <c r="BM5459" s="14">
        <v>0.67</v>
      </c>
      <c r="BN5459" s="14">
        <v>0.81</v>
      </c>
      <c r="BO5459" s="14">
        <v>0.45</v>
      </c>
      <c r="BP5459" s="14">
        <v>0.45</v>
      </c>
      <c r="BQ5459" s="15" t="s">
        <v>15963</v>
      </c>
      <c r="BR5459" s="14">
        <v>0.83</v>
      </c>
      <c r="BS5459" s="14">
        <v>0.81</v>
      </c>
      <c r="BT5459" s="50"/>
      <c r="BU5459" s="12"/>
      <c r="BV5459" s="12"/>
      <c r="BW5459" s="13"/>
      <c r="BX5459" s="14"/>
      <c r="BY5459" s="14"/>
      <c r="BZ5459" s="14"/>
      <c r="CA5459" s="14"/>
      <c r="CB5459" s="15"/>
      <c r="CC5459" s="14"/>
      <c r="CD5459" s="14"/>
      <c r="CE5459" s="10"/>
      <c r="CF5459" s="10" t="s">
        <v>12242</v>
      </c>
      <c r="CG5459" s="10" t="s">
        <v>12243</v>
      </c>
      <c r="CH5459" s="10"/>
      <c r="CI5459" s="10"/>
      <c r="CJ5459" s="10"/>
      <c r="CK5459" s="10"/>
      <c r="CL5459" s="10"/>
      <c r="CM5459" s="10"/>
      <c r="CN5459" s="10"/>
      <c r="CO5459" s="10"/>
      <c r="CP5459" s="10"/>
      <c r="CQ5459" s="10"/>
      <c r="CR5459" s="10"/>
      <c r="CS5459" s="10"/>
      <c r="CT5459" s="10"/>
      <c r="CU5459" s="10"/>
      <c r="CV5459" s="10"/>
      <c r="CW5459" s="10"/>
    </row>
    <row r="5460" spans="1:101">
      <c r="A5460" t="s">
        <v>12234</v>
      </c>
      <c r="B5460" t="s">
        <v>34415</v>
      </c>
      <c r="D5460" s="10" t="s">
        <v>12236</v>
      </c>
      <c r="H5460" s="10" t="s">
        <v>12237</v>
      </c>
      <c r="I5460" t="s">
        <v>6</v>
      </c>
      <c r="Q5460" s="50"/>
      <c r="R5460" s="12"/>
      <c r="S5460" s="12"/>
      <c r="T5460" s="13"/>
      <c r="U5460" s="14"/>
      <c r="V5460" s="14"/>
      <c r="W5460" s="14"/>
      <c r="X5460" s="14"/>
      <c r="Y5460" s="15"/>
      <c r="Z5460" s="14"/>
      <c r="AA5460" s="14"/>
      <c r="AB5460" s="12">
        <v>0.91</v>
      </c>
      <c r="AC5460" s="12">
        <v>1</v>
      </c>
      <c r="AD5460" s="12">
        <v>1</v>
      </c>
      <c r="AE5460" s="13" t="s">
        <v>39676</v>
      </c>
      <c r="AF5460" s="14">
        <v>1.04</v>
      </c>
      <c r="AG5460" s="14">
        <v>1.04</v>
      </c>
      <c r="AH5460" s="14">
        <v>1.04</v>
      </c>
      <c r="AI5460" s="14">
        <v>1.04</v>
      </c>
      <c r="AJ5460" s="15" t="s">
        <v>12241</v>
      </c>
      <c r="AK5460" s="14">
        <v>1.06</v>
      </c>
      <c r="AL5460" s="14">
        <v>1.06</v>
      </c>
      <c r="AM5460" s="12"/>
      <c r="AN5460" s="12"/>
      <c r="AO5460" s="12"/>
      <c r="AP5460" s="13"/>
      <c r="AQ5460" s="14"/>
      <c r="AR5460" s="14"/>
      <c r="AS5460" s="14"/>
      <c r="AT5460" s="14"/>
      <c r="AU5460" s="15"/>
      <c r="AV5460" s="14"/>
      <c r="AW5460" s="14"/>
      <c r="AX5460" s="12"/>
      <c r="AY5460" s="12"/>
      <c r="AZ5460" s="12"/>
      <c r="BA5460" s="13"/>
      <c r="BB5460" s="14"/>
      <c r="BC5460" s="14"/>
      <c r="BD5460" s="14"/>
      <c r="BE5460" s="14"/>
      <c r="BF5460" s="15"/>
      <c r="BG5460" s="14"/>
      <c r="BH5460" s="14"/>
      <c r="BI5460" s="12"/>
      <c r="BJ5460" s="12"/>
      <c r="BK5460" s="12"/>
      <c r="BL5460" s="13"/>
      <c r="BM5460" s="14"/>
      <c r="BN5460" s="14"/>
      <c r="BO5460" s="14"/>
      <c r="BP5460" s="14"/>
      <c r="BQ5460" s="15"/>
      <c r="BR5460" s="14"/>
      <c r="BS5460" s="14"/>
      <c r="BT5460" s="50"/>
      <c r="BU5460" s="12"/>
      <c r="BV5460" s="12"/>
      <c r="BW5460" s="13"/>
      <c r="BX5460" s="14"/>
      <c r="BY5460" s="14"/>
      <c r="BZ5460" s="14"/>
      <c r="CA5460" s="14"/>
      <c r="CB5460" s="15"/>
      <c r="CC5460" s="14"/>
      <c r="CD5460" s="14"/>
      <c r="CE5460" s="10"/>
      <c r="CF5460" s="10" t="s">
        <v>12242</v>
      </c>
      <c r="CG5460" s="10" t="s">
        <v>12243</v>
      </c>
      <c r="CH5460" s="10"/>
      <c r="CI5460" s="10"/>
      <c r="CJ5460" s="10"/>
      <c r="CK5460" s="10"/>
      <c r="CL5460" s="10"/>
      <c r="CM5460" s="10"/>
      <c r="CN5460" s="10"/>
      <c r="CO5460" s="10"/>
      <c r="CP5460" s="10"/>
      <c r="CQ5460" s="10"/>
      <c r="CR5460" s="10"/>
      <c r="CS5460" s="10"/>
      <c r="CT5460" s="10"/>
      <c r="CU5460" s="10"/>
      <c r="CV5460" s="10"/>
      <c r="CW5460" s="10"/>
    </row>
    <row r="5461" spans="1:101">
      <c r="A5461" t="s">
        <v>12234</v>
      </c>
      <c r="B5461" t="s">
        <v>29129</v>
      </c>
      <c r="D5461" s="10" t="s">
        <v>12236</v>
      </c>
      <c r="F5461" t="s">
        <v>15</v>
      </c>
      <c r="H5461" s="10" t="s">
        <v>12237</v>
      </c>
      <c r="I5461" t="s">
        <v>68</v>
      </c>
      <c r="Q5461" s="50">
        <v>0.7</v>
      </c>
      <c r="R5461" s="12">
        <v>1.02</v>
      </c>
      <c r="S5461" s="12">
        <v>1</v>
      </c>
      <c r="T5461" s="13" t="s">
        <v>41805</v>
      </c>
      <c r="U5461" s="14">
        <v>0.83</v>
      </c>
      <c r="V5461" s="14">
        <v>0.79</v>
      </c>
      <c r="W5461" s="14">
        <v>0.92</v>
      </c>
      <c r="X5461" s="14">
        <v>0.92</v>
      </c>
      <c r="Y5461" s="15" t="s">
        <v>12239</v>
      </c>
      <c r="Z5461" s="14">
        <v>0.82</v>
      </c>
      <c r="AA5461" s="14">
        <v>0.71</v>
      </c>
      <c r="AB5461" s="12">
        <v>1</v>
      </c>
      <c r="AC5461" s="12">
        <v>1</v>
      </c>
      <c r="AD5461" s="12">
        <v>1</v>
      </c>
      <c r="AE5461" s="13" t="s">
        <v>41806</v>
      </c>
      <c r="AF5461" s="14">
        <v>1.04</v>
      </c>
      <c r="AG5461" s="14">
        <v>1.04</v>
      </c>
      <c r="AH5461" s="14">
        <v>1.04</v>
      </c>
      <c r="AI5461" s="14">
        <v>1.04</v>
      </c>
      <c r="AJ5461" s="15" t="s">
        <v>12241</v>
      </c>
      <c r="AK5461" s="14">
        <v>1.06</v>
      </c>
      <c r="AL5461" s="14">
        <v>1.06</v>
      </c>
      <c r="AM5461" s="12">
        <v>0.97</v>
      </c>
      <c r="AN5461" s="12">
        <v>1</v>
      </c>
      <c r="AO5461" s="12">
        <v>1</v>
      </c>
      <c r="AP5461" s="13" t="s">
        <v>41807</v>
      </c>
      <c r="AQ5461" s="14">
        <v>1.02</v>
      </c>
      <c r="AR5461" s="14">
        <v>0.98</v>
      </c>
      <c r="AS5461" s="14">
        <v>0.91</v>
      </c>
      <c r="AT5461" s="14">
        <v>0.91</v>
      </c>
      <c r="AU5461" s="15" t="s">
        <v>41808</v>
      </c>
      <c r="AV5461" s="14">
        <v>0.97</v>
      </c>
      <c r="AW5461" s="14">
        <v>0.94</v>
      </c>
      <c r="AX5461" s="12">
        <v>1.1200000000000001</v>
      </c>
      <c r="AY5461" s="12">
        <v>1</v>
      </c>
      <c r="AZ5461" s="12">
        <v>1</v>
      </c>
      <c r="BA5461" s="13" t="s">
        <v>41809</v>
      </c>
      <c r="BB5461" s="14">
        <v>1.07</v>
      </c>
      <c r="BC5461" s="14">
        <v>1.19</v>
      </c>
      <c r="BD5461" s="14">
        <v>0.95</v>
      </c>
      <c r="BE5461" s="14">
        <v>0.95</v>
      </c>
      <c r="BF5461" s="15" t="s">
        <v>21716</v>
      </c>
      <c r="BG5461" s="14">
        <v>1.06</v>
      </c>
      <c r="BH5461" s="14">
        <v>1.08</v>
      </c>
      <c r="BI5461" s="12">
        <v>0.67</v>
      </c>
      <c r="BJ5461" s="12">
        <v>1</v>
      </c>
      <c r="BK5461" s="12">
        <v>1</v>
      </c>
      <c r="BL5461" s="13" t="s">
        <v>41810</v>
      </c>
      <c r="BM5461" s="14">
        <v>0.67</v>
      </c>
      <c r="BN5461" s="14">
        <v>0.81</v>
      </c>
      <c r="BO5461" s="14">
        <v>0.45</v>
      </c>
      <c r="BP5461" s="14">
        <v>0.45</v>
      </c>
      <c r="BQ5461" s="15" t="s">
        <v>15963</v>
      </c>
      <c r="BR5461" s="14">
        <v>0.83</v>
      </c>
      <c r="BS5461" s="14">
        <v>0.81</v>
      </c>
      <c r="BT5461" s="50"/>
      <c r="BU5461" s="12"/>
      <c r="BV5461" s="12"/>
      <c r="BW5461" s="13"/>
      <c r="BX5461" s="14"/>
      <c r="BY5461" s="14"/>
      <c r="BZ5461" s="14"/>
      <c r="CA5461" s="14"/>
      <c r="CB5461" s="15"/>
      <c r="CC5461" s="14"/>
      <c r="CD5461" s="14"/>
      <c r="CE5461" s="10"/>
      <c r="CF5461" s="10" t="s">
        <v>12242</v>
      </c>
      <c r="CG5461" s="10" t="s">
        <v>12243</v>
      </c>
      <c r="CH5461" s="10"/>
      <c r="CI5461" s="10"/>
      <c r="CJ5461" s="10"/>
      <c r="CK5461" s="10"/>
      <c r="CL5461" s="10"/>
      <c r="CM5461" s="10"/>
      <c r="CN5461" s="10"/>
      <c r="CO5461" s="10"/>
      <c r="CP5461" s="10"/>
      <c r="CQ5461" s="10"/>
      <c r="CR5461" s="10"/>
      <c r="CS5461" s="10"/>
      <c r="CT5461" s="10"/>
      <c r="CU5461" s="10"/>
      <c r="CV5461" s="10"/>
      <c r="CW5461" s="10"/>
    </row>
    <row r="5462" spans="1:101">
      <c r="A5462" t="s">
        <v>12234</v>
      </c>
      <c r="B5462" t="s">
        <v>27036</v>
      </c>
      <c r="D5462" s="10" t="s">
        <v>12236</v>
      </c>
      <c r="H5462" s="10" t="s">
        <v>12237</v>
      </c>
      <c r="I5462" t="s">
        <v>68</v>
      </c>
      <c r="Q5462" s="50">
        <v>0.69</v>
      </c>
      <c r="R5462" s="12">
        <v>1.03</v>
      </c>
      <c r="S5462" s="12">
        <v>1</v>
      </c>
      <c r="T5462" s="13" t="s">
        <v>41811</v>
      </c>
      <c r="U5462" s="14">
        <v>0.83</v>
      </c>
      <c r="V5462" s="14">
        <v>0.79</v>
      </c>
      <c r="W5462" s="14">
        <v>0.92</v>
      </c>
      <c r="X5462" s="14">
        <v>0.92</v>
      </c>
      <c r="Y5462" s="15" t="s">
        <v>12239</v>
      </c>
      <c r="Z5462" s="14">
        <v>0.82</v>
      </c>
      <c r="AA5462" s="14">
        <v>0.71</v>
      </c>
      <c r="AB5462" s="12">
        <v>0.98</v>
      </c>
      <c r="AC5462" s="12">
        <v>1</v>
      </c>
      <c r="AD5462" s="12">
        <v>1</v>
      </c>
      <c r="AE5462" s="13" t="s">
        <v>41812</v>
      </c>
      <c r="AF5462" s="14">
        <v>1.04</v>
      </c>
      <c r="AG5462" s="14">
        <v>1.04</v>
      </c>
      <c r="AH5462" s="14">
        <v>1.04</v>
      </c>
      <c r="AI5462" s="14">
        <v>1.04</v>
      </c>
      <c r="AJ5462" s="15" t="s">
        <v>12241</v>
      </c>
      <c r="AK5462" s="14">
        <v>1.06</v>
      </c>
      <c r="AL5462" s="14">
        <v>1.06</v>
      </c>
      <c r="AM5462" s="12"/>
      <c r="AN5462" s="12"/>
      <c r="AO5462" s="12"/>
      <c r="AP5462" s="13"/>
      <c r="AQ5462" s="14"/>
      <c r="AR5462" s="14"/>
      <c r="AS5462" s="14"/>
      <c r="AT5462" s="14"/>
      <c r="AU5462" s="15"/>
      <c r="AV5462" s="14"/>
      <c r="AW5462" s="14"/>
      <c r="AX5462" s="12"/>
      <c r="AY5462" s="12"/>
      <c r="AZ5462" s="12"/>
      <c r="BA5462" s="13"/>
      <c r="BB5462" s="14"/>
      <c r="BC5462" s="14"/>
      <c r="BD5462" s="14"/>
      <c r="BE5462" s="14"/>
      <c r="BF5462" s="15"/>
      <c r="BG5462" s="14"/>
      <c r="BH5462" s="14"/>
      <c r="BI5462" s="12"/>
      <c r="BJ5462" s="12"/>
      <c r="BK5462" s="12"/>
      <c r="BL5462" s="13"/>
      <c r="BM5462" s="14"/>
      <c r="BN5462" s="14"/>
      <c r="BO5462" s="14"/>
      <c r="BP5462" s="14"/>
      <c r="BQ5462" s="15"/>
      <c r="BR5462" s="14"/>
      <c r="BS5462" s="14"/>
      <c r="BT5462" s="50"/>
      <c r="BU5462" s="12"/>
      <c r="BV5462" s="12"/>
      <c r="BW5462" s="13"/>
      <c r="BX5462" s="14"/>
      <c r="BY5462" s="14"/>
      <c r="BZ5462" s="14"/>
      <c r="CA5462" s="14"/>
      <c r="CB5462" s="15"/>
      <c r="CC5462" s="14"/>
      <c r="CD5462" s="14"/>
      <c r="CE5462" s="10"/>
      <c r="CF5462" s="10" t="s">
        <v>12242</v>
      </c>
      <c r="CG5462" s="10" t="s">
        <v>12243</v>
      </c>
      <c r="CH5462" s="10"/>
      <c r="CI5462" s="10"/>
      <c r="CJ5462" s="10"/>
      <c r="CK5462" s="10"/>
      <c r="CL5462" s="10"/>
      <c r="CM5462" s="10"/>
      <c r="CN5462" s="10"/>
      <c r="CO5462" s="10"/>
      <c r="CP5462" s="10"/>
      <c r="CQ5462" s="10"/>
      <c r="CR5462" s="10"/>
      <c r="CS5462" s="10"/>
      <c r="CT5462" s="10"/>
      <c r="CU5462" s="10"/>
      <c r="CV5462" s="10"/>
      <c r="CW5462" s="10"/>
    </row>
    <row r="5463" spans="1:101">
      <c r="A5463" t="s">
        <v>12234</v>
      </c>
      <c r="B5463" t="s">
        <v>4087</v>
      </c>
      <c r="D5463" s="10" t="s">
        <v>12236</v>
      </c>
      <c r="H5463" s="10" t="s">
        <v>12237</v>
      </c>
      <c r="I5463" t="s">
        <v>6</v>
      </c>
      <c r="Q5463" s="50"/>
      <c r="R5463" s="12"/>
      <c r="S5463" s="12"/>
      <c r="T5463" s="13"/>
      <c r="U5463" s="14"/>
      <c r="V5463" s="14"/>
      <c r="W5463" s="14"/>
      <c r="X5463" s="14"/>
      <c r="Y5463" s="15"/>
      <c r="Z5463" s="14"/>
      <c r="AA5463" s="14"/>
      <c r="AB5463" s="12">
        <v>1.18</v>
      </c>
      <c r="AC5463" s="12">
        <v>1</v>
      </c>
      <c r="AD5463" s="12">
        <v>1</v>
      </c>
      <c r="AE5463" s="13" t="s">
        <v>43165</v>
      </c>
      <c r="AF5463" s="14">
        <v>1.04</v>
      </c>
      <c r="AG5463" s="14">
        <v>1.04</v>
      </c>
      <c r="AH5463" s="14">
        <v>1.04</v>
      </c>
      <c r="AI5463" s="14">
        <v>1.04</v>
      </c>
      <c r="AJ5463" s="15" t="s">
        <v>12241</v>
      </c>
      <c r="AK5463" s="14">
        <v>1.06</v>
      </c>
      <c r="AL5463" s="14">
        <v>1.06</v>
      </c>
      <c r="AM5463" s="12">
        <v>0.78</v>
      </c>
      <c r="AN5463" s="12">
        <v>1</v>
      </c>
      <c r="AO5463" s="12">
        <v>1</v>
      </c>
      <c r="AP5463" s="13" t="s">
        <v>43166</v>
      </c>
      <c r="AQ5463" s="14">
        <v>1.02</v>
      </c>
      <c r="AR5463" s="14">
        <v>0.98</v>
      </c>
      <c r="AS5463" s="14">
        <v>0.91</v>
      </c>
      <c r="AT5463" s="14">
        <v>0.91</v>
      </c>
      <c r="AU5463" s="15" t="s">
        <v>41808</v>
      </c>
      <c r="AV5463" s="14">
        <v>0.97</v>
      </c>
      <c r="AW5463" s="14">
        <v>0.94</v>
      </c>
      <c r="AX5463" s="12"/>
      <c r="AY5463" s="12"/>
      <c r="AZ5463" s="12"/>
      <c r="BA5463" s="13"/>
      <c r="BB5463" s="14"/>
      <c r="BC5463" s="14"/>
      <c r="BD5463" s="14"/>
      <c r="BE5463" s="14"/>
      <c r="BF5463" s="15"/>
      <c r="BG5463" s="14"/>
      <c r="BH5463" s="14"/>
      <c r="BI5463" s="12"/>
      <c r="BJ5463" s="12"/>
      <c r="BK5463" s="12"/>
      <c r="BL5463" s="13"/>
      <c r="BM5463" s="14"/>
      <c r="BN5463" s="14"/>
      <c r="BO5463" s="14"/>
      <c r="BP5463" s="14"/>
      <c r="BQ5463" s="15"/>
      <c r="BR5463" s="14"/>
      <c r="BS5463" s="14"/>
      <c r="BT5463" s="50">
        <v>1.04</v>
      </c>
      <c r="BU5463" s="12">
        <v>1</v>
      </c>
      <c r="BV5463" s="12">
        <v>1</v>
      </c>
      <c r="BW5463" s="13" t="s">
        <v>43167</v>
      </c>
      <c r="BX5463" s="14">
        <v>1.21</v>
      </c>
      <c r="BY5463" s="14">
        <v>0.99</v>
      </c>
      <c r="BZ5463" s="14"/>
      <c r="CA5463" s="14"/>
      <c r="CB5463" s="15"/>
      <c r="CC5463" s="14">
        <v>1.35</v>
      </c>
      <c r="CD5463" s="14">
        <v>1.04</v>
      </c>
      <c r="CE5463" s="10"/>
      <c r="CF5463" s="10" t="s">
        <v>12242</v>
      </c>
      <c r="CG5463" s="10" t="s">
        <v>12243</v>
      </c>
      <c r="CH5463" s="10"/>
      <c r="CI5463" s="10"/>
      <c r="CJ5463" s="10"/>
      <c r="CK5463" s="10"/>
      <c r="CL5463" s="10"/>
      <c r="CM5463" s="10"/>
      <c r="CN5463" s="10"/>
      <c r="CO5463" s="10"/>
      <c r="CP5463" s="10"/>
      <c r="CQ5463" s="10"/>
      <c r="CR5463" s="10"/>
      <c r="CS5463" s="10"/>
      <c r="CT5463" s="10"/>
      <c r="CU5463" s="10"/>
      <c r="CV5463" s="10"/>
      <c r="CW5463" s="10"/>
    </row>
    <row r="5464" spans="1:101">
      <c r="A5464" t="s">
        <v>12234</v>
      </c>
      <c r="B5464" t="s">
        <v>51766</v>
      </c>
      <c r="D5464" s="10" t="s">
        <v>12236</v>
      </c>
      <c r="F5464" t="s">
        <v>15</v>
      </c>
      <c r="H5464" s="10" t="s">
        <v>12237</v>
      </c>
      <c r="I5464" t="s">
        <v>68</v>
      </c>
      <c r="Q5464" s="50">
        <v>0.68</v>
      </c>
      <c r="R5464" s="12">
        <v>1</v>
      </c>
      <c r="S5464" s="12">
        <v>1</v>
      </c>
      <c r="T5464" s="13" t="s">
        <v>51767</v>
      </c>
      <c r="U5464" s="14">
        <v>0.74</v>
      </c>
      <c r="V5464" s="14">
        <v>0.72</v>
      </c>
      <c r="W5464" s="14"/>
      <c r="X5464" s="14"/>
      <c r="Y5464" s="15"/>
      <c r="Z5464" s="14">
        <v>0.77</v>
      </c>
      <c r="AA5464" s="14">
        <v>0.69</v>
      </c>
      <c r="AB5464" s="12"/>
      <c r="AC5464" s="12"/>
      <c r="AD5464" s="12"/>
      <c r="AE5464" s="13"/>
      <c r="AF5464" s="14"/>
      <c r="AG5464" s="14"/>
      <c r="AH5464" s="14"/>
      <c r="AI5464" s="14"/>
      <c r="AJ5464" s="15"/>
      <c r="AK5464" s="14"/>
      <c r="AL5464" s="14"/>
      <c r="AM5464" s="12">
        <v>1.07</v>
      </c>
      <c r="AN5464" s="12">
        <v>1</v>
      </c>
      <c r="AO5464" s="12">
        <v>1</v>
      </c>
      <c r="AP5464" s="13" t="s">
        <v>51768</v>
      </c>
      <c r="AQ5464" s="14">
        <v>1.1399999999999999</v>
      </c>
      <c r="AR5464" s="14">
        <v>1.08</v>
      </c>
      <c r="AS5464" s="14">
        <v>1.02</v>
      </c>
      <c r="AT5464" s="14">
        <v>1.02</v>
      </c>
      <c r="AU5464" s="15" t="s">
        <v>51769</v>
      </c>
      <c r="AV5464" s="14">
        <v>1.1200000000000001</v>
      </c>
      <c r="AW5464" s="14">
        <v>1.0900000000000001</v>
      </c>
      <c r="AX5464" s="12"/>
      <c r="AY5464" s="12"/>
      <c r="AZ5464" s="12"/>
      <c r="BA5464" s="13"/>
      <c r="BB5464" s="14"/>
      <c r="BC5464" s="14"/>
      <c r="BD5464" s="14"/>
      <c r="BE5464" s="14"/>
      <c r="BF5464" s="15"/>
      <c r="BG5464" s="14"/>
      <c r="BH5464" s="14"/>
      <c r="BI5464" s="12"/>
      <c r="BJ5464" s="12"/>
      <c r="BK5464" s="12"/>
      <c r="BL5464" s="13"/>
      <c r="BM5464" s="14"/>
      <c r="BN5464" s="14"/>
      <c r="BO5464" s="14"/>
      <c r="BP5464" s="14"/>
      <c r="BQ5464" s="15"/>
      <c r="BR5464" s="14"/>
      <c r="BS5464" s="14"/>
      <c r="BT5464" s="50"/>
      <c r="BU5464" s="12"/>
      <c r="BV5464" s="12"/>
      <c r="BW5464" s="13"/>
      <c r="BX5464" s="14"/>
      <c r="BY5464" s="14"/>
      <c r="BZ5464" s="14"/>
      <c r="CA5464" s="14"/>
      <c r="CB5464" s="15"/>
      <c r="CC5464" s="14"/>
      <c r="CD5464" s="14"/>
      <c r="CE5464" s="10"/>
      <c r="CF5464" s="10" t="s">
        <v>12242</v>
      </c>
      <c r="CG5464" s="10" t="s">
        <v>12243</v>
      </c>
      <c r="CH5464" s="10"/>
      <c r="CI5464" s="10"/>
      <c r="CJ5464" s="10"/>
      <c r="CK5464" s="10"/>
      <c r="CL5464" s="10"/>
      <c r="CM5464" s="10"/>
      <c r="CN5464" s="10"/>
      <c r="CO5464" s="10"/>
      <c r="CP5464" s="10"/>
      <c r="CQ5464" s="10"/>
      <c r="CR5464" s="10"/>
      <c r="CS5464" s="10"/>
      <c r="CT5464" s="16"/>
      <c r="CU5464" s="10"/>
      <c r="CV5464" s="10"/>
      <c r="CW5464" s="10"/>
    </row>
    <row r="5465" spans="1:101">
      <c r="A5465" t="s">
        <v>12234</v>
      </c>
      <c r="B5465" t="s">
        <v>6792</v>
      </c>
      <c r="D5465" s="10" t="s">
        <v>12236</v>
      </c>
      <c r="E5465" t="s">
        <v>3</v>
      </c>
      <c r="F5465" t="s">
        <v>4</v>
      </c>
      <c r="H5465" s="10" t="s">
        <v>12237</v>
      </c>
      <c r="I5465" t="s">
        <v>6</v>
      </c>
      <c r="L5465" s="11" t="s">
        <v>198</v>
      </c>
      <c r="Q5465" s="50"/>
      <c r="R5465" s="12"/>
      <c r="S5465" s="12"/>
      <c r="T5465" s="13"/>
      <c r="U5465" s="14"/>
      <c r="V5465" s="14"/>
      <c r="W5465" s="14"/>
      <c r="X5465" s="14"/>
      <c r="Y5465" s="15"/>
      <c r="Z5465" s="14"/>
      <c r="AA5465" s="14"/>
      <c r="AB5465" s="12">
        <v>1.1599999999999999</v>
      </c>
      <c r="AC5465" s="12">
        <v>1</v>
      </c>
      <c r="AD5465" s="12">
        <v>1</v>
      </c>
      <c r="AE5465" s="13" t="s">
        <v>52118</v>
      </c>
      <c r="AF5465" s="14">
        <v>1.04</v>
      </c>
      <c r="AG5465" s="14">
        <v>1.04</v>
      </c>
      <c r="AH5465" s="14">
        <v>1.04</v>
      </c>
      <c r="AI5465" s="14">
        <v>1.04</v>
      </c>
      <c r="AJ5465" s="15" t="s">
        <v>12241</v>
      </c>
      <c r="AK5465" s="14">
        <v>1.06</v>
      </c>
      <c r="AL5465" s="14">
        <v>1.06</v>
      </c>
      <c r="AM5465" s="12"/>
      <c r="AN5465" s="12"/>
      <c r="AO5465" s="12"/>
      <c r="AP5465" s="13"/>
      <c r="AQ5465" s="14"/>
      <c r="AR5465" s="14"/>
      <c r="AS5465" s="14"/>
      <c r="AT5465" s="14"/>
      <c r="AU5465" s="15"/>
      <c r="AV5465" s="14"/>
      <c r="AW5465" s="14"/>
      <c r="AX5465" s="12"/>
      <c r="AY5465" s="12"/>
      <c r="AZ5465" s="12"/>
      <c r="BA5465" s="13"/>
      <c r="BB5465" s="14"/>
      <c r="BC5465" s="14"/>
      <c r="BD5465" s="14"/>
      <c r="BE5465" s="14"/>
      <c r="BF5465" s="15"/>
      <c r="BG5465" s="14"/>
      <c r="BH5465" s="14"/>
      <c r="BI5465" s="12"/>
      <c r="BJ5465" s="12"/>
      <c r="BK5465" s="12"/>
      <c r="BL5465" s="13"/>
      <c r="BM5465" s="14"/>
      <c r="BN5465" s="14"/>
      <c r="BO5465" s="14"/>
      <c r="BP5465" s="14"/>
      <c r="BQ5465" s="15"/>
      <c r="BR5465" s="14"/>
      <c r="BS5465" s="14"/>
      <c r="BT5465" s="50"/>
      <c r="BU5465" s="12"/>
      <c r="BV5465" s="12"/>
      <c r="BW5465" s="13"/>
      <c r="BX5465" s="14"/>
      <c r="BY5465" s="14"/>
      <c r="BZ5465" s="14"/>
      <c r="CA5465" s="14"/>
      <c r="CB5465" s="15"/>
      <c r="CC5465" s="14"/>
      <c r="CD5465" s="14"/>
      <c r="CE5465" s="10"/>
      <c r="CF5465" s="10" t="s">
        <v>12242</v>
      </c>
      <c r="CG5465" s="10" t="s">
        <v>12243</v>
      </c>
      <c r="CH5465" s="10"/>
      <c r="CI5465" s="10"/>
      <c r="CJ5465" s="10"/>
      <c r="CK5465" s="10"/>
      <c r="CL5465" s="10"/>
      <c r="CM5465" s="10"/>
      <c r="CN5465" s="10"/>
      <c r="CO5465" s="10"/>
      <c r="CP5465" s="10"/>
      <c r="CQ5465" s="10"/>
      <c r="CR5465" s="10"/>
      <c r="CS5465" s="10"/>
      <c r="CT5465" s="16"/>
      <c r="CU5465" s="10"/>
      <c r="CV5465" s="10"/>
      <c r="CW5465" s="10"/>
    </row>
    <row r="5466" spans="1:101">
      <c r="A5466" t="s">
        <v>12234</v>
      </c>
      <c r="B5466" t="s">
        <v>17524</v>
      </c>
      <c r="D5466" s="10" t="s">
        <v>12236</v>
      </c>
      <c r="F5466" t="s">
        <v>15</v>
      </c>
      <c r="H5466" s="10" t="s">
        <v>12237</v>
      </c>
      <c r="I5466" t="s">
        <v>68</v>
      </c>
      <c r="Q5466" s="50">
        <v>1.43</v>
      </c>
      <c r="R5466" s="12">
        <v>1</v>
      </c>
      <c r="S5466" s="12">
        <v>1</v>
      </c>
      <c r="T5466" s="13" t="s">
        <v>54396</v>
      </c>
      <c r="U5466" s="14">
        <v>0.91</v>
      </c>
      <c r="V5466" s="14">
        <v>0.85</v>
      </c>
      <c r="W5466" s="14">
        <v>0.92</v>
      </c>
      <c r="X5466" s="14">
        <v>0.92</v>
      </c>
      <c r="Y5466" s="15" t="s">
        <v>12239</v>
      </c>
      <c r="Z5466" s="14">
        <v>0.88</v>
      </c>
      <c r="AA5466" s="14">
        <v>0.73</v>
      </c>
      <c r="AB5466" s="12"/>
      <c r="AC5466" s="12"/>
      <c r="AD5466" s="12"/>
      <c r="AE5466" s="13"/>
      <c r="AF5466" s="14"/>
      <c r="AG5466" s="14"/>
      <c r="AH5466" s="14"/>
      <c r="AI5466" s="14"/>
      <c r="AJ5466" s="15"/>
      <c r="AK5466" s="14"/>
      <c r="AL5466" s="14"/>
      <c r="AM5466" s="12">
        <v>1.01</v>
      </c>
      <c r="AN5466" s="12">
        <v>1.08</v>
      </c>
      <c r="AO5466" s="12">
        <v>1</v>
      </c>
      <c r="AP5466" s="13" t="s">
        <v>54397</v>
      </c>
      <c r="AQ5466" s="14">
        <v>1.08</v>
      </c>
      <c r="AR5466" s="14">
        <v>1.03</v>
      </c>
      <c r="AS5466" s="14">
        <v>0.97</v>
      </c>
      <c r="AT5466" s="14">
        <v>0.97</v>
      </c>
      <c r="AU5466" s="15" t="s">
        <v>15959</v>
      </c>
      <c r="AV5466" s="14">
        <v>1.05</v>
      </c>
      <c r="AW5466" s="14">
        <v>1.01</v>
      </c>
      <c r="AX5466" s="12">
        <v>0.85</v>
      </c>
      <c r="AY5466" s="12">
        <v>1</v>
      </c>
      <c r="AZ5466" s="12">
        <v>1</v>
      </c>
      <c r="BA5466" s="13" t="s">
        <v>54398</v>
      </c>
      <c r="BB5466" s="14">
        <v>1.0900000000000001</v>
      </c>
      <c r="BC5466" s="14">
        <v>1.02</v>
      </c>
      <c r="BD5466" s="14">
        <v>0.92</v>
      </c>
      <c r="BE5466" s="14">
        <v>0.92</v>
      </c>
      <c r="BF5466" s="15" t="s">
        <v>12239</v>
      </c>
      <c r="BG5466" s="14">
        <v>1.0900000000000001</v>
      </c>
      <c r="BH5466" s="14">
        <v>1.0900000000000001</v>
      </c>
      <c r="BI5466" s="12"/>
      <c r="BJ5466" s="12"/>
      <c r="BK5466" s="12"/>
      <c r="BL5466" s="13"/>
      <c r="BM5466" s="14"/>
      <c r="BN5466" s="14"/>
      <c r="BO5466" s="14"/>
      <c r="BP5466" s="14"/>
      <c r="BQ5466" s="15"/>
      <c r="BR5466" s="14"/>
      <c r="BS5466" s="14"/>
      <c r="BT5466" s="50">
        <v>0.91</v>
      </c>
      <c r="BU5466" s="12">
        <v>1.01</v>
      </c>
      <c r="BV5466" s="12">
        <v>1</v>
      </c>
      <c r="BW5466" s="13" t="s">
        <v>54399</v>
      </c>
      <c r="BX5466" s="14">
        <v>1.23</v>
      </c>
      <c r="BY5466" s="14">
        <v>1.07</v>
      </c>
      <c r="BZ5466" s="14"/>
      <c r="CA5466" s="14"/>
      <c r="CB5466" s="15"/>
      <c r="CC5466" s="14">
        <v>1.34</v>
      </c>
      <c r="CD5466" s="14">
        <v>1.1599999999999999</v>
      </c>
      <c r="CE5466" s="10"/>
      <c r="CF5466" s="10" t="s">
        <v>12242</v>
      </c>
      <c r="CG5466" s="10" t="s">
        <v>12243</v>
      </c>
      <c r="CH5466" s="10"/>
      <c r="CI5466" s="10"/>
      <c r="CJ5466" s="10"/>
      <c r="CK5466" s="10"/>
      <c r="CL5466" s="10"/>
      <c r="CM5466" s="10"/>
      <c r="CN5466" s="10"/>
      <c r="CO5466" s="10"/>
      <c r="CP5466" s="10"/>
      <c r="CQ5466" s="10"/>
      <c r="CR5466" s="10"/>
      <c r="CS5466" s="10"/>
      <c r="CT5466" s="10"/>
      <c r="CU5466" s="10"/>
      <c r="CV5466" s="10"/>
      <c r="CW5466" s="10"/>
    </row>
    <row r="5467" spans="1:101">
      <c r="A5467" t="s">
        <v>12234</v>
      </c>
      <c r="B5467" t="s">
        <v>2280</v>
      </c>
      <c r="D5467" s="10" t="s">
        <v>12236</v>
      </c>
      <c r="E5467" t="s">
        <v>3</v>
      </c>
      <c r="F5467" t="s">
        <v>4</v>
      </c>
      <c r="H5467" s="10" t="s">
        <v>12237</v>
      </c>
      <c r="I5467" t="s">
        <v>68</v>
      </c>
      <c r="Q5467" s="50">
        <v>1.1000000000000001</v>
      </c>
      <c r="R5467" s="12">
        <v>1</v>
      </c>
      <c r="S5467" s="12">
        <v>1</v>
      </c>
      <c r="T5467" s="13" t="s">
        <v>58678</v>
      </c>
      <c r="U5467" s="14">
        <v>0.74</v>
      </c>
      <c r="V5467" s="14">
        <v>0.72</v>
      </c>
      <c r="W5467" s="14"/>
      <c r="X5467" s="14"/>
      <c r="Y5467" s="15"/>
      <c r="Z5467" s="14">
        <v>0.77</v>
      </c>
      <c r="AA5467" s="14">
        <v>0.69</v>
      </c>
      <c r="AB5467" s="12">
        <v>1.1399999999999999</v>
      </c>
      <c r="AC5467" s="12">
        <v>1.01</v>
      </c>
      <c r="AD5467" s="12">
        <v>1</v>
      </c>
      <c r="AE5467" s="13" t="s">
        <v>58679</v>
      </c>
      <c r="AF5467" s="14">
        <v>1.03</v>
      </c>
      <c r="AG5467" s="14">
        <v>1.02</v>
      </c>
      <c r="AH5467" s="14">
        <v>0.96</v>
      </c>
      <c r="AI5467" s="14">
        <v>0.96</v>
      </c>
      <c r="AJ5467" s="15" t="s">
        <v>15957</v>
      </c>
      <c r="AK5467" s="14">
        <v>1.0900000000000001</v>
      </c>
      <c r="AL5467" s="14">
        <v>1.0900000000000001</v>
      </c>
      <c r="AM5467" s="12">
        <v>1.1599999999999999</v>
      </c>
      <c r="AN5467" s="12">
        <v>1.04</v>
      </c>
      <c r="AO5467" s="12">
        <v>1</v>
      </c>
      <c r="AP5467" s="13" t="s">
        <v>58680</v>
      </c>
      <c r="AQ5467" s="14">
        <v>1.08</v>
      </c>
      <c r="AR5467" s="14">
        <v>1.03</v>
      </c>
      <c r="AS5467" s="14">
        <v>0.97</v>
      </c>
      <c r="AT5467" s="14">
        <v>0.97</v>
      </c>
      <c r="AU5467" s="15" t="s">
        <v>15959</v>
      </c>
      <c r="AV5467" s="14">
        <v>1.05</v>
      </c>
      <c r="AW5467" s="14">
        <v>1.01</v>
      </c>
      <c r="AX5467" s="12">
        <v>1.28</v>
      </c>
      <c r="AY5467" s="12">
        <v>1</v>
      </c>
      <c r="AZ5467" s="12">
        <v>1</v>
      </c>
      <c r="BA5467" s="13" t="s">
        <v>58681</v>
      </c>
      <c r="BB5467" s="14">
        <v>1.07</v>
      </c>
      <c r="BC5467" s="14">
        <v>1.19</v>
      </c>
      <c r="BD5467" s="14">
        <v>0.95</v>
      </c>
      <c r="BE5467" s="14">
        <v>0.95</v>
      </c>
      <c r="BF5467" s="15" t="s">
        <v>21716</v>
      </c>
      <c r="BG5467" s="14">
        <v>1.06</v>
      </c>
      <c r="BH5467" s="14">
        <v>1.08</v>
      </c>
      <c r="BI5467" s="12">
        <v>1.1100000000000001</v>
      </c>
      <c r="BJ5467" s="12">
        <v>1</v>
      </c>
      <c r="BK5467" s="12">
        <v>1</v>
      </c>
      <c r="BL5467" s="13" t="s">
        <v>58682</v>
      </c>
      <c r="BM5467" s="14">
        <v>0.67</v>
      </c>
      <c r="BN5467" s="14">
        <v>0.81</v>
      </c>
      <c r="BO5467" s="14">
        <v>0.45</v>
      </c>
      <c r="BP5467" s="14">
        <v>0.45</v>
      </c>
      <c r="BQ5467" s="15" t="s">
        <v>15963</v>
      </c>
      <c r="BR5467" s="14">
        <v>0.83</v>
      </c>
      <c r="BS5467" s="14">
        <v>0.81</v>
      </c>
      <c r="BT5467" s="50">
        <v>1.19</v>
      </c>
      <c r="BU5467" s="12">
        <v>1.1399999999999999</v>
      </c>
      <c r="BV5467" s="12">
        <v>1</v>
      </c>
      <c r="BW5467" s="13" t="s">
        <v>58683</v>
      </c>
      <c r="BX5467" s="14">
        <v>1.23</v>
      </c>
      <c r="BY5467" s="14">
        <v>1.07</v>
      </c>
      <c r="BZ5467" s="14"/>
      <c r="CA5467" s="14"/>
      <c r="CB5467" s="15"/>
      <c r="CC5467" s="14">
        <v>1.34</v>
      </c>
      <c r="CD5467" s="14">
        <v>1.1599999999999999</v>
      </c>
      <c r="CE5467" s="10"/>
      <c r="CF5467" s="10" t="s">
        <v>12242</v>
      </c>
      <c r="CG5467" s="10" t="s">
        <v>12243</v>
      </c>
      <c r="CH5467" s="10"/>
      <c r="CI5467" s="10"/>
      <c r="CJ5467" s="10"/>
      <c r="CK5467" s="10"/>
      <c r="CL5467" s="10"/>
      <c r="CM5467" s="10"/>
      <c r="CN5467" s="10"/>
      <c r="CO5467" s="10"/>
      <c r="CP5467" s="10"/>
      <c r="CQ5467" s="10"/>
      <c r="CR5467" s="10"/>
      <c r="CS5467" s="10"/>
      <c r="CT5467" s="10"/>
      <c r="CU5467" s="10"/>
      <c r="CV5467" s="10"/>
      <c r="CW5467" s="10"/>
    </row>
    <row r="5468" spans="1:101">
      <c r="A5468" t="s">
        <v>12234</v>
      </c>
      <c r="B5468" t="s">
        <v>59327</v>
      </c>
      <c r="D5468" s="10" t="s">
        <v>12236</v>
      </c>
      <c r="E5468" t="s">
        <v>3</v>
      </c>
      <c r="F5468" t="s">
        <v>1163</v>
      </c>
      <c r="H5468" s="10" t="s">
        <v>12237</v>
      </c>
      <c r="I5468" t="s">
        <v>6</v>
      </c>
      <c r="Q5468" s="50"/>
      <c r="R5468" s="12"/>
      <c r="S5468" s="12"/>
      <c r="T5468" s="13"/>
      <c r="U5468" s="14"/>
      <c r="V5468" s="14"/>
      <c r="W5468" s="14"/>
      <c r="X5468" s="14"/>
      <c r="Y5468" s="15"/>
      <c r="Z5468" s="14"/>
      <c r="AA5468" s="14"/>
      <c r="AB5468" s="12">
        <v>1.32</v>
      </c>
      <c r="AC5468" s="12">
        <v>1</v>
      </c>
      <c r="AD5468" s="12">
        <v>1</v>
      </c>
      <c r="AE5468" s="13" t="s">
        <v>59328</v>
      </c>
      <c r="AF5468" s="14">
        <v>1.04</v>
      </c>
      <c r="AG5468" s="14">
        <v>1.04</v>
      </c>
      <c r="AH5468" s="14">
        <v>1.04</v>
      </c>
      <c r="AI5468" s="14">
        <v>1.04</v>
      </c>
      <c r="AJ5468" s="15" t="s">
        <v>12241</v>
      </c>
      <c r="AK5468" s="14">
        <v>1.06</v>
      </c>
      <c r="AL5468" s="14">
        <v>1.06</v>
      </c>
      <c r="AM5468" s="12">
        <v>0.86</v>
      </c>
      <c r="AN5468" s="12">
        <v>1.08</v>
      </c>
      <c r="AO5468" s="12">
        <v>1</v>
      </c>
      <c r="AP5468" s="13" t="s">
        <v>59329</v>
      </c>
      <c r="AQ5468" s="14">
        <v>1.08</v>
      </c>
      <c r="AR5468" s="14">
        <v>1.03</v>
      </c>
      <c r="AS5468" s="14">
        <v>0.97</v>
      </c>
      <c r="AT5468" s="14">
        <v>0.97</v>
      </c>
      <c r="AU5468" s="15" t="s">
        <v>15959</v>
      </c>
      <c r="AV5468" s="14">
        <v>1.05</v>
      </c>
      <c r="AW5468" s="14">
        <v>1.01</v>
      </c>
      <c r="AX5468" s="12"/>
      <c r="AY5468" s="12"/>
      <c r="AZ5468" s="12"/>
      <c r="BA5468" s="13"/>
      <c r="BB5468" s="14"/>
      <c r="BC5468" s="14"/>
      <c r="BD5468" s="14"/>
      <c r="BE5468" s="14"/>
      <c r="BF5468" s="15"/>
      <c r="BG5468" s="14"/>
      <c r="BH5468" s="14"/>
      <c r="BI5468" s="12"/>
      <c r="BJ5468" s="12"/>
      <c r="BK5468" s="12"/>
      <c r="BL5468" s="13"/>
      <c r="BM5468" s="14"/>
      <c r="BN5468" s="14"/>
      <c r="BO5468" s="14"/>
      <c r="BP5468" s="14"/>
      <c r="BQ5468" s="15"/>
      <c r="BR5468" s="14"/>
      <c r="BS5468" s="14"/>
      <c r="BT5468" s="50"/>
      <c r="BU5468" s="12"/>
      <c r="BV5468" s="12"/>
      <c r="BW5468" s="13"/>
      <c r="BX5468" s="14"/>
      <c r="BY5468" s="14"/>
      <c r="BZ5468" s="14"/>
      <c r="CA5468" s="14"/>
      <c r="CB5468" s="15"/>
      <c r="CC5468" s="14"/>
      <c r="CD5468" s="14"/>
      <c r="CE5468" s="10"/>
      <c r="CF5468" s="10" t="s">
        <v>12242</v>
      </c>
      <c r="CG5468" s="10" t="s">
        <v>12243</v>
      </c>
      <c r="CH5468" s="10"/>
      <c r="CI5468" s="10"/>
      <c r="CJ5468" s="10"/>
      <c r="CK5468" s="10"/>
      <c r="CL5468" s="10"/>
      <c r="CM5468" s="10"/>
      <c r="CN5468" s="10"/>
      <c r="CO5468" s="10"/>
      <c r="CP5468" s="10"/>
      <c r="CQ5468" s="10"/>
      <c r="CR5468" s="10"/>
      <c r="CS5468" s="10"/>
      <c r="CT5468" s="10"/>
      <c r="CU5468" s="10"/>
      <c r="CV5468" s="10"/>
      <c r="CW5468" s="10"/>
    </row>
    <row r="5469" spans="1:101">
      <c r="A5469" t="s">
        <v>12234</v>
      </c>
      <c r="B5469" t="s">
        <v>6029</v>
      </c>
      <c r="D5469" s="10" t="s">
        <v>12236</v>
      </c>
      <c r="F5469" t="s">
        <v>146</v>
      </c>
      <c r="H5469" s="10" t="s">
        <v>12237</v>
      </c>
      <c r="I5469" t="s">
        <v>6</v>
      </c>
      <c r="Q5469" s="50"/>
      <c r="R5469" s="12"/>
      <c r="S5469" s="12"/>
      <c r="T5469" s="13"/>
      <c r="U5469" s="14"/>
      <c r="V5469" s="14"/>
      <c r="W5469" s="14"/>
      <c r="X5469" s="14"/>
      <c r="Y5469" s="15"/>
      <c r="Z5469" s="14"/>
      <c r="AA5469" s="14"/>
      <c r="AB5469" s="12">
        <v>1.17</v>
      </c>
      <c r="AC5469" s="12">
        <v>1</v>
      </c>
      <c r="AD5469" s="12">
        <v>1</v>
      </c>
      <c r="AE5469" s="13" t="s">
        <v>67918</v>
      </c>
      <c r="AF5469" s="14">
        <v>1.04</v>
      </c>
      <c r="AG5469" s="14">
        <v>1.04</v>
      </c>
      <c r="AH5469" s="14">
        <v>1.04</v>
      </c>
      <c r="AI5469" s="14">
        <v>1.04</v>
      </c>
      <c r="AJ5469" s="15" t="s">
        <v>12241</v>
      </c>
      <c r="AK5469" s="14">
        <v>1.06</v>
      </c>
      <c r="AL5469" s="14">
        <v>1.06</v>
      </c>
      <c r="AM5469" s="12">
        <v>0.93</v>
      </c>
      <c r="AN5469" s="12">
        <v>1</v>
      </c>
      <c r="AO5469" s="12">
        <v>1</v>
      </c>
      <c r="AP5469" s="13" t="s">
        <v>67919</v>
      </c>
      <c r="AQ5469" s="14">
        <v>1.02</v>
      </c>
      <c r="AR5469" s="14">
        <v>0.98</v>
      </c>
      <c r="AS5469" s="14">
        <v>0.91</v>
      </c>
      <c r="AT5469" s="14">
        <v>0.91</v>
      </c>
      <c r="AU5469" s="15" t="s">
        <v>41808</v>
      </c>
      <c r="AV5469" s="14">
        <v>0.97</v>
      </c>
      <c r="AW5469" s="14">
        <v>0.94</v>
      </c>
      <c r="AX5469" s="12"/>
      <c r="AY5469" s="12"/>
      <c r="AZ5469" s="12"/>
      <c r="BA5469" s="13"/>
      <c r="BB5469" s="14"/>
      <c r="BC5469" s="14"/>
      <c r="BD5469" s="14"/>
      <c r="BE5469" s="14"/>
      <c r="BF5469" s="15"/>
      <c r="BG5469" s="14"/>
      <c r="BH5469" s="14"/>
      <c r="BI5469" s="12"/>
      <c r="BJ5469" s="12"/>
      <c r="BK5469" s="12"/>
      <c r="BL5469" s="13"/>
      <c r="BM5469" s="14"/>
      <c r="BN5469" s="14"/>
      <c r="BO5469" s="14"/>
      <c r="BP5469" s="14"/>
      <c r="BQ5469" s="15"/>
      <c r="BR5469" s="14"/>
      <c r="BS5469" s="14"/>
      <c r="BT5469" s="50"/>
      <c r="BU5469" s="12"/>
      <c r="BV5469" s="12"/>
      <c r="BW5469" s="13"/>
      <c r="BX5469" s="14"/>
      <c r="BY5469" s="14"/>
      <c r="BZ5469" s="14"/>
      <c r="CA5469" s="14"/>
      <c r="CB5469" s="15"/>
      <c r="CC5469" s="14"/>
      <c r="CD5469" s="14"/>
      <c r="CE5469" s="10"/>
      <c r="CF5469" s="10" t="s">
        <v>12242</v>
      </c>
      <c r="CG5469" s="10" t="s">
        <v>12243</v>
      </c>
      <c r="CH5469" s="10"/>
      <c r="CI5469" s="10"/>
      <c r="CJ5469" s="10"/>
      <c r="CK5469" s="10"/>
      <c r="CL5469" s="10"/>
      <c r="CM5469" s="10"/>
      <c r="CN5469" s="10"/>
      <c r="CO5469" s="10"/>
      <c r="CP5469" s="10"/>
      <c r="CQ5469" s="10"/>
      <c r="CR5469" s="10"/>
      <c r="CS5469" s="10"/>
      <c r="CT5469" s="10"/>
      <c r="CU5469" s="10"/>
      <c r="CV5469" s="10"/>
      <c r="CW5469" s="10"/>
    </row>
    <row r="5470" spans="1:101">
      <c r="A5470" t="s">
        <v>22409</v>
      </c>
      <c r="B5470" t="s">
        <v>22410</v>
      </c>
      <c r="D5470" s="10" t="s">
        <v>22411</v>
      </c>
      <c r="H5470" s="10" t="s">
        <v>22412</v>
      </c>
      <c r="I5470" t="s">
        <v>68</v>
      </c>
      <c r="Q5470" s="50">
        <v>1.46</v>
      </c>
      <c r="R5470" s="12">
        <v>1.19</v>
      </c>
      <c r="S5470" s="12">
        <v>1</v>
      </c>
      <c r="T5470" s="13" t="s">
        <v>22413</v>
      </c>
      <c r="U5470" s="14">
        <v>1.53</v>
      </c>
      <c r="V5470" s="14">
        <v>1.27</v>
      </c>
      <c r="W5470" s="14"/>
      <c r="X5470" s="14"/>
      <c r="Y5470" s="15"/>
      <c r="Z5470" s="14">
        <v>1.53</v>
      </c>
      <c r="AA5470" s="14">
        <v>1.27</v>
      </c>
      <c r="AB5470" s="12"/>
      <c r="AC5470" s="12"/>
      <c r="AD5470" s="12"/>
      <c r="AE5470" s="13"/>
      <c r="AF5470" s="14"/>
      <c r="AG5470" s="14"/>
      <c r="AH5470" s="14"/>
      <c r="AI5470" s="14"/>
      <c r="AJ5470" s="15"/>
      <c r="AK5470" s="14"/>
      <c r="AL5470" s="14"/>
      <c r="AM5470" s="12">
        <v>0.77</v>
      </c>
      <c r="AN5470" s="12">
        <v>1.1599999999999999</v>
      </c>
      <c r="AO5470" s="12">
        <v>1</v>
      </c>
      <c r="AP5470" s="13" t="s">
        <v>22414</v>
      </c>
      <c r="AQ5470" s="14">
        <v>0.95</v>
      </c>
      <c r="AR5470" s="14">
        <v>0.97</v>
      </c>
      <c r="AS5470" s="14"/>
      <c r="AT5470" s="14"/>
      <c r="AU5470" s="15"/>
      <c r="AV5470" s="14">
        <v>0.94</v>
      </c>
      <c r="AW5470" s="14">
        <v>0.97</v>
      </c>
      <c r="AX5470" s="12"/>
      <c r="AY5470" s="12"/>
      <c r="AZ5470" s="12"/>
      <c r="BA5470" s="13"/>
      <c r="BB5470" s="14"/>
      <c r="BC5470" s="14"/>
      <c r="BD5470" s="14"/>
      <c r="BE5470" s="14"/>
      <c r="BF5470" s="15"/>
      <c r="BG5470" s="14"/>
      <c r="BH5470" s="14"/>
      <c r="BI5470" s="12"/>
      <c r="BJ5470" s="12"/>
      <c r="BK5470" s="12"/>
      <c r="BL5470" s="13"/>
      <c r="BM5470" s="14"/>
      <c r="BN5470" s="14"/>
      <c r="BO5470" s="14"/>
      <c r="BP5470" s="14"/>
      <c r="BQ5470" s="15"/>
      <c r="BR5470" s="14"/>
      <c r="BS5470" s="14"/>
      <c r="BT5470" s="50"/>
      <c r="BU5470" s="12"/>
      <c r="BV5470" s="12"/>
      <c r="BW5470" s="13"/>
      <c r="BX5470" s="14"/>
      <c r="BY5470" s="14"/>
      <c r="BZ5470" s="14"/>
      <c r="CA5470" s="14"/>
      <c r="CB5470" s="15"/>
      <c r="CC5470" s="14"/>
      <c r="CD5470" s="14"/>
      <c r="CE5470" s="10" t="s">
        <v>22415</v>
      </c>
      <c r="CF5470" s="10" t="s">
        <v>22416</v>
      </c>
      <c r="CG5470" s="10" t="s">
        <v>22417</v>
      </c>
      <c r="CH5470" s="10"/>
      <c r="CI5470" s="10"/>
      <c r="CJ5470" s="10"/>
      <c r="CK5470" s="10"/>
      <c r="CL5470" s="10"/>
      <c r="CM5470" s="10"/>
      <c r="CN5470" s="10"/>
      <c r="CO5470" s="10" t="s">
        <v>263</v>
      </c>
      <c r="CP5470" s="10"/>
      <c r="CQ5470" s="10" t="s">
        <v>13864</v>
      </c>
      <c r="CR5470" s="10">
        <v>306</v>
      </c>
      <c r="CS5470" s="10" t="s">
        <v>1187</v>
      </c>
      <c r="CT5470" s="10" t="s">
        <v>22418</v>
      </c>
      <c r="CU5470" s="10">
        <v>55</v>
      </c>
      <c r="CV5470" s="10">
        <v>1.0301511299999999</v>
      </c>
      <c r="CW5470" s="10" t="s">
        <v>22419</v>
      </c>
    </row>
    <row r="5471" spans="1:101">
      <c r="A5471" t="s">
        <v>22409</v>
      </c>
      <c r="B5471" t="s">
        <v>24636</v>
      </c>
      <c r="D5471" s="10" t="s">
        <v>22411</v>
      </c>
      <c r="H5471" s="10" t="s">
        <v>22412</v>
      </c>
      <c r="I5471" t="s">
        <v>6</v>
      </c>
      <c r="Q5471" s="50"/>
      <c r="R5471" s="12"/>
      <c r="S5471" s="12"/>
      <c r="T5471" s="13"/>
      <c r="U5471" s="14"/>
      <c r="V5471" s="14"/>
      <c r="W5471" s="14"/>
      <c r="X5471" s="14"/>
      <c r="Y5471" s="15"/>
      <c r="Z5471" s="14"/>
      <c r="AA5471" s="14"/>
      <c r="AB5471" s="12">
        <v>1.19</v>
      </c>
      <c r="AC5471" s="12">
        <v>1</v>
      </c>
      <c r="AD5471" s="12">
        <v>1</v>
      </c>
      <c r="AE5471" s="13" t="s">
        <v>24637</v>
      </c>
      <c r="AF5471" s="14">
        <v>1.06</v>
      </c>
      <c r="AG5471" s="14">
        <v>1.07</v>
      </c>
      <c r="AH5471" s="14"/>
      <c r="AI5471" s="14"/>
      <c r="AJ5471" s="15"/>
      <c r="AK5471" s="14">
        <v>1.06</v>
      </c>
      <c r="AL5471" s="14">
        <v>1.07</v>
      </c>
      <c r="AM5471" s="12"/>
      <c r="AN5471" s="12"/>
      <c r="AO5471" s="12"/>
      <c r="AP5471" s="13"/>
      <c r="AQ5471" s="14"/>
      <c r="AR5471" s="14"/>
      <c r="AS5471" s="14"/>
      <c r="AT5471" s="14"/>
      <c r="AU5471" s="15"/>
      <c r="AV5471" s="14"/>
      <c r="AW5471" s="14"/>
      <c r="AX5471" s="12"/>
      <c r="AY5471" s="12"/>
      <c r="AZ5471" s="12"/>
      <c r="BA5471" s="13"/>
      <c r="BB5471" s="14"/>
      <c r="BC5471" s="14"/>
      <c r="BD5471" s="14"/>
      <c r="BE5471" s="14"/>
      <c r="BF5471" s="15"/>
      <c r="BG5471" s="14"/>
      <c r="BH5471" s="14"/>
      <c r="BI5471" s="12"/>
      <c r="BJ5471" s="12"/>
      <c r="BK5471" s="12"/>
      <c r="BL5471" s="13"/>
      <c r="BM5471" s="14"/>
      <c r="BN5471" s="14"/>
      <c r="BO5471" s="14"/>
      <c r="BP5471" s="14"/>
      <c r="BQ5471" s="15"/>
      <c r="BR5471" s="14"/>
      <c r="BS5471" s="14"/>
      <c r="BT5471" s="50"/>
      <c r="BU5471" s="12"/>
      <c r="BV5471" s="12"/>
      <c r="BW5471" s="13"/>
      <c r="BX5471" s="14"/>
      <c r="BY5471" s="14"/>
      <c r="BZ5471" s="14"/>
      <c r="CA5471" s="14"/>
      <c r="CB5471" s="15"/>
      <c r="CC5471" s="14"/>
      <c r="CD5471" s="14"/>
      <c r="CE5471" s="10" t="s">
        <v>22415</v>
      </c>
      <c r="CF5471" s="10" t="s">
        <v>22416</v>
      </c>
      <c r="CG5471" s="10" t="s">
        <v>22417</v>
      </c>
      <c r="CH5471" s="10"/>
      <c r="CI5471" s="10"/>
      <c r="CJ5471" s="10"/>
      <c r="CK5471" s="10"/>
      <c r="CL5471" s="10"/>
      <c r="CM5471" s="10"/>
      <c r="CN5471" s="10"/>
      <c r="CO5471" s="10" t="s">
        <v>263</v>
      </c>
      <c r="CP5471" s="10"/>
      <c r="CQ5471" s="10" t="s">
        <v>13864</v>
      </c>
      <c r="CR5471" s="10">
        <v>306</v>
      </c>
      <c r="CS5471" s="10" t="s">
        <v>1187</v>
      </c>
      <c r="CT5471" s="10" t="s">
        <v>22418</v>
      </c>
      <c r="CU5471" s="10">
        <v>55</v>
      </c>
      <c r="CV5471" s="10">
        <v>1.0301511299999999</v>
      </c>
      <c r="CW5471" s="10" t="s">
        <v>22419</v>
      </c>
    </row>
    <row r="5472" spans="1:101">
      <c r="A5472" t="s">
        <v>22409</v>
      </c>
      <c r="B5472" t="s">
        <v>29467</v>
      </c>
      <c r="D5472" s="10" t="s">
        <v>22411</v>
      </c>
      <c r="G5472" t="s">
        <v>4520</v>
      </c>
      <c r="H5472" s="10" t="s">
        <v>22412</v>
      </c>
      <c r="I5472" t="s">
        <v>6</v>
      </c>
      <c r="Q5472" s="50"/>
      <c r="R5472" s="12"/>
      <c r="S5472" s="12"/>
      <c r="T5472" s="13"/>
      <c r="U5472" s="14"/>
      <c r="V5472" s="14"/>
      <c r="W5472" s="14"/>
      <c r="X5472" s="14"/>
      <c r="Y5472" s="15"/>
      <c r="Z5472" s="14"/>
      <c r="AA5472" s="14"/>
      <c r="AB5472" s="12">
        <v>1.07</v>
      </c>
      <c r="AC5472" s="12">
        <v>1</v>
      </c>
      <c r="AD5472" s="12">
        <v>1</v>
      </c>
      <c r="AE5472" s="13" t="s">
        <v>37904</v>
      </c>
      <c r="AF5472" s="14">
        <v>1.06</v>
      </c>
      <c r="AG5472" s="14">
        <v>1.07</v>
      </c>
      <c r="AH5472" s="14"/>
      <c r="AI5472" s="14"/>
      <c r="AJ5472" s="15"/>
      <c r="AK5472" s="14">
        <v>1.06</v>
      </c>
      <c r="AL5472" s="14">
        <v>1.07</v>
      </c>
      <c r="AM5472" s="12"/>
      <c r="AN5472" s="12"/>
      <c r="AO5472" s="12"/>
      <c r="AP5472" s="13"/>
      <c r="AQ5472" s="14"/>
      <c r="AR5472" s="14"/>
      <c r="AS5472" s="14"/>
      <c r="AT5472" s="14"/>
      <c r="AU5472" s="15"/>
      <c r="AV5472" s="14"/>
      <c r="AW5472" s="14"/>
      <c r="AX5472" s="12"/>
      <c r="AY5472" s="12"/>
      <c r="AZ5472" s="12"/>
      <c r="BA5472" s="13"/>
      <c r="BB5472" s="14"/>
      <c r="BC5472" s="14"/>
      <c r="BD5472" s="14"/>
      <c r="BE5472" s="14"/>
      <c r="BF5472" s="15"/>
      <c r="BG5472" s="14"/>
      <c r="BH5472" s="14"/>
      <c r="BI5472" s="12"/>
      <c r="BJ5472" s="12"/>
      <c r="BK5472" s="12"/>
      <c r="BL5472" s="13"/>
      <c r="BM5472" s="14"/>
      <c r="BN5472" s="14"/>
      <c r="BO5472" s="14"/>
      <c r="BP5472" s="14"/>
      <c r="BQ5472" s="15"/>
      <c r="BR5472" s="14"/>
      <c r="BS5472" s="14"/>
      <c r="BT5472" s="50"/>
      <c r="BU5472" s="12"/>
      <c r="BV5472" s="12"/>
      <c r="BW5472" s="13"/>
      <c r="BX5472" s="14"/>
      <c r="BY5472" s="14"/>
      <c r="BZ5472" s="14"/>
      <c r="CA5472" s="14"/>
      <c r="CB5472" s="15"/>
      <c r="CC5472" s="14"/>
      <c r="CD5472" s="14"/>
      <c r="CE5472" s="10" t="s">
        <v>22415</v>
      </c>
      <c r="CF5472" s="10" t="s">
        <v>22416</v>
      </c>
      <c r="CG5472" s="10" t="s">
        <v>22417</v>
      </c>
      <c r="CH5472" s="10" t="s">
        <v>37905</v>
      </c>
      <c r="CI5472" s="10" t="s">
        <v>37906</v>
      </c>
      <c r="CJ5472" s="10" t="s">
        <v>28</v>
      </c>
      <c r="CK5472" s="10" t="s">
        <v>6623</v>
      </c>
      <c r="CL5472" s="10" t="s">
        <v>22409</v>
      </c>
      <c r="CM5472" s="10" t="s">
        <v>37907</v>
      </c>
      <c r="CN5472" s="10" t="s">
        <v>37908</v>
      </c>
      <c r="CO5472" s="10" t="s">
        <v>263</v>
      </c>
      <c r="CP5472" s="10"/>
      <c r="CQ5472" s="10" t="s">
        <v>5435</v>
      </c>
      <c r="CR5472" s="10" t="s">
        <v>37909</v>
      </c>
      <c r="CS5472" s="10" t="s">
        <v>404</v>
      </c>
      <c r="CT5472" s="16" t="s">
        <v>37910</v>
      </c>
      <c r="CU5472" s="10">
        <v>55</v>
      </c>
      <c r="CV5472" s="10">
        <v>1.0301511299999999</v>
      </c>
      <c r="CW5472" s="10" t="s">
        <v>22419</v>
      </c>
    </row>
    <row r="5473" spans="1:101">
      <c r="A5473" t="s">
        <v>22409</v>
      </c>
      <c r="B5473" t="s">
        <v>40245</v>
      </c>
      <c r="D5473" s="10" t="s">
        <v>22411</v>
      </c>
      <c r="H5473" s="10" t="s">
        <v>22412</v>
      </c>
      <c r="I5473" t="s">
        <v>174</v>
      </c>
      <c r="Q5473" s="50"/>
      <c r="R5473" s="12"/>
      <c r="S5473" s="12"/>
      <c r="T5473" s="13"/>
      <c r="U5473" s="14"/>
      <c r="V5473" s="14"/>
      <c r="W5473" s="14"/>
      <c r="X5473" s="14"/>
      <c r="Y5473" s="15"/>
      <c r="Z5473" s="14"/>
      <c r="AA5473" s="14"/>
      <c r="AB5473" s="12"/>
      <c r="AC5473" s="12"/>
      <c r="AD5473" s="12"/>
      <c r="AE5473" s="13"/>
      <c r="AF5473" s="14"/>
      <c r="AG5473" s="14"/>
      <c r="AH5473" s="14"/>
      <c r="AI5473" s="14"/>
      <c r="AJ5473" s="15"/>
      <c r="AK5473" s="14"/>
      <c r="AL5473" s="14"/>
      <c r="AM5473" s="12"/>
      <c r="AN5473" s="12"/>
      <c r="AO5473" s="12"/>
      <c r="AP5473" s="13"/>
      <c r="AQ5473" s="14"/>
      <c r="AR5473" s="14"/>
      <c r="AS5473" s="14"/>
      <c r="AT5473" s="14"/>
      <c r="AU5473" s="15"/>
      <c r="AV5473" s="14"/>
      <c r="AW5473" s="14"/>
      <c r="AX5473" s="12"/>
      <c r="AY5473" s="12"/>
      <c r="AZ5473" s="12"/>
      <c r="BA5473" s="13"/>
      <c r="BB5473" s="14"/>
      <c r="BC5473" s="14"/>
      <c r="BD5473" s="14"/>
      <c r="BE5473" s="14"/>
      <c r="BF5473" s="15"/>
      <c r="BG5473" s="14"/>
      <c r="BH5473" s="14"/>
      <c r="BI5473" s="12">
        <v>1.19</v>
      </c>
      <c r="BJ5473" s="12">
        <v>1</v>
      </c>
      <c r="BK5473" s="12">
        <v>1</v>
      </c>
      <c r="BL5473" s="13" t="s">
        <v>40246</v>
      </c>
      <c r="BM5473" s="14">
        <v>0.95</v>
      </c>
      <c r="BN5473" s="14">
        <v>0.95</v>
      </c>
      <c r="BO5473" s="14"/>
      <c r="BP5473" s="14"/>
      <c r="BQ5473" s="15"/>
      <c r="BR5473" s="14">
        <v>0.95</v>
      </c>
      <c r="BS5473" s="14">
        <v>0.95</v>
      </c>
      <c r="BT5473" s="50"/>
      <c r="BU5473" s="12"/>
      <c r="BV5473" s="12"/>
      <c r="BW5473" s="13"/>
      <c r="BX5473" s="14"/>
      <c r="BY5473" s="14"/>
      <c r="BZ5473" s="14"/>
      <c r="CA5473" s="14"/>
      <c r="CB5473" s="15"/>
      <c r="CC5473" s="14"/>
      <c r="CD5473" s="14"/>
      <c r="CE5473" s="10" t="s">
        <v>22415</v>
      </c>
      <c r="CF5473" s="10" t="s">
        <v>22416</v>
      </c>
      <c r="CG5473" s="10" t="s">
        <v>22417</v>
      </c>
      <c r="CH5473" s="10"/>
      <c r="CI5473" s="10"/>
      <c r="CJ5473" s="10"/>
      <c r="CK5473" s="10"/>
      <c r="CL5473" s="10"/>
      <c r="CM5473" s="10"/>
      <c r="CN5473" s="10"/>
      <c r="CO5473" s="10" t="s">
        <v>263</v>
      </c>
      <c r="CP5473" s="10"/>
      <c r="CQ5473" s="10" t="s">
        <v>13864</v>
      </c>
      <c r="CR5473" s="10">
        <v>306</v>
      </c>
      <c r="CS5473" s="10" t="s">
        <v>1187</v>
      </c>
      <c r="CT5473" s="16" t="s">
        <v>22418</v>
      </c>
      <c r="CU5473" s="10">
        <v>55</v>
      </c>
      <c r="CV5473" s="10">
        <v>1.0301511299999999</v>
      </c>
      <c r="CW5473" s="10" t="s">
        <v>22419</v>
      </c>
    </row>
    <row r="5474" spans="1:101">
      <c r="A5474" t="s">
        <v>22409</v>
      </c>
      <c r="B5474" t="s">
        <v>37180</v>
      </c>
      <c r="D5474" s="10" t="s">
        <v>22411</v>
      </c>
      <c r="H5474" s="10" t="s">
        <v>22412</v>
      </c>
      <c r="I5474" t="s">
        <v>6</v>
      </c>
      <c r="Q5474" s="50"/>
      <c r="R5474" s="12"/>
      <c r="S5474" s="12"/>
      <c r="T5474" s="13"/>
      <c r="U5474" s="14"/>
      <c r="V5474" s="14"/>
      <c r="W5474" s="14"/>
      <c r="X5474" s="14"/>
      <c r="Y5474" s="15"/>
      <c r="Z5474" s="14"/>
      <c r="AA5474" s="14"/>
      <c r="AB5474" s="12"/>
      <c r="AC5474" s="12"/>
      <c r="AD5474" s="12"/>
      <c r="AE5474" s="13"/>
      <c r="AF5474" s="14"/>
      <c r="AG5474" s="14"/>
      <c r="AH5474" s="14"/>
      <c r="AI5474" s="14"/>
      <c r="AJ5474" s="15"/>
      <c r="AK5474" s="14"/>
      <c r="AL5474" s="14"/>
      <c r="AM5474" s="12">
        <v>1.0900000000000001</v>
      </c>
      <c r="AN5474" s="12">
        <v>1</v>
      </c>
      <c r="AO5474" s="12">
        <v>1</v>
      </c>
      <c r="AP5474" s="13" t="s">
        <v>45608</v>
      </c>
      <c r="AQ5474" s="14">
        <v>1.05</v>
      </c>
      <c r="AR5474" s="14">
        <v>1.0900000000000001</v>
      </c>
      <c r="AS5474" s="14"/>
      <c r="AT5474" s="14"/>
      <c r="AU5474" s="15"/>
      <c r="AV5474" s="14">
        <v>1.04</v>
      </c>
      <c r="AW5474" s="14">
        <v>1.0900000000000001</v>
      </c>
      <c r="AX5474" s="12"/>
      <c r="AY5474" s="12"/>
      <c r="AZ5474" s="12"/>
      <c r="BA5474" s="13"/>
      <c r="BB5474" s="14"/>
      <c r="BC5474" s="14"/>
      <c r="BD5474" s="14"/>
      <c r="BE5474" s="14"/>
      <c r="BF5474" s="15"/>
      <c r="BG5474" s="14"/>
      <c r="BH5474" s="14"/>
      <c r="BI5474" s="12">
        <v>0.85</v>
      </c>
      <c r="BJ5474" s="12">
        <v>1</v>
      </c>
      <c r="BK5474" s="12">
        <v>2</v>
      </c>
      <c r="BL5474" s="13" t="s">
        <v>45609</v>
      </c>
      <c r="BM5474" s="14">
        <v>0.95</v>
      </c>
      <c r="BN5474" s="14">
        <v>0.95</v>
      </c>
      <c r="BO5474" s="14"/>
      <c r="BP5474" s="14"/>
      <c r="BQ5474" s="15"/>
      <c r="BR5474" s="14">
        <v>0.95</v>
      </c>
      <c r="BS5474" s="14">
        <v>0.95</v>
      </c>
      <c r="BT5474" s="50">
        <v>1.0900000000000001</v>
      </c>
      <c r="BU5474" s="12">
        <v>1.1499999999999999</v>
      </c>
      <c r="BV5474" s="12">
        <v>1</v>
      </c>
      <c r="BW5474" s="13" t="s">
        <v>45610</v>
      </c>
      <c r="BX5474" s="14">
        <v>1.1000000000000001</v>
      </c>
      <c r="BY5474" s="14">
        <v>1.0900000000000001</v>
      </c>
      <c r="BZ5474" s="14"/>
      <c r="CA5474" s="14"/>
      <c r="CB5474" s="15"/>
      <c r="CC5474" s="14">
        <v>1.1000000000000001</v>
      </c>
      <c r="CD5474" s="14">
        <v>1.1000000000000001</v>
      </c>
      <c r="CE5474" s="10" t="s">
        <v>22415</v>
      </c>
      <c r="CF5474" s="10" t="s">
        <v>22416</v>
      </c>
      <c r="CG5474" s="10" t="s">
        <v>22417</v>
      </c>
      <c r="CH5474" s="10" t="s">
        <v>44</v>
      </c>
      <c r="CI5474" s="10" t="s">
        <v>3381</v>
      </c>
      <c r="CJ5474" s="10" t="s">
        <v>28</v>
      </c>
      <c r="CK5474" s="10" t="s">
        <v>28</v>
      </c>
      <c r="CL5474" s="10" t="s">
        <v>28</v>
      </c>
      <c r="CM5474" s="10" t="s">
        <v>28</v>
      </c>
      <c r="CN5474" s="10"/>
      <c r="CO5474" s="10" t="s">
        <v>263</v>
      </c>
      <c r="CP5474" s="10"/>
      <c r="CQ5474" s="10"/>
      <c r="CR5474" s="10"/>
      <c r="CS5474" s="10"/>
      <c r="CT5474" s="10"/>
      <c r="CU5474" s="10">
        <v>55</v>
      </c>
      <c r="CV5474" s="10">
        <v>1.0301511299999999</v>
      </c>
      <c r="CW5474" s="10" t="s">
        <v>22419</v>
      </c>
    </row>
    <row r="5475" spans="1:101">
      <c r="A5475" t="s">
        <v>22409</v>
      </c>
      <c r="B5475" t="s">
        <v>48357</v>
      </c>
      <c r="D5475" s="10" t="s">
        <v>22411</v>
      </c>
      <c r="H5475" s="10" t="s">
        <v>22412</v>
      </c>
      <c r="I5475" t="s">
        <v>17</v>
      </c>
      <c r="Q5475" s="50">
        <v>4.83</v>
      </c>
      <c r="R5475" s="12">
        <v>1</v>
      </c>
      <c r="S5475" s="12">
        <v>1</v>
      </c>
      <c r="T5475" s="13" t="s">
        <v>48358</v>
      </c>
      <c r="U5475" s="14">
        <v>2.2599999999999998</v>
      </c>
      <c r="V5475" s="14">
        <v>1.75</v>
      </c>
      <c r="W5475" s="14"/>
      <c r="X5475" s="14"/>
      <c r="Y5475" s="15"/>
      <c r="Z5475" s="14">
        <v>2.2599999999999998</v>
      </c>
      <c r="AA5475" s="14">
        <v>1.75</v>
      </c>
      <c r="AB5475" s="12"/>
      <c r="AC5475" s="12"/>
      <c r="AD5475" s="12"/>
      <c r="AE5475" s="13"/>
      <c r="AF5475" s="14"/>
      <c r="AG5475" s="14"/>
      <c r="AH5475" s="14"/>
      <c r="AI5475" s="14"/>
      <c r="AJ5475" s="15"/>
      <c r="AK5475" s="14"/>
      <c r="AL5475" s="14"/>
      <c r="AM5475" s="12"/>
      <c r="AN5475" s="12"/>
      <c r="AO5475" s="12"/>
      <c r="AP5475" s="13"/>
      <c r="AQ5475" s="14"/>
      <c r="AR5475" s="14"/>
      <c r="AS5475" s="14"/>
      <c r="AT5475" s="14"/>
      <c r="AU5475" s="15"/>
      <c r="AV5475" s="14"/>
      <c r="AW5475" s="14"/>
      <c r="AX5475" s="12"/>
      <c r="AY5475" s="12"/>
      <c r="AZ5475" s="12"/>
      <c r="BA5475" s="13"/>
      <c r="BB5475" s="14"/>
      <c r="BC5475" s="14"/>
      <c r="BD5475" s="14"/>
      <c r="BE5475" s="14"/>
      <c r="BF5475" s="15"/>
      <c r="BG5475" s="14"/>
      <c r="BH5475" s="14"/>
      <c r="BI5475" s="12"/>
      <c r="BJ5475" s="12"/>
      <c r="BK5475" s="12"/>
      <c r="BL5475" s="13"/>
      <c r="BM5475" s="14"/>
      <c r="BN5475" s="14"/>
      <c r="BO5475" s="14"/>
      <c r="BP5475" s="14"/>
      <c r="BQ5475" s="15"/>
      <c r="BR5475" s="14"/>
      <c r="BS5475" s="14"/>
      <c r="BT5475" s="50"/>
      <c r="BU5475" s="12"/>
      <c r="BV5475" s="12"/>
      <c r="BW5475" s="13"/>
      <c r="BX5475" s="14"/>
      <c r="BY5475" s="14"/>
      <c r="BZ5475" s="14"/>
      <c r="CA5475" s="14"/>
      <c r="CB5475" s="15"/>
      <c r="CC5475" s="14"/>
      <c r="CD5475" s="14"/>
      <c r="CE5475" s="10" t="s">
        <v>22415</v>
      </c>
      <c r="CF5475" s="10" t="s">
        <v>22416</v>
      </c>
      <c r="CG5475" s="10" t="s">
        <v>22417</v>
      </c>
      <c r="CH5475" s="10"/>
      <c r="CI5475" s="10"/>
      <c r="CJ5475" s="10"/>
      <c r="CK5475" s="10"/>
      <c r="CL5475" s="10"/>
      <c r="CM5475" s="10"/>
      <c r="CN5475" s="10"/>
      <c r="CO5475" s="10" t="s">
        <v>263</v>
      </c>
      <c r="CP5475" s="10"/>
      <c r="CQ5475" s="10" t="s">
        <v>13864</v>
      </c>
      <c r="CR5475" s="10">
        <v>306</v>
      </c>
      <c r="CS5475" s="10" t="s">
        <v>1187</v>
      </c>
      <c r="CT5475" s="10" t="s">
        <v>22418</v>
      </c>
      <c r="CU5475" s="10">
        <v>55</v>
      </c>
      <c r="CV5475" s="10">
        <v>1.0301511299999999</v>
      </c>
      <c r="CW5475" s="10" t="s">
        <v>22419</v>
      </c>
    </row>
    <row r="5476" spans="1:101">
      <c r="A5476" t="s">
        <v>22409</v>
      </c>
      <c r="B5476" t="s">
        <v>58944</v>
      </c>
      <c r="D5476" s="10" t="s">
        <v>22411</v>
      </c>
      <c r="H5476" s="10" t="s">
        <v>22412</v>
      </c>
      <c r="I5476" t="s">
        <v>68</v>
      </c>
      <c r="Q5476" s="50">
        <v>0.51</v>
      </c>
      <c r="R5476" s="12">
        <v>1</v>
      </c>
      <c r="S5476" s="12">
        <v>1</v>
      </c>
      <c r="T5476" s="13" t="s">
        <v>67606</v>
      </c>
      <c r="U5476" s="14">
        <v>0.79</v>
      </c>
      <c r="V5476" s="14">
        <v>0.79</v>
      </c>
      <c r="W5476" s="14"/>
      <c r="X5476" s="14"/>
      <c r="Y5476" s="15"/>
      <c r="Z5476" s="14">
        <v>0.79</v>
      </c>
      <c r="AA5476" s="14">
        <v>0.79</v>
      </c>
      <c r="AB5476" s="12">
        <v>0.95</v>
      </c>
      <c r="AC5476" s="12">
        <v>1</v>
      </c>
      <c r="AD5476" s="12">
        <v>1</v>
      </c>
      <c r="AE5476" s="13" t="s">
        <v>67607</v>
      </c>
      <c r="AF5476" s="14">
        <v>1.06</v>
      </c>
      <c r="AG5476" s="14">
        <v>1.07</v>
      </c>
      <c r="AH5476" s="14"/>
      <c r="AI5476" s="14"/>
      <c r="AJ5476" s="15"/>
      <c r="AK5476" s="14">
        <v>1.06</v>
      </c>
      <c r="AL5476" s="14">
        <v>1.07</v>
      </c>
      <c r="AM5476" s="12"/>
      <c r="AN5476" s="12"/>
      <c r="AO5476" s="12"/>
      <c r="AP5476" s="13"/>
      <c r="AQ5476" s="14"/>
      <c r="AR5476" s="14"/>
      <c r="AS5476" s="14"/>
      <c r="AT5476" s="14"/>
      <c r="AU5476" s="15"/>
      <c r="AV5476" s="14"/>
      <c r="AW5476" s="14"/>
      <c r="AX5476" s="12"/>
      <c r="AY5476" s="12"/>
      <c r="AZ5476" s="12"/>
      <c r="BA5476" s="13"/>
      <c r="BB5476" s="14"/>
      <c r="BC5476" s="14"/>
      <c r="BD5476" s="14"/>
      <c r="BE5476" s="14"/>
      <c r="BF5476" s="15"/>
      <c r="BG5476" s="14"/>
      <c r="BH5476" s="14"/>
      <c r="BI5476" s="12">
        <v>0.93</v>
      </c>
      <c r="BJ5476" s="12">
        <v>1</v>
      </c>
      <c r="BK5476" s="12">
        <v>1</v>
      </c>
      <c r="BL5476" s="13" t="s">
        <v>67608</v>
      </c>
      <c r="BM5476" s="14">
        <v>0.95</v>
      </c>
      <c r="BN5476" s="14">
        <v>0.95</v>
      </c>
      <c r="BO5476" s="14"/>
      <c r="BP5476" s="14"/>
      <c r="BQ5476" s="15"/>
      <c r="BR5476" s="14">
        <v>0.95</v>
      </c>
      <c r="BS5476" s="14">
        <v>0.95</v>
      </c>
      <c r="BT5476" s="50"/>
      <c r="BU5476" s="12"/>
      <c r="BV5476" s="12"/>
      <c r="BW5476" s="13"/>
      <c r="BX5476" s="14"/>
      <c r="BY5476" s="14"/>
      <c r="BZ5476" s="14"/>
      <c r="CA5476" s="14"/>
      <c r="CB5476" s="15"/>
      <c r="CC5476" s="14"/>
      <c r="CD5476" s="14"/>
      <c r="CE5476" s="10" t="s">
        <v>22415</v>
      </c>
      <c r="CF5476" s="10" t="s">
        <v>22416</v>
      </c>
      <c r="CG5476" s="10" t="s">
        <v>22417</v>
      </c>
      <c r="CH5476" s="10"/>
      <c r="CI5476" s="10"/>
      <c r="CJ5476" s="10"/>
      <c r="CK5476" s="10"/>
      <c r="CL5476" s="10"/>
      <c r="CM5476" s="10"/>
      <c r="CN5476" s="10"/>
      <c r="CO5476" s="10" t="s">
        <v>263</v>
      </c>
      <c r="CP5476" s="10"/>
      <c r="CQ5476" s="10" t="s">
        <v>13864</v>
      </c>
      <c r="CR5476" s="10">
        <v>306</v>
      </c>
      <c r="CS5476" s="10" t="s">
        <v>1187</v>
      </c>
      <c r="CT5476" s="10" t="s">
        <v>22418</v>
      </c>
      <c r="CU5476" s="10">
        <v>55</v>
      </c>
      <c r="CV5476" s="10">
        <v>1.0301511299999999</v>
      </c>
      <c r="CW5476" s="10" t="s">
        <v>22419</v>
      </c>
    </row>
    <row r="5477" spans="1:101">
      <c r="A5477" t="s">
        <v>22409</v>
      </c>
      <c r="B5477" t="s">
        <v>20542</v>
      </c>
      <c r="D5477" s="10" t="s">
        <v>22411</v>
      </c>
      <c r="G5477" t="s">
        <v>4520</v>
      </c>
      <c r="H5477" s="10" t="s">
        <v>22412</v>
      </c>
      <c r="I5477" t="s">
        <v>68</v>
      </c>
      <c r="Q5477" s="50">
        <v>1.36</v>
      </c>
      <c r="R5477" s="12">
        <v>1</v>
      </c>
      <c r="S5477" s="12">
        <v>1</v>
      </c>
      <c r="T5477" s="13" t="s">
        <v>69699</v>
      </c>
      <c r="U5477" s="14">
        <v>2.2599999999999998</v>
      </c>
      <c r="V5477" s="14">
        <v>1.75</v>
      </c>
      <c r="W5477" s="14"/>
      <c r="X5477" s="14"/>
      <c r="Y5477" s="15"/>
      <c r="Z5477" s="14">
        <v>2.2599999999999998</v>
      </c>
      <c r="AA5477" s="14">
        <v>1.75</v>
      </c>
      <c r="AB5477" s="12"/>
      <c r="AC5477" s="12"/>
      <c r="AD5477" s="12"/>
      <c r="AE5477" s="13"/>
      <c r="AF5477" s="14"/>
      <c r="AG5477" s="14"/>
      <c r="AH5477" s="14"/>
      <c r="AI5477" s="14"/>
      <c r="AJ5477" s="15"/>
      <c r="AK5477" s="14"/>
      <c r="AL5477" s="14"/>
      <c r="AM5477" s="12">
        <v>1.1100000000000001</v>
      </c>
      <c r="AN5477" s="12">
        <v>1.03</v>
      </c>
      <c r="AO5477" s="12">
        <v>1</v>
      </c>
      <c r="AP5477" s="13" t="s">
        <v>69700</v>
      </c>
      <c r="AQ5477" s="14">
        <v>0.95</v>
      </c>
      <c r="AR5477" s="14">
        <v>0.97</v>
      </c>
      <c r="AS5477" s="14"/>
      <c r="AT5477" s="14"/>
      <c r="AU5477" s="15"/>
      <c r="AV5477" s="14">
        <v>0.94</v>
      </c>
      <c r="AW5477" s="14">
        <v>0.97</v>
      </c>
      <c r="AX5477" s="12"/>
      <c r="AY5477" s="12"/>
      <c r="AZ5477" s="12"/>
      <c r="BA5477" s="13"/>
      <c r="BB5477" s="14"/>
      <c r="BC5477" s="14"/>
      <c r="BD5477" s="14"/>
      <c r="BE5477" s="14"/>
      <c r="BF5477" s="15"/>
      <c r="BG5477" s="14"/>
      <c r="BH5477" s="14"/>
      <c r="BI5477" s="12"/>
      <c r="BJ5477" s="12"/>
      <c r="BK5477" s="12"/>
      <c r="BL5477" s="13"/>
      <c r="BM5477" s="14"/>
      <c r="BN5477" s="14"/>
      <c r="BO5477" s="14"/>
      <c r="BP5477" s="14"/>
      <c r="BQ5477" s="15"/>
      <c r="BR5477" s="14"/>
      <c r="BS5477" s="14"/>
      <c r="BT5477" s="50"/>
      <c r="BU5477" s="12"/>
      <c r="BV5477" s="12"/>
      <c r="BW5477" s="13"/>
      <c r="BX5477" s="14"/>
      <c r="BY5477" s="14"/>
      <c r="BZ5477" s="14"/>
      <c r="CA5477" s="14"/>
      <c r="CB5477" s="15"/>
      <c r="CC5477" s="14"/>
      <c r="CD5477" s="14"/>
      <c r="CE5477" s="10" t="s">
        <v>22415</v>
      </c>
      <c r="CF5477" s="10" t="s">
        <v>22416</v>
      </c>
      <c r="CG5477" s="10" t="s">
        <v>22417</v>
      </c>
      <c r="CH5477" s="10" t="s">
        <v>44</v>
      </c>
      <c r="CI5477" s="10">
        <v>20489023</v>
      </c>
      <c r="CJ5477" s="10" t="s">
        <v>28</v>
      </c>
      <c r="CK5477" s="10" t="s">
        <v>28</v>
      </c>
      <c r="CL5477" s="10" t="s">
        <v>28</v>
      </c>
      <c r="CM5477" s="10" t="s">
        <v>28</v>
      </c>
      <c r="CN5477" s="10"/>
      <c r="CO5477" s="10" t="s">
        <v>263</v>
      </c>
      <c r="CP5477" s="10"/>
      <c r="CQ5477" s="10" t="s">
        <v>5435</v>
      </c>
      <c r="CR5477" s="10" t="s">
        <v>37909</v>
      </c>
      <c r="CS5477" s="10" t="s">
        <v>404</v>
      </c>
      <c r="CT5477" s="10" t="s">
        <v>37910</v>
      </c>
      <c r="CU5477" s="10">
        <v>55</v>
      </c>
      <c r="CV5477" s="10">
        <v>1.0301511299999999</v>
      </c>
      <c r="CW5477" s="10" t="s">
        <v>22419</v>
      </c>
    </row>
    <row r="5478" spans="1:101">
      <c r="A5478" t="s">
        <v>20468</v>
      </c>
      <c r="B5478" t="s">
        <v>10685</v>
      </c>
      <c r="D5478" s="10" t="s">
        <v>20469</v>
      </c>
      <c r="F5478" t="s">
        <v>15</v>
      </c>
      <c r="H5478" s="10" t="s">
        <v>20470</v>
      </c>
      <c r="I5478" t="s">
        <v>174</v>
      </c>
      <c r="Q5478" s="50"/>
      <c r="R5478" s="12"/>
      <c r="S5478" s="12"/>
      <c r="T5478" s="13"/>
      <c r="U5478" s="14"/>
      <c r="V5478" s="14"/>
      <c r="W5478" s="14"/>
      <c r="X5478" s="14"/>
      <c r="Y5478" s="15"/>
      <c r="Z5478" s="14"/>
      <c r="AA5478" s="14"/>
      <c r="AB5478" s="12"/>
      <c r="AC5478" s="12"/>
      <c r="AD5478" s="12"/>
      <c r="AE5478" s="13"/>
      <c r="AF5478" s="14"/>
      <c r="AG5478" s="14"/>
      <c r="AH5478" s="14"/>
      <c r="AI5478" s="14"/>
      <c r="AJ5478" s="15"/>
      <c r="AK5478" s="14"/>
      <c r="AL5478" s="14"/>
      <c r="AM5478" s="12"/>
      <c r="AN5478" s="12"/>
      <c r="AO5478" s="12"/>
      <c r="AP5478" s="13"/>
      <c r="AQ5478" s="14"/>
      <c r="AR5478" s="14"/>
      <c r="AS5478" s="14"/>
      <c r="AT5478" s="14"/>
      <c r="AU5478" s="15"/>
      <c r="AV5478" s="14"/>
      <c r="AW5478" s="14"/>
      <c r="AX5478" s="12"/>
      <c r="AY5478" s="12"/>
      <c r="AZ5478" s="12"/>
      <c r="BA5478" s="13"/>
      <c r="BB5478" s="14"/>
      <c r="BC5478" s="14"/>
      <c r="BD5478" s="14"/>
      <c r="BE5478" s="14"/>
      <c r="BF5478" s="15"/>
      <c r="BG5478" s="14"/>
      <c r="BH5478" s="14"/>
      <c r="BI5478" s="12">
        <v>0.28000000000000003</v>
      </c>
      <c r="BJ5478" s="12">
        <v>1</v>
      </c>
      <c r="BK5478" s="12">
        <v>1</v>
      </c>
      <c r="BL5478" s="13" t="s">
        <v>20471</v>
      </c>
      <c r="BM5478" s="14">
        <v>0.79</v>
      </c>
      <c r="BN5478" s="14">
        <v>0.98</v>
      </c>
      <c r="BO5478" s="14">
        <v>0.96</v>
      </c>
      <c r="BP5478" s="14">
        <v>0.96</v>
      </c>
      <c r="BQ5478" s="15" t="s">
        <v>20472</v>
      </c>
      <c r="BR5478" s="14">
        <v>0.66</v>
      </c>
      <c r="BS5478" s="14">
        <v>0.95</v>
      </c>
      <c r="BT5478" s="50"/>
      <c r="BU5478" s="12"/>
      <c r="BV5478" s="12"/>
      <c r="BW5478" s="13"/>
      <c r="BX5478" s="14"/>
      <c r="BY5478" s="14"/>
      <c r="BZ5478" s="14"/>
      <c r="CA5478" s="14"/>
      <c r="CB5478" s="15"/>
      <c r="CC5478" s="14"/>
      <c r="CD5478" s="14"/>
      <c r="CE5478" s="10" t="s">
        <v>1090</v>
      </c>
      <c r="CF5478" s="10" t="s">
        <v>20473</v>
      </c>
      <c r="CG5478" s="10" t="s">
        <v>20474</v>
      </c>
      <c r="CH5478" s="10"/>
      <c r="CI5478" s="10"/>
      <c r="CJ5478" s="10"/>
      <c r="CK5478" s="10"/>
      <c r="CL5478" s="10"/>
      <c r="CM5478" s="10"/>
      <c r="CN5478" s="10"/>
      <c r="CO5478" s="10"/>
      <c r="CP5478" s="10"/>
      <c r="CQ5478" s="10"/>
      <c r="CR5478" s="10"/>
      <c r="CS5478" s="10"/>
      <c r="CT5478" s="10"/>
      <c r="CU5478" s="10">
        <v>66.5</v>
      </c>
      <c r="CV5478" s="10">
        <v>1.054092553</v>
      </c>
      <c r="CW5478" s="10" t="s">
        <v>20475</v>
      </c>
    </row>
    <row r="5479" spans="1:101">
      <c r="A5479" t="s">
        <v>20468</v>
      </c>
      <c r="B5479" t="s">
        <v>12413</v>
      </c>
      <c r="D5479" s="10" t="s">
        <v>20469</v>
      </c>
      <c r="H5479" s="10" t="s">
        <v>20470</v>
      </c>
      <c r="I5479" t="s">
        <v>68</v>
      </c>
      <c r="Q5479" s="50">
        <v>0.97</v>
      </c>
      <c r="R5479" s="12">
        <v>1</v>
      </c>
      <c r="S5479" s="12">
        <v>1</v>
      </c>
      <c r="T5479" s="13" t="s">
        <v>23088</v>
      </c>
      <c r="U5479" s="14">
        <v>0.97</v>
      </c>
      <c r="V5479" s="14">
        <v>0.97</v>
      </c>
      <c r="W5479" s="14"/>
      <c r="X5479" s="14"/>
      <c r="Y5479" s="15"/>
      <c r="Z5479" s="14">
        <v>0.97</v>
      </c>
      <c r="AA5479" s="14">
        <v>0.97</v>
      </c>
      <c r="AB5479" s="12"/>
      <c r="AC5479" s="12"/>
      <c r="AD5479" s="12"/>
      <c r="AE5479" s="13"/>
      <c r="AF5479" s="14"/>
      <c r="AG5479" s="14"/>
      <c r="AH5479" s="14"/>
      <c r="AI5479" s="14"/>
      <c r="AJ5479" s="15"/>
      <c r="AK5479" s="14"/>
      <c r="AL5479" s="14"/>
      <c r="AM5479" s="12"/>
      <c r="AN5479" s="12"/>
      <c r="AO5479" s="12"/>
      <c r="AP5479" s="13"/>
      <c r="AQ5479" s="14"/>
      <c r="AR5479" s="14"/>
      <c r="AS5479" s="14"/>
      <c r="AT5479" s="14"/>
      <c r="AU5479" s="15"/>
      <c r="AV5479" s="14"/>
      <c r="AW5479" s="14"/>
      <c r="AX5479" s="12">
        <v>0.95</v>
      </c>
      <c r="AY5479" s="12">
        <v>1</v>
      </c>
      <c r="AZ5479" s="12">
        <v>1</v>
      </c>
      <c r="BA5479" s="13" t="s">
        <v>23089</v>
      </c>
      <c r="BB5479" s="14">
        <v>0.95</v>
      </c>
      <c r="BC5479" s="14">
        <v>0.95</v>
      </c>
      <c r="BD5479" s="14"/>
      <c r="BE5479" s="14"/>
      <c r="BF5479" s="15"/>
      <c r="BG5479" s="14">
        <v>0.95</v>
      </c>
      <c r="BH5479" s="14">
        <v>0.95</v>
      </c>
      <c r="BI5479" s="12"/>
      <c r="BJ5479" s="12"/>
      <c r="BK5479" s="12"/>
      <c r="BL5479" s="13"/>
      <c r="BM5479" s="14"/>
      <c r="BN5479" s="14"/>
      <c r="BO5479" s="14"/>
      <c r="BP5479" s="14"/>
      <c r="BQ5479" s="15"/>
      <c r="BR5479" s="14"/>
      <c r="BS5479" s="14"/>
      <c r="BT5479" s="50"/>
      <c r="BU5479" s="12"/>
      <c r="BV5479" s="12"/>
      <c r="BW5479" s="13"/>
      <c r="BX5479" s="14"/>
      <c r="BY5479" s="14"/>
      <c r="BZ5479" s="14"/>
      <c r="CA5479" s="14"/>
      <c r="CB5479" s="15"/>
      <c r="CC5479" s="14"/>
      <c r="CD5479" s="14"/>
      <c r="CE5479" s="10" t="s">
        <v>1090</v>
      </c>
      <c r="CF5479" s="10" t="s">
        <v>20473</v>
      </c>
      <c r="CG5479" s="10" t="s">
        <v>20474</v>
      </c>
      <c r="CH5479" s="10"/>
      <c r="CI5479" s="10"/>
      <c r="CJ5479" s="10"/>
      <c r="CK5479" s="10"/>
      <c r="CL5479" s="10"/>
      <c r="CM5479" s="10"/>
      <c r="CN5479" s="10"/>
      <c r="CO5479" s="10"/>
      <c r="CP5479" s="10"/>
      <c r="CQ5479" s="10"/>
      <c r="CR5479" s="10"/>
      <c r="CS5479" s="10"/>
      <c r="CT5479" s="10"/>
      <c r="CU5479" s="10">
        <v>66.5</v>
      </c>
      <c r="CV5479" s="10">
        <v>1.054092553</v>
      </c>
      <c r="CW5479" s="10" t="s">
        <v>20475</v>
      </c>
    </row>
    <row r="5480" spans="1:101">
      <c r="A5480" t="s">
        <v>20468</v>
      </c>
      <c r="B5480" t="s">
        <v>27867</v>
      </c>
      <c r="D5480" s="10" t="s">
        <v>20469</v>
      </c>
      <c r="H5480" s="10" t="s">
        <v>20470</v>
      </c>
      <c r="I5480" t="s">
        <v>17</v>
      </c>
      <c r="Q5480" s="50">
        <v>0.97</v>
      </c>
      <c r="R5480" s="12">
        <v>1</v>
      </c>
      <c r="S5480" s="12">
        <v>1</v>
      </c>
      <c r="T5480" s="13" t="s">
        <v>27868</v>
      </c>
      <c r="U5480" s="14">
        <v>0.97</v>
      </c>
      <c r="V5480" s="14">
        <v>0.97</v>
      </c>
      <c r="W5480" s="14"/>
      <c r="X5480" s="14"/>
      <c r="Y5480" s="15"/>
      <c r="Z5480" s="14">
        <v>0.97</v>
      </c>
      <c r="AA5480" s="14">
        <v>0.97</v>
      </c>
      <c r="AB5480" s="12"/>
      <c r="AC5480" s="12"/>
      <c r="AD5480" s="12"/>
      <c r="AE5480" s="13"/>
      <c r="AF5480" s="14"/>
      <c r="AG5480" s="14"/>
      <c r="AH5480" s="14"/>
      <c r="AI5480" s="14"/>
      <c r="AJ5480" s="15"/>
      <c r="AK5480" s="14"/>
      <c r="AL5480" s="14"/>
      <c r="AM5480" s="12"/>
      <c r="AN5480" s="12"/>
      <c r="AO5480" s="12"/>
      <c r="AP5480" s="13"/>
      <c r="AQ5480" s="14"/>
      <c r="AR5480" s="14"/>
      <c r="AS5480" s="14"/>
      <c r="AT5480" s="14"/>
      <c r="AU5480" s="15"/>
      <c r="AV5480" s="14"/>
      <c r="AW5480" s="14"/>
      <c r="AX5480" s="12"/>
      <c r="AY5480" s="12"/>
      <c r="AZ5480" s="12"/>
      <c r="BA5480" s="13"/>
      <c r="BB5480" s="14"/>
      <c r="BC5480" s="14"/>
      <c r="BD5480" s="14"/>
      <c r="BE5480" s="14"/>
      <c r="BF5480" s="15"/>
      <c r="BG5480" s="14"/>
      <c r="BH5480" s="14"/>
      <c r="BI5480" s="12"/>
      <c r="BJ5480" s="12"/>
      <c r="BK5480" s="12"/>
      <c r="BL5480" s="13"/>
      <c r="BM5480" s="14"/>
      <c r="BN5480" s="14"/>
      <c r="BO5480" s="14"/>
      <c r="BP5480" s="14"/>
      <c r="BQ5480" s="15"/>
      <c r="BR5480" s="14"/>
      <c r="BS5480" s="14"/>
      <c r="BT5480" s="50"/>
      <c r="BU5480" s="12"/>
      <c r="BV5480" s="12"/>
      <c r="BW5480" s="13"/>
      <c r="BX5480" s="14"/>
      <c r="BY5480" s="14"/>
      <c r="BZ5480" s="14"/>
      <c r="CA5480" s="14"/>
      <c r="CB5480" s="15"/>
      <c r="CC5480" s="14"/>
      <c r="CD5480" s="14"/>
      <c r="CE5480" s="10" t="s">
        <v>1090</v>
      </c>
      <c r="CF5480" s="10" t="s">
        <v>20473</v>
      </c>
      <c r="CG5480" s="10" t="s">
        <v>20474</v>
      </c>
      <c r="CH5480" s="10" t="s">
        <v>44</v>
      </c>
      <c r="CI5480" s="10">
        <v>19779198</v>
      </c>
      <c r="CJ5480" s="10" t="s">
        <v>28</v>
      </c>
      <c r="CK5480" s="10" t="s">
        <v>28</v>
      </c>
      <c r="CL5480" s="10" t="s">
        <v>28</v>
      </c>
      <c r="CM5480" s="10" t="s">
        <v>28</v>
      </c>
      <c r="CN5480" s="10"/>
      <c r="CO5480" s="10"/>
      <c r="CP5480" s="10"/>
      <c r="CQ5480" s="10"/>
      <c r="CR5480" s="10"/>
      <c r="CS5480" s="10"/>
      <c r="CT5480" s="10"/>
      <c r="CU5480" s="10">
        <v>66.5</v>
      </c>
      <c r="CV5480" s="10">
        <v>1.054092553</v>
      </c>
      <c r="CW5480" s="10" t="s">
        <v>20475</v>
      </c>
    </row>
    <row r="5481" spans="1:101">
      <c r="A5481" t="s">
        <v>20468</v>
      </c>
      <c r="B5481" t="s">
        <v>15648</v>
      </c>
      <c r="D5481" s="10" t="s">
        <v>20469</v>
      </c>
      <c r="H5481" s="10" t="s">
        <v>20470</v>
      </c>
      <c r="I5481" t="s">
        <v>174</v>
      </c>
      <c r="Q5481" s="50"/>
      <c r="R5481" s="12"/>
      <c r="S5481" s="12"/>
      <c r="T5481" s="13"/>
      <c r="U5481" s="14"/>
      <c r="V5481" s="14"/>
      <c r="W5481" s="14"/>
      <c r="X5481" s="14"/>
      <c r="Y5481" s="15"/>
      <c r="Z5481" s="14"/>
      <c r="AA5481" s="14"/>
      <c r="AB5481" s="12"/>
      <c r="AC5481" s="12"/>
      <c r="AD5481" s="12"/>
      <c r="AE5481" s="13"/>
      <c r="AF5481" s="14"/>
      <c r="AG5481" s="14"/>
      <c r="AH5481" s="14"/>
      <c r="AI5481" s="14"/>
      <c r="AJ5481" s="15"/>
      <c r="AK5481" s="14"/>
      <c r="AL5481" s="14"/>
      <c r="AM5481" s="12"/>
      <c r="AN5481" s="12"/>
      <c r="AO5481" s="12"/>
      <c r="AP5481" s="13"/>
      <c r="AQ5481" s="14"/>
      <c r="AR5481" s="14"/>
      <c r="AS5481" s="14"/>
      <c r="AT5481" s="14"/>
      <c r="AU5481" s="15"/>
      <c r="AV5481" s="14"/>
      <c r="AW5481" s="14"/>
      <c r="AX5481" s="12"/>
      <c r="AY5481" s="12"/>
      <c r="AZ5481" s="12"/>
      <c r="BA5481" s="13"/>
      <c r="BB5481" s="14"/>
      <c r="BC5481" s="14"/>
      <c r="BD5481" s="14"/>
      <c r="BE5481" s="14"/>
      <c r="BF5481" s="15"/>
      <c r="BG5481" s="14"/>
      <c r="BH5481" s="14"/>
      <c r="BI5481" s="12">
        <v>1.07</v>
      </c>
      <c r="BJ5481" s="12">
        <v>1</v>
      </c>
      <c r="BK5481" s="12">
        <v>1</v>
      </c>
      <c r="BL5481" s="13" t="s">
        <v>32044</v>
      </c>
      <c r="BM5481" s="14">
        <v>0.79</v>
      </c>
      <c r="BN5481" s="14">
        <v>0.98</v>
      </c>
      <c r="BO5481" s="14">
        <v>0.96</v>
      </c>
      <c r="BP5481" s="14">
        <v>0.96</v>
      </c>
      <c r="BQ5481" s="15" t="s">
        <v>20472</v>
      </c>
      <c r="BR5481" s="14">
        <v>0.66</v>
      </c>
      <c r="BS5481" s="14">
        <v>0.95</v>
      </c>
      <c r="BT5481" s="50"/>
      <c r="BU5481" s="12"/>
      <c r="BV5481" s="12"/>
      <c r="BW5481" s="13"/>
      <c r="BX5481" s="14"/>
      <c r="BY5481" s="14"/>
      <c r="BZ5481" s="14"/>
      <c r="CA5481" s="14"/>
      <c r="CB5481" s="15"/>
      <c r="CC5481" s="14"/>
      <c r="CD5481" s="14"/>
      <c r="CE5481" s="10" t="s">
        <v>1090</v>
      </c>
      <c r="CF5481" s="10" t="s">
        <v>20473</v>
      </c>
      <c r="CG5481" s="10" t="s">
        <v>20474</v>
      </c>
      <c r="CH5481" s="10"/>
      <c r="CI5481" s="10"/>
      <c r="CJ5481" s="10"/>
      <c r="CK5481" s="10"/>
      <c r="CL5481" s="10"/>
      <c r="CM5481" s="10"/>
      <c r="CN5481" s="10"/>
      <c r="CO5481" s="10"/>
      <c r="CP5481" s="10"/>
      <c r="CQ5481" s="10"/>
      <c r="CR5481" s="10"/>
      <c r="CS5481" s="10"/>
      <c r="CT5481" s="10"/>
      <c r="CU5481" s="10">
        <v>66.5</v>
      </c>
      <c r="CV5481" s="10">
        <v>1.054092553</v>
      </c>
      <c r="CW5481" s="10" t="s">
        <v>20475</v>
      </c>
    </row>
    <row r="5482" spans="1:101">
      <c r="A5482" t="s">
        <v>20468</v>
      </c>
      <c r="B5482" t="s">
        <v>3320</v>
      </c>
      <c r="D5482" s="10" t="s">
        <v>20469</v>
      </c>
      <c r="H5482" s="10" t="s">
        <v>20470</v>
      </c>
      <c r="I5482" t="s">
        <v>68</v>
      </c>
      <c r="J5482" s="11" t="s">
        <v>161</v>
      </c>
      <c r="K5482" s="11" t="s">
        <v>161</v>
      </c>
      <c r="L5482" s="11" t="s">
        <v>198</v>
      </c>
      <c r="Q5482" s="50">
        <v>1.1299999999999999</v>
      </c>
      <c r="R5482" s="12">
        <v>1</v>
      </c>
      <c r="S5482" s="12">
        <v>1</v>
      </c>
      <c r="T5482" s="13" t="s">
        <v>57536</v>
      </c>
      <c r="U5482" s="14">
        <v>1.1299999999999999</v>
      </c>
      <c r="V5482" s="14">
        <v>1.1299999999999999</v>
      </c>
      <c r="W5482" s="14"/>
      <c r="X5482" s="14"/>
      <c r="Y5482" s="15"/>
      <c r="Z5482" s="14">
        <v>1.1299999999999999</v>
      </c>
      <c r="AA5482" s="14">
        <v>1.1299999999999999</v>
      </c>
      <c r="AB5482" s="12"/>
      <c r="AC5482" s="12"/>
      <c r="AD5482" s="12"/>
      <c r="AE5482" s="13"/>
      <c r="AF5482" s="14"/>
      <c r="AG5482" s="14"/>
      <c r="AH5482" s="14"/>
      <c r="AI5482" s="14"/>
      <c r="AJ5482" s="15"/>
      <c r="AK5482" s="14"/>
      <c r="AL5482" s="14"/>
      <c r="AM5482" s="12">
        <v>1.02</v>
      </c>
      <c r="AN5482" s="12">
        <v>1</v>
      </c>
      <c r="AO5482" s="12">
        <v>1</v>
      </c>
      <c r="AP5482" s="13" t="s">
        <v>57537</v>
      </c>
      <c r="AQ5482" s="14">
        <v>1.02</v>
      </c>
      <c r="AR5482" s="14">
        <v>1.02</v>
      </c>
      <c r="AS5482" s="14"/>
      <c r="AT5482" s="14"/>
      <c r="AU5482" s="15"/>
      <c r="AV5482" s="14">
        <v>1.02</v>
      </c>
      <c r="AW5482" s="14">
        <v>1.02</v>
      </c>
      <c r="AX5482" s="12"/>
      <c r="AY5482" s="12"/>
      <c r="AZ5482" s="12"/>
      <c r="BA5482" s="13"/>
      <c r="BB5482" s="14"/>
      <c r="BC5482" s="14"/>
      <c r="BD5482" s="14"/>
      <c r="BE5482" s="14"/>
      <c r="BF5482" s="15"/>
      <c r="BG5482" s="14"/>
      <c r="BH5482" s="14"/>
      <c r="BI5482" s="12">
        <v>0.95</v>
      </c>
      <c r="BJ5482" s="12">
        <v>1</v>
      </c>
      <c r="BK5482" s="12">
        <v>1</v>
      </c>
      <c r="BL5482" s="13" t="s">
        <v>57538</v>
      </c>
      <c r="BM5482" s="14">
        <v>0.79</v>
      </c>
      <c r="BN5482" s="14">
        <v>0.98</v>
      </c>
      <c r="BO5482" s="14">
        <v>0.96</v>
      </c>
      <c r="BP5482" s="14">
        <v>0.96</v>
      </c>
      <c r="BQ5482" s="15" t="s">
        <v>20472</v>
      </c>
      <c r="BR5482" s="14">
        <v>0.66</v>
      </c>
      <c r="BS5482" s="14">
        <v>0.95</v>
      </c>
      <c r="BT5482" s="50"/>
      <c r="BU5482" s="12"/>
      <c r="BV5482" s="12"/>
      <c r="BW5482" s="13"/>
      <c r="BX5482" s="14"/>
      <c r="BY5482" s="14"/>
      <c r="BZ5482" s="14"/>
      <c r="CA5482" s="14"/>
      <c r="CB5482" s="15"/>
      <c r="CC5482" s="14"/>
      <c r="CD5482" s="14"/>
      <c r="CE5482" s="10" t="s">
        <v>1090</v>
      </c>
      <c r="CF5482" s="10" t="s">
        <v>20473</v>
      </c>
      <c r="CG5482" s="10" t="s">
        <v>20474</v>
      </c>
      <c r="CH5482" s="10" t="s">
        <v>44</v>
      </c>
      <c r="CI5482" s="10" t="s">
        <v>552</v>
      </c>
      <c r="CJ5482" s="10" t="s">
        <v>28</v>
      </c>
      <c r="CK5482" s="10" t="s">
        <v>28</v>
      </c>
      <c r="CL5482" s="10" t="s">
        <v>28</v>
      </c>
      <c r="CM5482" s="10" t="s">
        <v>28</v>
      </c>
      <c r="CN5482" s="10"/>
      <c r="CO5482" s="10"/>
      <c r="CP5482" s="10"/>
      <c r="CQ5482" s="10"/>
      <c r="CR5482" s="10"/>
      <c r="CS5482" s="10"/>
      <c r="CT5482" s="10"/>
      <c r="CU5482" s="10">
        <v>66.5</v>
      </c>
      <c r="CV5482" s="10">
        <v>1.054092553</v>
      </c>
      <c r="CW5482" s="10" t="s">
        <v>20475</v>
      </c>
    </row>
    <row r="5483" spans="1:101">
      <c r="A5483" t="s">
        <v>5724</v>
      </c>
      <c r="B5483" t="s">
        <v>5725</v>
      </c>
      <c r="D5483" s="10" t="s">
        <v>5726</v>
      </c>
      <c r="H5483" s="10" t="s">
        <v>5727</v>
      </c>
      <c r="I5483" t="s">
        <v>6</v>
      </c>
      <c r="Q5483" s="50"/>
      <c r="R5483" s="12"/>
      <c r="S5483" s="12"/>
      <c r="T5483" s="13"/>
      <c r="U5483" s="14"/>
      <c r="V5483" s="14"/>
      <c r="W5483" s="14"/>
      <c r="X5483" s="14"/>
      <c r="Y5483" s="15"/>
      <c r="Z5483" s="14"/>
      <c r="AA5483" s="14"/>
      <c r="AB5483" s="12">
        <v>1.24</v>
      </c>
      <c r="AC5483" s="12">
        <v>1</v>
      </c>
      <c r="AD5483" s="12">
        <v>1</v>
      </c>
      <c r="AE5483" s="13" t="s">
        <v>5728</v>
      </c>
      <c r="AF5483" s="14">
        <v>0.9</v>
      </c>
      <c r="AG5483" s="14">
        <v>0.93</v>
      </c>
      <c r="AH5483" s="14"/>
      <c r="AI5483" s="14"/>
      <c r="AJ5483" s="15"/>
      <c r="AK5483" s="14">
        <v>0.88</v>
      </c>
      <c r="AL5483" s="14">
        <v>0.85</v>
      </c>
      <c r="AM5483" s="12"/>
      <c r="AN5483" s="12"/>
      <c r="AO5483" s="12"/>
      <c r="AP5483" s="13"/>
      <c r="AQ5483" s="14"/>
      <c r="AR5483" s="14"/>
      <c r="AS5483" s="14"/>
      <c r="AT5483" s="14"/>
      <c r="AU5483" s="15"/>
      <c r="AV5483" s="14"/>
      <c r="AW5483" s="14"/>
      <c r="AX5483" s="12"/>
      <c r="AY5483" s="12"/>
      <c r="AZ5483" s="12"/>
      <c r="BA5483" s="13"/>
      <c r="BB5483" s="14"/>
      <c r="BC5483" s="14"/>
      <c r="BD5483" s="14"/>
      <c r="BE5483" s="14"/>
      <c r="BF5483" s="15"/>
      <c r="BG5483" s="14"/>
      <c r="BH5483" s="14"/>
      <c r="BI5483" s="12"/>
      <c r="BJ5483" s="12"/>
      <c r="BK5483" s="12"/>
      <c r="BL5483" s="13"/>
      <c r="BM5483" s="14"/>
      <c r="BN5483" s="14"/>
      <c r="BO5483" s="14"/>
      <c r="BP5483" s="14"/>
      <c r="BQ5483" s="15"/>
      <c r="BR5483" s="14"/>
      <c r="BS5483" s="14"/>
      <c r="BT5483" s="50"/>
      <c r="BU5483" s="12"/>
      <c r="BV5483" s="12"/>
      <c r="BW5483" s="13"/>
      <c r="BX5483" s="14"/>
      <c r="BY5483" s="14"/>
      <c r="BZ5483" s="14"/>
      <c r="CA5483" s="14"/>
      <c r="CB5483" s="15"/>
      <c r="CC5483" s="14"/>
      <c r="CD5483" s="14"/>
      <c r="CE5483" s="10"/>
      <c r="CF5483" s="10" t="s">
        <v>5729</v>
      </c>
      <c r="CG5483" s="10" t="s">
        <v>5730</v>
      </c>
      <c r="CH5483" s="10"/>
      <c r="CI5483" s="10"/>
      <c r="CJ5483" s="10"/>
      <c r="CK5483" s="10"/>
      <c r="CL5483" s="10"/>
      <c r="CM5483" s="10"/>
      <c r="CN5483" s="10"/>
      <c r="CO5483" s="10"/>
      <c r="CP5483" s="10"/>
      <c r="CQ5483" s="10"/>
      <c r="CR5483" s="10"/>
      <c r="CS5483" s="10"/>
      <c r="CT5483" s="10"/>
      <c r="CU5483" s="10"/>
      <c r="CV5483" s="10"/>
      <c r="CW5483" s="10"/>
    </row>
    <row r="5484" spans="1:101">
      <c r="A5484" t="s">
        <v>5724</v>
      </c>
      <c r="B5484" t="s">
        <v>8391</v>
      </c>
      <c r="D5484" s="10" t="s">
        <v>5726</v>
      </c>
      <c r="H5484" s="10" t="s">
        <v>5727</v>
      </c>
      <c r="I5484" t="s">
        <v>17</v>
      </c>
      <c r="Q5484" s="50">
        <v>0.36</v>
      </c>
      <c r="R5484" s="12">
        <v>1</v>
      </c>
      <c r="S5484" s="12">
        <v>1</v>
      </c>
      <c r="T5484" s="13" t="s">
        <v>8392</v>
      </c>
      <c r="U5484" s="14">
        <v>0.51</v>
      </c>
      <c r="V5484" s="14">
        <v>0.62</v>
      </c>
      <c r="W5484" s="14"/>
      <c r="X5484" s="14"/>
      <c r="Y5484" s="15"/>
      <c r="Z5484" s="14">
        <v>0.47</v>
      </c>
      <c r="AA5484" s="14">
        <v>0.56999999999999995</v>
      </c>
      <c r="AB5484" s="12"/>
      <c r="AC5484" s="12"/>
      <c r="AD5484" s="12"/>
      <c r="AE5484" s="13"/>
      <c r="AF5484" s="14"/>
      <c r="AG5484" s="14"/>
      <c r="AH5484" s="14"/>
      <c r="AI5484" s="14"/>
      <c r="AJ5484" s="15"/>
      <c r="AK5484" s="14"/>
      <c r="AL5484" s="14"/>
      <c r="AM5484" s="12"/>
      <c r="AN5484" s="12"/>
      <c r="AO5484" s="12"/>
      <c r="AP5484" s="13"/>
      <c r="AQ5484" s="14"/>
      <c r="AR5484" s="14"/>
      <c r="AS5484" s="14"/>
      <c r="AT5484" s="14"/>
      <c r="AU5484" s="15"/>
      <c r="AV5484" s="14"/>
      <c r="AW5484" s="14"/>
      <c r="AX5484" s="12"/>
      <c r="AY5484" s="12"/>
      <c r="AZ5484" s="12"/>
      <c r="BA5484" s="13"/>
      <c r="BB5484" s="14"/>
      <c r="BC5484" s="14"/>
      <c r="BD5484" s="14"/>
      <c r="BE5484" s="14"/>
      <c r="BF5484" s="15"/>
      <c r="BG5484" s="14"/>
      <c r="BH5484" s="14"/>
      <c r="BI5484" s="12"/>
      <c r="BJ5484" s="12"/>
      <c r="BK5484" s="12"/>
      <c r="BL5484" s="13"/>
      <c r="BM5484" s="14"/>
      <c r="BN5484" s="14"/>
      <c r="BO5484" s="14"/>
      <c r="BP5484" s="14"/>
      <c r="BQ5484" s="15"/>
      <c r="BR5484" s="14"/>
      <c r="BS5484" s="14"/>
      <c r="BT5484" s="50"/>
      <c r="BU5484" s="12"/>
      <c r="BV5484" s="12"/>
      <c r="BW5484" s="13"/>
      <c r="BX5484" s="14"/>
      <c r="BY5484" s="14"/>
      <c r="BZ5484" s="14"/>
      <c r="CA5484" s="14"/>
      <c r="CB5484" s="15"/>
      <c r="CC5484" s="14"/>
      <c r="CD5484" s="14"/>
      <c r="CE5484" s="10"/>
      <c r="CF5484" s="10" t="s">
        <v>5729</v>
      </c>
      <c r="CG5484" s="10" t="s">
        <v>5730</v>
      </c>
      <c r="CH5484" s="10"/>
      <c r="CI5484" s="10"/>
      <c r="CJ5484" s="10"/>
      <c r="CK5484" s="10"/>
      <c r="CL5484" s="10"/>
      <c r="CM5484" s="10"/>
      <c r="CN5484" s="10"/>
      <c r="CO5484" s="10"/>
      <c r="CP5484" s="10"/>
      <c r="CQ5484" s="10"/>
      <c r="CR5484" s="10"/>
      <c r="CS5484" s="10"/>
      <c r="CT5484" s="10"/>
      <c r="CU5484" s="10"/>
      <c r="CV5484" s="10"/>
      <c r="CW5484" s="10"/>
    </row>
    <row r="5485" spans="1:101">
      <c r="A5485" t="s">
        <v>5724</v>
      </c>
      <c r="B5485" t="s">
        <v>10245</v>
      </c>
      <c r="D5485" s="10" t="s">
        <v>5726</v>
      </c>
      <c r="F5485" t="s">
        <v>750</v>
      </c>
      <c r="H5485" s="10" t="s">
        <v>5727</v>
      </c>
      <c r="I5485" t="s">
        <v>68</v>
      </c>
      <c r="Q5485" s="50">
        <v>0.67</v>
      </c>
      <c r="R5485" s="12">
        <v>1</v>
      </c>
      <c r="S5485" s="12">
        <v>1</v>
      </c>
      <c r="T5485" s="13" t="s">
        <v>10246</v>
      </c>
      <c r="U5485" s="14">
        <v>0.51</v>
      </c>
      <c r="V5485" s="14">
        <v>0.62</v>
      </c>
      <c r="W5485" s="14"/>
      <c r="X5485" s="14"/>
      <c r="Y5485" s="15"/>
      <c r="Z5485" s="14">
        <v>0.47</v>
      </c>
      <c r="AA5485" s="14">
        <v>0.56999999999999995</v>
      </c>
      <c r="AB5485" s="12">
        <v>0.79</v>
      </c>
      <c r="AC5485" s="12">
        <v>1</v>
      </c>
      <c r="AD5485" s="12">
        <v>1</v>
      </c>
      <c r="AE5485" s="13" t="s">
        <v>10247</v>
      </c>
      <c r="AF5485" s="14">
        <v>0.9</v>
      </c>
      <c r="AG5485" s="14">
        <v>0.93</v>
      </c>
      <c r="AH5485" s="14"/>
      <c r="AI5485" s="14"/>
      <c r="AJ5485" s="15"/>
      <c r="AK5485" s="14">
        <v>0.88</v>
      </c>
      <c r="AL5485" s="14">
        <v>0.85</v>
      </c>
      <c r="AM5485" s="12"/>
      <c r="AN5485" s="12"/>
      <c r="AO5485" s="12"/>
      <c r="AP5485" s="13"/>
      <c r="AQ5485" s="14"/>
      <c r="AR5485" s="14"/>
      <c r="AS5485" s="14"/>
      <c r="AT5485" s="14"/>
      <c r="AU5485" s="15"/>
      <c r="AV5485" s="14"/>
      <c r="AW5485" s="14"/>
      <c r="AX5485" s="12">
        <v>0.71</v>
      </c>
      <c r="AY5485" s="12">
        <v>1.1200000000000001</v>
      </c>
      <c r="AZ5485" s="12">
        <v>2</v>
      </c>
      <c r="BA5485" s="13" t="s">
        <v>10248</v>
      </c>
      <c r="BB5485" s="14">
        <v>0.88</v>
      </c>
      <c r="BC5485" s="14">
        <v>0.73</v>
      </c>
      <c r="BD5485" s="14"/>
      <c r="BE5485" s="14"/>
      <c r="BF5485" s="15"/>
      <c r="BG5485" s="14">
        <v>1.01</v>
      </c>
      <c r="BH5485" s="14">
        <v>0.86</v>
      </c>
      <c r="BI5485" s="12"/>
      <c r="BJ5485" s="12"/>
      <c r="BK5485" s="12"/>
      <c r="BL5485" s="13"/>
      <c r="BM5485" s="14"/>
      <c r="BN5485" s="14"/>
      <c r="BO5485" s="14"/>
      <c r="BP5485" s="14"/>
      <c r="BQ5485" s="15"/>
      <c r="BR5485" s="14"/>
      <c r="BS5485" s="14"/>
      <c r="BT5485" s="50">
        <v>1.45</v>
      </c>
      <c r="BU5485" s="12">
        <v>1</v>
      </c>
      <c r="BV5485" s="12">
        <v>1</v>
      </c>
      <c r="BW5485" s="13" t="s">
        <v>10249</v>
      </c>
      <c r="BX5485" s="14">
        <v>2.09</v>
      </c>
      <c r="BY5485" s="14">
        <v>2.09</v>
      </c>
      <c r="BZ5485" s="14"/>
      <c r="CA5485" s="14"/>
      <c r="CB5485" s="15"/>
      <c r="CC5485" s="14">
        <v>2.09</v>
      </c>
      <c r="CD5485" s="14">
        <v>2.09</v>
      </c>
      <c r="CE5485" s="10"/>
      <c r="CF5485" s="10" t="s">
        <v>5729</v>
      </c>
      <c r="CG5485" s="10" t="s">
        <v>5730</v>
      </c>
      <c r="CH5485" s="10"/>
      <c r="CI5485" s="10"/>
      <c r="CJ5485" s="10"/>
      <c r="CK5485" s="10"/>
      <c r="CL5485" s="10"/>
      <c r="CM5485" s="10"/>
      <c r="CN5485" s="10"/>
      <c r="CO5485" s="10"/>
      <c r="CP5485" s="10"/>
      <c r="CQ5485" s="10"/>
      <c r="CR5485" s="10"/>
      <c r="CS5485" s="10"/>
      <c r="CT5485" s="10"/>
      <c r="CU5485" s="10"/>
      <c r="CV5485" s="10"/>
      <c r="CW5485" s="10"/>
    </row>
    <row r="5486" spans="1:101">
      <c r="A5486" t="s">
        <v>5724</v>
      </c>
      <c r="B5486" t="s">
        <v>6207</v>
      </c>
      <c r="D5486" s="10" t="s">
        <v>5726</v>
      </c>
      <c r="H5486" s="10" t="s">
        <v>5727</v>
      </c>
      <c r="I5486" t="s">
        <v>174</v>
      </c>
      <c r="Q5486" s="50"/>
      <c r="R5486" s="12"/>
      <c r="S5486" s="12"/>
      <c r="T5486" s="13"/>
      <c r="U5486" s="14"/>
      <c r="V5486" s="14"/>
      <c r="W5486" s="14"/>
      <c r="X5486" s="14"/>
      <c r="Y5486" s="15"/>
      <c r="Z5486" s="14"/>
      <c r="AA5486" s="14"/>
      <c r="AB5486" s="12"/>
      <c r="AC5486" s="12"/>
      <c r="AD5486" s="12"/>
      <c r="AE5486" s="13"/>
      <c r="AF5486" s="14"/>
      <c r="AG5486" s="14"/>
      <c r="AH5486" s="14"/>
      <c r="AI5486" s="14"/>
      <c r="AJ5486" s="15"/>
      <c r="AK5486" s="14"/>
      <c r="AL5486" s="14"/>
      <c r="AM5486" s="12"/>
      <c r="AN5486" s="12"/>
      <c r="AO5486" s="12"/>
      <c r="AP5486" s="13"/>
      <c r="AQ5486" s="14"/>
      <c r="AR5486" s="14"/>
      <c r="AS5486" s="14"/>
      <c r="AT5486" s="14"/>
      <c r="AU5486" s="15"/>
      <c r="AV5486" s="14"/>
      <c r="AW5486" s="14"/>
      <c r="AX5486" s="12"/>
      <c r="AY5486" s="12"/>
      <c r="AZ5486" s="12"/>
      <c r="BA5486" s="13"/>
      <c r="BB5486" s="14"/>
      <c r="BC5486" s="14"/>
      <c r="BD5486" s="14"/>
      <c r="BE5486" s="14"/>
      <c r="BF5486" s="15"/>
      <c r="BG5486" s="14"/>
      <c r="BH5486" s="14"/>
      <c r="BI5486" s="12">
        <v>1.22</v>
      </c>
      <c r="BJ5486" s="12">
        <v>1</v>
      </c>
      <c r="BK5486" s="12">
        <v>1</v>
      </c>
      <c r="BL5486" s="13" t="s">
        <v>23964</v>
      </c>
      <c r="BM5486" s="14">
        <v>0.78</v>
      </c>
      <c r="BN5486" s="14">
        <v>1.1499999999999999</v>
      </c>
      <c r="BO5486" s="14"/>
      <c r="BP5486" s="14"/>
      <c r="BQ5486" s="15"/>
      <c r="BR5486" s="14">
        <v>0.82</v>
      </c>
      <c r="BS5486" s="14">
        <v>1.1299999999999999</v>
      </c>
      <c r="BT5486" s="50"/>
      <c r="BU5486" s="12"/>
      <c r="BV5486" s="12"/>
      <c r="BW5486" s="13"/>
      <c r="BX5486" s="14"/>
      <c r="BY5486" s="14"/>
      <c r="BZ5486" s="14"/>
      <c r="CA5486" s="14"/>
      <c r="CB5486" s="15"/>
      <c r="CC5486" s="14"/>
      <c r="CD5486" s="14"/>
      <c r="CE5486" s="10"/>
      <c r="CF5486" s="10" t="s">
        <v>5729</v>
      </c>
      <c r="CG5486" s="10" t="s">
        <v>5730</v>
      </c>
      <c r="CH5486" s="10"/>
      <c r="CI5486" s="10"/>
      <c r="CJ5486" s="10"/>
      <c r="CK5486" s="10"/>
      <c r="CL5486" s="10"/>
      <c r="CM5486" s="10"/>
      <c r="CN5486" s="10"/>
      <c r="CO5486" s="10"/>
      <c r="CP5486" s="10"/>
      <c r="CQ5486" s="10"/>
      <c r="CR5486" s="10"/>
      <c r="CS5486" s="10"/>
      <c r="CT5486" s="10"/>
      <c r="CU5486" s="10"/>
      <c r="CV5486" s="10"/>
      <c r="CW5486" s="10"/>
    </row>
    <row r="5487" spans="1:101">
      <c r="A5487" t="s">
        <v>5724</v>
      </c>
      <c r="B5487" t="s">
        <v>6603</v>
      </c>
      <c r="D5487" s="10" t="s">
        <v>5726</v>
      </c>
      <c r="F5487" t="s">
        <v>146</v>
      </c>
      <c r="H5487" s="10" t="s">
        <v>5727</v>
      </c>
      <c r="I5487" t="s">
        <v>1931</v>
      </c>
      <c r="L5487" s="11" t="s">
        <v>198</v>
      </c>
      <c r="Q5487" s="50">
        <v>1.1100000000000001</v>
      </c>
      <c r="R5487" s="12">
        <v>1.02</v>
      </c>
      <c r="S5487" s="12">
        <v>2</v>
      </c>
      <c r="T5487" s="13" t="s">
        <v>25392</v>
      </c>
      <c r="U5487" s="14">
        <v>0.85</v>
      </c>
      <c r="V5487" s="14">
        <v>0.88</v>
      </c>
      <c r="W5487" s="14"/>
      <c r="X5487" s="14"/>
      <c r="Y5487" s="15"/>
      <c r="Z5487" s="14">
        <v>0.88</v>
      </c>
      <c r="AA5487" s="14">
        <v>0.99</v>
      </c>
      <c r="AB5487" s="12">
        <v>0.81</v>
      </c>
      <c r="AC5487" s="12">
        <v>1.05</v>
      </c>
      <c r="AD5487" s="12">
        <v>2</v>
      </c>
      <c r="AE5487" s="13" t="s">
        <v>25393</v>
      </c>
      <c r="AF5487" s="14">
        <v>0.75</v>
      </c>
      <c r="AG5487" s="14">
        <v>0.74</v>
      </c>
      <c r="AH5487" s="14"/>
      <c r="AI5487" s="14"/>
      <c r="AJ5487" s="15"/>
      <c r="AK5487" s="14">
        <v>0.74</v>
      </c>
      <c r="AL5487" s="14">
        <v>0.7</v>
      </c>
      <c r="AM5487" s="12">
        <v>0.65</v>
      </c>
      <c r="AN5487" s="12">
        <v>1</v>
      </c>
      <c r="AO5487" s="12">
        <v>2</v>
      </c>
      <c r="AP5487" s="13" t="s">
        <v>25394</v>
      </c>
      <c r="AQ5487" s="14">
        <v>0.89</v>
      </c>
      <c r="AR5487" s="14">
        <v>0.72</v>
      </c>
      <c r="AS5487" s="14"/>
      <c r="AT5487" s="14"/>
      <c r="AU5487" s="15"/>
      <c r="AV5487" s="14">
        <v>1.01</v>
      </c>
      <c r="AW5487" s="14">
        <v>0.74</v>
      </c>
      <c r="AX5487" s="12">
        <v>0.42</v>
      </c>
      <c r="AY5487" s="12">
        <v>1</v>
      </c>
      <c r="AZ5487" s="12">
        <v>1</v>
      </c>
      <c r="BA5487" s="13" t="s">
        <v>25395</v>
      </c>
      <c r="BB5487" s="14">
        <v>1</v>
      </c>
      <c r="BC5487" s="14">
        <v>0.83</v>
      </c>
      <c r="BD5487" s="14"/>
      <c r="BE5487" s="14"/>
      <c r="BF5487" s="15"/>
      <c r="BG5487" s="14">
        <v>1.21</v>
      </c>
      <c r="BH5487" s="14">
        <v>0.84</v>
      </c>
      <c r="BI5487" s="12">
        <v>1.07</v>
      </c>
      <c r="BJ5487" s="12">
        <v>1</v>
      </c>
      <c r="BK5487" s="12">
        <v>2</v>
      </c>
      <c r="BL5487" s="13" t="s">
        <v>25396</v>
      </c>
      <c r="BM5487" s="14">
        <v>0.78</v>
      </c>
      <c r="BN5487" s="14">
        <v>1.1499999999999999</v>
      </c>
      <c r="BO5487" s="14"/>
      <c r="BP5487" s="14"/>
      <c r="BQ5487" s="15"/>
      <c r="BR5487" s="14">
        <v>0.82</v>
      </c>
      <c r="BS5487" s="14">
        <v>1.1299999999999999</v>
      </c>
      <c r="BT5487" s="50"/>
      <c r="BU5487" s="12"/>
      <c r="BV5487" s="12"/>
      <c r="BW5487" s="13"/>
      <c r="BX5487" s="14"/>
      <c r="BY5487" s="14"/>
      <c r="BZ5487" s="14"/>
      <c r="CA5487" s="14"/>
      <c r="CB5487" s="15"/>
      <c r="CC5487" s="14"/>
      <c r="CD5487" s="14"/>
      <c r="CE5487" s="10"/>
      <c r="CF5487" s="10" t="s">
        <v>5729</v>
      </c>
      <c r="CG5487" s="10" t="s">
        <v>5730</v>
      </c>
      <c r="CH5487" s="10" t="s">
        <v>44</v>
      </c>
      <c r="CI5487" s="10">
        <v>19779198</v>
      </c>
      <c r="CJ5487" s="10" t="s">
        <v>28</v>
      </c>
      <c r="CK5487" s="10" t="s">
        <v>28</v>
      </c>
      <c r="CL5487" s="10" t="s">
        <v>28</v>
      </c>
      <c r="CM5487" s="10" t="s">
        <v>28</v>
      </c>
      <c r="CN5487" s="10"/>
      <c r="CO5487" s="10"/>
      <c r="CP5487" s="10"/>
      <c r="CQ5487" s="10"/>
      <c r="CR5487" s="10"/>
      <c r="CS5487" s="10"/>
      <c r="CT5487" s="10"/>
      <c r="CU5487" s="10"/>
      <c r="CV5487" s="10"/>
      <c r="CW5487" s="10"/>
    </row>
    <row r="5488" spans="1:101">
      <c r="A5488" t="s">
        <v>5724</v>
      </c>
      <c r="B5488" t="s">
        <v>25508</v>
      </c>
      <c r="D5488" s="10" t="s">
        <v>5726</v>
      </c>
      <c r="H5488" s="10" t="s">
        <v>5727</v>
      </c>
      <c r="I5488" t="s">
        <v>17</v>
      </c>
      <c r="Q5488" s="50">
        <v>0.56999999999999995</v>
      </c>
      <c r="R5488" s="12">
        <v>1</v>
      </c>
      <c r="S5488" s="12">
        <v>1</v>
      </c>
      <c r="T5488" s="13" t="s">
        <v>25509</v>
      </c>
      <c r="U5488" s="14">
        <v>0.51</v>
      </c>
      <c r="V5488" s="14">
        <v>0.62</v>
      </c>
      <c r="W5488" s="14"/>
      <c r="X5488" s="14"/>
      <c r="Y5488" s="15"/>
      <c r="Z5488" s="14">
        <v>0.47</v>
      </c>
      <c r="AA5488" s="14">
        <v>0.56999999999999995</v>
      </c>
      <c r="AB5488" s="12"/>
      <c r="AC5488" s="12"/>
      <c r="AD5488" s="12"/>
      <c r="AE5488" s="13"/>
      <c r="AF5488" s="14"/>
      <c r="AG5488" s="14"/>
      <c r="AH5488" s="14"/>
      <c r="AI5488" s="14"/>
      <c r="AJ5488" s="15"/>
      <c r="AK5488" s="14"/>
      <c r="AL5488" s="14"/>
      <c r="AM5488" s="12"/>
      <c r="AN5488" s="12"/>
      <c r="AO5488" s="12"/>
      <c r="AP5488" s="13"/>
      <c r="AQ5488" s="14"/>
      <c r="AR5488" s="14"/>
      <c r="AS5488" s="14"/>
      <c r="AT5488" s="14"/>
      <c r="AU5488" s="15"/>
      <c r="AV5488" s="14"/>
      <c r="AW5488" s="14"/>
      <c r="AX5488" s="12"/>
      <c r="AY5488" s="12"/>
      <c r="AZ5488" s="12"/>
      <c r="BA5488" s="13"/>
      <c r="BB5488" s="14"/>
      <c r="BC5488" s="14"/>
      <c r="BD5488" s="14"/>
      <c r="BE5488" s="14"/>
      <c r="BF5488" s="15"/>
      <c r="BG5488" s="14"/>
      <c r="BH5488" s="14"/>
      <c r="BI5488" s="12"/>
      <c r="BJ5488" s="12"/>
      <c r="BK5488" s="12"/>
      <c r="BL5488" s="13"/>
      <c r="BM5488" s="14"/>
      <c r="BN5488" s="14"/>
      <c r="BO5488" s="14"/>
      <c r="BP5488" s="14"/>
      <c r="BQ5488" s="15"/>
      <c r="BR5488" s="14"/>
      <c r="BS5488" s="14"/>
      <c r="BT5488" s="50"/>
      <c r="BU5488" s="12"/>
      <c r="BV5488" s="12"/>
      <c r="BW5488" s="13"/>
      <c r="BX5488" s="14"/>
      <c r="BY5488" s="14"/>
      <c r="BZ5488" s="14"/>
      <c r="CA5488" s="14"/>
      <c r="CB5488" s="15"/>
      <c r="CC5488" s="14"/>
      <c r="CD5488" s="14"/>
      <c r="CE5488" s="10"/>
      <c r="CF5488" s="10" t="s">
        <v>5729</v>
      </c>
      <c r="CG5488" s="10" t="s">
        <v>5730</v>
      </c>
      <c r="CH5488" s="10"/>
      <c r="CI5488" s="10"/>
      <c r="CJ5488" s="10"/>
      <c r="CK5488" s="10"/>
      <c r="CL5488" s="10"/>
      <c r="CM5488" s="10"/>
      <c r="CN5488" s="10"/>
      <c r="CO5488" s="10"/>
      <c r="CP5488" s="10"/>
      <c r="CQ5488" s="10"/>
      <c r="CR5488" s="10"/>
      <c r="CS5488" s="10"/>
      <c r="CT5488" s="10"/>
      <c r="CU5488" s="10"/>
      <c r="CV5488" s="10"/>
      <c r="CW5488" s="10"/>
    </row>
    <row r="5489" spans="1:101">
      <c r="A5489" t="s">
        <v>5724</v>
      </c>
      <c r="B5489" t="s">
        <v>7328</v>
      </c>
      <c r="D5489" s="10" t="s">
        <v>5726</v>
      </c>
      <c r="F5489" t="s">
        <v>2678</v>
      </c>
      <c r="H5489" s="10" t="s">
        <v>5727</v>
      </c>
      <c r="I5489" t="s">
        <v>174</v>
      </c>
      <c r="Q5489" s="50"/>
      <c r="R5489" s="12"/>
      <c r="S5489" s="12"/>
      <c r="T5489" s="13"/>
      <c r="U5489" s="14"/>
      <c r="V5489" s="14"/>
      <c r="W5489" s="14"/>
      <c r="X5489" s="14"/>
      <c r="Y5489" s="15"/>
      <c r="Z5489" s="14"/>
      <c r="AA5489" s="14"/>
      <c r="AB5489" s="12"/>
      <c r="AC5489" s="12"/>
      <c r="AD5489" s="12"/>
      <c r="AE5489" s="13"/>
      <c r="AF5489" s="14"/>
      <c r="AG5489" s="14"/>
      <c r="AH5489" s="14"/>
      <c r="AI5489" s="14"/>
      <c r="AJ5489" s="15"/>
      <c r="AK5489" s="14"/>
      <c r="AL5489" s="14"/>
      <c r="AM5489" s="12"/>
      <c r="AN5489" s="12"/>
      <c r="AO5489" s="12"/>
      <c r="AP5489" s="13"/>
      <c r="AQ5489" s="14"/>
      <c r="AR5489" s="14"/>
      <c r="AS5489" s="14"/>
      <c r="AT5489" s="14"/>
      <c r="AU5489" s="15"/>
      <c r="AV5489" s="14"/>
      <c r="AW5489" s="14"/>
      <c r="AX5489" s="12"/>
      <c r="AY5489" s="12"/>
      <c r="AZ5489" s="12"/>
      <c r="BA5489" s="13"/>
      <c r="BB5489" s="14"/>
      <c r="BC5489" s="14"/>
      <c r="BD5489" s="14"/>
      <c r="BE5489" s="14"/>
      <c r="BF5489" s="15"/>
      <c r="BG5489" s="14"/>
      <c r="BH5489" s="14"/>
      <c r="BI5489" s="12">
        <v>0.6</v>
      </c>
      <c r="BJ5489" s="12">
        <v>1</v>
      </c>
      <c r="BK5489" s="12">
        <v>1</v>
      </c>
      <c r="BL5489" s="13" t="s">
        <v>27915</v>
      </c>
      <c r="BM5489" s="14">
        <v>0.78</v>
      </c>
      <c r="BN5489" s="14">
        <v>1.1499999999999999</v>
      </c>
      <c r="BO5489" s="14"/>
      <c r="BP5489" s="14"/>
      <c r="BQ5489" s="15"/>
      <c r="BR5489" s="14">
        <v>0.82</v>
      </c>
      <c r="BS5489" s="14">
        <v>1.1299999999999999</v>
      </c>
      <c r="BT5489" s="50"/>
      <c r="BU5489" s="12"/>
      <c r="BV5489" s="12"/>
      <c r="BW5489" s="13"/>
      <c r="BX5489" s="14"/>
      <c r="BY5489" s="14"/>
      <c r="BZ5489" s="14"/>
      <c r="CA5489" s="14"/>
      <c r="CB5489" s="15"/>
      <c r="CC5489" s="14"/>
      <c r="CD5489" s="14"/>
      <c r="CE5489" s="10"/>
      <c r="CF5489" s="10" t="s">
        <v>5729</v>
      </c>
      <c r="CG5489" s="10" t="s">
        <v>5730</v>
      </c>
      <c r="CH5489" s="10"/>
      <c r="CI5489" s="10"/>
      <c r="CJ5489" s="10"/>
      <c r="CK5489" s="10"/>
      <c r="CL5489" s="10"/>
      <c r="CM5489" s="10"/>
      <c r="CN5489" s="10"/>
      <c r="CO5489" s="10"/>
      <c r="CP5489" s="10"/>
      <c r="CQ5489" s="10"/>
      <c r="CR5489" s="10"/>
      <c r="CS5489" s="10"/>
      <c r="CT5489" s="10"/>
      <c r="CU5489" s="10"/>
      <c r="CV5489" s="10"/>
      <c r="CW5489" s="10"/>
    </row>
    <row r="5490" spans="1:101">
      <c r="A5490" t="s">
        <v>5724</v>
      </c>
      <c r="B5490" t="s">
        <v>15214</v>
      </c>
      <c r="D5490" s="10" t="s">
        <v>5726</v>
      </c>
      <c r="H5490" s="10" t="s">
        <v>5727</v>
      </c>
      <c r="I5490" t="s">
        <v>68</v>
      </c>
      <c r="L5490" s="11" t="s">
        <v>198</v>
      </c>
      <c r="Q5490" s="50">
        <v>1.26</v>
      </c>
      <c r="R5490" s="12">
        <v>1.1200000000000001</v>
      </c>
      <c r="S5490" s="12">
        <v>1</v>
      </c>
      <c r="T5490" s="13" t="s">
        <v>29546</v>
      </c>
      <c r="U5490" s="14">
        <v>0.85</v>
      </c>
      <c r="V5490" s="14">
        <v>0.88</v>
      </c>
      <c r="W5490" s="14"/>
      <c r="X5490" s="14"/>
      <c r="Y5490" s="15"/>
      <c r="Z5490" s="14">
        <v>0.88</v>
      </c>
      <c r="AA5490" s="14">
        <v>0.99</v>
      </c>
      <c r="AB5490" s="12">
        <v>0.85</v>
      </c>
      <c r="AC5490" s="12">
        <v>1</v>
      </c>
      <c r="AD5490" s="12">
        <v>1</v>
      </c>
      <c r="AE5490" s="13" t="s">
        <v>29547</v>
      </c>
      <c r="AF5490" s="14">
        <v>0.9</v>
      </c>
      <c r="AG5490" s="14">
        <v>0.93</v>
      </c>
      <c r="AH5490" s="14"/>
      <c r="AI5490" s="14"/>
      <c r="AJ5490" s="15"/>
      <c r="AK5490" s="14">
        <v>0.88</v>
      </c>
      <c r="AL5490" s="14">
        <v>0.85</v>
      </c>
      <c r="AM5490" s="12">
        <v>1.31</v>
      </c>
      <c r="AN5490" s="12">
        <v>1</v>
      </c>
      <c r="AO5490" s="12">
        <v>1</v>
      </c>
      <c r="AP5490" s="13" t="s">
        <v>29548</v>
      </c>
      <c r="AQ5490" s="14">
        <v>0.89</v>
      </c>
      <c r="AR5490" s="14">
        <v>0.72</v>
      </c>
      <c r="AS5490" s="14"/>
      <c r="AT5490" s="14"/>
      <c r="AU5490" s="15"/>
      <c r="AV5490" s="14">
        <v>1.01</v>
      </c>
      <c r="AW5490" s="14">
        <v>0.74</v>
      </c>
      <c r="AX5490" s="12">
        <v>1.29</v>
      </c>
      <c r="AY5490" s="12">
        <v>1.08</v>
      </c>
      <c r="AZ5490" s="12">
        <v>1</v>
      </c>
      <c r="BA5490" s="13" t="s">
        <v>29549</v>
      </c>
      <c r="BB5490" s="14">
        <v>0.88</v>
      </c>
      <c r="BC5490" s="14">
        <v>0.73</v>
      </c>
      <c r="BD5490" s="14"/>
      <c r="BE5490" s="14"/>
      <c r="BF5490" s="15"/>
      <c r="BG5490" s="14">
        <v>1.01</v>
      </c>
      <c r="BH5490" s="14">
        <v>0.86</v>
      </c>
      <c r="BI5490" s="12">
        <v>1.43</v>
      </c>
      <c r="BJ5490" s="12">
        <v>1</v>
      </c>
      <c r="BK5490" s="12">
        <v>1</v>
      </c>
      <c r="BL5490" s="13" t="s">
        <v>29550</v>
      </c>
      <c r="BM5490" s="14">
        <v>0.78</v>
      </c>
      <c r="BN5490" s="14">
        <v>1.1499999999999999</v>
      </c>
      <c r="BO5490" s="14"/>
      <c r="BP5490" s="14"/>
      <c r="BQ5490" s="15"/>
      <c r="BR5490" s="14">
        <v>0.82</v>
      </c>
      <c r="BS5490" s="14">
        <v>1.1299999999999999</v>
      </c>
      <c r="BT5490" s="50">
        <v>1.03</v>
      </c>
      <c r="BU5490" s="12">
        <v>1</v>
      </c>
      <c r="BV5490" s="12">
        <v>1</v>
      </c>
      <c r="BW5490" s="13" t="s">
        <v>29551</v>
      </c>
      <c r="BX5490" s="14">
        <v>1.79</v>
      </c>
      <c r="BY5490" s="14">
        <v>1.79</v>
      </c>
      <c r="BZ5490" s="14"/>
      <c r="CA5490" s="14"/>
      <c r="CB5490" s="15"/>
      <c r="CC5490" s="14">
        <v>1.79</v>
      </c>
      <c r="CD5490" s="14">
        <v>1.79</v>
      </c>
      <c r="CE5490" s="10"/>
      <c r="CF5490" s="10" t="s">
        <v>5729</v>
      </c>
      <c r="CG5490" s="10" t="s">
        <v>5730</v>
      </c>
      <c r="CH5490" s="10"/>
      <c r="CI5490" s="10"/>
      <c r="CJ5490" s="10"/>
      <c r="CK5490" s="10"/>
      <c r="CL5490" s="10"/>
      <c r="CM5490" s="10"/>
      <c r="CN5490" s="10"/>
      <c r="CO5490" s="10"/>
      <c r="CP5490" s="10"/>
      <c r="CQ5490" s="10"/>
      <c r="CR5490" s="10"/>
      <c r="CS5490" s="10"/>
      <c r="CT5490" s="10"/>
      <c r="CU5490" s="10"/>
      <c r="CV5490" s="10"/>
      <c r="CW5490" s="10"/>
    </row>
    <row r="5491" spans="1:101">
      <c r="A5491" t="s">
        <v>5724</v>
      </c>
      <c r="B5491" t="s">
        <v>1214</v>
      </c>
      <c r="D5491" s="10" t="s">
        <v>5726</v>
      </c>
      <c r="H5491" s="10" t="s">
        <v>5727</v>
      </c>
      <c r="I5491" t="s">
        <v>6</v>
      </c>
      <c r="Q5491" s="50"/>
      <c r="R5491" s="12"/>
      <c r="S5491" s="12"/>
      <c r="T5491" s="13"/>
      <c r="U5491" s="14"/>
      <c r="V5491" s="14"/>
      <c r="W5491" s="14"/>
      <c r="X5491" s="14"/>
      <c r="Y5491" s="15"/>
      <c r="Z5491" s="14"/>
      <c r="AA5491" s="14"/>
      <c r="AB5491" s="12"/>
      <c r="AC5491" s="12"/>
      <c r="AD5491" s="12"/>
      <c r="AE5491" s="13"/>
      <c r="AF5491" s="14"/>
      <c r="AG5491" s="14"/>
      <c r="AH5491" s="14"/>
      <c r="AI5491" s="14"/>
      <c r="AJ5491" s="15"/>
      <c r="AK5491" s="14"/>
      <c r="AL5491" s="14"/>
      <c r="AM5491" s="12">
        <v>0.74</v>
      </c>
      <c r="AN5491" s="12">
        <v>1</v>
      </c>
      <c r="AO5491" s="12">
        <v>1</v>
      </c>
      <c r="AP5491" s="13" t="s">
        <v>32355</v>
      </c>
      <c r="AQ5491" s="14">
        <v>0.89</v>
      </c>
      <c r="AR5491" s="14">
        <v>0.72</v>
      </c>
      <c r="AS5491" s="14"/>
      <c r="AT5491" s="14"/>
      <c r="AU5491" s="15"/>
      <c r="AV5491" s="14">
        <v>1.01</v>
      </c>
      <c r="AW5491" s="14">
        <v>0.74</v>
      </c>
      <c r="AX5491" s="12"/>
      <c r="AY5491" s="12"/>
      <c r="AZ5491" s="12"/>
      <c r="BA5491" s="13"/>
      <c r="BB5491" s="14"/>
      <c r="BC5491" s="14"/>
      <c r="BD5491" s="14"/>
      <c r="BE5491" s="14"/>
      <c r="BF5491" s="15"/>
      <c r="BG5491" s="14"/>
      <c r="BH5491" s="14"/>
      <c r="BI5491" s="12"/>
      <c r="BJ5491" s="12"/>
      <c r="BK5491" s="12"/>
      <c r="BL5491" s="13"/>
      <c r="BM5491" s="14"/>
      <c r="BN5491" s="14"/>
      <c r="BO5491" s="14"/>
      <c r="BP5491" s="14"/>
      <c r="BQ5491" s="15"/>
      <c r="BR5491" s="14"/>
      <c r="BS5491" s="14"/>
      <c r="BT5491" s="50"/>
      <c r="BU5491" s="12"/>
      <c r="BV5491" s="12"/>
      <c r="BW5491" s="13"/>
      <c r="BX5491" s="14"/>
      <c r="BY5491" s="14"/>
      <c r="BZ5491" s="14"/>
      <c r="CA5491" s="14"/>
      <c r="CB5491" s="15"/>
      <c r="CC5491" s="14"/>
      <c r="CD5491" s="14"/>
      <c r="CE5491" s="10"/>
      <c r="CF5491" s="10" t="s">
        <v>5729</v>
      </c>
      <c r="CG5491" s="10" t="s">
        <v>5730</v>
      </c>
      <c r="CH5491" s="10"/>
      <c r="CI5491" s="10"/>
      <c r="CJ5491" s="10"/>
      <c r="CK5491" s="10"/>
      <c r="CL5491" s="10"/>
      <c r="CM5491" s="10"/>
      <c r="CN5491" s="10"/>
      <c r="CO5491" s="10"/>
      <c r="CP5491" s="10"/>
      <c r="CQ5491" s="10"/>
      <c r="CR5491" s="10"/>
      <c r="CS5491" s="10"/>
      <c r="CT5491" s="10"/>
      <c r="CU5491" s="10"/>
      <c r="CV5491" s="10"/>
      <c r="CW5491" s="10"/>
    </row>
    <row r="5492" spans="1:101">
      <c r="A5492" t="s">
        <v>5724</v>
      </c>
      <c r="B5492" t="s">
        <v>9883</v>
      </c>
      <c r="D5492" s="10" t="s">
        <v>5726</v>
      </c>
      <c r="H5492" s="10" t="s">
        <v>5727</v>
      </c>
      <c r="I5492" t="s">
        <v>68</v>
      </c>
      <c r="L5492" s="11" t="s">
        <v>198</v>
      </c>
      <c r="Q5492" s="50">
        <v>1.1000000000000001</v>
      </c>
      <c r="R5492" s="12">
        <v>1.19</v>
      </c>
      <c r="S5492" s="12">
        <v>1</v>
      </c>
      <c r="T5492" s="13" t="s">
        <v>36098</v>
      </c>
      <c r="U5492" s="14">
        <v>0.85</v>
      </c>
      <c r="V5492" s="14">
        <v>0.88</v>
      </c>
      <c r="W5492" s="14"/>
      <c r="X5492" s="14"/>
      <c r="Y5492" s="15"/>
      <c r="Z5492" s="14">
        <v>0.88</v>
      </c>
      <c r="AA5492" s="14">
        <v>0.99</v>
      </c>
      <c r="AB5492" s="12">
        <v>0.77</v>
      </c>
      <c r="AC5492" s="12">
        <v>1</v>
      </c>
      <c r="AD5492" s="12">
        <v>1</v>
      </c>
      <c r="AE5492" s="13" t="s">
        <v>36099</v>
      </c>
      <c r="AF5492" s="14">
        <v>0.9</v>
      </c>
      <c r="AG5492" s="14">
        <v>0.93</v>
      </c>
      <c r="AH5492" s="14"/>
      <c r="AI5492" s="14"/>
      <c r="AJ5492" s="15"/>
      <c r="AK5492" s="14">
        <v>0.88</v>
      </c>
      <c r="AL5492" s="14">
        <v>0.85</v>
      </c>
      <c r="AM5492" s="12">
        <v>1.02</v>
      </c>
      <c r="AN5492" s="12">
        <v>1.04</v>
      </c>
      <c r="AO5492" s="12">
        <v>1</v>
      </c>
      <c r="AP5492" s="13" t="s">
        <v>36100</v>
      </c>
      <c r="AQ5492" s="14">
        <v>1.05</v>
      </c>
      <c r="AR5492" s="14">
        <v>1</v>
      </c>
      <c r="AS5492" s="14"/>
      <c r="AT5492" s="14"/>
      <c r="AU5492" s="15"/>
      <c r="AV5492" s="14">
        <v>1.08</v>
      </c>
      <c r="AW5492" s="14">
        <v>0.94</v>
      </c>
      <c r="AX5492" s="12"/>
      <c r="AY5492" s="12"/>
      <c r="AZ5492" s="12"/>
      <c r="BA5492" s="13"/>
      <c r="BB5492" s="14"/>
      <c r="BC5492" s="14"/>
      <c r="BD5492" s="14"/>
      <c r="BE5492" s="14"/>
      <c r="BF5492" s="15"/>
      <c r="BG5492" s="14"/>
      <c r="BH5492" s="14"/>
      <c r="BI5492" s="12"/>
      <c r="BJ5492" s="12"/>
      <c r="BK5492" s="12"/>
      <c r="BL5492" s="13"/>
      <c r="BM5492" s="14"/>
      <c r="BN5492" s="14"/>
      <c r="BO5492" s="14"/>
      <c r="BP5492" s="14"/>
      <c r="BQ5492" s="15"/>
      <c r="BR5492" s="14"/>
      <c r="BS5492" s="14"/>
      <c r="BT5492" s="50"/>
      <c r="BU5492" s="12"/>
      <c r="BV5492" s="12"/>
      <c r="BW5492" s="13"/>
      <c r="BX5492" s="14"/>
      <c r="BY5492" s="14"/>
      <c r="BZ5492" s="14"/>
      <c r="CA5492" s="14"/>
      <c r="CB5492" s="15"/>
      <c r="CC5492" s="14"/>
      <c r="CD5492" s="14"/>
      <c r="CE5492" s="10"/>
      <c r="CF5492" s="10" t="s">
        <v>5729</v>
      </c>
      <c r="CG5492" s="10" t="s">
        <v>5730</v>
      </c>
      <c r="CH5492" s="10"/>
      <c r="CI5492" s="10"/>
      <c r="CJ5492" s="10"/>
      <c r="CK5492" s="10"/>
      <c r="CL5492" s="10"/>
      <c r="CM5492" s="10"/>
      <c r="CN5492" s="10"/>
      <c r="CO5492" s="10"/>
      <c r="CP5492" s="10"/>
      <c r="CQ5492" s="10"/>
      <c r="CR5492" s="10"/>
      <c r="CS5492" s="10"/>
      <c r="CT5492" s="10"/>
      <c r="CU5492" s="10"/>
      <c r="CV5492" s="10"/>
      <c r="CW5492" s="10"/>
    </row>
    <row r="5493" spans="1:101">
      <c r="A5493" t="s">
        <v>5724</v>
      </c>
      <c r="B5493" t="s">
        <v>14858</v>
      </c>
      <c r="D5493" s="10" t="s">
        <v>5726</v>
      </c>
      <c r="H5493" s="10" t="s">
        <v>5727</v>
      </c>
      <c r="I5493" t="s">
        <v>3886</v>
      </c>
      <c r="Q5493" s="50">
        <v>1.53</v>
      </c>
      <c r="R5493" s="12">
        <v>1</v>
      </c>
      <c r="S5493" s="12">
        <v>1</v>
      </c>
      <c r="T5493" s="13" t="s">
        <v>41384</v>
      </c>
      <c r="U5493" s="14">
        <v>1.19</v>
      </c>
      <c r="V5493" s="14">
        <v>1.1399999999999999</v>
      </c>
      <c r="W5493" s="14"/>
      <c r="X5493" s="14"/>
      <c r="Y5493" s="15"/>
      <c r="Z5493" s="14">
        <v>1.29</v>
      </c>
      <c r="AA5493" s="14">
        <v>1.41</v>
      </c>
      <c r="AB5493" s="12"/>
      <c r="AC5493" s="12"/>
      <c r="AD5493" s="12"/>
      <c r="AE5493" s="13"/>
      <c r="AF5493" s="14"/>
      <c r="AG5493" s="14"/>
      <c r="AH5493" s="14"/>
      <c r="AI5493" s="14"/>
      <c r="AJ5493" s="15"/>
      <c r="AK5493" s="14"/>
      <c r="AL5493" s="14"/>
      <c r="AM5493" s="12">
        <v>3.46</v>
      </c>
      <c r="AN5493" s="12">
        <v>1</v>
      </c>
      <c r="AO5493" s="12">
        <v>1</v>
      </c>
      <c r="AP5493" s="13" t="s">
        <v>41385</v>
      </c>
      <c r="AQ5493" s="14">
        <v>0.89</v>
      </c>
      <c r="AR5493" s="14">
        <v>0.72</v>
      </c>
      <c r="AS5493" s="14"/>
      <c r="AT5493" s="14"/>
      <c r="AU5493" s="15"/>
      <c r="AV5493" s="14">
        <v>1.01</v>
      </c>
      <c r="AW5493" s="14">
        <v>0.74</v>
      </c>
      <c r="AX5493" s="12">
        <v>10.07</v>
      </c>
      <c r="AY5493" s="12">
        <v>1</v>
      </c>
      <c r="AZ5493" s="12">
        <v>1</v>
      </c>
      <c r="BA5493" s="13" t="s">
        <v>41386</v>
      </c>
      <c r="BB5493" s="14">
        <v>1</v>
      </c>
      <c r="BC5493" s="14">
        <v>0.83</v>
      </c>
      <c r="BD5493" s="14"/>
      <c r="BE5493" s="14"/>
      <c r="BF5493" s="15"/>
      <c r="BG5493" s="14">
        <v>1.21</v>
      </c>
      <c r="BH5493" s="14">
        <v>0.84</v>
      </c>
      <c r="BI5493" s="12">
        <v>2.52</v>
      </c>
      <c r="BJ5493" s="12">
        <v>1</v>
      </c>
      <c r="BK5493" s="12">
        <v>1</v>
      </c>
      <c r="BL5493" s="13" t="s">
        <v>41387</v>
      </c>
      <c r="BM5493" s="14">
        <v>0.78</v>
      </c>
      <c r="BN5493" s="14">
        <v>1.1499999999999999</v>
      </c>
      <c r="BO5493" s="14"/>
      <c r="BP5493" s="14"/>
      <c r="BQ5493" s="15"/>
      <c r="BR5493" s="14">
        <v>0.82</v>
      </c>
      <c r="BS5493" s="14">
        <v>1.1299999999999999</v>
      </c>
      <c r="BT5493" s="50"/>
      <c r="BU5493" s="12"/>
      <c r="BV5493" s="12"/>
      <c r="BW5493" s="13"/>
      <c r="BX5493" s="14"/>
      <c r="BY5493" s="14"/>
      <c r="BZ5493" s="14"/>
      <c r="CA5493" s="14"/>
      <c r="CB5493" s="15"/>
      <c r="CC5493" s="14"/>
      <c r="CD5493" s="14"/>
      <c r="CE5493" s="10"/>
      <c r="CF5493" s="10" t="s">
        <v>5729</v>
      </c>
      <c r="CG5493" s="10" t="s">
        <v>5730</v>
      </c>
      <c r="CH5493" s="10"/>
      <c r="CI5493" s="10"/>
      <c r="CJ5493" s="10"/>
      <c r="CK5493" s="10"/>
      <c r="CL5493" s="10"/>
      <c r="CM5493" s="10"/>
      <c r="CN5493" s="10"/>
      <c r="CO5493" s="10"/>
      <c r="CP5493" s="10"/>
      <c r="CQ5493" s="10"/>
      <c r="CR5493" s="10"/>
      <c r="CS5493" s="10"/>
      <c r="CT5493" s="10"/>
      <c r="CU5493" s="10"/>
      <c r="CV5493" s="10"/>
      <c r="CW5493" s="10"/>
    </row>
    <row r="5494" spans="1:101">
      <c r="A5494" t="s">
        <v>5724</v>
      </c>
      <c r="B5494" t="s">
        <v>17424</v>
      </c>
      <c r="D5494" s="10" t="s">
        <v>5726</v>
      </c>
      <c r="H5494" s="10" t="s">
        <v>5727</v>
      </c>
      <c r="I5494" t="s">
        <v>6</v>
      </c>
      <c r="Q5494" s="50"/>
      <c r="R5494" s="12"/>
      <c r="S5494" s="12"/>
      <c r="T5494" s="13"/>
      <c r="U5494" s="14"/>
      <c r="V5494" s="14"/>
      <c r="W5494" s="14"/>
      <c r="X5494" s="14"/>
      <c r="Y5494" s="15"/>
      <c r="Z5494" s="14"/>
      <c r="AA5494" s="14"/>
      <c r="AB5494" s="12">
        <v>0.48</v>
      </c>
      <c r="AC5494" s="12">
        <v>1</v>
      </c>
      <c r="AD5494" s="12">
        <v>1</v>
      </c>
      <c r="AE5494" s="13" t="s">
        <v>43677</v>
      </c>
      <c r="AF5494" s="14">
        <v>0.6</v>
      </c>
      <c r="AG5494" s="14">
        <v>0.55000000000000004</v>
      </c>
      <c r="AH5494" s="14"/>
      <c r="AI5494" s="14"/>
      <c r="AJ5494" s="15"/>
      <c r="AK5494" s="14">
        <v>0.6</v>
      </c>
      <c r="AL5494" s="14">
        <v>0.55000000000000004</v>
      </c>
      <c r="AM5494" s="12"/>
      <c r="AN5494" s="12"/>
      <c r="AO5494" s="12"/>
      <c r="AP5494" s="13"/>
      <c r="AQ5494" s="14"/>
      <c r="AR5494" s="14"/>
      <c r="AS5494" s="14"/>
      <c r="AT5494" s="14"/>
      <c r="AU5494" s="15"/>
      <c r="AV5494" s="14"/>
      <c r="AW5494" s="14"/>
      <c r="AX5494" s="12"/>
      <c r="AY5494" s="12"/>
      <c r="AZ5494" s="12"/>
      <c r="BA5494" s="13"/>
      <c r="BB5494" s="14"/>
      <c r="BC5494" s="14"/>
      <c r="BD5494" s="14"/>
      <c r="BE5494" s="14"/>
      <c r="BF5494" s="15"/>
      <c r="BG5494" s="14"/>
      <c r="BH5494" s="14"/>
      <c r="BI5494" s="12"/>
      <c r="BJ5494" s="12"/>
      <c r="BK5494" s="12"/>
      <c r="BL5494" s="13"/>
      <c r="BM5494" s="14"/>
      <c r="BN5494" s="14"/>
      <c r="BO5494" s="14"/>
      <c r="BP5494" s="14"/>
      <c r="BQ5494" s="15"/>
      <c r="BR5494" s="14"/>
      <c r="BS5494" s="14"/>
      <c r="BT5494" s="50"/>
      <c r="BU5494" s="12"/>
      <c r="BV5494" s="12"/>
      <c r="BW5494" s="13"/>
      <c r="BX5494" s="14"/>
      <c r="BY5494" s="14"/>
      <c r="BZ5494" s="14"/>
      <c r="CA5494" s="14"/>
      <c r="CB5494" s="15"/>
      <c r="CC5494" s="14"/>
      <c r="CD5494" s="14"/>
      <c r="CE5494" s="10"/>
      <c r="CF5494" s="10" t="s">
        <v>5729</v>
      </c>
      <c r="CG5494" s="10" t="s">
        <v>5730</v>
      </c>
      <c r="CH5494" s="10"/>
      <c r="CI5494" s="10"/>
      <c r="CJ5494" s="10"/>
      <c r="CK5494" s="10"/>
      <c r="CL5494" s="10"/>
      <c r="CM5494" s="10"/>
      <c r="CN5494" s="10"/>
      <c r="CO5494" s="10"/>
      <c r="CP5494" s="10"/>
      <c r="CQ5494" s="10"/>
      <c r="CR5494" s="10"/>
      <c r="CS5494" s="10"/>
      <c r="CT5494" s="10"/>
      <c r="CU5494" s="10"/>
      <c r="CV5494" s="10"/>
      <c r="CW5494" s="10"/>
    </row>
    <row r="5495" spans="1:101">
      <c r="A5495" t="s">
        <v>5724</v>
      </c>
      <c r="B5495" t="s">
        <v>16747</v>
      </c>
      <c r="D5495" s="10" t="s">
        <v>5726</v>
      </c>
      <c r="F5495" t="s">
        <v>750</v>
      </c>
      <c r="H5495" s="10" t="s">
        <v>5727</v>
      </c>
      <c r="I5495" t="s">
        <v>501</v>
      </c>
      <c r="Q5495" s="50">
        <v>0.13</v>
      </c>
      <c r="R5495" s="12">
        <v>1</v>
      </c>
      <c r="S5495" s="12">
        <v>2</v>
      </c>
      <c r="T5495" s="13" t="s">
        <v>43851</v>
      </c>
      <c r="U5495" s="14">
        <v>0.51</v>
      </c>
      <c r="V5495" s="14">
        <v>0.62</v>
      </c>
      <c r="W5495" s="14"/>
      <c r="X5495" s="14"/>
      <c r="Y5495" s="15"/>
      <c r="Z5495" s="14">
        <v>0.47</v>
      </c>
      <c r="AA5495" s="14">
        <v>0.56999999999999995</v>
      </c>
      <c r="AB5495" s="12"/>
      <c r="AC5495" s="12"/>
      <c r="AD5495" s="12"/>
      <c r="AE5495" s="13"/>
      <c r="AF5495" s="14"/>
      <c r="AG5495" s="14"/>
      <c r="AH5495" s="14"/>
      <c r="AI5495" s="14"/>
      <c r="AJ5495" s="15"/>
      <c r="AK5495" s="14"/>
      <c r="AL5495" s="14"/>
      <c r="AM5495" s="12">
        <v>0.73</v>
      </c>
      <c r="AN5495" s="12">
        <v>1</v>
      </c>
      <c r="AO5495" s="12">
        <v>1</v>
      </c>
      <c r="AP5495" s="13" t="s">
        <v>43852</v>
      </c>
      <c r="AQ5495" s="14">
        <v>0.89</v>
      </c>
      <c r="AR5495" s="14">
        <v>0.72</v>
      </c>
      <c r="AS5495" s="14"/>
      <c r="AT5495" s="14"/>
      <c r="AU5495" s="15"/>
      <c r="AV5495" s="14">
        <v>1.01</v>
      </c>
      <c r="AW5495" s="14">
        <v>0.74</v>
      </c>
      <c r="AX5495" s="12"/>
      <c r="AY5495" s="12"/>
      <c r="AZ5495" s="12"/>
      <c r="BA5495" s="13"/>
      <c r="BB5495" s="14"/>
      <c r="BC5495" s="14"/>
      <c r="BD5495" s="14"/>
      <c r="BE5495" s="14"/>
      <c r="BF5495" s="15"/>
      <c r="BG5495" s="14"/>
      <c r="BH5495" s="14"/>
      <c r="BI5495" s="12"/>
      <c r="BJ5495" s="12"/>
      <c r="BK5495" s="12"/>
      <c r="BL5495" s="13"/>
      <c r="BM5495" s="14"/>
      <c r="BN5495" s="14"/>
      <c r="BO5495" s="14"/>
      <c r="BP5495" s="14"/>
      <c r="BQ5495" s="15"/>
      <c r="BR5495" s="14"/>
      <c r="BS5495" s="14"/>
      <c r="BT5495" s="50"/>
      <c r="BU5495" s="12"/>
      <c r="BV5495" s="12"/>
      <c r="BW5495" s="13"/>
      <c r="BX5495" s="14"/>
      <c r="BY5495" s="14"/>
      <c r="BZ5495" s="14"/>
      <c r="CA5495" s="14"/>
      <c r="CB5495" s="15"/>
      <c r="CC5495" s="14"/>
      <c r="CD5495" s="14"/>
      <c r="CE5495" s="10"/>
      <c r="CF5495" s="10" t="s">
        <v>5729</v>
      </c>
      <c r="CG5495" s="10" t="s">
        <v>5730</v>
      </c>
      <c r="CH5495" s="10" t="s">
        <v>44</v>
      </c>
      <c r="CI5495" s="10">
        <v>21177495</v>
      </c>
      <c r="CJ5495" s="10" t="s">
        <v>28</v>
      </c>
      <c r="CK5495" s="10" t="s">
        <v>28</v>
      </c>
      <c r="CL5495" s="10" t="s">
        <v>28</v>
      </c>
      <c r="CM5495" s="10" t="s">
        <v>28</v>
      </c>
      <c r="CN5495" s="10" t="s">
        <v>43853</v>
      </c>
      <c r="CO5495" s="10"/>
      <c r="CP5495" s="10"/>
      <c r="CQ5495" s="10"/>
      <c r="CR5495" s="10"/>
      <c r="CS5495" s="10"/>
      <c r="CT5495" s="10"/>
      <c r="CU5495" s="10"/>
      <c r="CV5495" s="10"/>
      <c r="CW5495" s="10"/>
    </row>
    <row r="5496" spans="1:101">
      <c r="A5496" t="s">
        <v>5724</v>
      </c>
      <c r="B5496" t="s">
        <v>46542</v>
      </c>
      <c r="D5496" s="10" t="s">
        <v>5726</v>
      </c>
      <c r="F5496" t="s">
        <v>750</v>
      </c>
      <c r="H5496" s="10" t="s">
        <v>5727</v>
      </c>
      <c r="I5496" t="s">
        <v>6</v>
      </c>
      <c r="Q5496" s="50"/>
      <c r="R5496" s="12"/>
      <c r="S5496" s="12"/>
      <c r="T5496" s="13"/>
      <c r="U5496" s="14"/>
      <c r="V5496" s="14"/>
      <c r="W5496" s="14"/>
      <c r="X5496" s="14"/>
      <c r="Y5496" s="15"/>
      <c r="Z5496" s="14"/>
      <c r="AA5496" s="14"/>
      <c r="AB5496" s="12">
        <v>1.05</v>
      </c>
      <c r="AC5496" s="12">
        <v>1</v>
      </c>
      <c r="AD5496" s="12">
        <v>1</v>
      </c>
      <c r="AE5496" s="13" t="s">
        <v>46543</v>
      </c>
      <c r="AF5496" s="14">
        <v>0.9</v>
      </c>
      <c r="AG5496" s="14">
        <v>0.93</v>
      </c>
      <c r="AH5496" s="14"/>
      <c r="AI5496" s="14"/>
      <c r="AJ5496" s="15"/>
      <c r="AK5496" s="14">
        <v>0.88</v>
      </c>
      <c r="AL5496" s="14">
        <v>0.85</v>
      </c>
      <c r="AM5496" s="12"/>
      <c r="AN5496" s="12"/>
      <c r="AO5496" s="12"/>
      <c r="AP5496" s="13"/>
      <c r="AQ5496" s="14"/>
      <c r="AR5496" s="14"/>
      <c r="AS5496" s="14"/>
      <c r="AT5496" s="14"/>
      <c r="AU5496" s="15"/>
      <c r="AV5496" s="14"/>
      <c r="AW5496" s="14"/>
      <c r="AX5496" s="12"/>
      <c r="AY5496" s="12"/>
      <c r="AZ5496" s="12"/>
      <c r="BA5496" s="13"/>
      <c r="BB5496" s="14"/>
      <c r="BC5496" s="14"/>
      <c r="BD5496" s="14"/>
      <c r="BE5496" s="14"/>
      <c r="BF5496" s="15"/>
      <c r="BG5496" s="14"/>
      <c r="BH5496" s="14"/>
      <c r="BI5496" s="12"/>
      <c r="BJ5496" s="12"/>
      <c r="BK5496" s="12"/>
      <c r="BL5496" s="13"/>
      <c r="BM5496" s="14"/>
      <c r="BN5496" s="14"/>
      <c r="BO5496" s="14"/>
      <c r="BP5496" s="14"/>
      <c r="BQ5496" s="15"/>
      <c r="BR5496" s="14"/>
      <c r="BS5496" s="14"/>
      <c r="BT5496" s="50"/>
      <c r="BU5496" s="12"/>
      <c r="BV5496" s="12"/>
      <c r="BW5496" s="13"/>
      <c r="BX5496" s="14"/>
      <c r="BY5496" s="14"/>
      <c r="BZ5496" s="14"/>
      <c r="CA5496" s="14"/>
      <c r="CB5496" s="15"/>
      <c r="CC5496" s="14"/>
      <c r="CD5496" s="14"/>
      <c r="CE5496" s="10"/>
      <c r="CF5496" s="10" t="s">
        <v>5729</v>
      </c>
      <c r="CG5496" s="10" t="s">
        <v>5730</v>
      </c>
      <c r="CH5496" s="10"/>
      <c r="CI5496" s="10"/>
      <c r="CJ5496" s="10"/>
      <c r="CK5496" s="10"/>
      <c r="CL5496" s="10"/>
      <c r="CM5496" s="10"/>
      <c r="CN5496" s="10"/>
      <c r="CO5496" s="10"/>
      <c r="CP5496" s="10"/>
      <c r="CQ5496" s="10"/>
      <c r="CR5496" s="10"/>
      <c r="CS5496" s="10"/>
      <c r="CT5496" s="10"/>
      <c r="CU5496" s="10"/>
      <c r="CV5496" s="10"/>
      <c r="CW5496" s="10"/>
    </row>
    <row r="5497" spans="1:101">
      <c r="A5497" t="s">
        <v>5724</v>
      </c>
      <c r="B5497" t="s">
        <v>57736</v>
      </c>
      <c r="D5497" s="10" t="s">
        <v>5726</v>
      </c>
      <c r="H5497" s="10" t="s">
        <v>5727</v>
      </c>
      <c r="I5497" t="s">
        <v>6</v>
      </c>
      <c r="Q5497" s="50"/>
      <c r="R5497" s="12"/>
      <c r="S5497" s="12"/>
      <c r="T5497" s="13"/>
      <c r="U5497" s="14"/>
      <c r="V5497" s="14"/>
      <c r="W5497" s="14"/>
      <c r="X5497" s="14"/>
      <c r="Y5497" s="15"/>
      <c r="Z5497" s="14"/>
      <c r="AA5497" s="14"/>
      <c r="AB5497" s="12"/>
      <c r="AC5497" s="12"/>
      <c r="AD5497" s="12"/>
      <c r="AE5497" s="13"/>
      <c r="AF5497" s="14"/>
      <c r="AG5497" s="14"/>
      <c r="AH5497" s="14"/>
      <c r="AI5497" s="14"/>
      <c r="AJ5497" s="15"/>
      <c r="AK5497" s="14"/>
      <c r="AL5497" s="14"/>
      <c r="AM5497" s="12"/>
      <c r="AN5497" s="12"/>
      <c r="AO5497" s="12"/>
      <c r="AP5497" s="13"/>
      <c r="AQ5497" s="14"/>
      <c r="AR5497" s="14"/>
      <c r="AS5497" s="14"/>
      <c r="AT5497" s="14"/>
      <c r="AU5497" s="15"/>
      <c r="AV5497" s="14"/>
      <c r="AW5497" s="14"/>
      <c r="AX5497" s="12">
        <v>0.46</v>
      </c>
      <c r="AY5497" s="12">
        <v>1</v>
      </c>
      <c r="AZ5497" s="12">
        <v>1</v>
      </c>
      <c r="BA5497" s="13" t="s">
        <v>57737</v>
      </c>
      <c r="BB5497" s="14">
        <v>0.76</v>
      </c>
      <c r="BC5497" s="14">
        <v>0.63</v>
      </c>
      <c r="BD5497" s="14"/>
      <c r="BE5497" s="14"/>
      <c r="BF5497" s="15"/>
      <c r="BG5497" s="14">
        <v>0.81</v>
      </c>
      <c r="BH5497" s="14">
        <v>0.87</v>
      </c>
      <c r="BI5497" s="12">
        <v>1.1499999999999999</v>
      </c>
      <c r="BJ5497" s="12">
        <v>1</v>
      </c>
      <c r="BK5497" s="12">
        <v>1</v>
      </c>
      <c r="BL5497" s="13" t="s">
        <v>57738</v>
      </c>
      <c r="BM5497" s="14">
        <v>0.78</v>
      </c>
      <c r="BN5497" s="14">
        <v>1.1499999999999999</v>
      </c>
      <c r="BO5497" s="14"/>
      <c r="BP5497" s="14"/>
      <c r="BQ5497" s="15"/>
      <c r="BR5497" s="14">
        <v>0.82</v>
      </c>
      <c r="BS5497" s="14">
        <v>1.1299999999999999</v>
      </c>
      <c r="BT5497" s="50"/>
      <c r="BU5497" s="12"/>
      <c r="BV5497" s="12"/>
      <c r="BW5497" s="13"/>
      <c r="BX5497" s="14"/>
      <c r="BY5497" s="14"/>
      <c r="BZ5497" s="14"/>
      <c r="CA5497" s="14"/>
      <c r="CB5497" s="15"/>
      <c r="CC5497" s="14"/>
      <c r="CD5497" s="14"/>
      <c r="CE5497" s="10"/>
      <c r="CF5497" s="10" t="s">
        <v>5729</v>
      </c>
      <c r="CG5497" s="10" t="s">
        <v>5730</v>
      </c>
      <c r="CH5497" s="10"/>
      <c r="CI5497" s="10"/>
      <c r="CJ5497" s="10"/>
      <c r="CK5497" s="10"/>
      <c r="CL5497" s="10"/>
      <c r="CM5497" s="10"/>
      <c r="CN5497" s="10"/>
      <c r="CO5497" s="10"/>
      <c r="CP5497" s="10"/>
      <c r="CQ5497" s="10"/>
      <c r="CR5497" s="10"/>
      <c r="CS5497" s="10"/>
      <c r="CT5497" s="16"/>
      <c r="CU5497" s="10"/>
      <c r="CV5497" s="10"/>
      <c r="CW5497" s="10"/>
    </row>
    <row r="5498" spans="1:101">
      <c r="A5498" t="s">
        <v>5724</v>
      </c>
      <c r="B5498" t="s">
        <v>4601</v>
      </c>
      <c r="D5498" s="10" t="s">
        <v>5726</v>
      </c>
      <c r="H5498" s="10" t="s">
        <v>5727</v>
      </c>
      <c r="I5498" t="s">
        <v>174</v>
      </c>
      <c r="Q5498" s="50"/>
      <c r="R5498" s="12"/>
      <c r="S5498" s="12"/>
      <c r="T5498" s="13"/>
      <c r="U5498" s="14"/>
      <c r="V5498" s="14"/>
      <c r="W5498" s="14"/>
      <c r="X5498" s="14"/>
      <c r="Y5498" s="15"/>
      <c r="Z5498" s="14"/>
      <c r="AA5498" s="14"/>
      <c r="AB5498" s="12"/>
      <c r="AC5498" s="12"/>
      <c r="AD5498" s="12"/>
      <c r="AE5498" s="13"/>
      <c r="AF5498" s="14"/>
      <c r="AG5498" s="14"/>
      <c r="AH5498" s="14"/>
      <c r="AI5498" s="14"/>
      <c r="AJ5498" s="15"/>
      <c r="AK5498" s="14"/>
      <c r="AL5498" s="14"/>
      <c r="AM5498" s="12"/>
      <c r="AN5498" s="12"/>
      <c r="AO5498" s="12"/>
      <c r="AP5498" s="13"/>
      <c r="AQ5498" s="14"/>
      <c r="AR5498" s="14"/>
      <c r="AS5498" s="14"/>
      <c r="AT5498" s="14"/>
      <c r="AU5498" s="15"/>
      <c r="AV5498" s="14"/>
      <c r="AW5498" s="14"/>
      <c r="AX5498" s="12"/>
      <c r="AY5498" s="12"/>
      <c r="AZ5498" s="12"/>
      <c r="BA5498" s="13"/>
      <c r="BB5498" s="14"/>
      <c r="BC5498" s="14"/>
      <c r="BD5498" s="14"/>
      <c r="BE5498" s="14"/>
      <c r="BF5498" s="15"/>
      <c r="BG5498" s="14"/>
      <c r="BH5498" s="14"/>
      <c r="BI5498" s="12">
        <v>0.42</v>
      </c>
      <c r="BJ5498" s="12">
        <v>1</v>
      </c>
      <c r="BK5498" s="12">
        <v>1</v>
      </c>
      <c r="BL5498" s="13" t="s">
        <v>59217</v>
      </c>
      <c r="BM5498" s="14">
        <v>0.78</v>
      </c>
      <c r="BN5498" s="14">
        <v>1.1499999999999999</v>
      </c>
      <c r="BO5498" s="14"/>
      <c r="BP5498" s="14"/>
      <c r="BQ5498" s="15"/>
      <c r="BR5498" s="14">
        <v>0.82</v>
      </c>
      <c r="BS5498" s="14">
        <v>1.1299999999999999</v>
      </c>
      <c r="BT5498" s="50"/>
      <c r="BU5498" s="12"/>
      <c r="BV5498" s="12"/>
      <c r="BW5498" s="13"/>
      <c r="BX5498" s="14"/>
      <c r="BY5498" s="14"/>
      <c r="BZ5498" s="14"/>
      <c r="CA5498" s="14"/>
      <c r="CB5498" s="15"/>
      <c r="CC5498" s="14"/>
      <c r="CD5498" s="14"/>
      <c r="CE5498" s="10"/>
      <c r="CF5498" s="10" t="s">
        <v>5729</v>
      </c>
      <c r="CG5498" s="10" t="s">
        <v>5730</v>
      </c>
      <c r="CH5498" s="10" t="s">
        <v>44</v>
      </c>
      <c r="CI5498" s="10">
        <v>21177495</v>
      </c>
      <c r="CJ5498" s="10" t="s">
        <v>28</v>
      </c>
      <c r="CK5498" s="10" t="s">
        <v>28</v>
      </c>
      <c r="CL5498" s="10" t="s">
        <v>28</v>
      </c>
      <c r="CM5498" s="10" t="s">
        <v>28</v>
      </c>
      <c r="CN5498" s="10" t="s">
        <v>59218</v>
      </c>
      <c r="CO5498" s="10"/>
      <c r="CP5498" s="10"/>
      <c r="CQ5498" s="10"/>
      <c r="CR5498" s="10"/>
      <c r="CS5498" s="10"/>
      <c r="CT5498" s="16"/>
      <c r="CU5498" s="10"/>
      <c r="CV5498" s="10"/>
      <c r="CW5498" s="10"/>
    </row>
    <row r="5499" spans="1:101">
      <c r="A5499" t="s">
        <v>5724</v>
      </c>
      <c r="B5499" t="s">
        <v>2255</v>
      </c>
      <c r="D5499" s="10" t="s">
        <v>5726</v>
      </c>
      <c r="F5499" t="s">
        <v>750</v>
      </c>
      <c r="H5499" s="10" t="s">
        <v>5727</v>
      </c>
      <c r="I5499" t="s">
        <v>6</v>
      </c>
      <c r="L5499" s="11" t="s">
        <v>2452</v>
      </c>
      <c r="Q5499" s="50"/>
      <c r="R5499" s="12"/>
      <c r="S5499" s="12"/>
      <c r="T5499" s="13"/>
      <c r="U5499" s="14"/>
      <c r="V5499" s="14"/>
      <c r="W5499" s="14"/>
      <c r="X5499" s="14"/>
      <c r="Y5499" s="15"/>
      <c r="Z5499" s="14"/>
      <c r="AA5499" s="14"/>
      <c r="AB5499" s="12">
        <v>0.95</v>
      </c>
      <c r="AC5499" s="12">
        <v>1</v>
      </c>
      <c r="AD5499" s="12">
        <v>2</v>
      </c>
      <c r="AE5499" s="13" t="s">
        <v>59222</v>
      </c>
      <c r="AF5499" s="14">
        <v>0.9</v>
      </c>
      <c r="AG5499" s="14">
        <v>0.93</v>
      </c>
      <c r="AH5499" s="14"/>
      <c r="AI5499" s="14"/>
      <c r="AJ5499" s="15"/>
      <c r="AK5499" s="14">
        <v>0.88</v>
      </c>
      <c r="AL5499" s="14">
        <v>0.85</v>
      </c>
      <c r="AM5499" s="12">
        <v>1.34</v>
      </c>
      <c r="AN5499" s="12">
        <v>1</v>
      </c>
      <c r="AO5499" s="12">
        <v>1</v>
      </c>
      <c r="AP5499" s="13" t="s">
        <v>59223</v>
      </c>
      <c r="AQ5499" s="14">
        <v>1.21</v>
      </c>
      <c r="AR5499" s="14">
        <v>1.27</v>
      </c>
      <c r="AS5499" s="14"/>
      <c r="AT5499" s="14"/>
      <c r="AU5499" s="15"/>
      <c r="AV5499" s="14">
        <v>1.1399999999999999</v>
      </c>
      <c r="AW5499" s="14">
        <v>1.1399999999999999</v>
      </c>
      <c r="AX5499" s="12">
        <v>1.03</v>
      </c>
      <c r="AY5499" s="12">
        <v>1.17</v>
      </c>
      <c r="AZ5499" s="12">
        <v>1</v>
      </c>
      <c r="BA5499" s="13" t="s">
        <v>59224</v>
      </c>
      <c r="BB5499" s="14">
        <v>0.88</v>
      </c>
      <c r="BC5499" s="14">
        <v>0.73</v>
      </c>
      <c r="BD5499" s="14"/>
      <c r="BE5499" s="14"/>
      <c r="BF5499" s="15"/>
      <c r="BG5499" s="14">
        <v>1.01</v>
      </c>
      <c r="BH5499" s="14">
        <v>0.86</v>
      </c>
      <c r="BI5499" s="12">
        <v>0.13</v>
      </c>
      <c r="BJ5499" s="12">
        <v>1</v>
      </c>
      <c r="BK5499" s="12">
        <v>1</v>
      </c>
      <c r="BL5499" s="13" t="s">
        <v>59225</v>
      </c>
      <c r="BM5499" s="14">
        <v>0.78</v>
      </c>
      <c r="BN5499" s="14">
        <v>1.1499999999999999</v>
      </c>
      <c r="BO5499" s="14"/>
      <c r="BP5499" s="14"/>
      <c r="BQ5499" s="15"/>
      <c r="BR5499" s="14">
        <v>0.82</v>
      </c>
      <c r="BS5499" s="14">
        <v>1.1299999999999999</v>
      </c>
      <c r="BT5499" s="50">
        <v>3.06</v>
      </c>
      <c r="BU5499" s="12">
        <v>1.01</v>
      </c>
      <c r="BV5499" s="12">
        <v>1</v>
      </c>
      <c r="BW5499" s="13" t="s">
        <v>59226</v>
      </c>
      <c r="BX5499" s="14">
        <v>1.94</v>
      </c>
      <c r="BY5499" s="14">
        <v>1.94</v>
      </c>
      <c r="BZ5499" s="14"/>
      <c r="CA5499" s="14"/>
      <c r="CB5499" s="15"/>
      <c r="CC5499" s="14">
        <v>1.94</v>
      </c>
      <c r="CD5499" s="14">
        <v>1.94</v>
      </c>
      <c r="CE5499" s="10"/>
      <c r="CF5499" s="10" t="s">
        <v>5729</v>
      </c>
      <c r="CG5499" s="10" t="s">
        <v>5730</v>
      </c>
      <c r="CH5499" s="10" t="s">
        <v>44</v>
      </c>
      <c r="CI5499" s="10">
        <v>21177495</v>
      </c>
      <c r="CJ5499" s="10" t="s">
        <v>28</v>
      </c>
      <c r="CK5499" s="10" t="s">
        <v>28</v>
      </c>
      <c r="CL5499" s="10" t="s">
        <v>28</v>
      </c>
      <c r="CM5499" s="10" t="s">
        <v>28</v>
      </c>
      <c r="CN5499" s="10" t="s">
        <v>59227</v>
      </c>
      <c r="CO5499" s="10"/>
      <c r="CP5499" s="10"/>
      <c r="CQ5499" s="10"/>
      <c r="CR5499" s="10"/>
      <c r="CS5499" s="10"/>
      <c r="CT5499" s="10"/>
      <c r="CU5499" s="10"/>
      <c r="CV5499" s="10"/>
      <c r="CW5499" s="10"/>
    </row>
    <row r="5500" spans="1:101">
      <c r="A5500" t="s">
        <v>5724</v>
      </c>
      <c r="B5500" t="s">
        <v>26200</v>
      </c>
      <c r="D5500" s="10" t="s">
        <v>5726</v>
      </c>
      <c r="F5500" t="s">
        <v>146</v>
      </c>
      <c r="H5500" s="10" t="s">
        <v>5727</v>
      </c>
      <c r="I5500" t="s">
        <v>2359</v>
      </c>
      <c r="Q5500" s="50">
        <v>0.32</v>
      </c>
      <c r="R5500" s="12">
        <v>1</v>
      </c>
      <c r="S5500" s="12">
        <v>1</v>
      </c>
      <c r="T5500" s="13" t="s">
        <v>59228</v>
      </c>
      <c r="U5500" s="14">
        <v>0.51</v>
      </c>
      <c r="V5500" s="14">
        <v>0.62</v>
      </c>
      <c r="W5500" s="14"/>
      <c r="X5500" s="14"/>
      <c r="Y5500" s="15"/>
      <c r="Z5500" s="14">
        <v>0.47</v>
      </c>
      <c r="AA5500" s="14">
        <v>0.56999999999999995</v>
      </c>
      <c r="AB5500" s="12">
        <v>0.44</v>
      </c>
      <c r="AC5500" s="12">
        <v>1</v>
      </c>
      <c r="AD5500" s="12">
        <v>1</v>
      </c>
      <c r="AE5500" s="13" t="s">
        <v>59229</v>
      </c>
      <c r="AF5500" s="14">
        <v>0.6</v>
      </c>
      <c r="AG5500" s="14">
        <v>0.55000000000000004</v>
      </c>
      <c r="AH5500" s="14"/>
      <c r="AI5500" s="14"/>
      <c r="AJ5500" s="15"/>
      <c r="AK5500" s="14">
        <v>0.6</v>
      </c>
      <c r="AL5500" s="14">
        <v>0.55000000000000004</v>
      </c>
      <c r="AM5500" s="12"/>
      <c r="AN5500" s="12"/>
      <c r="AO5500" s="12"/>
      <c r="AP5500" s="13"/>
      <c r="AQ5500" s="14"/>
      <c r="AR5500" s="14"/>
      <c r="AS5500" s="14"/>
      <c r="AT5500" s="14"/>
      <c r="AU5500" s="15"/>
      <c r="AV5500" s="14"/>
      <c r="AW5500" s="14"/>
      <c r="AX5500" s="12"/>
      <c r="AY5500" s="12"/>
      <c r="AZ5500" s="12"/>
      <c r="BA5500" s="13"/>
      <c r="BB5500" s="14"/>
      <c r="BC5500" s="14"/>
      <c r="BD5500" s="14"/>
      <c r="BE5500" s="14"/>
      <c r="BF5500" s="15"/>
      <c r="BG5500" s="14"/>
      <c r="BH5500" s="14"/>
      <c r="BI5500" s="12"/>
      <c r="BJ5500" s="12"/>
      <c r="BK5500" s="12"/>
      <c r="BL5500" s="13"/>
      <c r="BM5500" s="14"/>
      <c r="BN5500" s="14"/>
      <c r="BO5500" s="14"/>
      <c r="BP5500" s="14"/>
      <c r="BQ5500" s="15"/>
      <c r="BR5500" s="14"/>
      <c r="BS5500" s="14"/>
      <c r="BT5500" s="50"/>
      <c r="BU5500" s="12"/>
      <c r="BV5500" s="12"/>
      <c r="BW5500" s="13"/>
      <c r="BX5500" s="14"/>
      <c r="BY5500" s="14"/>
      <c r="BZ5500" s="14"/>
      <c r="CA5500" s="14"/>
      <c r="CB5500" s="15"/>
      <c r="CC5500" s="14"/>
      <c r="CD5500" s="14"/>
      <c r="CE5500" s="10"/>
      <c r="CF5500" s="10" t="s">
        <v>5729</v>
      </c>
      <c r="CG5500" s="10" t="s">
        <v>5730</v>
      </c>
      <c r="CH5500" s="10"/>
      <c r="CI5500" s="10"/>
      <c r="CJ5500" s="10"/>
      <c r="CK5500" s="10"/>
      <c r="CL5500" s="10"/>
      <c r="CM5500" s="10"/>
      <c r="CN5500" s="10"/>
      <c r="CO5500" s="10"/>
      <c r="CP5500" s="10"/>
      <c r="CQ5500" s="10"/>
      <c r="CR5500" s="10"/>
      <c r="CS5500" s="10"/>
      <c r="CT5500" s="16"/>
      <c r="CU5500" s="10"/>
      <c r="CV5500" s="10"/>
      <c r="CW5500" s="10"/>
    </row>
    <row r="5501" spans="1:101">
      <c r="A5501" t="s">
        <v>2064</v>
      </c>
      <c r="B5501" t="s">
        <v>2065</v>
      </c>
      <c r="D5501" s="10" t="s">
        <v>2066</v>
      </c>
      <c r="F5501" t="s">
        <v>15</v>
      </c>
      <c r="H5501" s="10" t="s">
        <v>2067</v>
      </c>
      <c r="I5501" t="s">
        <v>174</v>
      </c>
      <c r="Q5501" s="50"/>
      <c r="R5501" s="12"/>
      <c r="S5501" s="12"/>
      <c r="T5501" s="13"/>
      <c r="U5501" s="14"/>
      <c r="V5501" s="14"/>
      <c r="W5501" s="14"/>
      <c r="X5501" s="14"/>
      <c r="Y5501" s="15"/>
      <c r="Z5501" s="14"/>
      <c r="AA5501" s="14"/>
      <c r="AB5501" s="12"/>
      <c r="AC5501" s="12"/>
      <c r="AD5501" s="12"/>
      <c r="AE5501" s="13"/>
      <c r="AF5501" s="14"/>
      <c r="AG5501" s="14"/>
      <c r="AH5501" s="14"/>
      <c r="AI5501" s="14"/>
      <c r="AJ5501" s="15"/>
      <c r="AK5501" s="14"/>
      <c r="AL5501" s="14"/>
      <c r="AM5501" s="12"/>
      <c r="AN5501" s="12"/>
      <c r="AO5501" s="12"/>
      <c r="AP5501" s="13"/>
      <c r="AQ5501" s="14"/>
      <c r="AR5501" s="14"/>
      <c r="AS5501" s="14"/>
      <c r="AT5501" s="14"/>
      <c r="AU5501" s="15"/>
      <c r="AV5501" s="14"/>
      <c r="AW5501" s="14"/>
      <c r="AX5501" s="12"/>
      <c r="AY5501" s="12"/>
      <c r="AZ5501" s="12"/>
      <c r="BA5501" s="13"/>
      <c r="BB5501" s="14"/>
      <c r="BC5501" s="14"/>
      <c r="BD5501" s="14"/>
      <c r="BE5501" s="14"/>
      <c r="BF5501" s="15"/>
      <c r="BG5501" s="14"/>
      <c r="BH5501" s="14"/>
      <c r="BI5501" s="12">
        <v>0.21</v>
      </c>
      <c r="BJ5501" s="12">
        <v>1</v>
      </c>
      <c r="BK5501" s="12">
        <v>1</v>
      </c>
      <c r="BL5501" s="13" t="s">
        <v>2068</v>
      </c>
      <c r="BM5501" s="14">
        <v>0.21</v>
      </c>
      <c r="BN5501" s="14">
        <v>0.21</v>
      </c>
      <c r="BO5501" s="14"/>
      <c r="BP5501" s="14"/>
      <c r="BQ5501" s="15"/>
      <c r="BR5501" s="14">
        <v>0.21</v>
      </c>
      <c r="BS5501" s="14">
        <v>0.21</v>
      </c>
      <c r="BT5501" s="50"/>
      <c r="BU5501" s="12"/>
      <c r="BV5501" s="12"/>
      <c r="BW5501" s="13"/>
      <c r="BX5501" s="14"/>
      <c r="BY5501" s="14"/>
      <c r="BZ5501" s="14"/>
      <c r="CA5501" s="14"/>
      <c r="CB5501" s="15"/>
      <c r="CC5501" s="14"/>
      <c r="CD5501" s="14"/>
      <c r="CE5501" s="10"/>
      <c r="CF5501" s="10"/>
      <c r="CG5501" s="10" t="s">
        <v>2069</v>
      </c>
      <c r="CH5501" s="10" t="s">
        <v>44</v>
      </c>
      <c r="CI5501" s="10" t="s">
        <v>585</v>
      </c>
      <c r="CJ5501" s="10" t="s">
        <v>28</v>
      </c>
      <c r="CK5501" s="10" t="s">
        <v>28</v>
      </c>
      <c r="CL5501" s="10" t="s">
        <v>28</v>
      </c>
      <c r="CM5501" s="10" t="s">
        <v>28</v>
      </c>
      <c r="CN5501" s="10"/>
      <c r="CO5501" s="10"/>
      <c r="CP5501" s="10"/>
      <c r="CQ5501" s="10"/>
      <c r="CR5501" s="10"/>
      <c r="CS5501" s="10"/>
      <c r="CT5501" s="10"/>
      <c r="CU5501" s="10"/>
      <c r="CV5501" s="10"/>
      <c r="CW5501" s="10"/>
    </row>
    <row r="5502" spans="1:101">
      <c r="A5502" t="s">
        <v>2064</v>
      </c>
      <c r="B5502" t="s">
        <v>3686</v>
      </c>
      <c r="D5502" s="10" t="s">
        <v>2066</v>
      </c>
      <c r="F5502" t="s">
        <v>15</v>
      </c>
      <c r="H5502" s="10" t="s">
        <v>2067</v>
      </c>
      <c r="I5502" t="s">
        <v>155</v>
      </c>
      <c r="Q5502" s="50"/>
      <c r="R5502" s="12"/>
      <c r="S5502" s="12"/>
      <c r="T5502" s="13"/>
      <c r="U5502" s="14"/>
      <c r="V5502" s="14"/>
      <c r="W5502" s="14"/>
      <c r="X5502" s="14"/>
      <c r="Y5502" s="15"/>
      <c r="Z5502" s="14"/>
      <c r="AA5502" s="14"/>
      <c r="AB5502" s="12"/>
      <c r="AC5502" s="12"/>
      <c r="AD5502" s="12"/>
      <c r="AE5502" s="13"/>
      <c r="AF5502" s="14"/>
      <c r="AG5502" s="14"/>
      <c r="AH5502" s="14"/>
      <c r="AI5502" s="14"/>
      <c r="AJ5502" s="15"/>
      <c r="AK5502" s="14"/>
      <c r="AL5502" s="14"/>
      <c r="AM5502" s="12"/>
      <c r="AN5502" s="12"/>
      <c r="AO5502" s="12"/>
      <c r="AP5502" s="13"/>
      <c r="AQ5502" s="14"/>
      <c r="AR5502" s="14"/>
      <c r="AS5502" s="14"/>
      <c r="AT5502" s="14"/>
      <c r="AU5502" s="15"/>
      <c r="AV5502" s="14"/>
      <c r="AW5502" s="14"/>
      <c r="AX5502" s="12"/>
      <c r="AY5502" s="12"/>
      <c r="AZ5502" s="12"/>
      <c r="BA5502" s="13"/>
      <c r="BB5502" s="14"/>
      <c r="BC5502" s="14"/>
      <c r="BD5502" s="14"/>
      <c r="BE5502" s="14"/>
      <c r="BF5502" s="15"/>
      <c r="BG5502" s="14"/>
      <c r="BH5502" s="14"/>
      <c r="BI5502" s="12"/>
      <c r="BJ5502" s="12"/>
      <c r="BK5502" s="12"/>
      <c r="BL5502" s="13"/>
      <c r="BM5502" s="14"/>
      <c r="BN5502" s="14"/>
      <c r="BO5502" s="14"/>
      <c r="BP5502" s="14"/>
      <c r="BQ5502" s="15"/>
      <c r="BR5502" s="14"/>
      <c r="BS5502" s="14"/>
      <c r="BT5502" s="50">
        <v>0.41</v>
      </c>
      <c r="BU5502" s="12">
        <v>1</v>
      </c>
      <c r="BV5502" s="12">
        <v>1</v>
      </c>
      <c r="BW5502" s="13" t="s">
        <v>3687</v>
      </c>
      <c r="BX5502" s="14">
        <v>0.41</v>
      </c>
      <c r="BY5502" s="14">
        <v>0.41</v>
      </c>
      <c r="BZ5502" s="14"/>
      <c r="CA5502" s="14"/>
      <c r="CB5502" s="15"/>
      <c r="CC5502" s="14">
        <v>0.41</v>
      </c>
      <c r="CD5502" s="14">
        <v>0.41</v>
      </c>
      <c r="CE5502" s="10"/>
      <c r="CF5502" s="10"/>
      <c r="CG5502" s="10" t="s">
        <v>2069</v>
      </c>
      <c r="CH5502" s="10" t="s">
        <v>44</v>
      </c>
      <c r="CI5502" s="10" t="s">
        <v>901</v>
      </c>
      <c r="CJ5502" s="10" t="s">
        <v>28</v>
      </c>
      <c r="CK5502" s="10" t="s">
        <v>28</v>
      </c>
      <c r="CL5502" s="10" t="s">
        <v>28</v>
      </c>
      <c r="CM5502" s="10" t="s">
        <v>28</v>
      </c>
      <c r="CN5502" s="10" t="s">
        <v>3688</v>
      </c>
      <c r="CO5502" s="10"/>
      <c r="CP5502" s="10"/>
      <c r="CQ5502" s="10"/>
      <c r="CR5502" s="10"/>
      <c r="CS5502" s="10"/>
      <c r="CT5502" s="10"/>
      <c r="CU5502" s="10"/>
      <c r="CV5502" s="10"/>
      <c r="CW5502" s="10"/>
    </row>
    <row r="5503" spans="1:101">
      <c r="A5503" t="s">
        <v>31296</v>
      </c>
      <c r="B5503" t="s">
        <v>2569</v>
      </c>
      <c r="D5503" s="10" t="s">
        <v>31297</v>
      </c>
      <c r="F5503" t="s">
        <v>146</v>
      </c>
      <c r="H5503" s="10" t="s">
        <v>31298</v>
      </c>
      <c r="I5503" t="s">
        <v>68</v>
      </c>
      <c r="Q5503" s="50">
        <v>1.18</v>
      </c>
      <c r="R5503" s="12">
        <v>1</v>
      </c>
      <c r="S5503" s="12">
        <v>2</v>
      </c>
      <c r="T5503" s="13" t="s">
        <v>31299</v>
      </c>
      <c r="U5503" s="14">
        <v>1.1100000000000001</v>
      </c>
      <c r="V5503" s="14">
        <v>1.0900000000000001</v>
      </c>
      <c r="W5503" s="14">
        <v>1.02</v>
      </c>
      <c r="X5503" s="14">
        <v>1.02</v>
      </c>
      <c r="Y5503" s="15" t="s">
        <v>31300</v>
      </c>
      <c r="Z5503" s="14">
        <v>1.1499999999999999</v>
      </c>
      <c r="AA5503" s="14">
        <v>1.1499999999999999</v>
      </c>
      <c r="AB5503" s="12">
        <v>0.96</v>
      </c>
      <c r="AC5503" s="12">
        <v>1</v>
      </c>
      <c r="AD5503" s="12">
        <v>1</v>
      </c>
      <c r="AE5503" s="13" t="s">
        <v>31301</v>
      </c>
      <c r="AF5503" s="14">
        <v>0.96</v>
      </c>
      <c r="AG5503" s="14">
        <v>0.96</v>
      </c>
      <c r="AH5503" s="14"/>
      <c r="AI5503" s="14"/>
      <c r="AJ5503" s="15"/>
      <c r="AK5503" s="14">
        <v>0.96</v>
      </c>
      <c r="AL5503" s="14">
        <v>0.96</v>
      </c>
      <c r="AM5503" s="12">
        <v>1.1200000000000001</v>
      </c>
      <c r="AN5503" s="12">
        <v>1.02</v>
      </c>
      <c r="AO5503" s="12">
        <v>2</v>
      </c>
      <c r="AP5503" s="13" t="s">
        <v>31302</v>
      </c>
      <c r="AQ5503" s="14">
        <v>1.06</v>
      </c>
      <c r="AR5503" s="14">
        <v>1.08</v>
      </c>
      <c r="AS5503" s="14">
        <v>0.9</v>
      </c>
      <c r="AT5503" s="14">
        <v>0.9</v>
      </c>
      <c r="AU5503" s="15" t="s">
        <v>31303</v>
      </c>
      <c r="AV5503" s="14">
        <v>1.1100000000000001</v>
      </c>
      <c r="AW5503" s="14">
        <v>1.1100000000000001</v>
      </c>
      <c r="AX5503" s="12"/>
      <c r="AY5503" s="12"/>
      <c r="AZ5503" s="12"/>
      <c r="BA5503" s="13"/>
      <c r="BB5503" s="14"/>
      <c r="BC5503" s="14"/>
      <c r="BD5503" s="14"/>
      <c r="BE5503" s="14"/>
      <c r="BF5503" s="15"/>
      <c r="BG5503" s="14"/>
      <c r="BH5503" s="14"/>
      <c r="BI5503" s="12"/>
      <c r="BJ5503" s="12"/>
      <c r="BK5503" s="12"/>
      <c r="BL5503" s="13"/>
      <c r="BM5503" s="14"/>
      <c r="BN5503" s="14"/>
      <c r="BO5503" s="14"/>
      <c r="BP5503" s="14"/>
      <c r="BQ5503" s="15"/>
      <c r="BR5503" s="14"/>
      <c r="BS5503" s="14"/>
      <c r="BT5503" s="50"/>
      <c r="BU5503" s="12"/>
      <c r="BV5503" s="12"/>
      <c r="BW5503" s="13"/>
      <c r="BX5503" s="14"/>
      <c r="BY5503" s="14"/>
      <c r="BZ5503" s="14"/>
      <c r="CA5503" s="14"/>
      <c r="CB5503" s="15"/>
      <c r="CC5503" s="14"/>
      <c r="CD5503" s="14"/>
      <c r="CE5503" s="10" t="s">
        <v>31304</v>
      </c>
      <c r="CF5503" s="10"/>
      <c r="CG5503" s="10" t="s">
        <v>31305</v>
      </c>
      <c r="CH5503" s="10" t="s">
        <v>44</v>
      </c>
      <c r="CI5503" s="10" t="s">
        <v>5116</v>
      </c>
      <c r="CJ5503" s="10" t="s">
        <v>28</v>
      </c>
      <c r="CK5503" s="10" t="s">
        <v>28</v>
      </c>
      <c r="CL5503" s="10" t="s">
        <v>28</v>
      </c>
      <c r="CM5503" s="10" t="s">
        <v>28</v>
      </c>
      <c r="CN5503" s="10" t="s">
        <v>4803</v>
      </c>
      <c r="CO5503" s="10"/>
      <c r="CP5503" s="10"/>
      <c r="CQ5503" s="10" t="s">
        <v>31306</v>
      </c>
      <c r="CR5503" s="10">
        <v>442</v>
      </c>
      <c r="CS5503" s="10" t="s">
        <v>141</v>
      </c>
      <c r="CT5503" s="10">
        <v>4.1999999999999997E-179</v>
      </c>
      <c r="CU5503" s="10"/>
      <c r="CV5503" s="10"/>
      <c r="CW5503" s="10"/>
    </row>
    <row r="5504" spans="1:101">
      <c r="A5504" t="s">
        <v>31296</v>
      </c>
      <c r="B5504" t="s">
        <v>3297</v>
      </c>
      <c r="D5504" s="10" t="s">
        <v>31297</v>
      </c>
      <c r="H5504" s="10" t="s">
        <v>31298</v>
      </c>
      <c r="I5504" t="s">
        <v>6</v>
      </c>
      <c r="Q5504" s="50"/>
      <c r="R5504" s="12"/>
      <c r="S5504" s="12"/>
      <c r="T5504" s="13"/>
      <c r="U5504" s="14"/>
      <c r="V5504" s="14"/>
      <c r="W5504" s="14"/>
      <c r="X5504" s="14"/>
      <c r="Y5504" s="15"/>
      <c r="Z5504" s="14"/>
      <c r="AA5504" s="14"/>
      <c r="AB5504" s="12"/>
      <c r="AC5504" s="12"/>
      <c r="AD5504" s="12"/>
      <c r="AE5504" s="13"/>
      <c r="AF5504" s="14"/>
      <c r="AG5504" s="14"/>
      <c r="AH5504" s="14"/>
      <c r="AI5504" s="14"/>
      <c r="AJ5504" s="15"/>
      <c r="AK5504" s="14"/>
      <c r="AL5504" s="14"/>
      <c r="AM5504" s="12">
        <v>1.0900000000000001</v>
      </c>
      <c r="AN5504" s="12">
        <v>1</v>
      </c>
      <c r="AO5504" s="12">
        <v>2</v>
      </c>
      <c r="AP5504" s="13" t="s">
        <v>31307</v>
      </c>
      <c r="AQ5504" s="14">
        <v>1.06</v>
      </c>
      <c r="AR5504" s="14">
        <v>1.08</v>
      </c>
      <c r="AS5504" s="14">
        <v>0.9</v>
      </c>
      <c r="AT5504" s="14">
        <v>0.9</v>
      </c>
      <c r="AU5504" s="15" t="s">
        <v>31303</v>
      </c>
      <c r="AV5504" s="14">
        <v>1.1100000000000001</v>
      </c>
      <c r="AW5504" s="14">
        <v>1.1100000000000001</v>
      </c>
      <c r="AX5504" s="12"/>
      <c r="AY5504" s="12"/>
      <c r="AZ5504" s="12"/>
      <c r="BA5504" s="13"/>
      <c r="BB5504" s="14"/>
      <c r="BC5504" s="14"/>
      <c r="BD5504" s="14"/>
      <c r="BE5504" s="14"/>
      <c r="BF5504" s="15"/>
      <c r="BG5504" s="14"/>
      <c r="BH5504" s="14"/>
      <c r="BI5504" s="12"/>
      <c r="BJ5504" s="12"/>
      <c r="BK5504" s="12"/>
      <c r="BL5504" s="13"/>
      <c r="BM5504" s="14"/>
      <c r="BN5504" s="14"/>
      <c r="BO5504" s="14"/>
      <c r="BP5504" s="14"/>
      <c r="BQ5504" s="15"/>
      <c r="BR5504" s="14"/>
      <c r="BS5504" s="14"/>
      <c r="BT5504" s="50"/>
      <c r="BU5504" s="12"/>
      <c r="BV5504" s="12"/>
      <c r="BW5504" s="13"/>
      <c r="BX5504" s="14"/>
      <c r="BY5504" s="14"/>
      <c r="BZ5504" s="14"/>
      <c r="CA5504" s="14"/>
      <c r="CB5504" s="15"/>
      <c r="CC5504" s="14"/>
      <c r="CD5504" s="14"/>
      <c r="CE5504" s="10" t="s">
        <v>31304</v>
      </c>
      <c r="CF5504" s="10"/>
      <c r="CG5504" s="10" t="s">
        <v>31305</v>
      </c>
      <c r="CH5504" s="10"/>
      <c r="CI5504" s="10"/>
      <c r="CJ5504" s="10"/>
      <c r="CK5504" s="10"/>
      <c r="CL5504" s="10"/>
      <c r="CM5504" s="10"/>
      <c r="CN5504" s="10"/>
      <c r="CO5504" s="10"/>
      <c r="CP5504" s="10"/>
      <c r="CQ5504" s="10" t="s">
        <v>31306</v>
      </c>
      <c r="CR5504" s="10">
        <v>442</v>
      </c>
      <c r="CS5504" s="10" t="s">
        <v>141</v>
      </c>
      <c r="CT5504" s="10">
        <v>4.1999999999999997E-179</v>
      </c>
      <c r="CU5504" s="10"/>
      <c r="CV5504" s="10"/>
      <c r="CW5504" s="10"/>
    </row>
    <row r="5505" spans="1:101">
      <c r="A5505" t="s">
        <v>19023</v>
      </c>
      <c r="B5505" t="s">
        <v>5438</v>
      </c>
      <c r="D5505" s="10" t="s">
        <v>19024</v>
      </c>
      <c r="F5505" t="s">
        <v>15</v>
      </c>
      <c r="H5505" s="10" t="s">
        <v>19025</v>
      </c>
      <c r="I5505" t="s">
        <v>174</v>
      </c>
      <c r="J5505" s="11">
        <v>0.4874</v>
      </c>
      <c r="K5505" s="11">
        <v>0.83750000000000002</v>
      </c>
      <c r="L5505" s="11" t="s">
        <v>198</v>
      </c>
      <c r="Q5505" s="50"/>
      <c r="R5505" s="12"/>
      <c r="S5505" s="12"/>
      <c r="T5505" s="13"/>
      <c r="U5505" s="14"/>
      <c r="V5505" s="14"/>
      <c r="W5505" s="14"/>
      <c r="X5505" s="14"/>
      <c r="Y5505" s="15"/>
      <c r="Z5505" s="14"/>
      <c r="AA5505" s="14"/>
      <c r="AB5505" s="12"/>
      <c r="AC5505" s="12"/>
      <c r="AD5505" s="12"/>
      <c r="AE5505" s="13"/>
      <c r="AF5505" s="14"/>
      <c r="AG5505" s="14"/>
      <c r="AH5505" s="14"/>
      <c r="AI5505" s="14"/>
      <c r="AJ5505" s="15"/>
      <c r="AK5505" s="14"/>
      <c r="AL5505" s="14"/>
      <c r="AM5505" s="12"/>
      <c r="AN5505" s="12"/>
      <c r="AO5505" s="12"/>
      <c r="AP5505" s="13"/>
      <c r="AQ5505" s="14"/>
      <c r="AR5505" s="14"/>
      <c r="AS5505" s="14"/>
      <c r="AT5505" s="14"/>
      <c r="AU5505" s="15"/>
      <c r="AV5505" s="14"/>
      <c r="AW5505" s="14"/>
      <c r="AX5505" s="12"/>
      <c r="AY5505" s="12"/>
      <c r="AZ5505" s="12"/>
      <c r="BA5505" s="13"/>
      <c r="BB5505" s="14"/>
      <c r="BC5505" s="14"/>
      <c r="BD5505" s="14"/>
      <c r="BE5505" s="14"/>
      <c r="BF5505" s="15"/>
      <c r="BG5505" s="14"/>
      <c r="BH5505" s="14"/>
      <c r="BI5505" s="12">
        <v>0.54</v>
      </c>
      <c r="BJ5505" s="12">
        <v>1</v>
      </c>
      <c r="BK5505" s="12">
        <v>1</v>
      </c>
      <c r="BL5505" s="13" t="s">
        <v>19026</v>
      </c>
      <c r="BM5505" s="14">
        <v>0.54</v>
      </c>
      <c r="BN5505" s="14">
        <v>0.54</v>
      </c>
      <c r="BO5505" s="14"/>
      <c r="BP5505" s="14"/>
      <c r="BQ5505" s="15"/>
      <c r="BR5505" s="14">
        <v>0.54</v>
      </c>
      <c r="BS5505" s="14">
        <v>0.54</v>
      </c>
      <c r="BT5505" s="50"/>
      <c r="BU5505" s="12"/>
      <c r="BV5505" s="12"/>
      <c r="BW5505" s="13"/>
      <c r="BX5505" s="14"/>
      <c r="BY5505" s="14"/>
      <c r="BZ5505" s="14"/>
      <c r="CA5505" s="14"/>
      <c r="CB5505" s="15"/>
      <c r="CC5505" s="14"/>
      <c r="CD5505" s="14"/>
      <c r="CE5505" s="10"/>
      <c r="CF5505" s="10" t="s">
        <v>19027</v>
      </c>
      <c r="CG5505" s="10" t="s">
        <v>19028</v>
      </c>
      <c r="CH5505" s="10" t="s">
        <v>44</v>
      </c>
      <c r="CI5505" s="10" t="s">
        <v>19029</v>
      </c>
      <c r="CJ5505" s="10" t="s">
        <v>28</v>
      </c>
      <c r="CK5505" s="10" t="s">
        <v>28</v>
      </c>
      <c r="CL5505" s="10" t="s">
        <v>28</v>
      </c>
      <c r="CM5505" s="10" t="s">
        <v>28</v>
      </c>
      <c r="CN5505" s="10" t="s">
        <v>19030</v>
      </c>
      <c r="CO5505" s="10"/>
      <c r="CP5505" s="10"/>
      <c r="CQ5505" s="10"/>
      <c r="CR5505" s="10"/>
      <c r="CS5505" s="10"/>
      <c r="CT5505" s="10"/>
      <c r="CU5505" s="10">
        <v>159</v>
      </c>
      <c r="CV5505" s="10">
        <v>1.304853842</v>
      </c>
      <c r="CW5505" s="10" t="s">
        <v>19031</v>
      </c>
    </row>
    <row r="5506" spans="1:101">
      <c r="A5506" t="s">
        <v>1595</v>
      </c>
      <c r="B5506" t="s">
        <v>1596</v>
      </c>
      <c r="D5506" s="10" t="s">
        <v>1597</v>
      </c>
      <c r="H5506" s="10" t="s">
        <v>1598</v>
      </c>
      <c r="I5506" t="s">
        <v>68</v>
      </c>
      <c r="Q5506" s="50">
        <v>1.44</v>
      </c>
      <c r="R5506" s="12">
        <v>1</v>
      </c>
      <c r="S5506" s="12">
        <v>1</v>
      </c>
      <c r="T5506" s="13" t="s">
        <v>1599</v>
      </c>
      <c r="U5506" s="14">
        <v>0.76</v>
      </c>
      <c r="V5506" s="14">
        <v>0.96</v>
      </c>
      <c r="W5506" s="14"/>
      <c r="X5506" s="14"/>
      <c r="Y5506" s="15"/>
      <c r="Z5506" s="14">
        <v>0.73</v>
      </c>
      <c r="AA5506" s="14">
        <v>0.96</v>
      </c>
      <c r="AB5506" s="12"/>
      <c r="AC5506" s="12"/>
      <c r="AD5506" s="12"/>
      <c r="AE5506" s="13"/>
      <c r="AF5506" s="14"/>
      <c r="AG5506" s="14"/>
      <c r="AH5506" s="14"/>
      <c r="AI5506" s="14"/>
      <c r="AJ5506" s="15"/>
      <c r="AK5506" s="14"/>
      <c r="AL5506" s="14"/>
      <c r="AM5506" s="12">
        <v>1.1599999999999999</v>
      </c>
      <c r="AN5506" s="12">
        <v>1</v>
      </c>
      <c r="AO5506" s="12">
        <v>1</v>
      </c>
      <c r="AP5506" s="13" t="s">
        <v>1600</v>
      </c>
      <c r="AQ5506" s="14">
        <v>1.05</v>
      </c>
      <c r="AR5506" s="14">
        <v>1.02</v>
      </c>
      <c r="AS5506" s="14">
        <v>0.95</v>
      </c>
      <c r="AT5506" s="14">
        <v>0.97</v>
      </c>
      <c r="AU5506" s="15" t="s">
        <v>1601</v>
      </c>
      <c r="AV5506" s="14">
        <v>1.1499999999999999</v>
      </c>
      <c r="AW5506" s="14">
        <v>1.03</v>
      </c>
      <c r="AX5506" s="12"/>
      <c r="AY5506" s="12"/>
      <c r="AZ5506" s="12"/>
      <c r="BA5506" s="13"/>
      <c r="BB5506" s="14"/>
      <c r="BC5506" s="14"/>
      <c r="BD5506" s="14"/>
      <c r="BE5506" s="14"/>
      <c r="BF5506" s="15"/>
      <c r="BG5506" s="14"/>
      <c r="BH5506" s="14"/>
      <c r="BI5506" s="12"/>
      <c r="BJ5506" s="12"/>
      <c r="BK5506" s="12"/>
      <c r="BL5506" s="13"/>
      <c r="BM5506" s="14"/>
      <c r="BN5506" s="14"/>
      <c r="BO5506" s="14"/>
      <c r="BP5506" s="14"/>
      <c r="BQ5506" s="15"/>
      <c r="BR5506" s="14"/>
      <c r="BS5506" s="14"/>
      <c r="BT5506" s="50"/>
      <c r="BU5506" s="12"/>
      <c r="BV5506" s="12"/>
      <c r="BW5506" s="13"/>
      <c r="BX5506" s="14"/>
      <c r="BY5506" s="14"/>
      <c r="BZ5506" s="14"/>
      <c r="CA5506" s="14"/>
      <c r="CB5506" s="15"/>
      <c r="CC5506" s="14"/>
      <c r="CD5506" s="14"/>
      <c r="CE5506" s="10" t="s">
        <v>137</v>
      </c>
      <c r="CF5506" s="10" t="s">
        <v>1602</v>
      </c>
      <c r="CG5506" s="10" t="s">
        <v>1603</v>
      </c>
      <c r="CH5506" s="10" t="s">
        <v>44</v>
      </c>
      <c r="CI5506" s="10" t="s">
        <v>1604</v>
      </c>
      <c r="CJ5506" s="10" t="s">
        <v>28</v>
      </c>
      <c r="CK5506" s="10" t="s">
        <v>28</v>
      </c>
      <c r="CL5506" s="10" t="s">
        <v>28</v>
      </c>
      <c r="CM5506" s="10" t="s">
        <v>28</v>
      </c>
      <c r="CN5506" s="10" t="s">
        <v>1605</v>
      </c>
      <c r="CO5506" s="10"/>
      <c r="CP5506" s="10"/>
      <c r="CQ5506" s="10"/>
      <c r="CR5506" s="10"/>
      <c r="CS5506" s="10"/>
      <c r="CT5506" s="10"/>
      <c r="CU5506" s="10">
        <v>120.33333330000001</v>
      </c>
      <c r="CV5506" s="10">
        <v>1.0719565200000001</v>
      </c>
      <c r="CW5506" s="10" t="s">
        <v>1606</v>
      </c>
    </row>
    <row r="5507" spans="1:101">
      <c r="A5507" t="s">
        <v>1595</v>
      </c>
      <c r="B5507" t="s">
        <v>3163</v>
      </c>
      <c r="D5507" s="10" t="s">
        <v>1597</v>
      </c>
      <c r="H5507" s="10" t="s">
        <v>1598</v>
      </c>
      <c r="I5507" t="s">
        <v>6</v>
      </c>
      <c r="Q5507" s="50"/>
      <c r="R5507" s="12"/>
      <c r="S5507" s="12"/>
      <c r="T5507" s="13"/>
      <c r="U5507" s="14"/>
      <c r="V5507" s="14"/>
      <c r="W5507" s="14"/>
      <c r="X5507" s="14"/>
      <c r="Y5507" s="15"/>
      <c r="Z5507" s="14"/>
      <c r="AA5507" s="14"/>
      <c r="AB5507" s="12">
        <v>0.77</v>
      </c>
      <c r="AC5507" s="12">
        <v>1</v>
      </c>
      <c r="AD5507" s="12">
        <v>1</v>
      </c>
      <c r="AE5507" s="13" t="s">
        <v>3164</v>
      </c>
      <c r="AF5507" s="14">
        <v>0.93</v>
      </c>
      <c r="AG5507" s="14">
        <v>0.95</v>
      </c>
      <c r="AH5507" s="14">
        <v>0.97</v>
      </c>
      <c r="AI5507" s="14">
        <v>0.99</v>
      </c>
      <c r="AJ5507" s="15" t="s">
        <v>3165</v>
      </c>
      <c r="AK5507" s="14">
        <v>0.9</v>
      </c>
      <c r="AL5507" s="14">
        <v>0.9</v>
      </c>
      <c r="AM5507" s="12"/>
      <c r="AN5507" s="12"/>
      <c r="AO5507" s="12"/>
      <c r="AP5507" s="13"/>
      <c r="AQ5507" s="14"/>
      <c r="AR5507" s="14"/>
      <c r="AS5507" s="14"/>
      <c r="AT5507" s="14"/>
      <c r="AU5507" s="15"/>
      <c r="AV5507" s="14"/>
      <c r="AW5507" s="14"/>
      <c r="AX5507" s="12"/>
      <c r="AY5507" s="12"/>
      <c r="AZ5507" s="12"/>
      <c r="BA5507" s="13"/>
      <c r="BB5507" s="14"/>
      <c r="BC5507" s="14"/>
      <c r="BD5507" s="14"/>
      <c r="BE5507" s="14"/>
      <c r="BF5507" s="15"/>
      <c r="BG5507" s="14"/>
      <c r="BH5507" s="14"/>
      <c r="BI5507" s="12"/>
      <c r="BJ5507" s="12"/>
      <c r="BK5507" s="12"/>
      <c r="BL5507" s="13"/>
      <c r="BM5507" s="14"/>
      <c r="BN5507" s="14"/>
      <c r="BO5507" s="14"/>
      <c r="BP5507" s="14"/>
      <c r="BQ5507" s="15"/>
      <c r="BR5507" s="14"/>
      <c r="BS5507" s="14"/>
      <c r="BT5507" s="50"/>
      <c r="BU5507" s="12"/>
      <c r="BV5507" s="12"/>
      <c r="BW5507" s="13"/>
      <c r="BX5507" s="14"/>
      <c r="BY5507" s="14"/>
      <c r="BZ5507" s="14"/>
      <c r="CA5507" s="14"/>
      <c r="CB5507" s="15"/>
      <c r="CC5507" s="14"/>
      <c r="CD5507" s="14"/>
      <c r="CE5507" s="10" t="s">
        <v>137</v>
      </c>
      <c r="CF5507" s="10" t="s">
        <v>1602</v>
      </c>
      <c r="CG5507" s="10" t="s">
        <v>1603</v>
      </c>
      <c r="CH5507" s="10"/>
      <c r="CI5507" s="10"/>
      <c r="CJ5507" s="10"/>
      <c r="CK5507" s="10"/>
      <c r="CL5507" s="10"/>
      <c r="CM5507" s="10"/>
      <c r="CN5507" s="10"/>
      <c r="CO5507" s="10"/>
      <c r="CP5507" s="10"/>
      <c r="CQ5507" s="10"/>
      <c r="CR5507" s="10"/>
      <c r="CS5507" s="10"/>
      <c r="CT5507" s="10"/>
      <c r="CU5507" s="10">
        <v>120.33333330000001</v>
      </c>
      <c r="CV5507" s="10">
        <v>1.0719565200000001</v>
      </c>
      <c r="CW5507" s="10" t="s">
        <v>1606</v>
      </c>
    </row>
    <row r="5508" spans="1:101">
      <c r="A5508" t="s">
        <v>1595</v>
      </c>
      <c r="B5508" t="s">
        <v>4948</v>
      </c>
      <c r="D5508" s="10" t="s">
        <v>1597</v>
      </c>
      <c r="H5508" s="10" t="s">
        <v>1598</v>
      </c>
      <c r="I5508" t="s">
        <v>155</v>
      </c>
      <c r="J5508" s="11">
        <v>0.53510000000000002</v>
      </c>
      <c r="K5508" s="11">
        <v>0.9466</v>
      </c>
      <c r="L5508" s="11" t="s">
        <v>198</v>
      </c>
      <c r="Q5508" s="50"/>
      <c r="R5508" s="12"/>
      <c r="S5508" s="12"/>
      <c r="T5508" s="13"/>
      <c r="U5508" s="14"/>
      <c r="V5508" s="14"/>
      <c r="W5508" s="14"/>
      <c r="X5508" s="14"/>
      <c r="Y5508" s="15"/>
      <c r="Z5508" s="14"/>
      <c r="AA5508" s="14"/>
      <c r="AB5508" s="12"/>
      <c r="AC5508" s="12"/>
      <c r="AD5508" s="12"/>
      <c r="AE5508" s="13"/>
      <c r="AF5508" s="14"/>
      <c r="AG5508" s="14"/>
      <c r="AH5508" s="14"/>
      <c r="AI5508" s="14"/>
      <c r="AJ5508" s="15"/>
      <c r="AK5508" s="14"/>
      <c r="AL5508" s="14"/>
      <c r="AM5508" s="12"/>
      <c r="AN5508" s="12"/>
      <c r="AO5508" s="12"/>
      <c r="AP5508" s="13"/>
      <c r="AQ5508" s="14"/>
      <c r="AR5508" s="14"/>
      <c r="AS5508" s="14"/>
      <c r="AT5508" s="14"/>
      <c r="AU5508" s="15"/>
      <c r="AV5508" s="14"/>
      <c r="AW5508" s="14"/>
      <c r="AX5508" s="12"/>
      <c r="AY5508" s="12"/>
      <c r="AZ5508" s="12"/>
      <c r="BA5508" s="13"/>
      <c r="BB5508" s="14"/>
      <c r="BC5508" s="14"/>
      <c r="BD5508" s="14"/>
      <c r="BE5508" s="14"/>
      <c r="BF5508" s="15"/>
      <c r="BG5508" s="14"/>
      <c r="BH5508" s="14"/>
      <c r="BI5508" s="12"/>
      <c r="BJ5508" s="12"/>
      <c r="BK5508" s="12"/>
      <c r="BL5508" s="13"/>
      <c r="BM5508" s="14"/>
      <c r="BN5508" s="14"/>
      <c r="BO5508" s="14"/>
      <c r="BP5508" s="14"/>
      <c r="BQ5508" s="15"/>
      <c r="BR5508" s="14"/>
      <c r="BS5508" s="14"/>
      <c r="BT5508" s="50">
        <v>1.42</v>
      </c>
      <c r="BU5508" s="12">
        <v>1</v>
      </c>
      <c r="BV5508" s="12">
        <v>1</v>
      </c>
      <c r="BW5508" s="13" t="s">
        <v>9026</v>
      </c>
      <c r="BX5508" s="14">
        <v>0.85</v>
      </c>
      <c r="BY5508" s="14">
        <v>0.94</v>
      </c>
      <c r="BZ5508" s="14">
        <v>0.89</v>
      </c>
      <c r="CA5508" s="14">
        <v>0.88</v>
      </c>
      <c r="CB5508" s="15" t="s">
        <v>9027</v>
      </c>
      <c r="CC5508" s="14">
        <v>1.01</v>
      </c>
      <c r="CD5508" s="14">
        <v>1.05</v>
      </c>
      <c r="CE5508" s="10" t="s">
        <v>137</v>
      </c>
      <c r="CF5508" s="10" t="s">
        <v>1602</v>
      </c>
      <c r="CG5508" s="10" t="s">
        <v>1603</v>
      </c>
      <c r="CH5508" s="10" t="s">
        <v>44</v>
      </c>
      <c r="CI5508" s="10" t="s">
        <v>9028</v>
      </c>
      <c r="CJ5508" s="10" t="s">
        <v>62</v>
      </c>
      <c r="CK5508" s="10" t="s">
        <v>28</v>
      </c>
      <c r="CL5508" s="10" t="s">
        <v>28</v>
      </c>
      <c r="CM5508" s="10" t="s">
        <v>28</v>
      </c>
      <c r="CN5508" s="10" t="s">
        <v>9029</v>
      </c>
      <c r="CO5508" s="10"/>
      <c r="CP5508" s="10"/>
      <c r="CQ5508" s="10"/>
      <c r="CR5508" s="10"/>
      <c r="CS5508" s="10"/>
      <c r="CT5508" s="10"/>
      <c r="CU5508" s="10">
        <v>120.33333330000001</v>
      </c>
      <c r="CV5508" s="10">
        <v>1.0719565200000001</v>
      </c>
      <c r="CW5508" s="10" t="s">
        <v>1606</v>
      </c>
    </row>
    <row r="5509" spans="1:101">
      <c r="A5509" t="s">
        <v>1595</v>
      </c>
      <c r="B5509" t="s">
        <v>10952</v>
      </c>
      <c r="D5509" s="10" t="s">
        <v>1597</v>
      </c>
      <c r="H5509" s="10" t="s">
        <v>1598</v>
      </c>
      <c r="I5509" t="s">
        <v>155</v>
      </c>
      <c r="J5509" s="11">
        <v>0.87485999999999997</v>
      </c>
      <c r="K5509" s="11">
        <v>0.67130000000000001</v>
      </c>
      <c r="L5509" s="11" t="s">
        <v>198</v>
      </c>
      <c r="Q5509" s="50"/>
      <c r="R5509" s="12"/>
      <c r="S5509" s="12"/>
      <c r="T5509" s="13"/>
      <c r="U5509" s="14"/>
      <c r="V5509" s="14"/>
      <c r="W5509" s="14"/>
      <c r="X5509" s="14"/>
      <c r="Y5509" s="15"/>
      <c r="Z5509" s="14"/>
      <c r="AA5509" s="14"/>
      <c r="AB5509" s="12"/>
      <c r="AC5509" s="12"/>
      <c r="AD5509" s="12"/>
      <c r="AE5509" s="13"/>
      <c r="AF5509" s="14"/>
      <c r="AG5509" s="14"/>
      <c r="AH5509" s="14"/>
      <c r="AI5509" s="14"/>
      <c r="AJ5509" s="15"/>
      <c r="AK5509" s="14"/>
      <c r="AL5509" s="14"/>
      <c r="AM5509" s="12"/>
      <c r="AN5509" s="12"/>
      <c r="AO5509" s="12"/>
      <c r="AP5509" s="13"/>
      <c r="AQ5509" s="14"/>
      <c r="AR5509" s="14"/>
      <c r="AS5509" s="14"/>
      <c r="AT5509" s="14"/>
      <c r="AU5509" s="15"/>
      <c r="AV5509" s="14"/>
      <c r="AW5509" s="14"/>
      <c r="AX5509" s="12"/>
      <c r="AY5509" s="12"/>
      <c r="AZ5509" s="12"/>
      <c r="BA5509" s="13"/>
      <c r="BB5509" s="14"/>
      <c r="BC5509" s="14"/>
      <c r="BD5509" s="14"/>
      <c r="BE5509" s="14"/>
      <c r="BF5509" s="15"/>
      <c r="BG5509" s="14"/>
      <c r="BH5509" s="14"/>
      <c r="BI5509" s="12"/>
      <c r="BJ5509" s="12"/>
      <c r="BK5509" s="12"/>
      <c r="BL5509" s="13"/>
      <c r="BM5509" s="14"/>
      <c r="BN5509" s="14"/>
      <c r="BO5509" s="14"/>
      <c r="BP5509" s="14"/>
      <c r="BQ5509" s="15"/>
      <c r="BR5509" s="14"/>
      <c r="BS5509" s="14"/>
      <c r="BT5509" s="50">
        <v>0.86</v>
      </c>
      <c r="BU5509" s="12">
        <v>1</v>
      </c>
      <c r="BV5509" s="12">
        <v>1</v>
      </c>
      <c r="BW5509" s="13" t="s">
        <v>10953</v>
      </c>
      <c r="BX5509" s="14">
        <v>0.93</v>
      </c>
      <c r="BY5509" s="14">
        <v>1.02</v>
      </c>
      <c r="BZ5509" s="14">
        <v>0.84</v>
      </c>
      <c r="CA5509" s="14">
        <v>0.88</v>
      </c>
      <c r="CB5509" s="15" t="s">
        <v>10954</v>
      </c>
      <c r="CC5509" s="14">
        <v>1.07</v>
      </c>
      <c r="CD5509" s="14">
        <v>1.07</v>
      </c>
      <c r="CE5509" s="10" t="s">
        <v>137</v>
      </c>
      <c r="CF5509" s="10" t="s">
        <v>1602</v>
      </c>
      <c r="CG5509" s="10" t="s">
        <v>1603</v>
      </c>
      <c r="CH5509" s="10" t="s">
        <v>44</v>
      </c>
      <c r="CI5509" s="10" t="s">
        <v>10955</v>
      </c>
      <c r="CJ5509" s="10" t="s">
        <v>62</v>
      </c>
      <c r="CK5509" s="10" t="s">
        <v>28</v>
      </c>
      <c r="CL5509" s="10" t="s">
        <v>28</v>
      </c>
      <c r="CM5509" s="10" t="s">
        <v>28</v>
      </c>
      <c r="CN5509" s="10" t="s">
        <v>10956</v>
      </c>
      <c r="CO5509" s="10"/>
      <c r="CP5509" s="10"/>
      <c r="CQ5509" s="10"/>
      <c r="CR5509" s="10"/>
      <c r="CS5509" s="10"/>
      <c r="CT5509" s="16"/>
      <c r="CU5509" s="10">
        <v>120.33333330000001</v>
      </c>
      <c r="CV5509" s="10">
        <v>1.0719565200000001</v>
      </c>
      <c r="CW5509" s="10" t="s">
        <v>1606</v>
      </c>
    </row>
    <row r="5510" spans="1:101">
      <c r="A5510" t="s">
        <v>1595</v>
      </c>
      <c r="B5510" t="s">
        <v>12816</v>
      </c>
      <c r="D5510" s="10" t="s">
        <v>1597</v>
      </c>
      <c r="H5510" s="10" t="s">
        <v>1598</v>
      </c>
      <c r="I5510" t="s">
        <v>6</v>
      </c>
      <c r="Q5510" s="50"/>
      <c r="R5510" s="12"/>
      <c r="S5510" s="12"/>
      <c r="T5510" s="13"/>
      <c r="U5510" s="14"/>
      <c r="V5510" s="14"/>
      <c r="W5510" s="14"/>
      <c r="X5510" s="14"/>
      <c r="Y5510" s="15"/>
      <c r="Z5510" s="14"/>
      <c r="AA5510" s="14"/>
      <c r="AB5510" s="12">
        <v>0.74</v>
      </c>
      <c r="AC5510" s="12">
        <v>1</v>
      </c>
      <c r="AD5510" s="12">
        <v>1</v>
      </c>
      <c r="AE5510" s="13" t="s">
        <v>22371</v>
      </c>
      <c r="AF5510" s="14">
        <v>0.89</v>
      </c>
      <c r="AG5510" s="14">
        <v>0.89</v>
      </c>
      <c r="AH5510" s="14">
        <v>0.88</v>
      </c>
      <c r="AI5510" s="14">
        <v>0.9</v>
      </c>
      <c r="AJ5510" s="15" t="s">
        <v>22372</v>
      </c>
      <c r="AK5510" s="14">
        <v>0.9</v>
      </c>
      <c r="AL5510" s="14">
        <v>0.75</v>
      </c>
      <c r="AM5510" s="12">
        <v>1.4</v>
      </c>
      <c r="AN5510" s="12">
        <v>1</v>
      </c>
      <c r="AO5510" s="12">
        <v>1</v>
      </c>
      <c r="AP5510" s="13" t="s">
        <v>22373</v>
      </c>
      <c r="AQ5510" s="14">
        <v>1.05</v>
      </c>
      <c r="AR5510" s="14">
        <v>1.02</v>
      </c>
      <c r="AS5510" s="14">
        <v>0.95</v>
      </c>
      <c r="AT5510" s="14">
        <v>0.97</v>
      </c>
      <c r="AU5510" s="15" t="s">
        <v>1601</v>
      </c>
      <c r="AV5510" s="14">
        <v>1.1499999999999999</v>
      </c>
      <c r="AW5510" s="14">
        <v>1.03</v>
      </c>
      <c r="AX5510" s="12">
        <v>1.1000000000000001</v>
      </c>
      <c r="AY5510" s="12">
        <v>1</v>
      </c>
      <c r="AZ5510" s="12">
        <v>1</v>
      </c>
      <c r="BA5510" s="13" t="s">
        <v>22374</v>
      </c>
      <c r="BB5510" s="14">
        <v>0.96</v>
      </c>
      <c r="BC5510" s="14">
        <v>0.99</v>
      </c>
      <c r="BD5510" s="14">
        <v>0.94</v>
      </c>
      <c r="BE5510" s="14">
        <v>0.97</v>
      </c>
      <c r="BF5510" s="15" t="s">
        <v>22375</v>
      </c>
      <c r="BG5510" s="14">
        <v>0.97</v>
      </c>
      <c r="BH5510" s="14">
        <v>0.95</v>
      </c>
      <c r="BI5510" s="12"/>
      <c r="BJ5510" s="12"/>
      <c r="BK5510" s="12"/>
      <c r="BL5510" s="13"/>
      <c r="BM5510" s="14"/>
      <c r="BN5510" s="14"/>
      <c r="BO5510" s="14"/>
      <c r="BP5510" s="14"/>
      <c r="BQ5510" s="15"/>
      <c r="BR5510" s="14"/>
      <c r="BS5510" s="14"/>
      <c r="BT5510" s="50"/>
      <c r="BU5510" s="12"/>
      <c r="BV5510" s="12"/>
      <c r="BW5510" s="13"/>
      <c r="BX5510" s="14"/>
      <c r="BY5510" s="14"/>
      <c r="BZ5510" s="14"/>
      <c r="CA5510" s="14"/>
      <c r="CB5510" s="15"/>
      <c r="CC5510" s="14"/>
      <c r="CD5510" s="14"/>
      <c r="CE5510" s="10" t="s">
        <v>137</v>
      </c>
      <c r="CF5510" s="10" t="s">
        <v>1602</v>
      </c>
      <c r="CG5510" s="10" t="s">
        <v>1603</v>
      </c>
      <c r="CH5510" s="10" t="s">
        <v>44</v>
      </c>
      <c r="CI5510" s="10" t="s">
        <v>22376</v>
      </c>
      <c r="CJ5510" s="10" t="s">
        <v>28</v>
      </c>
      <c r="CK5510" s="10" t="s">
        <v>28</v>
      </c>
      <c r="CL5510" s="10" t="s">
        <v>5871</v>
      </c>
      <c r="CM5510" s="10" t="s">
        <v>28</v>
      </c>
      <c r="CN5510" s="10" t="s">
        <v>22377</v>
      </c>
      <c r="CO5510" s="10"/>
      <c r="CP5510" s="10"/>
      <c r="CQ5510" s="10"/>
      <c r="CR5510" s="10"/>
      <c r="CS5510" s="10"/>
      <c r="CT5510" s="10"/>
      <c r="CU5510" s="10">
        <v>120.33333330000001</v>
      </c>
      <c r="CV5510" s="10">
        <v>1.0719565200000001</v>
      </c>
      <c r="CW5510" s="10" t="s">
        <v>1606</v>
      </c>
    </row>
    <row r="5511" spans="1:101">
      <c r="A5511" t="s">
        <v>1595</v>
      </c>
      <c r="B5511" t="s">
        <v>12495</v>
      </c>
      <c r="D5511" s="10" t="s">
        <v>1597</v>
      </c>
      <c r="H5511" s="10" t="s">
        <v>1598</v>
      </c>
      <c r="I5511" t="s">
        <v>68</v>
      </c>
      <c r="J5511" s="11" t="s">
        <v>161</v>
      </c>
      <c r="K5511" s="11" t="s">
        <v>161</v>
      </c>
      <c r="L5511" s="11" t="s">
        <v>198</v>
      </c>
      <c r="Q5511" s="50">
        <v>0.88</v>
      </c>
      <c r="R5511" s="12">
        <v>1.1100000000000001</v>
      </c>
      <c r="S5511" s="12">
        <v>1</v>
      </c>
      <c r="T5511" s="13" t="s">
        <v>22378</v>
      </c>
      <c r="U5511" s="14">
        <v>1.01</v>
      </c>
      <c r="V5511" s="14">
        <v>0.96</v>
      </c>
      <c r="W5511" s="14">
        <v>0.98</v>
      </c>
      <c r="X5511" s="14">
        <v>0.95</v>
      </c>
      <c r="Y5511" s="15" t="s">
        <v>22379</v>
      </c>
      <c r="Z5511" s="14">
        <v>0.95</v>
      </c>
      <c r="AA5511" s="14">
        <v>0.91</v>
      </c>
      <c r="AB5511" s="12">
        <v>1.04</v>
      </c>
      <c r="AC5511" s="12">
        <v>1.03</v>
      </c>
      <c r="AD5511" s="12">
        <v>1</v>
      </c>
      <c r="AE5511" s="13" t="s">
        <v>22380</v>
      </c>
      <c r="AF5511" s="14">
        <v>0.91</v>
      </c>
      <c r="AG5511" s="14">
        <v>0.92</v>
      </c>
      <c r="AH5511" s="14">
        <v>0.92</v>
      </c>
      <c r="AI5511" s="14">
        <v>0.94</v>
      </c>
      <c r="AJ5511" s="15" t="s">
        <v>22381</v>
      </c>
      <c r="AK5511" s="14">
        <v>0.9</v>
      </c>
      <c r="AL5511" s="14">
        <v>0.83</v>
      </c>
      <c r="AM5511" s="12">
        <v>1.06</v>
      </c>
      <c r="AN5511" s="12">
        <v>1.04</v>
      </c>
      <c r="AO5511" s="12">
        <v>1</v>
      </c>
      <c r="AP5511" s="13" t="s">
        <v>22382</v>
      </c>
      <c r="AQ5511" s="14">
        <v>1.07</v>
      </c>
      <c r="AR5511" s="14">
        <v>1.05</v>
      </c>
      <c r="AS5511" s="14">
        <v>0.96</v>
      </c>
      <c r="AT5511" s="14">
        <v>0.97</v>
      </c>
      <c r="AU5511" s="15" t="s">
        <v>22383</v>
      </c>
      <c r="AV5511" s="14">
        <v>1.1399999999999999</v>
      </c>
      <c r="AW5511" s="14">
        <v>1.07</v>
      </c>
      <c r="AX5511" s="12">
        <v>1</v>
      </c>
      <c r="AY5511" s="12">
        <v>1.08</v>
      </c>
      <c r="AZ5511" s="12">
        <v>1</v>
      </c>
      <c r="BA5511" s="13" t="s">
        <v>22384</v>
      </c>
      <c r="BB5511" s="14">
        <v>0.92</v>
      </c>
      <c r="BC5511" s="14">
        <v>0.95</v>
      </c>
      <c r="BD5511" s="14">
        <v>0.9</v>
      </c>
      <c r="BE5511" s="14">
        <v>0.91</v>
      </c>
      <c r="BF5511" s="15" t="s">
        <v>22385</v>
      </c>
      <c r="BG5511" s="14">
        <v>0.93</v>
      </c>
      <c r="BH5511" s="14">
        <v>0.94</v>
      </c>
      <c r="BI5511" s="12">
        <v>0.78</v>
      </c>
      <c r="BJ5511" s="12">
        <v>1</v>
      </c>
      <c r="BK5511" s="12">
        <v>1</v>
      </c>
      <c r="BL5511" s="13" t="s">
        <v>22386</v>
      </c>
      <c r="BM5511" s="14">
        <v>0.95</v>
      </c>
      <c r="BN5511" s="14">
        <v>0.92</v>
      </c>
      <c r="BO5511" s="14">
        <v>0.96</v>
      </c>
      <c r="BP5511" s="14">
        <v>0.94</v>
      </c>
      <c r="BQ5511" s="15" t="s">
        <v>22387</v>
      </c>
      <c r="BR5511" s="14">
        <v>0.86</v>
      </c>
      <c r="BS5511" s="14">
        <v>0.78</v>
      </c>
      <c r="BT5511" s="50">
        <v>1.08</v>
      </c>
      <c r="BU5511" s="12">
        <v>1.03</v>
      </c>
      <c r="BV5511" s="12">
        <v>1</v>
      </c>
      <c r="BW5511" s="13" t="s">
        <v>22388</v>
      </c>
      <c r="BX5511" s="14">
        <v>0.89</v>
      </c>
      <c r="BY5511" s="14">
        <v>0.98</v>
      </c>
      <c r="BZ5511" s="14">
        <v>0.87</v>
      </c>
      <c r="CA5511" s="14">
        <v>0.88</v>
      </c>
      <c r="CB5511" s="15" t="s">
        <v>22389</v>
      </c>
      <c r="CC5511" s="14">
        <v>1.04</v>
      </c>
      <c r="CD5511" s="14">
        <v>1.06</v>
      </c>
      <c r="CE5511" s="10" t="s">
        <v>137</v>
      </c>
      <c r="CF5511" s="10" t="s">
        <v>1602</v>
      </c>
      <c r="CG5511" s="10" t="s">
        <v>1603</v>
      </c>
      <c r="CH5511" s="10" t="s">
        <v>44</v>
      </c>
      <c r="CI5511" s="10" t="s">
        <v>22376</v>
      </c>
      <c r="CJ5511" s="10" t="s">
        <v>28</v>
      </c>
      <c r="CK5511" s="10" t="s">
        <v>28</v>
      </c>
      <c r="CL5511" s="10" t="s">
        <v>607</v>
      </c>
      <c r="CM5511" s="10" t="s">
        <v>28</v>
      </c>
      <c r="CN5511" s="10" t="s">
        <v>22390</v>
      </c>
      <c r="CO5511" s="10"/>
      <c r="CP5511" s="10"/>
      <c r="CQ5511" s="10"/>
      <c r="CR5511" s="10"/>
      <c r="CS5511" s="10"/>
      <c r="CT5511" s="10"/>
      <c r="CU5511" s="10">
        <v>120.33333330000001</v>
      </c>
      <c r="CV5511" s="10">
        <v>1.0719565200000001</v>
      </c>
      <c r="CW5511" s="10" t="s">
        <v>1606</v>
      </c>
    </row>
    <row r="5512" spans="1:101">
      <c r="A5512" t="s">
        <v>1595</v>
      </c>
      <c r="B5512" t="s">
        <v>22420</v>
      </c>
      <c r="D5512" s="10" t="s">
        <v>1597</v>
      </c>
      <c r="H5512" s="10" t="s">
        <v>1598</v>
      </c>
      <c r="I5512" t="s">
        <v>68</v>
      </c>
      <c r="Q5512" s="50">
        <v>0.82</v>
      </c>
      <c r="R5512" s="12">
        <v>1</v>
      </c>
      <c r="S5512" s="12">
        <v>1</v>
      </c>
      <c r="T5512" s="13" t="s">
        <v>22421</v>
      </c>
      <c r="U5512" s="14">
        <v>1.05</v>
      </c>
      <c r="V5512" s="14">
        <v>0.94</v>
      </c>
      <c r="W5512" s="14">
        <v>0.98</v>
      </c>
      <c r="X5512" s="14">
        <v>0.95</v>
      </c>
      <c r="Y5512" s="15" t="s">
        <v>22379</v>
      </c>
      <c r="Z5512" s="14">
        <v>0.92</v>
      </c>
      <c r="AA5512" s="14">
        <v>0.84</v>
      </c>
      <c r="AB5512" s="12"/>
      <c r="AC5512" s="12"/>
      <c r="AD5512" s="12"/>
      <c r="AE5512" s="13"/>
      <c r="AF5512" s="14"/>
      <c r="AG5512" s="14"/>
      <c r="AH5512" s="14"/>
      <c r="AI5512" s="14"/>
      <c r="AJ5512" s="15"/>
      <c r="AK5512" s="14"/>
      <c r="AL5512" s="14"/>
      <c r="AM5512" s="12"/>
      <c r="AN5512" s="12"/>
      <c r="AO5512" s="12"/>
      <c r="AP5512" s="13"/>
      <c r="AQ5512" s="14"/>
      <c r="AR5512" s="14"/>
      <c r="AS5512" s="14"/>
      <c r="AT5512" s="14"/>
      <c r="AU5512" s="15"/>
      <c r="AV5512" s="14"/>
      <c r="AW5512" s="14"/>
      <c r="AX5512" s="12">
        <v>0.93</v>
      </c>
      <c r="AY5512" s="12">
        <v>1.07</v>
      </c>
      <c r="AZ5512" s="12">
        <v>1</v>
      </c>
      <c r="BA5512" s="13" t="s">
        <v>22422</v>
      </c>
      <c r="BB5512" s="14">
        <v>0.92</v>
      </c>
      <c r="BC5512" s="14">
        <v>0.95</v>
      </c>
      <c r="BD5512" s="14">
        <v>0.9</v>
      </c>
      <c r="BE5512" s="14">
        <v>0.91</v>
      </c>
      <c r="BF5512" s="15" t="s">
        <v>22385</v>
      </c>
      <c r="BG5512" s="14">
        <v>0.93</v>
      </c>
      <c r="BH5512" s="14">
        <v>0.94</v>
      </c>
      <c r="BI5512" s="12"/>
      <c r="BJ5512" s="12"/>
      <c r="BK5512" s="12"/>
      <c r="BL5512" s="13"/>
      <c r="BM5512" s="14"/>
      <c r="BN5512" s="14"/>
      <c r="BO5512" s="14"/>
      <c r="BP5512" s="14"/>
      <c r="BQ5512" s="15"/>
      <c r="BR5512" s="14"/>
      <c r="BS5512" s="14"/>
      <c r="BT5512" s="50"/>
      <c r="BU5512" s="12"/>
      <c r="BV5512" s="12"/>
      <c r="BW5512" s="13"/>
      <c r="BX5512" s="14"/>
      <c r="BY5512" s="14"/>
      <c r="BZ5512" s="14"/>
      <c r="CA5512" s="14"/>
      <c r="CB5512" s="15"/>
      <c r="CC5512" s="14"/>
      <c r="CD5512" s="14"/>
      <c r="CE5512" s="10" t="s">
        <v>137</v>
      </c>
      <c r="CF5512" s="10" t="s">
        <v>1602</v>
      </c>
      <c r="CG5512" s="10" t="s">
        <v>1603</v>
      </c>
      <c r="CH5512" s="10" t="s">
        <v>44</v>
      </c>
      <c r="CI5512" s="10" t="s">
        <v>22376</v>
      </c>
      <c r="CJ5512" s="10" t="s">
        <v>28</v>
      </c>
      <c r="CK5512" s="10" t="s">
        <v>28</v>
      </c>
      <c r="CL5512" s="10" t="s">
        <v>28</v>
      </c>
      <c r="CM5512" s="10" t="s">
        <v>28</v>
      </c>
      <c r="CN5512" s="10" t="s">
        <v>22423</v>
      </c>
      <c r="CO5512" s="10"/>
      <c r="CP5512" s="10"/>
      <c r="CQ5512" s="10"/>
      <c r="CR5512" s="10"/>
      <c r="CS5512" s="10"/>
      <c r="CT5512" s="10"/>
      <c r="CU5512" s="10">
        <v>120.33333330000001</v>
      </c>
      <c r="CV5512" s="10">
        <v>1.0719565200000001</v>
      </c>
      <c r="CW5512" s="10" t="s">
        <v>1606</v>
      </c>
    </row>
    <row r="5513" spans="1:101">
      <c r="A5513" t="s">
        <v>1595</v>
      </c>
      <c r="B5513" t="s">
        <v>28222</v>
      </c>
      <c r="D5513" s="10" t="s">
        <v>1597</v>
      </c>
      <c r="H5513" s="10" t="s">
        <v>1598</v>
      </c>
      <c r="I5513" t="s">
        <v>68</v>
      </c>
      <c r="Q5513" s="50">
        <v>0.71</v>
      </c>
      <c r="R5513" s="12">
        <v>2.37</v>
      </c>
      <c r="S5513" s="12">
        <v>1</v>
      </c>
      <c r="T5513" s="13" t="s">
        <v>28223</v>
      </c>
      <c r="U5513" s="14">
        <v>1</v>
      </c>
      <c r="V5513" s="14">
        <v>0.97</v>
      </c>
      <c r="W5513" s="14">
        <v>0.98</v>
      </c>
      <c r="X5513" s="14">
        <v>0.95</v>
      </c>
      <c r="Y5513" s="15" t="s">
        <v>22379</v>
      </c>
      <c r="Z5513" s="14">
        <v>0.99</v>
      </c>
      <c r="AA5513" s="14">
        <v>1.04</v>
      </c>
      <c r="AB5513" s="12"/>
      <c r="AC5513" s="12"/>
      <c r="AD5513" s="12"/>
      <c r="AE5513" s="13"/>
      <c r="AF5513" s="14"/>
      <c r="AG5513" s="14"/>
      <c r="AH5513" s="14"/>
      <c r="AI5513" s="14"/>
      <c r="AJ5513" s="15"/>
      <c r="AK5513" s="14"/>
      <c r="AL5513" s="14"/>
      <c r="AM5513" s="12">
        <v>0.89</v>
      </c>
      <c r="AN5513" s="12">
        <v>1.05</v>
      </c>
      <c r="AO5513" s="12">
        <v>1</v>
      </c>
      <c r="AP5513" s="13" t="s">
        <v>28224</v>
      </c>
      <c r="AQ5513" s="14">
        <v>1.07</v>
      </c>
      <c r="AR5513" s="14">
        <v>1.05</v>
      </c>
      <c r="AS5513" s="14">
        <v>0.96</v>
      </c>
      <c r="AT5513" s="14">
        <v>0.97</v>
      </c>
      <c r="AU5513" s="15" t="s">
        <v>22383</v>
      </c>
      <c r="AV5513" s="14">
        <v>1.1399999999999999</v>
      </c>
      <c r="AW5513" s="14">
        <v>1.07</v>
      </c>
      <c r="AX5513" s="12"/>
      <c r="AY5513" s="12"/>
      <c r="AZ5513" s="12"/>
      <c r="BA5513" s="13"/>
      <c r="BB5513" s="14"/>
      <c r="BC5513" s="14"/>
      <c r="BD5513" s="14"/>
      <c r="BE5513" s="14"/>
      <c r="BF5513" s="15"/>
      <c r="BG5513" s="14"/>
      <c r="BH5513" s="14"/>
      <c r="BI5513" s="12">
        <v>0.65</v>
      </c>
      <c r="BJ5513" s="12">
        <v>1</v>
      </c>
      <c r="BK5513" s="12">
        <v>1</v>
      </c>
      <c r="BL5513" s="13" t="s">
        <v>28225</v>
      </c>
      <c r="BM5513" s="14">
        <v>0.95</v>
      </c>
      <c r="BN5513" s="14">
        <v>0.92</v>
      </c>
      <c r="BO5513" s="14">
        <v>0.96</v>
      </c>
      <c r="BP5513" s="14">
        <v>0.94</v>
      </c>
      <c r="BQ5513" s="15" t="s">
        <v>22387</v>
      </c>
      <c r="BR5513" s="14">
        <v>0.86</v>
      </c>
      <c r="BS5513" s="14">
        <v>0.78</v>
      </c>
      <c r="BT5513" s="50">
        <v>1.32</v>
      </c>
      <c r="BU5513" s="12">
        <v>1.19</v>
      </c>
      <c r="BV5513" s="12">
        <v>1</v>
      </c>
      <c r="BW5513" s="13" t="s">
        <v>28226</v>
      </c>
      <c r="BX5513" s="14">
        <v>0.89</v>
      </c>
      <c r="BY5513" s="14">
        <v>0.98</v>
      </c>
      <c r="BZ5513" s="14">
        <v>0.87</v>
      </c>
      <c r="CA5513" s="14">
        <v>0.88</v>
      </c>
      <c r="CB5513" s="15" t="s">
        <v>22389</v>
      </c>
      <c r="CC5513" s="14">
        <v>1.04</v>
      </c>
      <c r="CD5513" s="14">
        <v>1.06</v>
      </c>
      <c r="CE5513" s="10" t="s">
        <v>137</v>
      </c>
      <c r="CF5513" s="10" t="s">
        <v>1602</v>
      </c>
      <c r="CG5513" s="10" t="s">
        <v>1603</v>
      </c>
      <c r="CH5513" s="10"/>
      <c r="CI5513" s="10"/>
      <c r="CJ5513" s="10"/>
      <c r="CK5513" s="10"/>
      <c r="CL5513" s="10"/>
      <c r="CM5513" s="10"/>
      <c r="CN5513" s="10"/>
      <c r="CO5513" s="10"/>
      <c r="CP5513" s="10"/>
      <c r="CQ5513" s="10"/>
      <c r="CR5513" s="10"/>
      <c r="CS5513" s="10"/>
      <c r="CT5513" s="10"/>
      <c r="CU5513" s="10">
        <v>120.33333330000001</v>
      </c>
      <c r="CV5513" s="10">
        <v>1.0719565200000001</v>
      </c>
      <c r="CW5513" s="10" t="s">
        <v>1606</v>
      </c>
    </row>
    <row r="5514" spans="1:101">
      <c r="A5514" t="s">
        <v>1595</v>
      </c>
      <c r="B5514" t="s">
        <v>6556</v>
      </c>
      <c r="D5514" s="10" t="s">
        <v>1597</v>
      </c>
      <c r="H5514" s="10" t="s">
        <v>1598</v>
      </c>
      <c r="I5514" t="s">
        <v>6</v>
      </c>
      <c r="J5514" s="11">
        <v>0.69293000000000005</v>
      </c>
      <c r="K5514" s="11">
        <v>0.95599999999999996</v>
      </c>
      <c r="Q5514" s="50"/>
      <c r="R5514" s="12"/>
      <c r="S5514" s="12"/>
      <c r="T5514" s="13"/>
      <c r="U5514" s="14"/>
      <c r="V5514" s="14"/>
      <c r="W5514" s="14"/>
      <c r="X5514" s="14"/>
      <c r="Y5514" s="15"/>
      <c r="Z5514" s="14"/>
      <c r="AA5514" s="14"/>
      <c r="AB5514" s="12"/>
      <c r="AC5514" s="12"/>
      <c r="AD5514" s="12"/>
      <c r="AE5514" s="13"/>
      <c r="AF5514" s="14"/>
      <c r="AG5514" s="14"/>
      <c r="AH5514" s="14"/>
      <c r="AI5514" s="14"/>
      <c r="AJ5514" s="15"/>
      <c r="AK5514" s="14"/>
      <c r="AL5514" s="14"/>
      <c r="AM5514" s="12">
        <v>1.23</v>
      </c>
      <c r="AN5514" s="12">
        <v>1.1000000000000001</v>
      </c>
      <c r="AO5514" s="12">
        <v>1</v>
      </c>
      <c r="AP5514" s="13" t="s">
        <v>28294</v>
      </c>
      <c r="AQ5514" s="14">
        <v>1.07</v>
      </c>
      <c r="AR5514" s="14">
        <v>1.05</v>
      </c>
      <c r="AS5514" s="14">
        <v>0.96</v>
      </c>
      <c r="AT5514" s="14">
        <v>0.97</v>
      </c>
      <c r="AU5514" s="15" t="s">
        <v>22383</v>
      </c>
      <c r="AV5514" s="14">
        <v>1.1399999999999999</v>
      </c>
      <c r="AW5514" s="14">
        <v>1.07</v>
      </c>
      <c r="AX5514" s="12">
        <v>0.96</v>
      </c>
      <c r="AY5514" s="12">
        <v>1</v>
      </c>
      <c r="AZ5514" s="12">
        <v>1</v>
      </c>
      <c r="BA5514" s="13" t="s">
        <v>28295</v>
      </c>
      <c r="BB5514" s="14">
        <v>0.89</v>
      </c>
      <c r="BC5514" s="14">
        <v>0.92</v>
      </c>
      <c r="BD5514" s="14">
        <v>0.86</v>
      </c>
      <c r="BE5514" s="14">
        <v>0.85</v>
      </c>
      <c r="BF5514" s="15" t="s">
        <v>28296</v>
      </c>
      <c r="BG5514" s="14">
        <v>0.88</v>
      </c>
      <c r="BH5514" s="14">
        <v>0.92</v>
      </c>
      <c r="BI5514" s="12"/>
      <c r="BJ5514" s="12"/>
      <c r="BK5514" s="12"/>
      <c r="BL5514" s="13"/>
      <c r="BM5514" s="14"/>
      <c r="BN5514" s="14"/>
      <c r="BO5514" s="14"/>
      <c r="BP5514" s="14"/>
      <c r="BQ5514" s="15"/>
      <c r="BR5514" s="14"/>
      <c r="BS5514" s="14"/>
      <c r="BT5514" s="50"/>
      <c r="BU5514" s="12"/>
      <c r="BV5514" s="12"/>
      <c r="BW5514" s="13"/>
      <c r="BX5514" s="14"/>
      <c r="BY5514" s="14"/>
      <c r="BZ5514" s="14"/>
      <c r="CA5514" s="14"/>
      <c r="CB5514" s="15"/>
      <c r="CC5514" s="14"/>
      <c r="CD5514" s="14"/>
      <c r="CE5514" s="10" t="s">
        <v>137</v>
      </c>
      <c r="CF5514" s="10" t="s">
        <v>1602</v>
      </c>
      <c r="CG5514" s="10" t="s">
        <v>1603</v>
      </c>
      <c r="CH5514" s="10" t="s">
        <v>44</v>
      </c>
      <c r="CI5514" s="10" t="s">
        <v>28297</v>
      </c>
      <c r="CJ5514" s="10" t="s">
        <v>28</v>
      </c>
      <c r="CK5514" s="10" t="s">
        <v>28</v>
      </c>
      <c r="CL5514" s="10" t="s">
        <v>28</v>
      </c>
      <c r="CM5514" s="10" t="s">
        <v>28</v>
      </c>
      <c r="CN5514" s="10" t="s">
        <v>28298</v>
      </c>
      <c r="CO5514" s="10"/>
      <c r="CP5514" s="10"/>
      <c r="CQ5514" s="10"/>
      <c r="CR5514" s="10"/>
      <c r="CS5514" s="10"/>
      <c r="CT5514" s="10"/>
      <c r="CU5514" s="10">
        <v>120.33333330000001</v>
      </c>
      <c r="CV5514" s="10">
        <v>1.0719565200000001</v>
      </c>
      <c r="CW5514" s="10" t="s">
        <v>1606</v>
      </c>
    </row>
    <row r="5515" spans="1:101">
      <c r="A5515" t="s">
        <v>1595</v>
      </c>
      <c r="B5515" t="s">
        <v>29125</v>
      </c>
      <c r="D5515" s="10" t="s">
        <v>1597</v>
      </c>
      <c r="H5515" s="10" t="s">
        <v>1598</v>
      </c>
      <c r="I5515" t="s">
        <v>3886</v>
      </c>
      <c r="Q5515" s="50">
        <v>0.69</v>
      </c>
      <c r="R5515" s="12">
        <v>1</v>
      </c>
      <c r="S5515" s="12">
        <v>1</v>
      </c>
      <c r="T5515" s="13" t="s">
        <v>29126</v>
      </c>
      <c r="U5515" s="14">
        <v>1.05</v>
      </c>
      <c r="V5515" s="14">
        <v>1.03</v>
      </c>
      <c r="W5515" s="14"/>
      <c r="X5515" s="14"/>
      <c r="Y5515" s="15"/>
      <c r="Z5515" s="14">
        <v>1.06</v>
      </c>
      <c r="AA5515" s="14">
        <v>0.93</v>
      </c>
      <c r="AB5515" s="12"/>
      <c r="AC5515" s="12"/>
      <c r="AD5515" s="12"/>
      <c r="AE5515" s="13"/>
      <c r="AF5515" s="14"/>
      <c r="AG5515" s="14"/>
      <c r="AH5515" s="14"/>
      <c r="AI5515" s="14"/>
      <c r="AJ5515" s="15"/>
      <c r="AK5515" s="14"/>
      <c r="AL5515" s="14"/>
      <c r="AM5515" s="12">
        <v>3.11</v>
      </c>
      <c r="AN5515" s="12">
        <v>1</v>
      </c>
      <c r="AO5515" s="12">
        <v>1</v>
      </c>
      <c r="AP5515" s="13" t="s">
        <v>29127</v>
      </c>
      <c r="AQ5515" s="14">
        <v>1.05</v>
      </c>
      <c r="AR5515" s="14">
        <v>1.02</v>
      </c>
      <c r="AS5515" s="14">
        <v>0.95</v>
      </c>
      <c r="AT5515" s="14">
        <v>0.97</v>
      </c>
      <c r="AU5515" s="15" t="s">
        <v>1601</v>
      </c>
      <c r="AV5515" s="14">
        <v>1.1499999999999999</v>
      </c>
      <c r="AW5515" s="14">
        <v>1.03</v>
      </c>
      <c r="AX5515" s="12"/>
      <c r="AY5515" s="12"/>
      <c r="AZ5515" s="12"/>
      <c r="BA5515" s="13"/>
      <c r="BB5515" s="14"/>
      <c r="BC5515" s="14"/>
      <c r="BD5515" s="14"/>
      <c r="BE5515" s="14"/>
      <c r="BF5515" s="15"/>
      <c r="BG5515" s="14"/>
      <c r="BH5515" s="14"/>
      <c r="BI5515" s="12"/>
      <c r="BJ5515" s="12"/>
      <c r="BK5515" s="12"/>
      <c r="BL5515" s="13"/>
      <c r="BM5515" s="14"/>
      <c r="BN5515" s="14"/>
      <c r="BO5515" s="14"/>
      <c r="BP5515" s="14"/>
      <c r="BQ5515" s="15"/>
      <c r="BR5515" s="14"/>
      <c r="BS5515" s="14"/>
      <c r="BT5515" s="50"/>
      <c r="BU5515" s="12"/>
      <c r="BV5515" s="12"/>
      <c r="BW5515" s="13"/>
      <c r="BX5515" s="14"/>
      <c r="BY5515" s="14"/>
      <c r="BZ5515" s="14"/>
      <c r="CA5515" s="14"/>
      <c r="CB5515" s="15"/>
      <c r="CC5515" s="14"/>
      <c r="CD5515" s="14"/>
      <c r="CE5515" s="10" t="s">
        <v>137</v>
      </c>
      <c r="CF5515" s="10" t="s">
        <v>1602</v>
      </c>
      <c r="CG5515" s="10" t="s">
        <v>1603</v>
      </c>
      <c r="CH5515" s="10"/>
      <c r="CI5515" s="10"/>
      <c r="CJ5515" s="10"/>
      <c r="CK5515" s="10"/>
      <c r="CL5515" s="10"/>
      <c r="CM5515" s="10"/>
      <c r="CN5515" s="10"/>
      <c r="CO5515" s="10"/>
      <c r="CP5515" s="10"/>
      <c r="CQ5515" s="10"/>
      <c r="CR5515" s="10"/>
      <c r="CS5515" s="10"/>
      <c r="CT5515" s="10"/>
      <c r="CU5515" s="10">
        <v>120.33333330000001</v>
      </c>
      <c r="CV5515" s="10">
        <v>1.0719565200000001</v>
      </c>
      <c r="CW5515" s="10" t="s">
        <v>1606</v>
      </c>
    </row>
    <row r="5516" spans="1:101">
      <c r="A5516" t="s">
        <v>1595</v>
      </c>
      <c r="B5516" t="s">
        <v>23727</v>
      </c>
      <c r="D5516" s="10" t="s">
        <v>1597</v>
      </c>
      <c r="H5516" s="10" t="s">
        <v>1598</v>
      </c>
      <c r="I5516" t="s">
        <v>6</v>
      </c>
      <c r="Q5516" s="50"/>
      <c r="R5516" s="12"/>
      <c r="S5516" s="12"/>
      <c r="T5516" s="13"/>
      <c r="U5516" s="14"/>
      <c r="V5516" s="14"/>
      <c r="W5516" s="14"/>
      <c r="X5516" s="14"/>
      <c r="Y5516" s="15"/>
      <c r="Z5516" s="14"/>
      <c r="AA5516" s="14"/>
      <c r="AB5516" s="12"/>
      <c r="AC5516" s="12"/>
      <c r="AD5516" s="12"/>
      <c r="AE5516" s="13"/>
      <c r="AF5516" s="14"/>
      <c r="AG5516" s="14"/>
      <c r="AH5516" s="14"/>
      <c r="AI5516" s="14"/>
      <c r="AJ5516" s="15"/>
      <c r="AK5516" s="14"/>
      <c r="AL5516" s="14"/>
      <c r="AM5516" s="12">
        <v>1.06</v>
      </c>
      <c r="AN5516" s="12">
        <v>1</v>
      </c>
      <c r="AO5516" s="12">
        <v>1</v>
      </c>
      <c r="AP5516" s="13" t="s">
        <v>30396</v>
      </c>
      <c r="AQ5516" s="14">
        <v>1.08</v>
      </c>
      <c r="AR5516" s="14">
        <v>1.08</v>
      </c>
      <c r="AS5516" s="14">
        <v>0.96</v>
      </c>
      <c r="AT5516" s="14">
        <v>0.96</v>
      </c>
      <c r="AU5516" s="15" t="s">
        <v>30397</v>
      </c>
      <c r="AV5516" s="14">
        <v>1.1299999999999999</v>
      </c>
      <c r="AW5516" s="14">
        <v>1.1200000000000001</v>
      </c>
      <c r="AX5516" s="12">
        <v>0.72</v>
      </c>
      <c r="AY5516" s="12">
        <v>1</v>
      </c>
      <c r="AZ5516" s="12">
        <v>1</v>
      </c>
      <c r="BA5516" s="13" t="s">
        <v>30398</v>
      </c>
      <c r="BB5516" s="14">
        <v>0.89</v>
      </c>
      <c r="BC5516" s="14">
        <v>0.92</v>
      </c>
      <c r="BD5516" s="14">
        <v>0.86</v>
      </c>
      <c r="BE5516" s="14">
        <v>0.85</v>
      </c>
      <c r="BF5516" s="15" t="s">
        <v>28296</v>
      </c>
      <c r="BG5516" s="14">
        <v>0.88</v>
      </c>
      <c r="BH5516" s="14">
        <v>0.92</v>
      </c>
      <c r="BI5516" s="12"/>
      <c r="BJ5516" s="12"/>
      <c r="BK5516" s="12"/>
      <c r="BL5516" s="13"/>
      <c r="BM5516" s="14"/>
      <c r="BN5516" s="14"/>
      <c r="BO5516" s="14"/>
      <c r="BP5516" s="14"/>
      <c r="BQ5516" s="15"/>
      <c r="BR5516" s="14"/>
      <c r="BS5516" s="14"/>
      <c r="BT5516" s="50"/>
      <c r="BU5516" s="12"/>
      <c r="BV5516" s="12"/>
      <c r="BW5516" s="13"/>
      <c r="BX5516" s="14"/>
      <c r="BY5516" s="14"/>
      <c r="BZ5516" s="14"/>
      <c r="CA5516" s="14"/>
      <c r="CB5516" s="15"/>
      <c r="CC5516" s="14"/>
      <c r="CD5516" s="14"/>
      <c r="CE5516" s="10" t="s">
        <v>137</v>
      </c>
      <c r="CF5516" s="10" t="s">
        <v>1602</v>
      </c>
      <c r="CG5516" s="10" t="s">
        <v>1603</v>
      </c>
      <c r="CH5516" s="10"/>
      <c r="CI5516" s="10"/>
      <c r="CJ5516" s="10"/>
      <c r="CK5516" s="10"/>
      <c r="CL5516" s="10"/>
      <c r="CM5516" s="10"/>
      <c r="CN5516" s="10"/>
      <c r="CO5516" s="10"/>
      <c r="CP5516" s="10"/>
      <c r="CQ5516" s="10"/>
      <c r="CR5516" s="10"/>
      <c r="CS5516" s="10"/>
      <c r="CT5516" s="10"/>
      <c r="CU5516" s="10">
        <v>120.33333330000001</v>
      </c>
      <c r="CV5516" s="10">
        <v>1.0719565200000001</v>
      </c>
      <c r="CW5516" s="10" t="s">
        <v>1606</v>
      </c>
    </row>
    <row r="5517" spans="1:101">
      <c r="A5517" t="s">
        <v>1595</v>
      </c>
      <c r="B5517" t="s">
        <v>25981</v>
      </c>
      <c r="D5517" s="10" t="s">
        <v>1597</v>
      </c>
      <c r="H5517" s="10" t="s">
        <v>1598</v>
      </c>
      <c r="I5517" t="s">
        <v>6</v>
      </c>
      <c r="Q5517" s="50"/>
      <c r="R5517" s="12"/>
      <c r="S5517" s="12"/>
      <c r="T5517" s="13"/>
      <c r="U5517" s="14"/>
      <c r="V5517" s="14"/>
      <c r="W5517" s="14"/>
      <c r="X5517" s="14"/>
      <c r="Y5517" s="15"/>
      <c r="Z5517" s="14"/>
      <c r="AA5517" s="14"/>
      <c r="AB5517" s="12">
        <v>0.86</v>
      </c>
      <c r="AC5517" s="12">
        <v>1</v>
      </c>
      <c r="AD5517" s="12">
        <v>1</v>
      </c>
      <c r="AE5517" s="13" t="s">
        <v>38979</v>
      </c>
      <c r="AF5517" s="14">
        <v>0.93</v>
      </c>
      <c r="AG5517" s="14">
        <v>0.95</v>
      </c>
      <c r="AH5517" s="14">
        <v>0.97</v>
      </c>
      <c r="AI5517" s="14">
        <v>0.99</v>
      </c>
      <c r="AJ5517" s="15" t="s">
        <v>3165</v>
      </c>
      <c r="AK5517" s="14">
        <v>0.9</v>
      </c>
      <c r="AL5517" s="14">
        <v>0.9</v>
      </c>
      <c r="AM5517" s="12"/>
      <c r="AN5517" s="12"/>
      <c r="AO5517" s="12"/>
      <c r="AP5517" s="13"/>
      <c r="AQ5517" s="14"/>
      <c r="AR5517" s="14"/>
      <c r="AS5517" s="14"/>
      <c r="AT5517" s="14"/>
      <c r="AU5517" s="15"/>
      <c r="AV5517" s="14"/>
      <c r="AW5517" s="14"/>
      <c r="AX5517" s="12"/>
      <c r="AY5517" s="12"/>
      <c r="AZ5517" s="12"/>
      <c r="BA5517" s="13"/>
      <c r="BB5517" s="14"/>
      <c r="BC5517" s="14"/>
      <c r="BD5517" s="14"/>
      <c r="BE5517" s="14"/>
      <c r="BF5517" s="15"/>
      <c r="BG5517" s="14"/>
      <c r="BH5517" s="14"/>
      <c r="BI5517" s="12"/>
      <c r="BJ5517" s="12"/>
      <c r="BK5517" s="12"/>
      <c r="BL5517" s="13"/>
      <c r="BM5517" s="14"/>
      <c r="BN5517" s="14"/>
      <c r="BO5517" s="14"/>
      <c r="BP5517" s="14"/>
      <c r="BQ5517" s="15"/>
      <c r="BR5517" s="14"/>
      <c r="BS5517" s="14"/>
      <c r="BT5517" s="50"/>
      <c r="BU5517" s="12"/>
      <c r="BV5517" s="12"/>
      <c r="BW5517" s="13"/>
      <c r="BX5517" s="14"/>
      <c r="BY5517" s="14"/>
      <c r="BZ5517" s="14"/>
      <c r="CA5517" s="14"/>
      <c r="CB5517" s="15"/>
      <c r="CC5517" s="14"/>
      <c r="CD5517" s="14"/>
      <c r="CE5517" s="10" t="s">
        <v>137</v>
      </c>
      <c r="CF5517" s="10" t="s">
        <v>1602</v>
      </c>
      <c r="CG5517" s="10" t="s">
        <v>1603</v>
      </c>
      <c r="CH5517" s="10" t="s">
        <v>44</v>
      </c>
      <c r="CI5517" s="10">
        <v>19779198</v>
      </c>
      <c r="CJ5517" s="10" t="s">
        <v>28</v>
      </c>
      <c r="CK5517" s="10" t="s">
        <v>28</v>
      </c>
      <c r="CL5517" s="10" t="s">
        <v>28</v>
      </c>
      <c r="CM5517" s="10" t="s">
        <v>28</v>
      </c>
      <c r="CN5517" s="10"/>
      <c r="CO5517" s="10"/>
      <c r="CP5517" s="10"/>
      <c r="CQ5517" s="10"/>
      <c r="CR5517" s="10"/>
      <c r="CS5517" s="10"/>
      <c r="CT5517" s="10"/>
      <c r="CU5517" s="10">
        <v>120.33333330000001</v>
      </c>
      <c r="CV5517" s="10">
        <v>1.0719565200000001</v>
      </c>
      <c r="CW5517" s="10" t="s">
        <v>1606</v>
      </c>
    </row>
    <row r="5518" spans="1:101">
      <c r="A5518" t="s">
        <v>1595</v>
      </c>
      <c r="B5518" t="s">
        <v>16600</v>
      </c>
      <c r="D5518" s="10" t="s">
        <v>1597</v>
      </c>
      <c r="E5518" t="s">
        <v>3</v>
      </c>
      <c r="F5518" t="s">
        <v>4</v>
      </c>
      <c r="H5518" s="10" t="s">
        <v>1598</v>
      </c>
      <c r="I5518" t="s">
        <v>68</v>
      </c>
      <c r="J5518" s="11">
        <v>0.61795</v>
      </c>
      <c r="K5518" s="11">
        <v>0.56530000000000002</v>
      </c>
      <c r="L5518" s="11" t="s">
        <v>198</v>
      </c>
      <c r="Q5518" s="50">
        <v>1.1399999999999999</v>
      </c>
      <c r="R5518" s="12">
        <v>1</v>
      </c>
      <c r="S5518" s="12">
        <v>1</v>
      </c>
      <c r="T5518" s="13" t="s">
        <v>38984</v>
      </c>
      <c r="U5518" s="14">
        <v>0.9</v>
      </c>
      <c r="V5518" s="14">
        <v>0.82</v>
      </c>
      <c r="W5518" s="14">
        <v>0.78</v>
      </c>
      <c r="X5518" s="14">
        <v>0.78</v>
      </c>
      <c r="Y5518" s="15" t="s">
        <v>38985</v>
      </c>
      <c r="Z5518" s="14">
        <v>0.89</v>
      </c>
      <c r="AA5518" s="14">
        <v>0.88</v>
      </c>
      <c r="AB5518" s="12">
        <v>0.83</v>
      </c>
      <c r="AC5518" s="12">
        <v>1.17</v>
      </c>
      <c r="AD5518" s="12">
        <v>1</v>
      </c>
      <c r="AE5518" s="13" t="s">
        <v>38986</v>
      </c>
      <c r="AF5518" s="14">
        <v>0.91</v>
      </c>
      <c r="AG5518" s="14">
        <v>0.92</v>
      </c>
      <c r="AH5518" s="14">
        <v>0.92</v>
      </c>
      <c r="AI5518" s="14">
        <v>0.94</v>
      </c>
      <c r="AJ5518" s="15" t="s">
        <v>22381</v>
      </c>
      <c r="AK5518" s="14">
        <v>0.9</v>
      </c>
      <c r="AL5518" s="14">
        <v>0.83</v>
      </c>
      <c r="AM5518" s="12">
        <v>1.03</v>
      </c>
      <c r="AN5518" s="12">
        <v>1.05</v>
      </c>
      <c r="AO5518" s="12">
        <v>1</v>
      </c>
      <c r="AP5518" s="13" t="s">
        <v>38987</v>
      </c>
      <c r="AQ5518" s="14">
        <v>1.07</v>
      </c>
      <c r="AR5518" s="14">
        <v>1.05</v>
      </c>
      <c r="AS5518" s="14">
        <v>0.96</v>
      </c>
      <c r="AT5518" s="14">
        <v>0.97</v>
      </c>
      <c r="AU5518" s="15" t="s">
        <v>22383</v>
      </c>
      <c r="AV5518" s="14">
        <v>1.1399999999999999</v>
      </c>
      <c r="AW5518" s="14">
        <v>1.07</v>
      </c>
      <c r="AX5518" s="12">
        <v>0.88</v>
      </c>
      <c r="AY5518" s="12">
        <v>1</v>
      </c>
      <c r="AZ5518" s="12">
        <v>1</v>
      </c>
      <c r="BA5518" s="13" t="s">
        <v>38988</v>
      </c>
      <c r="BB5518" s="14">
        <v>0.96</v>
      </c>
      <c r="BC5518" s="14">
        <v>0.99</v>
      </c>
      <c r="BD5518" s="14">
        <v>0.94</v>
      </c>
      <c r="BE5518" s="14">
        <v>0.97</v>
      </c>
      <c r="BF5518" s="15" t="s">
        <v>22375</v>
      </c>
      <c r="BG5518" s="14">
        <v>0.97</v>
      </c>
      <c r="BH5518" s="14">
        <v>0.95</v>
      </c>
      <c r="BI5518" s="12">
        <v>0.76</v>
      </c>
      <c r="BJ5518" s="12">
        <v>1</v>
      </c>
      <c r="BK5518" s="12">
        <v>1</v>
      </c>
      <c r="BL5518" s="13" t="s">
        <v>38989</v>
      </c>
      <c r="BM5518" s="14">
        <v>0.95</v>
      </c>
      <c r="BN5518" s="14">
        <v>0.92</v>
      </c>
      <c r="BO5518" s="14">
        <v>0.96</v>
      </c>
      <c r="BP5518" s="14">
        <v>0.94</v>
      </c>
      <c r="BQ5518" s="15" t="s">
        <v>22387</v>
      </c>
      <c r="BR5518" s="14">
        <v>0.86</v>
      </c>
      <c r="BS5518" s="14">
        <v>0.78</v>
      </c>
      <c r="BT5518" s="50"/>
      <c r="BU5518" s="12"/>
      <c r="BV5518" s="12"/>
      <c r="BW5518" s="13"/>
      <c r="BX5518" s="14"/>
      <c r="BY5518" s="14"/>
      <c r="BZ5518" s="14"/>
      <c r="CA5518" s="14"/>
      <c r="CB5518" s="15"/>
      <c r="CC5518" s="14"/>
      <c r="CD5518" s="14"/>
      <c r="CE5518" s="10" t="s">
        <v>137</v>
      </c>
      <c r="CF5518" s="10" t="s">
        <v>1602</v>
      </c>
      <c r="CG5518" s="10" t="s">
        <v>1603</v>
      </c>
      <c r="CH5518" s="10" t="s">
        <v>44</v>
      </c>
      <c r="CI5518" s="10" t="s">
        <v>25231</v>
      </c>
      <c r="CJ5518" s="10" t="s">
        <v>28</v>
      </c>
      <c r="CK5518" s="10" t="s">
        <v>28</v>
      </c>
      <c r="CL5518" s="10" t="s">
        <v>28</v>
      </c>
      <c r="CM5518" s="10" t="s">
        <v>28</v>
      </c>
      <c r="CN5518" s="10" t="s">
        <v>38990</v>
      </c>
      <c r="CO5518" s="10"/>
      <c r="CP5518" s="10"/>
      <c r="CQ5518" s="10"/>
      <c r="CR5518" s="10"/>
      <c r="CS5518" s="10"/>
      <c r="CT5518" s="10"/>
      <c r="CU5518" s="10">
        <v>120.33333330000001</v>
      </c>
      <c r="CV5518" s="10">
        <v>1.0719565200000001</v>
      </c>
      <c r="CW5518" s="10" t="s">
        <v>1606</v>
      </c>
    </row>
    <row r="5519" spans="1:101">
      <c r="A5519" t="s">
        <v>1595</v>
      </c>
      <c r="B5519" t="s">
        <v>43607</v>
      </c>
      <c r="D5519" s="10" t="s">
        <v>1597</v>
      </c>
      <c r="H5519" s="10" t="s">
        <v>1598</v>
      </c>
      <c r="I5519" t="s">
        <v>174</v>
      </c>
      <c r="J5519" s="11">
        <v>0.54556000000000004</v>
      </c>
      <c r="K5519" s="11">
        <v>0.71609999999999996</v>
      </c>
      <c r="Q5519" s="50"/>
      <c r="R5519" s="12"/>
      <c r="S5519" s="12"/>
      <c r="T5519" s="13"/>
      <c r="U5519" s="14"/>
      <c r="V5519" s="14"/>
      <c r="W5519" s="14"/>
      <c r="X5519" s="14"/>
      <c r="Y5519" s="15"/>
      <c r="Z5519" s="14"/>
      <c r="AA5519" s="14"/>
      <c r="AB5519" s="12"/>
      <c r="AC5519" s="12"/>
      <c r="AD5519" s="12"/>
      <c r="AE5519" s="13"/>
      <c r="AF5519" s="14"/>
      <c r="AG5519" s="14"/>
      <c r="AH5519" s="14"/>
      <c r="AI5519" s="14"/>
      <c r="AJ5519" s="15"/>
      <c r="AK5519" s="14"/>
      <c r="AL5519" s="14"/>
      <c r="AM5519" s="12"/>
      <c r="AN5519" s="12"/>
      <c r="AO5519" s="12"/>
      <c r="AP5519" s="13"/>
      <c r="AQ5519" s="14"/>
      <c r="AR5519" s="14"/>
      <c r="AS5519" s="14"/>
      <c r="AT5519" s="14"/>
      <c r="AU5519" s="15"/>
      <c r="AV5519" s="14"/>
      <c r="AW5519" s="14"/>
      <c r="AX5519" s="12"/>
      <c r="AY5519" s="12"/>
      <c r="AZ5519" s="12"/>
      <c r="BA5519" s="13"/>
      <c r="BB5519" s="14"/>
      <c r="BC5519" s="14"/>
      <c r="BD5519" s="14"/>
      <c r="BE5519" s="14"/>
      <c r="BF5519" s="15"/>
      <c r="BG5519" s="14"/>
      <c r="BH5519" s="14"/>
      <c r="BI5519" s="12">
        <v>0.79</v>
      </c>
      <c r="BJ5519" s="12">
        <v>1</v>
      </c>
      <c r="BK5519" s="12">
        <v>1</v>
      </c>
      <c r="BL5519" s="13" t="s">
        <v>43608</v>
      </c>
      <c r="BM5519" s="14">
        <v>0.95</v>
      </c>
      <c r="BN5519" s="14">
        <v>0.92</v>
      </c>
      <c r="BO5519" s="14">
        <v>0.96</v>
      </c>
      <c r="BP5519" s="14">
        <v>0.94</v>
      </c>
      <c r="BQ5519" s="15" t="s">
        <v>22387</v>
      </c>
      <c r="BR5519" s="14">
        <v>0.86</v>
      </c>
      <c r="BS5519" s="14">
        <v>0.78</v>
      </c>
      <c r="BT5519" s="50"/>
      <c r="BU5519" s="12"/>
      <c r="BV5519" s="12"/>
      <c r="BW5519" s="13"/>
      <c r="BX5519" s="14"/>
      <c r="BY5519" s="14"/>
      <c r="BZ5519" s="14"/>
      <c r="CA5519" s="14"/>
      <c r="CB5519" s="15"/>
      <c r="CC5519" s="14"/>
      <c r="CD5519" s="14"/>
      <c r="CE5519" s="10" t="s">
        <v>137</v>
      </c>
      <c r="CF5519" s="10" t="s">
        <v>1602</v>
      </c>
      <c r="CG5519" s="10" t="s">
        <v>1603</v>
      </c>
      <c r="CH5519" s="10"/>
      <c r="CI5519" s="10"/>
      <c r="CJ5519" s="10"/>
      <c r="CK5519" s="10"/>
      <c r="CL5519" s="10"/>
      <c r="CM5519" s="10"/>
      <c r="CN5519" s="10"/>
      <c r="CO5519" s="10"/>
      <c r="CP5519" s="10"/>
      <c r="CQ5519" s="10"/>
      <c r="CR5519" s="10"/>
      <c r="CS5519" s="10"/>
      <c r="CT5519" s="10"/>
      <c r="CU5519" s="10">
        <v>120.33333330000001</v>
      </c>
      <c r="CV5519" s="10">
        <v>1.0719565200000001</v>
      </c>
      <c r="CW5519" s="10" t="s">
        <v>1606</v>
      </c>
    </row>
    <row r="5520" spans="1:101">
      <c r="A5520" t="s">
        <v>1595</v>
      </c>
      <c r="B5520" t="s">
        <v>47881</v>
      </c>
      <c r="D5520" s="10" t="s">
        <v>1597</v>
      </c>
      <c r="H5520" s="10" t="s">
        <v>1598</v>
      </c>
      <c r="I5520" t="s">
        <v>6</v>
      </c>
      <c r="J5520" s="11">
        <v>0.74128000000000005</v>
      </c>
      <c r="K5520" s="11">
        <v>1.0653999999999999</v>
      </c>
      <c r="Q5520" s="50"/>
      <c r="R5520" s="12"/>
      <c r="S5520" s="12"/>
      <c r="T5520" s="13"/>
      <c r="U5520" s="14"/>
      <c r="V5520" s="14"/>
      <c r="W5520" s="14"/>
      <c r="X5520" s="14"/>
      <c r="Y5520" s="15"/>
      <c r="Z5520" s="14"/>
      <c r="AA5520" s="14"/>
      <c r="AB5520" s="12">
        <v>0.86</v>
      </c>
      <c r="AC5520" s="12">
        <v>1</v>
      </c>
      <c r="AD5520" s="12">
        <v>1</v>
      </c>
      <c r="AE5520" s="13" t="s">
        <v>47882</v>
      </c>
      <c r="AF5520" s="14">
        <v>0.93</v>
      </c>
      <c r="AG5520" s="14">
        <v>0.95</v>
      </c>
      <c r="AH5520" s="14">
        <v>0.97</v>
      </c>
      <c r="AI5520" s="14">
        <v>0.99</v>
      </c>
      <c r="AJ5520" s="15" t="s">
        <v>3165</v>
      </c>
      <c r="AK5520" s="14">
        <v>0.9</v>
      </c>
      <c r="AL5520" s="14">
        <v>0.9</v>
      </c>
      <c r="AM5520" s="12"/>
      <c r="AN5520" s="12"/>
      <c r="AO5520" s="12"/>
      <c r="AP5520" s="13"/>
      <c r="AQ5520" s="14"/>
      <c r="AR5520" s="14"/>
      <c r="AS5520" s="14"/>
      <c r="AT5520" s="14"/>
      <c r="AU5520" s="15"/>
      <c r="AV5520" s="14"/>
      <c r="AW5520" s="14"/>
      <c r="AX5520" s="12"/>
      <c r="AY5520" s="12"/>
      <c r="AZ5520" s="12"/>
      <c r="BA5520" s="13"/>
      <c r="BB5520" s="14"/>
      <c r="BC5520" s="14"/>
      <c r="BD5520" s="14"/>
      <c r="BE5520" s="14"/>
      <c r="BF5520" s="15"/>
      <c r="BG5520" s="14"/>
      <c r="BH5520" s="14"/>
      <c r="BI5520" s="12"/>
      <c r="BJ5520" s="12"/>
      <c r="BK5520" s="12"/>
      <c r="BL5520" s="13"/>
      <c r="BM5520" s="14"/>
      <c r="BN5520" s="14"/>
      <c r="BO5520" s="14"/>
      <c r="BP5520" s="14"/>
      <c r="BQ5520" s="15"/>
      <c r="BR5520" s="14"/>
      <c r="BS5520" s="14"/>
      <c r="BT5520" s="50"/>
      <c r="BU5520" s="12"/>
      <c r="BV5520" s="12"/>
      <c r="BW5520" s="13"/>
      <c r="BX5520" s="14"/>
      <c r="BY5520" s="14"/>
      <c r="BZ5520" s="14"/>
      <c r="CA5520" s="14"/>
      <c r="CB5520" s="15"/>
      <c r="CC5520" s="14"/>
      <c r="CD5520" s="14"/>
      <c r="CE5520" s="10" t="s">
        <v>137</v>
      </c>
      <c r="CF5520" s="10" t="s">
        <v>1602</v>
      </c>
      <c r="CG5520" s="10" t="s">
        <v>1603</v>
      </c>
      <c r="CH5520" s="10"/>
      <c r="CI5520" s="10"/>
      <c r="CJ5520" s="10"/>
      <c r="CK5520" s="10"/>
      <c r="CL5520" s="10"/>
      <c r="CM5520" s="10"/>
      <c r="CN5520" s="10"/>
      <c r="CO5520" s="10"/>
      <c r="CP5520" s="10"/>
      <c r="CQ5520" s="10"/>
      <c r="CR5520" s="10"/>
      <c r="CS5520" s="10"/>
      <c r="CT5520" s="10"/>
      <c r="CU5520" s="10">
        <v>120.33333330000001</v>
      </c>
      <c r="CV5520" s="10">
        <v>1.0719565200000001</v>
      </c>
      <c r="CW5520" s="10" t="s">
        <v>1606</v>
      </c>
    </row>
    <row r="5521" spans="1:101">
      <c r="A5521" t="s">
        <v>1595</v>
      </c>
      <c r="B5521" t="s">
        <v>54416</v>
      </c>
      <c r="D5521" s="10" t="s">
        <v>1597</v>
      </c>
      <c r="H5521" s="10" t="s">
        <v>1598</v>
      </c>
      <c r="I5521" t="s">
        <v>17</v>
      </c>
      <c r="Q5521" s="50">
        <v>0.6</v>
      </c>
      <c r="R5521" s="12">
        <v>1</v>
      </c>
      <c r="S5521" s="12">
        <v>1</v>
      </c>
      <c r="T5521" s="13" t="s">
        <v>54417</v>
      </c>
      <c r="U5521" s="14">
        <v>0.76</v>
      </c>
      <c r="V5521" s="14">
        <v>0.96</v>
      </c>
      <c r="W5521" s="14"/>
      <c r="X5521" s="14"/>
      <c r="Y5521" s="15"/>
      <c r="Z5521" s="14">
        <v>0.73</v>
      </c>
      <c r="AA5521" s="14">
        <v>0.96</v>
      </c>
      <c r="AB5521" s="12"/>
      <c r="AC5521" s="12"/>
      <c r="AD5521" s="12"/>
      <c r="AE5521" s="13"/>
      <c r="AF5521" s="14"/>
      <c r="AG5521" s="14"/>
      <c r="AH5521" s="14"/>
      <c r="AI5521" s="14"/>
      <c r="AJ5521" s="15"/>
      <c r="AK5521" s="14"/>
      <c r="AL5521" s="14"/>
      <c r="AM5521" s="12"/>
      <c r="AN5521" s="12"/>
      <c r="AO5521" s="12"/>
      <c r="AP5521" s="13"/>
      <c r="AQ5521" s="14"/>
      <c r="AR5521" s="14"/>
      <c r="AS5521" s="14"/>
      <c r="AT5521" s="14"/>
      <c r="AU5521" s="15"/>
      <c r="AV5521" s="14"/>
      <c r="AW5521" s="14"/>
      <c r="AX5521" s="12"/>
      <c r="AY5521" s="12"/>
      <c r="AZ5521" s="12"/>
      <c r="BA5521" s="13"/>
      <c r="BB5521" s="14"/>
      <c r="BC5521" s="14"/>
      <c r="BD5521" s="14"/>
      <c r="BE5521" s="14"/>
      <c r="BF5521" s="15"/>
      <c r="BG5521" s="14"/>
      <c r="BH5521" s="14"/>
      <c r="BI5521" s="12"/>
      <c r="BJ5521" s="12"/>
      <c r="BK5521" s="12"/>
      <c r="BL5521" s="13"/>
      <c r="BM5521" s="14"/>
      <c r="BN5521" s="14"/>
      <c r="BO5521" s="14"/>
      <c r="BP5521" s="14"/>
      <c r="BQ5521" s="15"/>
      <c r="BR5521" s="14"/>
      <c r="BS5521" s="14"/>
      <c r="BT5521" s="50"/>
      <c r="BU5521" s="12"/>
      <c r="BV5521" s="12"/>
      <c r="BW5521" s="13"/>
      <c r="BX5521" s="14"/>
      <c r="BY5521" s="14"/>
      <c r="BZ5521" s="14"/>
      <c r="CA5521" s="14"/>
      <c r="CB5521" s="15"/>
      <c r="CC5521" s="14"/>
      <c r="CD5521" s="14"/>
      <c r="CE5521" s="10" t="s">
        <v>137</v>
      </c>
      <c r="CF5521" s="10" t="s">
        <v>1602</v>
      </c>
      <c r="CG5521" s="10" t="s">
        <v>1603</v>
      </c>
      <c r="CH5521" s="10"/>
      <c r="CI5521" s="10"/>
      <c r="CJ5521" s="10"/>
      <c r="CK5521" s="10"/>
      <c r="CL5521" s="10"/>
      <c r="CM5521" s="10"/>
      <c r="CN5521" s="10"/>
      <c r="CO5521" s="10"/>
      <c r="CP5521" s="10"/>
      <c r="CQ5521" s="10"/>
      <c r="CR5521" s="10"/>
      <c r="CS5521" s="10"/>
      <c r="CT5521" s="10"/>
      <c r="CU5521" s="10">
        <v>120.33333330000001</v>
      </c>
      <c r="CV5521" s="10">
        <v>1.0719565200000001</v>
      </c>
      <c r="CW5521" s="10" t="s">
        <v>1606</v>
      </c>
    </row>
    <row r="5522" spans="1:101">
      <c r="A5522" t="s">
        <v>1595</v>
      </c>
      <c r="B5522" t="s">
        <v>27098</v>
      </c>
      <c r="D5522" s="10" t="s">
        <v>1597</v>
      </c>
      <c r="H5522" s="10" t="s">
        <v>1598</v>
      </c>
      <c r="I5522" t="s">
        <v>155</v>
      </c>
      <c r="Q5522" s="50"/>
      <c r="R5522" s="12"/>
      <c r="S5522" s="12"/>
      <c r="T5522" s="13"/>
      <c r="U5522" s="14"/>
      <c r="V5522" s="14"/>
      <c r="W5522" s="14"/>
      <c r="X5522" s="14"/>
      <c r="Y5522" s="15"/>
      <c r="Z5522" s="14"/>
      <c r="AA5522" s="14"/>
      <c r="AB5522" s="12"/>
      <c r="AC5522" s="12"/>
      <c r="AD5522" s="12"/>
      <c r="AE5522" s="13"/>
      <c r="AF5522" s="14"/>
      <c r="AG5522" s="14"/>
      <c r="AH5522" s="14"/>
      <c r="AI5522" s="14"/>
      <c r="AJ5522" s="15"/>
      <c r="AK5522" s="14"/>
      <c r="AL5522" s="14"/>
      <c r="AM5522" s="12"/>
      <c r="AN5522" s="12"/>
      <c r="AO5522" s="12"/>
      <c r="AP5522" s="13"/>
      <c r="AQ5522" s="14"/>
      <c r="AR5522" s="14"/>
      <c r="AS5522" s="14"/>
      <c r="AT5522" s="14"/>
      <c r="AU5522" s="15"/>
      <c r="AV5522" s="14"/>
      <c r="AW5522" s="14"/>
      <c r="AX5522" s="12"/>
      <c r="AY5522" s="12"/>
      <c r="AZ5522" s="12"/>
      <c r="BA5522" s="13"/>
      <c r="BB5522" s="14"/>
      <c r="BC5522" s="14"/>
      <c r="BD5522" s="14"/>
      <c r="BE5522" s="14"/>
      <c r="BF5522" s="15"/>
      <c r="BG5522" s="14"/>
      <c r="BH5522" s="14"/>
      <c r="BI5522" s="12"/>
      <c r="BJ5522" s="12"/>
      <c r="BK5522" s="12"/>
      <c r="BL5522" s="13"/>
      <c r="BM5522" s="14"/>
      <c r="BN5522" s="14"/>
      <c r="BO5522" s="14"/>
      <c r="BP5522" s="14"/>
      <c r="BQ5522" s="15"/>
      <c r="BR5522" s="14"/>
      <c r="BS5522" s="14"/>
      <c r="BT5522" s="50">
        <v>0.93</v>
      </c>
      <c r="BU5522" s="12">
        <v>1.0900000000000001</v>
      </c>
      <c r="BV5522" s="12">
        <v>1</v>
      </c>
      <c r="BW5522" s="13" t="s">
        <v>54992</v>
      </c>
      <c r="BX5522" s="14">
        <v>0.89</v>
      </c>
      <c r="BY5522" s="14">
        <v>0.98</v>
      </c>
      <c r="BZ5522" s="14">
        <v>0.87</v>
      </c>
      <c r="CA5522" s="14">
        <v>0.88</v>
      </c>
      <c r="CB5522" s="15" t="s">
        <v>22389</v>
      </c>
      <c r="CC5522" s="14">
        <v>1.04</v>
      </c>
      <c r="CD5522" s="14">
        <v>1.06</v>
      </c>
      <c r="CE5522" s="10" t="s">
        <v>137</v>
      </c>
      <c r="CF5522" s="10" t="s">
        <v>1602</v>
      </c>
      <c r="CG5522" s="10" t="s">
        <v>1603</v>
      </c>
      <c r="CH5522" s="10"/>
      <c r="CI5522" s="10"/>
      <c r="CJ5522" s="10"/>
      <c r="CK5522" s="10"/>
      <c r="CL5522" s="10"/>
      <c r="CM5522" s="10"/>
      <c r="CN5522" s="10"/>
      <c r="CO5522" s="10"/>
      <c r="CP5522" s="10"/>
      <c r="CQ5522" s="10"/>
      <c r="CR5522" s="10"/>
      <c r="CS5522" s="10"/>
      <c r="CT5522" s="10"/>
      <c r="CU5522" s="10">
        <v>120.33333330000001</v>
      </c>
      <c r="CV5522" s="10">
        <v>1.0719565200000001</v>
      </c>
      <c r="CW5522" s="10" t="s">
        <v>1606</v>
      </c>
    </row>
    <row r="5523" spans="1:101">
      <c r="A5523" t="s">
        <v>1595</v>
      </c>
      <c r="B5523" t="s">
        <v>17865</v>
      </c>
      <c r="D5523" s="10" t="s">
        <v>1597</v>
      </c>
      <c r="H5523" s="10" t="s">
        <v>1598</v>
      </c>
      <c r="I5523" t="s">
        <v>17</v>
      </c>
      <c r="J5523" s="11">
        <v>0.69440000000000002</v>
      </c>
      <c r="K5523" s="11">
        <v>0.91069999999999995</v>
      </c>
      <c r="L5523" s="11" t="s">
        <v>198</v>
      </c>
      <c r="Q5523" s="50">
        <v>1</v>
      </c>
      <c r="R5523" s="12">
        <v>1.03</v>
      </c>
      <c r="S5523" s="12">
        <v>1</v>
      </c>
      <c r="T5523" s="13" t="s">
        <v>59093</v>
      </c>
      <c r="U5523" s="14">
        <v>1</v>
      </c>
      <c r="V5523" s="14">
        <v>1</v>
      </c>
      <c r="W5523" s="14"/>
      <c r="X5523" s="14"/>
      <c r="Y5523" s="15"/>
      <c r="Z5523" s="14">
        <v>1.03</v>
      </c>
      <c r="AA5523" s="14">
        <v>1.07</v>
      </c>
      <c r="AB5523" s="12"/>
      <c r="AC5523" s="12"/>
      <c r="AD5523" s="12"/>
      <c r="AE5523" s="13"/>
      <c r="AF5523" s="14"/>
      <c r="AG5523" s="14"/>
      <c r="AH5523" s="14"/>
      <c r="AI5523" s="14"/>
      <c r="AJ5523" s="15"/>
      <c r="AK5523" s="14"/>
      <c r="AL5523" s="14"/>
      <c r="AM5523" s="12"/>
      <c r="AN5523" s="12"/>
      <c r="AO5523" s="12"/>
      <c r="AP5523" s="13"/>
      <c r="AQ5523" s="14"/>
      <c r="AR5523" s="14"/>
      <c r="AS5523" s="14"/>
      <c r="AT5523" s="14"/>
      <c r="AU5523" s="15"/>
      <c r="AV5523" s="14"/>
      <c r="AW5523" s="14"/>
      <c r="AX5523" s="12"/>
      <c r="AY5523" s="12"/>
      <c r="AZ5523" s="12"/>
      <c r="BA5523" s="13"/>
      <c r="BB5523" s="14"/>
      <c r="BC5523" s="14"/>
      <c r="BD5523" s="14"/>
      <c r="BE5523" s="14"/>
      <c r="BF5523" s="15"/>
      <c r="BG5523" s="14"/>
      <c r="BH5523" s="14"/>
      <c r="BI5523" s="12">
        <v>0.78</v>
      </c>
      <c r="BJ5523" s="12">
        <v>1</v>
      </c>
      <c r="BK5523" s="12">
        <v>1</v>
      </c>
      <c r="BL5523" s="13" t="s">
        <v>59094</v>
      </c>
      <c r="BM5523" s="14">
        <v>0.95</v>
      </c>
      <c r="BN5523" s="14">
        <v>0.92</v>
      </c>
      <c r="BO5523" s="14">
        <v>0.96</v>
      </c>
      <c r="BP5523" s="14">
        <v>0.94</v>
      </c>
      <c r="BQ5523" s="15" t="s">
        <v>22387</v>
      </c>
      <c r="BR5523" s="14">
        <v>0.86</v>
      </c>
      <c r="BS5523" s="14">
        <v>0.78</v>
      </c>
      <c r="BT5523" s="50">
        <v>0.96</v>
      </c>
      <c r="BU5523" s="12">
        <v>1.0900000000000001</v>
      </c>
      <c r="BV5523" s="12">
        <v>1</v>
      </c>
      <c r="BW5523" s="13" t="s">
        <v>59095</v>
      </c>
      <c r="BX5523" s="14">
        <v>0.89</v>
      </c>
      <c r="BY5523" s="14">
        <v>0.98</v>
      </c>
      <c r="BZ5523" s="14">
        <v>0.87</v>
      </c>
      <c r="CA5523" s="14">
        <v>0.88</v>
      </c>
      <c r="CB5523" s="15" t="s">
        <v>22389</v>
      </c>
      <c r="CC5523" s="14">
        <v>1.04</v>
      </c>
      <c r="CD5523" s="14">
        <v>1.06</v>
      </c>
      <c r="CE5523" s="10" t="s">
        <v>137</v>
      </c>
      <c r="CF5523" s="10" t="s">
        <v>1602</v>
      </c>
      <c r="CG5523" s="10" t="s">
        <v>1603</v>
      </c>
      <c r="CH5523" s="10" t="s">
        <v>44</v>
      </c>
      <c r="CI5523" s="10" t="s">
        <v>59096</v>
      </c>
      <c r="CJ5523" s="10" t="s">
        <v>28</v>
      </c>
      <c r="CK5523" s="10" t="s">
        <v>28</v>
      </c>
      <c r="CL5523" s="10" t="s">
        <v>28</v>
      </c>
      <c r="CM5523" s="10" t="s">
        <v>28</v>
      </c>
      <c r="CN5523" s="10" t="s">
        <v>59097</v>
      </c>
      <c r="CO5523" s="10"/>
      <c r="CP5523" s="10"/>
      <c r="CQ5523" s="10"/>
      <c r="CR5523" s="10"/>
      <c r="CS5523" s="10"/>
      <c r="CT5523" s="10"/>
      <c r="CU5523" s="10">
        <v>120.33333330000001</v>
      </c>
      <c r="CV5523" s="10">
        <v>1.0719565200000001</v>
      </c>
      <c r="CW5523" s="10" t="s">
        <v>1606</v>
      </c>
    </row>
    <row r="5524" spans="1:101">
      <c r="A5524" t="s">
        <v>1595</v>
      </c>
      <c r="B5524" t="s">
        <v>61722</v>
      </c>
      <c r="D5524" s="10" t="s">
        <v>1597</v>
      </c>
      <c r="H5524" s="10" t="s">
        <v>1598</v>
      </c>
      <c r="I5524" t="s">
        <v>463</v>
      </c>
      <c r="Q5524" s="50"/>
      <c r="R5524" s="12"/>
      <c r="S5524" s="12"/>
      <c r="T5524" s="13"/>
      <c r="U5524" s="14"/>
      <c r="V5524" s="14"/>
      <c r="W5524" s="14"/>
      <c r="X5524" s="14"/>
      <c r="Y5524" s="15"/>
      <c r="Z5524" s="14"/>
      <c r="AA5524" s="14"/>
      <c r="AB5524" s="12"/>
      <c r="AC5524" s="12"/>
      <c r="AD5524" s="12"/>
      <c r="AE5524" s="13"/>
      <c r="AF5524" s="14"/>
      <c r="AG5524" s="14"/>
      <c r="AH5524" s="14"/>
      <c r="AI5524" s="14"/>
      <c r="AJ5524" s="15"/>
      <c r="AK5524" s="14"/>
      <c r="AL5524" s="14"/>
      <c r="AM5524" s="12"/>
      <c r="AN5524" s="12"/>
      <c r="AO5524" s="12"/>
      <c r="AP5524" s="13"/>
      <c r="AQ5524" s="14"/>
      <c r="AR5524" s="14"/>
      <c r="AS5524" s="14"/>
      <c r="AT5524" s="14"/>
      <c r="AU5524" s="15"/>
      <c r="AV5524" s="14"/>
      <c r="AW5524" s="14"/>
      <c r="AX5524" s="12"/>
      <c r="AY5524" s="12"/>
      <c r="AZ5524" s="12"/>
      <c r="BA5524" s="13"/>
      <c r="BB5524" s="14"/>
      <c r="BC5524" s="14"/>
      <c r="BD5524" s="14"/>
      <c r="BE5524" s="14"/>
      <c r="BF5524" s="15"/>
      <c r="BG5524" s="14"/>
      <c r="BH5524" s="14"/>
      <c r="BI5524" s="12">
        <v>0.42</v>
      </c>
      <c r="BJ5524" s="12">
        <v>1</v>
      </c>
      <c r="BK5524" s="12">
        <v>1</v>
      </c>
      <c r="BL5524" s="13" t="s">
        <v>61723</v>
      </c>
      <c r="BM5524" s="14">
        <v>0.95</v>
      </c>
      <c r="BN5524" s="14">
        <v>0.92</v>
      </c>
      <c r="BO5524" s="14">
        <v>0.96</v>
      </c>
      <c r="BP5524" s="14">
        <v>0.94</v>
      </c>
      <c r="BQ5524" s="15" t="s">
        <v>22387</v>
      </c>
      <c r="BR5524" s="14">
        <v>0.86</v>
      </c>
      <c r="BS5524" s="14">
        <v>0.78</v>
      </c>
      <c r="BT5524" s="50">
        <v>1.75</v>
      </c>
      <c r="BU5524" s="12">
        <v>1.1299999999999999</v>
      </c>
      <c r="BV5524" s="12">
        <v>1</v>
      </c>
      <c r="BW5524" s="13" t="s">
        <v>61724</v>
      </c>
      <c r="BX5524" s="14">
        <v>0.89</v>
      </c>
      <c r="BY5524" s="14">
        <v>0.98</v>
      </c>
      <c r="BZ5524" s="14">
        <v>0.87</v>
      </c>
      <c r="CA5524" s="14">
        <v>0.88</v>
      </c>
      <c r="CB5524" s="15" t="s">
        <v>22389</v>
      </c>
      <c r="CC5524" s="14">
        <v>1.04</v>
      </c>
      <c r="CD5524" s="14">
        <v>1.06</v>
      </c>
      <c r="CE5524" s="10" t="s">
        <v>137</v>
      </c>
      <c r="CF5524" s="10" t="s">
        <v>1602</v>
      </c>
      <c r="CG5524" s="10" t="s">
        <v>1603</v>
      </c>
      <c r="CH5524" s="10"/>
      <c r="CI5524" s="10"/>
      <c r="CJ5524" s="10"/>
      <c r="CK5524" s="10"/>
      <c r="CL5524" s="10"/>
      <c r="CM5524" s="10"/>
      <c r="CN5524" s="10"/>
      <c r="CO5524" s="10"/>
      <c r="CP5524" s="10"/>
      <c r="CQ5524" s="10"/>
      <c r="CR5524" s="10"/>
      <c r="CS5524" s="10"/>
      <c r="CT5524" s="10"/>
      <c r="CU5524" s="10">
        <v>120.33333330000001</v>
      </c>
      <c r="CV5524" s="10">
        <v>1.0719565200000001</v>
      </c>
      <c r="CW5524" s="10" t="s">
        <v>1606</v>
      </c>
    </row>
    <row r="5525" spans="1:101">
      <c r="A5525" t="s">
        <v>1595</v>
      </c>
      <c r="B5525" t="s">
        <v>51381</v>
      </c>
      <c r="D5525" s="10" t="s">
        <v>1597</v>
      </c>
      <c r="H5525" s="10" t="s">
        <v>1598</v>
      </c>
      <c r="I5525" t="s">
        <v>68</v>
      </c>
      <c r="L5525" s="11" t="s">
        <v>198</v>
      </c>
      <c r="Q5525" s="50">
        <v>0.76</v>
      </c>
      <c r="R5525" s="12">
        <v>1.31</v>
      </c>
      <c r="S5525" s="12">
        <v>1</v>
      </c>
      <c r="T5525" s="13" t="s">
        <v>63382</v>
      </c>
      <c r="U5525" s="14">
        <v>0.94</v>
      </c>
      <c r="V5525" s="14">
        <v>0.94</v>
      </c>
      <c r="W5525" s="14">
        <v>0.88</v>
      </c>
      <c r="X5525" s="14">
        <v>0.86</v>
      </c>
      <c r="Y5525" s="15" t="s">
        <v>63383</v>
      </c>
      <c r="Z5525" s="14">
        <v>0.9</v>
      </c>
      <c r="AA5525" s="14">
        <v>0.9</v>
      </c>
      <c r="AB5525" s="12">
        <v>0.73</v>
      </c>
      <c r="AC5525" s="12">
        <v>1</v>
      </c>
      <c r="AD5525" s="12">
        <v>1</v>
      </c>
      <c r="AE5525" s="13" t="s">
        <v>63384</v>
      </c>
      <c r="AF5525" s="14">
        <v>0.89</v>
      </c>
      <c r="AG5525" s="14">
        <v>0.89</v>
      </c>
      <c r="AH5525" s="14">
        <v>0.88</v>
      </c>
      <c r="AI5525" s="14">
        <v>0.9</v>
      </c>
      <c r="AJ5525" s="15" t="s">
        <v>22372</v>
      </c>
      <c r="AK5525" s="14">
        <v>0.9</v>
      </c>
      <c r="AL5525" s="14">
        <v>0.75</v>
      </c>
      <c r="AM5525" s="12">
        <v>1.08</v>
      </c>
      <c r="AN5525" s="12">
        <v>1.0900000000000001</v>
      </c>
      <c r="AO5525" s="12">
        <v>1</v>
      </c>
      <c r="AP5525" s="13" t="s">
        <v>63385</v>
      </c>
      <c r="AQ5525" s="14">
        <v>1.07</v>
      </c>
      <c r="AR5525" s="14">
        <v>1.05</v>
      </c>
      <c r="AS5525" s="14">
        <v>0.96</v>
      </c>
      <c r="AT5525" s="14">
        <v>0.97</v>
      </c>
      <c r="AU5525" s="15" t="s">
        <v>22383</v>
      </c>
      <c r="AV5525" s="14">
        <v>1.1399999999999999</v>
      </c>
      <c r="AW5525" s="14">
        <v>1.07</v>
      </c>
      <c r="AX5525" s="12">
        <v>0.95</v>
      </c>
      <c r="AY5525" s="12">
        <v>1</v>
      </c>
      <c r="AZ5525" s="12">
        <v>1</v>
      </c>
      <c r="BA5525" s="13" t="s">
        <v>63386</v>
      </c>
      <c r="BB5525" s="14">
        <v>0.96</v>
      </c>
      <c r="BC5525" s="14">
        <v>0.99</v>
      </c>
      <c r="BD5525" s="14">
        <v>0.94</v>
      </c>
      <c r="BE5525" s="14">
        <v>0.97</v>
      </c>
      <c r="BF5525" s="15" t="s">
        <v>22375</v>
      </c>
      <c r="BG5525" s="14">
        <v>0.97</v>
      </c>
      <c r="BH5525" s="14">
        <v>0.95</v>
      </c>
      <c r="BI5525" s="12"/>
      <c r="BJ5525" s="12"/>
      <c r="BK5525" s="12"/>
      <c r="BL5525" s="13"/>
      <c r="BM5525" s="14"/>
      <c r="BN5525" s="14"/>
      <c r="BO5525" s="14"/>
      <c r="BP5525" s="14"/>
      <c r="BQ5525" s="15"/>
      <c r="BR5525" s="14"/>
      <c r="BS5525" s="14"/>
      <c r="BT5525" s="50"/>
      <c r="BU5525" s="12"/>
      <c r="BV5525" s="12"/>
      <c r="BW5525" s="13"/>
      <c r="BX5525" s="14"/>
      <c r="BY5525" s="14"/>
      <c r="BZ5525" s="14"/>
      <c r="CA5525" s="14"/>
      <c r="CB5525" s="15"/>
      <c r="CC5525" s="14"/>
      <c r="CD5525" s="14"/>
      <c r="CE5525" s="10" t="s">
        <v>137</v>
      </c>
      <c r="CF5525" s="10" t="s">
        <v>1602</v>
      </c>
      <c r="CG5525" s="10" t="s">
        <v>1603</v>
      </c>
      <c r="CH5525" s="10" t="s">
        <v>44</v>
      </c>
      <c r="CI5525" s="10" t="s">
        <v>585</v>
      </c>
      <c r="CJ5525" s="10" t="s">
        <v>28</v>
      </c>
      <c r="CK5525" s="10" t="s">
        <v>28</v>
      </c>
      <c r="CL5525" s="10" t="s">
        <v>28</v>
      </c>
      <c r="CM5525" s="10" t="s">
        <v>28</v>
      </c>
      <c r="CN5525" s="10"/>
      <c r="CO5525" s="10"/>
      <c r="CP5525" s="10"/>
      <c r="CQ5525" s="10"/>
      <c r="CR5525" s="10"/>
      <c r="CS5525" s="10"/>
      <c r="CT5525" s="10"/>
      <c r="CU5525" s="10">
        <v>120.33333330000001</v>
      </c>
      <c r="CV5525" s="10">
        <v>1.0719565200000001</v>
      </c>
      <c r="CW5525" s="10" t="s">
        <v>1606</v>
      </c>
    </row>
    <row r="5526" spans="1:101">
      <c r="A5526" t="s">
        <v>1595</v>
      </c>
      <c r="B5526" t="s">
        <v>26191</v>
      </c>
      <c r="D5526" s="10" t="s">
        <v>1597</v>
      </c>
      <c r="H5526" s="10" t="s">
        <v>1598</v>
      </c>
      <c r="I5526" t="s">
        <v>155</v>
      </c>
      <c r="Q5526" s="50"/>
      <c r="R5526" s="12"/>
      <c r="S5526" s="12"/>
      <c r="T5526" s="13"/>
      <c r="U5526" s="14"/>
      <c r="V5526" s="14"/>
      <c r="W5526" s="14"/>
      <c r="X5526" s="14"/>
      <c r="Y5526" s="15"/>
      <c r="Z5526" s="14"/>
      <c r="AA5526" s="14"/>
      <c r="AB5526" s="12"/>
      <c r="AC5526" s="12"/>
      <c r="AD5526" s="12"/>
      <c r="AE5526" s="13"/>
      <c r="AF5526" s="14"/>
      <c r="AG5526" s="14"/>
      <c r="AH5526" s="14"/>
      <c r="AI5526" s="14"/>
      <c r="AJ5526" s="15"/>
      <c r="AK5526" s="14"/>
      <c r="AL5526" s="14"/>
      <c r="AM5526" s="12"/>
      <c r="AN5526" s="12"/>
      <c r="AO5526" s="12"/>
      <c r="AP5526" s="13"/>
      <c r="AQ5526" s="14"/>
      <c r="AR5526" s="14"/>
      <c r="AS5526" s="14"/>
      <c r="AT5526" s="14"/>
      <c r="AU5526" s="15"/>
      <c r="AV5526" s="14"/>
      <c r="AW5526" s="14"/>
      <c r="AX5526" s="12"/>
      <c r="AY5526" s="12"/>
      <c r="AZ5526" s="12"/>
      <c r="BA5526" s="13"/>
      <c r="BB5526" s="14"/>
      <c r="BC5526" s="14"/>
      <c r="BD5526" s="14"/>
      <c r="BE5526" s="14"/>
      <c r="BF5526" s="15"/>
      <c r="BG5526" s="14"/>
      <c r="BH5526" s="14"/>
      <c r="BI5526" s="12"/>
      <c r="BJ5526" s="12"/>
      <c r="BK5526" s="12"/>
      <c r="BL5526" s="13"/>
      <c r="BM5526" s="14"/>
      <c r="BN5526" s="14"/>
      <c r="BO5526" s="14"/>
      <c r="BP5526" s="14"/>
      <c r="BQ5526" s="15"/>
      <c r="BR5526" s="14"/>
      <c r="BS5526" s="14"/>
      <c r="BT5526" s="50">
        <v>1.01</v>
      </c>
      <c r="BU5526" s="12">
        <v>1.35</v>
      </c>
      <c r="BV5526" s="12">
        <v>1</v>
      </c>
      <c r="BW5526" s="13" t="s">
        <v>64140</v>
      </c>
      <c r="BX5526" s="14">
        <v>0.89</v>
      </c>
      <c r="BY5526" s="14">
        <v>0.98</v>
      </c>
      <c r="BZ5526" s="14">
        <v>0.87</v>
      </c>
      <c r="CA5526" s="14">
        <v>0.88</v>
      </c>
      <c r="CB5526" s="15" t="s">
        <v>22389</v>
      </c>
      <c r="CC5526" s="14">
        <v>1.04</v>
      </c>
      <c r="CD5526" s="14">
        <v>1.06</v>
      </c>
      <c r="CE5526" s="10" t="s">
        <v>137</v>
      </c>
      <c r="CF5526" s="10" t="s">
        <v>1602</v>
      </c>
      <c r="CG5526" s="10" t="s">
        <v>1603</v>
      </c>
      <c r="CH5526" s="10" t="s">
        <v>44</v>
      </c>
      <c r="CI5526" s="10" t="s">
        <v>15100</v>
      </c>
      <c r="CJ5526" s="10" t="s">
        <v>28</v>
      </c>
      <c r="CK5526" s="10" t="s">
        <v>28</v>
      </c>
      <c r="CL5526" s="10" t="s">
        <v>28</v>
      </c>
      <c r="CM5526" s="10" t="s">
        <v>28</v>
      </c>
      <c r="CN5526" s="10" t="s">
        <v>64141</v>
      </c>
      <c r="CO5526" s="10"/>
      <c r="CP5526" s="10"/>
      <c r="CQ5526" s="10"/>
      <c r="CR5526" s="10"/>
      <c r="CS5526" s="10"/>
      <c r="CT5526" s="10"/>
      <c r="CU5526" s="10">
        <v>120.33333330000001</v>
      </c>
      <c r="CV5526" s="10">
        <v>1.0719565200000001</v>
      </c>
      <c r="CW5526" s="10" t="s">
        <v>1606</v>
      </c>
    </row>
    <row r="5527" spans="1:101">
      <c r="A5527" t="s">
        <v>1595</v>
      </c>
      <c r="B5527" t="s">
        <v>6970</v>
      </c>
      <c r="D5527" s="10" t="s">
        <v>1597</v>
      </c>
      <c r="H5527" s="10" t="s">
        <v>1598</v>
      </c>
      <c r="I5527" t="s">
        <v>52</v>
      </c>
      <c r="J5527" s="11">
        <v>0.87717000000000001</v>
      </c>
      <c r="K5527" s="11">
        <v>0.93400000000000005</v>
      </c>
      <c r="L5527" s="11" t="s">
        <v>198</v>
      </c>
      <c r="Q5527" s="50">
        <v>2.0699999999999998</v>
      </c>
      <c r="R5527" s="12">
        <v>1</v>
      </c>
      <c r="S5527" s="12">
        <v>1</v>
      </c>
      <c r="T5527" s="13" t="s">
        <v>65148</v>
      </c>
      <c r="U5527" s="14">
        <v>1.05</v>
      </c>
      <c r="V5527" s="14">
        <v>1.03</v>
      </c>
      <c r="W5527" s="14"/>
      <c r="X5527" s="14"/>
      <c r="Y5527" s="15"/>
      <c r="Z5527" s="14">
        <v>1.06</v>
      </c>
      <c r="AA5527" s="14">
        <v>0.93</v>
      </c>
      <c r="AB5527" s="12">
        <v>1.2</v>
      </c>
      <c r="AC5527" s="12">
        <v>1.36</v>
      </c>
      <c r="AD5527" s="12">
        <v>1</v>
      </c>
      <c r="AE5527" s="13" t="s">
        <v>65149</v>
      </c>
      <c r="AF5527" s="14">
        <v>0.91</v>
      </c>
      <c r="AG5527" s="14">
        <v>0.92</v>
      </c>
      <c r="AH5527" s="14">
        <v>0.92</v>
      </c>
      <c r="AI5527" s="14">
        <v>0.94</v>
      </c>
      <c r="AJ5527" s="15" t="s">
        <v>22381</v>
      </c>
      <c r="AK5527" s="14">
        <v>0.9</v>
      </c>
      <c r="AL5527" s="14">
        <v>0.83</v>
      </c>
      <c r="AM5527" s="12">
        <v>1.1299999999999999</v>
      </c>
      <c r="AN5527" s="12">
        <v>1</v>
      </c>
      <c r="AO5527" s="12">
        <v>1</v>
      </c>
      <c r="AP5527" s="13" t="s">
        <v>65150</v>
      </c>
      <c r="AQ5527" s="14">
        <v>1.05</v>
      </c>
      <c r="AR5527" s="14">
        <v>1.02</v>
      </c>
      <c r="AS5527" s="14">
        <v>0.95</v>
      </c>
      <c r="AT5527" s="14">
        <v>0.97</v>
      </c>
      <c r="AU5527" s="15" t="s">
        <v>1601</v>
      </c>
      <c r="AV5527" s="14">
        <v>1.1499999999999999</v>
      </c>
      <c r="AW5527" s="14">
        <v>1.03</v>
      </c>
      <c r="AX5527" s="12">
        <v>0.99</v>
      </c>
      <c r="AY5527" s="12">
        <v>1.17</v>
      </c>
      <c r="AZ5527" s="12">
        <v>1</v>
      </c>
      <c r="BA5527" s="13" t="s">
        <v>65151</v>
      </c>
      <c r="BB5527" s="14">
        <v>0.92</v>
      </c>
      <c r="BC5527" s="14">
        <v>0.95</v>
      </c>
      <c r="BD5527" s="14">
        <v>0.9</v>
      </c>
      <c r="BE5527" s="14">
        <v>0.91</v>
      </c>
      <c r="BF5527" s="15" t="s">
        <v>22385</v>
      </c>
      <c r="BG5527" s="14">
        <v>0.93</v>
      </c>
      <c r="BH5527" s="14">
        <v>0.94</v>
      </c>
      <c r="BI5527" s="12">
        <v>1.92</v>
      </c>
      <c r="BJ5527" s="12">
        <v>1</v>
      </c>
      <c r="BK5527" s="12">
        <v>1</v>
      </c>
      <c r="BL5527" s="13" t="s">
        <v>65152</v>
      </c>
      <c r="BM5527" s="14">
        <v>0.95</v>
      </c>
      <c r="BN5527" s="14">
        <v>0.92</v>
      </c>
      <c r="BO5527" s="14">
        <v>0.96</v>
      </c>
      <c r="BP5527" s="14">
        <v>0.94</v>
      </c>
      <c r="BQ5527" s="15" t="s">
        <v>22387</v>
      </c>
      <c r="BR5527" s="14">
        <v>0.86</v>
      </c>
      <c r="BS5527" s="14">
        <v>0.78</v>
      </c>
      <c r="BT5527" s="50">
        <v>0.55000000000000004</v>
      </c>
      <c r="BU5527" s="12">
        <v>1.0900000000000001</v>
      </c>
      <c r="BV5527" s="12">
        <v>1</v>
      </c>
      <c r="BW5527" s="13" t="s">
        <v>65153</v>
      </c>
      <c r="BX5527" s="14">
        <v>0.89</v>
      </c>
      <c r="BY5527" s="14">
        <v>0.98</v>
      </c>
      <c r="BZ5527" s="14">
        <v>0.87</v>
      </c>
      <c r="CA5527" s="14">
        <v>0.88</v>
      </c>
      <c r="CB5527" s="15" t="s">
        <v>22389</v>
      </c>
      <c r="CC5527" s="14">
        <v>1.04</v>
      </c>
      <c r="CD5527" s="14">
        <v>1.06</v>
      </c>
      <c r="CE5527" s="10" t="s">
        <v>137</v>
      </c>
      <c r="CF5527" s="10" t="s">
        <v>1602</v>
      </c>
      <c r="CG5527" s="10" t="s">
        <v>1603</v>
      </c>
      <c r="CH5527" s="10" t="s">
        <v>44</v>
      </c>
      <c r="CI5527" s="10" t="s">
        <v>28172</v>
      </c>
      <c r="CJ5527" s="10" t="s">
        <v>28</v>
      </c>
      <c r="CK5527" s="10" t="s">
        <v>28</v>
      </c>
      <c r="CL5527" s="10" t="s">
        <v>28</v>
      </c>
      <c r="CM5527" s="10" t="s">
        <v>28</v>
      </c>
      <c r="CN5527" s="10" t="s">
        <v>65154</v>
      </c>
      <c r="CO5527" s="10"/>
      <c r="CP5527" s="10"/>
      <c r="CQ5527" s="10"/>
      <c r="CR5527" s="10"/>
      <c r="CS5527" s="10"/>
      <c r="CT5527" s="10"/>
      <c r="CU5527" s="10">
        <v>120.33333330000001</v>
      </c>
      <c r="CV5527" s="10">
        <v>1.0719565200000001</v>
      </c>
      <c r="CW5527" s="10" t="s">
        <v>1606</v>
      </c>
    </row>
    <row r="5528" spans="1:101">
      <c r="A5528" t="s">
        <v>1595</v>
      </c>
      <c r="B5528" t="s">
        <v>69356</v>
      </c>
      <c r="D5528" s="10" t="s">
        <v>1597</v>
      </c>
      <c r="H5528" s="10" t="s">
        <v>1598</v>
      </c>
      <c r="I5528" t="s">
        <v>17</v>
      </c>
      <c r="Q5528" s="50">
        <v>0.77</v>
      </c>
      <c r="R5528" s="12">
        <v>1.1299999999999999</v>
      </c>
      <c r="S5528" s="12">
        <v>1</v>
      </c>
      <c r="T5528" s="13" t="s">
        <v>69357</v>
      </c>
      <c r="U5528" s="14">
        <v>0.97</v>
      </c>
      <c r="V5528" s="14">
        <v>0.88</v>
      </c>
      <c r="W5528" s="14">
        <v>0.88</v>
      </c>
      <c r="X5528" s="14">
        <v>0.86</v>
      </c>
      <c r="Y5528" s="15" t="s">
        <v>63383</v>
      </c>
      <c r="Z5528" s="14">
        <v>0.9</v>
      </c>
      <c r="AA5528" s="14">
        <v>0.86</v>
      </c>
      <c r="AB5528" s="12"/>
      <c r="AC5528" s="12"/>
      <c r="AD5528" s="12"/>
      <c r="AE5528" s="13"/>
      <c r="AF5528" s="14"/>
      <c r="AG5528" s="14"/>
      <c r="AH5528" s="14"/>
      <c r="AI5528" s="14"/>
      <c r="AJ5528" s="15"/>
      <c r="AK5528" s="14"/>
      <c r="AL5528" s="14"/>
      <c r="AM5528" s="12"/>
      <c r="AN5528" s="12"/>
      <c r="AO5528" s="12"/>
      <c r="AP5528" s="13"/>
      <c r="AQ5528" s="14"/>
      <c r="AR5528" s="14"/>
      <c r="AS5528" s="14"/>
      <c r="AT5528" s="14"/>
      <c r="AU5528" s="15"/>
      <c r="AV5528" s="14"/>
      <c r="AW5528" s="14"/>
      <c r="AX5528" s="12"/>
      <c r="AY5528" s="12"/>
      <c r="AZ5528" s="12"/>
      <c r="BA5528" s="13"/>
      <c r="BB5528" s="14"/>
      <c r="BC5528" s="14"/>
      <c r="BD5528" s="14"/>
      <c r="BE5528" s="14"/>
      <c r="BF5528" s="15"/>
      <c r="BG5528" s="14"/>
      <c r="BH5528" s="14"/>
      <c r="BI5528" s="12"/>
      <c r="BJ5528" s="12"/>
      <c r="BK5528" s="12"/>
      <c r="BL5528" s="13"/>
      <c r="BM5528" s="14"/>
      <c r="BN5528" s="14"/>
      <c r="BO5528" s="14"/>
      <c r="BP5528" s="14"/>
      <c r="BQ5528" s="15"/>
      <c r="BR5528" s="14"/>
      <c r="BS5528" s="14"/>
      <c r="BT5528" s="50"/>
      <c r="BU5528" s="12"/>
      <c r="BV5528" s="12"/>
      <c r="BW5528" s="13"/>
      <c r="BX5528" s="14"/>
      <c r="BY5528" s="14"/>
      <c r="BZ5528" s="14"/>
      <c r="CA5528" s="14"/>
      <c r="CB5528" s="15"/>
      <c r="CC5528" s="14"/>
      <c r="CD5528" s="14"/>
      <c r="CE5528" s="10" t="s">
        <v>137</v>
      </c>
      <c r="CF5528" s="10" t="s">
        <v>1602</v>
      </c>
      <c r="CG5528" s="10" t="s">
        <v>1603</v>
      </c>
      <c r="CH5528" s="10"/>
      <c r="CI5528" s="10"/>
      <c r="CJ5528" s="10"/>
      <c r="CK5528" s="10"/>
      <c r="CL5528" s="10"/>
      <c r="CM5528" s="10"/>
      <c r="CN5528" s="10"/>
      <c r="CO5528" s="10"/>
      <c r="CP5528" s="10"/>
      <c r="CQ5528" s="10"/>
      <c r="CR5528" s="10"/>
      <c r="CS5528" s="10"/>
      <c r="CT5528" s="10"/>
      <c r="CU5528" s="10">
        <v>120.33333330000001</v>
      </c>
      <c r="CV5528" s="10">
        <v>1.0719565200000001</v>
      </c>
      <c r="CW5528" s="10" t="s">
        <v>1606</v>
      </c>
    </row>
    <row r="5529" spans="1:101">
      <c r="A5529" t="s">
        <v>1595</v>
      </c>
      <c r="B5529" t="s">
        <v>460</v>
      </c>
      <c r="D5529" s="10" t="s">
        <v>1597</v>
      </c>
      <c r="H5529" s="10" t="s">
        <v>1598</v>
      </c>
      <c r="I5529" t="s">
        <v>6</v>
      </c>
      <c r="J5529" s="11">
        <v>1.5824</v>
      </c>
      <c r="K5529" s="11">
        <v>2.7646000000000002</v>
      </c>
      <c r="Q5529" s="50"/>
      <c r="R5529" s="12"/>
      <c r="S5529" s="12"/>
      <c r="T5529" s="13"/>
      <c r="U5529" s="14"/>
      <c r="V5529" s="14"/>
      <c r="W5529" s="14"/>
      <c r="X5529" s="14"/>
      <c r="Y5529" s="15"/>
      <c r="Z5529" s="14"/>
      <c r="AA5529" s="14"/>
      <c r="AB5529" s="12">
        <v>0.84</v>
      </c>
      <c r="AC5529" s="12">
        <v>1.0900000000000001</v>
      </c>
      <c r="AD5529" s="12">
        <v>2</v>
      </c>
      <c r="AE5529" s="13" t="s">
        <v>69568</v>
      </c>
      <c r="AF5529" s="14">
        <v>0.91</v>
      </c>
      <c r="AG5529" s="14">
        <v>0.92</v>
      </c>
      <c r="AH5529" s="14">
        <v>0.92</v>
      </c>
      <c r="AI5529" s="14">
        <v>0.94</v>
      </c>
      <c r="AJ5529" s="15" t="s">
        <v>22381</v>
      </c>
      <c r="AK5529" s="14">
        <v>0.9</v>
      </c>
      <c r="AL5529" s="14">
        <v>0.83</v>
      </c>
      <c r="AM5529" s="12">
        <v>1.0900000000000001</v>
      </c>
      <c r="AN5529" s="12">
        <v>1.06</v>
      </c>
      <c r="AO5529" s="12">
        <v>2</v>
      </c>
      <c r="AP5529" s="13" t="s">
        <v>69569</v>
      </c>
      <c r="AQ5529" s="14">
        <v>1.07</v>
      </c>
      <c r="AR5529" s="14">
        <v>1.05</v>
      </c>
      <c r="AS5529" s="14">
        <v>0.96</v>
      </c>
      <c r="AT5529" s="14">
        <v>0.97</v>
      </c>
      <c r="AU5529" s="15" t="s">
        <v>22383</v>
      </c>
      <c r="AV5529" s="14">
        <v>1.1399999999999999</v>
      </c>
      <c r="AW5529" s="14">
        <v>1.07</v>
      </c>
      <c r="AX5529" s="12"/>
      <c r="AY5529" s="12"/>
      <c r="AZ5529" s="12"/>
      <c r="BA5529" s="13"/>
      <c r="BB5529" s="14"/>
      <c r="BC5529" s="14"/>
      <c r="BD5529" s="14"/>
      <c r="BE5529" s="14"/>
      <c r="BF5529" s="15"/>
      <c r="BG5529" s="14"/>
      <c r="BH5529" s="14"/>
      <c r="BI5529" s="12"/>
      <c r="BJ5529" s="12"/>
      <c r="BK5529" s="12"/>
      <c r="BL5529" s="13"/>
      <c r="BM5529" s="14"/>
      <c r="BN5529" s="14"/>
      <c r="BO5529" s="14"/>
      <c r="BP5529" s="14"/>
      <c r="BQ5529" s="15"/>
      <c r="BR5529" s="14"/>
      <c r="BS5529" s="14"/>
      <c r="BT5529" s="50">
        <v>1.07</v>
      </c>
      <c r="BU5529" s="12">
        <v>1.06</v>
      </c>
      <c r="BV5529" s="12">
        <v>1</v>
      </c>
      <c r="BW5529" s="13" t="s">
        <v>69570</v>
      </c>
      <c r="BX5529" s="14">
        <v>0.89</v>
      </c>
      <c r="BY5529" s="14">
        <v>0.98</v>
      </c>
      <c r="BZ5529" s="14">
        <v>0.87</v>
      </c>
      <c r="CA5529" s="14">
        <v>0.88</v>
      </c>
      <c r="CB5529" s="15" t="s">
        <v>22389</v>
      </c>
      <c r="CC5529" s="14">
        <v>1.04</v>
      </c>
      <c r="CD5529" s="14">
        <v>1.06</v>
      </c>
      <c r="CE5529" s="10" t="s">
        <v>137</v>
      </c>
      <c r="CF5529" s="10" t="s">
        <v>1602</v>
      </c>
      <c r="CG5529" s="10" t="s">
        <v>1603</v>
      </c>
      <c r="CH5529" s="10" t="s">
        <v>44</v>
      </c>
      <c r="CI5529" s="10" t="s">
        <v>7440</v>
      </c>
      <c r="CJ5529" s="10" t="s">
        <v>1568</v>
      </c>
      <c r="CK5529" s="10" t="s">
        <v>28</v>
      </c>
      <c r="CL5529" s="10" t="s">
        <v>28</v>
      </c>
      <c r="CM5529" s="10" t="s">
        <v>28</v>
      </c>
      <c r="CN5529" s="10" t="s">
        <v>69571</v>
      </c>
      <c r="CO5529" s="10"/>
      <c r="CP5529" s="10"/>
      <c r="CQ5529" s="10"/>
      <c r="CR5529" s="10"/>
      <c r="CS5529" s="10"/>
      <c r="CT5529" s="10"/>
      <c r="CU5529" s="10">
        <v>120.33333330000001</v>
      </c>
      <c r="CV5529" s="10">
        <v>1.0719565200000001</v>
      </c>
      <c r="CW5529" s="10" t="s">
        <v>1606</v>
      </c>
    </row>
    <row r="5530" spans="1:101">
      <c r="A5530" t="s">
        <v>1595</v>
      </c>
      <c r="B5530" t="s">
        <v>13944</v>
      </c>
      <c r="D5530" s="10" t="s">
        <v>1597</v>
      </c>
      <c r="H5530" s="10" t="s">
        <v>1598</v>
      </c>
      <c r="I5530" t="s">
        <v>68</v>
      </c>
      <c r="J5530" s="11">
        <v>0.89392000000000005</v>
      </c>
      <c r="K5530" s="11">
        <v>0.88629999999999998</v>
      </c>
      <c r="Q5530" s="50">
        <v>1.64</v>
      </c>
      <c r="R5530" s="12">
        <v>1.05</v>
      </c>
      <c r="S5530" s="12">
        <v>1</v>
      </c>
      <c r="T5530" s="13" t="s">
        <v>71608</v>
      </c>
      <c r="U5530" s="14">
        <v>0.97</v>
      </c>
      <c r="V5530" s="14">
        <v>0.88</v>
      </c>
      <c r="W5530" s="14">
        <v>0.88</v>
      </c>
      <c r="X5530" s="14">
        <v>0.86</v>
      </c>
      <c r="Y5530" s="15" t="s">
        <v>63383</v>
      </c>
      <c r="Z5530" s="14">
        <v>0.9</v>
      </c>
      <c r="AA5530" s="14">
        <v>0.86</v>
      </c>
      <c r="AB5530" s="12">
        <v>0.95</v>
      </c>
      <c r="AC5530" s="12">
        <v>1</v>
      </c>
      <c r="AD5530" s="12">
        <v>1</v>
      </c>
      <c r="AE5530" s="13" t="s">
        <v>71609</v>
      </c>
      <c r="AF5530" s="14">
        <v>0.93</v>
      </c>
      <c r="AG5530" s="14">
        <v>0.95</v>
      </c>
      <c r="AH5530" s="14">
        <v>0.97</v>
      </c>
      <c r="AI5530" s="14">
        <v>0.99</v>
      </c>
      <c r="AJ5530" s="15" t="s">
        <v>3165</v>
      </c>
      <c r="AK5530" s="14">
        <v>0.9</v>
      </c>
      <c r="AL5530" s="14">
        <v>0.9</v>
      </c>
      <c r="AM5530" s="12">
        <v>1.1000000000000001</v>
      </c>
      <c r="AN5530" s="12">
        <v>1.23</v>
      </c>
      <c r="AO5530" s="12">
        <v>1</v>
      </c>
      <c r="AP5530" s="13" t="s">
        <v>71610</v>
      </c>
      <c r="AQ5530" s="14">
        <v>1.07</v>
      </c>
      <c r="AR5530" s="14">
        <v>1.05</v>
      </c>
      <c r="AS5530" s="14">
        <v>0.96</v>
      </c>
      <c r="AT5530" s="14">
        <v>0.97</v>
      </c>
      <c r="AU5530" s="15" t="s">
        <v>22383</v>
      </c>
      <c r="AV5530" s="14">
        <v>1.1399999999999999</v>
      </c>
      <c r="AW5530" s="14">
        <v>1.07</v>
      </c>
      <c r="AX5530" s="12">
        <v>0.82</v>
      </c>
      <c r="AY5530" s="12">
        <v>1</v>
      </c>
      <c r="AZ5530" s="12">
        <v>1</v>
      </c>
      <c r="BA5530" s="13" t="s">
        <v>71611</v>
      </c>
      <c r="BB5530" s="14">
        <v>0.96</v>
      </c>
      <c r="BC5530" s="14">
        <v>0.99</v>
      </c>
      <c r="BD5530" s="14">
        <v>0.94</v>
      </c>
      <c r="BE5530" s="14">
        <v>0.97</v>
      </c>
      <c r="BF5530" s="15" t="s">
        <v>22375</v>
      </c>
      <c r="BG5530" s="14">
        <v>0.97</v>
      </c>
      <c r="BH5530" s="14">
        <v>0.95</v>
      </c>
      <c r="BI5530" s="12">
        <v>1.63</v>
      </c>
      <c r="BJ5530" s="12">
        <v>1</v>
      </c>
      <c r="BK5530" s="12">
        <v>1</v>
      </c>
      <c r="BL5530" s="13" t="s">
        <v>71612</v>
      </c>
      <c r="BM5530" s="14">
        <v>0.95</v>
      </c>
      <c r="BN5530" s="14">
        <v>0.92</v>
      </c>
      <c r="BO5530" s="14">
        <v>0.96</v>
      </c>
      <c r="BP5530" s="14">
        <v>0.94</v>
      </c>
      <c r="BQ5530" s="15" t="s">
        <v>22387</v>
      </c>
      <c r="BR5530" s="14">
        <v>0.86</v>
      </c>
      <c r="BS5530" s="14">
        <v>0.78</v>
      </c>
      <c r="BT5530" s="50"/>
      <c r="BU5530" s="12"/>
      <c r="BV5530" s="12"/>
      <c r="BW5530" s="13"/>
      <c r="BX5530" s="14"/>
      <c r="BY5530" s="14"/>
      <c r="BZ5530" s="14"/>
      <c r="CA5530" s="14"/>
      <c r="CB5530" s="15"/>
      <c r="CC5530" s="14"/>
      <c r="CD5530" s="14"/>
      <c r="CE5530" s="10" t="s">
        <v>137</v>
      </c>
      <c r="CF5530" s="10" t="s">
        <v>1602</v>
      </c>
      <c r="CG5530" s="10" t="s">
        <v>1603</v>
      </c>
      <c r="CH5530" s="10" t="s">
        <v>44</v>
      </c>
      <c r="CI5530" s="10" t="s">
        <v>55426</v>
      </c>
      <c r="CJ5530" s="10" t="s">
        <v>28</v>
      </c>
      <c r="CK5530" s="10" t="s">
        <v>28</v>
      </c>
      <c r="CL5530" s="10" t="s">
        <v>28</v>
      </c>
      <c r="CM5530" s="10" t="s">
        <v>28</v>
      </c>
      <c r="CN5530" s="10" t="s">
        <v>71613</v>
      </c>
      <c r="CO5530" s="10"/>
      <c r="CP5530" s="10"/>
      <c r="CQ5530" s="10"/>
      <c r="CR5530" s="10"/>
      <c r="CS5530" s="10"/>
      <c r="CT5530" s="10"/>
      <c r="CU5530" s="10">
        <v>120.33333330000001</v>
      </c>
      <c r="CV5530" s="10">
        <v>1.0719565200000001</v>
      </c>
      <c r="CW5530" s="10" t="s">
        <v>1606</v>
      </c>
    </row>
    <row r="5531" spans="1:101">
      <c r="A5531" t="s">
        <v>10773</v>
      </c>
      <c r="B5531" t="s">
        <v>10774</v>
      </c>
      <c r="D5531" s="10" t="s">
        <v>10775</v>
      </c>
      <c r="H5531" s="10" t="s">
        <v>10776</v>
      </c>
      <c r="I5531" t="s">
        <v>68</v>
      </c>
      <c r="Q5531" s="50">
        <v>0.98</v>
      </c>
      <c r="R5531" s="12">
        <v>1</v>
      </c>
      <c r="S5531" s="12">
        <v>1</v>
      </c>
      <c r="T5531" s="13" t="s">
        <v>10777</v>
      </c>
      <c r="U5531" s="14">
        <v>1.07</v>
      </c>
      <c r="V5531" s="14">
        <v>1.03</v>
      </c>
      <c r="W5531" s="14">
        <v>0.96</v>
      </c>
      <c r="X5531" s="14">
        <v>0.96</v>
      </c>
      <c r="Y5531" s="15" t="s">
        <v>10778</v>
      </c>
      <c r="Z5531" s="14">
        <v>1.1299999999999999</v>
      </c>
      <c r="AA5531" s="14">
        <v>1.1399999999999999</v>
      </c>
      <c r="AB5531" s="12">
        <v>1</v>
      </c>
      <c r="AC5531" s="12">
        <v>1</v>
      </c>
      <c r="AD5531" s="12">
        <v>1</v>
      </c>
      <c r="AE5531" s="13" t="s">
        <v>10779</v>
      </c>
      <c r="AF5531" s="14">
        <v>0.92</v>
      </c>
      <c r="AG5531" s="14">
        <v>0.93</v>
      </c>
      <c r="AH5531" s="14">
        <v>0.78</v>
      </c>
      <c r="AI5531" s="14">
        <v>0.78</v>
      </c>
      <c r="AJ5531" s="15" t="s">
        <v>10780</v>
      </c>
      <c r="AK5531" s="14">
        <v>0.98</v>
      </c>
      <c r="AL5531" s="14">
        <v>1</v>
      </c>
      <c r="AM5531" s="12">
        <v>0.92</v>
      </c>
      <c r="AN5531" s="12">
        <v>1</v>
      </c>
      <c r="AO5531" s="12">
        <v>1</v>
      </c>
      <c r="AP5531" s="13" t="s">
        <v>10781</v>
      </c>
      <c r="AQ5531" s="14">
        <v>0.92</v>
      </c>
      <c r="AR5531" s="14">
        <v>0.9</v>
      </c>
      <c r="AS5531" s="14"/>
      <c r="AT5531" s="14"/>
      <c r="AU5531" s="15"/>
      <c r="AV5531" s="14">
        <v>0.94</v>
      </c>
      <c r="AW5531" s="14">
        <v>0.94</v>
      </c>
      <c r="AX5531" s="12">
        <v>1.17</v>
      </c>
      <c r="AY5531" s="12">
        <v>1</v>
      </c>
      <c r="AZ5531" s="12">
        <v>1</v>
      </c>
      <c r="BA5531" s="13" t="s">
        <v>10782</v>
      </c>
      <c r="BB5531" s="14">
        <v>0.94</v>
      </c>
      <c r="BC5531" s="14">
        <v>1</v>
      </c>
      <c r="BD5531" s="14"/>
      <c r="BE5531" s="14"/>
      <c r="BF5531" s="15"/>
      <c r="BG5531" s="14">
        <v>0.87</v>
      </c>
      <c r="BH5531" s="14">
        <v>0.97</v>
      </c>
      <c r="BI5531" s="12">
        <v>0.87</v>
      </c>
      <c r="BJ5531" s="12">
        <v>1</v>
      </c>
      <c r="BK5531" s="12">
        <v>1</v>
      </c>
      <c r="BL5531" s="13" t="s">
        <v>10783</v>
      </c>
      <c r="BM5531" s="14">
        <v>1.25</v>
      </c>
      <c r="BN5531" s="14">
        <v>0.97</v>
      </c>
      <c r="BO5531" s="14">
        <v>1.1100000000000001</v>
      </c>
      <c r="BP5531" s="14">
        <v>1.1299999999999999</v>
      </c>
      <c r="BQ5531" s="15" t="s">
        <v>10784</v>
      </c>
      <c r="BR5531" s="14">
        <v>1.54</v>
      </c>
      <c r="BS5531" s="14">
        <v>0.92</v>
      </c>
      <c r="BT5531" s="50">
        <v>3.13</v>
      </c>
      <c r="BU5531" s="12">
        <v>1</v>
      </c>
      <c r="BV5531" s="12">
        <v>1</v>
      </c>
      <c r="BW5531" s="13" t="s">
        <v>10785</v>
      </c>
      <c r="BX5531" s="14">
        <v>1.1200000000000001</v>
      </c>
      <c r="BY5531" s="14">
        <v>1</v>
      </c>
      <c r="BZ5531" s="14">
        <v>1.1200000000000001</v>
      </c>
      <c r="CA5531" s="14">
        <v>1.1100000000000001</v>
      </c>
      <c r="CB5531" s="15" t="s">
        <v>10786</v>
      </c>
      <c r="CC5531" s="14">
        <v>1.36</v>
      </c>
      <c r="CD5531" s="14">
        <v>0.99</v>
      </c>
      <c r="CE5531" s="10" t="s">
        <v>10787</v>
      </c>
      <c r="CF5531" s="10" t="s">
        <v>10788</v>
      </c>
      <c r="CG5531" s="10" t="s">
        <v>10789</v>
      </c>
      <c r="CH5531" s="10" t="s">
        <v>44</v>
      </c>
      <c r="CI5531" s="10" t="s">
        <v>5483</v>
      </c>
      <c r="CJ5531" s="10" t="s">
        <v>28</v>
      </c>
      <c r="CK5531" s="10" t="s">
        <v>28</v>
      </c>
      <c r="CL5531" s="10" t="s">
        <v>28</v>
      </c>
      <c r="CM5531" s="10" t="s">
        <v>28</v>
      </c>
      <c r="CN5531" s="10"/>
      <c r="CO5531" s="10"/>
      <c r="CP5531" s="10"/>
      <c r="CQ5531" s="10" t="s">
        <v>10790</v>
      </c>
      <c r="CR5531" s="10">
        <v>107</v>
      </c>
      <c r="CS5531" s="10" t="s">
        <v>141</v>
      </c>
      <c r="CT5531" s="10">
        <v>3E-32</v>
      </c>
      <c r="CU5531" s="10">
        <v>197</v>
      </c>
      <c r="CV5531" s="10">
        <v>1.322221552</v>
      </c>
      <c r="CW5531" s="10" t="s">
        <v>10791</v>
      </c>
    </row>
    <row r="5532" spans="1:101">
      <c r="A5532" t="s">
        <v>10773</v>
      </c>
      <c r="B5532" t="s">
        <v>34756</v>
      </c>
      <c r="D5532" s="10" t="s">
        <v>10775</v>
      </c>
      <c r="H5532" s="10" t="s">
        <v>10776</v>
      </c>
      <c r="I5532" t="s">
        <v>68</v>
      </c>
      <c r="Q5532" s="50">
        <v>1.28</v>
      </c>
      <c r="R5532" s="12">
        <v>1</v>
      </c>
      <c r="S5532" s="12">
        <v>1</v>
      </c>
      <c r="T5532" s="13" t="s">
        <v>34757</v>
      </c>
      <c r="U5532" s="14">
        <v>1.07</v>
      </c>
      <c r="V5532" s="14">
        <v>1.03</v>
      </c>
      <c r="W5532" s="14">
        <v>0.96</v>
      </c>
      <c r="X5532" s="14">
        <v>0.96</v>
      </c>
      <c r="Y5532" s="15" t="s">
        <v>10778</v>
      </c>
      <c r="Z5532" s="14">
        <v>1.1299999999999999</v>
      </c>
      <c r="AA5532" s="14">
        <v>1.1399999999999999</v>
      </c>
      <c r="AB5532" s="12">
        <v>1.1000000000000001</v>
      </c>
      <c r="AC5532" s="12">
        <v>1.05</v>
      </c>
      <c r="AD5532" s="12">
        <v>1</v>
      </c>
      <c r="AE5532" s="13" t="s">
        <v>34758</v>
      </c>
      <c r="AF5532" s="14">
        <v>1.04</v>
      </c>
      <c r="AG5532" s="14">
        <v>1.04</v>
      </c>
      <c r="AH5532" s="14">
        <v>0.91</v>
      </c>
      <c r="AI5532" s="14">
        <v>0.91</v>
      </c>
      <c r="AJ5532" s="15" t="s">
        <v>34759</v>
      </c>
      <c r="AK5532" s="14">
        <v>1.05</v>
      </c>
      <c r="AL5532" s="14">
        <v>1.07</v>
      </c>
      <c r="AM5532" s="12">
        <v>1.04</v>
      </c>
      <c r="AN5532" s="12">
        <v>1.07</v>
      </c>
      <c r="AO5532" s="12">
        <v>2</v>
      </c>
      <c r="AP5532" s="13" t="s">
        <v>34760</v>
      </c>
      <c r="AQ5532" s="14">
        <v>0.96</v>
      </c>
      <c r="AR5532" s="14">
        <v>0.94</v>
      </c>
      <c r="AS5532" s="14">
        <v>1.1000000000000001</v>
      </c>
      <c r="AT5532" s="14">
        <v>1.1000000000000001</v>
      </c>
      <c r="AU5532" s="15" t="s">
        <v>34761</v>
      </c>
      <c r="AV5532" s="14">
        <v>0.92</v>
      </c>
      <c r="AW5532" s="14">
        <v>0.94</v>
      </c>
      <c r="AX5532" s="12"/>
      <c r="AY5532" s="12"/>
      <c r="AZ5532" s="12"/>
      <c r="BA5532" s="13"/>
      <c r="BB5532" s="14"/>
      <c r="BC5532" s="14"/>
      <c r="BD5532" s="14"/>
      <c r="BE5532" s="14"/>
      <c r="BF5532" s="15"/>
      <c r="BG5532" s="14"/>
      <c r="BH5532" s="14"/>
      <c r="BI5532" s="12">
        <v>1.53</v>
      </c>
      <c r="BJ5532" s="12">
        <v>1</v>
      </c>
      <c r="BK5532" s="12">
        <v>1</v>
      </c>
      <c r="BL5532" s="13" t="s">
        <v>34762</v>
      </c>
      <c r="BM5532" s="14">
        <v>1.25</v>
      </c>
      <c r="BN5532" s="14">
        <v>0.97</v>
      </c>
      <c r="BO5532" s="14">
        <v>1.1100000000000001</v>
      </c>
      <c r="BP5532" s="14">
        <v>1.1299999999999999</v>
      </c>
      <c r="BQ5532" s="15" t="s">
        <v>10784</v>
      </c>
      <c r="BR5532" s="14">
        <v>1.54</v>
      </c>
      <c r="BS5532" s="14">
        <v>0.92</v>
      </c>
      <c r="BT5532" s="50">
        <v>1.05</v>
      </c>
      <c r="BU5532" s="12">
        <v>1.06</v>
      </c>
      <c r="BV5532" s="12">
        <v>2</v>
      </c>
      <c r="BW5532" s="13" t="s">
        <v>34763</v>
      </c>
      <c r="BX5532" s="14">
        <v>1.02</v>
      </c>
      <c r="BY5532" s="14">
        <v>0.98</v>
      </c>
      <c r="BZ5532" s="14">
        <v>1.01</v>
      </c>
      <c r="CA5532" s="14">
        <v>0.98</v>
      </c>
      <c r="CB5532" s="15" t="s">
        <v>34764</v>
      </c>
      <c r="CC5532" s="14">
        <v>1.21</v>
      </c>
      <c r="CD5532" s="14">
        <v>1.03</v>
      </c>
      <c r="CE5532" s="10" t="s">
        <v>10787</v>
      </c>
      <c r="CF5532" s="10" t="s">
        <v>10788</v>
      </c>
      <c r="CG5532" s="10" t="s">
        <v>10789</v>
      </c>
      <c r="CH5532" s="10" t="s">
        <v>44</v>
      </c>
      <c r="CI5532" s="10">
        <v>17563356</v>
      </c>
      <c r="CJ5532" s="10" t="s">
        <v>28</v>
      </c>
      <c r="CK5532" s="10" t="s">
        <v>28</v>
      </c>
      <c r="CL5532" s="10" t="s">
        <v>28</v>
      </c>
      <c r="CM5532" s="10" t="s">
        <v>28</v>
      </c>
      <c r="CN5532" s="10"/>
      <c r="CO5532" s="10"/>
      <c r="CP5532" s="10"/>
      <c r="CQ5532" s="10"/>
      <c r="CR5532" s="10"/>
      <c r="CS5532" s="10"/>
      <c r="CT5532" s="10"/>
      <c r="CU5532" s="10">
        <v>197</v>
      </c>
      <c r="CV5532" s="10">
        <v>1.322221552</v>
      </c>
      <c r="CW5532" s="10" t="s">
        <v>10791</v>
      </c>
    </row>
    <row r="5533" spans="1:101">
      <c r="A5533" t="s">
        <v>10773</v>
      </c>
      <c r="B5533" t="s">
        <v>6682</v>
      </c>
      <c r="D5533" s="10" t="s">
        <v>10775</v>
      </c>
      <c r="H5533" s="10" t="s">
        <v>10776</v>
      </c>
      <c r="I5533" t="s">
        <v>68</v>
      </c>
      <c r="L5533" s="11" t="s">
        <v>198</v>
      </c>
      <c r="Q5533" s="50">
        <v>1</v>
      </c>
      <c r="R5533" s="12">
        <v>1.03</v>
      </c>
      <c r="S5533" s="12">
        <v>1</v>
      </c>
      <c r="T5533" s="13" t="s">
        <v>40702</v>
      </c>
      <c r="U5533" s="14">
        <v>1.06</v>
      </c>
      <c r="V5533" s="14">
        <v>1.02</v>
      </c>
      <c r="W5533" s="14">
        <v>0.96</v>
      </c>
      <c r="X5533" s="14">
        <v>0.96</v>
      </c>
      <c r="Y5533" s="15" t="s">
        <v>10778</v>
      </c>
      <c r="Z5533" s="14">
        <v>1.18</v>
      </c>
      <c r="AA5533" s="14">
        <v>1.17</v>
      </c>
      <c r="AB5533" s="12">
        <v>1.1399999999999999</v>
      </c>
      <c r="AC5533" s="12">
        <v>1.25</v>
      </c>
      <c r="AD5533" s="12">
        <v>1</v>
      </c>
      <c r="AE5533" s="13" t="s">
        <v>40703</v>
      </c>
      <c r="AF5533" s="14">
        <v>1.04</v>
      </c>
      <c r="AG5533" s="14">
        <v>1.04</v>
      </c>
      <c r="AH5533" s="14">
        <v>0.91</v>
      </c>
      <c r="AI5533" s="14">
        <v>0.91</v>
      </c>
      <c r="AJ5533" s="15" t="s">
        <v>34759</v>
      </c>
      <c r="AK5533" s="14">
        <v>1.05</v>
      </c>
      <c r="AL5533" s="14">
        <v>1.07</v>
      </c>
      <c r="AM5533" s="12">
        <v>1.06</v>
      </c>
      <c r="AN5533" s="12">
        <v>1.1100000000000001</v>
      </c>
      <c r="AO5533" s="12">
        <v>1</v>
      </c>
      <c r="AP5533" s="13" t="s">
        <v>40704</v>
      </c>
      <c r="AQ5533" s="14">
        <v>0.96</v>
      </c>
      <c r="AR5533" s="14">
        <v>0.94</v>
      </c>
      <c r="AS5533" s="14">
        <v>1.1000000000000001</v>
      </c>
      <c r="AT5533" s="14">
        <v>1.1000000000000001</v>
      </c>
      <c r="AU5533" s="15" t="s">
        <v>34761</v>
      </c>
      <c r="AV5533" s="14">
        <v>0.92</v>
      </c>
      <c r="AW5533" s="14">
        <v>0.94</v>
      </c>
      <c r="AX5533" s="12">
        <v>1.1200000000000001</v>
      </c>
      <c r="AY5533" s="12">
        <v>1.1100000000000001</v>
      </c>
      <c r="AZ5533" s="12">
        <v>1</v>
      </c>
      <c r="BA5533" s="13" t="s">
        <v>40705</v>
      </c>
      <c r="BB5533" s="14">
        <v>0.99</v>
      </c>
      <c r="BC5533" s="14">
        <v>1.08</v>
      </c>
      <c r="BD5533" s="14"/>
      <c r="BE5533" s="14"/>
      <c r="BF5533" s="15"/>
      <c r="BG5533" s="14">
        <v>0.87</v>
      </c>
      <c r="BH5533" s="14">
        <v>0.94</v>
      </c>
      <c r="BI5533" s="12">
        <v>0.91</v>
      </c>
      <c r="BJ5533" s="12">
        <v>1</v>
      </c>
      <c r="BK5533" s="12">
        <v>1</v>
      </c>
      <c r="BL5533" s="13" t="s">
        <v>40706</v>
      </c>
      <c r="BM5533" s="14">
        <v>1.25</v>
      </c>
      <c r="BN5533" s="14">
        <v>0.97</v>
      </c>
      <c r="BO5533" s="14">
        <v>1.1100000000000001</v>
      </c>
      <c r="BP5533" s="14">
        <v>1.1299999999999999</v>
      </c>
      <c r="BQ5533" s="15" t="s">
        <v>10784</v>
      </c>
      <c r="BR5533" s="14">
        <v>1.54</v>
      </c>
      <c r="BS5533" s="14">
        <v>0.92</v>
      </c>
      <c r="BT5533" s="50"/>
      <c r="BU5533" s="12"/>
      <c r="BV5533" s="12"/>
      <c r="BW5533" s="13"/>
      <c r="BX5533" s="14"/>
      <c r="BY5533" s="14"/>
      <c r="BZ5533" s="14"/>
      <c r="CA5533" s="14"/>
      <c r="CB5533" s="15"/>
      <c r="CC5533" s="14"/>
      <c r="CD5533" s="14"/>
      <c r="CE5533" s="10" t="s">
        <v>10787</v>
      </c>
      <c r="CF5533" s="10" t="s">
        <v>10788</v>
      </c>
      <c r="CG5533" s="10" t="s">
        <v>10789</v>
      </c>
      <c r="CH5533" s="10" t="s">
        <v>44</v>
      </c>
      <c r="CI5533" s="10">
        <v>17330950</v>
      </c>
      <c r="CJ5533" s="10" t="s">
        <v>28</v>
      </c>
      <c r="CK5533" s="10" t="s">
        <v>28</v>
      </c>
      <c r="CL5533" s="10" t="s">
        <v>28</v>
      </c>
      <c r="CM5533" s="10" t="s">
        <v>28</v>
      </c>
      <c r="CN5533" s="10" t="s">
        <v>1315</v>
      </c>
      <c r="CO5533" s="10"/>
      <c r="CP5533" s="10"/>
      <c r="CQ5533" s="10"/>
      <c r="CR5533" s="10"/>
      <c r="CS5533" s="10"/>
      <c r="CT5533" s="10"/>
      <c r="CU5533" s="10">
        <v>197</v>
      </c>
      <c r="CV5533" s="10">
        <v>1.322221552</v>
      </c>
      <c r="CW5533" s="10" t="s">
        <v>10791</v>
      </c>
    </row>
    <row r="5534" spans="1:101">
      <c r="A5534" t="s">
        <v>10773</v>
      </c>
      <c r="B5534" t="s">
        <v>43907</v>
      </c>
      <c r="D5534" s="10" t="s">
        <v>10775</v>
      </c>
      <c r="F5534" t="s">
        <v>15</v>
      </c>
      <c r="H5534" s="10" t="s">
        <v>10776</v>
      </c>
      <c r="I5534" t="s">
        <v>174</v>
      </c>
      <c r="Q5534" s="50"/>
      <c r="R5534" s="12"/>
      <c r="S5534" s="12"/>
      <c r="T5534" s="13"/>
      <c r="U5534" s="14"/>
      <c r="V5534" s="14"/>
      <c r="W5534" s="14"/>
      <c r="X5534" s="14"/>
      <c r="Y5534" s="15"/>
      <c r="Z5534" s="14"/>
      <c r="AA5534" s="14"/>
      <c r="AB5534" s="12"/>
      <c r="AC5534" s="12"/>
      <c r="AD5534" s="12"/>
      <c r="AE5534" s="13"/>
      <c r="AF5534" s="14"/>
      <c r="AG5534" s="14"/>
      <c r="AH5534" s="14"/>
      <c r="AI5534" s="14"/>
      <c r="AJ5534" s="15"/>
      <c r="AK5534" s="14"/>
      <c r="AL5534" s="14"/>
      <c r="AM5534" s="12"/>
      <c r="AN5534" s="12"/>
      <c r="AO5534" s="12"/>
      <c r="AP5534" s="13"/>
      <c r="AQ5534" s="14"/>
      <c r="AR5534" s="14"/>
      <c r="AS5534" s="14"/>
      <c r="AT5534" s="14"/>
      <c r="AU5534" s="15"/>
      <c r="AV5534" s="14"/>
      <c r="AW5534" s="14"/>
      <c r="AX5534" s="12"/>
      <c r="AY5534" s="12"/>
      <c r="AZ5534" s="12"/>
      <c r="BA5534" s="13"/>
      <c r="BB5534" s="14"/>
      <c r="BC5534" s="14"/>
      <c r="BD5534" s="14"/>
      <c r="BE5534" s="14"/>
      <c r="BF5534" s="15"/>
      <c r="BG5534" s="14"/>
      <c r="BH5534" s="14"/>
      <c r="BI5534" s="12">
        <v>27.56</v>
      </c>
      <c r="BJ5534" s="12">
        <v>1</v>
      </c>
      <c r="BK5534" s="12">
        <v>1</v>
      </c>
      <c r="BL5534" s="13" t="s">
        <v>43908</v>
      </c>
      <c r="BM5534" s="14">
        <v>1.25</v>
      </c>
      <c r="BN5534" s="14">
        <v>0.97</v>
      </c>
      <c r="BO5534" s="14">
        <v>1.1100000000000001</v>
      </c>
      <c r="BP5534" s="14">
        <v>1.1299999999999999</v>
      </c>
      <c r="BQ5534" s="15" t="s">
        <v>10784</v>
      </c>
      <c r="BR5534" s="14">
        <v>1.54</v>
      </c>
      <c r="BS5534" s="14">
        <v>0.92</v>
      </c>
      <c r="BT5534" s="50"/>
      <c r="BU5534" s="12"/>
      <c r="BV5534" s="12"/>
      <c r="BW5534" s="13"/>
      <c r="BX5534" s="14"/>
      <c r="BY5534" s="14"/>
      <c r="BZ5534" s="14"/>
      <c r="CA5534" s="14"/>
      <c r="CB5534" s="15"/>
      <c r="CC5534" s="14"/>
      <c r="CD5534" s="14"/>
      <c r="CE5534" s="10" t="s">
        <v>10787</v>
      </c>
      <c r="CF5534" s="10" t="s">
        <v>10788</v>
      </c>
      <c r="CG5534" s="10" t="s">
        <v>10789</v>
      </c>
      <c r="CH5534" s="10"/>
      <c r="CI5534" s="10"/>
      <c r="CJ5534" s="10"/>
      <c r="CK5534" s="10"/>
      <c r="CL5534" s="10"/>
      <c r="CM5534" s="10"/>
      <c r="CN5534" s="10"/>
      <c r="CO5534" s="10"/>
      <c r="CP5534" s="10"/>
      <c r="CQ5534" s="10" t="s">
        <v>43909</v>
      </c>
      <c r="CR5534" s="10">
        <v>283</v>
      </c>
      <c r="CS5534" s="10" t="s">
        <v>141</v>
      </c>
      <c r="CT5534" s="16">
        <v>3.9000000000000002E-78</v>
      </c>
      <c r="CU5534" s="10">
        <v>197</v>
      </c>
      <c r="CV5534" s="10">
        <v>1.322221552</v>
      </c>
      <c r="CW5534" s="10" t="s">
        <v>10791</v>
      </c>
    </row>
    <row r="5535" spans="1:101">
      <c r="A5535" t="s">
        <v>10773</v>
      </c>
      <c r="B5535" t="s">
        <v>31360</v>
      </c>
      <c r="D5535" s="10" t="s">
        <v>10775</v>
      </c>
      <c r="H5535" s="10" t="s">
        <v>10776</v>
      </c>
      <c r="I5535" t="s">
        <v>6</v>
      </c>
      <c r="Q5535" s="50"/>
      <c r="R5535" s="12"/>
      <c r="S5535" s="12"/>
      <c r="T5535" s="13"/>
      <c r="U5535" s="14"/>
      <c r="V5535" s="14"/>
      <c r="W5535" s="14"/>
      <c r="X5535" s="14"/>
      <c r="Y5535" s="15"/>
      <c r="Z5535" s="14"/>
      <c r="AA5535" s="14"/>
      <c r="AB5535" s="12"/>
      <c r="AC5535" s="12"/>
      <c r="AD5535" s="12"/>
      <c r="AE5535" s="13"/>
      <c r="AF5535" s="14"/>
      <c r="AG5535" s="14"/>
      <c r="AH5535" s="14"/>
      <c r="AI5535" s="14"/>
      <c r="AJ5535" s="15"/>
      <c r="AK5535" s="14"/>
      <c r="AL5535" s="14"/>
      <c r="AM5535" s="12">
        <v>0.56999999999999995</v>
      </c>
      <c r="AN5535" s="12">
        <v>1</v>
      </c>
      <c r="AO5535" s="12">
        <v>1</v>
      </c>
      <c r="AP5535" s="13" t="s">
        <v>61527</v>
      </c>
      <c r="AQ5535" s="14">
        <v>1</v>
      </c>
      <c r="AR5535" s="14">
        <v>0.97</v>
      </c>
      <c r="AS5535" s="14">
        <v>1.1000000000000001</v>
      </c>
      <c r="AT5535" s="14">
        <v>1.1000000000000001</v>
      </c>
      <c r="AU5535" s="15" t="s">
        <v>34761</v>
      </c>
      <c r="AV5535" s="14">
        <v>0.89</v>
      </c>
      <c r="AW5535" s="14">
        <v>0.95</v>
      </c>
      <c r="AX5535" s="12"/>
      <c r="AY5535" s="12"/>
      <c r="AZ5535" s="12"/>
      <c r="BA5535" s="13"/>
      <c r="BB5535" s="14"/>
      <c r="BC5535" s="14"/>
      <c r="BD5535" s="14"/>
      <c r="BE5535" s="14"/>
      <c r="BF5535" s="15"/>
      <c r="BG5535" s="14"/>
      <c r="BH5535" s="14"/>
      <c r="BI5535" s="12"/>
      <c r="BJ5535" s="12"/>
      <c r="BK5535" s="12"/>
      <c r="BL5535" s="13"/>
      <c r="BM5535" s="14"/>
      <c r="BN5535" s="14"/>
      <c r="BO5535" s="14"/>
      <c r="BP5535" s="14"/>
      <c r="BQ5535" s="15"/>
      <c r="BR5535" s="14"/>
      <c r="BS5535" s="14"/>
      <c r="BT5535" s="50"/>
      <c r="BU5535" s="12"/>
      <c r="BV5535" s="12"/>
      <c r="BW5535" s="13"/>
      <c r="BX5535" s="14"/>
      <c r="BY5535" s="14"/>
      <c r="BZ5535" s="14"/>
      <c r="CA5535" s="14"/>
      <c r="CB5535" s="15"/>
      <c r="CC5535" s="14"/>
      <c r="CD5535" s="14"/>
      <c r="CE5535" s="10" t="s">
        <v>10787</v>
      </c>
      <c r="CF5535" s="10" t="s">
        <v>10788</v>
      </c>
      <c r="CG5535" s="10" t="s">
        <v>10789</v>
      </c>
      <c r="CH5535" s="10" t="s">
        <v>44</v>
      </c>
      <c r="CI5535" s="10">
        <v>19779198</v>
      </c>
      <c r="CJ5535" s="10" t="s">
        <v>28</v>
      </c>
      <c r="CK5535" s="10" t="s">
        <v>28</v>
      </c>
      <c r="CL5535" s="10" t="s">
        <v>28</v>
      </c>
      <c r="CM5535" s="10" t="s">
        <v>28</v>
      </c>
      <c r="CN5535" s="10"/>
      <c r="CO5535" s="10"/>
      <c r="CP5535" s="10"/>
      <c r="CQ5535" s="10"/>
      <c r="CR5535" s="10"/>
      <c r="CS5535" s="10"/>
      <c r="CT5535" s="10"/>
      <c r="CU5535" s="10">
        <v>197</v>
      </c>
      <c r="CV5535" s="10">
        <v>1.322221552</v>
      </c>
      <c r="CW5535" s="10" t="s">
        <v>10791</v>
      </c>
    </row>
    <row r="5536" spans="1:101">
      <c r="A5536" t="s">
        <v>10773</v>
      </c>
      <c r="B5536" t="s">
        <v>19206</v>
      </c>
      <c r="D5536" s="10" t="s">
        <v>10775</v>
      </c>
      <c r="H5536" s="10" t="s">
        <v>10776</v>
      </c>
      <c r="I5536" t="s">
        <v>6</v>
      </c>
      <c r="Q5536" s="50"/>
      <c r="R5536" s="12"/>
      <c r="S5536" s="12"/>
      <c r="T5536" s="13"/>
      <c r="U5536" s="14"/>
      <c r="V5536" s="14"/>
      <c r="W5536" s="14"/>
      <c r="X5536" s="14"/>
      <c r="Y5536" s="15"/>
      <c r="Z5536" s="14"/>
      <c r="AA5536" s="14"/>
      <c r="AB5536" s="12"/>
      <c r="AC5536" s="12"/>
      <c r="AD5536" s="12"/>
      <c r="AE5536" s="13"/>
      <c r="AF5536" s="14"/>
      <c r="AG5536" s="14"/>
      <c r="AH5536" s="14"/>
      <c r="AI5536" s="14"/>
      <c r="AJ5536" s="15"/>
      <c r="AK5536" s="14"/>
      <c r="AL5536" s="14"/>
      <c r="AM5536" s="12">
        <v>1.23</v>
      </c>
      <c r="AN5536" s="12">
        <v>1</v>
      </c>
      <c r="AO5536" s="12">
        <v>1</v>
      </c>
      <c r="AP5536" s="13" t="s">
        <v>61535</v>
      </c>
      <c r="AQ5536" s="14">
        <v>1</v>
      </c>
      <c r="AR5536" s="14">
        <v>0.97</v>
      </c>
      <c r="AS5536" s="14">
        <v>1.1000000000000001</v>
      </c>
      <c r="AT5536" s="14">
        <v>1.1000000000000001</v>
      </c>
      <c r="AU5536" s="15" t="s">
        <v>34761</v>
      </c>
      <c r="AV5536" s="14">
        <v>0.89</v>
      </c>
      <c r="AW5536" s="14">
        <v>0.95</v>
      </c>
      <c r="AX5536" s="12"/>
      <c r="AY5536" s="12"/>
      <c r="AZ5536" s="12"/>
      <c r="BA5536" s="13"/>
      <c r="BB5536" s="14"/>
      <c r="BC5536" s="14"/>
      <c r="BD5536" s="14"/>
      <c r="BE5536" s="14"/>
      <c r="BF5536" s="15"/>
      <c r="BG5536" s="14"/>
      <c r="BH5536" s="14"/>
      <c r="BI5536" s="12"/>
      <c r="BJ5536" s="12"/>
      <c r="BK5536" s="12"/>
      <c r="BL5536" s="13"/>
      <c r="BM5536" s="14"/>
      <c r="BN5536" s="14"/>
      <c r="BO5536" s="14"/>
      <c r="BP5536" s="14"/>
      <c r="BQ5536" s="15"/>
      <c r="BR5536" s="14"/>
      <c r="BS5536" s="14"/>
      <c r="BT5536" s="50"/>
      <c r="BU5536" s="12"/>
      <c r="BV5536" s="12"/>
      <c r="BW5536" s="13"/>
      <c r="BX5536" s="14"/>
      <c r="BY5536" s="14"/>
      <c r="BZ5536" s="14"/>
      <c r="CA5536" s="14"/>
      <c r="CB5536" s="15"/>
      <c r="CC5536" s="14"/>
      <c r="CD5536" s="14"/>
      <c r="CE5536" s="10" t="s">
        <v>10787</v>
      </c>
      <c r="CF5536" s="10" t="s">
        <v>10788</v>
      </c>
      <c r="CG5536" s="10" t="s">
        <v>10789</v>
      </c>
      <c r="CH5536" s="10" t="s">
        <v>44</v>
      </c>
      <c r="CI5536" s="10" t="s">
        <v>585</v>
      </c>
      <c r="CJ5536" s="10" t="s">
        <v>28</v>
      </c>
      <c r="CK5536" s="10" t="s">
        <v>28</v>
      </c>
      <c r="CL5536" s="10" t="s">
        <v>28</v>
      </c>
      <c r="CM5536" s="10" t="s">
        <v>28</v>
      </c>
      <c r="CN5536" s="10"/>
      <c r="CO5536" s="10"/>
      <c r="CP5536" s="10"/>
      <c r="CQ5536" s="10"/>
      <c r="CR5536" s="10"/>
      <c r="CS5536" s="10"/>
      <c r="CT5536" s="10"/>
      <c r="CU5536" s="10">
        <v>197</v>
      </c>
      <c r="CV5536" s="10">
        <v>1.322221552</v>
      </c>
      <c r="CW5536" s="10" t="s">
        <v>10791</v>
      </c>
    </row>
    <row r="5537" spans="1:101">
      <c r="A5537" t="s">
        <v>10773</v>
      </c>
      <c r="B5537" t="s">
        <v>27466</v>
      </c>
      <c r="D5537" s="10" t="s">
        <v>10775</v>
      </c>
      <c r="E5537" t="s">
        <v>3</v>
      </c>
      <c r="F5537" t="s">
        <v>1163</v>
      </c>
      <c r="H5537" s="10" t="s">
        <v>10776</v>
      </c>
      <c r="I5537" t="s">
        <v>68</v>
      </c>
      <c r="Q5537" s="50">
        <v>1.23</v>
      </c>
      <c r="R5537" s="12">
        <v>1.02</v>
      </c>
      <c r="S5537" s="12">
        <v>1</v>
      </c>
      <c r="T5537" s="13" t="s">
        <v>68229</v>
      </c>
      <c r="U5537" s="14">
        <v>1.06</v>
      </c>
      <c r="V5537" s="14">
        <v>1.02</v>
      </c>
      <c r="W5537" s="14">
        <v>0.96</v>
      </c>
      <c r="X5537" s="14">
        <v>0.96</v>
      </c>
      <c r="Y5537" s="15" t="s">
        <v>10778</v>
      </c>
      <c r="Z5537" s="14">
        <v>1.18</v>
      </c>
      <c r="AA5537" s="14">
        <v>1.17</v>
      </c>
      <c r="AB5537" s="12">
        <v>0.87</v>
      </c>
      <c r="AC5537" s="12">
        <v>1</v>
      </c>
      <c r="AD5537" s="12">
        <v>1</v>
      </c>
      <c r="AE5537" s="13" t="s">
        <v>68230</v>
      </c>
      <c r="AF5537" s="14">
        <v>1.17</v>
      </c>
      <c r="AG5537" s="14">
        <v>1.1399999999999999</v>
      </c>
      <c r="AH5537" s="14">
        <v>1.05</v>
      </c>
      <c r="AI5537" s="14">
        <v>1.05</v>
      </c>
      <c r="AJ5537" s="15" t="s">
        <v>68231</v>
      </c>
      <c r="AK5537" s="14">
        <v>1.1299999999999999</v>
      </c>
      <c r="AL5537" s="14">
        <v>1.1499999999999999</v>
      </c>
      <c r="AM5537" s="12">
        <v>0.9</v>
      </c>
      <c r="AN5537" s="12">
        <v>1.03</v>
      </c>
      <c r="AO5537" s="12">
        <v>1</v>
      </c>
      <c r="AP5537" s="13" t="s">
        <v>68232</v>
      </c>
      <c r="AQ5537" s="14">
        <v>0.96</v>
      </c>
      <c r="AR5537" s="14">
        <v>0.94</v>
      </c>
      <c r="AS5537" s="14">
        <v>1.1000000000000001</v>
      </c>
      <c r="AT5537" s="14">
        <v>1.1000000000000001</v>
      </c>
      <c r="AU5537" s="15" t="s">
        <v>34761</v>
      </c>
      <c r="AV5537" s="14">
        <v>0.92</v>
      </c>
      <c r="AW5537" s="14">
        <v>0.94</v>
      </c>
      <c r="AX5537" s="12">
        <v>0.92</v>
      </c>
      <c r="AY5537" s="12">
        <v>1.03</v>
      </c>
      <c r="AZ5537" s="12">
        <v>1</v>
      </c>
      <c r="BA5537" s="13" t="s">
        <v>68233</v>
      </c>
      <c r="BB5537" s="14">
        <v>0.99</v>
      </c>
      <c r="BC5537" s="14">
        <v>1.08</v>
      </c>
      <c r="BD5537" s="14"/>
      <c r="BE5537" s="14"/>
      <c r="BF5537" s="15"/>
      <c r="BG5537" s="14">
        <v>0.87</v>
      </c>
      <c r="BH5537" s="14">
        <v>0.94</v>
      </c>
      <c r="BI5537" s="12"/>
      <c r="BJ5537" s="12"/>
      <c r="BK5537" s="12"/>
      <c r="BL5537" s="13"/>
      <c r="BM5537" s="14"/>
      <c r="BN5537" s="14"/>
      <c r="BO5537" s="14"/>
      <c r="BP5537" s="14"/>
      <c r="BQ5537" s="15"/>
      <c r="BR5537" s="14"/>
      <c r="BS5537" s="14"/>
      <c r="BT5537" s="50"/>
      <c r="BU5537" s="12"/>
      <c r="BV5537" s="12"/>
      <c r="BW5537" s="13"/>
      <c r="BX5537" s="14"/>
      <c r="BY5537" s="14"/>
      <c r="BZ5537" s="14"/>
      <c r="CA5537" s="14"/>
      <c r="CB5537" s="15"/>
      <c r="CC5537" s="14"/>
      <c r="CD5537" s="14"/>
      <c r="CE5537" s="10" t="s">
        <v>10787</v>
      </c>
      <c r="CF5537" s="10" t="s">
        <v>10788</v>
      </c>
      <c r="CG5537" s="10" t="s">
        <v>10789</v>
      </c>
      <c r="CH5537" s="10" t="s">
        <v>44</v>
      </c>
      <c r="CI5537" s="10">
        <v>17563356</v>
      </c>
      <c r="CJ5537" s="10" t="s">
        <v>28</v>
      </c>
      <c r="CK5537" s="10" t="s">
        <v>28</v>
      </c>
      <c r="CL5537" s="10" t="s">
        <v>28</v>
      </c>
      <c r="CM5537" s="10" t="s">
        <v>28</v>
      </c>
      <c r="CN5537" s="10"/>
      <c r="CO5537" s="10"/>
      <c r="CP5537" s="10"/>
      <c r="CQ5537" s="10"/>
      <c r="CR5537" s="10"/>
      <c r="CS5537" s="10"/>
      <c r="CT5537" s="10"/>
      <c r="CU5537" s="10">
        <v>197</v>
      </c>
      <c r="CV5537" s="10">
        <v>1.322221552</v>
      </c>
      <c r="CW5537" s="10" t="s">
        <v>10791</v>
      </c>
    </row>
    <row r="5538" spans="1:101">
      <c r="A5538" t="s">
        <v>10773</v>
      </c>
      <c r="B5538" t="s">
        <v>54379</v>
      </c>
      <c r="D5538" s="10" t="s">
        <v>10775</v>
      </c>
      <c r="E5538" t="s">
        <v>3</v>
      </c>
      <c r="F5538" t="s">
        <v>4</v>
      </c>
      <c r="H5538" s="10" t="s">
        <v>10776</v>
      </c>
      <c r="I5538" t="s">
        <v>68</v>
      </c>
      <c r="J5538" s="11">
        <v>1.4671000000000001</v>
      </c>
      <c r="K5538" s="11">
        <v>1.7878000000000001</v>
      </c>
      <c r="Q5538" s="50">
        <v>1.34</v>
      </c>
      <c r="R5538" s="12">
        <v>1.18</v>
      </c>
      <c r="S5538" s="12">
        <v>1</v>
      </c>
      <c r="T5538" s="13" t="s">
        <v>69948</v>
      </c>
      <c r="U5538" s="14">
        <v>1.0900000000000001</v>
      </c>
      <c r="V5538" s="14">
        <v>1.08</v>
      </c>
      <c r="W5538" s="14"/>
      <c r="X5538" s="14"/>
      <c r="Y5538" s="15"/>
      <c r="Z5538" s="14">
        <v>1.18</v>
      </c>
      <c r="AA5538" s="14">
        <v>1.17</v>
      </c>
      <c r="AB5538" s="12"/>
      <c r="AC5538" s="12"/>
      <c r="AD5538" s="12"/>
      <c r="AE5538" s="13"/>
      <c r="AF5538" s="14"/>
      <c r="AG5538" s="14"/>
      <c r="AH5538" s="14"/>
      <c r="AI5538" s="14"/>
      <c r="AJ5538" s="15"/>
      <c r="AK5538" s="14"/>
      <c r="AL5538" s="14"/>
      <c r="AM5538" s="12">
        <v>0.71</v>
      </c>
      <c r="AN5538" s="12">
        <v>1.04</v>
      </c>
      <c r="AO5538" s="12">
        <v>1</v>
      </c>
      <c r="AP5538" s="13" t="s">
        <v>69949</v>
      </c>
      <c r="AQ5538" s="14">
        <v>0.96</v>
      </c>
      <c r="AR5538" s="14">
        <v>0.94</v>
      </c>
      <c r="AS5538" s="14">
        <v>1.1000000000000001</v>
      </c>
      <c r="AT5538" s="14">
        <v>1.1000000000000001</v>
      </c>
      <c r="AU5538" s="15" t="s">
        <v>34761</v>
      </c>
      <c r="AV5538" s="14">
        <v>0.92</v>
      </c>
      <c r="AW5538" s="14">
        <v>0.94</v>
      </c>
      <c r="AX5538" s="12">
        <v>0.56000000000000005</v>
      </c>
      <c r="AY5538" s="12">
        <v>1.07</v>
      </c>
      <c r="AZ5538" s="12">
        <v>1</v>
      </c>
      <c r="BA5538" s="13" t="s">
        <v>69950</v>
      </c>
      <c r="BB5538" s="14">
        <v>0.99</v>
      </c>
      <c r="BC5538" s="14">
        <v>1.08</v>
      </c>
      <c r="BD5538" s="14"/>
      <c r="BE5538" s="14"/>
      <c r="BF5538" s="15"/>
      <c r="BG5538" s="14">
        <v>0.87</v>
      </c>
      <c r="BH5538" s="14">
        <v>0.94</v>
      </c>
      <c r="BI5538" s="12">
        <v>0.63</v>
      </c>
      <c r="BJ5538" s="12">
        <v>1</v>
      </c>
      <c r="BK5538" s="12">
        <v>2</v>
      </c>
      <c r="BL5538" s="13" t="s">
        <v>69951</v>
      </c>
      <c r="BM5538" s="14">
        <v>1.25</v>
      </c>
      <c r="BN5538" s="14">
        <v>0.97</v>
      </c>
      <c r="BO5538" s="14">
        <v>1.1100000000000001</v>
      </c>
      <c r="BP5538" s="14">
        <v>1.1299999999999999</v>
      </c>
      <c r="BQ5538" s="15" t="s">
        <v>10784</v>
      </c>
      <c r="BR5538" s="14">
        <v>1.54</v>
      </c>
      <c r="BS5538" s="14">
        <v>0.92</v>
      </c>
      <c r="BT5538" s="50">
        <v>0.89</v>
      </c>
      <c r="BU5538" s="12">
        <v>1.1000000000000001</v>
      </c>
      <c r="BV5538" s="12">
        <v>1</v>
      </c>
      <c r="BW5538" s="13" t="s">
        <v>69952</v>
      </c>
      <c r="BX5538" s="14">
        <v>1.02</v>
      </c>
      <c r="BY5538" s="14">
        <v>0.98</v>
      </c>
      <c r="BZ5538" s="14">
        <v>1.01</v>
      </c>
      <c r="CA5538" s="14">
        <v>0.98</v>
      </c>
      <c r="CB5538" s="15" t="s">
        <v>34764</v>
      </c>
      <c r="CC5538" s="14">
        <v>1.21</v>
      </c>
      <c r="CD5538" s="14">
        <v>1.03</v>
      </c>
      <c r="CE5538" s="10" t="s">
        <v>10787</v>
      </c>
      <c r="CF5538" s="10" t="s">
        <v>10788</v>
      </c>
      <c r="CG5538" s="10" t="s">
        <v>10789</v>
      </c>
      <c r="CH5538" s="10" t="s">
        <v>44</v>
      </c>
      <c r="CI5538" s="10" t="s">
        <v>69953</v>
      </c>
      <c r="CJ5538" s="10" t="s">
        <v>62</v>
      </c>
      <c r="CK5538" s="10" t="s">
        <v>28</v>
      </c>
      <c r="CL5538" s="10" t="s">
        <v>828</v>
      </c>
      <c r="CM5538" s="10" t="s">
        <v>28</v>
      </c>
      <c r="CN5538" s="10" t="s">
        <v>69954</v>
      </c>
      <c r="CO5538" s="10"/>
      <c r="CP5538" s="10"/>
      <c r="CQ5538" s="10"/>
      <c r="CR5538" s="10"/>
      <c r="CS5538" s="10"/>
      <c r="CT5538" s="10"/>
      <c r="CU5538" s="10">
        <v>197</v>
      </c>
      <c r="CV5538" s="10">
        <v>1.322221552</v>
      </c>
      <c r="CW5538" s="10" t="s">
        <v>10791</v>
      </c>
    </row>
    <row r="5539" spans="1:101">
      <c r="A5539" t="s">
        <v>20521</v>
      </c>
      <c r="B5539" t="s">
        <v>4704</v>
      </c>
      <c r="D5539" s="10" t="s">
        <v>20522</v>
      </c>
      <c r="E5539" t="s">
        <v>3</v>
      </c>
      <c r="F5539" t="s">
        <v>4</v>
      </c>
      <c r="H5539" s="10" t="s">
        <v>20523</v>
      </c>
      <c r="I5539" t="s">
        <v>68</v>
      </c>
      <c r="Q5539" s="50">
        <v>1.05</v>
      </c>
      <c r="R5539" s="12">
        <v>1.07</v>
      </c>
      <c r="S5539" s="12">
        <v>1</v>
      </c>
      <c r="T5539" s="13" t="s">
        <v>20524</v>
      </c>
      <c r="U5539" s="14">
        <v>1.02</v>
      </c>
      <c r="V5539" s="14">
        <v>1.01</v>
      </c>
      <c r="W5539" s="14"/>
      <c r="X5539" s="14"/>
      <c r="Y5539" s="15"/>
      <c r="Z5539" s="14">
        <v>1</v>
      </c>
      <c r="AA5539" s="14">
        <v>1.02</v>
      </c>
      <c r="AB5539" s="12">
        <v>1.39</v>
      </c>
      <c r="AC5539" s="12">
        <v>1</v>
      </c>
      <c r="AD5539" s="12">
        <v>1</v>
      </c>
      <c r="AE5539" s="13" t="s">
        <v>20525</v>
      </c>
      <c r="AF5539" s="14">
        <v>1.24</v>
      </c>
      <c r="AG5539" s="14">
        <v>1.24</v>
      </c>
      <c r="AH5539" s="14"/>
      <c r="AI5539" s="14"/>
      <c r="AJ5539" s="15"/>
      <c r="AK5539" s="14">
        <v>1.24</v>
      </c>
      <c r="AL5539" s="14">
        <v>1.24</v>
      </c>
      <c r="AM5539" s="12">
        <v>0.97</v>
      </c>
      <c r="AN5539" s="12">
        <v>1.01</v>
      </c>
      <c r="AO5539" s="12">
        <v>1</v>
      </c>
      <c r="AP5539" s="13" t="s">
        <v>20526</v>
      </c>
      <c r="AQ5539" s="14">
        <v>1.1000000000000001</v>
      </c>
      <c r="AR5539" s="14">
        <v>1.07</v>
      </c>
      <c r="AS5539" s="14">
        <v>1.1000000000000001</v>
      </c>
      <c r="AT5539" s="14">
        <v>1.1000000000000001</v>
      </c>
      <c r="AU5539" s="15" t="s">
        <v>20527</v>
      </c>
      <c r="AV5539" s="14">
        <v>1.1100000000000001</v>
      </c>
      <c r="AW5539" s="14">
        <v>1.07</v>
      </c>
      <c r="AX5539" s="12">
        <v>1.1599999999999999</v>
      </c>
      <c r="AY5539" s="12">
        <v>1</v>
      </c>
      <c r="AZ5539" s="12">
        <v>1</v>
      </c>
      <c r="BA5539" s="13" t="s">
        <v>20528</v>
      </c>
      <c r="BB5539" s="14">
        <v>1.0900000000000001</v>
      </c>
      <c r="BC5539" s="14">
        <v>1.1200000000000001</v>
      </c>
      <c r="BD5539" s="14"/>
      <c r="BE5539" s="14"/>
      <c r="BF5539" s="15"/>
      <c r="BG5539" s="14">
        <v>1.0900000000000001</v>
      </c>
      <c r="BH5539" s="14">
        <v>1.1200000000000001</v>
      </c>
      <c r="BI5539" s="12">
        <v>1.79</v>
      </c>
      <c r="BJ5539" s="12">
        <v>1</v>
      </c>
      <c r="BK5539" s="12">
        <v>1</v>
      </c>
      <c r="BL5539" s="13" t="s">
        <v>20529</v>
      </c>
      <c r="BM5539" s="14">
        <v>1.1000000000000001</v>
      </c>
      <c r="BN5539" s="14">
        <v>1</v>
      </c>
      <c r="BO5539" s="14">
        <v>0.9</v>
      </c>
      <c r="BP5539" s="14">
        <v>0.9</v>
      </c>
      <c r="BQ5539" s="15" t="s">
        <v>20530</v>
      </c>
      <c r="BR5539" s="14">
        <v>1.19</v>
      </c>
      <c r="BS5539" s="14">
        <v>1.03</v>
      </c>
      <c r="BT5539" s="50">
        <v>0.89</v>
      </c>
      <c r="BU5539" s="12">
        <v>1.1100000000000001</v>
      </c>
      <c r="BV5539" s="12">
        <v>1</v>
      </c>
      <c r="BW5539" s="13" t="s">
        <v>20531</v>
      </c>
      <c r="BX5539" s="14">
        <v>1.23</v>
      </c>
      <c r="BY5539" s="14">
        <v>1.23</v>
      </c>
      <c r="BZ5539" s="14"/>
      <c r="CA5539" s="14"/>
      <c r="CB5539" s="15"/>
      <c r="CC5539" s="14">
        <v>1.23</v>
      </c>
      <c r="CD5539" s="14">
        <v>1.23</v>
      </c>
      <c r="CE5539" s="10" t="s">
        <v>20532</v>
      </c>
      <c r="CF5539" s="10" t="s">
        <v>20533</v>
      </c>
      <c r="CG5539" s="10" t="s">
        <v>20534</v>
      </c>
      <c r="CH5539" s="10" t="s">
        <v>44</v>
      </c>
      <c r="CI5539" s="10">
        <v>19779198</v>
      </c>
      <c r="CJ5539" s="10" t="s">
        <v>28</v>
      </c>
      <c r="CK5539" s="10" t="s">
        <v>28</v>
      </c>
      <c r="CL5539" s="10" t="s">
        <v>28</v>
      </c>
      <c r="CM5539" s="10" t="s">
        <v>28</v>
      </c>
      <c r="CN5539" s="10"/>
      <c r="CO5539" s="10"/>
      <c r="CP5539" s="10"/>
      <c r="CQ5539" s="10"/>
      <c r="CR5539" s="10"/>
      <c r="CS5539" s="10"/>
      <c r="CT5539" s="10"/>
      <c r="CU5539" s="10">
        <v>93</v>
      </c>
      <c r="CV5539" s="10">
        <v>1.449137675</v>
      </c>
      <c r="CW5539" s="10" t="s">
        <v>20535</v>
      </c>
    </row>
    <row r="5540" spans="1:101">
      <c r="A5540" t="s">
        <v>20521</v>
      </c>
      <c r="B5540" t="s">
        <v>2808</v>
      </c>
      <c r="D5540" s="10" t="s">
        <v>20522</v>
      </c>
      <c r="H5540" s="10" t="s">
        <v>20523</v>
      </c>
      <c r="I5540" t="s">
        <v>6</v>
      </c>
      <c r="Q5540" s="50"/>
      <c r="R5540" s="12"/>
      <c r="S5540" s="12"/>
      <c r="T5540" s="13"/>
      <c r="U5540" s="14"/>
      <c r="V5540" s="14"/>
      <c r="W5540" s="14"/>
      <c r="X5540" s="14"/>
      <c r="Y5540" s="15"/>
      <c r="Z5540" s="14"/>
      <c r="AA5540" s="14"/>
      <c r="AB5540" s="12">
        <v>1.07</v>
      </c>
      <c r="AC5540" s="12">
        <v>1</v>
      </c>
      <c r="AD5540" s="12">
        <v>1</v>
      </c>
      <c r="AE5540" s="13" t="s">
        <v>38838</v>
      </c>
      <c r="AF5540" s="14">
        <v>1.01</v>
      </c>
      <c r="AG5540" s="14">
        <v>1.01</v>
      </c>
      <c r="AH5540" s="14">
        <v>0.97</v>
      </c>
      <c r="AI5540" s="14">
        <v>0.97</v>
      </c>
      <c r="AJ5540" s="15" t="s">
        <v>38839</v>
      </c>
      <c r="AK5540" s="14">
        <v>1.04</v>
      </c>
      <c r="AL5540" s="14">
        <v>1.04</v>
      </c>
      <c r="AM5540" s="12">
        <v>1.68</v>
      </c>
      <c r="AN5540" s="12">
        <v>1</v>
      </c>
      <c r="AO5540" s="12">
        <v>1</v>
      </c>
      <c r="AP5540" s="13" t="s">
        <v>38840</v>
      </c>
      <c r="AQ5540" s="14">
        <v>1.2</v>
      </c>
      <c r="AR5540" s="14">
        <v>1.1399999999999999</v>
      </c>
      <c r="AS5540" s="14">
        <v>1.2</v>
      </c>
      <c r="AT5540" s="14">
        <v>1.2</v>
      </c>
      <c r="AU5540" s="15" t="s">
        <v>38841</v>
      </c>
      <c r="AV5540" s="14">
        <v>1.23</v>
      </c>
      <c r="AW5540" s="14">
        <v>1.1399999999999999</v>
      </c>
      <c r="AX5540" s="12">
        <v>1</v>
      </c>
      <c r="AY5540" s="12">
        <v>1</v>
      </c>
      <c r="AZ5540" s="12">
        <v>1</v>
      </c>
      <c r="BA5540" s="13" t="s">
        <v>38842</v>
      </c>
      <c r="BB5540" s="14">
        <v>1.0900000000000001</v>
      </c>
      <c r="BC5540" s="14">
        <v>1.1200000000000001</v>
      </c>
      <c r="BD5540" s="14"/>
      <c r="BE5540" s="14"/>
      <c r="BF5540" s="15"/>
      <c r="BG5540" s="14">
        <v>1.0900000000000001</v>
      </c>
      <c r="BH5540" s="14">
        <v>1.1200000000000001</v>
      </c>
      <c r="BI5540" s="12"/>
      <c r="BJ5540" s="12"/>
      <c r="BK5540" s="12"/>
      <c r="BL5540" s="13"/>
      <c r="BM5540" s="14"/>
      <c r="BN5540" s="14"/>
      <c r="BO5540" s="14"/>
      <c r="BP5540" s="14"/>
      <c r="BQ5540" s="15"/>
      <c r="BR5540" s="14"/>
      <c r="BS5540" s="14"/>
      <c r="BT5540" s="50"/>
      <c r="BU5540" s="12"/>
      <c r="BV5540" s="12"/>
      <c r="BW5540" s="13"/>
      <c r="BX5540" s="14"/>
      <c r="BY5540" s="14"/>
      <c r="BZ5540" s="14"/>
      <c r="CA5540" s="14"/>
      <c r="CB5540" s="15"/>
      <c r="CC5540" s="14"/>
      <c r="CD5540" s="14"/>
      <c r="CE5540" s="10" t="s">
        <v>20532</v>
      </c>
      <c r="CF5540" s="10" t="s">
        <v>20533</v>
      </c>
      <c r="CG5540" s="10" t="s">
        <v>20534</v>
      </c>
      <c r="CH5540" s="10" t="s">
        <v>44</v>
      </c>
      <c r="CI5540" s="10">
        <v>19779198</v>
      </c>
      <c r="CJ5540" s="10" t="s">
        <v>28</v>
      </c>
      <c r="CK5540" s="10" t="s">
        <v>28</v>
      </c>
      <c r="CL5540" s="10" t="s">
        <v>28</v>
      </c>
      <c r="CM5540" s="10" t="s">
        <v>28</v>
      </c>
      <c r="CN5540" s="10"/>
      <c r="CO5540" s="10"/>
      <c r="CP5540" s="10"/>
      <c r="CQ5540" s="10"/>
      <c r="CR5540" s="10"/>
      <c r="CS5540" s="10"/>
      <c r="CT5540" s="10"/>
      <c r="CU5540" s="10">
        <v>93</v>
      </c>
      <c r="CV5540" s="10">
        <v>1.449137675</v>
      </c>
      <c r="CW5540" s="10" t="s">
        <v>20535</v>
      </c>
    </row>
    <row r="5541" spans="1:101">
      <c r="A5541" t="s">
        <v>20521</v>
      </c>
      <c r="B5541" t="s">
        <v>9494</v>
      </c>
      <c r="D5541" s="10" t="s">
        <v>20522</v>
      </c>
      <c r="H5541" s="10" t="s">
        <v>20523</v>
      </c>
      <c r="I5541" t="s">
        <v>68</v>
      </c>
      <c r="J5541" s="11">
        <v>0.87758999999999998</v>
      </c>
      <c r="K5541" s="11">
        <v>0.55559999999999998</v>
      </c>
      <c r="L5541" s="11" t="s">
        <v>198</v>
      </c>
      <c r="Q5541" s="50">
        <v>1</v>
      </c>
      <c r="R5541" s="12">
        <v>1.03</v>
      </c>
      <c r="S5541" s="12">
        <v>1</v>
      </c>
      <c r="T5541" s="13" t="s">
        <v>49503</v>
      </c>
      <c r="U5541" s="14">
        <v>1.01</v>
      </c>
      <c r="V5541" s="14">
        <v>1.01</v>
      </c>
      <c r="W5541" s="14"/>
      <c r="X5541" s="14"/>
      <c r="Y5541" s="15"/>
      <c r="Z5541" s="14">
        <v>1</v>
      </c>
      <c r="AA5541" s="14">
        <v>1.01</v>
      </c>
      <c r="AB5541" s="12">
        <v>1.05</v>
      </c>
      <c r="AC5541" s="12">
        <v>1.05</v>
      </c>
      <c r="AD5541" s="12">
        <v>1</v>
      </c>
      <c r="AE5541" s="13" t="s">
        <v>49504</v>
      </c>
      <c r="AF5541" s="14">
        <v>1.1299999999999999</v>
      </c>
      <c r="AG5541" s="14">
        <v>1.1200000000000001</v>
      </c>
      <c r="AH5541" s="14">
        <v>0.97</v>
      </c>
      <c r="AI5541" s="14">
        <v>0.97</v>
      </c>
      <c r="AJ5541" s="15" t="s">
        <v>38839</v>
      </c>
      <c r="AK5541" s="14">
        <v>1.1399999999999999</v>
      </c>
      <c r="AL5541" s="14">
        <v>1.1399999999999999</v>
      </c>
      <c r="AM5541" s="12">
        <v>0.99</v>
      </c>
      <c r="AN5541" s="12">
        <v>1</v>
      </c>
      <c r="AO5541" s="12">
        <v>1</v>
      </c>
      <c r="AP5541" s="13" t="s">
        <v>49505</v>
      </c>
      <c r="AQ5541" s="14">
        <v>0.99</v>
      </c>
      <c r="AR5541" s="14">
        <v>0.99</v>
      </c>
      <c r="AS5541" s="14">
        <v>0.99</v>
      </c>
      <c r="AT5541" s="14">
        <v>0.99</v>
      </c>
      <c r="AU5541" s="15" t="s">
        <v>49506</v>
      </c>
      <c r="AV5541" s="14">
        <v>0.99</v>
      </c>
      <c r="AW5541" s="14">
        <v>0.99</v>
      </c>
      <c r="AX5541" s="12">
        <v>1.03</v>
      </c>
      <c r="AY5541" s="12">
        <v>1</v>
      </c>
      <c r="AZ5541" s="12">
        <v>1</v>
      </c>
      <c r="BA5541" s="13" t="s">
        <v>49507</v>
      </c>
      <c r="BB5541" s="14">
        <v>0.85</v>
      </c>
      <c r="BC5541" s="14">
        <v>0.96</v>
      </c>
      <c r="BD5541" s="14">
        <v>0.92</v>
      </c>
      <c r="BE5541" s="14">
        <v>0.92</v>
      </c>
      <c r="BF5541" s="15" t="s">
        <v>49508</v>
      </c>
      <c r="BG5541" s="14">
        <v>0.67</v>
      </c>
      <c r="BH5541" s="14">
        <v>0.67</v>
      </c>
      <c r="BI5541" s="12">
        <v>0.92</v>
      </c>
      <c r="BJ5541" s="12">
        <v>1</v>
      </c>
      <c r="BK5541" s="12">
        <v>1</v>
      </c>
      <c r="BL5541" s="13" t="s">
        <v>49509</v>
      </c>
      <c r="BM5541" s="14">
        <v>1.1000000000000001</v>
      </c>
      <c r="BN5541" s="14">
        <v>1</v>
      </c>
      <c r="BO5541" s="14">
        <v>0.9</v>
      </c>
      <c r="BP5541" s="14">
        <v>0.9</v>
      </c>
      <c r="BQ5541" s="15" t="s">
        <v>20530</v>
      </c>
      <c r="BR5541" s="14">
        <v>1.19</v>
      </c>
      <c r="BS5541" s="14">
        <v>1.03</v>
      </c>
      <c r="BT5541" s="50"/>
      <c r="BU5541" s="12"/>
      <c r="BV5541" s="12"/>
      <c r="BW5541" s="13"/>
      <c r="BX5541" s="14"/>
      <c r="BY5541" s="14"/>
      <c r="BZ5541" s="14"/>
      <c r="CA5541" s="14"/>
      <c r="CB5541" s="15"/>
      <c r="CC5541" s="14"/>
      <c r="CD5541" s="14"/>
      <c r="CE5541" s="10" t="s">
        <v>20532</v>
      </c>
      <c r="CF5541" s="10" t="s">
        <v>20533</v>
      </c>
      <c r="CG5541" s="10" t="s">
        <v>20534</v>
      </c>
      <c r="CH5541" s="10" t="s">
        <v>44</v>
      </c>
      <c r="CI5541" s="10" t="s">
        <v>36893</v>
      </c>
      <c r="CJ5541" s="10" t="s">
        <v>28</v>
      </c>
      <c r="CK5541" s="10" t="s">
        <v>28</v>
      </c>
      <c r="CL5541" s="10" t="s">
        <v>28</v>
      </c>
      <c r="CM5541" s="10" t="s">
        <v>28</v>
      </c>
      <c r="CN5541" s="10" t="s">
        <v>49510</v>
      </c>
      <c r="CO5541" s="10"/>
      <c r="CP5541" s="10"/>
      <c r="CQ5541" s="10" t="s">
        <v>10790</v>
      </c>
      <c r="CR5541" s="10">
        <v>132</v>
      </c>
      <c r="CS5541" s="10" t="s">
        <v>141</v>
      </c>
      <c r="CT5541" s="10">
        <v>7.7999999999999996E-35</v>
      </c>
      <c r="CU5541" s="10">
        <v>93</v>
      </c>
      <c r="CV5541" s="10">
        <v>1.449137675</v>
      </c>
      <c r="CW5541" s="10" t="s">
        <v>20535</v>
      </c>
    </row>
    <row r="5542" spans="1:101">
      <c r="A5542" t="s">
        <v>20521</v>
      </c>
      <c r="B5542" t="s">
        <v>64702</v>
      </c>
      <c r="D5542" s="10" t="s">
        <v>20522</v>
      </c>
      <c r="E5542" t="s">
        <v>3</v>
      </c>
      <c r="F5542" t="s">
        <v>334</v>
      </c>
      <c r="H5542" s="10" t="s">
        <v>20523</v>
      </c>
      <c r="I5542" t="s">
        <v>6</v>
      </c>
      <c r="L5542" s="11" t="s">
        <v>198</v>
      </c>
      <c r="Q5542" s="50"/>
      <c r="R5542" s="12"/>
      <c r="S5542" s="12"/>
      <c r="T5542" s="13"/>
      <c r="U5542" s="14"/>
      <c r="V5542" s="14"/>
      <c r="W5542" s="14"/>
      <c r="X5542" s="14"/>
      <c r="Y5542" s="15"/>
      <c r="Z5542" s="14"/>
      <c r="AA5542" s="14"/>
      <c r="AB5542" s="12"/>
      <c r="AC5542" s="12"/>
      <c r="AD5542" s="12"/>
      <c r="AE5542" s="13"/>
      <c r="AF5542" s="14"/>
      <c r="AG5542" s="14"/>
      <c r="AH5542" s="14"/>
      <c r="AI5542" s="14"/>
      <c r="AJ5542" s="15"/>
      <c r="AK5542" s="14"/>
      <c r="AL5542" s="14"/>
      <c r="AM5542" s="12"/>
      <c r="AN5542" s="12"/>
      <c r="AO5542" s="12"/>
      <c r="AP5542" s="13"/>
      <c r="AQ5542" s="14"/>
      <c r="AR5542" s="14"/>
      <c r="AS5542" s="14"/>
      <c r="AT5542" s="14"/>
      <c r="AU5542" s="15"/>
      <c r="AV5542" s="14"/>
      <c r="AW5542" s="14"/>
      <c r="AX5542" s="12">
        <v>0.43</v>
      </c>
      <c r="AY5542" s="12">
        <v>1</v>
      </c>
      <c r="AZ5542" s="12">
        <v>1</v>
      </c>
      <c r="BA5542" s="13" t="s">
        <v>64703</v>
      </c>
      <c r="BB5542" s="14">
        <v>0.85</v>
      </c>
      <c r="BC5542" s="14">
        <v>0.96</v>
      </c>
      <c r="BD5542" s="14">
        <v>0.92</v>
      </c>
      <c r="BE5542" s="14">
        <v>0.92</v>
      </c>
      <c r="BF5542" s="15" t="s">
        <v>49508</v>
      </c>
      <c r="BG5542" s="14">
        <v>0.67</v>
      </c>
      <c r="BH5542" s="14">
        <v>0.67</v>
      </c>
      <c r="BI5542" s="12"/>
      <c r="BJ5542" s="12"/>
      <c r="BK5542" s="12"/>
      <c r="BL5542" s="13"/>
      <c r="BM5542" s="14"/>
      <c r="BN5542" s="14"/>
      <c r="BO5542" s="14"/>
      <c r="BP5542" s="14"/>
      <c r="BQ5542" s="15"/>
      <c r="BR5542" s="14"/>
      <c r="BS5542" s="14"/>
      <c r="BT5542" s="50"/>
      <c r="BU5542" s="12"/>
      <c r="BV5542" s="12"/>
      <c r="BW5542" s="13"/>
      <c r="BX5542" s="14"/>
      <c r="BY5542" s="14"/>
      <c r="BZ5542" s="14"/>
      <c r="CA5542" s="14"/>
      <c r="CB5542" s="15"/>
      <c r="CC5542" s="14"/>
      <c r="CD5542" s="14"/>
      <c r="CE5542" s="10" t="s">
        <v>20532</v>
      </c>
      <c r="CF5542" s="10" t="s">
        <v>20533</v>
      </c>
      <c r="CG5542" s="10" t="s">
        <v>20534</v>
      </c>
      <c r="CH5542" s="10" t="s">
        <v>44</v>
      </c>
      <c r="CI5542" s="10" t="s">
        <v>64704</v>
      </c>
      <c r="CJ5542" s="10" t="s">
        <v>28</v>
      </c>
      <c r="CK5542" s="10" t="s">
        <v>28</v>
      </c>
      <c r="CL5542" s="10" t="s">
        <v>828</v>
      </c>
      <c r="CM5542" s="10" t="s">
        <v>28</v>
      </c>
      <c r="CN5542" s="10" t="s">
        <v>64705</v>
      </c>
      <c r="CO5542" s="10"/>
      <c r="CP5542" s="10"/>
      <c r="CQ5542" s="10"/>
      <c r="CR5542" s="10"/>
      <c r="CS5542" s="10"/>
      <c r="CT5542" s="10"/>
      <c r="CU5542" s="10">
        <v>93</v>
      </c>
      <c r="CV5542" s="10">
        <v>1.449137675</v>
      </c>
      <c r="CW5542" s="10" t="s">
        <v>20535</v>
      </c>
    </row>
    <row r="5543" spans="1:101">
      <c r="A5543" t="s">
        <v>20521</v>
      </c>
      <c r="B5543" t="s">
        <v>11698</v>
      </c>
      <c r="D5543" s="10" t="s">
        <v>20522</v>
      </c>
      <c r="H5543" s="10" t="s">
        <v>20523</v>
      </c>
      <c r="I5543" t="s">
        <v>68</v>
      </c>
      <c r="L5543" s="11" t="s">
        <v>198</v>
      </c>
      <c r="Q5543" s="50">
        <v>0.85</v>
      </c>
      <c r="R5543" s="12">
        <v>1</v>
      </c>
      <c r="S5543" s="12">
        <v>1</v>
      </c>
      <c r="T5543" s="13" t="s">
        <v>71477</v>
      </c>
      <c r="U5543" s="14">
        <v>0.96</v>
      </c>
      <c r="V5543" s="14">
        <v>1.01</v>
      </c>
      <c r="W5543" s="14"/>
      <c r="X5543" s="14"/>
      <c r="Y5543" s="15"/>
      <c r="Z5543" s="14">
        <v>0.95</v>
      </c>
      <c r="AA5543" s="14">
        <v>0.99</v>
      </c>
      <c r="AB5543" s="12"/>
      <c r="AC5543" s="12"/>
      <c r="AD5543" s="12"/>
      <c r="AE5543" s="13"/>
      <c r="AF5543" s="14"/>
      <c r="AG5543" s="14"/>
      <c r="AH5543" s="14"/>
      <c r="AI5543" s="14"/>
      <c r="AJ5543" s="15"/>
      <c r="AK5543" s="14"/>
      <c r="AL5543" s="14"/>
      <c r="AM5543" s="12">
        <v>1.1399999999999999</v>
      </c>
      <c r="AN5543" s="12">
        <v>1</v>
      </c>
      <c r="AO5543" s="12">
        <v>1</v>
      </c>
      <c r="AP5543" s="13" t="s">
        <v>71478</v>
      </c>
      <c r="AQ5543" s="14">
        <v>1.2</v>
      </c>
      <c r="AR5543" s="14">
        <v>1.1399999999999999</v>
      </c>
      <c r="AS5543" s="14">
        <v>1.2</v>
      </c>
      <c r="AT5543" s="14">
        <v>1.2</v>
      </c>
      <c r="AU5543" s="15" t="s">
        <v>38841</v>
      </c>
      <c r="AV5543" s="14">
        <v>1.23</v>
      </c>
      <c r="AW5543" s="14">
        <v>1.1399999999999999</v>
      </c>
      <c r="AX5543" s="12">
        <v>1.1200000000000001</v>
      </c>
      <c r="AY5543" s="12">
        <v>1</v>
      </c>
      <c r="AZ5543" s="12">
        <v>1</v>
      </c>
      <c r="BA5543" s="13" t="s">
        <v>71479</v>
      </c>
      <c r="BB5543" s="14">
        <v>1.0900000000000001</v>
      </c>
      <c r="BC5543" s="14">
        <v>1.1200000000000001</v>
      </c>
      <c r="BD5543" s="14"/>
      <c r="BE5543" s="14"/>
      <c r="BF5543" s="15"/>
      <c r="BG5543" s="14">
        <v>1.0900000000000001</v>
      </c>
      <c r="BH5543" s="14">
        <v>1.1200000000000001</v>
      </c>
      <c r="BI5543" s="12">
        <v>1.03</v>
      </c>
      <c r="BJ5543" s="12">
        <v>1</v>
      </c>
      <c r="BK5543" s="12">
        <v>1</v>
      </c>
      <c r="BL5543" s="13" t="s">
        <v>71480</v>
      </c>
      <c r="BM5543" s="14">
        <v>1.1000000000000001</v>
      </c>
      <c r="BN5543" s="14">
        <v>1</v>
      </c>
      <c r="BO5543" s="14">
        <v>0.9</v>
      </c>
      <c r="BP5543" s="14">
        <v>0.9</v>
      </c>
      <c r="BQ5543" s="15" t="s">
        <v>20530</v>
      </c>
      <c r="BR5543" s="14">
        <v>1.19</v>
      </c>
      <c r="BS5543" s="14">
        <v>1.03</v>
      </c>
      <c r="BT5543" s="50"/>
      <c r="BU5543" s="12"/>
      <c r="BV5543" s="12"/>
      <c r="BW5543" s="13"/>
      <c r="BX5543" s="14"/>
      <c r="BY5543" s="14"/>
      <c r="BZ5543" s="14"/>
      <c r="CA5543" s="14"/>
      <c r="CB5543" s="15"/>
      <c r="CC5543" s="14"/>
      <c r="CD5543" s="14"/>
      <c r="CE5543" s="10" t="s">
        <v>20532</v>
      </c>
      <c r="CF5543" s="10" t="s">
        <v>20533</v>
      </c>
      <c r="CG5543" s="10" t="s">
        <v>20534</v>
      </c>
      <c r="CH5543" s="10" t="s">
        <v>44</v>
      </c>
      <c r="CI5543" s="10" t="s">
        <v>71481</v>
      </c>
      <c r="CJ5543" s="10" t="s">
        <v>2177</v>
      </c>
      <c r="CK5543" s="10" t="s">
        <v>28</v>
      </c>
      <c r="CL5543" s="10" t="s">
        <v>2729</v>
      </c>
      <c r="CM5543" s="10" t="s">
        <v>28</v>
      </c>
      <c r="CN5543" s="10" t="s">
        <v>851</v>
      </c>
      <c r="CO5543" s="10"/>
      <c r="CP5543" s="10"/>
      <c r="CQ5543" s="10"/>
      <c r="CR5543" s="10"/>
      <c r="CS5543" s="10"/>
      <c r="CT5543" s="10"/>
      <c r="CU5543" s="10">
        <v>93</v>
      </c>
      <c r="CV5543" s="10">
        <v>1.449137675</v>
      </c>
      <c r="CW5543" s="10" t="s">
        <v>20535</v>
      </c>
    </row>
    <row r="5544" spans="1:101">
      <c r="A5544" t="s">
        <v>16222</v>
      </c>
      <c r="B5544" t="s">
        <v>16223</v>
      </c>
      <c r="D5544" s="10" t="s">
        <v>16224</v>
      </c>
      <c r="H5544" s="10" t="s">
        <v>16225</v>
      </c>
      <c r="I5544" t="s">
        <v>68</v>
      </c>
      <c r="Q5544" s="50">
        <v>1.01</v>
      </c>
      <c r="R5544" s="12">
        <v>1</v>
      </c>
      <c r="S5544" s="12">
        <v>1</v>
      </c>
      <c r="T5544" s="13" t="s">
        <v>16226</v>
      </c>
      <c r="U5544" s="14">
        <v>1.01</v>
      </c>
      <c r="V5544" s="14">
        <v>1.01</v>
      </c>
      <c r="W5544" s="14">
        <v>0.8</v>
      </c>
      <c r="X5544" s="14">
        <v>0.8</v>
      </c>
      <c r="Y5544" s="15" t="s">
        <v>16227</v>
      </c>
      <c r="Z5544" s="14">
        <v>1.06</v>
      </c>
      <c r="AA5544" s="14">
        <v>1.07</v>
      </c>
      <c r="AB5544" s="12"/>
      <c r="AC5544" s="12"/>
      <c r="AD5544" s="12"/>
      <c r="AE5544" s="13"/>
      <c r="AF5544" s="14"/>
      <c r="AG5544" s="14"/>
      <c r="AH5544" s="14"/>
      <c r="AI5544" s="14"/>
      <c r="AJ5544" s="15"/>
      <c r="AK5544" s="14"/>
      <c r="AL5544" s="14"/>
      <c r="AM5544" s="12"/>
      <c r="AN5544" s="12"/>
      <c r="AO5544" s="12"/>
      <c r="AP5544" s="13"/>
      <c r="AQ5544" s="14"/>
      <c r="AR5544" s="14"/>
      <c r="AS5544" s="14"/>
      <c r="AT5544" s="14"/>
      <c r="AU5544" s="15"/>
      <c r="AV5544" s="14"/>
      <c r="AW5544" s="14"/>
      <c r="AX5544" s="12">
        <v>0.93</v>
      </c>
      <c r="AY5544" s="12">
        <v>1</v>
      </c>
      <c r="AZ5544" s="12">
        <v>1</v>
      </c>
      <c r="BA5544" s="13" t="s">
        <v>16228</v>
      </c>
      <c r="BB5544" s="14">
        <v>1.07</v>
      </c>
      <c r="BC5544" s="14">
        <v>0.98</v>
      </c>
      <c r="BD5544" s="14">
        <v>0.85</v>
      </c>
      <c r="BE5544" s="14">
        <v>0.85</v>
      </c>
      <c r="BF5544" s="15" t="s">
        <v>16229</v>
      </c>
      <c r="BG5544" s="14">
        <v>1.1100000000000001</v>
      </c>
      <c r="BH5544" s="14">
        <v>1.04</v>
      </c>
      <c r="BI5544" s="12"/>
      <c r="BJ5544" s="12"/>
      <c r="BK5544" s="12"/>
      <c r="BL5544" s="13"/>
      <c r="BM5544" s="14"/>
      <c r="BN5544" s="14"/>
      <c r="BO5544" s="14"/>
      <c r="BP5544" s="14"/>
      <c r="BQ5544" s="15"/>
      <c r="BR5544" s="14"/>
      <c r="BS5544" s="14"/>
      <c r="BT5544" s="50"/>
      <c r="BU5544" s="12"/>
      <c r="BV5544" s="12"/>
      <c r="BW5544" s="13"/>
      <c r="BX5544" s="14"/>
      <c r="BY5544" s="14"/>
      <c r="BZ5544" s="14"/>
      <c r="CA5544" s="14"/>
      <c r="CB5544" s="15"/>
      <c r="CC5544" s="14"/>
      <c r="CD5544" s="14"/>
      <c r="CE5544" s="10"/>
      <c r="CF5544" s="10" t="s">
        <v>16230</v>
      </c>
      <c r="CG5544" s="10" t="s">
        <v>16231</v>
      </c>
      <c r="CH5544" s="10"/>
      <c r="CI5544" s="10"/>
      <c r="CJ5544" s="10"/>
      <c r="CK5544" s="10"/>
      <c r="CL5544" s="10"/>
      <c r="CM5544" s="10"/>
      <c r="CN5544" s="10"/>
      <c r="CO5544" s="10"/>
      <c r="CP5544" s="10"/>
      <c r="CQ5544" s="10"/>
      <c r="CR5544" s="10"/>
      <c r="CS5544" s="10"/>
      <c r="CT5544" s="10"/>
      <c r="CU5544" s="10">
        <v>125</v>
      </c>
      <c r="CV5544" s="10">
        <v>1.21459768</v>
      </c>
      <c r="CW5544" s="10" t="s">
        <v>16232</v>
      </c>
    </row>
    <row r="5545" spans="1:101">
      <c r="A5545" t="s">
        <v>16222</v>
      </c>
      <c r="B5545" t="s">
        <v>10193</v>
      </c>
      <c r="D5545" s="10" t="s">
        <v>16224</v>
      </c>
      <c r="H5545" s="10" t="s">
        <v>16225</v>
      </c>
      <c r="I5545" t="s">
        <v>6</v>
      </c>
      <c r="Q5545" s="50"/>
      <c r="R5545" s="12"/>
      <c r="S5545" s="12"/>
      <c r="T5545" s="13"/>
      <c r="U5545" s="14"/>
      <c r="V5545" s="14"/>
      <c r="W5545" s="14"/>
      <c r="X5545" s="14"/>
      <c r="Y5545" s="15"/>
      <c r="Z5545" s="14"/>
      <c r="AA5545" s="14"/>
      <c r="AB5545" s="12"/>
      <c r="AC5545" s="12"/>
      <c r="AD5545" s="12"/>
      <c r="AE5545" s="13"/>
      <c r="AF5545" s="14"/>
      <c r="AG5545" s="14"/>
      <c r="AH5545" s="14"/>
      <c r="AI5545" s="14"/>
      <c r="AJ5545" s="15"/>
      <c r="AK5545" s="14"/>
      <c r="AL5545" s="14"/>
      <c r="AM5545" s="12">
        <v>1.38</v>
      </c>
      <c r="AN5545" s="12">
        <v>1</v>
      </c>
      <c r="AO5545" s="12">
        <v>1</v>
      </c>
      <c r="AP5545" s="13" t="s">
        <v>26851</v>
      </c>
      <c r="AQ5545" s="14">
        <v>1.07</v>
      </c>
      <c r="AR5545" s="14">
        <v>1.05</v>
      </c>
      <c r="AS5545" s="14">
        <v>1.03</v>
      </c>
      <c r="AT5545" s="14">
        <v>1.03</v>
      </c>
      <c r="AU5545" s="15" t="s">
        <v>26852</v>
      </c>
      <c r="AV5545" s="14">
        <v>1.1399999999999999</v>
      </c>
      <c r="AW5545" s="14">
        <v>1.25</v>
      </c>
      <c r="AX5545" s="12">
        <v>1.1000000000000001</v>
      </c>
      <c r="AY5545" s="12">
        <v>1</v>
      </c>
      <c r="AZ5545" s="12">
        <v>2</v>
      </c>
      <c r="BA5545" s="13" t="s">
        <v>26853</v>
      </c>
      <c r="BB5545" s="14">
        <v>1.07</v>
      </c>
      <c r="BC5545" s="14">
        <v>0.98</v>
      </c>
      <c r="BD5545" s="14">
        <v>0.85</v>
      </c>
      <c r="BE5545" s="14">
        <v>0.85</v>
      </c>
      <c r="BF5545" s="15" t="s">
        <v>16229</v>
      </c>
      <c r="BG5545" s="14">
        <v>1.1100000000000001</v>
      </c>
      <c r="BH5545" s="14">
        <v>1.04</v>
      </c>
      <c r="BI5545" s="12"/>
      <c r="BJ5545" s="12"/>
      <c r="BK5545" s="12"/>
      <c r="BL5545" s="13"/>
      <c r="BM5545" s="14"/>
      <c r="BN5545" s="14"/>
      <c r="BO5545" s="14"/>
      <c r="BP5545" s="14"/>
      <c r="BQ5545" s="15"/>
      <c r="BR5545" s="14"/>
      <c r="BS5545" s="14"/>
      <c r="BT5545" s="50"/>
      <c r="BU5545" s="12"/>
      <c r="BV5545" s="12"/>
      <c r="BW5545" s="13"/>
      <c r="BX5545" s="14"/>
      <c r="BY5545" s="14"/>
      <c r="BZ5545" s="14"/>
      <c r="CA5545" s="14"/>
      <c r="CB5545" s="15"/>
      <c r="CC5545" s="14"/>
      <c r="CD5545" s="14"/>
      <c r="CE5545" s="10"/>
      <c r="CF5545" s="10" t="s">
        <v>16230</v>
      </c>
      <c r="CG5545" s="10" t="s">
        <v>16231</v>
      </c>
      <c r="CH5545" s="10"/>
      <c r="CI5545" s="10"/>
      <c r="CJ5545" s="10"/>
      <c r="CK5545" s="10"/>
      <c r="CL5545" s="10"/>
      <c r="CM5545" s="10"/>
      <c r="CN5545" s="10"/>
      <c r="CO5545" s="10"/>
      <c r="CP5545" s="10"/>
      <c r="CQ5545" s="10"/>
      <c r="CR5545" s="10"/>
      <c r="CS5545" s="10"/>
      <c r="CT5545" s="10"/>
      <c r="CU5545" s="10">
        <v>125</v>
      </c>
      <c r="CV5545" s="10">
        <v>1.21459768</v>
      </c>
      <c r="CW5545" s="10" t="s">
        <v>16232</v>
      </c>
    </row>
    <row r="5546" spans="1:101">
      <c r="A5546" t="s">
        <v>16222</v>
      </c>
      <c r="B5546" t="s">
        <v>7015</v>
      </c>
      <c r="D5546" s="10" t="s">
        <v>16224</v>
      </c>
      <c r="H5546" s="10" t="s">
        <v>16225</v>
      </c>
      <c r="I5546" t="s">
        <v>6</v>
      </c>
      <c r="J5546" s="11" t="s">
        <v>161</v>
      </c>
      <c r="K5546" s="11" t="s">
        <v>161</v>
      </c>
      <c r="Q5546" s="50"/>
      <c r="R5546" s="12"/>
      <c r="S5546" s="12"/>
      <c r="T5546" s="13"/>
      <c r="U5546" s="14"/>
      <c r="V5546" s="14"/>
      <c r="W5546" s="14"/>
      <c r="X5546" s="14"/>
      <c r="Y5546" s="15"/>
      <c r="Z5546" s="14"/>
      <c r="AA5546" s="14"/>
      <c r="AB5546" s="12"/>
      <c r="AC5546" s="12"/>
      <c r="AD5546" s="12"/>
      <c r="AE5546" s="13"/>
      <c r="AF5546" s="14"/>
      <c r="AG5546" s="14"/>
      <c r="AH5546" s="14"/>
      <c r="AI5546" s="14"/>
      <c r="AJ5546" s="15"/>
      <c r="AK5546" s="14"/>
      <c r="AL5546" s="14"/>
      <c r="AM5546" s="12"/>
      <c r="AN5546" s="12"/>
      <c r="AO5546" s="12"/>
      <c r="AP5546" s="13"/>
      <c r="AQ5546" s="14"/>
      <c r="AR5546" s="14"/>
      <c r="AS5546" s="14"/>
      <c r="AT5546" s="14"/>
      <c r="AU5546" s="15"/>
      <c r="AV5546" s="14"/>
      <c r="AW5546" s="14"/>
      <c r="AX5546" s="12">
        <v>1.4</v>
      </c>
      <c r="AY5546" s="12">
        <v>1</v>
      </c>
      <c r="AZ5546" s="12">
        <v>1</v>
      </c>
      <c r="BA5546" s="13" t="s">
        <v>39295</v>
      </c>
      <c r="BB5546" s="14">
        <v>1.07</v>
      </c>
      <c r="BC5546" s="14">
        <v>0.98</v>
      </c>
      <c r="BD5546" s="14">
        <v>0.85</v>
      </c>
      <c r="BE5546" s="14">
        <v>0.85</v>
      </c>
      <c r="BF5546" s="15" t="s">
        <v>16229</v>
      </c>
      <c r="BG5546" s="14">
        <v>1.1100000000000001</v>
      </c>
      <c r="BH5546" s="14">
        <v>1.04</v>
      </c>
      <c r="BI5546" s="12"/>
      <c r="BJ5546" s="12"/>
      <c r="BK5546" s="12"/>
      <c r="BL5546" s="13"/>
      <c r="BM5546" s="14"/>
      <c r="BN5546" s="14"/>
      <c r="BO5546" s="14"/>
      <c r="BP5546" s="14"/>
      <c r="BQ5546" s="15"/>
      <c r="BR5546" s="14"/>
      <c r="BS5546" s="14"/>
      <c r="BT5546" s="50"/>
      <c r="BU5546" s="12"/>
      <c r="BV5546" s="12"/>
      <c r="BW5546" s="13"/>
      <c r="BX5546" s="14"/>
      <c r="BY5546" s="14"/>
      <c r="BZ5546" s="14"/>
      <c r="CA5546" s="14"/>
      <c r="CB5546" s="15"/>
      <c r="CC5546" s="14"/>
      <c r="CD5546" s="14"/>
      <c r="CE5546" s="10"/>
      <c r="CF5546" s="10" t="s">
        <v>16230</v>
      </c>
      <c r="CG5546" s="10" t="s">
        <v>16231</v>
      </c>
      <c r="CH5546" s="10" t="s">
        <v>26</v>
      </c>
      <c r="CI5546" s="10" t="s">
        <v>39296</v>
      </c>
      <c r="CJ5546" s="10" t="s">
        <v>28</v>
      </c>
      <c r="CK5546" s="10" t="s">
        <v>28</v>
      </c>
      <c r="CL5546" s="10" t="s">
        <v>28</v>
      </c>
      <c r="CM5546" s="10" t="s">
        <v>28</v>
      </c>
      <c r="CN5546" s="10" t="s">
        <v>7770</v>
      </c>
      <c r="CO5546" s="10"/>
      <c r="CP5546" s="10"/>
      <c r="CQ5546" s="10"/>
      <c r="CR5546" s="10"/>
      <c r="CS5546" s="10"/>
      <c r="CT5546" s="10"/>
      <c r="CU5546" s="10">
        <v>125</v>
      </c>
      <c r="CV5546" s="10">
        <v>1.21459768</v>
      </c>
      <c r="CW5546" s="10" t="s">
        <v>16232</v>
      </c>
    </row>
    <row r="5547" spans="1:101">
      <c r="A5547" t="s">
        <v>16222</v>
      </c>
      <c r="B5547" t="s">
        <v>8118</v>
      </c>
      <c r="D5547" s="10" t="s">
        <v>16224</v>
      </c>
      <c r="H5547" s="10" t="s">
        <v>16225</v>
      </c>
      <c r="I5547" t="s">
        <v>68</v>
      </c>
      <c r="J5547" s="11">
        <v>1.1400999999999999</v>
      </c>
      <c r="K5547" s="11">
        <v>1.0143</v>
      </c>
      <c r="Q5547" s="50">
        <v>1.0900000000000001</v>
      </c>
      <c r="R5547" s="12">
        <v>1</v>
      </c>
      <c r="S5547" s="12">
        <v>2</v>
      </c>
      <c r="T5547" s="13" t="s">
        <v>51374</v>
      </c>
      <c r="U5547" s="14">
        <v>1.01</v>
      </c>
      <c r="V5547" s="14">
        <v>1.01</v>
      </c>
      <c r="W5547" s="14">
        <v>0.8</v>
      </c>
      <c r="X5547" s="14">
        <v>0.8</v>
      </c>
      <c r="Y5547" s="15" t="s">
        <v>16227</v>
      </c>
      <c r="Z5547" s="14">
        <v>1.06</v>
      </c>
      <c r="AA5547" s="14">
        <v>1.07</v>
      </c>
      <c r="AB5547" s="12"/>
      <c r="AC5547" s="12"/>
      <c r="AD5547" s="12"/>
      <c r="AE5547" s="13"/>
      <c r="AF5547" s="14"/>
      <c r="AG5547" s="14"/>
      <c r="AH5547" s="14"/>
      <c r="AI5547" s="14"/>
      <c r="AJ5547" s="15"/>
      <c r="AK5547" s="14"/>
      <c r="AL5547" s="14"/>
      <c r="AM5547" s="12">
        <v>1.25</v>
      </c>
      <c r="AN5547" s="12">
        <v>1</v>
      </c>
      <c r="AO5547" s="12">
        <v>1</v>
      </c>
      <c r="AP5547" s="13" t="s">
        <v>51375</v>
      </c>
      <c r="AQ5547" s="14">
        <v>1.07</v>
      </c>
      <c r="AR5547" s="14">
        <v>1.05</v>
      </c>
      <c r="AS5547" s="14">
        <v>1.03</v>
      </c>
      <c r="AT5547" s="14">
        <v>1.03</v>
      </c>
      <c r="AU5547" s="15" t="s">
        <v>26852</v>
      </c>
      <c r="AV5547" s="14">
        <v>1.1399999999999999</v>
      </c>
      <c r="AW5547" s="14">
        <v>1.25</v>
      </c>
      <c r="AX5547" s="12">
        <v>1.66</v>
      </c>
      <c r="AY5547" s="12">
        <v>1</v>
      </c>
      <c r="AZ5547" s="12">
        <v>1</v>
      </c>
      <c r="BA5547" s="13" t="s">
        <v>51376</v>
      </c>
      <c r="BB5547" s="14">
        <v>1.07</v>
      </c>
      <c r="BC5547" s="14">
        <v>0.98</v>
      </c>
      <c r="BD5547" s="14">
        <v>0.85</v>
      </c>
      <c r="BE5547" s="14">
        <v>0.85</v>
      </c>
      <c r="BF5547" s="15" t="s">
        <v>16229</v>
      </c>
      <c r="BG5547" s="14">
        <v>1.1100000000000001</v>
      </c>
      <c r="BH5547" s="14">
        <v>1.04</v>
      </c>
      <c r="BI5547" s="12">
        <v>0.96</v>
      </c>
      <c r="BJ5547" s="12">
        <v>1</v>
      </c>
      <c r="BK5547" s="12">
        <v>1</v>
      </c>
      <c r="BL5547" s="13" t="s">
        <v>51377</v>
      </c>
      <c r="BM5547" s="14">
        <v>0.97</v>
      </c>
      <c r="BN5547" s="14">
        <v>0.97</v>
      </c>
      <c r="BO5547" s="14"/>
      <c r="BP5547" s="14"/>
      <c r="BQ5547" s="15"/>
      <c r="BR5547" s="14">
        <v>0.97</v>
      </c>
      <c r="BS5547" s="14">
        <v>0.97</v>
      </c>
      <c r="BT5547" s="50"/>
      <c r="BU5547" s="12"/>
      <c r="BV5547" s="12"/>
      <c r="BW5547" s="13"/>
      <c r="BX5547" s="14"/>
      <c r="BY5547" s="14"/>
      <c r="BZ5547" s="14"/>
      <c r="CA5547" s="14"/>
      <c r="CB5547" s="15"/>
      <c r="CC5547" s="14"/>
      <c r="CD5547" s="14"/>
      <c r="CE5547" s="10"/>
      <c r="CF5547" s="10" t="s">
        <v>16230</v>
      </c>
      <c r="CG5547" s="10" t="s">
        <v>16231</v>
      </c>
      <c r="CH5547" s="10"/>
      <c r="CI5547" s="10"/>
      <c r="CJ5547" s="10"/>
      <c r="CK5547" s="10"/>
      <c r="CL5547" s="10"/>
      <c r="CM5547" s="10"/>
      <c r="CN5547" s="10"/>
      <c r="CO5547" s="10"/>
      <c r="CP5547" s="10"/>
      <c r="CQ5547" s="10"/>
      <c r="CR5547" s="10"/>
      <c r="CS5547" s="10"/>
      <c r="CT5547" s="16"/>
      <c r="CU5547" s="10">
        <v>125</v>
      </c>
      <c r="CV5547" s="10">
        <v>1.21459768</v>
      </c>
      <c r="CW5547" s="10" t="s">
        <v>16232</v>
      </c>
    </row>
    <row r="5548" spans="1:101">
      <c r="A5548" t="s">
        <v>16222</v>
      </c>
      <c r="B5548" t="s">
        <v>4915</v>
      </c>
      <c r="D5548" s="10" t="s">
        <v>16224</v>
      </c>
      <c r="F5548" t="s">
        <v>15</v>
      </c>
      <c r="H5548" s="10" t="s">
        <v>16225</v>
      </c>
      <c r="I5548" t="s">
        <v>155</v>
      </c>
      <c r="Q5548" s="50"/>
      <c r="R5548" s="12"/>
      <c r="S5548" s="12"/>
      <c r="T5548" s="13"/>
      <c r="U5548" s="14"/>
      <c r="V5548" s="14"/>
      <c r="W5548" s="14"/>
      <c r="X5548" s="14"/>
      <c r="Y5548" s="15"/>
      <c r="Z5548" s="14"/>
      <c r="AA5548" s="14"/>
      <c r="AB5548" s="12"/>
      <c r="AC5548" s="12"/>
      <c r="AD5548" s="12"/>
      <c r="AE5548" s="13"/>
      <c r="AF5548" s="14"/>
      <c r="AG5548" s="14"/>
      <c r="AH5548" s="14"/>
      <c r="AI5548" s="14"/>
      <c r="AJ5548" s="15"/>
      <c r="AK5548" s="14"/>
      <c r="AL5548" s="14"/>
      <c r="AM5548" s="12"/>
      <c r="AN5548" s="12"/>
      <c r="AO5548" s="12"/>
      <c r="AP5548" s="13"/>
      <c r="AQ5548" s="14"/>
      <c r="AR5548" s="14"/>
      <c r="AS5548" s="14"/>
      <c r="AT5548" s="14"/>
      <c r="AU5548" s="15"/>
      <c r="AV5548" s="14"/>
      <c r="AW5548" s="14"/>
      <c r="AX5548" s="12"/>
      <c r="AY5548" s="12"/>
      <c r="AZ5548" s="12"/>
      <c r="BA5548" s="13"/>
      <c r="BB5548" s="14"/>
      <c r="BC5548" s="14"/>
      <c r="BD5548" s="14"/>
      <c r="BE5548" s="14"/>
      <c r="BF5548" s="15"/>
      <c r="BG5548" s="14"/>
      <c r="BH5548" s="14"/>
      <c r="BI5548" s="12"/>
      <c r="BJ5548" s="12"/>
      <c r="BK5548" s="12"/>
      <c r="BL5548" s="13"/>
      <c r="BM5548" s="14"/>
      <c r="BN5548" s="14"/>
      <c r="BO5548" s="14"/>
      <c r="BP5548" s="14"/>
      <c r="BQ5548" s="15"/>
      <c r="BR5548" s="14"/>
      <c r="BS5548" s="14"/>
      <c r="BT5548" s="50">
        <v>1.18</v>
      </c>
      <c r="BU5548" s="12">
        <v>1.21</v>
      </c>
      <c r="BV5548" s="12">
        <v>2</v>
      </c>
      <c r="BW5548" s="13" t="s">
        <v>55575</v>
      </c>
      <c r="BX5548" s="14">
        <v>1.07</v>
      </c>
      <c r="BY5548" s="14">
        <v>1</v>
      </c>
      <c r="BZ5548" s="14"/>
      <c r="CA5548" s="14"/>
      <c r="CB5548" s="15"/>
      <c r="CC5548" s="14">
        <v>1.07</v>
      </c>
      <c r="CD5548" s="14">
        <v>1</v>
      </c>
      <c r="CE5548" s="10"/>
      <c r="CF5548" s="10" t="s">
        <v>16230</v>
      </c>
      <c r="CG5548" s="10" t="s">
        <v>16231</v>
      </c>
      <c r="CH5548" s="10" t="s">
        <v>26</v>
      </c>
      <c r="CI5548" s="10" t="s">
        <v>4555</v>
      </c>
      <c r="CJ5548" s="10" t="s">
        <v>28</v>
      </c>
      <c r="CK5548" s="10" t="s">
        <v>28</v>
      </c>
      <c r="CL5548" s="10" t="s">
        <v>2178</v>
      </c>
      <c r="CM5548" s="10" t="s">
        <v>28</v>
      </c>
      <c r="CN5548" s="10" t="s">
        <v>24091</v>
      </c>
      <c r="CO5548" s="10"/>
      <c r="CP5548" s="10"/>
      <c r="CQ5548" s="10"/>
      <c r="CR5548" s="10"/>
      <c r="CS5548" s="10"/>
      <c r="CT5548" s="10"/>
      <c r="CU5548" s="10">
        <v>125</v>
      </c>
      <c r="CV5548" s="10">
        <v>1.21459768</v>
      </c>
      <c r="CW5548" s="10" t="s">
        <v>16232</v>
      </c>
    </row>
    <row r="5549" spans="1:101">
      <c r="A5549" t="s">
        <v>16222</v>
      </c>
      <c r="B5549" t="s">
        <v>2026</v>
      </c>
      <c r="D5549" s="10" t="s">
        <v>16224</v>
      </c>
      <c r="E5549" t="s">
        <v>3</v>
      </c>
      <c r="F5549" t="s">
        <v>4</v>
      </c>
      <c r="H5549" s="10" t="s">
        <v>16225</v>
      </c>
      <c r="I5549" t="s">
        <v>6</v>
      </c>
      <c r="Q5549" s="50"/>
      <c r="R5549" s="12"/>
      <c r="S5549" s="12"/>
      <c r="T5549" s="13"/>
      <c r="U5549" s="14"/>
      <c r="V5549" s="14"/>
      <c r="W5549" s="14"/>
      <c r="X5549" s="14"/>
      <c r="Y5549" s="15"/>
      <c r="Z5549" s="14"/>
      <c r="AA5549" s="14"/>
      <c r="AB5549" s="12"/>
      <c r="AC5549" s="12"/>
      <c r="AD5549" s="12"/>
      <c r="AE5549" s="13"/>
      <c r="AF5549" s="14"/>
      <c r="AG5549" s="14"/>
      <c r="AH5549" s="14"/>
      <c r="AI5549" s="14"/>
      <c r="AJ5549" s="15"/>
      <c r="AK5549" s="14"/>
      <c r="AL5549" s="14"/>
      <c r="AM5549" s="12">
        <v>0.94</v>
      </c>
      <c r="AN5549" s="12">
        <v>1.1100000000000001</v>
      </c>
      <c r="AO5549" s="12">
        <v>1</v>
      </c>
      <c r="AP5549" s="13" t="s">
        <v>55626</v>
      </c>
      <c r="AQ5549" s="14">
        <v>1.03</v>
      </c>
      <c r="AR5549" s="14">
        <v>1.02</v>
      </c>
      <c r="AS5549" s="14">
        <v>1</v>
      </c>
      <c r="AT5549" s="14">
        <v>0.99</v>
      </c>
      <c r="AU5549" s="15" t="s">
        <v>55627</v>
      </c>
      <c r="AV5549" s="14">
        <v>1.0900000000000001</v>
      </c>
      <c r="AW5549" s="14">
        <v>1.1399999999999999</v>
      </c>
      <c r="AX5549" s="12">
        <v>0.89</v>
      </c>
      <c r="AY5549" s="12">
        <v>1</v>
      </c>
      <c r="AZ5549" s="12">
        <v>1</v>
      </c>
      <c r="BA5549" s="13" t="s">
        <v>55628</v>
      </c>
      <c r="BB5549" s="14">
        <v>1.07</v>
      </c>
      <c r="BC5549" s="14">
        <v>0.98</v>
      </c>
      <c r="BD5549" s="14">
        <v>0.85</v>
      </c>
      <c r="BE5549" s="14">
        <v>0.85</v>
      </c>
      <c r="BF5549" s="15" t="s">
        <v>16229</v>
      </c>
      <c r="BG5549" s="14">
        <v>1.1100000000000001</v>
      </c>
      <c r="BH5549" s="14">
        <v>1.04</v>
      </c>
      <c r="BI5549" s="12">
        <v>0.99</v>
      </c>
      <c r="BJ5549" s="12">
        <v>1</v>
      </c>
      <c r="BK5549" s="12">
        <v>1</v>
      </c>
      <c r="BL5549" s="13" t="s">
        <v>55629</v>
      </c>
      <c r="BM5549" s="14">
        <v>0.97</v>
      </c>
      <c r="BN5549" s="14">
        <v>0.97</v>
      </c>
      <c r="BO5549" s="14"/>
      <c r="BP5549" s="14"/>
      <c r="BQ5549" s="15"/>
      <c r="BR5549" s="14">
        <v>0.97</v>
      </c>
      <c r="BS5549" s="14">
        <v>0.97</v>
      </c>
      <c r="BT5549" s="50">
        <v>0.96</v>
      </c>
      <c r="BU5549" s="12">
        <v>1.1299999999999999</v>
      </c>
      <c r="BV5549" s="12">
        <v>2</v>
      </c>
      <c r="BW5549" s="13" t="s">
        <v>55630</v>
      </c>
      <c r="BX5549" s="14">
        <v>1.07</v>
      </c>
      <c r="BY5549" s="14">
        <v>1</v>
      </c>
      <c r="BZ5549" s="14"/>
      <c r="CA5549" s="14"/>
      <c r="CB5549" s="15"/>
      <c r="CC5549" s="14">
        <v>1.07</v>
      </c>
      <c r="CD5549" s="14">
        <v>1</v>
      </c>
      <c r="CE5549" s="10"/>
      <c r="CF5549" s="10" t="s">
        <v>16230</v>
      </c>
      <c r="CG5549" s="10" t="s">
        <v>16231</v>
      </c>
      <c r="CH5549" s="10" t="s">
        <v>44</v>
      </c>
      <c r="CI5549" s="10" t="s">
        <v>437</v>
      </c>
      <c r="CJ5549" s="10" t="s">
        <v>28</v>
      </c>
      <c r="CK5549" s="10" t="s">
        <v>28</v>
      </c>
      <c r="CL5549" s="10" t="s">
        <v>28</v>
      </c>
      <c r="CM5549" s="10" t="s">
        <v>28</v>
      </c>
      <c r="CN5549" s="10"/>
      <c r="CO5549" s="10"/>
      <c r="CP5549" s="10"/>
      <c r="CQ5549" s="10"/>
      <c r="CR5549" s="10"/>
      <c r="CS5549" s="10"/>
      <c r="CT5549" s="10"/>
      <c r="CU5549" s="10">
        <v>125</v>
      </c>
      <c r="CV5549" s="10">
        <v>1.21459768</v>
      </c>
      <c r="CW5549" s="10" t="s">
        <v>16232</v>
      </c>
    </row>
    <row r="5550" spans="1:101">
      <c r="A5550" t="s">
        <v>16222</v>
      </c>
      <c r="B5550" t="s">
        <v>24139</v>
      </c>
      <c r="D5550" s="10" t="s">
        <v>16224</v>
      </c>
      <c r="H5550" s="10" t="s">
        <v>16225</v>
      </c>
      <c r="I5550" t="s">
        <v>6</v>
      </c>
      <c r="Q5550" s="50"/>
      <c r="R5550" s="12"/>
      <c r="S5550" s="12"/>
      <c r="T5550" s="13"/>
      <c r="U5550" s="14"/>
      <c r="V5550" s="14"/>
      <c r="W5550" s="14"/>
      <c r="X5550" s="14"/>
      <c r="Y5550" s="15"/>
      <c r="Z5550" s="14"/>
      <c r="AA5550" s="14"/>
      <c r="AB5550" s="12"/>
      <c r="AC5550" s="12"/>
      <c r="AD5550" s="12"/>
      <c r="AE5550" s="13"/>
      <c r="AF5550" s="14"/>
      <c r="AG5550" s="14"/>
      <c r="AH5550" s="14"/>
      <c r="AI5550" s="14"/>
      <c r="AJ5550" s="15"/>
      <c r="AK5550" s="14"/>
      <c r="AL5550" s="14"/>
      <c r="AM5550" s="12"/>
      <c r="AN5550" s="12"/>
      <c r="AO5550" s="12"/>
      <c r="AP5550" s="13"/>
      <c r="AQ5550" s="14"/>
      <c r="AR5550" s="14"/>
      <c r="AS5550" s="14"/>
      <c r="AT5550" s="14"/>
      <c r="AU5550" s="15"/>
      <c r="AV5550" s="14"/>
      <c r="AW5550" s="14"/>
      <c r="AX5550" s="12">
        <v>0.9</v>
      </c>
      <c r="AY5550" s="12">
        <v>1</v>
      </c>
      <c r="AZ5550" s="12">
        <v>1</v>
      </c>
      <c r="BA5550" s="13" t="s">
        <v>60325</v>
      </c>
      <c r="BB5550" s="14">
        <v>1.07</v>
      </c>
      <c r="BC5550" s="14">
        <v>0.98</v>
      </c>
      <c r="BD5550" s="14">
        <v>0.85</v>
      </c>
      <c r="BE5550" s="14">
        <v>0.85</v>
      </c>
      <c r="BF5550" s="15" t="s">
        <v>16229</v>
      </c>
      <c r="BG5550" s="14">
        <v>1.1100000000000001</v>
      </c>
      <c r="BH5550" s="14">
        <v>1.04</v>
      </c>
      <c r="BI5550" s="12"/>
      <c r="BJ5550" s="12"/>
      <c r="BK5550" s="12"/>
      <c r="BL5550" s="13"/>
      <c r="BM5550" s="14"/>
      <c r="BN5550" s="14"/>
      <c r="BO5550" s="14"/>
      <c r="BP5550" s="14"/>
      <c r="BQ5550" s="15"/>
      <c r="BR5550" s="14"/>
      <c r="BS5550" s="14"/>
      <c r="BT5550" s="50"/>
      <c r="BU5550" s="12"/>
      <c r="BV5550" s="12"/>
      <c r="BW5550" s="13"/>
      <c r="BX5550" s="14"/>
      <c r="BY5550" s="14"/>
      <c r="BZ5550" s="14"/>
      <c r="CA5550" s="14"/>
      <c r="CB5550" s="15"/>
      <c r="CC5550" s="14"/>
      <c r="CD5550" s="14"/>
      <c r="CE5550" s="10"/>
      <c r="CF5550" s="10" t="s">
        <v>16230</v>
      </c>
      <c r="CG5550" s="10" t="s">
        <v>16231</v>
      </c>
      <c r="CH5550" s="10"/>
      <c r="CI5550" s="10"/>
      <c r="CJ5550" s="10"/>
      <c r="CK5550" s="10"/>
      <c r="CL5550" s="10"/>
      <c r="CM5550" s="10"/>
      <c r="CN5550" s="10"/>
      <c r="CO5550" s="10"/>
      <c r="CP5550" s="10"/>
      <c r="CQ5550" s="10"/>
      <c r="CR5550" s="10"/>
      <c r="CS5550" s="10"/>
      <c r="CT5550" s="10"/>
      <c r="CU5550" s="10">
        <v>125</v>
      </c>
      <c r="CV5550" s="10">
        <v>1.21459768</v>
      </c>
      <c r="CW5550" s="10" t="s">
        <v>16232</v>
      </c>
    </row>
    <row r="5551" spans="1:101">
      <c r="A5551" t="s">
        <v>14699</v>
      </c>
      <c r="B5551" t="s">
        <v>2347</v>
      </c>
      <c r="D5551" s="10" t="s">
        <v>14700</v>
      </c>
      <c r="E5551" t="s">
        <v>3</v>
      </c>
      <c r="F5551" t="s">
        <v>289</v>
      </c>
      <c r="H5551" s="10" t="s">
        <v>14701</v>
      </c>
      <c r="I5551" t="s">
        <v>174</v>
      </c>
      <c r="J5551" s="11">
        <v>0.22420999999999999</v>
      </c>
      <c r="K5551" s="11">
        <v>0.20849999999999999</v>
      </c>
      <c r="Q5551" s="50"/>
      <c r="R5551" s="12"/>
      <c r="S5551" s="12"/>
      <c r="T5551" s="13"/>
      <c r="U5551" s="14"/>
      <c r="V5551" s="14"/>
      <c r="W5551" s="14"/>
      <c r="X5551" s="14"/>
      <c r="Y5551" s="15"/>
      <c r="Z5551" s="14"/>
      <c r="AA5551" s="14"/>
      <c r="AB5551" s="12"/>
      <c r="AC5551" s="12"/>
      <c r="AD5551" s="12"/>
      <c r="AE5551" s="13"/>
      <c r="AF5551" s="14"/>
      <c r="AG5551" s="14"/>
      <c r="AH5551" s="14"/>
      <c r="AI5551" s="14"/>
      <c r="AJ5551" s="15"/>
      <c r="AK5551" s="14"/>
      <c r="AL5551" s="14"/>
      <c r="AM5551" s="12"/>
      <c r="AN5551" s="12"/>
      <c r="AO5551" s="12"/>
      <c r="AP5551" s="13"/>
      <c r="AQ5551" s="14"/>
      <c r="AR5551" s="14"/>
      <c r="AS5551" s="14"/>
      <c r="AT5551" s="14"/>
      <c r="AU5551" s="15"/>
      <c r="AV5551" s="14"/>
      <c r="AW5551" s="14"/>
      <c r="AX5551" s="12"/>
      <c r="AY5551" s="12"/>
      <c r="AZ5551" s="12"/>
      <c r="BA5551" s="13"/>
      <c r="BB5551" s="14"/>
      <c r="BC5551" s="14"/>
      <c r="BD5551" s="14"/>
      <c r="BE5551" s="14"/>
      <c r="BF5551" s="15"/>
      <c r="BG5551" s="14"/>
      <c r="BH5551" s="14"/>
      <c r="BI5551" s="12">
        <v>0.68</v>
      </c>
      <c r="BJ5551" s="12">
        <v>1</v>
      </c>
      <c r="BK5551" s="12">
        <v>1</v>
      </c>
      <c r="BL5551" s="13" t="s">
        <v>14702</v>
      </c>
      <c r="BM5551" s="14">
        <v>0.75</v>
      </c>
      <c r="BN5551" s="14">
        <v>0.87</v>
      </c>
      <c r="BO5551" s="14"/>
      <c r="BP5551" s="14"/>
      <c r="BQ5551" s="15"/>
      <c r="BR5551" s="14">
        <v>0.64</v>
      </c>
      <c r="BS5551" s="14">
        <v>0.77</v>
      </c>
      <c r="BT5551" s="50"/>
      <c r="BU5551" s="12"/>
      <c r="BV5551" s="12"/>
      <c r="BW5551" s="13"/>
      <c r="BX5551" s="14"/>
      <c r="BY5551" s="14"/>
      <c r="BZ5551" s="14"/>
      <c r="CA5551" s="14"/>
      <c r="CB5551" s="15"/>
      <c r="CC5551" s="14"/>
      <c r="CD5551" s="14"/>
      <c r="CE5551" s="10" t="s">
        <v>14703</v>
      </c>
      <c r="CF5551" s="10" t="s">
        <v>14704</v>
      </c>
      <c r="CG5551" s="10" t="s">
        <v>14705</v>
      </c>
      <c r="CH5551" s="10" t="s">
        <v>44</v>
      </c>
      <c r="CI5551" s="10" t="s">
        <v>2936</v>
      </c>
      <c r="CJ5551" s="10" t="s">
        <v>62</v>
      </c>
      <c r="CK5551" s="10" t="s">
        <v>28</v>
      </c>
      <c r="CL5551" s="10" t="s">
        <v>28</v>
      </c>
      <c r="CM5551" s="10" t="s">
        <v>28</v>
      </c>
      <c r="CN5551" s="10" t="s">
        <v>14706</v>
      </c>
      <c r="CO5551" s="10"/>
      <c r="CP5551" s="10"/>
      <c r="CQ5551" s="10"/>
      <c r="CR5551" s="10"/>
      <c r="CS5551" s="10"/>
      <c r="CT5551" s="10"/>
      <c r="CU5551" s="10">
        <v>887.66666669999995</v>
      </c>
      <c r="CV5551" s="10">
        <v>1.0368907060000001</v>
      </c>
      <c r="CW5551" s="10" t="s">
        <v>14707</v>
      </c>
    </row>
    <row r="5552" spans="1:101">
      <c r="A5552" t="s">
        <v>14699</v>
      </c>
      <c r="B5552" t="s">
        <v>2299</v>
      </c>
      <c r="D5552" s="10" t="s">
        <v>14700</v>
      </c>
      <c r="H5552" s="10" t="s">
        <v>14701</v>
      </c>
      <c r="I5552" t="s">
        <v>174</v>
      </c>
      <c r="Q5552" s="50"/>
      <c r="R5552" s="12"/>
      <c r="S5552" s="12"/>
      <c r="T5552" s="13"/>
      <c r="U5552" s="14"/>
      <c r="V5552" s="14"/>
      <c r="W5552" s="14"/>
      <c r="X5552" s="14"/>
      <c r="Y5552" s="15"/>
      <c r="Z5552" s="14"/>
      <c r="AA5552" s="14"/>
      <c r="AB5552" s="12"/>
      <c r="AC5552" s="12"/>
      <c r="AD5552" s="12"/>
      <c r="AE5552" s="13"/>
      <c r="AF5552" s="14"/>
      <c r="AG5552" s="14"/>
      <c r="AH5552" s="14"/>
      <c r="AI5552" s="14"/>
      <c r="AJ5552" s="15"/>
      <c r="AK5552" s="14"/>
      <c r="AL5552" s="14"/>
      <c r="AM5552" s="12"/>
      <c r="AN5552" s="12"/>
      <c r="AO5552" s="12"/>
      <c r="AP5552" s="13"/>
      <c r="AQ5552" s="14"/>
      <c r="AR5552" s="14"/>
      <c r="AS5552" s="14"/>
      <c r="AT5552" s="14"/>
      <c r="AU5552" s="15"/>
      <c r="AV5552" s="14"/>
      <c r="AW5552" s="14"/>
      <c r="AX5552" s="12"/>
      <c r="AY5552" s="12"/>
      <c r="AZ5552" s="12"/>
      <c r="BA5552" s="13"/>
      <c r="BB5552" s="14"/>
      <c r="BC5552" s="14"/>
      <c r="BD5552" s="14"/>
      <c r="BE5552" s="14"/>
      <c r="BF5552" s="15"/>
      <c r="BG5552" s="14"/>
      <c r="BH5552" s="14"/>
      <c r="BI5552" s="12">
        <v>0.87</v>
      </c>
      <c r="BJ5552" s="12">
        <v>1</v>
      </c>
      <c r="BK5552" s="12">
        <v>1</v>
      </c>
      <c r="BL5552" s="13" t="s">
        <v>17664</v>
      </c>
      <c r="BM5552" s="14">
        <v>0.75</v>
      </c>
      <c r="BN5552" s="14">
        <v>0.87</v>
      </c>
      <c r="BO5552" s="14"/>
      <c r="BP5552" s="14"/>
      <c r="BQ5552" s="15"/>
      <c r="BR5552" s="14">
        <v>0.64</v>
      </c>
      <c r="BS5552" s="14">
        <v>0.77</v>
      </c>
      <c r="BT5552" s="50"/>
      <c r="BU5552" s="12"/>
      <c r="BV5552" s="12"/>
      <c r="BW5552" s="13"/>
      <c r="BX5552" s="14"/>
      <c r="BY5552" s="14"/>
      <c r="BZ5552" s="14"/>
      <c r="CA5552" s="14"/>
      <c r="CB5552" s="15"/>
      <c r="CC5552" s="14"/>
      <c r="CD5552" s="14"/>
      <c r="CE5552" s="10" t="s">
        <v>14703</v>
      </c>
      <c r="CF5552" s="10" t="s">
        <v>14704</v>
      </c>
      <c r="CG5552" s="10" t="s">
        <v>14705</v>
      </c>
      <c r="CH5552" s="10" t="s">
        <v>44</v>
      </c>
      <c r="CI5552" s="10" t="s">
        <v>17665</v>
      </c>
      <c r="CJ5552" s="10" t="s">
        <v>28</v>
      </c>
      <c r="CK5552" s="10" t="s">
        <v>28</v>
      </c>
      <c r="CL5552" s="10" t="s">
        <v>28</v>
      </c>
      <c r="CM5552" s="10" t="s">
        <v>28</v>
      </c>
      <c r="CN5552" s="10" t="s">
        <v>17666</v>
      </c>
      <c r="CO5552" s="10"/>
      <c r="CP5552" s="10"/>
      <c r="CQ5552" s="10"/>
      <c r="CR5552" s="10"/>
      <c r="CS5552" s="10"/>
      <c r="CT5552" s="10"/>
      <c r="CU5552" s="10">
        <v>887.66666669999995</v>
      </c>
      <c r="CV5552" s="10">
        <v>1.0368907060000001</v>
      </c>
      <c r="CW5552" s="10" t="s">
        <v>14707</v>
      </c>
    </row>
    <row r="5553" spans="1:101">
      <c r="A5553" t="s">
        <v>14699</v>
      </c>
      <c r="B5553" t="s">
        <v>7115</v>
      </c>
      <c r="D5553" s="10" t="s">
        <v>14700</v>
      </c>
      <c r="H5553" s="10" t="s">
        <v>14701</v>
      </c>
      <c r="I5553" t="s">
        <v>5825</v>
      </c>
      <c r="J5553" s="11">
        <v>1.6657999999999999</v>
      </c>
      <c r="K5553" s="11">
        <v>1.0833999999999999</v>
      </c>
      <c r="Q5553" s="50">
        <v>3.17</v>
      </c>
      <c r="R5553" s="12">
        <v>1</v>
      </c>
      <c r="S5553" s="12">
        <v>1</v>
      </c>
      <c r="T5553" s="13" t="s">
        <v>17667</v>
      </c>
      <c r="U5553" s="14">
        <v>2.33</v>
      </c>
      <c r="V5553" s="14">
        <v>2.75</v>
      </c>
      <c r="W5553" s="14"/>
      <c r="X5553" s="14"/>
      <c r="Y5553" s="15"/>
      <c r="Z5553" s="14">
        <v>2.33</v>
      </c>
      <c r="AA5553" s="14">
        <v>2.75</v>
      </c>
      <c r="AB5553" s="12">
        <v>0.73</v>
      </c>
      <c r="AC5553" s="12">
        <v>1</v>
      </c>
      <c r="AD5553" s="12">
        <v>1</v>
      </c>
      <c r="AE5553" s="13" t="s">
        <v>17668</v>
      </c>
      <c r="AF5553" s="14">
        <v>0.81</v>
      </c>
      <c r="AG5553" s="14">
        <v>0.76</v>
      </c>
      <c r="AH5553" s="14"/>
      <c r="AI5553" s="14"/>
      <c r="AJ5553" s="15"/>
      <c r="AK5553" s="14">
        <v>0.78</v>
      </c>
      <c r="AL5553" s="14">
        <v>0.78</v>
      </c>
      <c r="AM5553" s="12">
        <v>0.36</v>
      </c>
      <c r="AN5553" s="12">
        <v>1.1299999999999999</v>
      </c>
      <c r="AO5553" s="12">
        <v>1</v>
      </c>
      <c r="AP5553" s="13" t="s">
        <v>17669</v>
      </c>
      <c r="AQ5553" s="14">
        <v>0.61</v>
      </c>
      <c r="AR5553" s="14">
        <v>0.52</v>
      </c>
      <c r="AS5553" s="14"/>
      <c r="AT5553" s="14"/>
      <c r="AU5553" s="15"/>
      <c r="AV5553" s="14">
        <v>0.6</v>
      </c>
      <c r="AW5553" s="14">
        <v>0.47</v>
      </c>
      <c r="AX5553" s="12">
        <v>0.38</v>
      </c>
      <c r="AY5553" s="12">
        <v>1</v>
      </c>
      <c r="AZ5553" s="12">
        <v>1</v>
      </c>
      <c r="BA5553" s="13" t="s">
        <v>17670</v>
      </c>
      <c r="BB5553" s="14">
        <v>0.62</v>
      </c>
      <c r="BC5553" s="14">
        <v>0.73</v>
      </c>
      <c r="BD5553" s="14"/>
      <c r="BE5553" s="14"/>
      <c r="BF5553" s="15"/>
      <c r="BG5553" s="14">
        <v>0.56999999999999995</v>
      </c>
      <c r="BH5553" s="14">
        <v>0.56999999999999995</v>
      </c>
      <c r="BI5553" s="12">
        <v>0.31</v>
      </c>
      <c r="BJ5553" s="12">
        <v>1</v>
      </c>
      <c r="BK5553" s="12">
        <v>1</v>
      </c>
      <c r="BL5553" s="13" t="s">
        <v>17671</v>
      </c>
      <c r="BM5553" s="14">
        <v>0.75</v>
      </c>
      <c r="BN5553" s="14">
        <v>0.87</v>
      </c>
      <c r="BO5553" s="14"/>
      <c r="BP5553" s="14"/>
      <c r="BQ5553" s="15"/>
      <c r="BR5553" s="14">
        <v>0.64</v>
      </c>
      <c r="BS5553" s="14">
        <v>0.77</v>
      </c>
      <c r="BT5553" s="50"/>
      <c r="BU5553" s="12"/>
      <c r="BV5553" s="12"/>
      <c r="BW5553" s="13"/>
      <c r="BX5553" s="14"/>
      <c r="BY5553" s="14"/>
      <c r="BZ5553" s="14"/>
      <c r="CA5553" s="14"/>
      <c r="CB5553" s="15"/>
      <c r="CC5553" s="14"/>
      <c r="CD5553" s="14"/>
      <c r="CE5553" s="10" t="s">
        <v>14703</v>
      </c>
      <c r="CF5553" s="10" t="s">
        <v>14704</v>
      </c>
      <c r="CG5553" s="10" t="s">
        <v>14705</v>
      </c>
      <c r="CH5553" s="10" t="s">
        <v>44</v>
      </c>
      <c r="CI5553" s="10" t="s">
        <v>2427</v>
      </c>
      <c r="CJ5553" s="10" t="s">
        <v>28</v>
      </c>
      <c r="CK5553" s="10" t="s">
        <v>28</v>
      </c>
      <c r="CL5553" s="10" t="s">
        <v>28</v>
      </c>
      <c r="CM5553" s="10" t="s">
        <v>28</v>
      </c>
      <c r="CN5553" s="10" t="s">
        <v>17672</v>
      </c>
      <c r="CO5553" s="10"/>
      <c r="CP5553" s="10"/>
      <c r="CQ5553" s="10"/>
      <c r="CR5553" s="10"/>
      <c r="CS5553" s="10"/>
      <c r="CT5553" s="10"/>
      <c r="CU5553" s="10">
        <v>887.66666669999995</v>
      </c>
      <c r="CV5553" s="10">
        <v>1.0368907060000001</v>
      </c>
      <c r="CW5553" s="10" t="s">
        <v>14707</v>
      </c>
    </row>
    <row r="5554" spans="1:101">
      <c r="A5554" t="s">
        <v>14699</v>
      </c>
      <c r="B5554" t="s">
        <v>21680</v>
      </c>
      <c r="D5554" s="10" t="s">
        <v>14700</v>
      </c>
      <c r="H5554" s="10" t="s">
        <v>14701</v>
      </c>
      <c r="I5554" t="s">
        <v>6</v>
      </c>
      <c r="J5554" s="11">
        <v>1.6629</v>
      </c>
      <c r="K5554" s="11">
        <v>0.90849999999999997</v>
      </c>
      <c r="Q5554" s="50"/>
      <c r="R5554" s="12"/>
      <c r="S5554" s="12"/>
      <c r="T5554" s="13"/>
      <c r="U5554" s="14"/>
      <c r="V5554" s="14"/>
      <c r="W5554" s="14"/>
      <c r="X5554" s="14"/>
      <c r="Y5554" s="15"/>
      <c r="Z5554" s="14"/>
      <c r="AA5554" s="14"/>
      <c r="AB5554" s="12"/>
      <c r="AC5554" s="12"/>
      <c r="AD5554" s="12"/>
      <c r="AE5554" s="13"/>
      <c r="AF5554" s="14"/>
      <c r="AG5554" s="14"/>
      <c r="AH5554" s="14"/>
      <c r="AI5554" s="14"/>
      <c r="AJ5554" s="15"/>
      <c r="AK5554" s="14"/>
      <c r="AL5554" s="14"/>
      <c r="AM5554" s="12">
        <v>0.47</v>
      </c>
      <c r="AN5554" s="12">
        <v>1</v>
      </c>
      <c r="AO5554" s="12">
        <v>1</v>
      </c>
      <c r="AP5554" s="13" t="s">
        <v>21681</v>
      </c>
      <c r="AQ5554" s="14">
        <v>0.74</v>
      </c>
      <c r="AR5554" s="14">
        <v>0.57999999999999996</v>
      </c>
      <c r="AS5554" s="14"/>
      <c r="AT5554" s="14"/>
      <c r="AU5554" s="15"/>
      <c r="AV5554" s="14">
        <v>0.73</v>
      </c>
      <c r="AW5554" s="14">
        <v>0.47</v>
      </c>
      <c r="AX5554" s="12"/>
      <c r="AY5554" s="12"/>
      <c r="AZ5554" s="12"/>
      <c r="BA5554" s="13"/>
      <c r="BB5554" s="14"/>
      <c r="BC5554" s="14"/>
      <c r="BD5554" s="14"/>
      <c r="BE5554" s="14"/>
      <c r="BF5554" s="15"/>
      <c r="BG5554" s="14"/>
      <c r="BH5554" s="14"/>
      <c r="BI5554" s="12"/>
      <c r="BJ5554" s="12"/>
      <c r="BK5554" s="12"/>
      <c r="BL5554" s="13"/>
      <c r="BM5554" s="14"/>
      <c r="BN5554" s="14"/>
      <c r="BO5554" s="14"/>
      <c r="BP5554" s="14"/>
      <c r="BQ5554" s="15"/>
      <c r="BR5554" s="14"/>
      <c r="BS5554" s="14"/>
      <c r="BT5554" s="50"/>
      <c r="BU5554" s="12"/>
      <c r="BV5554" s="12"/>
      <c r="BW5554" s="13"/>
      <c r="BX5554" s="14"/>
      <c r="BY5554" s="14"/>
      <c r="BZ5554" s="14"/>
      <c r="CA5554" s="14"/>
      <c r="CB5554" s="15"/>
      <c r="CC5554" s="14"/>
      <c r="CD5554" s="14"/>
      <c r="CE5554" s="10" t="s">
        <v>14703</v>
      </c>
      <c r="CF5554" s="10" t="s">
        <v>14704</v>
      </c>
      <c r="CG5554" s="10" t="s">
        <v>14705</v>
      </c>
      <c r="CH5554" s="10"/>
      <c r="CI5554" s="10"/>
      <c r="CJ5554" s="10"/>
      <c r="CK5554" s="10"/>
      <c r="CL5554" s="10"/>
      <c r="CM5554" s="10"/>
      <c r="CN5554" s="10"/>
      <c r="CO5554" s="10"/>
      <c r="CP5554" s="10"/>
      <c r="CQ5554" s="10"/>
      <c r="CR5554" s="10"/>
      <c r="CS5554" s="10"/>
      <c r="CT5554" s="10"/>
      <c r="CU5554" s="10">
        <v>887.66666669999995</v>
      </c>
      <c r="CV5554" s="10">
        <v>1.0368907060000001</v>
      </c>
      <c r="CW5554" s="10" t="s">
        <v>14707</v>
      </c>
    </row>
    <row r="5555" spans="1:101">
      <c r="A5555" t="s">
        <v>14699</v>
      </c>
      <c r="B5555" t="s">
        <v>6950</v>
      </c>
      <c r="D5555" s="10" t="s">
        <v>14700</v>
      </c>
      <c r="H5555" s="10" t="s">
        <v>14701</v>
      </c>
      <c r="I5555" t="s">
        <v>17</v>
      </c>
      <c r="L5555" s="11" t="s">
        <v>2452</v>
      </c>
      <c r="Q5555" s="50">
        <v>1.07</v>
      </c>
      <c r="R5555" s="12">
        <v>1.01</v>
      </c>
      <c r="S5555" s="12">
        <v>1</v>
      </c>
      <c r="T5555" s="13" t="s">
        <v>23514</v>
      </c>
      <c r="U5555" s="14">
        <v>1.25</v>
      </c>
      <c r="V5555" s="14">
        <v>1.25</v>
      </c>
      <c r="W5555" s="14"/>
      <c r="X5555" s="14"/>
      <c r="Y5555" s="15"/>
      <c r="Z5555" s="14">
        <v>1.25</v>
      </c>
      <c r="AA5555" s="14">
        <v>1.25</v>
      </c>
      <c r="AB5555" s="12"/>
      <c r="AC5555" s="12"/>
      <c r="AD5555" s="12"/>
      <c r="AE5555" s="13"/>
      <c r="AF5555" s="14"/>
      <c r="AG5555" s="14"/>
      <c r="AH5555" s="14"/>
      <c r="AI5555" s="14"/>
      <c r="AJ5555" s="15"/>
      <c r="AK5555" s="14"/>
      <c r="AL5555" s="14"/>
      <c r="AM5555" s="12"/>
      <c r="AN5555" s="12"/>
      <c r="AO5555" s="12"/>
      <c r="AP5555" s="13"/>
      <c r="AQ5555" s="14"/>
      <c r="AR5555" s="14"/>
      <c r="AS5555" s="14"/>
      <c r="AT5555" s="14"/>
      <c r="AU5555" s="15"/>
      <c r="AV5555" s="14"/>
      <c r="AW5555" s="14"/>
      <c r="AX5555" s="12"/>
      <c r="AY5555" s="12"/>
      <c r="AZ5555" s="12"/>
      <c r="BA5555" s="13"/>
      <c r="BB5555" s="14"/>
      <c r="BC5555" s="14"/>
      <c r="BD5555" s="14"/>
      <c r="BE5555" s="14"/>
      <c r="BF5555" s="15"/>
      <c r="BG5555" s="14"/>
      <c r="BH5555" s="14"/>
      <c r="BI5555" s="12"/>
      <c r="BJ5555" s="12"/>
      <c r="BK5555" s="12"/>
      <c r="BL5555" s="13"/>
      <c r="BM5555" s="14"/>
      <c r="BN5555" s="14"/>
      <c r="BO5555" s="14"/>
      <c r="BP5555" s="14"/>
      <c r="BQ5555" s="15"/>
      <c r="BR5555" s="14"/>
      <c r="BS5555" s="14"/>
      <c r="BT5555" s="50"/>
      <c r="BU5555" s="12"/>
      <c r="BV5555" s="12"/>
      <c r="BW5555" s="13"/>
      <c r="BX5555" s="14"/>
      <c r="BY5555" s="14"/>
      <c r="BZ5555" s="14"/>
      <c r="CA5555" s="14"/>
      <c r="CB5555" s="15"/>
      <c r="CC5555" s="14"/>
      <c r="CD5555" s="14"/>
      <c r="CE5555" s="10" t="s">
        <v>14703</v>
      </c>
      <c r="CF5555" s="10" t="s">
        <v>14704</v>
      </c>
      <c r="CG5555" s="10" t="s">
        <v>14705</v>
      </c>
      <c r="CH5555" s="10" t="s">
        <v>44</v>
      </c>
      <c r="CI5555" s="10">
        <v>21177495</v>
      </c>
      <c r="CJ5555" s="10" t="s">
        <v>28</v>
      </c>
      <c r="CK5555" s="10" t="s">
        <v>28</v>
      </c>
      <c r="CL5555" s="10" t="s">
        <v>28</v>
      </c>
      <c r="CM5555" s="10" t="s">
        <v>28</v>
      </c>
      <c r="CN5555" s="10" t="s">
        <v>23515</v>
      </c>
      <c r="CO5555" s="10"/>
      <c r="CP5555" s="10"/>
      <c r="CQ5555" s="10"/>
      <c r="CR5555" s="10"/>
      <c r="CS5555" s="10"/>
      <c r="CT5555" s="10"/>
      <c r="CU5555" s="10">
        <v>887.66666669999995</v>
      </c>
      <c r="CV5555" s="10">
        <v>1.0368907060000001</v>
      </c>
      <c r="CW5555" s="10" t="s">
        <v>14707</v>
      </c>
    </row>
    <row r="5556" spans="1:101">
      <c r="A5556" t="s">
        <v>14699</v>
      </c>
      <c r="B5556" t="s">
        <v>1817</v>
      </c>
      <c r="D5556" s="10" t="s">
        <v>14700</v>
      </c>
      <c r="H5556" s="10" t="s">
        <v>14701</v>
      </c>
      <c r="I5556" t="s">
        <v>17</v>
      </c>
      <c r="Q5556" s="50">
        <v>2.75</v>
      </c>
      <c r="R5556" s="12">
        <v>1</v>
      </c>
      <c r="S5556" s="12">
        <v>1</v>
      </c>
      <c r="T5556" s="13" t="s">
        <v>38562</v>
      </c>
      <c r="U5556" s="14">
        <v>2.33</v>
      </c>
      <c r="V5556" s="14">
        <v>2.75</v>
      </c>
      <c r="W5556" s="14"/>
      <c r="X5556" s="14"/>
      <c r="Y5556" s="15"/>
      <c r="Z5556" s="14">
        <v>2.33</v>
      </c>
      <c r="AA5556" s="14">
        <v>2.75</v>
      </c>
      <c r="AB5556" s="12"/>
      <c r="AC5556" s="12"/>
      <c r="AD5556" s="12"/>
      <c r="AE5556" s="13"/>
      <c r="AF5556" s="14"/>
      <c r="AG5556" s="14"/>
      <c r="AH5556" s="14"/>
      <c r="AI5556" s="14"/>
      <c r="AJ5556" s="15"/>
      <c r="AK5556" s="14"/>
      <c r="AL5556" s="14"/>
      <c r="AM5556" s="12"/>
      <c r="AN5556" s="12"/>
      <c r="AO5556" s="12"/>
      <c r="AP5556" s="13"/>
      <c r="AQ5556" s="14"/>
      <c r="AR5556" s="14"/>
      <c r="AS5556" s="14"/>
      <c r="AT5556" s="14"/>
      <c r="AU5556" s="15"/>
      <c r="AV5556" s="14"/>
      <c r="AW5556" s="14"/>
      <c r="AX5556" s="12"/>
      <c r="AY5556" s="12"/>
      <c r="AZ5556" s="12"/>
      <c r="BA5556" s="13"/>
      <c r="BB5556" s="14"/>
      <c r="BC5556" s="14"/>
      <c r="BD5556" s="14"/>
      <c r="BE5556" s="14"/>
      <c r="BF5556" s="15"/>
      <c r="BG5556" s="14"/>
      <c r="BH5556" s="14"/>
      <c r="BI5556" s="12"/>
      <c r="BJ5556" s="12"/>
      <c r="BK5556" s="12"/>
      <c r="BL5556" s="13"/>
      <c r="BM5556" s="14"/>
      <c r="BN5556" s="14"/>
      <c r="BO5556" s="14"/>
      <c r="BP5556" s="14"/>
      <c r="BQ5556" s="15"/>
      <c r="BR5556" s="14"/>
      <c r="BS5556" s="14"/>
      <c r="BT5556" s="50"/>
      <c r="BU5556" s="12"/>
      <c r="BV5556" s="12"/>
      <c r="BW5556" s="13"/>
      <c r="BX5556" s="14"/>
      <c r="BY5556" s="14"/>
      <c r="BZ5556" s="14"/>
      <c r="CA5556" s="14"/>
      <c r="CB5556" s="15"/>
      <c r="CC5556" s="14"/>
      <c r="CD5556" s="14"/>
      <c r="CE5556" s="10" t="s">
        <v>14703</v>
      </c>
      <c r="CF5556" s="10" t="s">
        <v>14704</v>
      </c>
      <c r="CG5556" s="10" t="s">
        <v>14705</v>
      </c>
      <c r="CH5556" s="10" t="s">
        <v>44</v>
      </c>
      <c r="CI5556" s="10" t="s">
        <v>22976</v>
      </c>
      <c r="CJ5556" s="10" t="s">
        <v>28</v>
      </c>
      <c r="CK5556" s="10" t="s">
        <v>28</v>
      </c>
      <c r="CL5556" s="10" t="s">
        <v>28</v>
      </c>
      <c r="CM5556" s="10" t="s">
        <v>28</v>
      </c>
      <c r="CN5556" s="10" t="s">
        <v>38563</v>
      </c>
      <c r="CO5556" s="10"/>
      <c r="CP5556" s="10"/>
      <c r="CQ5556" s="10"/>
      <c r="CR5556" s="10"/>
      <c r="CS5556" s="10"/>
      <c r="CT5556" s="10"/>
      <c r="CU5556" s="10">
        <v>887.66666669999995</v>
      </c>
      <c r="CV5556" s="10">
        <v>1.0368907060000001</v>
      </c>
      <c r="CW5556" s="10" t="s">
        <v>14707</v>
      </c>
    </row>
    <row r="5557" spans="1:101">
      <c r="A5557" t="s">
        <v>14699</v>
      </c>
      <c r="B5557" t="s">
        <v>54370</v>
      </c>
      <c r="D5557" s="10" t="s">
        <v>14700</v>
      </c>
      <c r="E5557" t="s">
        <v>3</v>
      </c>
      <c r="F5557" t="s">
        <v>289</v>
      </c>
      <c r="H5557" s="10" t="s">
        <v>14701</v>
      </c>
      <c r="I5557" t="s">
        <v>6</v>
      </c>
      <c r="Q5557" s="50"/>
      <c r="R5557" s="12"/>
      <c r="S5557" s="12"/>
      <c r="T5557" s="13"/>
      <c r="U5557" s="14"/>
      <c r="V5557" s="14"/>
      <c r="W5557" s="14"/>
      <c r="X5557" s="14"/>
      <c r="Y5557" s="15"/>
      <c r="Z5557" s="14"/>
      <c r="AA5557" s="14"/>
      <c r="AB5557" s="12"/>
      <c r="AC5557" s="12"/>
      <c r="AD5557" s="12"/>
      <c r="AE5557" s="13"/>
      <c r="AF5557" s="14"/>
      <c r="AG5557" s="14"/>
      <c r="AH5557" s="14"/>
      <c r="AI5557" s="14"/>
      <c r="AJ5557" s="15"/>
      <c r="AK5557" s="14"/>
      <c r="AL5557" s="14"/>
      <c r="AM5557" s="12">
        <v>0.41</v>
      </c>
      <c r="AN5557" s="12">
        <v>1</v>
      </c>
      <c r="AO5557" s="12">
        <v>1</v>
      </c>
      <c r="AP5557" s="13" t="s">
        <v>54371</v>
      </c>
      <c r="AQ5557" s="14">
        <v>0.74</v>
      </c>
      <c r="AR5557" s="14">
        <v>0.57999999999999996</v>
      </c>
      <c r="AS5557" s="14"/>
      <c r="AT5557" s="14"/>
      <c r="AU5557" s="15"/>
      <c r="AV5557" s="14">
        <v>0.73</v>
      </c>
      <c r="AW5557" s="14">
        <v>0.47</v>
      </c>
      <c r="AX5557" s="12"/>
      <c r="AY5557" s="12"/>
      <c r="AZ5557" s="12"/>
      <c r="BA5557" s="13"/>
      <c r="BB5557" s="14"/>
      <c r="BC5557" s="14"/>
      <c r="BD5557" s="14"/>
      <c r="BE5557" s="14"/>
      <c r="BF5557" s="15"/>
      <c r="BG5557" s="14"/>
      <c r="BH5557" s="14"/>
      <c r="BI5557" s="12"/>
      <c r="BJ5557" s="12"/>
      <c r="BK5557" s="12"/>
      <c r="BL5557" s="13"/>
      <c r="BM5557" s="14"/>
      <c r="BN5557" s="14"/>
      <c r="BO5557" s="14"/>
      <c r="BP5557" s="14"/>
      <c r="BQ5557" s="15"/>
      <c r="BR5557" s="14"/>
      <c r="BS5557" s="14"/>
      <c r="BT5557" s="50"/>
      <c r="BU5557" s="12"/>
      <c r="BV5557" s="12"/>
      <c r="BW5557" s="13"/>
      <c r="BX5557" s="14"/>
      <c r="BY5557" s="14"/>
      <c r="BZ5557" s="14"/>
      <c r="CA5557" s="14"/>
      <c r="CB5557" s="15"/>
      <c r="CC5557" s="14"/>
      <c r="CD5557" s="14"/>
      <c r="CE5557" s="10" t="s">
        <v>14703</v>
      </c>
      <c r="CF5557" s="10" t="s">
        <v>14704</v>
      </c>
      <c r="CG5557" s="10" t="s">
        <v>14705</v>
      </c>
      <c r="CH5557" s="10"/>
      <c r="CI5557" s="10"/>
      <c r="CJ5557" s="10"/>
      <c r="CK5557" s="10"/>
      <c r="CL5557" s="10"/>
      <c r="CM5557" s="10"/>
      <c r="CN5557" s="10"/>
      <c r="CO5557" s="10"/>
      <c r="CP5557" s="10"/>
      <c r="CQ5557" s="10"/>
      <c r="CR5557" s="10"/>
      <c r="CS5557" s="10"/>
      <c r="CT5557" s="10"/>
      <c r="CU5557" s="10">
        <v>887.66666669999995</v>
      </c>
      <c r="CV5557" s="10">
        <v>1.0368907060000001</v>
      </c>
      <c r="CW5557" s="10" t="s">
        <v>14707</v>
      </c>
    </row>
    <row r="5558" spans="1:101">
      <c r="A5558" t="s">
        <v>14699</v>
      </c>
      <c r="B5558" t="s">
        <v>5624</v>
      </c>
      <c r="D5558" s="10" t="s">
        <v>14700</v>
      </c>
      <c r="H5558" s="10" t="s">
        <v>14701</v>
      </c>
      <c r="I5558" t="s">
        <v>68</v>
      </c>
      <c r="L5558" s="11" t="s">
        <v>198</v>
      </c>
      <c r="Q5558" s="50">
        <v>1.67</v>
      </c>
      <c r="R5558" s="12">
        <v>1.1200000000000001</v>
      </c>
      <c r="S5558" s="12">
        <v>1</v>
      </c>
      <c r="T5558" s="13" t="s">
        <v>57890</v>
      </c>
      <c r="U5558" s="14">
        <v>1.81</v>
      </c>
      <c r="V5558" s="14">
        <v>1.95</v>
      </c>
      <c r="W5558" s="14"/>
      <c r="X5558" s="14"/>
      <c r="Y5558" s="15"/>
      <c r="Z5558" s="14">
        <v>1.81</v>
      </c>
      <c r="AA5558" s="14">
        <v>1.95</v>
      </c>
      <c r="AB5558" s="12">
        <v>0.91</v>
      </c>
      <c r="AC5558" s="12">
        <v>1.1000000000000001</v>
      </c>
      <c r="AD5558" s="12">
        <v>1</v>
      </c>
      <c r="AE5558" s="13" t="s">
        <v>57891</v>
      </c>
      <c r="AF5558" s="14">
        <v>0.91</v>
      </c>
      <c r="AG5558" s="14">
        <v>0.88</v>
      </c>
      <c r="AH5558" s="14"/>
      <c r="AI5558" s="14"/>
      <c r="AJ5558" s="15"/>
      <c r="AK5558" s="14">
        <v>0.89</v>
      </c>
      <c r="AL5558" s="14">
        <v>0.89</v>
      </c>
      <c r="AM5558" s="12">
        <v>0.75</v>
      </c>
      <c r="AN5558" s="12">
        <v>1.07</v>
      </c>
      <c r="AO5558" s="12">
        <v>1</v>
      </c>
      <c r="AP5558" s="13" t="s">
        <v>57892</v>
      </c>
      <c r="AQ5558" s="14">
        <v>0.61</v>
      </c>
      <c r="AR5558" s="14">
        <v>0.52</v>
      </c>
      <c r="AS5558" s="14"/>
      <c r="AT5558" s="14"/>
      <c r="AU5558" s="15"/>
      <c r="AV5558" s="14">
        <v>0.6</v>
      </c>
      <c r="AW5558" s="14">
        <v>0.47</v>
      </c>
      <c r="AX5558" s="12">
        <v>0.83</v>
      </c>
      <c r="AY5558" s="12">
        <v>1</v>
      </c>
      <c r="AZ5558" s="12">
        <v>1</v>
      </c>
      <c r="BA5558" s="13" t="s">
        <v>57893</v>
      </c>
      <c r="BB5558" s="14">
        <v>0.62</v>
      </c>
      <c r="BC5558" s="14">
        <v>0.73</v>
      </c>
      <c r="BD5558" s="14"/>
      <c r="BE5558" s="14"/>
      <c r="BF5558" s="15"/>
      <c r="BG5558" s="14">
        <v>0.56999999999999995</v>
      </c>
      <c r="BH5558" s="14">
        <v>0.56999999999999995</v>
      </c>
      <c r="BI5558" s="12">
        <v>0.95</v>
      </c>
      <c r="BJ5558" s="12">
        <v>1</v>
      </c>
      <c r="BK5558" s="12">
        <v>1</v>
      </c>
      <c r="BL5558" s="13" t="s">
        <v>57894</v>
      </c>
      <c r="BM5558" s="14">
        <v>0.75</v>
      </c>
      <c r="BN5558" s="14">
        <v>0.87</v>
      </c>
      <c r="BO5558" s="14"/>
      <c r="BP5558" s="14"/>
      <c r="BQ5558" s="15"/>
      <c r="BR5558" s="14">
        <v>0.64</v>
      </c>
      <c r="BS5558" s="14">
        <v>0.77</v>
      </c>
      <c r="BT5558" s="50">
        <v>0.97</v>
      </c>
      <c r="BU5558" s="12">
        <v>1.04</v>
      </c>
      <c r="BV5558" s="12">
        <v>1</v>
      </c>
      <c r="BW5558" s="13" t="s">
        <v>57895</v>
      </c>
      <c r="BX5558" s="14">
        <v>0.81</v>
      </c>
      <c r="BY5558" s="14">
        <v>0.98</v>
      </c>
      <c r="BZ5558" s="14"/>
      <c r="CA5558" s="14"/>
      <c r="CB5558" s="15"/>
      <c r="CC5558" s="14">
        <v>0.55000000000000004</v>
      </c>
      <c r="CD5558" s="14">
        <v>0.55000000000000004</v>
      </c>
      <c r="CE5558" s="10" t="s">
        <v>14703</v>
      </c>
      <c r="CF5558" s="10" t="s">
        <v>14704</v>
      </c>
      <c r="CG5558" s="10" t="s">
        <v>14705</v>
      </c>
      <c r="CH5558" s="10" t="s">
        <v>44</v>
      </c>
      <c r="CI5558" s="10" t="s">
        <v>12426</v>
      </c>
      <c r="CJ5558" s="10" t="s">
        <v>62</v>
      </c>
      <c r="CK5558" s="10" t="s">
        <v>28</v>
      </c>
      <c r="CL5558" s="10" t="s">
        <v>28</v>
      </c>
      <c r="CM5558" s="10" t="s">
        <v>28</v>
      </c>
      <c r="CN5558" s="10" t="s">
        <v>57896</v>
      </c>
      <c r="CO5558" s="10"/>
      <c r="CP5558" s="10"/>
      <c r="CQ5558" s="10"/>
      <c r="CR5558" s="10"/>
      <c r="CS5558" s="10"/>
      <c r="CT5558" s="10"/>
      <c r="CU5558" s="10">
        <v>887.66666669999995</v>
      </c>
      <c r="CV5558" s="10">
        <v>1.0368907060000001</v>
      </c>
      <c r="CW5558" s="10" t="s">
        <v>14707</v>
      </c>
    </row>
    <row r="5559" spans="1:101">
      <c r="A5559" t="s">
        <v>14699</v>
      </c>
      <c r="B5559" t="s">
        <v>130</v>
      </c>
      <c r="D5559" s="10" t="s">
        <v>14700</v>
      </c>
      <c r="H5559" s="10" t="s">
        <v>14701</v>
      </c>
      <c r="I5559" t="s">
        <v>6</v>
      </c>
      <c r="J5559" s="11">
        <v>0.52630999999999994</v>
      </c>
      <c r="K5559" s="11">
        <v>0.51529999999999998</v>
      </c>
      <c r="L5559" s="11" t="s">
        <v>198</v>
      </c>
      <c r="Q5559" s="50"/>
      <c r="R5559" s="12"/>
      <c r="S5559" s="12"/>
      <c r="T5559" s="13"/>
      <c r="U5559" s="14"/>
      <c r="V5559" s="14"/>
      <c r="W5559" s="14"/>
      <c r="X5559" s="14"/>
      <c r="Y5559" s="15"/>
      <c r="Z5559" s="14"/>
      <c r="AA5559" s="14"/>
      <c r="AB5559" s="12"/>
      <c r="AC5559" s="12"/>
      <c r="AD5559" s="12"/>
      <c r="AE5559" s="13"/>
      <c r="AF5559" s="14"/>
      <c r="AG5559" s="14"/>
      <c r="AH5559" s="14"/>
      <c r="AI5559" s="14"/>
      <c r="AJ5559" s="15"/>
      <c r="AK5559" s="14"/>
      <c r="AL5559" s="14"/>
      <c r="AM5559" s="12">
        <v>3.27</v>
      </c>
      <c r="AN5559" s="12">
        <v>1</v>
      </c>
      <c r="AO5559" s="12">
        <v>1</v>
      </c>
      <c r="AP5559" s="13" t="s">
        <v>62814</v>
      </c>
      <c r="AQ5559" s="14">
        <v>0.74</v>
      </c>
      <c r="AR5559" s="14">
        <v>0.57999999999999996</v>
      </c>
      <c r="AS5559" s="14"/>
      <c r="AT5559" s="14"/>
      <c r="AU5559" s="15"/>
      <c r="AV5559" s="14">
        <v>0.73</v>
      </c>
      <c r="AW5559" s="14">
        <v>0.47</v>
      </c>
      <c r="AX5559" s="12"/>
      <c r="AY5559" s="12"/>
      <c r="AZ5559" s="12"/>
      <c r="BA5559" s="13"/>
      <c r="BB5559" s="14"/>
      <c r="BC5559" s="14"/>
      <c r="BD5559" s="14"/>
      <c r="BE5559" s="14"/>
      <c r="BF5559" s="15"/>
      <c r="BG5559" s="14"/>
      <c r="BH5559" s="14"/>
      <c r="BI5559" s="12"/>
      <c r="BJ5559" s="12"/>
      <c r="BK5559" s="12"/>
      <c r="BL5559" s="13"/>
      <c r="BM5559" s="14"/>
      <c r="BN5559" s="14"/>
      <c r="BO5559" s="14"/>
      <c r="BP5559" s="14"/>
      <c r="BQ5559" s="15"/>
      <c r="BR5559" s="14"/>
      <c r="BS5559" s="14"/>
      <c r="BT5559" s="50"/>
      <c r="BU5559" s="12"/>
      <c r="BV5559" s="12"/>
      <c r="BW5559" s="13"/>
      <c r="BX5559" s="14"/>
      <c r="BY5559" s="14"/>
      <c r="BZ5559" s="14"/>
      <c r="CA5559" s="14"/>
      <c r="CB5559" s="15"/>
      <c r="CC5559" s="14"/>
      <c r="CD5559" s="14"/>
      <c r="CE5559" s="10" t="s">
        <v>14703</v>
      </c>
      <c r="CF5559" s="10" t="s">
        <v>14704</v>
      </c>
      <c r="CG5559" s="10" t="s">
        <v>14705</v>
      </c>
      <c r="CH5559" s="10" t="s">
        <v>44</v>
      </c>
      <c r="CI5559" s="10" t="s">
        <v>2936</v>
      </c>
      <c r="CJ5559" s="10" t="s">
        <v>62</v>
      </c>
      <c r="CK5559" s="10" t="s">
        <v>28</v>
      </c>
      <c r="CL5559" s="10" t="s">
        <v>28</v>
      </c>
      <c r="CM5559" s="10" t="s">
        <v>28</v>
      </c>
      <c r="CN5559" s="10" t="s">
        <v>62815</v>
      </c>
      <c r="CO5559" s="10"/>
      <c r="CP5559" s="10"/>
      <c r="CQ5559" s="10"/>
      <c r="CR5559" s="10"/>
      <c r="CS5559" s="10"/>
      <c r="CT5559" s="10"/>
      <c r="CU5559" s="10">
        <v>887.66666669999995</v>
      </c>
      <c r="CV5559" s="10">
        <v>1.0368907060000001</v>
      </c>
      <c r="CW5559" s="10" t="s">
        <v>14707</v>
      </c>
    </row>
    <row r="5560" spans="1:101">
      <c r="A5560" t="s">
        <v>4347</v>
      </c>
      <c r="B5560" t="s">
        <v>1895</v>
      </c>
      <c r="D5560" s="10" t="s">
        <v>4348</v>
      </c>
      <c r="H5560" s="10" t="s">
        <v>4349</v>
      </c>
      <c r="I5560" t="s">
        <v>17</v>
      </c>
      <c r="Q5560" s="50">
        <v>2.95</v>
      </c>
      <c r="R5560" s="12">
        <v>1</v>
      </c>
      <c r="S5560" s="12">
        <v>1</v>
      </c>
      <c r="T5560" s="13" t="s">
        <v>4350</v>
      </c>
      <c r="U5560" s="14">
        <v>0.7</v>
      </c>
      <c r="V5560" s="14">
        <v>0.57999999999999996</v>
      </c>
      <c r="W5560" s="14"/>
      <c r="X5560" s="14"/>
      <c r="Y5560" s="15"/>
      <c r="Z5560" s="14">
        <v>0.71</v>
      </c>
      <c r="AA5560" s="14">
        <v>0.59</v>
      </c>
      <c r="AB5560" s="12"/>
      <c r="AC5560" s="12"/>
      <c r="AD5560" s="12"/>
      <c r="AE5560" s="13"/>
      <c r="AF5560" s="14"/>
      <c r="AG5560" s="14"/>
      <c r="AH5560" s="14"/>
      <c r="AI5560" s="14"/>
      <c r="AJ5560" s="15"/>
      <c r="AK5560" s="14"/>
      <c r="AL5560" s="14"/>
      <c r="AM5560" s="12"/>
      <c r="AN5560" s="12"/>
      <c r="AO5560" s="12"/>
      <c r="AP5560" s="13"/>
      <c r="AQ5560" s="14"/>
      <c r="AR5560" s="14"/>
      <c r="AS5560" s="14"/>
      <c r="AT5560" s="14"/>
      <c r="AU5560" s="15"/>
      <c r="AV5560" s="14"/>
      <c r="AW5560" s="14"/>
      <c r="AX5560" s="12"/>
      <c r="AY5560" s="12"/>
      <c r="AZ5560" s="12"/>
      <c r="BA5560" s="13"/>
      <c r="BB5560" s="14"/>
      <c r="BC5560" s="14"/>
      <c r="BD5560" s="14"/>
      <c r="BE5560" s="14"/>
      <c r="BF5560" s="15"/>
      <c r="BG5560" s="14"/>
      <c r="BH5560" s="14"/>
      <c r="BI5560" s="12"/>
      <c r="BJ5560" s="12"/>
      <c r="BK5560" s="12"/>
      <c r="BL5560" s="13"/>
      <c r="BM5560" s="14"/>
      <c r="BN5560" s="14"/>
      <c r="BO5560" s="14"/>
      <c r="BP5560" s="14"/>
      <c r="BQ5560" s="15"/>
      <c r="BR5560" s="14"/>
      <c r="BS5560" s="14"/>
      <c r="BT5560" s="50"/>
      <c r="BU5560" s="12"/>
      <c r="BV5560" s="12"/>
      <c r="BW5560" s="13"/>
      <c r="BX5560" s="14"/>
      <c r="BY5560" s="14"/>
      <c r="BZ5560" s="14"/>
      <c r="CA5560" s="14"/>
      <c r="CB5560" s="15"/>
      <c r="CC5560" s="14"/>
      <c r="CD5560" s="14"/>
      <c r="CE5560" s="10" t="s">
        <v>4351</v>
      </c>
      <c r="CF5560" s="10" t="s">
        <v>4352</v>
      </c>
      <c r="CG5560" s="10" t="s">
        <v>4353</v>
      </c>
      <c r="CH5560" s="10" t="s">
        <v>44</v>
      </c>
      <c r="CI5560" s="10" t="s">
        <v>585</v>
      </c>
      <c r="CJ5560" s="10" t="s">
        <v>28</v>
      </c>
      <c r="CK5560" s="10" t="s">
        <v>28</v>
      </c>
      <c r="CL5560" s="10" t="s">
        <v>28</v>
      </c>
      <c r="CM5560" s="10" t="s">
        <v>28</v>
      </c>
      <c r="CN5560" s="10"/>
      <c r="CO5560" s="10"/>
      <c r="CP5560" s="10"/>
      <c r="CQ5560" s="10"/>
      <c r="CR5560" s="10"/>
      <c r="CS5560" s="10"/>
      <c r="CT5560" s="10"/>
      <c r="CU5560" s="10">
        <v>123</v>
      </c>
      <c r="CV5560" s="10">
        <v>1.180494516</v>
      </c>
      <c r="CW5560" s="10" t="s">
        <v>4354</v>
      </c>
    </row>
    <row r="5561" spans="1:101">
      <c r="A5561" t="s">
        <v>4347</v>
      </c>
      <c r="B5561" t="s">
        <v>6066</v>
      </c>
      <c r="D5561" s="10" t="s">
        <v>4348</v>
      </c>
      <c r="F5561" t="s">
        <v>750</v>
      </c>
      <c r="H5561" s="10" t="s">
        <v>4349</v>
      </c>
      <c r="I5561" t="s">
        <v>68</v>
      </c>
      <c r="Q5561" s="50">
        <v>0.63</v>
      </c>
      <c r="R5561" s="12">
        <v>1.05</v>
      </c>
      <c r="S5561" s="12">
        <v>1</v>
      </c>
      <c r="T5561" s="13" t="s">
        <v>8431</v>
      </c>
      <c r="U5561" s="14">
        <v>0.6</v>
      </c>
      <c r="V5561" s="14">
        <v>0.56000000000000005</v>
      </c>
      <c r="W5561" s="14"/>
      <c r="X5561" s="14"/>
      <c r="Y5561" s="15"/>
      <c r="Z5561" s="14">
        <v>0.61</v>
      </c>
      <c r="AA5561" s="14">
        <v>0.56000000000000005</v>
      </c>
      <c r="AB5561" s="12">
        <v>0.89</v>
      </c>
      <c r="AC5561" s="12">
        <v>1</v>
      </c>
      <c r="AD5561" s="12">
        <v>1</v>
      </c>
      <c r="AE5561" s="13" t="s">
        <v>8432</v>
      </c>
      <c r="AF5561" s="14">
        <v>0.93</v>
      </c>
      <c r="AG5561" s="14">
        <v>0.96</v>
      </c>
      <c r="AH5561" s="14"/>
      <c r="AI5561" s="14"/>
      <c r="AJ5561" s="15"/>
      <c r="AK5561" s="14">
        <v>0.93</v>
      </c>
      <c r="AL5561" s="14">
        <v>0.97</v>
      </c>
      <c r="AM5561" s="12">
        <v>0.83</v>
      </c>
      <c r="AN5561" s="12">
        <v>1</v>
      </c>
      <c r="AO5561" s="12">
        <v>1</v>
      </c>
      <c r="AP5561" s="13" t="s">
        <v>8433</v>
      </c>
      <c r="AQ5561" s="14">
        <v>0.92</v>
      </c>
      <c r="AR5561" s="14">
        <v>0.93</v>
      </c>
      <c r="AS5561" s="14"/>
      <c r="AT5561" s="14"/>
      <c r="AU5561" s="15"/>
      <c r="AV5561" s="14">
        <v>0.92</v>
      </c>
      <c r="AW5561" s="14">
        <v>0.93</v>
      </c>
      <c r="AX5561" s="12">
        <v>0.92</v>
      </c>
      <c r="AY5561" s="12">
        <v>1</v>
      </c>
      <c r="AZ5561" s="12">
        <v>1</v>
      </c>
      <c r="BA5561" s="13" t="s">
        <v>8434</v>
      </c>
      <c r="BB5561" s="14">
        <v>0.9</v>
      </c>
      <c r="BC5561" s="14">
        <v>0.92</v>
      </c>
      <c r="BD5561" s="14"/>
      <c r="BE5561" s="14"/>
      <c r="BF5561" s="15"/>
      <c r="BG5561" s="14">
        <v>0.9</v>
      </c>
      <c r="BH5561" s="14">
        <v>0.92</v>
      </c>
      <c r="BI5561" s="12"/>
      <c r="BJ5561" s="12"/>
      <c r="BK5561" s="12"/>
      <c r="BL5561" s="13"/>
      <c r="BM5561" s="14"/>
      <c r="BN5561" s="14"/>
      <c r="BO5561" s="14"/>
      <c r="BP5561" s="14"/>
      <c r="BQ5561" s="15"/>
      <c r="BR5561" s="14"/>
      <c r="BS5561" s="14"/>
      <c r="BT5561" s="50"/>
      <c r="BU5561" s="12"/>
      <c r="BV5561" s="12"/>
      <c r="BW5561" s="13"/>
      <c r="BX5561" s="14"/>
      <c r="BY5561" s="14"/>
      <c r="BZ5561" s="14"/>
      <c r="CA5561" s="14"/>
      <c r="CB5561" s="15"/>
      <c r="CC5561" s="14"/>
      <c r="CD5561" s="14"/>
      <c r="CE5561" s="10" t="s">
        <v>4351</v>
      </c>
      <c r="CF5561" s="10" t="s">
        <v>4352</v>
      </c>
      <c r="CG5561" s="10" t="s">
        <v>4353</v>
      </c>
      <c r="CH5561" s="10" t="s">
        <v>44</v>
      </c>
      <c r="CI5561" s="10" t="s">
        <v>5483</v>
      </c>
      <c r="CJ5561" s="10" t="s">
        <v>28</v>
      </c>
      <c r="CK5561" s="10" t="s">
        <v>28</v>
      </c>
      <c r="CL5561" s="10" t="s">
        <v>28</v>
      </c>
      <c r="CM5561" s="10" t="s">
        <v>28</v>
      </c>
      <c r="CN5561" s="10"/>
      <c r="CO5561" s="10"/>
      <c r="CP5561" s="10"/>
      <c r="CQ5561" s="10"/>
      <c r="CR5561" s="10"/>
      <c r="CS5561" s="10"/>
      <c r="CT5561" s="10"/>
      <c r="CU5561" s="10">
        <v>123</v>
      </c>
      <c r="CV5561" s="10">
        <v>1.180494516</v>
      </c>
      <c r="CW5561" s="10" t="s">
        <v>4354</v>
      </c>
    </row>
    <row r="5562" spans="1:101">
      <c r="A5562" t="s">
        <v>4347</v>
      </c>
      <c r="B5562" t="s">
        <v>546</v>
      </c>
      <c r="D5562" s="10" t="s">
        <v>4348</v>
      </c>
      <c r="H5562" s="10" t="s">
        <v>4349</v>
      </c>
      <c r="I5562" t="s">
        <v>174</v>
      </c>
      <c r="Q5562" s="50"/>
      <c r="R5562" s="12"/>
      <c r="S5562" s="12"/>
      <c r="T5562" s="13"/>
      <c r="U5562" s="14"/>
      <c r="V5562" s="14"/>
      <c r="W5562" s="14"/>
      <c r="X5562" s="14"/>
      <c r="Y5562" s="15"/>
      <c r="Z5562" s="14"/>
      <c r="AA5562" s="14"/>
      <c r="AB5562" s="12"/>
      <c r="AC5562" s="12"/>
      <c r="AD5562" s="12"/>
      <c r="AE5562" s="13"/>
      <c r="AF5562" s="14"/>
      <c r="AG5562" s="14"/>
      <c r="AH5562" s="14"/>
      <c r="AI5562" s="14"/>
      <c r="AJ5562" s="15"/>
      <c r="AK5562" s="14"/>
      <c r="AL5562" s="14"/>
      <c r="AM5562" s="12"/>
      <c r="AN5562" s="12"/>
      <c r="AO5562" s="12"/>
      <c r="AP5562" s="13"/>
      <c r="AQ5562" s="14"/>
      <c r="AR5562" s="14"/>
      <c r="AS5562" s="14"/>
      <c r="AT5562" s="14"/>
      <c r="AU5562" s="15"/>
      <c r="AV5562" s="14"/>
      <c r="AW5562" s="14"/>
      <c r="AX5562" s="12"/>
      <c r="AY5562" s="12"/>
      <c r="AZ5562" s="12"/>
      <c r="BA5562" s="13"/>
      <c r="BB5562" s="14"/>
      <c r="BC5562" s="14"/>
      <c r="BD5562" s="14"/>
      <c r="BE5562" s="14"/>
      <c r="BF5562" s="15"/>
      <c r="BG5562" s="14"/>
      <c r="BH5562" s="14"/>
      <c r="BI5562" s="12">
        <v>0.5</v>
      </c>
      <c r="BJ5562" s="12">
        <v>1</v>
      </c>
      <c r="BK5562" s="12">
        <v>1</v>
      </c>
      <c r="BL5562" s="13" t="s">
        <v>10843</v>
      </c>
      <c r="BM5562" s="14">
        <v>0.56000000000000005</v>
      </c>
      <c r="BN5562" s="14">
        <v>0.5</v>
      </c>
      <c r="BO5562" s="14">
        <v>0.78</v>
      </c>
      <c r="BP5562" s="14">
        <v>0.78</v>
      </c>
      <c r="BQ5562" s="15" t="s">
        <v>10844</v>
      </c>
      <c r="BR5562" s="14">
        <v>0.57999999999999996</v>
      </c>
      <c r="BS5562" s="14">
        <v>0.51</v>
      </c>
      <c r="BT5562" s="50"/>
      <c r="BU5562" s="12"/>
      <c r="BV5562" s="12"/>
      <c r="BW5562" s="13"/>
      <c r="BX5562" s="14"/>
      <c r="BY5562" s="14"/>
      <c r="BZ5562" s="14"/>
      <c r="CA5562" s="14"/>
      <c r="CB5562" s="15"/>
      <c r="CC5562" s="14"/>
      <c r="CD5562" s="14"/>
      <c r="CE5562" s="10" t="s">
        <v>4351</v>
      </c>
      <c r="CF5562" s="10" t="s">
        <v>4352</v>
      </c>
      <c r="CG5562" s="10" t="s">
        <v>4353</v>
      </c>
      <c r="CH5562" s="10" t="s">
        <v>44</v>
      </c>
      <c r="CI5562" s="10" t="s">
        <v>1034</v>
      </c>
      <c r="CJ5562" s="10" t="s">
        <v>28</v>
      </c>
      <c r="CK5562" s="10" t="s">
        <v>28</v>
      </c>
      <c r="CL5562" s="10" t="s">
        <v>28</v>
      </c>
      <c r="CM5562" s="10" t="s">
        <v>28</v>
      </c>
      <c r="CN5562" s="10" t="s">
        <v>10845</v>
      </c>
      <c r="CO5562" s="10"/>
      <c r="CP5562" s="10"/>
      <c r="CQ5562" s="10"/>
      <c r="CR5562" s="10"/>
      <c r="CS5562" s="10"/>
      <c r="CT5562" s="10"/>
      <c r="CU5562" s="10">
        <v>123</v>
      </c>
      <c r="CV5562" s="10">
        <v>1.180494516</v>
      </c>
      <c r="CW5562" s="10" t="s">
        <v>4354</v>
      </c>
    </row>
    <row r="5563" spans="1:101">
      <c r="A5563" t="s">
        <v>4347</v>
      </c>
      <c r="B5563" t="s">
        <v>12567</v>
      </c>
      <c r="D5563" s="10" t="s">
        <v>4348</v>
      </c>
      <c r="H5563" s="10" t="s">
        <v>4349</v>
      </c>
      <c r="I5563" t="s">
        <v>6</v>
      </c>
      <c r="Q5563" s="50"/>
      <c r="R5563" s="12"/>
      <c r="S5563" s="12"/>
      <c r="T5563" s="13"/>
      <c r="U5563" s="14"/>
      <c r="V5563" s="14"/>
      <c r="W5563" s="14"/>
      <c r="X5563" s="14"/>
      <c r="Y5563" s="15"/>
      <c r="Z5563" s="14"/>
      <c r="AA5563" s="14"/>
      <c r="AB5563" s="12">
        <v>0.87</v>
      </c>
      <c r="AC5563" s="12">
        <v>1</v>
      </c>
      <c r="AD5563" s="12">
        <v>1</v>
      </c>
      <c r="AE5563" s="13" t="s">
        <v>12568</v>
      </c>
      <c r="AF5563" s="14">
        <v>0.93</v>
      </c>
      <c r="AG5563" s="14">
        <v>0.96</v>
      </c>
      <c r="AH5563" s="14"/>
      <c r="AI5563" s="14"/>
      <c r="AJ5563" s="15"/>
      <c r="AK5563" s="14">
        <v>0.93</v>
      </c>
      <c r="AL5563" s="14">
        <v>0.97</v>
      </c>
      <c r="AM5563" s="12"/>
      <c r="AN5563" s="12"/>
      <c r="AO5563" s="12"/>
      <c r="AP5563" s="13"/>
      <c r="AQ5563" s="14"/>
      <c r="AR5563" s="14"/>
      <c r="AS5563" s="14"/>
      <c r="AT5563" s="14"/>
      <c r="AU5563" s="15"/>
      <c r="AV5563" s="14"/>
      <c r="AW5563" s="14"/>
      <c r="AX5563" s="12"/>
      <c r="AY5563" s="12"/>
      <c r="AZ5563" s="12"/>
      <c r="BA5563" s="13"/>
      <c r="BB5563" s="14"/>
      <c r="BC5563" s="14"/>
      <c r="BD5563" s="14"/>
      <c r="BE5563" s="14"/>
      <c r="BF5563" s="15"/>
      <c r="BG5563" s="14"/>
      <c r="BH5563" s="14"/>
      <c r="BI5563" s="12"/>
      <c r="BJ5563" s="12"/>
      <c r="BK5563" s="12"/>
      <c r="BL5563" s="13"/>
      <c r="BM5563" s="14"/>
      <c r="BN5563" s="14"/>
      <c r="BO5563" s="14"/>
      <c r="BP5563" s="14"/>
      <c r="BQ5563" s="15"/>
      <c r="BR5563" s="14"/>
      <c r="BS5563" s="14"/>
      <c r="BT5563" s="50"/>
      <c r="BU5563" s="12"/>
      <c r="BV5563" s="12"/>
      <c r="BW5563" s="13"/>
      <c r="BX5563" s="14"/>
      <c r="BY5563" s="14"/>
      <c r="BZ5563" s="14"/>
      <c r="CA5563" s="14"/>
      <c r="CB5563" s="15"/>
      <c r="CC5563" s="14"/>
      <c r="CD5563" s="14"/>
      <c r="CE5563" s="10" t="s">
        <v>4351</v>
      </c>
      <c r="CF5563" s="10" t="s">
        <v>4352</v>
      </c>
      <c r="CG5563" s="10" t="s">
        <v>4353</v>
      </c>
      <c r="CH5563" s="10"/>
      <c r="CI5563" s="10"/>
      <c r="CJ5563" s="10"/>
      <c r="CK5563" s="10"/>
      <c r="CL5563" s="10"/>
      <c r="CM5563" s="10"/>
      <c r="CN5563" s="10"/>
      <c r="CO5563" s="10"/>
      <c r="CP5563" s="10"/>
      <c r="CQ5563" s="10"/>
      <c r="CR5563" s="10"/>
      <c r="CS5563" s="10"/>
      <c r="CT5563" s="10"/>
      <c r="CU5563" s="10">
        <v>123</v>
      </c>
      <c r="CV5563" s="10">
        <v>1.180494516</v>
      </c>
      <c r="CW5563" s="10" t="s">
        <v>4354</v>
      </c>
    </row>
    <row r="5564" spans="1:101">
      <c r="A5564" t="s">
        <v>4347</v>
      </c>
      <c r="B5564" t="s">
        <v>14291</v>
      </c>
      <c r="D5564" s="10" t="s">
        <v>4348</v>
      </c>
      <c r="H5564" s="10" t="s">
        <v>4349</v>
      </c>
      <c r="I5564" t="s">
        <v>6</v>
      </c>
      <c r="L5564" s="11" t="s">
        <v>198</v>
      </c>
      <c r="Q5564" s="50"/>
      <c r="R5564" s="12"/>
      <c r="S5564" s="12"/>
      <c r="T5564" s="13"/>
      <c r="U5564" s="14"/>
      <c r="V5564" s="14"/>
      <c r="W5564" s="14"/>
      <c r="X5564" s="14"/>
      <c r="Y5564" s="15"/>
      <c r="Z5564" s="14"/>
      <c r="AA5564" s="14"/>
      <c r="AB5564" s="12"/>
      <c r="AC5564" s="12"/>
      <c r="AD5564" s="12"/>
      <c r="AE5564" s="13"/>
      <c r="AF5564" s="14"/>
      <c r="AG5564" s="14"/>
      <c r="AH5564" s="14"/>
      <c r="AI5564" s="14"/>
      <c r="AJ5564" s="15"/>
      <c r="AK5564" s="14"/>
      <c r="AL5564" s="14"/>
      <c r="AM5564" s="12">
        <v>0.91</v>
      </c>
      <c r="AN5564" s="12">
        <v>1</v>
      </c>
      <c r="AO5564" s="12">
        <v>1</v>
      </c>
      <c r="AP5564" s="13" t="s">
        <v>21933</v>
      </c>
      <c r="AQ5564" s="14">
        <v>1.05</v>
      </c>
      <c r="AR5564" s="14">
        <v>1.01</v>
      </c>
      <c r="AS5564" s="14"/>
      <c r="AT5564" s="14"/>
      <c r="AU5564" s="15"/>
      <c r="AV5564" s="14">
        <v>1.05</v>
      </c>
      <c r="AW5564" s="14">
        <v>1.01</v>
      </c>
      <c r="AX5564" s="12">
        <v>0.89</v>
      </c>
      <c r="AY5564" s="12">
        <v>1</v>
      </c>
      <c r="AZ5564" s="12">
        <v>1</v>
      </c>
      <c r="BA5564" s="13" t="s">
        <v>21934</v>
      </c>
      <c r="BB5564" s="14">
        <v>1.1299999999999999</v>
      </c>
      <c r="BC5564" s="14">
        <v>1.08</v>
      </c>
      <c r="BD5564" s="14"/>
      <c r="BE5564" s="14"/>
      <c r="BF5564" s="15"/>
      <c r="BG5564" s="14">
        <v>1.1299999999999999</v>
      </c>
      <c r="BH5564" s="14">
        <v>1.08</v>
      </c>
      <c r="BI5564" s="12">
        <v>1.23</v>
      </c>
      <c r="BJ5564" s="12">
        <v>1</v>
      </c>
      <c r="BK5564" s="12">
        <v>1</v>
      </c>
      <c r="BL5564" s="13" t="s">
        <v>21935</v>
      </c>
      <c r="BM5564" s="14">
        <v>0.56000000000000005</v>
      </c>
      <c r="BN5564" s="14">
        <v>0.5</v>
      </c>
      <c r="BO5564" s="14">
        <v>0.78</v>
      </c>
      <c r="BP5564" s="14">
        <v>0.78</v>
      </c>
      <c r="BQ5564" s="15" t="s">
        <v>10844</v>
      </c>
      <c r="BR5564" s="14">
        <v>0.57999999999999996</v>
      </c>
      <c r="BS5564" s="14">
        <v>0.51</v>
      </c>
      <c r="BT5564" s="50"/>
      <c r="BU5564" s="12"/>
      <c r="BV5564" s="12"/>
      <c r="BW5564" s="13"/>
      <c r="BX5564" s="14"/>
      <c r="BY5564" s="14"/>
      <c r="BZ5564" s="14"/>
      <c r="CA5564" s="14"/>
      <c r="CB5564" s="15"/>
      <c r="CC5564" s="14"/>
      <c r="CD5564" s="14"/>
      <c r="CE5564" s="10" t="s">
        <v>4351</v>
      </c>
      <c r="CF5564" s="10" t="s">
        <v>4352</v>
      </c>
      <c r="CG5564" s="10" t="s">
        <v>4353</v>
      </c>
      <c r="CH5564" s="10"/>
      <c r="CI5564" s="10"/>
      <c r="CJ5564" s="10"/>
      <c r="CK5564" s="10"/>
      <c r="CL5564" s="10"/>
      <c r="CM5564" s="10"/>
      <c r="CN5564" s="10"/>
      <c r="CO5564" s="10"/>
      <c r="CP5564" s="10"/>
      <c r="CQ5564" s="10"/>
      <c r="CR5564" s="10"/>
      <c r="CS5564" s="10"/>
      <c r="CT5564" s="16"/>
      <c r="CU5564" s="10">
        <v>123</v>
      </c>
      <c r="CV5564" s="10">
        <v>1.180494516</v>
      </c>
      <c r="CW5564" s="10" t="s">
        <v>4354</v>
      </c>
    </row>
    <row r="5565" spans="1:101">
      <c r="A5565" t="s">
        <v>4347</v>
      </c>
      <c r="B5565" t="s">
        <v>5228</v>
      </c>
      <c r="D5565" s="10" t="s">
        <v>4348</v>
      </c>
      <c r="H5565" s="10" t="s">
        <v>4349</v>
      </c>
      <c r="I5565" t="s">
        <v>174</v>
      </c>
      <c r="Q5565" s="50"/>
      <c r="R5565" s="12"/>
      <c r="S5565" s="12"/>
      <c r="T5565" s="13"/>
      <c r="U5565" s="14"/>
      <c r="V5565" s="14"/>
      <c r="W5565" s="14"/>
      <c r="X5565" s="14"/>
      <c r="Y5565" s="15"/>
      <c r="Z5565" s="14"/>
      <c r="AA5565" s="14"/>
      <c r="AB5565" s="12"/>
      <c r="AC5565" s="12"/>
      <c r="AD5565" s="12"/>
      <c r="AE5565" s="13"/>
      <c r="AF5565" s="14"/>
      <c r="AG5565" s="14"/>
      <c r="AH5565" s="14"/>
      <c r="AI5565" s="14"/>
      <c r="AJ5565" s="15"/>
      <c r="AK5565" s="14"/>
      <c r="AL5565" s="14"/>
      <c r="AM5565" s="12"/>
      <c r="AN5565" s="12"/>
      <c r="AO5565" s="12"/>
      <c r="AP5565" s="13"/>
      <c r="AQ5565" s="14"/>
      <c r="AR5565" s="14"/>
      <c r="AS5565" s="14"/>
      <c r="AT5565" s="14"/>
      <c r="AU5565" s="15"/>
      <c r="AV5565" s="14"/>
      <c r="AW5565" s="14"/>
      <c r="AX5565" s="12"/>
      <c r="AY5565" s="12"/>
      <c r="AZ5565" s="12"/>
      <c r="BA5565" s="13"/>
      <c r="BB5565" s="14"/>
      <c r="BC5565" s="14"/>
      <c r="BD5565" s="14"/>
      <c r="BE5565" s="14"/>
      <c r="BF5565" s="15"/>
      <c r="BG5565" s="14"/>
      <c r="BH5565" s="14"/>
      <c r="BI5565" s="12">
        <v>1.03</v>
      </c>
      <c r="BJ5565" s="12">
        <v>1</v>
      </c>
      <c r="BK5565" s="12">
        <v>1</v>
      </c>
      <c r="BL5565" s="13" t="s">
        <v>24499</v>
      </c>
      <c r="BM5565" s="14">
        <v>0.56000000000000005</v>
      </c>
      <c r="BN5565" s="14">
        <v>0.5</v>
      </c>
      <c r="BO5565" s="14">
        <v>0.78</v>
      </c>
      <c r="BP5565" s="14">
        <v>0.78</v>
      </c>
      <c r="BQ5565" s="15" t="s">
        <v>10844</v>
      </c>
      <c r="BR5565" s="14">
        <v>0.57999999999999996</v>
      </c>
      <c r="BS5565" s="14">
        <v>0.51</v>
      </c>
      <c r="BT5565" s="50"/>
      <c r="BU5565" s="12"/>
      <c r="BV5565" s="12"/>
      <c r="BW5565" s="13"/>
      <c r="BX5565" s="14"/>
      <c r="BY5565" s="14"/>
      <c r="BZ5565" s="14"/>
      <c r="CA5565" s="14"/>
      <c r="CB5565" s="15"/>
      <c r="CC5565" s="14"/>
      <c r="CD5565" s="14"/>
      <c r="CE5565" s="10" t="s">
        <v>4351</v>
      </c>
      <c r="CF5565" s="10" t="s">
        <v>4352</v>
      </c>
      <c r="CG5565" s="10" t="s">
        <v>4353</v>
      </c>
      <c r="CH5565" s="10"/>
      <c r="CI5565" s="10"/>
      <c r="CJ5565" s="10"/>
      <c r="CK5565" s="10"/>
      <c r="CL5565" s="10"/>
      <c r="CM5565" s="10"/>
      <c r="CN5565" s="10"/>
      <c r="CO5565" s="10"/>
      <c r="CP5565" s="10"/>
      <c r="CQ5565" s="10"/>
      <c r="CR5565" s="10"/>
      <c r="CS5565" s="10"/>
      <c r="CT5565" s="10"/>
      <c r="CU5565" s="10">
        <v>123</v>
      </c>
      <c r="CV5565" s="10">
        <v>1.180494516</v>
      </c>
      <c r="CW5565" s="10" t="s">
        <v>4354</v>
      </c>
    </row>
    <row r="5566" spans="1:101">
      <c r="A5566" t="s">
        <v>4347</v>
      </c>
      <c r="B5566" t="s">
        <v>34585</v>
      </c>
      <c r="D5566" s="10" t="s">
        <v>4348</v>
      </c>
      <c r="F5566" t="s">
        <v>750</v>
      </c>
      <c r="H5566" s="10" t="s">
        <v>4349</v>
      </c>
      <c r="I5566" t="s">
        <v>501</v>
      </c>
      <c r="J5566" s="11">
        <v>1.1429</v>
      </c>
      <c r="K5566" s="11">
        <v>1.3340000000000001</v>
      </c>
      <c r="Q5566" s="50">
        <v>0.32</v>
      </c>
      <c r="R5566" s="12">
        <v>1</v>
      </c>
      <c r="S5566" s="12">
        <v>1</v>
      </c>
      <c r="T5566" s="13" t="s">
        <v>34586</v>
      </c>
      <c r="U5566" s="14">
        <v>0.51</v>
      </c>
      <c r="V5566" s="14">
        <v>0.54</v>
      </c>
      <c r="W5566" s="14"/>
      <c r="X5566" s="14"/>
      <c r="Y5566" s="15"/>
      <c r="Z5566" s="14">
        <v>0.51</v>
      </c>
      <c r="AA5566" s="14">
        <v>0.54</v>
      </c>
      <c r="AB5566" s="12">
        <v>0.57999999999999996</v>
      </c>
      <c r="AC5566" s="12">
        <v>1</v>
      </c>
      <c r="AD5566" s="12">
        <v>1</v>
      </c>
      <c r="AE5566" s="13" t="s">
        <v>34587</v>
      </c>
      <c r="AF5566" s="14">
        <v>0.93</v>
      </c>
      <c r="AG5566" s="14">
        <v>0.96</v>
      </c>
      <c r="AH5566" s="14"/>
      <c r="AI5566" s="14"/>
      <c r="AJ5566" s="15"/>
      <c r="AK5566" s="14">
        <v>0.93</v>
      </c>
      <c r="AL5566" s="14">
        <v>0.97</v>
      </c>
      <c r="AM5566" s="12"/>
      <c r="AN5566" s="12"/>
      <c r="AO5566" s="12"/>
      <c r="AP5566" s="13"/>
      <c r="AQ5566" s="14"/>
      <c r="AR5566" s="14"/>
      <c r="AS5566" s="14"/>
      <c r="AT5566" s="14"/>
      <c r="AU5566" s="15"/>
      <c r="AV5566" s="14"/>
      <c r="AW5566" s="14"/>
      <c r="AX5566" s="12"/>
      <c r="AY5566" s="12"/>
      <c r="AZ5566" s="12"/>
      <c r="BA5566" s="13"/>
      <c r="BB5566" s="14"/>
      <c r="BC5566" s="14"/>
      <c r="BD5566" s="14"/>
      <c r="BE5566" s="14"/>
      <c r="BF5566" s="15"/>
      <c r="BG5566" s="14"/>
      <c r="BH5566" s="14"/>
      <c r="BI5566" s="12"/>
      <c r="BJ5566" s="12"/>
      <c r="BK5566" s="12"/>
      <c r="BL5566" s="13"/>
      <c r="BM5566" s="14"/>
      <c r="BN5566" s="14"/>
      <c r="BO5566" s="14"/>
      <c r="BP5566" s="14"/>
      <c r="BQ5566" s="15"/>
      <c r="BR5566" s="14"/>
      <c r="BS5566" s="14"/>
      <c r="BT5566" s="50"/>
      <c r="BU5566" s="12"/>
      <c r="BV5566" s="12"/>
      <c r="BW5566" s="13"/>
      <c r="BX5566" s="14"/>
      <c r="BY5566" s="14"/>
      <c r="BZ5566" s="14"/>
      <c r="CA5566" s="14"/>
      <c r="CB5566" s="15"/>
      <c r="CC5566" s="14"/>
      <c r="CD5566" s="14"/>
      <c r="CE5566" s="10" t="s">
        <v>4351</v>
      </c>
      <c r="CF5566" s="10" t="s">
        <v>4352</v>
      </c>
      <c r="CG5566" s="10" t="s">
        <v>4353</v>
      </c>
      <c r="CH5566" s="10"/>
      <c r="CI5566" s="10"/>
      <c r="CJ5566" s="10"/>
      <c r="CK5566" s="10"/>
      <c r="CL5566" s="10"/>
      <c r="CM5566" s="10"/>
      <c r="CN5566" s="10"/>
      <c r="CO5566" s="10"/>
      <c r="CP5566" s="10"/>
      <c r="CQ5566" s="10"/>
      <c r="CR5566" s="10"/>
      <c r="CS5566" s="10"/>
      <c r="CT5566" s="10"/>
      <c r="CU5566" s="10">
        <v>123</v>
      </c>
      <c r="CV5566" s="10">
        <v>1.180494516</v>
      </c>
      <c r="CW5566" s="10" t="s">
        <v>4354</v>
      </c>
    </row>
    <row r="5567" spans="1:101">
      <c r="A5567" t="s">
        <v>4347</v>
      </c>
      <c r="B5567" t="s">
        <v>24352</v>
      </c>
      <c r="D5567" s="10" t="s">
        <v>4348</v>
      </c>
      <c r="H5567" s="10" t="s">
        <v>4349</v>
      </c>
      <c r="I5567" t="s">
        <v>6</v>
      </c>
      <c r="Q5567" s="50"/>
      <c r="R5567" s="12"/>
      <c r="S5567" s="12"/>
      <c r="T5567" s="13"/>
      <c r="U5567" s="14"/>
      <c r="V5567" s="14"/>
      <c r="W5567" s="14"/>
      <c r="X5567" s="14"/>
      <c r="Y5567" s="15"/>
      <c r="Z5567" s="14"/>
      <c r="AA5567" s="14"/>
      <c r="AB5567" s="12"/>
      <c r="AC5567" s="12"/>
      <c r="AD5567" s="12"/>
      <c r="AE5567" s="13"/>
      <c r="AF5567" s="14"/>
      <c r="AG5567" s="14"/>
      <c r="AH5567" s="14"/>
      <c r="AI5567" s="14"/>
      <c r="AJ5567" s="15"/>
      <c r="AK5567" s="14"/>
      <c r="AL5567" s="14"/>
      <c r="AM5567" s="12">
        <v>0.63</v>
      </c>
      <c r="AN5567" s="12">
        <v>1</v>
      </c>
      <c r="AO5567" s="12">
        <v>1</v>
      </c>
      <c r="AP5567" s="13" t="s">
        <v>36253</v>
      </c>
      <c r="AQ5567" s="14">
        <v>0.92</v>
      </c>
      <c r="AR5567" s="14">
        <v>0.93</v>
      </c>
      <c r="AS5567" s="14"/>
      <c r="AT5567" s="14"/>
      <c r="AU5567" s="15"/>
      <c r="AV5567" s="14">
        <v>0.92</v>
      </c>
      <c r="AW5567" s="14">
        <v>0.93</v>
      </c>
      <c r="AX5567" s="12"/>
      <c r="AY5567" s="12"/>
      <c r="AZ5567" s="12"/>
      <c r="BA5567" s="13"/>
      <c r="BB5567" s="14"/>
      <c r="BC5567" s="14"/>
      <c r="BD5567" s="14"/>
      <c r="BE5567" s="14"/>
      <c r="BF5567" s="15"/>
      <c r="BG5567" s="14"/>
      <c r="BH5567" s="14"/>
      <c r="BI5567" s="12"/>
      <c r="BJ5567" s="12"/>
      <c r="BK5567" s="12"/>
      <c r="BL5567" s="13"/>
      <c r="BM5567" s="14"/>
      <c r="BN5567" s="14"/>
      <c r="BO5567" s="14"/>
      <c r="BP5567" s="14"/>
      <c r="BQ5567" s="15"/>
      <c r="BR5567" s="14"/>
      <c r="BS5567" s="14"/>
      <c r="BT5567" s="50"/>
      <c r="BU5567" s="12"/>
      <c r="BV5567" s="12"/>
      <c r="BW5567" s="13"/>
      <c r="BX5567" s="14"/>
      <c r="BY5567" s="14"/>
      <c r="BZ5567" s="14"/>
      <c r="CA5567" s="14"/>
      <c r="CB5567" s="15"/>
      <c r="CC5567" s="14"/>
      <c r="CD5567" s="14"/>
      <c r="CE5567" s="10" t="s">
        <v>4351</v>
      </c>
      <c r="CF5567" s="10" t="s">
        <v>4352</v>
      </c>
      <c r="CG5567" s="10" t="s">
        <v>4353</v>
      </c>
      <c r="CH5567" s="10" t="s">
        <v>44</v>
      </c>
      <c r="CI5567" s="10" t="s">
        <v>585</v>
      </c>
      <c r="CJ5567" s="10" t="s">
        <v>28</v>
      </c>
      <c r="CK5567" s="10" t="s">
        <v>28</v>
      </c>
      <c r="CL5567" s="10" t="s">
        <v>28</v>
      </c>
      <c r="CM5567" s="10" t="s">
        <v>28</v>
      </c>
      <c r="CN5567" s="10"/>
      <c r="CO5567" s="10"/>
      <c r="CP5567" s="10"/>
      <c r="CQ5567" s="10"/>
      <c r="CR5567" s="10"/>
      <c r="CS5567" s="10"/>
      <c r="CT5567" s="10"/>
      <c r="CU5567" s="10">
        <v>123</v>
      </c>
      <c r="CV5567" s="10">
        <v>1.180494516</v>
      </c>
      <c r="CW5567" s="10" t="s">
        <v>4354</v>
      </c>
    </row>
    <row r="5568" spans="1:101">
      <c r="A5568" t="s">
        <v>4347</v>
      </c>
      <c r="B5568" t="s">
        <v>18419</v>
      </c>
      <c r="D5568" s="10" t="s">
        <v>4348</v>
      </c>
      <c r="F5568" t="s">
        <v>15</v>
      </c>
      <c r="H5568" s="10" t="s">
        <v>4349</v>
      </c>
      <c r="I5568" t="s">
        <v>17</v>
      </c>
      <c r="Q5568" s="50">
        <v>1.68</v>
      </c>
      <c r="R5568" s="12">
        <v>1</v>
      </c>
      <c r="S5568" s="12">
        <v>1</v>
      </c>
      <c r="T5568" s="13" t="s">
        <v>40846</v>
      </c>
      <c r="U5568" s="14">
        <v>0.7</v>
      </c>
      <c r="V5568" s="14">
        <v>0.57999999999999996</v>
      </c>
      <c r="W5568" s="14"/>
      <c r="X5568" s="14"/>
      <c r="Y5568" s="15"/>
      <c r="Z5568" s="14">
        <v>0.71</v>
      </c>
      <c r="AA5568" s="14">
        <v>0.59</v>
      </c>
      <c r="AB5568" s="12"/>
      <c r="AC5568" s="12"/>
      <c r="AD5568" s="12"/>
      <c r="AE5568" s="13"/>
      <c r="AF5568" s="14"/>
      <c r="AG5568" s="14"/>
      <c r="AH5568" s="14"/>
      <c r="AI5568" s="14"/>
      <c r="AJ5568" s="15"/>
      <c r="AK5568" s="14"/>
      <c r="AL5568" s="14"/>
      <c r="AM5568" s="12"/>
      <c r="AN5568" s="12"/>
      <c r="AO5568" s="12"/>
      <c r="AP5568" s="13"/>
      <c r="AQ5568" s="14"/>
      <c r="AR5568" s="14"/>
      <c r="AS5568" s="14"/>
      <c r="AT5568" s="14"/>
      <c r="AU5568" s="15"/>
      <c r="AV5568" s="14"/>
      <c r="AW5568" s="14"/>
      <c r="AX5568" s="12"/>
      <c r="AY5568" s="12"/>
      <c r="AZ5568" s="12"/>
      <c r="BA5568" s="13"/>
      <c r="BB5568" s="14"/>
      <c r="BC5568" s="14"/>
      <c r="BD5568" s="14"/>
      <c r="BE5568" s="14"/>
      <c r="BF5568" s="15"/>
      <c r="BG5568" s="14"/>
      <c r="BH5568" s="14"/>
      <c r="BI5568" s="12"/>
      <c r="BJ5568" s="12"/>
      <c r="BK5568" s="12"/>
      <c r="BL5568" s="13"/>
      <c r="BM5568" s="14"/>
      <c r="BN5568" s="14"/>
      <c r="BO5568" s="14"/>
      <c r="BP5568" s="14"/>
      <c r="BQ5568" s="15"/>
      <c r="BR5568" s="14"/>
      <c r="BS5568" s="14"/>
      <c r="BT5568" s="50"/>
      <c r="BU5568" s="12"/>
      <c r="BV5568" s="12"/>
      <c r="BW5568" s="13"/>
      <c r="BX5568" s="14"/>
      <c r="BY5568" s="14"/>
      <c r="BZ5568" s="14"/>
      <c r="CA5568" s="14"/>
      <c r="CB5568" s="15"/>
      <c r="CC5568" s="14"/>
      <c r="CD5568" s="14"/>
      <c r="CE5568" s="10" t="s">
        <v>4351</v>
      </c>
      <c r="CF5568" s="10" t="s">
        <v>4352</v>
      </c>
      <c r="CG5568" s="10" t="s">
        <v>4353</v>
      </c>
      <c r="CH5568" s="10"/>
      <c r="CI5568" s="10"/>
      <c r="CJ5568" s="10"/>
      <c r="CK5568" s="10"/>
      <c r="CL5568" s="10"/>
      <c r="CM5568" s="10"/>
      <c r="CN5568" s="10"/>
      <c r="CO5568" s="10"/>
      <c r="CP5568" s="10"/>
      <c r="CQ5568" s="10"/>
      <c r="CR5568" s="10"/>
      <c r="CS5568" s="10"/>
      <c r="CT5568" s="16"/>
      <c r="CU5568" s="10">
        <v>123</v>
      </c>
      <c r="CV5568" s="10">
        <v>1.180494516</v>
      </c>
      <c r="CW5568" s="10" t="s">
        <v>4354</v>
      </c>
    </row>
    <row r="5569" spans="1:101">
      <c r="A5569" t="s">
        <v>4347</v>
      </c>
      <c r="B5569" t="s">
        <v>3020</v>
      </c>
      <c r="D5569" s="10" t="s">
        <v>4348</v>
      </c>
      <c r="F5569" t="s">
        <v>15</v>
      </c>
      <c r="H5569" s="10" t="s">
        <v>4349</v>
      </c>
      <c r="I5569" t="s">
        <v>68</v>
      </c>
      <c r="Q5569" s="50">
        <v>0.56000000000000005</v>
      </c>
      <c r="R5569" s="12">
        <v>1.03</v>
      </c>
      <c r="S5569" s="12">
        <v>2</v>
      </c>
      <c r="T5569" s="13" t="s">
        <v>43025</v>
      </c>
      <c r="U5569" s="14">
        <v>0.6</v>
      </c>
      <c r="V5569" s="14">
        <v>0.56000000000000005</v>
      </c>
      <c r="W5569" s="14"/>
      <c r="X5569" s="14"/>
      <c r="Y5569" s="15"/>
      <c r="Z5569" s="14">
        <v>0.61</v>
      </c>
      <c r="AA5569" s="14">
        <v>0.56000000000000005</v>
      </c>
      <c r="AB5569" s="12">
        <v>1.1100000000000001</v>
      </c>
      <c r="AC5569" s="12">
        <v>1</v>
      </c>
      <c r="AD5569" s="12">
        <v>2</v>
      </c>
      <c r="AE5569" s="13" t="s">
        <v>43026</v>
      </c>
      <c r="AF5569" s="14">
        <v>0.93</v>
      </c>
      <c r="AG5569" s="14">
        <v>0.96</v>
      </c>
      <c r="AH5569" s="14"/>
      <c r="AI5569" s="14"/>
      <c r="AJ5569" s="15"/>
      <c r="AK5569" s="14">
        <v>0.93</v>
      </c>
      <c r="AL5569" s="14">
        <v>0.97</v>
      </c>
      <c r="AM5569" s="12">
        <v>1.05</v>
      </c>
      <c r="AN5569" s="12">
        <v>1</v>
      </c>
      <c r="AO5569" s="12">
        <v>1</v>
      </c>
      <c r="AP5569" s="13" t="s">
        <v>43027</v>
      </c>
      <c r="AQ5569" s="14">
        <v>1.05</v>
      </c>
      <c r="AR5569" s="14">
        <v>1.01</v>
      </c>
      <c r="AS5569" s="14"/>
      <c r="AT5569" s="14"/>
      <c r="AU5569" s="15"/>
      <c r="AV5569" s="14">
        <v>1.05</v>
      </c>
      <c r="AW5569" s="14">
        <v>1.01</v>
      </c>
      <c r="AX5569" s="12">
        <v>0.85</v>
      </c>
      <c r="AY5569" s="12">
        <v>1</v>
      </c>
      <c r="AZ5569" s="12">
        <v>1</v>
      </c>
      <c r="BA5569" s="13" t="s">
        <v>43028</v>
      </c>
      <c r="BB5569" s="14">
        <v>0.9</v>
      </c>
      <c r="BC5569" s="14">
        <v>0.92</v>
      </c>
      <c r="BD5569" s="14"/>
      <c r="BE5569" s="14"/>
      <c r="BF5569" s="15"/>
      <c r="BG5569" s="14">
        <v>0.9</v>
      </c>
      <c r="BH5569" s="14">
        <v>0.92</v>
      </c>
      <c r="BI5569" s="12"/>
      <c r="BJ5569" s="12"/>
      <c r="BK5569" s="12"/>
      <c r="BL5569" s="13"/>
      <c r="BM5569" s="14"/>
      <c r="BN5569" s="14"/>
      <c r="BO5569" s="14"/>
      <c r="BP5569" s="14"/>
      <c r="BQ5569" s="15"/>
      <c r="BR5569" s="14"/>
      <c r="BS5569" s="14"/>
      <c r="BT5569" s="50"/>
      <c r="BU5569" s="12"/>
      <c r="BV5569" s="12"/>
      <c r="BW5569" s="13"/>
      <c r="BX5569" s="14"/>
      <c r="BY5569" s="14"/>
      <c r="BZ5569" s="14"/>
      <c r="CA5569" s="14"/>
      <c r="CB5569" s="15"/>
      <c r="CC5569" s="14"/>
      <c r="CD5569" s="14"/>
      <c r="CE5569" s="10" t="s">
        <v>4351</v>
      </c>
      <c r="CF5569" s="10" t="s">
        <v>4352</v>
      </c>
      <c r="CG5569" s="10" t="s">
        <v>4353</v>
      </c>
      <c r="CH5569" s="10" t="s">
        <v>44</v>
      </c>
      <c r="CI5569" s="10" t="s">
        <v>9292</v>
      </c>
      <c r="CJ5569" s="10" t="s">
        <v>28</v>
      </c>
      <c r="CK5569" s="10" t="s">
        <v>28</v>
      </c>
      <c r="CL5569" s="10" t="s">
        <v>28</v>
      </c>
      <c r="CM5569" s="10" t="s">
        <v>28</v>
      </c>
      <c r="CN5569" s="10"/>
      <c r="CO5569" s="10"/>
      <c r="CP5569" s="10"/>
      <c r="CQ5569" s="10"/>
      <c r="CR5569" s="10"/>
      <c r="CS5569" s="10"/>
      <c r="CT5569" s="10"/>
      <c r="CU5569" s="10">
        <v>123</v>
      </c>
      <c r="CV5569" s="10">
        <v>1.180494516</v>
      </c>
      <c r="CW5569" s="10" t="s">
        <v>4354</v>
      </c>
    </row>
    <row r="5570" spans="1:101">
      <c r="A5570" t="s">
        <v>4347</v>
      </c>
      <c r="B5570" t="s">
        <v>2569</v>
      </c>
      <c r="D5570" s="10" t="s">
        <v>4348</v>
      </c>
      <c r="H5570" s="10" t="s">
        <v>4349</v>
      </c>
      <c r="I5570" t="s">
        <v>6</v>
      </c>
      <c r="J5570" s="11">
        <v>1.4609000000000001</v>
      </c>
      <c r="K5570" s="11">
        <v>1.2587999999999999</v>
      </c>
      <c r="Q5570" s="50"/>
      <c r="R5570" s="12"/>
      <c r="S5570" s="12"/>
      <c r="T5570" s="13"/>
      <c r="U5570" s="14"/>
      <c r="V5570" s="14"/>
      <c r="W5570" s="14"/>
      <c r="X5570" s="14"/>
      <c r="Y5570" s="15"/>
      <c r="Z5570" s="14"/>
      <c r="AA5570" s="14"/>
      <c r="AB5570" s="12"/>
      <c r="AC5570" s="12"/>
      <c r="AD5570" s="12"/>
      <c r="AE5570" s="13"/>
      <c r="AF5570" s="14"/>
      <c r="AG5570" s="14"/>
      <c r="AH5570" s="14"/>
      <c r="AI5570" s="14"/>
      <c r="AJ5570" s="15"/>
      <c r="AK5570" s="14"/>
      <c r="AL5570" s="14"/>
      <c r="AM5570" s="12">
        <v>0.83</v>
      </c>
      <c r="AN5570" s="12">
        <v>1</v>
      </c>
      <c r="AO5570" s="12">
        <v>1</v>
      </c>
      <c r="AP5570" s="13" t="s">
        <v>43033</v>
      </c>
      <c r="AQ5570" s="14">
        <v>1.05</v>
      </c>
      <c r="AR5570" s="14">
        <v>1.01</v>
      </c>
      <c r="AS5570" s="14"/>
      <c r="AT5570" s="14"/>
      <c r="AU5570" s="15"/>
      <c r="AV5570" s="14">
        <v>1.05</v>
      </c>
      <c r="AW5570" s="14">
        <v>1.01</v>
      </c>
      <c r="AX5570" s="12"/>
      <c r="AY5570" s="12"/>
      <c r="AZ5570" s="12"/>
      <c r="BA5570" s="13"/>
      <c r="BB5570" s="14"/>
      <c r="BC5570" s="14"/>
      <c r="BD5570" s="14"/>
      <c r="BE5570" s="14"/>
      <c r="BF5570" s="15"/>
      <c r="BG5570" s="14"/>
      <c r="BH5570" s="14"/>
      <c r="BI5570" s="12"/>
      <c r="BJ5570" s="12"/>
      <c r="BK5570" s="12"/>
      <c r="BL5570" s="13"/>
      <c r="BM5570" s="14"/>
      <c r="BN5570" s="14"/>
      <c r="BO5570" s="14"/>
      <c r="BP5570" s="14"/>
      <c r="BQ5570" s="15"/>
      <c r="BR5570" s="14"/>
      <c r="BS5570" s="14"/>
      <c r="BT5570" s="50"/>
      <c r="BU5570" s="12"/>
      <c r="BV5570" s="12"/>
      <c r="BW5570" s="13"/>
      <c r="BX5570" s="14"/>
      <c r="BY5570" s="14"/>
      <c r="BZ5570" s="14"/>
      <c r="CA5570" s="14"/>
      <c r="CB5570" s="15"/>
      <c r="CC5570" s="14"/>
      <c r="CD5570" s="14"/>
      <c r="CE5570" s="10" t="s">
        <v>4351</v>
      </c>
      <c r="CF5570" s="10" t="s">
        <v>4352</v>
      </c>
      <c r="CG5570" s="10" t="s">
        <v>4353</v>
      </c>
      <c r="CH5570" s="10" t="s">
        <v>44</v>
      </c>
      <c r="CI5570" s="10" t="s">
        <v>585</v>
      </c>
      <c r="CJ5570" s="10" t="s">
        <v>28</v>
      </c>
      <c r="CK5570" s="10" t="s">
        <v>28</v>
      </c>
      <c r="CL5570" s="10" t="s">
        <v>28</v>
      </c>
      <c r="CM5570" s="10" t="s">
        <v>28</v>
      </c>
      <c r="CN5570" s="10"/>
      <c r="CO5570" s="10"/>
      <c r="CP5570" s="10"/>
      <c r="CQ5570" s="10"/>
      <c r="CR5570" s="10"/>
      <c r="CS5570" s="10"/>
      <c r="CT5570" s="10"/>
      <c r="CU5570" s="10">
        <v>123</v>
      </c>
      <c r="CV5570" s="10">
        <v>1.180494516</v>
      </c>
      <c r="CW5570" s="10" t="s">
        <v>4354</v>
      </c>
    </row>
    <row r="5571" spans="1:101">
      <c r="A5571" t="s">
        <v>4347</v>
      </c>
      <c r="B5571" t="s">
        <v>2772</v>
      </c>
      <c r="D5571" s="10" t="s">
        <v>4348</v>
      </c>
      <c r="E5571" t="s">
        <v>3</v>
      </c>
      <c r="F5571" t="s">
        <v>289</v>
      </c>
      <c r="H5571" s="10" t="s">
        <v>4349</v>
      </c>
      <c r="I5571" t="s">
        <v>501</v>
      </c>
      <c r="L5571" s="11" t="s">
        <v>198</v>
      </c>
      <c r="Q5571" s="50">
        <v>0.46</v>
      </c>
      <c r="R5571" s="12">
        <v>1</v>
      </c>
      <c r="S5571" s="12">
        <v>1</v>
      </c>
      <c r="T5571" s="13" t="s">
        <v>55170</v>
      </c>
      <c r="U5571" s="14">
        <v>0.51</v>
      </c>
      <c r="V5571" s="14">
        <v>0.54</v>
      </c>
      <c r="W5571" s="14"/>
      <c r="X5571" s="14"/>
      <c r="Y5571" s="15"/>
      <c r="Z5571" s="14">
        <v>0.51</v>
      </c>
      <c r="AA5571" s="14">
        <v>0.54</v>
      </c>
      <c r="AB5571" s="12">
        <v>0.95</v>
      </c>
      <c r="AC5571" s="12">
        <v>1</v>
      </c>
      <c r="AD5571" s="12">
        <v>1</v>
      </c>
      <c r="AE5571" s="13" t="s">
        <v>55171</v>
      </c>
      <c r="AF5571" s="14">
        <v>0.93</v>
      </c>
      <c r="AG5571" s="14">
        <v>0.96</v>
      </c>
      <c r="AH5571" s="14"/>
      <c r="AI5571" s="14"/>
      <c r="AJ5571" s="15"/>
      <c r="AK5571" s="14">
        <v>0.93</v>
      </c>
      <c r="AL5571" s="14">
        <v>0.97</v>
      </c>
      <c r="AM5571" s="12">
        <v>1.43</v>
      </c>
      <c r="AN5571" s="12">
        <v>1</v>
      </c>
      <c r="AO5571" s="12">
        <v>1</v>
      </c>
      <c r="AP5571" s="13" t="s">
        <v>55172</v>
      </c>
      <c r="AQ5571" s="14">
        <v>1.05</v>
      </c>
      <c r="AR5571" s="14">
        <v>1.01</v>
      </c>
      <c r="AS5571" s="14"/>
      <c r="AT5571" s="14"/>
      <c r="AU5571" s="15"/>
      <c r="AV5571" s="14">
        <v>1.05</v>
      </c>
      <c r="AW5571" s="14">
        <v>1.01</v>
      </c>
      <c r="AX5571" s="12">
        <v>1.49</v>
      </c>
      <c r="AY5571" s="12">
        <v>1</v>
      </c>
      <c r="AZ5571" s="12">
        <v>1</v>
      </c>
      <c r="BA5571" s="13" t="s">
        <v>55173</v>
      </c>
      <c r="BB5571" s="14">
        <v>1.1299999999999999</v>
      </c>
      <c r="BC5571" s="14">
        <v>1.08</v>
      </c>
      <c r="BD5571" s="14"/>
      <c r="BE5571" s="14"/>
      <c r="BF5571" s="15"/>
      <c r="BG5571" s="14">
        <v>1.1299999999999999</v>
      </c>
      <c r="BH5571" s="14">
        <v>1.08</v>
      </c>
      <c r="BI5571" s="12">
        <v>0.41</v>
      </c>
      <c r="BJ5571" s="12">
        <v>1</v>
      </c>
      <c r="BK5571" s="12">
        <v>1</v>
      </c>
      <c r="BL5571" s="13" t="s">
        <v>55174</v>
      </c>
      <c r="BM5571" s="14">
        <v>0.56000000000000005</v>
      </c>
      <c r="BN5571" s="14">
        <v>0.5</v>
      </c>
      <c r="BO5571" s="14">
        <v>0.78</v>
      </c>
      <c r="BP5571" s="14">
        <v>0.78</v>
      </c>
      <c r="BQ5571" s="15" t="s">
        <v>10844</v>
      </c>
      <c r="BR5571" s="14">
        <v>0.57999999999999996</v>
      </c>
      <c r="BS5571" s="14">
        <v>0.51</v>
      </c>
      <c r="BT5571" s="50"/>
      <c r="BU5571" s="12"/>
      <c r="BV5571" s="12"/>
      <c r="BW5571" s="13"/>
      <c r="BX5571" s="14"/>
      <c r="BY5571" s="14"/>
      <c r="BZ5571" s="14"/>
      <c r="CA5571" s="14"/>
      <c r="CB5571" s="15"/>
      <c r="CC5571" s="14"/>
      <c r="CD5571" s="14"/>
      <c r="CE5571" s="10" t="s">
        <v>4351</v>
      </c>
      <c r="CF5571" s="10" t="s">
        <v>4352</v>
      </c>
      <c r="CG5571" s="10" t="s">
        <v>4353</v>
      </c>
      <c r="CH5571" s="10"/>
      <c r="CI5571" s="10"/>
      <c r="CJ5571" s="10"/>
      <c r="CK5571" s="10"/>
      <c r="CL5571" s="10"/>
      <c r="CM5571" s="10"/>
      <c r="CN5571" s="10"/>
      <c r="CO5571" s="10"/>
      <c r="CP5571" s="10"/>
      <c r="CQ5571" s="10"/>
      <c r="CR5571" s="10"/>
      <c r="CS5571" s="10"/>
      <c r="CT5571" s="10"/>
      <c r="CU5571" s="10">
        <v>123</v>
      </c>
      <c r="CV5571" s="10">
        <v>1.180494516</v>
      </c>
      <c r="CW5571" s="10" t="s">
        <v>4354</v>
      </c>
    </row>
    <row r="5572" spans="1:101">
      <c r="A5572" t="s">
        <v>4347</v>
      </c>
      <c r="B5572" t="s">
        <v>54695</v>
      </c>
      <c r="D5572" s="10" t="s">
        <v>4348</v>
      </c>
      <c r="H5572" s="10" t="s">
        <v>4349</v>
      </c>
      <c r="I5572" t="s">
        <v>6</v>
      </c>
      <c r="Q5572" s="50"/>
      <c r="R5572" s="12"/>
      <c r="S5572" s="12"/>
      <c r="T5572" s="13"/>
      <c r="U5572" s="14"/>
      <c r="V5572" s="14"/>
      <c r="W5572" s="14"/>
      <c r="X5572" s="14"/>
      <c r="Y5572" s="15"/>
      <c r="Z5572" s="14"/>
      <c r="AA5572" s="14"/>
      <c r="AB5572" s="12">
        <v>1</v>
      </c>
      <c r="AC5572" s="12">
        <v>1</v>
      </c>
      <c r="AD5572" s="12">
        <v>1</v>
      </c>
      <c r="AE5572" s="13" t="s">
        <v>58138</v>
      </c>
      <c r="AF5572" s="14">
        <v>0.93</v>
      </c>
      <c r="AG5572" s="14">
        <v>0.96</v>
      </c>
      <c r="AH5572" s="14"/>
      <c r="AI5572" s="14"/>
      <c r="AJ5572" s="15"/>
      <c r="AK5572" s="14">
        <v>0.93</v>
      </c>
      <c r="AL5572" s="14">
        <v>0.97</v>
      </c>
      <c r="AM5572" s="12"/>
      <c r="AN5572" s="12"/>
      <c r="AO5572" s="12"/>
      <c r="AP5572" s="13"/>
      <c r="AQ5572" s="14"/>
      <c r="AR5572" s="14"/>
      <c r="AS5572" s="14"/>
      <c r="AT5572" s="14"/>
      <c r="AU5572" s="15"/>
      <c r="AV5572" s="14"/>
      <c r="AW5572" s="14"/>
      <c r="AX5572" s="12"/>
      <c r="AY5572" s="12"/>
      <c r="AZ5572" s="12"/>
      <c r="BA5572" s="13"/>
      <c r="BB5572" s="14"/>
      <c r="BC5572" s="14"/>
      <c r="BD5572" s="14"/>
      <c r="BE5572" s="14"/>
      <c r="BF5572" s="15"/>
      <c r="BG5572" s="14"/>
      <c r="BH5572" s="14"/>
      <c r="BI5572" s="12"/>
      <c r="BJ5572" s="12"/>
      <c r="BK5572" s="12"/>
      <c r="BL5572" s="13"/>
      <c r="BM5572" s="14"/>
      <c r="BN5572" s="14"/>
      <c r="BO5572" s="14"/>
      <c r="BP5572" s="14"/>
      <c r="BQ5572" s="15"/>
      <c r="BR5572" s="14"/>
      <c r="BS5572" s="14"/>
      <c r="BT5572" s="50"/>
      <c r="BU5572" s="12"/>
      <c r="BV5572" s="12"/>
      <c r="BW5572" s="13"/>
      <c r="BX5572" s="14"/>
      <c r="BY5572" s="14"/>
      <c r="BZ5572" s="14"/>
      <c r="CA5572" s="14"/>
      <c r="CB5572" s="15"/>
      <c r="CC5572" s="14"/>
      <c r="CD5572" s="14"/>
      <c r="CE5572" s="10" t="s">
        <v>4351</v>
      </c>
      <c r="CF5572" s="10" t="s">
        <v>4352</v>
      </c>
      <c r="CG5572" s="10" t="s">
        <v>4353</v>
      </c>
      <c r="CH5572" s="10"/>
      <c r="CI5572" s="10"/>
      <c r="CJ5572" s="10"/>
      <c r="CK5572" s="10"/>
      <c r="CL5572" s="10"/>
      <c r="CM5572" s="10"/>
      <c r="CN5572" s="10"/>
      <c r="CO5572" s="10"/>
      <c r="CP5572" s="10"/>
      <c r="CQ5572" s="10"/>
      <c r="CR5572" s="10"/>
      <c r="CS5572" s="10"/>
      <c r="CT5572" s="10"/>
      <c r="CU5572" s="10">
        <v>123</v>
      </c>
      <c r="CV5572" s="10">
        <v>1.180494516</v>
      </c>
      <c r="CW5572" s="10" t="s">
        <v>4354</v>
      </c>
    </row>
    <row r="5573" spans="1:101">
      <c r="A5573" t="s">
        <v>4347</v>
      </c>
      <c r="B5573" t="s">
        <v>1094</v>
      </c>
      <c r="D5573" s="10" t="s">
        <v>4348</v>
      </c>
      <c r="H5573" s="10" t="s">
        <v>4349</v>
      </c>
      <c r="I5573" t="s">
        <v>68</v>
      </c>
      <c r="J5573" s="11" t="s">
        <v>161</v>
      </c>
      <c r="K5573" s="11" t="s">
        <v>161</v>
      </c>
      <c r="Q5573" s="50">
        <v>1.2</v>
      </c>
      <c r="R5573" s="12">
        <v>1</v>
      </c>
      <c r="S5573" s="12">
        <v>1</v>
      </c>
      <c r="T5573" s="13" t="s">
        <v>61939</v>
      </c>
      <c r="U5573" s="14">
        <v>1.2</v>
      </c>
      <c r="V5573" s="14">
        <v>1.2</v>
      </c>
      <c r="W5573" s="14"/>
      <c r="X5573" s="14"/>
      <c r="Y5573" s="15"/>
      <c r="Z5573" s="14">
        <v>1.2</v>
      </c>
      <c r="AA5573" s="14">
        <v>1.2</v>
      </c>
      <c r="AB5573" s="12"/>
      <c r="AC5573" s="12"/>
      <c r="AD5573" s="12"/>
      <c r="AE5573" s="13"/>
      <c r="AF5573" s="14"/>
      <c r="AG5573" s="14"/>
      <c r="AH5573" s="14"/>
      <c r="AI5573" s="14"/>
      <c r="AJ5573" s="15"/>
      <c r="AK5573" s="14"/>
      <c r="AL5573" s="14"/>
      <c r="AM5573" s="12">
        <v>1.24</v>
      </c>
      <c r="AN5573" s="12">
        <v>1.08</v>
      </c>
      <c r="AO5573" s="12">
        <v>1</v>
      </c>
      <c r="AP5573" s="13" t="s">
        <v>61940</v>
      </c>
      <c r="AQ5573" s="14">
        <v>0.98</v>
      </c>
      <c r="AR5573" s="14">
        <v>0.97</v>
      </c>
      <c r="AS5573" s="14"/>
      <c r="AT5573" s="14"/>
      <c r="AU5573" s="15"/>
      <c r="AV5573" s="14">
        <v>0.98</v>
      </c>
      <c r="AW5573" s="14">
        <v>0.97</v>
      </c>
      <c r="AX5573" s="12"/>
      <c r="AY5573" s="12"/>
      <c r="AZ5573" s="12"/>
      <c r="BA5573" s="13"/>
      <c r="BB5573" s="14"/>
      <c r="BC5573" s="14"/>
      <c r="BD5573" s="14"/>
      <c r="BE5573" s="14"/>
      <c r="BF5573" s="15"/>
      <c r="BG5573" s="14"/>
      <c r="BH5573" s="14"/>
      <c r="BI5573" s="12"/>
      <c r="BJ5573" s="12"/>
      <c r="BK5573" s="12"/>
      <c r="BL5573" s="13"/>
      <c r="BM5573" s="14"/>
      <c r="BN5573" s="14"/>
      <c r="BO5573" s="14"/>
      <c r="BP5573" s="14"/>
      <c r="BQ5573" s="15"/>
      <c r="BR5573" s="14"/>
      <c r="BS5573" s="14"/>
      <c r="BT5573" s="50"/>
      <c r="BU5573" s="12"/>
      <c r="BV5573" s="12"/>
      <c r="BW5573" s="13"/>
      <c r="BX5573" s="14"/>
      <c r="BY5573" s="14"/>
      <c r="BZ5573" s="14"/>
      <c r="CA5573" s="14"/>
      <c r="CB5573" s="15"/>
      <c r="CC5573" s="14"/>
      <c r="CD5573" s="14"/>
      <c r="CE5573" s="10" t="s">
        <v>4351</v>
      </c>
      <c r="CF5573" s="10" t="s">
        <v>4352</v>
      </c>
      <c r="CG5573" s="10" t="s">
        <v>4353</v>
      </c>
      <c r="CH5573" s="10" t="s">
        <v>44</v>
      </c>
      <c r="CI5573" s="10" t="s">
        <v>10058</v>
      </c>
      <c r="CJ5573" s="10" t="s">
        <v>28</v>
      </c>
      <c r="CK5573" s="10" t="s">
        <v>28</v>
      </c>
      <c r="CL5573" s="10" t="s">
        <v>28</v>
      </c>
      <c r="CM5573" s="10" t="s">
        <v>28</v>
      </c>
      <c r="CN5573" s="10" t="s">
        <v>61941</v>
      </c>
      <c r="CO5573" s="10"/>
      <c r="CP5573" s="10"/>
      <c r="CQ5573" s="10"/>
      <c r="CR5573" s="10"/>
      <c r="CS5573" s="10"/>
      <c r="CT5573" s="10"/>
      <c r="CU5573" s="10">
        <v>123</v>
      </c>
      <c r="CV5573" s="10">
        <v>1.180494516</v>
      </c>
      <c r="CW5573" s="10" t="s">
        <v>4354</v>
      </c>
    </row>
    <row r="5574" spans="1:101">
      <c r="A5574" t="s">
        <v>4347</v>
      </c>
      <c r="B5574" t="s">
        <v>41838</v>
      </c>
      <c r="D5574" s="10" t="s">
        <v>4348</v>
      </c>
      <c r="H5574" s="10" t="s">
        <v>4349</v>
      </c>
      <c r="I5574" t="s">
        <v>6</v>
      </c>
      <c r="Q5574" s="50"/>
      <c r="R5574" s="12"/>
      <c r="S5574" s="12"/>
      <c r="T5574" s="13"/>
      <c r="U5574" s="14"/>
      <c r="V5574" s="14"/>
      <c r="W5574" s="14"/>
      <c r="X5574" s="14"/>
      <c r="Y5574" s="15"/>
      <c r="Z5574" s="14"/>
      <c r="AA5574" s="14"/>
      <c r="AB5574" s="12">
        <v>1.07</v>
      </c>
      <c r="AC5574" s="12">
        <v>1.07</v>
      </c>
      <c r="AD5574" s="12">
        <v>1</v>
      </c>
      <c r="AE5574" s="13" t="s">
        <v>66871</v>
      </c>
      <c r="AF5574" s="14">
        <v>1.02</v>
      </c>
      <c r="AG5574" s="14">
        <v>1.04</v>
      </c>
      <c r="AH5574" s="14"/>
      <c r="AI5574" s="14"/>
      <c r="AJ5574" s="15"/>
      <c r="AK5574" s="14">
        <v>1.02</v>
      </c>
      <c r="AL5574" s="14">
        <v>1.04</v>
      </c>
      <c r="AM5574" s="12"/>
      <c r="AN5574" s="12"/>
      <c r="AO5574" s="12"/>
      <c r="AP5574" s="13"/>
      <c r="AQ5574" s="14"/>
      <c r="AR5574" s="14"/>
      <c r="AS5574" s="14"/>
      <c r="AT5574" s="14"/>
      <c r="AU5574" s="15"/>
      <c r="AV5574" s="14"/>
      <c r="AW5574" s="14"/>
      <c r="AX5574" s="12">
        <v>0.93</v>
      </c>
      <c r="AY5574" s="12">
        <v>1</v>
      </c>
      <c r="AZ5574" s="12">
        <v>1</v>
      </c>
      <c r="BA5574" s="13" t="s">
        <v>66872</v>
      </c>
      <c r="BB5574" s="14">
        <v>0.9</v>
      </c>
      <c r="BC5574" s="14">
        <v>0.92</v>
      </c>
      <c r="BD5574" s="14"/>
      <c r="BE5574" s="14"/>
      <c r="BF5574" s="15"/>
      <c r="BG5574" s="14">
        <v>0.9</v>
      </c>
      <c r="BH5574" s="14">
        <v>0.92</v>
      </c>
      <c r="BI5574" s="12"/>
      <c r="BJ5574" s="12"/>
      <c r="BK5574" s="12"/>
      <c r="BL5574" s="13"/>
      <c r="BM5574" s="14"/>
      <c r="BN5574" s="14"/>
      <c r="BO5574" s="14"/>
      <c r="BP5574" s="14"/>
      <c r="BQ5574" s="15"/>
      <c r="BR5574" s="14"/>
      <c r="BS5574" s="14"/>
      <c r="BT5574" s="50"/>
      <c r="BU5574" s="12"/>
      <c r="BV5574" s="12"/>
      <c r="BW5574" s="13"/>
      <c r="BX5574" s="14"/>
      <c r="BY5574" s="14"/>
      <c r="BZ5574" s="14"/>
      <c r="CA5574" s="14"/>
      <c r="CB5574" s="15"/>
      <c r="CC5574" s="14"/>
      <c r="CD5574" s="14"/>
      <c r="CE5574" s="10" t="s">
        <v>4351</v>
      </c>
      <c r="CF5574" s="10" t="s">
        <v>4352</v>
      </c>
      <c r="CG5574" s="10" t="s">
        <v>4353</v>
      </c>
      <c r="CH5574" s="10" t="s">
        <v>44</v>
      </c>
      <c r="CI5574" s="10">
        <v>21177495</v>
      </c>
      <c r="CJ5574" s="10" t="s">
        <v>28</v>
      </c>
      <c r="CK5574" s="10" t="s">
        <v>28</v>
      </c>
      <c r="CL5574" s="10" t="s">
        <v>28</v>
      </c>
      <c r="CM5574" s="10" t="s">
        <v>28</v>
      </c>
      <c r="CN5574" s="10" t="s">
        <v>66873</v>
      </c>
      <c r="CO5574" s="10"/>
      <c r="CP5574" s="10"/>
      <c r="CQ5574" s="10"/>
      <c r="CR5574" s="10"/>
      <c r="CS5574" s="10"/>
      <c r="CT5574" s="10"/>
      <c r="CU5574" s="10">
        <v>123</v>
      </c>
      <c r="CV5574" s="10">
        <v>1.180494516</v>
      </c>
      <c r="CW5574" s="10" t="s">
        <v>4354</v>
      </c>
    </row>
    <row r="5575" spans="1:101">
      <c r="A5575" t="s">
        <v>4347</v>
      </c>
      <c r="B5575" t="s">
        <v>66874</v>
      </c>
      <c r="D5575" s="10" t="s">
        <v>4348</v>
      </c>
      <c r="H5575" s="10" t="s">
        <v>4349</v>
      </c>
      <c r="I5575" t="s">
        <v>501</v>
      </c>
      <c r="Q5575" s="50">
        <v>0.13</v>
      </c>
      <c r="R5575" s="12">
        <v>1</v>
      </c>
      <c r="S5575" s="12">
        <v>1</v>
      </c>
      <c r="T5575" s="13" t="s">
        <v>66875</v>
      </c>
      <c r="U5575" s="14">
        <v>0.7</v>
      </c>
      <c r="V5575" s="14">
        <v>0.57999999999999996</v>
      </c>
      <c r="W5575" s="14"/>
      <c r="X5575" s="14"/>
      <c r="Y5575" s="15"/>
      <c r="Z5575" s="14">
        <v>0.71</v>
      </c>
      <c r="AA5575" s="14">
        <v>0.59</v>
      </c>
      <c r="AB5575" s="12">
        <v>1.08</v>
      </c>
      <c r="AC5575" s="12">
        <v>1</v>
      </c>
      <c r="AD5575" s="12">
        <v>1</v>
      </c>
      <c r="AE5575" s="13" t="s">
        <v>66876</v>
      </c>
      <c r="AF5575" s="14">
        <v>1.1100000000000001</v>
      </c>
      <c r="AG5575" s="14">
        <v>1.1100000000000001</v>
      </c>
      <c r="AH5575" s="14"/>
      <c r="AI5575" s="14"/>
      <c r="AJ5575" s="15"/>
      <c r="AK5575" s="14">
        <v>1.1100000000000001</v>
      </c>
      <c r="AL5575" s="14">
        <v>1.1100000000000001</v>
      </c>
      <c r="AM5575" s="12"/>
      <c r="AN5575" s="12"/>
      <c r="AO5575" s="12"/>
      <c r="AP5575" s="13"/>
      <c r="AQ5575" s="14"/>
      <c r="AR5575" s="14"/>
      <c r="AS5575" s="14"/>
      <c r="AT5575" s="14"/>
      <c r="AU5575" s="15"/>
      <c r="AV5575" s="14"/>
      <c r="AW5575" s="14"/>
      <c r="AX5575" s="12"/>
      <c r="AY5575" s="12"/>
      <c r="AZ5575" s="12"/>
      <c r="BA5575" s="13"/>
      <c r="BB5575" s="14"/>
      <c r="BC5575" s="14"/>
      <c r="BD5575" s="14"/>
      <c r="BE5575" s="14"/>
      <c r="BF5575" s="15"/>
      <c r="BG5575" s="14"/>
      <c r="BH5575" s="14"/>
      <c r="BI5575" s="12">
        <v>0.28999999999999998</v>
      </c>
      <c r="BJ5575" s="12">
        <v>1</v>
      </c>
      <c r="BK5575" s="12">
        <v>1</v>
      </c>
      <c r="BL5575" s="13" t="s">
        <v>66877</v>
      </c>
      <c r="BM5575" s="14">
        <v>0.56000000000000005</v>
      </c>
      <c r="BN5575" s="14">
        <v>0.5</v>
      </c>
      <c r="BO5575" s="14">
        <v>0.78</v>
      </c>
      <c r="BP5575" s="14">
        <v>0.78</v>
      </c>
      <c r="BQ5575" s="15" t="s">
        <v>10844</v>
      </c>
      <c r="BR5575" s="14">
        <v>0.57999999999999996</v>
      </c>
      <c r="BS5575" s="14">
        <v>0.51</v>
      </c>
      <c r="BT5575" s="50"/>
      <c r="BU5575" s="12"/>
      <c r="BV5575" s="12"/>
      <c r="BW5575" s="13"/>
      <c r="BX5575" s="14"/>
      <c r="BY5575" s="14"/>
      <c r="BZ5575" s="14"/>
      <c r="CA5575" s="14"/>
      <c r="CB5575" s="15"/>
      <c r="CC5575" s="14"/>
      <c r="CD5575" s="14"/>
      <c r="CE5575" s="10" t="s">
        <v>4351</v>
      </c>
      <c r="CF5575" s="10" t="s">
        <v>4352</v>
      </c>
      <c r="CG5575" s="10" t="s">
        <v>4353</v>
      </c>
      <c r="CH5575" s="10"/>
      <c r="CI5575" s="10"/>
      <c r="CJ5575" s="10"/>
      <c r="CK5575" s="10"/>
      <c r="CL5575" s="10"/>
      <c r="CM5575" s="10"/>
      <c r="CN5575" s="10"/>
      <c r="CO5575" s="10"/>
      <c r="CP5575" s="10"/>
      <c r="CQ5575" s="10"/>
      <c r="CR5575" s="10"/>
      <c r="CS5575" s="10"/>
      <c r="CT5575" s="10"/>
      <c r="CU5575" s="10">
        <v>123</v>
      </c>
      <c r="CV5575" s="10">
        <v>1.180494516</v>
      </c>
      <c r="CW5575" s="10" t="s">
        <v>4354</v>
      </c>
    </row>
    <row r="5576" spans="1:101">
      <c r="A5576" t="s">
        <v>4347</v>
      </c>
      <c r="B5576" t="s">
        <v>1135</v>
      </c>
      <c r="D5576" s="10" t="s">
        <v>4348</v>
      </c>
      <c r="H5576" s="10" t="s">
        <v>4349</v>
      </c>
      <c r="I5576" t="s">
        <v>6</v>
      </c>
      <c r="L5576" s="11" t="s">
        <v>198</v>
      </c>
      <c r="Q5576" s="50"/>
      <c r="R5576" s="12"/>
      <c r="S5576" s="12"/>
      <c r="T5576" s="13"/>
      <c r="U5576" s="14"/>
      <c r="V5576" s="14"/>
      <c r="W5576" s="14"/>
      <c r="X5576" s="14"/>
      <c r="Y5576" s="15"/>
      <c r="Z5576" s="14"/>
      <c r="AA5576" s="14"/>
      <c r="AB5576" s="12">
        <v>0.97</v>
      </c>
      <c r="AC5576" s="12">
        <v>1</v>
      </c>
      <c r="AD5576" s="12">
        <v>1</v>
      </c>
      <c r="AE5576" s="13" t="s">
        <v>67208</v>
      </c>
      <c r="AF5576" s="14">
        <v>0.93</v>
      </c>
      <c r="AG5576" s="14">
        <v>0.96</v>
      </c>
      <c r="AH5576" s="14"/>
      <c r="AI5576" s="14"/>
      <c r="AJ5576" s="15"/>
      <c r="AK5576" s="14">
        <v>0.93</v>
      </c>
      <c r="AL5576" s="14">
        <v>0.97</v>
      </c>
      <c r="AM5576" s="12">
        <v>1.06</v>
      </c>
      <c r="AN5576" s="12">
        <v>1.02</v>
      </c>
      <c r="AO5576" s="12">
        <v>2</v>
      </c>
      <c r="AP5576" s="13" t="s">
        <v>67209</v>
      </c>
      <c r="AQ5576" s="14">
        <v>0.98</v>
      </c>
      <c r="AR5576" s="14">
        <v>0.97</v>
      </c>
      <c r="AS5576" s="14"/>
      <c r="AT5576" s="14"/>
      <c r="AU5576" s="15"/>
      <c r="AV5576" s="14">
        <v>0.98</v>
      </c>
      <c r="AW5576" s="14">
        <v>0.97</v>
      </c>
      <c r="AX5576" s="12">
        <v>1.08</v>
      </c>
      <c r="AY5576" s="12">
        <v>1</v>
      </c>
      <c r="AZ5576" s="12">
        <v>1</v>
      </c>
      <c r="BA5576" s="13" t="s">
        <v>67210</v>
      </c>
      <c r="BB5576" s="14">
        <v>1.1299999999999999</v>
      </c>
      <c r="BC5576" s="14">
        <v>1.08</v>
      </c>
      <c r="BD5576" s="14"/>
      <c r="BE5576" s="14"/>
      <c r="BF5576" s="15"/>
      <c r="BG5576" s="14">
        <v>1.1299999999999999</v>
      </c>
      <c r="BH5576" s="14">
        <v>1.08</v>
      </c>
      <c r="BI5576" s="12">
        <v>0.51</v>
      </c>
      <c r="BJ5576" s="12">
        <v>1</v>
      </c>
      <c r="BK5576" s="12">
        <v>1</v>
      </c>
      <c r="BL5576" s="13" t="s">
        <v>67211</v>
      </c>
      <c r="BM5576" s="14">
        <v>0.56000000000000005</v>
      </c>
      <c r="BN5576" s="14">
        <v>0.5</v>
      </c>
      <c r="BO5576" s="14">
        <v>0.78</v>
      </c>
      <c r="BP5576" s="14">
        <v>0.78</v>
      </c>
      <c r="BQ5576" s="15" t="s">
        <v>10844</v>
      </c>
      <c r="BR5576" s="14">
        <v>0.57999999999999996</v>
      </c>
      <c r="BS5576" s="14">
        <v>0.51</v>
      </c>
      <c r="BT5576" s="50"/>
      <c r="BU5576" s="12"/>
      <c r="BV5576" s="12"/>
      <c r="BW5576" s="13"/>
      <c r="BX5576" s="14"/>
      <c r="BY5576" s="14"/>
      <c r="BZ5576" s="14"/>
      <c r="CA5576" s="14"/>
      <c r="CB5576" s="15"/>
      <c r="CC5576" s="14"/>
      <c r="CD5576" s="14"/>
      <c r="CE5576" s="10" t="s">
        <v>4351</v>
      </c>
      <c r="CF5576" s="10" t="s">
        <v>4352</v>
      </c>
      <c r="CG5576" s="10" t="s">
        <v>4353</v>
      </c>
      <c r="CH5576" s="10" t="s">
        <v>44</v>
      </c>
      <c r="CI5576" s="10" t="s">
        <v>11155</v>
      </c>
      <c r="CJ5576" s="10" t="s">
        <v>28</v>
      </c>
      <c r="CK5576" s="10" t="s">
        <v>28</v>
      </c>
      <c r="CL5576" s="10" t="s">
        <v>28</v>
      </c>
      <c r="CM5576" s="10" t="s">
        <v>28</v>
      </c>
      <c r="CN5576" s="10" t="s">
        <v>67212</v>
      </c>
      <c r="CO5576" s="10"/>
      <c r="CP5576" s="10"/>
      <c r="CQ5576" s="10"/>
      <c r="CR5576" s="10"/>
      <c r="CS5576" s="10"/>
      <c r="CT5576" s="10"/>
      <c r="CU5576" s="10">
        <v>123</v>
      </c>
      <c r="CV5576" s="10">
        <v>1.180494516</v>
      </c>
      <c r="CW5576" s="10" t="s">
        <v>4354</v>
      </c>
    </row>
    <row r="5577" spans="1:101">
      <c r="A5577" t="s">
        <v>4347</v>
      </c>
      <c r="B5577" t="s">
        <v>8681</v>
      </c>
      <c r="D5577" s="10" t="s">
        <v>4348</v>
      </c>
      <c r="H5577" s="10" t="s">
        <v>4349</v>
      </c>
      <c r="I5577" t="s">
        <v>68</v>
      </c>
      <c r="Q5577" s="50">
        <v>0.7</v>
      </c>
      <c r="R5577" s="12">
        <v>1</v>
      </c>
      <c r="S5577" s="12">
        <v>1</v>
      </c>
      <c r="T5577" s="13" t="s">
        <v>68162</v>
      </c>
      <c r="U5577" s="14">
        <v>0.51</v>
      </c>
      <c r="V5577" s="14">
        <v>0.54</v>
      </c>
      <c r="W5577" s="14"/>
      <c r="X5577" s="14"/>
      <c r="Y5577" s="15"/>
      <c r="Z5577" s="14">
        <v>0.51</v>
      </c>
      <c r="AA5577" s="14">
        <v>0.54</v>
      </c>
      <c r="AB5577" s="12"/>
      <c r="AC5577" s="12"/>
      <c r="AD5577" s="12"/>
      <c r="AE5577" s="13"/>
      <c r="AF5577" s="14"/>
      <c r="AG5577" s="14"/>
      <c r="AH5577" s="14"/>
      <c r="AI5577" s="14"/>
      <c r="AJ5577" s="15"/>
      <c r="AK5577" s="14"/>
      <c r="AL5577" s="14"/>
      <c r="AM5577" s="12">
        <v>0.92</v>
      </c>
      <c r="AN5577" s="12">
        <v>1</v>
      </c>
      <c r="AO5577" s="12">
        <v>1</v>
      </c>
      <c r="AP5577" s="13" t="s">
        <v>68163</v>
      </c>
      <c r="AQ5577" s="14">
        <v>1.05</v>
      </c>
      <c r="AR5577" s="14">
        <v>1.01</v>
      </c>
      <c r="AS5577" s="14"/>
      <c r="AT5577" s="14"/>
      <c r="AU5577" s="15"/>
      <c r="AV5577" s="14">
        <v>1.05</v>
      </c>
      <c r="AW5577" s="14">
        <v>1.01</v>
      </c>
      <c r="AX5577" s="12"/>
      <c r="AY5577" s="12"/>
      <c r="AZ5577" s="12"/>
      <c r="BA5577" s="13"/>
      <c r="BB5577" s="14"/>
      <c r="BC5577" s="14"/>
      <c r="BD5577" s="14"/>
      <c r="BE5577" s="14"/>
      <c r="BF5577" s="15"/>
      <c r="BG5577" s="14"/>
      <c r="BH5577" s="14"/>
      <c r="BI5577" s="12"/>
      <c r="BJ5577" s="12"/>
      <c r="BK5577" s="12"/>
      <c r="BL5577" s="13"/>
      <c r="BM5577" s="14"/>
      <c r="BN5577" s="14"/>
      <c r="BO5577" s="14"/>
      <c r="BP5577" s="14"/>
      <c r="BQ5577" s="15"/>
      <c r="BR5577" s="14"/>
      <c r="BS5577" s="14"/>
      <c r="BT5577" s="50"/>
      <c r="BU5577" s="12"/>
      <c r="BV5577" s="12"/>
      <c r="BW5577" s="13"/>
      <c r="BX5577" s="14"/>
      <c r="BY5577" s="14"/>
      <c r="BZ5577" s="14"/>
      <c r="CA5577" s="14"/>
      <c r="CB5577" s="15"/>
      <c r="CC5577" s="14"/>
      <c r="CD5577" s="14"/>
      <c r="CE5577" s="10" t="s">
        <v>4351</v>
      </c>
      <c r="CF5577" s="10" t="s">
        <v>4352</v>
      </c>
      <c r="CG5577" s="10" t="s">
        <v>4353</v>
      </c>
      <c r="CH5577" s="10" t="s">
        <v>44</v>
      </c>
      <c r="CI5577" s="10">
        <v>19779198</v>
      </c>
      <c r="CJ5577" s="10" t="s">
        <v>28</v>
      </c>
      <c r="CK5577" s="10" t="s">
        <v>28</v>
      </c>
      <c r="CL5577" s="10" t="s">
        <v>28</v>
      </c>
      <c r="CM5577" s="10" t="s">
        <v>28</v>
      </c>
      <c r="CN5577" s="10"/>
      <c r="CO5577" s="10"/>
      <c r="CP5577" s="10"/>
      <c r="CQ5577" s="10"/>
      <c r="CR5577" s="10"/>
      <c r="CS5577" s="10"/>
      <c r="CT5577" s="10"/>
      <c r="CU5577" s="10">
        <v>123</v>
      </c>
      <c r="CV5577" s="10">
        <v>1.180494516</v>
      </c>
      <c r="CW5577" s="10" t="s">
        <v>4354</v>
      </c>
    </row>
    <row r="5578" spans="1:101">
      <c r="A5578" t="s">
        <v>48933</v>
      </c>
      <c r="B5578" t="s">
        <v>6950</v>
      </c>
      <c r="D5578" s="10" t="s">
        <v>48934</v>
      </c>
      <c r="H5578" s="10" t="s">
        <v>48935</v>
      </c>
      <c r="I5578" t="s">
        <v>6</v>
      </c>
      <c r="Q5578" s="50"/>
      <c r="R5578" s="12"/>
      <c r="S5578" s="12"/>
      <c r="T5578" s="13"/>
      <c r="U5578" s="14"/>
      <c r="V5578" s="14"/>
      <c r="W5578" s="14"/>
      <c r="X5578" s="14"/>
      <c r="Y5578" s="15"/>
      <c r="Z5578" s="14"/>
      <c r="AA5578" s="14"/>
      <c r="AB5578" s="12">
        <v>1.05</v>
      </c>
      <c r="AC5578" s="12">
        <v>1</v>
      </c>
      <c r="AD5578" s="12">
        <v>1</v>
      </c>
      <c r="AE5578" s="13" t="s">
        <v>48936</v>
      </c>
      <c r="AF5578" s="14">
        <v>1.1100000000000001</v>
      </c>
      <c r="AG5578" s="14">
        <v>1.1299999999999999</v>
      </c>
      <c r="AH5578" s="14"/>
      <c r="AI5578" s="14"/>
      <c r="AJ5578" s="15"/>
      <c r="AK5578" s="14">
        <v>1.0900000000000001</v>
      </c>
      <c r="AL5578" s="14">
        <v>1.0900000000000001</v>
      </c>
      <c r="AM5578" s="12"/>
      <c r="AN5578" s="12"/>
      <c r="AO5578" s="12"/>
      <c r="AP5578" s="13"/>
      <c r="AQ5578" s="14"/>
      <c r="AR5578" s="14"/>
      <c r="AS5578" s="14"/>
      <c r="AT5578" s="14"/>
      <c r="AU5578" s="15"/>
      <c r="AV5578" s="14"/>
      <c r="AW5578" s="14"/>
      <c r="AX5578" s="12"/>
      <c r="AY5578" s="12"/>
      <c r="AZ5578" s="12"/>
      <c r="BA5578" s="13"/>
      <c r="BB5578" s="14"/>
      <c r="BC5578" s="14"/>
      <c r="BD5578" s="14"/>
      <c r="BE5578" s="14"/>
      <c r="BF5578" s="15"/>
      <c r="BG5578" s="14"/>
      <c r="BH5578" s="14"/>
      <c r="BI5578" s="12"/>
      <c r="BJ5578" s="12"/>
      <c r="BK5578" s="12"/>
      <c r="BL5578" s="13"/>
      <c r="BM5578" s="14"/>
      <c r="BN5578" s="14"/>
      <c r="BO5578" s="14"/>
      <c r="BP5578" s="14"/>
      <c r="BQ5578" s="15"/>
      <c r="BR5578" s="14"/>
      <c r="BS5578" s="14"/>
      <c r="BT5578" s="50"/>
      <c r="BU5578" s="12"/>
      <c r="BV5578" s="12"/>
      <c r="BW5578" s="13"/>
      <c r="BX5578" s="14"/>
      <c r="BY5578" s="14"/>
      <c r="BZ5578" s="14"/>
      <c r="CA5578" s="14"/>
      <c r="CB5578" s="15"/>
      <c r="CC5578" s="14"/>
      <c r="CD5578" s="14"/>
      <c r="CE5578" s="10"/>
      <c r="CF5578" s="10" t="s">
        <v>48937</v>
      </c>
      <c r="CG5578" s="10" t="s">
        <v>48938</v>
      </c>
      <c r="CH5578" s="10"/>
      <c r="CI5578" s="10"/>
      <c r="CJ5578" s="10"/>
      <c r="CK5578" s="10"/>
      <c r="CL5578" s="10"/>
      <c r="CM5578" s="10"/>
      <c r="CN5578" s="10"/>
      <c r="CO5578" s="10"/>
      <c r="CP5578" s="10"/>
      <c r="CQ5578" s="10"/>
      <c r="CR5578" s="10"/>
      <c r="CS5578" s="10"/>
      <c r="CT5578" s="10"/>
      <c r="CU5578" s="10">
        <v>55</v>
      </c>
      <c r="CV5578" s="10">
        <v>1.241585119</v>
      </c>
      <c r="CW5578" s="10" t="s">
        <v>48939</v>
      </c>
    </row>
    <row r="5579" spans="1:101">
      <c r="A5579" t="s">
        <v>48933</v>
      </c>
      <c r="B5579" t="s">
        <v>4540</v>
      </c>
      <c r="D5579" s="10" t="s">
        <v>48934</v>
      </c>
      <c r="H5579" s="10" t="s">
        <v>48935</v>
      </c>
      <c r="I5579" t="s">
        <v>68</v>
      </c>
      <c r="L5579" s="11" t="s">
        <v>198</v>
      </c>
      <c r="Q5579" s="50">
        <v>1.03</v>
      </c>
      <c r="R5579" s="12">
        <v>1.02</v>
      </c>
      <c r="S5579" s="12">
        <v>1</v>
      </c>
      <c r="T5579" s="13" t="s">
        <v>70279</v>
      </c>
      <c r="U5579" s="14">
        <v>1.03</v>
      </c>
      <c r="V5579" s="14">
        <v>1.03</v>
      </c>
      <c r="W5579" s="14"/>
      <c r="X5579" s="14"/>
      <c r="Y5579" s="15"/>
      <c r="Z5579" s="14">
        <v>1.03</v>
      </c>
      <c r="AA5579" s="14">
        <v>1.03</v>
      </c>
      <c r="AB5579" s="12">
        <v>1.1399999999999999</v>
      </c>
      <c r="AC5579" s="12">
        <v>1</v>
      </c>
      <c r="AD5579" s="12">
        <v>1</v>
      </c>
      <c r="AE5579" s="13" t="s">
        <v>70280</v>
      </c>
      <c r="AF5579" s="14">
        <v>1.1100000000000001</v>
      </c>
      <c r="AG5579" s="14">
        <v>1.1299999999999999</v>
      </c>
      <c r="AH5579" s="14"/>
      <c r="AI5579" s="14"/>
      <c r="AJ5579" s="15"/>
      <c r="AK5579" s="14">
        <v>1.0900000000000001</v>
      </c>
      <c r="AL5579" s="14">
        <v>1.0900000000000001</v>
      </c>
      <c r="AM5579" s="12">
        <v>1.57</v>
      </c>
      <c r="AN5579" s="12">
        <v>1</v>
      </c>
      <c r="AO5579" s="12">
        <v>1</v>
      </c>
      <c r="AP5579" s="13" t="s">
        <v>70281</v>
      </c>
      <c r="AQ5579" s="14">
        <v>1.57</v>
      </c>
      <c r="AR5579" s="14">
        <v>1.57</v>
      </c>
      <c r="AS5579" s="14"/>
      <c r="AT5579" s="14"/>
      <c r="AU5579" s="15"/>
      <c r="AV5579" s="14">
        <v>1.57</v>
      </c>
      <c r="AW5579" s="14">
        <v>1.57</v>
      </c>
      <c r="AX5579" s="12">
        <v>1.33</v>
      </c>
      <c r="AY5579" s="12">
        <v>1.34</v>
      </c>
      <c r="AZ5579" s="12">
        <v>1</v>
      </c>
      <c r="BA5579" s="13" t="s">
        <v>70282</v>
      </c>
      <c r="BB5579" s="14">
        <v>1.38</v>
      </c>
      <c r="BC5579" s="14">
        <v>1.36</v>
      </c>
      <c r="BD5579" s="14"/>
      <c r="BE5579" s="14"/>
      <c r="BF5579" s="15"/>
      <c r="BG5579" s="14">
        <v>1.38</v>
      </c>
      <c r="BH5579" s="14">
        <v>1.38</v>
      </c>
      <c r="BI5579" s="12"/>
      <c r="BJ5579" s="12"/>
      <c r="BK5579" s="12"/>
      <c r="BL5579" s="13"/>
      <c r="BM5579" s="14"/>
      <c r="BN5579" s="14"/>
      <c r="BO5579" s="14"/>
      <c r="BP5579" s="14"/>
      <c r="BQ5579" s="15"/>
      <c r="BR5579" s="14"/>
      <c r="BS5579" s="14"/>
      <c r="BT5579" s="50"/>
      <c r="BU5579" s="12"/>
      <c r="BV5579" s="12"/>
      <c r="BW5579" s="13"/>
      <c r="BX5579" s="14"/>
      <c r="BY5579" s="14"/>
      <c r="BZ5579" s="14"/>
      <c r="CA5579" s="14"/>
      <c r="CB5579" s="15"/>
      <c r="CC5579" s="14"/>
      <c r="CD5579" s="14"/>
      <c r="CE5579" s="10"/>
      <c r="CF5579" s="10" t="s">
        <v>48937</v>
      </c>
      <c r="CG5579" s="10" t="s">
        <v>48938</v>
      </c>
      <c r="CH5579" s="10"/>
      <c r="CI5579" s="10"/>
      <c r="CJ5579" s="10"/>
      <c r="CK5579" s="10"/>
      <c r="CL5579" s="10"/>
      <c r="CM5579" s="10"/>
      <c r="CN5579" s="10"/>
      <c r="CO5579" s="10"/>
      <c r="CP5579" s="10"/>
      <c r="CQ5579" s="10" t="s">
        <v>70283</v>
      </c>
      <c r="CR5579" s="10">
        <v>69</v>
      </c>
      <c r="CS5579" s="10" t="s">
        <v>141</v>
      </c>
      <c r="CT5579" s="10">
        <v>5.6000000000000003E-15</v>
      </c>
      <c r="CU5579" s="10">
        <v>55</v>
      </c>
      <c r="CV5579" s="10">
        <v>1.241585119</v>
      </c>
      <c r="CW5579" s="10" t="s">
        <v>48939</v>
      </c>
    </row>
    <row r="5580" spans="1:101">
      <c r="A5580" t="s">
        <v>72203</v>
      </c>
      <c r="B5580" t="s">
        <v>11058</v>
      </c>
      <c r="D5580" s="10" t="s">
        <v>72204</v>
      </c>
      <c r="E5580" t="s">
        <v>3</v>
      </c>
      <c r="F5580" t="s">
        <v>4</v>
      </c>
      <c r="H5580" s="10" t="s">
        <v>72205</v>
      </c>
      <c r="I5580" t="s">
        <v>155</v>
      </c>
      <c r="J5580" s="11">
        <v>0.75017999999999996</v>
      </c>
      <c r="K5580" s="11">
        <v>1.0663</v>
      </c>
      <c r="Q5580" s="50"/>
      <c r="R5580" s="12"/>
      <c r="S5580" s="12"/>
      <c r="T5580" s="13"/>
      <c r="U5580" s="14"/>
      <c r="V5580" s="14"/>
      <c r="W5580" s="14"/>
      <c r="X5580" s="14"/>
      <c r="Y5580" s="15"/>
      <c r="Z5580" s="14"/>
      <c r="AA5580" s="14"/>
      <c r="AB5580" s="12"/>
      <c r="AC5580" s="12"/>
      <c r="AD5580" s="12"/>
      <c r="AE5580" s="13"/>
      <c r="AF5580" s="14"/>
      <c r="AG5580" s="14"/>
      <c r="AH5580" s="14"/>
      <c r="AI5580" s="14"/>
      <c r="AJ5580" s="15"/>
      <c r="AK5580" s="14"/>
      <c r="AL5580" s="14"/>
      <c r="AM5580" s="12"/>
      <c r="AN5580" s="12"/>
      <c r="AO5580" s="12"/>
      <c r="AP5580" s="13"/>
      <c r="AQ5580" s="14"/>
      <c r="AR5580" s="14"/>
      <c r="AS5580" s="14"/>
      <c r="AT5580" s="14"/>
      <c r="AU5580" s="15"/>
      <c r="AV5580" s="14"/>
      <c r="AW5580" s="14"/>
      <c r="AX5580" s="12"/>
      <c r="AY5580" s="12"/>
      <c r="AZ5580" s="12"/>
      <c r="BA5580" s="13"/>
      <c r="BB5580" s="14"/>
      <c r="BC5580" s="14"/>
      <c r="BD5580" s="14"/>
      <c r="BE5580" s="14"/>
      <c r="BF5580" s="15"/>
      <c r="BG5580" s="14"/>
      <c r="BH5580" s="14"/>
      <c r="BI5580" s="12"/>
      <c r="BJ5580" s="12"/>
      <c r="BK5580" s="12"/>
      <c r="BL5580" s="13"/>
      <c r="BM5580" s="14"/>
      <c r="BN5580" s="14"/>
      <c r="BO5580" s="14"/>
      <c r="BP5580" s="14"/>
      <c r="BQ5580" s="15"/>
      <c r="BR5580" s="14"/>
      <c r="BS5580" s="14"/>
      <c r="BT5580" s="50">
        <v>1.04</v>
      </c>
      <c r="BU5580" s="12">
        <v>1.1000000000000001</v>
      </c>
      <c r="BV5580" s="12">
        <v>1</v>
      </c>
      <c r="BW5580" s="13" t="s">
        <v>72206</v>
      </c>
      <c r="BX5580" s="14">
        <v>1.03</v>
      </c>
      <c r="BY5580" s="14">
        <v>1.03</v>
      </c>
      <c r="BZ5580" s="14">
        <v>1.01</v>
      </c>
      <c r="CA5580" s="14">
        <v>1.01</v>
      </c>
      <c r="CB5580" s="15" t="s">
        <v>72207</v>
      </c>
      <c r="CC5580" s="14">
        <v>1.04</v>
      </c>
      <c r="CD5580" s="14">
        <v>1.04</v>
      </c>
      <c r="CE5580" s="10" t="s">
        <v>72208</v>
      </c>
      <c r="CF5580" s="10" t="s">
        <v>390</v>
      </c>
      <c r="CG5580" s="10" t="s">
        <v>72209</v>
      </c>
      <c r="CH5580" s="10" t="s">
        <v>44</v>
      </c>
      <c r="CI5580" s="10" t="s">
        <v>45</v>
      </c>
      <c r="CJ5580" s="10" t="s">
        <v>28</v>
      </c>
      <c r="CK5580" s="10" t="s">
        <v>28</v>
      </c>
      <c r="CL5580" s="10" t="s">
        <v>28</v>
      </c>
      <c r="CM5580" s="10" t="s">
        <v>28</v>
      </c>
      <c r="CN5580" s="10" t="s">
        <v>72210</v>
      </c>
      <c r="CO5580" s="10"/>
      <c r="CP5580" s="10"/>
      <c r="CQ5580" s="10"/>
      <c r="CR5580" s="10"/>
      <c r="CS5580" s="10"/>
      <c r="CT5580" s="10"/>
      <c r="CU5580" s="10">
        <v>368</v>
      </c>
      <c r="CV5580" s="10">
        <v>1.3611440699999999</v>
      </c>
      <c r="CW5580" s="10" t="s">
        <v>72211</v>
      </c>
    </row>
    <row r="5581" spans="1:101">
      <c r="A5581" t="s">
        <v>3505</v>
      </c>
      <c r="B5581" t="s">
        <v>3506</v>
      </c>
      <c r="D5581" s="10" t="s">
        <v>3507</v>
      </c>
      <c r="H5581" s="10" t="s">
        <v>3508</v>
      </c>
      <c r="I5581" t="s">
        <v>174</v>
      </c>
      <c r="Q5581" s="50"/>
      <c r="R5581" s="12"/>
      <c r="S5581" s="12"/>
      <c r="T5581" s="13"/>
      <c r="U5581" s="14"/>
      <c r="V5581" s="14"/>
      <c r="W5581" s="14"/>
      <c r="X5581" s="14"/>
      <c r="Y5581" s="15"/>
      <c r="Z5581" s="14"/>
      <c r="AA5581" s="14"/>
      <c r="AB5581" s="12"/>
      <c r="AC5581" s="12"/>
      <c r="AD5581" s="12"/>
      <c r="AE5581" s="13"/>
      <c r="AF5581" s="14"/>
      <c r="AG5581" s="14"/>
      <c r="AH5581" s="14"/>
      <c r="AI5581" s="14"/>
      <c r="AJ5581" s="15"/>
      <c r="AK5581" s="14"/>
      <c r="AL5581" s="14"/>
      <c r="AM5581" s="12"/>
      <c r="AN5581" s="12"/>
      <c r="AO5581" s="12"/>
      <c r="AP5581" s="13"/>
      <c r="AQ5581" s="14"/>
      <c r="AR5581" s="14"/>
      <c r="AS5581" s="14"/>
      <c r="AT5581" s="14"/>
      <c r="AU5581" s="15"/>
      <c r="AV5581" s="14"/>
      <c r="AW5581" s="14"/>
      <c r="AX5581" s="12"/>
      <c r="AY5581" s="12"/>
      <c r="AZ5581" s="12"/>
      <c r="BA5581" s="13"/>
      <c r="BB5581" s="14"/>
      <c r="BC5581" s="14"/>
      <c r="BD5581" s="14"/>
      <c r="BE5581" s="14"/>
      <c r="BF5581" s="15"/>
      <c r="BG5581" s="14"/>
      <c r="BH5581" s="14"/>
      <c r="BI5581" s="12">
        <v>0.38</v>
      </c>
      <c r="BJ5581" s="12">
        <v>1</v>
      </c>
      <c r="BK5581" s="12">
        <v>1</v>
      </c>
      <c r="BL5581" s="13" t="s">
        <v>3509</v>
      </c>
      <c r="BM5581" s="14">
        <v>0.75</v>
      </c>
      <c r="BN5581" s="14">
        <v>0.85</v>
      </c>
      <c r="BO5581" s="14">
        <v>1.1200000000000001</v>
      </c>
      <c r="BP5581" s="14">
        <v>1.1200000000000001</v>
      </c>
      <c r="BQ5581" s="15" t="s">
        <v>3510</v>
      </c>
      <c r="BR5581" s="14">
        <v>0.7</v>
      </c>
      <c r="BS5581" s="14">
        <v>0.76</v>
      </c>
      <c r="BT5581" s="50"/>
      <c r="BU5581" s="12"/>
      <c r="BV5581" s="12"/>
      <c r="BW5581" s="13"/>
      <c r="BX5581" s="14"/>
      <c r="BY5581" s="14"/>
      <c r="BZ5581" s="14"/>
      <c r="CA5581" s="14"/>
      <c r="CB5581" s="15"/>
      <c r="CC5581" s="14"/>
      <c r="CD5581" s="14"/>
      <c r="CE5581" s="10"/>
      <c r="CF5581" s="10"/>
      <c r="CG5581" s="10"/>
      <c r="CH5581" s="10"/>
      <c r="CI5581" s="10"/>
      <c r="CJ5581" s="10"/>
      <c r="CK5581" s="10"/>
      <c r="CL5581" s="10"/>
      <c r="CM5581" s="10"/>
      <c r="CN5581" s="10"/>
      <c r="CO5581" s="10"/>
      <c r="CP5581" s="10"/>
      <c r="CQ5581" s="10"/>
      <c r="CR5581" s="10"/>
      <c r="CS5581" s="10"/>
      <c r="CT5581" s="10"/>
      <c r="CU5581" s="10"/>
      <c r="CV5581" s="10"/>
      <c r="CW5581" s="10"/>
    </row>
    <row r="5582" spans="1:101">
      <c r="A5582" t="s">
        <v>3505</v>
      </c>
      <c r="B5582" t="s">
        <v>6287</v>
      </c>
      <c r="D5582" s="10" t="s">
        <v>3507</v>
      </c>
      <c r="H5582" s="10" t="s">
        <v>3508</v>
      </c>
      <c r="I5582" t="s">
        <v>6</v>
      </c>
      <c r="Q5582" s="50"/>
      <c r="R5582" s="12"/>
      <c r="S5582" s="12"/>
      <c r="T5582" s="13"/>
      <c r="U5582" s="14"/>
      <c r="V5582" s="14"/>
      <c r="W5582" s="14"/>
      <c r="X5582" s="14"/>
      <c r="Y5582" s="15"/>
      <c r="Z5582" s="14"/>
      <c r="AA5582" s="14"/>
      <c r="AB5582" s="12">
        <v>1.1000000000000001</v>
      </c>
      <c r="AC5582" s="12">
        <v>1</v>
      </c>
      <c r="AD5582" s="12">
        <v>1</v>
      </c>
      <c r="AE5582" s="13" t="s">
        <v>6288</v>
      </c>
      <c r="AF5582" s="14">
        <v>0.99</v>
      </c>
      <c r="AG5582" s="14">
        <v>0.93</v>
      </c>
      <c r="AH5582" s="14">
        <v>0.93</v>
      </c>
      <c r="AI5582" s="14">
        <v>0.93</v>
      </c>
      <c r="AJ5582" s="15" t="s">
        <v>6289</v>
      </c>
      <c r="AK5582" s="14">
        <v>1.01</v>
      </c>
      <c r="AL5582" s="14">
        <v>0.92</v>
      </c>
      <c r="AM5582" s="12"/>
      <c r="AN5582" s="12"/>
      <c r="AO5582" s="12"/>
      <c r="AP5582" s="13"/>
      <c r="AQ5582" s="14"/>
      <c r="AR5582" s="14"/>
      <c r="AS5582" s="14"/>
      <c r="AT5582" s="14"/>
      <c r="AU5582" s="15"/>
      <c r="AV5582" s="14"/>
      <c r="AW5582" s="14"/>
      <c r="AX5582" s="12"/>
      <c r="AY5582" s="12"/>
      <c r="AZ5582" s="12"/>
      <c r="BA5582" s="13"/>
      <c r="BB5582" s="14"/>
      <c r="BC5582" s="14"/>
      <c r="BD5582" s="14"/>
      <c r="BE5582" s="14"/>
      <c r="BF5582" s="15"/>
      <c r="BG5582" s="14"/>
      <c r="BH5582" s="14"/>
      <c r="BI5582" s="12">
        <v>0.17</v>
      </c>
      <c r="BJ5582" s="12">
        <v>1</v>
      </c>
      <c r="BK5582" s="12">
        <v>1</v>
      </c>
      <c r="BL5582" s="13" t="s">
        <v>6290</v>
      </c>
      <c r="BM5582" s="14">
        <v>0.75</v>
      </c>
      <c r="BN5582" s="14">
        <v>0.85</v>
      </c>
      <c r="BO5582" s="14">
        <v>1.1200000000000001</v>
      </c>
      <c r="BP5582" s="14">
        <v>1.1200000000000001</v>
      </c>
      <c r="BQ5582" s="15" t="s">
        <v>3510</v>
      </c>
      <c r="BR5582" s="14">
        <v>0.7</v>
      </c>
      <c r="BS5582" s="14">
        <v>0.76</v>
      </c>
      <c r="BT5582" s="50"/>
      <c r="BU5582" s="12"/>
      <c r="BV5582" s="12"/>
      <c r="BW5582" s="13"/>
      <c r="BX5582" s="14"/>
      <c r="BY5582" s="14"/>
      <c r="BZ5582" s="14"/>
      <c r="CA5582" s="14"/>
      <c r="CB5582" s="15"/>
      <c r="CC5582" s="14"/>
      <c r="CD5582" s="14"/>
      <c r="CE5582" s="10"/>
      <c r="CF5582" s="10"/>
      <c r="CG5582" s="10"/>
      <c r="CH5582" s="10"/>
      <c r="CI5582" s="10"/>
      <c r="CJ5582" s="10"/>
      <c r="CK5582" s="10"/>
      <c r="CL5582" s="10"/>
      <c r="CM5582" s="10"/>
      <c r="CN5582" s="10"/>
      <c r="CO5582" s="10"/>
      <c r="CP5582" s="10"/>
      <c r="CQ5582" s="10"/>
      <c r="CR5582" s="10"/>
      <c r="CS5582" s="10"/>
      <c r="CT5582" s="10"/>
      <c r="CU5582" s="10"/>
      <c r="CV5582" s="10"/>
      <c r="CW5582" s="10"/>
    </row>
    <row r="5583" spans="1:101">
      <c r="A5583" t="s">
        <v>3505</v>
      </c>
      <c r="B5583" t="s">
        <v>8883</v>
      </c>
      <c r="D5583" s="10" t="s">
        <v>3507</v>
      </c>
      <c r="H5583" s="10" t="s">
        <v>3508</v>
      </c>
      <c r="I5583" t="s">
        <v>5825</v>
      </c>
      <c r="L5583" s="11" t="s">
        <v>90</v>
      </c>
      <c r="Q5583" s="50">
        <v>5.0999999999999996</v>
      </c>
      <c r="R5583" s="12">
        <v>1.25</v>
      </c>
      <c r="S5583" s="12">
        <v>1</v>
      </c>
      <c r="T5583" s="13" t="s">
        <v>8884</v>
      </c>
      <c r="U5583" s="14">
        <v>2.0299999999999998</v>
      </c>
      <c r="V5583" s="14">
        <v>1.83</v>
      </c>
      <c r="W5583" s="14">
        <v>1.18</v>
      </c>
      <c r="X5583" s="14">
        <v>1.07</v>
      </c>
      <c r="Y5583" s="15" t="s">
        <v>8885</v>
      </c>
      <c r="Z5583" s="14">
        <v>2.0699999999999998</v>
      </c>
      <c r="AA5583" s="14">
        <v>1.83</v>
      </c>
      <c r="AB5583" s="12">
        <v>0.36</v>
      </c>
      <c r="AC5583" s="12">
        <v>2.95</v>
      </c>
      <c r="AD5583" s="12">
        <v>1</v>
      </c>
      <c r="AE5583" s="13" t="s">
        <v>8886</v>
      </c>
      <c r="AF5583" s="14">
        <v>0.82</v>
      </c>
      <c r="AG5583" s="14">
        <v>0.9</v>
      </c>
      <c r="AH5583" s="14">
        <v>0.93</v>
      </c>
      <c r="AI5583" s="14">
        <v>0.93</v>
      </c>
      <c r="AJ5583" s="15" t="s">
        <v>8887</v>
      </c>
      <c r="AK5583" s="14">
        <v>0.79</v>
      </c>
      <c r="AL5583" s="14">
        <v>0.89</v>
      </c>
      <c r="AM5583" s="12">
        <v>0.44</v>
      </c>
      <c r="AN5583" s="12">
        <v>1.03</v>
      </c>
      <c r="AO5583" s="12">
        <v>1</v>
      </c>
      <c r="AP5583" s="13" t="s">
        <v>8888</v>
      </c>
      <c r="AQ5583" s="14">
        <v>0.8</v>
      </c>
      <c r="AR5583" s="14">
        <v>0.94</v>
      </c>
      <c r="AS5583" s="14">
        <v>1.21</v>
      </c>
      <c r="AT5583" s="14">
        <v>1.21</v>
      </c>
      <c r="AU5583" s="15" t="s">
        <v>8889</v>
      </c>
      <c r="AV5583" s="14">
        <v>0.65</v>
      </c>
      <c r="AW5583" s="14">
        <v>0.9</v>
      </c>
      <c r="AX5583" s="12">
        <v>0.49</v>
      </c>
      <c r="AY5583" s="12">
        <v>1.02</v>
      </c>
      <c r="AZ5583" s="12">
        <v>1</v>
      </c>
      <c r="BA5583" s="13" t="s">
        <v>8890</v>
      </c>
      <c r="BB5583" s="14">
        <v>0.81</v>
      </c>
      <c r="BC5583" s="14">
        <v>0.9</v>
      </c>
      <c r="BD5583" s="14">
        <v>0.99</v>
      </c>
      <c r="BE5583" s="14">
        <v>0.99</v>
      </c>
      <c r="BF5583" s="15" t="s">
        <v>8891</v>
      </c>
      <c r="BG5583" s="14">
        <v>0.75</v>
      </c>
      <c r="BH5583" s="14">
        <v>0.9</v>
      </c>
      <c r="BI5583" s="12">
        <v>3.32</v>
      </c>
      <c r="BJ5583" s="12">
        <v>1</v>
      </c>
      <c r="BK5583" s="12">
        <v>1</v>
      </c>
      <c r="BL5583" s="13" t="s">
        <v>8892</v>
      </c>
      <c r="BM5583" s="14">
        <v>0.75</v>
      </c>
      <c r="BN5583" s="14">
        <v>0.85</v>
      </c>
      <c r="BO5583" s="14">
        <v>1.1200000000000001</v>
      </c>
      <c r="BP5583" s="14">
        <v>1.1200000000000001</v>
      </c>
      <c r="BQ5583" s="15" t="s">
        <v>3510</v>
      </c>
      <c r="BR5583" s="14">
        <v>0.7</v>
      </c>
      <c r="BS5583" s="14">
        <v>0.76</v>
      </c>
      <c r="BT5583" s="50"/>
      <c r="BU5583" s="12"/>
      <c r="BV5583" s="12"/>
      <c r="BW5583" s="13"/>
      <c r="BX5583" s="14"/>
      <c r="BY5583" s="14"/>
      <c r="BZ5583" s="14"/>
      <c r="CA5583" s="14"/>
      <c r="CB5583" s="15"/>
      <c r="CC5583" s="14"/>
      <c r="CD5583" s="14"/>
      <c r="CE5583" s="10"/>
      <c r="CF5583" s="10"/>
      <c r="CG5583" s="10"/>
      <c r="CH5583" s="10" t="s">
        <v>44</v>
      </c>
      <c r="CI5583" s="10" t="s">
        <v>1241</v>
      </c>
      <c r="CJ5583" s="10" t="s">
        <v>62</v>
      </c>
      <c r="CK5583" s="10" t="s">
        <v>28</v>
      </c>
      <c r="CL5583" s="10" t="s">
        <v>794</v>
      </c>
      <c r="CM5583" s="10" t="s">
        <v>28</v>
      </c>
      <c r="CN5583" s="10" t="s">
        <v>8893</v>
      </c>
      <c r="CO5583" s="10"/>
      <c r="CP5583" s="10"/>
      <c r="CQ5583" s="10"/>
      <c r="CR5583" s="10"/>
      <c r="CS5583" s="10"/>
      <c r="CT5583" s="10"/>
      <c r="CU5583" s="10"/>
      <c r="CV5583" s="10"/>
      <c r="CW5583" s="10"/>
    </row>
    <row r="5584" spans="1:101">
      <c r="A5584" t="s">
        <v>3505</v>
      </c>
      <c r="B5584" t="s">
        <v>15676</v>
      </c>
      <c r="D5584" s="10" t="s">
        <v>3507</v>
      </c>
      <c r="E5584" t="s">
        <v>3</v>
      </c>
      <c r="F5584" t="s">
        <v>4</v>
      </c>
      <c r="H5584" s="10" t="s">
        <v>3508</v>
      </c>
      <c r="I5584" t="s">
        <v>463</v>
      </c>
      <c r="Q5584" s="50"/>
      <c r="R5584" s="12"/>
      <c r="S5584" s="12"/>
      <c r="T5584" s="13"/>
      <c r="U5584" s="14"/>
      <c r="V5584" s="14"/>
      <c r="W5584" s="14"/>
      <c r="X5584" s="14"/>
      <c r="Y5584" s="15"/>
      <c r="Z5584" s="14"/>
      <c r="AA5584" s="14"/>
      <c r="AB5584" s="12"/>
      <c r="AC5584" s="12"/>
      <c r="AD5584" s="12"/>
      <c r="AE5584" s="13"/>
      <c r="AF5584" s="14"/>
      <c r="AG5584" s="14"/>
      <c r="AH5584" s="14"/>
      <c r="AI5584" s="14"/>
      <c r="AJ5584" s="15"/>
      <c r="AK5584" s="14"/>
      <c r="AL5584" s="14"/>
      <c r="AM5584" s="12"/>
      <c r="AN5584" s="12"/>
      <c r="AO5584" s="12"/>
      <c r="AP5584" s="13"/>
      <c r="AQ5584" s="14"/>
      <c r="AR5584" s="14"/>
      <c r="AS5584" s="14"/>
      <c r="AT5584" s="14"/>
      <c r="AU5584" s="15"/>
      <c r="AV5584" s="14"/>
      <c r="AW5584" s="14"/>
      <c r="AX5584" s="12"/>
      <c r="AY5584" s="12"/>
      <c r="AZ5584" s="12"/>
      <c r="BA5584" s="13"/>
      <c r="BB5584" s="14"/>
      <c r="BC5584" s="14"/>
      <c r="BD5584" s="14"/>
      <c r="BE5584" s="14"/>
      <c r="BF5584" s="15"/>
      <c r="BG5584" s="14"/>
      <c r="BH5584" s="14"/>
      <c r="BI5584" s="12">
        <v>1.59</v>
      </c>
      <c r="BJ5584" s="12">
        <v>1</v>
      </c>
      <c r="BK5584" s="12">
        <v>1</v>
      </c>
      <c r="BL5584" s="13" t="s">
        <v>15677</v>
      </c>
      <c r="BM5584" s="14">
        <v>0.75</v>
      </c>
      <c r="BN5584" s="14">
        <v>0.85</v>
      </c>
      <c r="BO5584" s="14">
        <v>1.1200000000000001</v>
      </c>
      <c r="BP5584" s="14">
        <v>1.1200000000000001</v>
      </c>
      <c r="BQ5584" s="15" t="s">
        <v>3510</v>
      </c>
      <c r="BR5584" s="14">
        <v>0.7</v>
      </c>
      <c r="BS5584" s="14">
        <v>0.76</v>
      </c>
      <c r="BT5584" s="50">
        <v>0.83</v>
      </c>
      <c r="BU5584" s="12">
        <v>1.1299999999999999</v>
      </c>
      <c r="BV5584" s="12">
        <v>1</v>
      </c>
      <c r="BW5584" s="13" t="s">
        <v>15678</v>
      </c>
      <c r="BX5584" s="14">
        <v>0.96</v>
      </c>
      <c r="BY5584" s="14">
        <v>0.91</v>
      </c>
      <c r="BZ5584" s="14"/>
      <c r="CA5584" s="14"/>
      <c r="CB5584" s="15"/>
      <c r="CC5584" s="14">
        <v>0.98</v>
      </c>
      <c r="CD5584" s="14">
        <v>0.9</v>
      </c>
      <c r="CE5584" s="10"/>
      <c r="CF5584" s="10"/>
      <c r="CG5584" s="10"/>
      <c r="CH5584" s="10" t="s">
        <v>44</v>
      </c>
      <c r="CI5584" s="10">
        <v>20489023</v>
      </c>
      <c r="CJ5584" s="10" t="s">
        <v>28</v>
      </c>
      <c r="CK5584" s="10" t="s">
        <v>28</v>
      </c>
      <c r="CL5584" s="10" t="s">
        <v>28</v>
      </c>
      <c r="CM5584" s="10" t="s">
        <v>28</v>
      </c>
      <c r="CN5584" s="10"/>
      <c r="CO5584" s="10"/>
      <c r="CP5584" s="10"/>
      <c r="CQ5584" s="10"/>
      <c r="CR5584" s="10"/>
      <c r="CS5584" s="10"/>
      <c r="CT5584" s="10"/>
      <c r="CU5584" s="10"/>
      <c r="CV5584" s="10"/>
      <c r="CW5584" s="10"/>
    </row>
    <row r="5585" spans="1:101">
      <c r="A5585" t="s">
        <v>3505</v>
      </c>
      <c r="B5585" t="s">
        <v>2358</v>
      </c>
      <c r="D5585" s="10" t="s">
        <v>3507</v>
      </c>
      <c r="F5585" t="s">
        <v>146</v>
      </c>
      <c r="H5585" s="10" t="s">
        <v>3508</v>
      </c>
      <c r="I5585" t="s">
        <v>68</v>
      </c>
      <c r="L5585" s="11" t="s">
        <v>198</v>
      </c>
      <c r="Q5585" s="50">
        <v>1.3</v>
      </c>
      <c r="R5585" s="12">
        <v>1.21</v>
      </c>
      <c r="S5585" s="12">
        <v>2</v>
      </c>
      <c r="T5585" s="13" t="s">
        <v>17064</v>
      </c>
      <c r="U5585" s="14">
        <v>2.0299999999999998</v>
      </c>
      <c r="V5585" s="14">
        <v>1.83</v>
      </c>
      <c r="W5585" s="14">
        <v>1.18</v>
      </c>
      <c r="X5585" s="14">
        <v>1.07</v>
      </c>
      <c r="Y5585" s="15" t="s">
        <v>8885</v>
      </c>
      <c r="Z5585" s="14">
        <v>2.0699999999999998</v>
      </c>
      <c r="AA5585" s="14">
        <v>1.83</v>
      </c>
      <c r="AB5585" s="12">
        <v>0.77</v>
      </c>
      <c r="AC5585" s="12">
        <v>1.1299999999999999</v>
      </c>
      <c r="AD5585" s="12">
        <v>1</v>
      </c>
      <c r="AE5585" s="13" t="s">
        <v>17065</v>
      </c>
      <c r="AF5585" s="14">
        <v>0.82</v>
      </c>
      <c r="AG5585" s="14">
        <v>0.9</v>
      </c>
      <c r="AH5585" s="14">
        <v>0.93</v>
      </c>
      <c r="AI5585" s="14">
        <v>0.93</v>
      </c>
      <c r="AJ5585" s="15" t="s">
        <v>8887</v>
      </c>
      <c r="AK5585" s="14">
        <v>0.79</v>
      </c>
      <c r="AL5585" s="14">
        <v>0.89</v>
      </c>
      <c r="AM5585" s="12">
        <v>0.97</v>
      </c>
      <c r="AN5585" s="12">
        <v>1.06</v>
      </c>
      <c r="AO5585" s="12">
        <v>1</v>
      </c>
      <c r="AP5585" s="13" t="s">
        <v>17066</v>
      </c>
      <c r="AQ5585" s="14">
        <v>0.8</v>
      </c>
      <c r="AR5585" s="14">
        <v>0.94</v>
      </c>
      <c r="AS5585" s="14">
        <v>1.21</v>
      </c>
      <c r="AT5585" s="14">
        <v>1.21</v>
      </c>
      <c r="AU5585" s="15" t="s">
        <v>8889</v>
      </c>
      <c r="AV5585" s="14">
        <v>0.65</v>
      </c>
      <c r="AW5585" s="14">
        <v>0.9</v>
      </c>
      <c r="AX5585" s="12"/>
      <c r="AY5585" s="12"/>
      <c r="AZ5585" s="12"/>
      <c r="BA5585" s="13"/>
      <c r="BB5585" s="14"/>
      <c r="BC5585" s="14"/>
      <c r="BD5585" s="14"/>
      <c r="BE5585" s="14"/>
      <c r="BF5585" s="15"/>
      <c r="BG5585" s="14"/>
      <c r="BH5585" s="14"/>
      <c r="BI5585" s="12">
        <v>0.66</v>
      </c>
      <c r="BJ5585" s="12">
        <v>1</v>
      </c>
      <c r="BK5585" s="12">
        <v>1</v>
      </c>
      <c r="BL5585" s="13" t="s">
        <v>17067</v>
      </c>
      <c r="BM5585" s="14">
        <v>0.75</v>
      </c>
      <c r="BN5585" s="14">
        <v>0.85</v>
      </c>
      <c r="BO5585" s="14">
        <v>1.1200000000000001</v>
      </c>
      <c r="BP5585" s="14">
        <v>1.1200000000000001</v>
      </c>
      <c r="BQ5585" s="15" t="s">
        <v>3510</v>
      </c>
      <c r="BR5585" s="14">
        <v>0.7</v>
      </c>
      <c r="BS5585" s="14">
        <v>0.76</v>
      </c>
      <c r="BT5585" s="50"/>
      <c r="BU5585" s="12"/>
      <c r="BV5585" s="12"/>
      <c r="BW5585" s="13"/>
      <c r="BX5585" s="14"/>
      <c r="BY5585" s="14"/>
      <c r="BZ5585" s="14"/>
      <c r="CA5585" s="14"/>
      <c r="CB5585" s="15"/>
      <c r="CC5585" s="14"/>
      <c r="CD5585" s="14"/>
      <c r="CE5585" s="10"/>
      <c r="CF5585" s="10"/>
      <c r="CG5585" s="10"/>
      <c r="CH5585" s="10" t="s">
        <v>44</v>
      </c>
      <c r="CI5585" s="10" t="s">
        <v>17068</v>
      </c>
      <c r="CJ5585" s="10" t="s">
        <v>28</v>
      </c>
      <c r="CK5585" s="10" t="s">
        <v>28</v>
      </c>
      <c r="CL5585" s="10" t="s">
        <v>28</v>
      </c>
      <c r="CM5585" s="10" t="s">
        <v>28</v>
      </c>
      <c r="CN5585" s="10"/>
      <c r="CO5585" s="10"/>
      <c r="CP5585" s="10"/>
      <c r="CQ5585" s="10"/>
      <c r="CR5585" s="10"/>
      <c r="CS5585" s="10"/>
      <c r="CT5585" s="10"/>
      <c r="CU5585" s="10"/>
      <c r="CV5585" s="10"/>
      <c r="CW5585" s="10"/>
    </row>
    <row r="5586" spans="1:101">
      <c r="A5586" t="s">
        <v>3505</v>
      </c>
      <c r="B5586" t="s">
        <v>12637</v>
      </c>
      <c r="D5586" s="10" t="s">
        <v>3507</v>
      </c>
      <c r="H5586" s="10" t="s">
        <v>3508</v>
      </c>
      <c r="I5586" t="s">
        <v>52</v>
      </c>
      <c r="Q5586" s="50">
        <v>2.69</v>
      </c>
      <c r="R5586" s="12">
        <v>1.18</v>
      </c>
      <c r="S5586" s="12">
        <v>1</v>
      </c>
      <c r="T5586" s="13" t="s">
        <v>20028</v>
      </c>
      <c r="U5586" s="14">
        <v>1.72</v>
      </c>
      <c r="V5586" s="14">
        <v>1.43</v>
      </c>
      <c r="W5586" s="14">
        <v>1.18</v>
      </c>
      <c r="X5586" s="14">
        <v>1.07</v>
      </c>
      <c r="Y5586" s="15" t="s">
        <v>8885</v>
      </c>
      <c r="Z5586" s="14">
        <v>1.78</v>
      </c>
      <c r="AA5586" s="14">
        <v>1.43</v>
      </c>
      <c r="AB5586" s="12"/>
      <c r="AC5586" s="12"/>
      <c r="AD5586" s="12"/>
      <c r="AE5586" s="13"/>
      <c r="AF5586" s="14"/>
      <c r="AG5586" s="14"/>
      <c r="AH5586" s="14"/>
      <c r="AI5586" s="14"/>
      <c r="AJ5586" s="15"/>
      <c r="AK5586" s="14"/>
      <c r="AL5586" s="14"/>
      <c r="AM5586" s="12">
        <v>1.23</v>
      </c>
      <c r="AN5586" s="12">
        <v>1</v>
      </c>
      <c r="AO5586" s="12">
        <v>1</v>
      </c>
      <c r="AP5586" s="13" t="s">
        <v>20029</v>
      </c>
      <c r="AQ5586" s="14">
        <v>0.69</v>
      </c>
      <c r="AR5586" s="14">
        <v>0.91</v>
      </c>
      <c r="AS5586" s="14">
        <v>1.1499999999999999</v>
      </c>
      <c r="AT5586" s="14">
        <v>1.1499999999999999</v>
      </c>
      <c r="AU5586" s="15" t="s">
        <v>20030</v>
      </c>
      <c r="AV5586" s="14">
        <v>0.52</v>
      </c>
      <c r="AW5586" s="14">
        <v>0.9</v>
      </c>
      <c r="AX5586" s="12"/>
      <c r="AY5586" s="12"/>
      <c r="AZ5586" s="12"/>
      <c r="BA5586" s="13"/>
      <c r="BB5586" s="14"/>
      <c r="BC5586" s="14"/>
      <c r="BD5586" s="14"/>
      <c r="BE5586" s="14"/>
      <c r="BF5586" s="15"/>
      <c r="BG5586" s="14"/>
      <c r="BH5586" s="14"/>
      <c r="BI5586" s="12">
        <v>2.6</v>
      </c>
      <c r="BJ5586" s="12">
        <v>1</v>
      </c>
      <c r="BK5586" s="12">
        <v>1</v>
      </c>
      <c r="BL5586" s="13" t="s">
        <v>20031</v>
      </c>
      <c r="BM5586" s="14">
        <v>0.75</v>
      </c>
      <c r="BN5586" s="14">
        <v>0.85</v>
      </c>
      <c r="BO5586" s="14">
        <v>1.1200000000000001</v>
      </c>
      <c r="BP5586" s="14">
        <v>1.1200000000000001</v>
      </c>
      <c r="BQ5586" s="15" t="s">
        <v>3510</v>
      </c>
      <c r="BR5586" s="14">
        <v>0.7</v>
      </c>
      <c r="BS5586" s="14">
        <v>0.76</v>
      </c>
      <c r="BT5586" s="50">
        <v>0.9</v>
      </c>
      <c r="BU5586" s="12">
        <v>1.32</v>
      </c>
      <c r="BV5586" s="12">
        <v>1</v>
      </c>
      <c r="BW5586" s="13" t="s">
        <v>20032</v>
      </c>
      <c r="BX5586" s="14">
        <v>0.96</v>
      </c>
      <c r="BY5586" s="14">
        <v>0.91</v>
      </c>
      <c r="BZ5586" s="14"/>
      <c r="CA5586" s="14"/>
      <c r="CB5586" s="15"/>
      <c r="CC5586" s="14">
        <v>0.98</v>
      </c>
      <c r="CD5586" s="14">
        <v>0.9</v>
      </c>
      <c r="CE5586" s="10"/>
      <c r="CF5586" s="10"/>
      <c r="CG5586" s="10"/>
      <c r="CH5586" s="10" t="s">
        <v>44</v>
      </c>
      <c r="CI5586" s="10">
        <v>19779198</v>
      </c>
      <c r="CJ5586" s="10" t="s">
        <v>28</v>
      </c>
      <c r="CK5586" s="10" t="s">
        <v>28</v>
      </c>
      <c r="CL5586" s="10" t="s">
        <v>28</v>
      </c>
      <c r="CM5586" s="10" t="s">
        <v>28</v>
      </c>
      <c r="CN5586" s="10"/>
      <c r="CO5586" s="10"/>
      <c r="CP5586" s="10"/>
      <c r="CQ5586" s="10"/>
      <c r="CR5586" s="10"/>
      <c r="CS5586" s="10"/>
      <c r="CT5586" s="10"/>
      <c r="CU5586" s="10"/>
      <c r="CV5586" s="10"/>
      <c r="CW5586" s="10"/>
    </row>
    <row r="5587" spans="1:101">
      <c r="A5587" t="s">
        <v>3505</v>
      </c>
      <c r="B5587" t="s">
        <v>13114</v>
      </c>
      <c r="D5587" s="10" t="s">
        <v>3507</v>
      </c>
      <c r="H5587" s="10" t="s">
        <v>3508</v>
      </c>
      <c r="I5587" t="s">
        <v>68</v>
      </c>
      <c r="Q5587" s="50">
        <v>0.54</v>
      </c>
      <c r="R5587" s="12">
        <v>1</v>
      </c>
      <c r="S5587" s="12">
        <v>1</v>
      </c>
      <c r="T5587" s="13" t="s">
        <v>20035</v>
      </c>
      <c r="U5587" s="14">
        <v>1.8</v>
      </c>
      <c r="V5587" s="14">
        <v>1.37</v>
      </c>
      <c r="W5587" s="14">
        <v>1.31</v>
      </c>
      <c r="X5587" s="14">
        <v>1.0900000000000001</v>
      </c>
      <c r="Y5587" s="15" t="s">
        <v>20036</v>
      </c>
      <c r="Z5587" s="14">
        <v>1.9</v>
      </c>
      <c r="AA5587" s="14">
        <v>1.37</v>
      </c>
      <c r="AB5587" s="12">
        <v>0.89</v>
      </c>
      <c r="AC5587" s="12">
        <v>1</v>
      </c>
      <c r="AD5587" s="12">
        <v>1</v>
      </c>
      <c r="AE5587" s="13" t="s">
        <v>20037</v>
      </c>
      <c r="AF5587" s="14">
        <v>0.64</v>
      </c>
      <c r="AG5587" s="14">
        <v>0.86</v>
      </c>
      <c r="AH5587" s="14">
        <v>0.93</v>
      </c>
      <c r="AI5587" s="14">
        <v>0.93</v>
      </c>
      <c r="AJ5587" s="15" t="s">
        <v>20038</v>
      </c>
      <c r="AK5587" s="14">
        <v>0.56000000000000005</v>
      </c>
      <c r="AL5587" s="14">
        <v>0.86</v>
      </c>
      <c r="AM5587" s="12"/>
      <c r="AN5587" s="12"/>
      <c r="AO5587" s="12"/>
      <c r="AP5587" s="13"/>
      <c r="AQ5587" s="14"/>
      <c r="AR5587" s="14"/>
      <c r="AS5587" s="14"/>
      <c r="AT5587" s="14"/>
      <c r="AU5587" s="15"/>
      <c r="AV5587" s="14"/>
      <c r="AW5587" s="14"/>
      <c r="AX5587" s="12"/>
      <c r="AY5587" s="12"/>
      <c r="AZ5587" s="12"/>
      <c r="BA5587" s="13"/>
      <c r="BB5587" s="14"/>
      <c r="BC5587" s="14"/>
      <c r="BD5587" s="14"/>
      <c r="BE5587" s="14"/>
      <c r="BF5587" s="15"/>
      <c r="BG5587" s="14"/>
      <c r="BH5587" s="14"/>
      <c r="BI5587" s="12">
        <v>0.37</v>
      </c>
      <c r="BJ5587" s="12">
        <v>1</v>
      </c>
      <c r="BK5587" s="12">
        <v>1</v>
      </c>
      <c r="BL5587" s="13" t="s">
        <v>20039</v>
      </c>
      <c r="BM5587" s="14">
        <v>0.75</v>
      </c>
      <c r="BN5587" s="14">
        <v>0.85</v>
      </c>
      <c r="BO5587" s="14">
        <v>1.1200000000000001</v>
      </c>
      <c r="BP5587" s="14">
        <v>1.1200000000000001</v>
      </c>
      <c r="BQ5587" s="15" t="s">
        <v>3510</v>
      </c>
      <c r="BR5587" s="14">
        <v>0.7</v>
      </c>
      <c r="BS5587" s="14">
        <v>0.76</v>
      </c>
      <c r="BT5587" s="50"/>
      <c r="BU5587" s="12"/>
      <c r="BV5587" s="12"/>
      <c r="BW5587" s="13"/>
      <c r="BX5587" s="14"/>
      <c r="BY5587" s="14"/>
      <c r="BZ5587" s="14"/>
      <c r="CA5587" s="14"/>
      <c r="CB5587" s="15"/>
      <c r="CC5587" s="14"/>
      <c r="CD5587" s="14"/>
      <c r="CE5587" s="10"/>
      <c r="CF5587" s="10"/>
      <c r="CG5587" s="10"/>
      <c r="CH5587" s="10" t="s">
        <v>44</v>
      </c>
      <c r="CI5587" s="10" t="s">
        <v>20040</v>
      </c>
      <c r="CJ5587" s="10" t="s">
        <v>28</v>
      </c>
      <c r="CK5587" s="10" t="s">
        <v>28</v>
      </c>
      <c r="CL5587" s="10" t="s">
        <v>28</v>
      </c>
      <c r="CM5587" s="10" t="s">
        <v>28</v>
      </c>
      <c r="CN5587" s="10"/>
      <c r="CO5587" s="10"/>
      <c r="CP5587" s="10"/>
      <c r="CQ5587" s="10"/>
      <c r="CR5587" s="10"/>
      <c r="CS5587" s="10"/>
      <c r="CT5587" s="10"/>
      <c r="CU5587" s="10"/>
      <c r="CV5587" s="10"/>
      <c r="CW5587" s="10"/>
    </row>
    <row r="5588" spans="1:101">
      <c r="A5588" t="s">
        <v>3505</v>
      </c>
      <c r="B5588" t="s">
        <v>6159</v>
      </c>
      <c r="D5588" s="10" t="s">
        <v>3507</v>
      </c>
      <c r="E5588" t="s">
        <v>3</v>
      </c>
      <c r="F5588" t="s">
        <v>334</v>
      </c>
      <c r="H5588" s="10" t="s">
        <v>3508</v>
      </c>
      <c r="I5588" t="s">
        <v>155</v>
      </c>
      <c r="Q5588" s="50"/>
      <c r="R5588" s="12"/>
      <c r="S5588" s="12"/>
      <c r="T5588" s="13"/>
      <c r="U5588" s="14"/>
      <c r="V5588" s="14"/>
      <c r="W5588" s="14"/>
      <c r="X5588" s="14"/>
      <c r="Y5588" s="15"/>
      <c r="Z5588" s="14"/>
      <c r="AA5588" s="14"/>
      <c r="AB5588" s="12"/>
      <c r="AC5588" s="12"/>
      <c r="AD5588" s="12"/>
      <c r="AE5588" s="13"/>
      <c r="AF5588" s="14"/>
      <c r="AG5588" s="14"/>
      <c r="AH5588" s="14"/>
      <c r="AI5588" s="14"/>
      <c r="AJ5588" s="15"/>
      <c r="AK5588" s="14"/>
      <c r="AL5588" s="14"/>
      <c r="AM5588" s="12"/>
      <c r="AN5588" s="12"/>
      <c r="AO5588" s="12"/>
      <c r="AP5588" s="13"/>
      <c r="AQ5588" s="14"/>
      <c r="AR5588" s="14"/>
      <c r="AS5588" s="14"/>
      <c r="AT5588" s="14"/>
      <c r="AU5588" s="15"/>
      <c r="AV5588" s="14"/>
      <c r="AW5588" s="14"/>
      <c r="AX5588" s="12"/>
      <c r="AY5588" s="12"/>
      <c r="AZ5588" s="12"/>
      <c r="BA5588" s="13"/>
      <c r="BB5588" s="14"/>
      <c r="BC5588" s="14"/>
      <c r="BD5588" s="14"/>
      <c r="BE5588" s="14"/>
      <c r="BF5588" s="15"/>
      <c r="BG5588" s="14"/>
      <c r="BH5588" s="14"/>
      <c r="BI5588" s="12"/>
      <c r="BJ5588" s="12"/>
      <c r="BK5588" s="12"/>
      <c r="BL5588" s="13"/>
      <c r="BM5588" s="14"/>
      <c r="BN5588" s="14"/>
      <c r="BO5588" s="14"/>
      <c r="BP5588" s="14"/>
      <c r="BQ5588" s="15"/>
      <c r="BR5588" s="14"/>
      <c r="BS5588" s="14"/>
      <c r="BT5588" s="50">
        <v>0.83</v>
      </c>
      <c r="BU5588" s="12">
        <v>1.1499999999999999</v>
      </c>
      <c r="BV5588" s="12">
        <v>2</v>
      </c>
      <c r="BW5588" s="13" t="s">
        <v>20645</v>
      </c>
      <c r="BX5588" s="14">
        <v>0.96</v>
      </c>
      <c r="BY5588" s="14">
        <v>0.91</v>
      </c>
      <c r="BZ5588" s="14"/>
      <c r="CA5588" s="14"/>
      <c r="CB5588" s="15"/>
      <c r="CC5588" s="14">
        <v>0.98</v>
      </c>
      <c r="CD5588" s="14">
        <v>0.9</v>
      </c>
      <c r="CE5588" s="10"/>
      <c r="CF5588" s="10"/>
      <c r="CG5588" s="10"/>
      <c r="CH5588" s="10"/>
      <c r="CI5588" s="10"/>
      <c r="CJ5588" s="10"/>
      <c r="CK5588" s="10"/>
      <c r="CL5588" s="10"/>
      <c r="CM5588" s="10"/>
      <c r="CN5588" s="10"/>
      <c r="CO5588" s="10"/>
      <c r="CP5588" s="10"/>
      <c r="CQ5588" s="10"/>
      <c r="CR5588" s="10"/>
      <c r="CS5588" s="10"/>
      <c r="CT5588" s="10"/>
      <c r="CU5588" s="10"/>
      <c r="CV5588" s="10"/>
      <c r="CW5588" s="10"/>
    </row>
    <row r="5589" spans="1:101">
      <c r="A5589" t="s">
        <v>3505</v>
      </c>
      <c r="B5589" t="s">
        <v>23100</v>
      </c>
      <c r="D5589" s="10" t="s">
        <v>3507</v>
      </c>
      <c r="F5589" t="s">
        <v>15</v>
      </c>
      <c r="H5589" s="10" t="s">
        <v>3508</v>
      </c>
      <c r="I5589" t="s">
        <v>68</v>
      </c>
      <c r="L5589" s="11" t="s">
        <v>198</v>
      </c>
      <c r="Q5589" s="50">
        <v>1.23</v>
      </c>
      <c r="R5589" s="12">
        <v>1.18</v>
      </c>
      <c r="S5589" s="12">
        <v>2</v>
      </c>
      <c r="T5589" s="13" t="s">
        <v>23572</v>
      </c>
      <c r="U5589" s="14">
        <v>1.72</v>
      </c>
      <c r="V5589" s="14">
        <v>1.43</v>
      </c>
      <c r="W5589" s="14">
        <v>1.18</v>
      </c>
      <c r="X5589" s="14">
        <v>1.07</v>
      </c>
      <c r="Y5589" s="15" t="s">
        <v>8885</v>
      </c>
      <c r="Z5589" s="14">
        <v>1.78</v>
      </c>
      <c r="AA5589" s="14">
        <v>1.43</v>
      </c>
      <c r="AB5589" s="12">
        <v>0.87</v>
      </c>
      <c r="AC5589" s="12">
        <v>1</v>
      </c>
      <c r="AD5589" s="12">
        <v>2</v>
      </c>
      <c r="AE5589" s="13" t="s">
        <v>23573</v>
      </c>
      <c r="AF5589" s="14">
        <v>0.82</v>
      </c>
      <c r="AG5589" s="14">
        <v>0.9</v>
      </c>
      <c r="AH5589" s="14">
        <v>0.93</v>
      </c>
      <c r="AI5589" s="14">
        <v>0.93</v>
      </c>
      <c r="AJ5589" s="15" t="s">
        <v>8887</v>
      </c>
      <c r="AK5589" s="14">
        <v>0.79</v>
      </c>
      <c r="AL5589" s="14">
        <v>0.89</v>
      </c>
      <c r="AM5589" s="12">
        <v>0.95</v>
      </c>
      <c r="AN5589" s="12">
        <v>1.02</v>
      </c>
      <c r="AO5589" s="12">
        <v>2</v>
      </c>
      <c r="AP5589" s="13" t="s">
        <v>23574</v>
      </c>
      <c r="AQ5589" s="14">
        <v>0.8</v>
      </c>
      <c r="AR5589" s="14">
        <v>0.94</v>
      </c>
      <c r="AS5589" s="14">
        <v>1.21</v>
      </c>
      <c r="AT5589" s="14">
        <v>1.21</v>
      </c>
      <c r="AU5589" s="15" t="s">
        <v>8889</v>
      </c>
      <c r="AV5589" s="14">
        <v>0.65</v>
      </c>
      <c r="AW5589" s="14">
        <v>0.9</v>
      </c>
      <c r="AX5589" s="12">
        <v>0.81</v>
      </c>
      <c r="AY5589" s="12">
        <v>1</v>
      </c>
      <c r="AZ5589" s="12">
        <v>2</v>
      </c>
      <c r="BA5589" s="13" t="s">
        <v>23575</v>
      </c>
      <c r="BB5589" s="14">
        <v>0.81</v>
      </c>
      <c r="BC5589" s="14">
        <v>0.9</v>
      </c>
      <c r="BD5589" s="14">
        <v>0.99</v>
      </c>
      <c r="BE5589" s="14">
        <v>0.99</v>
      </c>
      <c r="BF5589" s="15" t="s">
        <v>8891</v>
      </c>
      <c r="BG5589" s="14">
        <v>0.75</v>
      </c>
      <c r="BH5589" s="14">
        <v>0.9</v>
      </c>
      <c r="BI5589" s="12">
        <v>0.9</v>
      </c>
      <c r="BJ5589" s="12">
        <v>1</v>
      </c>
      <c r="BK5589" s="12">
        <v>2</v>
      </c>
      <c r="BL5589" s="13" t="s">
        <v>23576</v>
      </c>
      <c r="BM5589" s="14">
        <v>0.75</v>
      </c>
      <c r="BN5589" s="14">
        <v>0.85</v>
      </c>
      <c r="BO5589" s="14">
        <v>1.1200000000000001</v>
      </c>
      <c r="BP5589" s="14">
        <v>1.1200000000000001</v>
      </c>
      <c r="BQ5589" s="15" t="s">
        <v>3510</v>
      </c>
      <c r="BR5589" s="14">
        <v>0.7</v>
      </c>
      <c r="BS5589" s="14">
        <v>0.76</v>
      </c>
      <c r="BT5589" s="50">
        <v>0.95</v>
      </c>
      <c r="BU5589" s="12">
        <v>1.05</v>
      </c>
      <c r="BV5589" s="12">
        <v>2</v>
      </c>
      <c r="BW5589" s="13" t="s">
        <v>23577</v>
      </c>
      <c r="BX5589" s="14">
        <v>0.96</v>
      </c>
      <c r="BY5589" s="14">
        <v>0.91</v>
      </c>
      <c r="BZ5589" s="14"/>
      <c r="CA5589" s="14"/>
      <c r="CB5589" s="15"/>
      <c r="CC5589" s="14">
        <v>0.98</v>
      </c>
      <c r="CD5589" s="14">
        <v>0.9</v>
      </c>
      <c r="CE5589" s="10"/>
      <c r="CF5589" s="10"/>
      <c r="CG5589" s="10"/>
      <c r="CH5589" s="10" t="s">
        <v>44</v>
      </c>
      <c r="CI5589" s="10" t="s">
        <v>23578</v>
      </c>
      <c r="CJ5589" s="10" t="s">
        <v>28</v>
      </c>
      <c r="CK5589" s="10" t="s">
        <v>28</v>
      </c>
      <c r="CL5589" s="10" t="s">
        <v>28</v>
      </c>
      <c r="CM5589" s="10" t="s">
        <v>28</v>
      </c>
      <c r="CN5589" s="10" t="s">
        <v>23579</v>
      </c>
      <c r="CO5589" s="10"/>
      <c r="CP5589" s="10"/>
      <c r="CQ5589" s="10"/>
      <c r="CR5589" s="10"/>
      <c r="CS5589" s="10"/>
      <c r="CT5589" s="10"/>
      <c r="CU5589" s="10"/>
      <c r="CV5589" s="10"/>
      <c r="CW5589" s="10"/>
    </row>
    <row r="5590" spans="1:101">
      <c r="A5590" t="s">
        <v>3505</v>
      </c>
      <c r="B5590" t="s">
        <v>19322</v>
      </c>
      <c r="D5590" s="10" t="s">
        <v>3507</v>
      </c>
      <c r="H5590" s="10" t="s">
        <v>3508</v>
      </c>
      <c r="I5590" t="s">
        <v>155</v>
      </c>
      <c r="Q5590" s="50"/>
      <c r="R5590" s="12"/>
      <c r="S5590" s="12"/>
      <c r="T5590" s="13"/>
      <c r="U5590" s="14"/>
      <c r="V5590" s="14"/>
      <c r="W5590" s="14"/>
      <c r="X5590" s="14"/>
      <c r="Y5590" s="15"/>
      <c r="Z5590" s="14"/>
      <c r="AA5590" s="14"/>
      <c r="AB5590" s="12"/>
      <c r="AC5590" s="12"/>
      <c r="AD5590" s="12"/>
      <c r="AE5590" s="13"/>
      <c r="AF5590" s="14"/>
      <c r="AG5590" s="14"/>
      <c r="AH5590" s="14"/>
      <c r="AI5590" s="14"/>
      <c r="AJ5590" s="15"/>
      <c r="AK5590" s="14"/>
      <c r="AL5590" s="14"/>
      <c r="AM5590" s="12"/>
      <c r="AN5590" s="12"/>
      <c r="AO5590" s="12"/>
      <c r="AP5590" s="13"/>
      <c r="AQ5590" s="14"/>
      <c r="AR5590" s="14"/>
      <c r="AS5590" s="14"/>
      <c r="AT5590" s="14"/>
      <c r="AU5590" s="15"/>
      <c r="AV5590" s="14"/>
      <c r="AW5590" s="14"/>
      <c r="AX5590" s="12"/>
      <c r="AY5590" s="12"/>
      <c r="AZ5590" s="12"/>
      <c r="BA5590" s="13"/>
      <c r="BB5590" s="14"/>
      <c r="BC5590" s="14"/>
      <c r="BD5590" s="14"/>
      <c r="BE5590" s="14"/>
      <c r="BF5590" s="15"/>
      <c r="BG5590" s="14"/>
      <c r="BH5590" s="14"/>
      <c r="BI5590" s="12"/>
      <c r="BJ5590" s="12"/>
      <c r="BK5590" s="12"/>
      <c r="BL5590" s="13"/>
      <c r="BM5590" s="14"/>
      <c r="BN5590" s="14"/>
      <c r="BO5590" s="14"/>
      <c r="BP5590" s="14"/>
      <c r="BQ5590" s="15"/>
      <c r="BR5590" s="14"/>
      <c r="BS5590" s="14"/>
      <c r="BT5590" s="50">
        <v>0.93</v>
      </c>
      <c r="BU5590" s="12">
        <v>1.41</v>
      </c>
      <c r="BV5590" s="12">
        <v>1</v>
      </c>
      <c r="BW5590" s="13" t="s">
        <v>27430</v>
      </c>
      <c r="BX5590" s="14">
        <v>0.96</v>
      </c>
      <c r="BY5590" s="14">
        <v>0.91</v>
      </c>
      <c r="BZ5590" s="14"/>
      <c r="CA5590" s="14"/>
      <c r="CB5590" s="15"/>
      <c r="CC5590" s="14">
        <v>0.98</v>
      </c>
      <c r="CD5590" s="14">
        <v>0.9</v>
      </c>
      <c r="CE5590" s="10"/>
      <c r="CF5590" s="10"/>
      <c r="CG5590" s="10"/>
      <c r="CH5590" s="10"/>
      <c r="CI5590" s="10"/>
      <c r="CJ5590" s="10"/>
      <c r="CK5590" s="10"/>
      <c r="CL5590" s="10"/>
      <c r="CM5590" s="10"/>
      <c r="CN5590" s="10"/>
      <c r="CO5590" s="10"/>
      <c r="CP5590" s="10"/>
      <c r="CQ5590" s="10"/>
      <c r="CR5590" s="10"/>
      <c r="CS5590" s="10"/>
      <c r="CT5590" s="10"/>
      <c r="CU5590" s="10"/>
      <c r="CV5590" s="10"/>
      <c r="CW5590" s="10"/>
    </row>
    <row r="5591" spans="1:101">
      <c r="A5591" t="s">
        <v>3505</v>
      </c>
      <c r="B5591" t="s">
        <v>31153</v>
      </c>
      <c r="D5591" s="10" t="s">
        <v>3507</v>
      </c>
      <c r="F5591" t="s">
        <v>146</v>
      </c>
      <c r="H5591" s="10" t="s">
        <v>3508</v>
      </c>
      <c r="I5591" t="s">
        <v>17</v>
      </c>
      <c r="Q5591" s="50">
        <v>1.37</v>
      </c>
      <c r="R5591" s="12">
        <v>1</v>
      </c>
      <c r="S5591" s="12">
        <v>1</v>
      </c>
      <c r="T5591" s="13" t="s">
        <v>31154</v>
      </c>
      <c r="U5591" s="14">
        <v>1.8</v>
      </c>
      <c r="V5591" s="14">
        <v>1.37</v>
      </c>
      <c r="W5591" s="14">
        <v>1.31</v>
      </c>
      <c r="X5591" s="14">
        <v>1.0900000000000001</v>
      </c>
      <c r="Y5591" s="15" t="s">
        <v>20036</v>
      </c>
      <c r="Z5591" s="14">
        <v>1.9</v>
      </c>
      <c r="AA5591" s="14">
        <v>1.37</v>
      </c>
      <c r="AB5591" s="12"/>
      <c r="AC5591" s="12"/>
      <c r="AD5591" s="12"/>
      <c r="AE5591" s="13"/>
      <c r="AF5591" s="14"/>
      <c r="AG5591" s="14"/>
      <c r="AH5591" s="14"/>
      <c r="AI5591" s="14"/>
      <c r="AJ5591" s="15"/>
      <c r="AK5591" s="14"/>
      <c r="AL5591" s="14"/>
      <c r="AM5591" s="12"/>
      <c r="AN5591" s="12"/>
      <c r="AO5591" s="12"/>
      <c r="AP5591" s="13"/>
      <c r="AQ5591" s="14"/>
      <c r="AR5591" s="14"/>
      <c r="AS5591" s="14"/>
      <c r="AT5591" s="14"/>
      <c r="AU5591" s="15"/>
      <c r="AV5591" s="14"/>
      <c r="AW5591" s="14"/>
      <c r="AX5591" s="12"/>
      <c r="AY5591" s="12"/>
      <c r="AZ5591" s="12"/>
      <c r="BA5591" s="13"/>
      <c r="BB5591" s="14"/>
      <c r="BC5591" s="14"/>
      <c r="BD5591" s="14"/>
      <c r="BE5591" s="14"/>
      <c r="BF5591" s="15"/>
      <c r="BG5591" s="14"/>
      <c r="BH5591" s="14"/>
      <c r="BI5591" s="12"/>
      <c r="BJ5591" s="12"/>
      <c r="BK5591" s="12"/>
      <c r="BL5591" s="13"/>
      <c r="BM5591" s="14"/>
      <c r="BN5591" s="14"/>
      <c r="BO5591" s="14"/>
      <c r="BP5591" s="14"/>
      <c r="BQ5591" s="15"/>
      <c r="BR5591" s="14"/>
      <c r="BS5591" s="14"/>
      <c r="BT5591" s="50"/>
      <c r="BU5591" s="12"/>
      <c r="BV5591" s="12"/>
      <c r="BW5591" s="13"/>
      <c r="BX5591" s="14"/>
      <c r="BY5591" s="14"/>
      <c r="BZ5591" s="14"/>
      <c r="CA5591" s="14"/>
      <c r="CB5591" s="15"/>
      <c r="CC5591" s="14"/>
      <c r="CD5591" s="14"/>
      <c r="CE5591" s="10"/>
      <c r="CF5591" s="10"/>
      <c r="CG5591" s="10"/>
      <c r="CH5591" s="10"/>
      <c r="CI5591" s="10"/>
      <c r="CJ5591" s="10"/>
      <c r="CK5591" s="10"/>
      <c r="CL5591" s="10"/>
      <c r="CM5591" s="10"/>
      <c r="CN5591" s="10"/>
      <c r="CO5591" s="10"/>
      <c r="CP5591" s="10"/>
      <c r="CQ5591" s="10"/>
      <c r="CR5591" s="10"/>
      <c r="CS5591" s="10"/>
      <c r="CT5591" s="16"/>
      <c r="CU5591" s="10"/>
      <c r="CV5591" s="10"/>
      <c r="CW5591" s="10"/>
    </row>
    <row r="5592" spans="1:101">
      <c r="A5592" t="s">
        <v>3505</v>
      </c>
      <c r="B5592" t="s">
        <v>1982</v>
      </c>
      <c r="D5592" s="10" t="s">
        <v>3507</v>
      </c>
      <c r="H5592" s="10" t="s">
        <v>3508</v>
      </c>
      <c r="I5592" t="s">
        <v>68</v>
      </c>
      <c r="Q5592" s="50">
        <v>1</v>
      </c>
      <c r="R5592" s="12">
        <v>1</v>
      </c>
      <c r="S5592" s="12">
        <v>1</v>
      </c>
      <c r="T5592" s="13" t="s">
        <v>35579</v>
      </c>
      <c r="U5592" s="14">
        <v>1.65</v>
      </c>
      <c r="V5592" s="14">
        <v>1.48</v>
      </c>
      <c r="W5592" s="14">
        <v>1.05</v>
      </c>
      <c r="X5592" s="14">
        <v>1.05</v>
      </c>
      <c r="Y5592" s="15" t="s">
        <v>35580</v>
      </c>
      <c r="Z5592" s="14">
        <v>1.66</v>
      </c>
      <c r="AA5592" s="14">
        <v>1.48</v>
      </c>
      <c r="AB5592" s="12">
        <v>0.9</v>
      </c>
      <c r="AC5592" s="12">
        <v>1.02</v>
      </c>
      <c r="AD5592" s="12">
        <v>1</v>
      </c>
      <c r="AE5592" s="13" t="s">
        <v>35581</v>
      </c>
      <c r="AF5592" s="14">
        <v>0.82</v>
      </c>
      <c r="AG5592" s="14">
        <v>0.9</v>
      </c>
      <c r="AH5592" s="14">
        <v>0.93</v>
      </c>
      <c r="AI5592" s="14">
        <v>0.93</v>
      </c>
      <c r="AJ5592" s="15" t="s">
        <v>8887</v>
      </c>
      <c r="AK5592" s="14">
        <v>0.79</v>
      </c>
      <c r="AL5592" s="14">
        <v>0.89</v>
      </c>
      <c r="AM5592" s="12">
        <v>0.9</v>
      </c>
      <c r="AN5592" s="12">
        <v>1</v>
      </c>
      <c r="AO5592" s="12">
        <v>1</v>
      </c>
      <c r="AP5592" s="13" t="s">
        <v>35581</v>
      </c>
      <c r="AQ5592" s="14">
        <v>0.69</v>
      </c>
      <c r="AR5592" s="14">
        <v>0.91</v>
      </c>
      <c r="AS5592" s="14">
        <v>1.1499999999999999</v>
      </c>
      <c r="AT5592" s="14">
        <v>1.1499999999999999</v>
      </c>
      <c r="AU5592" s="15" t="s">
        <v>20030</v>
      </c>
      <c r="AV5592" s="14">
        <v>0.52</v>
      </c>
      <c r="AW5592" s="14">
        <v>0.9</v>
      </c>
      <c r="AX5592" s="12">
        <v>0.91</v>
      </c>
      <c r="AY5592" s="12">
        <v>1.1000000000000001</v>
      </c>
      <c r="AZ5592" s="12">
        <v>1</v>
      </c>
      <c r="BA5592" s="13" t="s">
        <v>35582</v>
      </c>
      <c r="BB5592" s="14">
        <v>0.81</v>
      </c>
      <c r="BC5592" s="14">
        <v>0.9</v>
      </c>
      <c r="BD5592" s="14">
        <v>0.99</v>
      </c>
      <c r="BE5592" s="14">
        <v>0.99</v>
      </c>
      <c r="BF5592" s="15" t="s">
        <v>8891</v>
      </c>
      <c r="BG5592" s="14">
        <v>0.75</v>
      </c>
      <c r="BH5592" s="14">
        <v>0.9</v>
      </c>
      <c r="BI5592" s="12">
        <v>0.37</v>
      </c>
      <c r="BJ5592" s="12">
        <v>1</v>
      </c>
      <c r="BK5592" s="12">
        <v>1</v>
      </c>
      <c r="BL5592" s="13" t="s">
        <v>35583</v>
      </c>
      <c r="BM5592" s="14">
        <v>0.75</v>
      </c>
      <c r="BN5592" s="14">
        <v>0.85</v>
      </c>
      <c r="BO5592" s="14">
        <v>1.1200000000000001</v>
      </c>
      <c r="BP5592" s="14">
        <v>1.1200000000000001</v>
      </c>
      <c r="BQ5592" s="15" t="s">
        <v>3510</v>
      </c>
      <c r="BR5592" s="14">
        <v>0.7</v>
      </c>
      <c r="BS5592" s="14">
        <v>0.76</v>
      </c>
      <c r="BT5592" s="50">
        <v>1.22</v>
      </c>
      <c r="BU5592" s="12">
        <v>1.2</v>
      </c>
      <c r="BV5592" s="12">
        <v>1</v>
      </c>
      <c r="BW5592" s="13" t="s">
        <v>35584</v>
      </c>
      <c r="BX5592" s="14">
        <v>0.96</v>
      </c>
      <c r="BY5592" s="14">
        <v>0.91</v>
      </c>
      <c r="BZ5592" s="14"/>
      <c r="CA5592" s="14"/>
      <c r="CB5592" s="15"/>
      <c r="CC5592" s="14">
        <v>0.98</v>
      </c>
      <c r="CD5592" s="14">
        <v>0.9</v>
      </c>
      <c r="CE5592" s="10"/>
      <c r="CF5592" s="10"/>
      <c r="CG5592" s="10"/>
      <c r="CH5592" s="10" t="s">
        <v>44</v>
      </c>
      <c r="CI5592" s="10" t="s">
        <v>585</v>
      </c>
      <c r="CJ5592" s="10" t="s">
        <v>62</v>
      </c>
      <c r="CK5592" s="10" t="s">
        <v>28</v>
      </c>
      <c r="CL5592" s="10" t="s">
        <v>28</v>
      </c>
      <c r="CM5592" s="10" t="s">
        <v>28</v>
      </c>
      <c r="CN5592" s="10"/>
      <c r="CO5592" s="10"/>
      <c r="CP5592" s="10"/>
      <c r="CQ5592" s="10"/>
      <c r="CR5592" s="10"/>
      <c r="CS5592" s="10"/>
      <c r="CT5592" s="10"/>
      <c r="CU5592" s="10"/>
      <c r="CV5592" s="10"/>
      <c r="CW5592" s="10"/>
    </row>
    <row r="5593" spans="1:101">
      <c r="A5593" t="s">
        <v>3505</v>
      </c>
      <c r="B5593" t="s">
        <v>12676</v>
      </c>
      <c r="D5593" s="10" t="s">
        <v>3507</v>
      </c>
      <c r="F5593" t="s">
        <v>15</v>
      </c>
      <c r="H5593" s="10" t="s">
        <v>3508</v>
      </c>
      <c r="I5593" t="s">
        <v>155</v>
      </c>
      <c r="L5593" s="11" t="s">
        <v>198</v>
      </c>
      <c r="Q5593" s="50"/>
      <c r="R5593" s="12"/>
      <c r="S5593" s="12"/>
      <c r="T5593" s="13"/>
      <c r="U5593" s="14"/>
      <c r="V5593" s="14"/>
      <c r="W5593" s="14"/>
      <c r="X5593" s="14"/>
      <c r="Y5593" s="15"/>
      <c r="Z5593" s="14"/>
      <c r="AA5593" s="14"/>
      <c r="AB5593" s="12"/>
      <c r="AC5593" s="12"/>
      <c r="AD5593" s="12"/>
      <c r="AE5593" s="13"/>
      <c r="AF5593" s="14"/>
      <c r="AG5593" s="14"/>
      <c r="AH5593" s="14"/>
      <c r="AI5593" s="14"/>
      <c r="AJ5593" s="15"/>
      <c r="AK5593" s="14"/>
      <c r="AL5593" s="14"/>
      <c r="AM5593" s="12"/>
      <c r="AN5593" s="12"/>
      <c r="AO5593" s="12"/>
      <c r="AP5593" s="13"/>
      <c r="AQ5593" s="14"/>
      <c r="AR5593" s="14"/>
      <c r="AS5593" s="14"/>
      <c r="AT5593" s="14"/>
      <c r="AU5593" s="15"/>
      <c r="AV5593" s="14"/>
      <c r="AW5593" s="14"/>
      <c r="AX5593" s="12"/>
      <c r="AY5593" s="12"/>
      <c r="AZ5593" s="12"/>
      <c r="BA5593" s="13"/>
      <c r="BB5593" s="14"/>
      <c r="BC5593" s="14"/>
      <c r="BD5593" s="14"/>
      <c r="BE5593" s="14"/>
      <c r="BF5593" s="15"/>
      <c r="BG5593" s="14"/>
      <c r="BH5593" s="14"/>
      <c r="BI5593" s="12"/>
      <c r="BJ5593" s="12"/>
      <c r="BK5593" s="12"/>
      <c r="BL5593" s="13"/>
      <c r="BM5593" s="14"/>
      <c r="BN5593" s="14"/>
      <c r="BO5593" s="14"/>
      <c r="BP5593" s="14"/>
      <c r="BQ5593" s="15"/>
      <c r="BR5593" s="14"/>
      <c r="BS5593" s="14"/>
      <c r="BT5593" s="50">
        <v>1.1299999999999999</v>
      </c>
      <c r="BU5593" s="12">
        <v>1</v>
      </c>
      <c r="BV5593" s="12">
        <v>1</v>
      </c>
      <c r="BW5593" s="13" t="s">
        <v>40244</v>
      </c>
      <c r="BX5593" s="14">
        <v>1.0900000000000001</v>
      </c>
      <c r="BY5593" s="14">
        <v>1.04</v>
      </c>
      <c r="BZ5593" s="14"/>
      <c r="CA5593" s="14"/>
      <c r="CB5593" s="15"/>
      <c r="CC5593" s="14">
        <v>1.1399999999999999</v>
      </c>
      <c r="CD5593" s="14">
        <v>1.04</v>
      </c>
      <c r="CE5593" s="10"/>
      <c r="CF5593" s="10"/>
      <c r="CG5593" s="10"/>
      <c r="CH5593" s="10"/>
      <c r="CI5593" s="10"/>
      <c r="CJ5593" s="10"/>
      <c r="CK5593" s="10"/>
      <c r="CL5593" s="10"/>
      <c r="CM5593" s="10"/>
      <c r="CN5593" s="10"/>
      <c r="CO5593" s="10"/>
      <c r="CP5593" s="10"/>
      <c r="CQ5593" s="10"/>
      <c r="CR5593" s="10"/>
      <c r="CS5593" s="10"/>
      <c r="CT5593" s="16"/>
      <c r="CU5593" s="10"/>
      <c r="CV5593" s="10"/>
      <c r="CW5593" s="10"/>
    </row>
    <row r="5594" spans="1:101">
      <c r="A5594" t="s">
        <v>3505</v>
      </c>
      <c r="B5594" t="s">
        <v>5602</v>
      </c>
      <c r="D5594" s="10" t="s">
        <v>3507</v>
      </c>
      <c r="H5594" s="10" t="s">
        <v>3508</v>
      </c>
      <c r="I5594" t="s">
        <v>6</v>
      </c>
      <c r="Q5594" s="50"/>
      <c r="R5594" s="12"/>
      <c r="S5594" s="12"/>
      <c r="T5594" s="13"/>
      <c r="U5594" s="14"/>
      <c r="V5594" s="14"/>
      <c r="W5594" s="14"/>
      <c r="X5594" s="14"/>
      <c r="Y5594" s="15"/>
      <c r="Z5594" s="14"/>
      <c r="AA5594" s="14"/>
      <c r="AB5594" s="12">
        <v>0.96</v>
      </c>
      <c r="AC5594" s="12">
        <v>1</v>
      </c>
      <c r="AD5594" s="12">
        <v>1</v>
      </c>
      <c r="AE5594" s="13" t="s">
        <v>42335</v>
      </c>
      <c r="AF5594" s="14">
        <v>0.99</v>
      </c>
      <c r="AG5594" s="14">
        <v>0.93</v>
      </c>
      <c r="AH5594" s="14">
        <v>0.93</v>
      </c>
      <c r="AI5594" s="14">
        <v>0.93</v>
      </c>
      <c r="AJ5594" s="15" t="s">
        <v>6289</v>
      </c>
      <c r="AK5594" s="14">
        <v>1.01</v>
      </c>
      <c r="AL5594" s="14">
        <v>0.92</v>
      </c>
      <c r="AM5594" s="12">
        <v>1.03</v>
      </c>
      <c r="AN5594" s="12">
        <v>1</v>
      </c>
      <c r="AO5594" s="12">
        <v>1</v>
      </c>
      <c r="AP5594" s="13" t="s">
        <v>42336</v>
      </c>
      <c r="AQ5594" s="14">
        <v>0.9</v>
      </c>
      <c r="AR5594" s="14">
        <v>0.97</v>
      </c>
      <c r="AS5594" s="14">
        <v>1.26</v>
      </c>
      <c r="AT5594" s="14">
        <v>1.26</v>
      </c>
      <c r="AU5594" s="15" t="s">
        <v>42337</v>
      </c>
      <c r="AV5594" s="14">
        <v>0.78</v>
      </c>
      <c r="AW5594" s="14">
        <v>0.91</v>
      </c>
      <c r="AX5594" s="12"/>
      <c r="AY5594" s="12"/>
      <c r="AZ5594" s="12"/>
      <c r="BA5594" s="13"/>
      <c r="BB5594" s="14"/>
      <c r="BC5594" s="14"/>
      <c r="BD5594" s="14"/>
      <c r="BE5594" s="14"/>
      <c r="BF5594" s="15"/>
      <c r="BG5594" s="14"/>
      <c r="BH5594" s="14"/>
      <c r="BI5594" s="12"/>
      <c r="BJ5594" s="12"/>
      <c r="BK5594" s="12"/>
      <c r="BL5594" s="13"/>
      <c r="BM5594" s="14"/>
      <c r="BN5594" s="14"/>
      <c r="BO5594" s="14"/>
      <c r="BP5594" s="14"/>
      <c r="BQ5594" s="15"/>
      <c r="BR5594" s="14"/>
      <c r="BS5594" s="14"/>
      <c r="BT5594" s="50"/>
      <c r="BU5594" s="12"/>
      <c r="BV5594" s="12"/>
      <c r="BW5594" s="13"/>
      <c r="BX5594" s="14"/>
      <c r="BY5594" s="14"/>
      <c r="BZ5594" s="14"/>
      <c r="CA5594" s="14"/>
      <c r="CB5594" s="15"/>
      <c r="CC5594" s="14"/>
      <c r="CD5594" s="14"/>
      <c r="CE5594" s="10"/>
      <c r="CF5594" s="10"/>
      <c r="CG5594" s="10"/>
      <c r="CH5594" s="10" t="s">
        <v>44</v>
      </c>
      <c r="CI5594" s="10" t="s">
        <v>585</v>
      </c>
      <c r="CJ5594" s="10" t="s">
        <v>28</v>
      </c>
      <c r="CK5594" s="10" t="s">
        <v>28</v>
      </c>
      <c r="CL5594" s="10" t="s">
        <v>28</v>
      </c>
      <c r="CM5594" s="10" t="s">
        <v>28</v>
      </c>
      <c r="CN5594" s="10"/>
      <c r="CO5594" s="10"/>
      <c r="CP5594" s="10"/>
      <c r="CQ5594" s="10"/>
      <c r="CR5594" s="10"/>
      <c r="CS5594" s="10"/>
      <c r="CT5594" s="16"/>
      <c r="CU5594" s="10"/>
      <c r="CV5594" s="10"/>
      <c r="CW5594" s="10"/>
    </row>
    <row r="5595" spans="1:101">
      <c r="A5595" t="s">
        <v>3505</v>
      </c>
      <c r="B5595" t="s">
        <v>8170</v>
      </c>
      <c r="D5595" s="10" t="s">
        <v>3507</v>
      </c>
      <c r="H5595" s="10" t="s">
        <v>3508</v>
      </c>
      <c r="I5595" t="s">
        <v>5825</v>
      </c>
      <c r="Q5595" s="50">
        <v>31.12</v>
      </c>
      <c r="R5595" s="12">
        <v>1</v>
      </c>
      <c r="S5595" s="12">
        <v>1</v>
      </c>
      <c r="T5595" s="13" t="s">
        <v>43876</v>
      </c>
      <c r="U5595" s="14">
        <v>1.8</v>
      </c>
      <c r="V5595" s="14">
        <v>1.37</v>
      </c>
      <c r="W5595" s="14">
        <v>1.31</v>
      </c>
      <c r="X5595" s="14">
        <v>1.0900000000000001</v>
      </c>
      <c r="Y5595" s="15" t="s">
        <v>20036</v>
      </c>
      <c r="Z5595" s="14">
        <v>1.9</v>
      </c>
      <c r="AA5595" s="14">
        <v>1.37</v>
      </c>
      <c r="AB5595" s="12"/>
      <c r="AC5595" s="12"/>
      <c r="AD5595" s="12"/>
      <c r="AE5595" s="13"/>
      <c r="AF5595" s="14"/>
      <c r="AG5595" s="14"/>
      <c r="AH5595" s="14"/>
      <c r="AI5595" s="14"/>
      <c r="AJ5595" s="15"/>
      <c r="AK5595" s="14"/>
      <c r="AL5595" s="14"/>
      <c r="AM5595" s="12">
        <v>0.02</v>
      </c>
      <c r="AN5595" s="12">
        <v>1</v>
      </c>
      <c r="AO5595" s="12">
        <v>1</v>
      </c>
      <c r="AP5595" s="13" t="s">
        <v>43877</v>
      </c>
      <c r="AQ5595" s="14">
        <v>0.69</v>
      </c>
      <c r="AR5595" s="14">
        <v>0.91</v>
      </c>
      <c r="AS5595" s="14">
        <v>1.1499999999999999</v>
      </c>
      <c r="AT5595" s="14">
        <v>1.1499999999999999</v>
      </c>
      <c r="AU5595" s="15" t="s">
        <v>20030</v>
      </c>
      <c r="AV5595" s="14">
        <v>0.52</v>
      </c>
      <c r="AW5595" s="14">
        <v>0.9</v>
      </c>
      <c r="AX5595" s="12"/>
      <c r="AY5595" s="12"/>
      <c r="AZ5595" s="12"/>
      <c r="BA5595" s="13"/>
      <c r="BB5595" s="14"/>
      <c r="BC5595" s="14"/>
      <c r="BD5595" s="14"/>
      <c r="BE5595" s="14"/>
      <c r="BF5595" s="15"/>
      <c r="BG5595" s="14"/>
      <c r="BH5595" s="14"/>
      <c r="BI5595" s="12"/>
      <c r="BJ5595" s="12"/>
      <c r="BK5595" s="12"/>
      <c r="BL5595" s="13"/>
      <c r="BM5595" s="14"/>
      <c r="BN5595" s="14"/>
      <c r="BO5595" s="14"/>
      <c r="BP5595" s="14"/>
      <c r="BQ5595" s="15"/>
      <c r="BR5595" s="14"/>
      <c r="BS5595" s="14"/>
      <c r="BT5595" s="50"/>
      <c r="BU5595" s="12"/>
      <c r="BV5595" s="12"/>
      <c r="BW5595" s="13"/>
      <c r="BX5595" s="14"/>
      <c r="BY5595" s="14"/>
      <c r="BZ5595" s="14"/>
      <c r="CA5595" s="14"/>
      <c r="CB5595" s="15"/>
      <c r="CC5595" s="14"/>
      <c r="CD5595" s="14"/>
      <c r="CE5595" s="10"/>
      <c r="CF5595" s="10"/>
      <c r="CG5595" s="10"/>
      <c r="CH5595" s="10"/>
      <c r="CI5595" s="10"/>
      <c r="CJ5595" s="10"/>
      <c r="CK5595" s="10"/>
      <c r="CL5595" s="10"/>
      <c r="CM5595" s="10"/>
      <c r="CN5595" s="10"/>
      <c r="CO5595" s="10"/>
      <c r="CP5595" s="10"/>
      <c r="CQ5595" s="10"/>
      <c r="CR5595" s="10"/>
      <c r="CS5595" s="10"/>
      <c r="CT5595" s="10"/>
      <c r="CU5595" s="10"/>
      <c r="CV5595" s="10"/>
      <c r="CW5595" s="10"/>
    </row>
    <row r="5596" spans="1:101">
      <c r="A5596" t="s">
        <v>3505</v>
      </c>
      <c r="B5596" t="s">
        <v>45254</v>
      </c>
      <c r="D5596" s="10" t="s">
        <v>3507</v>
      </c>
      <c r="H5596" s="10" t="s">
        <v>3508</v>
      </c>
      <c r="I5596" t="s">
        <v>155</v>
      </c>
      <c r="Q5596" s="50"/>
      <c r="R5596" s="12"/>
      <c r="S5596" s="12"/>
      <c r="T5596" s="13"/>
      <c r="U5596" s="14"/>
      <c r="V5596" s="14"/>
      <c r="W5596" s="14"/>
      <c r="X5596" s="14"/>
      <c r="Y5596" s="15"/>
      <c r="Z5596" s="14"/>
      <c r="AA5596" s="14"/>
      <c r="AB5596" s="12"/>
      <c r="AC5596" s="12"/>
      <c r="AD5596" s="12"/>
      <c r="AE5596" s="13"/>
      <c r="AF5596" s="14"/>
      <c r="AG5596" s="14"/>
      <c r="AH5596" s="14"/>
      <c r="AI5596" s="14"/>
      <c r="AJ5596" s="15"/>
      <c r="AK5596" s="14"/>
      <c r="AL5596" s="14"/>
      <c r="AM5596" s="12"/>
      <c r="AN5596" s="12"/>
      <c r="AO5596" s="12"/>
      <c r="AP5596" s="13"/>
      <c r="AQ5596" s="14"/>
      <c r="AR5596" s="14"/>
      <c r="AS5596" s="14"/>
      <c r="AT5596" s="14"/>
      <c r="AU5596" s="15"/>
      <c r="AV5596" s="14"/>
      <c r="AW5596" s="14"/>
      <c r="AX5596" s="12"/>
      <c r="AY5596" s="12"/>
      <c r="AZ5596" s="12"/>
      <c r="BA5596" s="13"/>
      <c r="BB5596" s="14"/>
      <c r="BC5596" s="14"/>
      <c r="BD5596" s="14"/>
      <c r="BE5596" s="14"/>
      <c r="BF5596" s="15"/>
      <c r="BG5596" s="14"/>
      <c r="BH5596" s="14"/>
      <c r="BI5596" s="12"/>
      <c r="BJ5596" s="12"/>
      <c r="BK5596" s="12"/>
      <c r="BL5596" s="13"/>
      <c r="BM5596" s="14"/>
      <c r="BN5596" s="14"/>
      <c r="BO5596" s="14"/>
      <c r="BP5596" s="14"/>
      <c r="BQ5596" s="15"/>
      <c r="BR5596" s="14"/>
      <c r="BS5596" s="14"/>
      <c r="BT5596" s="50">
        <v>1.23</v>
      </c>
      <c r="BU5596" s="12">
        <v>1.07</v>
      </c>
      <c r="BV5596" s="12">
        <v>1</v>
      </c>
      <c r="BW5596" s="13" t="s">
        <v>45255</v>
      </c>
      <c r="BX5596" s="14">
        <v>0.96</v>
      </c>
      <c r="BY5596" s="14">
        <v>0.91</v>
      </c>
      <c r="BZ5596" s="14"/>
      <c r="CA5596" s="14"/>
      <c r="CB5596" s="15"/>
      <c r="CC5596" s="14">
        <v>0.98</v>
      </c>
      <c r="CD5596" s="14">
        <v>0.9</v>
      </c>
      <c r="CE5596" s="10"/>
      <c r="CF5596" s="10"/>
      <c r="CG5596" s="10"/>
      <c r="CH5596" s="10"/>
      <c r="CI5596" s="10"/>
      <c r="CJ5596" s="10"/>
      <c r="CK5596" s="10"/>
      <c r="CL5596" s="10"/>
      <c r="CM5596" s="10"/>
      <c r="CN5596" s="10"/>
      <c r="CO5596" s="10"/>
      <c r="CP5596" s="10"/>
      <c r="CQ5596" s="10"/>
      <c r="CR5596" s="10"/>
      <c r="CS5596" s="10"/>
      <c r="CT5596" s="10"/>
      <c r="CU5596" s="10"/>
      <c r="CV5596" s="10"/>
      <c r="CW5596" s="10"/>
    </row>
    <row r="5597" spans="1:101">
      <c r="A5597" t="s">
        <v>3505</v>
      </c>
      <c r="B5597" t="s">
        <v>30030</v>
      </c>
      <c r="D5597" s="10" t="s">
        <v>3507</v>
      </c>
      <c r="F5597" t="s">
        <v>146</v>
      </c>
      <c r="H5597" s="10" t="s">
        <v>3508</v>
      </c>
      <c r="I5597" t="s">
        <v>68</v>
      </c>
      <c r="Q5597" s="50">
        <v>0.86</v>
      </c>
      <c r="R5597" s="12">
        <v>1</v>
      </c>
      <c r="S5597" s="12">
        <v>1</v>
      </c>
      <c r="T5597" s="13" t="s">
        <v>51993</v>
      </c>
      <c r="U5597" s="14">
        <v>1.8</v>
      </c>
      <c r="V5597" s="14">
        <v>1.37</v>
      </c>
      <c r="W5597" s="14">
        <v>1.31</v>
      </c>
      <c r="X5597" s="14">
        <v>1.0900000000000001</v>
      </c>
      <c r="Y5597" s="15" t="s">
        <v>20036</v>
      </c>
      <c r="Z5597" s="14">
        <v>1.9</v>
      </c>
      <c r="AA5597" s="14">
        <v>1.37</v>
      </c>
      <c r="AB5597" s="12">
        <v>0.83</v>
      </c>
      <c r="AC5597" s="12">
        <v>1</v>
      </c>
      <c r="AD5597" s="12">
        <v>1</v>
      </c>
      <c r="AE5597" s="13" t="s">
        <v>51994</v>
      </c>
      <c r="AF5597" s="14">
        <v>0.99</v>
      </c>
      <c r="AG5597" s="14">
        <v>0.93</v>
      </c>
      <c r="AH5597" s="14">
        <v>0.93</v>
      </c>
      <c r="AI5597" s="14">
        <v>0.93</v>
      </c>
      <c r="AJ5597" s="15" t="s">
        <v>6289</v>
      </c>
      <c r="AK5597" s="14">
        <v>1.01</v>
      </c>
      <c r="AL5597" s="14">
        <v>0.92</v>
      </c>
      <c r="AM5597" s="12">
        <v>0.9</v>
      </c>
      <c r="AN5597" s="12">
        <v>1</v>
      </c>
      <c r="AO5597" s="12">
        <v>1</v>
      </c>
      <c r="AP5597" s="13" t="s">
        <v>51995</v>
      </c>
      <c r="AQ5597" s="14">
        <v>0.9</v>
      </c>
      <c r="AR5597" s="14">
        <v>0.97</v>
      </c>
      <c r="AS5597" s="14">
        <v>1.26</v>
      </c>
      <c r="AT5597" s="14">
        <v>1.26</v>
      </c>
      <c r="AU5597" s="15" t="s">
        <v>42337</v>
      </c>
      <c r="AV5597" s="14">
        <v>0.78</v>
      </c>
      <c r="AW5597" s="14">
        <v>0.91</v>
      </c>
      <c r="AX5597" s="12"/>
      <c r="AY5597" s="12"/>
      <c r="AZ5597" s="12"/>
      <c r="BA5597" s="13"/>
      <c r="BB5597" s="14"/>
      <c r="BC5597" s="14"/>
      <c r="BD5597" s="14"/>
      <c r="BE5597" s="14"/>
      <c r="BF5597" s="15"/>
      <c r="BG5597" s="14"/>
      <c r="BH5597" s="14"/>
      <c r="BI5597" s="12">
        <v>0.38</v>
      </c>
      <c r="BJ5597" s="12">
        <v>1</v>
      </c>
      <c r="BK5597" s="12">
        <v>1</v>
      </c>
      <c r="BL5597" s="13" t="s">
        <v>51996</v>
      </c>
      <c r="BM5597" s="14">
        <v>0.75</v>
      </c>
      <c r="BN5597" s="14">
        <v>0.85</v>
      </c>
      <c r="BO5597" s="14">
        <v>1.1200000000000001</v>
      </c>
      <c r="BP5597" s="14">
        <v>1.1200000000000001</v>
      </c>
      <c r="BQ5597" s="15" t="s">
        <v>3510</v>
      </c>
      <c r="BR5597" s="14">
        <v>0.7</v>
      </c>
      <c r="BS5597" s="14">
        <v>0.76</v>
      </c>
      <c r="BT5597" s="50"/>
      <c r="BU5597" s="12"/>
      <c r="BV5597" s="12"/>
      <c r="BW5597" s="13"/>
      <c r="BX5597" s="14"/>
      <c r="BY5597" s="14"/>
      <c r="BZ5597" s="14"/>
      <c r="CA5597" s="14"/>
      <c r="CB5597" s="15"/>
      <c r="CC5597" s="14"/>
      <c r="CD5597" s="14"/>
      <c r="CE5597" s="10"/>
      <c r="CF5597" s="10"/>
      <c r="CG5597" s="10"/>
      <c r="CH5597" s="10" t="s">
        <v>44</v>
      </c>
      <c r="CI5597" s="10">
        <v>19779198</v>
      </c>
      <c r="CJ5597" s="10" t="s">
        <v>28</v>
      </c>
      <c r="CK5597" s="10" t="s">
        <v>28</v>
      </c>
      <c r="CL5597" s="10" t="s">
        <v>28</v>
      </c>
      <c r="CM5597" s="10" t="s">
        <v>28</v>
      </c>
      <c r="CN5597" s="10"/>
      <c r="CO5597" s="10"/>
      <c r="CP5597" s="10"/>
      <c r="CQ5597" s="10"/>
      <c r="CR5597" s="10"/>
      <c r="CS5597" s="10"/>
      <c r="CT5597" s="10"/>
      <c r="CU5597" s="10"/>
      <c r="CV5597" s="10"/>
      <c r="CW5597" s="10"/>
    </row>
    <row r="5598" spans="1:101">
      <c r="A5598" t="s">
        <v>3505</v>
      </c>
      <c r="B5598" t="s">
        <v>53574</v>
      </c>
      <c r="D5598" s="10" t="s">
        <v>3507</v>
      </c>
      <c r="F5598" t="s">
        <v>15</v>
      </c>
      <c r="H5598" s="10" t="s">
        <v>3508</v>
      </c>
      <c r="I5598" t="s">
        <v>1931</v>
      </c>
      <c r="L5598" s="11" t="s">
        <v>1558</v>
      </c>
      <c r="Q5598" s="50">
        <v>1.0900000000000001</v>
      </c>
      <c r="R5598" s="12">
        <v>1.02</v>
      </c>
      <c r="S5598" s="12">
        <v>1</v>
      </c>
      <c r="T5598" s="13" t="s">
        <v>53575</v>
      </c>
      <c r="U5598" s="14">
        <v>1.72</v>
      </c>
      <c r="V5598" s="14">
        <v>1.43</v>
      </c>
      <c r="W5598" s="14">
        <v>1.18</v>
      </c>
      <c r="X5598" s="14">
        <v>1.07</v>
      </c>
      <c r="Y5598" s="15" t="s">
        <v>8885</v>
      </c>
      <c r="Z5598" s="14">
        <v>1.78</v>
      </c>
      <c r="AA5598" s="14">
        <v>1.43</v>
      </c>
      <c r="AB5598" s="12">
        <v>1.98</v>
      </c>
      <c r="AC5598" s="12">
        <v>1</v>
      </c>
      <c r="AD5598" s="12">
        <v>1</v>
      </c>
      <c r="AE5598" s="13" t="s">
        <v>53576</v>
      </c>
      <c r="AF5598" s="14">
        <v>0.99</v>
      </c>
      <c r="AG5598" s="14">
        <v>0.93</v>
      </c>
      <c r="AH5598" s="14">
        <v>0.93</v>
      </c>
      <c r="AI5598" s="14">
        <v>0.93</v>
      </c>
      <c r="AJ5598" s="15" t="s">
        <v>6289</v>
      </c>
      <c r="AK5598" s="14">
        <v>1.01</v>
      </c>
      <c r="AL5598" s="14">
        <v>0.92</v>
      </c>
      <c r="AM5598" s="12">
        <v>0.65</v>
      </c>
      <c r="AN5598" s="12">
        <v>1</v>
      </c>
      <c r="AO5598" s="12">
        <v>1</v>
      </c>
      <c r="AP5598" s="13" t="s">
        <v>53577</v>
      </c>
      <c r="AQ5598" s="14">
        <v>0.9</v>
      </c>
      <c r="AR5598" s="14">
        <v>0.97</v>
      </c>
      <c r="AS5598" s="14">
        <v>1.26</v>
      </c>
      <c r="AT5598" s="14">
        <v>1.26</v>
      </c>
      <c r="AU5598" s="15" t="s">
        <v>42337</v>
      </c>
      <c r="AV5598" s="14">
        <v>0.78</v>
      </c>
      <c r="AW5598" s="14">
        <v>0.91</v>
      </c>
      <c r="AX5598" s="12">
        <v>0.41</v>
      </c>
      <c r="AY5598" s="12">
        <v>1</v>
      </c>
      <c r="AZ5598" s="12">
        <v>1</v>
      </c>
      <c r="BA5598" s="13" t="s">
        <v>53578</v>
      </c>
      <c r="BB5598" s="14">
        <v>0.72</v>
      </c>
      <c r="BC5598" s="14">
        <v>0.81</v>
      </c>
      <c r="BD5598" s="14">
        <v>0.96</v>
      </c>
      <c r="BE5598" s="14">
        <v>0.96</v>
      </c>
      <c r="BF5598" s="15" t="s">
        <v>53579</v>
      </c>
      <c r="BG5598" s="14">
        <v>0.64</v>
      </c>
      <c r="BH5598" s="14">
        <v>0.81</v>
      </c>
      <c r="BI5598" s="12"/>
      <c r="BJ5598" s="12"/>
      <c r="BK5598" s="12"/>
      <c r="BL5598" s="13"/>
      <c r="BM5598" s="14"/>
      <c r="BN5598" s="14"/>
      <c r="BO5598" s="14"/>
      <c r="BP5598" s="14"/>
      <c r="BQ5598" s="15"/>
      <c r="BR5598" s="14"/>
      <c r="BS5598" s="14"/>
      <c r="BT5598" s="50">
        <v>1.64</v>
      </c>
      <c r="BU5598" s="12">
        <v>1</v>
      </c>
      <c r="BV5598" s="12">
        <v>1</v>
      </c>
      <c r="BW5598" s="13" t="s">
        <v>53580</v>
      </c>
      <c r="BX5598" s="14">
        <v>1.0900000000000001</v>
      </c>
      <c r="BY5598" s="14">
        <v>1.04</v>
      </c>
      <c r="BZ5598" s="14"/>
      <c r="CA5598" s="14"/>
      <c r="CB5598" s="15"/>
      <c r="CC5598" s="14">
        <v>1.1399999999999999</v>
      </c>
      <c r="CD5598" s="14">
        <v>1.04</v>
      </c>
      <c r="CE5598" s="10"/>
      <c r="CF5598" s="10"/>
      <c r="CG5598" s="10"/>
      <c r="CH5598" s="10" t="s">
        <v>44</v>
      </c>
      <c r="CI5598" s="10">
        <v>21126336</v>
      </c>
      <c r="CJ5598" s="10" t="s">
        <v>28</v>
      </c>
      <c r="CK5598" s="10" t="s">
        <v>28</v>
      </c>
      <c r="CL5598" s="10" t="s">
        <v>28</v>
      </c>
      <c r="CM5598" s="10" t="s">
        <v>28</v>
      </c>
      <c r="CN5598" s="10" t="s">
        <v>8841</v>
      </c>
      <c r="CO5598" s="10"/>
      <c r="CP5598" s="10"/>
      <c r="CQ5598" s="10"/>
      <c r="CR5598" s="10"/>
      <c r="CS5598" s="10"/>
      <c r="CT5598" s="10"/>
      <c r="CU5598" s="10"/>
      <c r="CV5598" s="10"/>
      <c r="CW5598" s="10"/>
    </row>
    <row r="5599" spans="1:101">
      <c r="A5599" t="s">
        <v>3505</v>
      </c>
      <c r="B5599" t="s">
        <v>26836</v>
      </c>
      <c r="D5599" s="10" t="s">
        <v>3507</v>
      </c>
      <c r="F5599" t="s">
        <v>146</v>
      </c>
      <c r="H5599" s="10" t="s">
        <v>3508</v>
      </c>
      <c r="I5599" t="s">
        <v>68</v>
      </c>
      <c r="Q5599" s="50">
        <v>1.38</v>
      </c>
      <c r="R5599" s="12">
        <v>1</v>
      </c>
      <c r="S5599" s="12">
        <v>1</v>
      </c>
      <c r="T5599" s="13" t="s">
        <v>55139</v>
      </c>
      <c r="U5599" s="14">
        <v>1.8</v>
      </c>
      <c r="V5599" s="14">
        <v>1.37</v>
      </c>
      <c r="W5599" s="14">
        <v>1.31</v>
      </c>
      <c r="X5599" s="14">
        <v>1.0900000000000001</v>
      </c>
      <c r="Y5599" s="15" t="s">
        <v>20036</v>
      </c>
      <c r="Z5599" s="14">
        <v>1.9</v>
      </c>
      <c r="AA5599" s="14">
        <v>1.37</v>
      </c>
      <c r="AB5599" s="12"/>
      <c r="AC5599" s="12"/>
      <c r="AD5599" s="12"/>
      <c r="AE5599" s="13"/>
      <c r="AF5599" s="14"/>
      <c r="AG5599" s="14"/>
      <c r="AH5599" s="14"/>
      <c r="AI5599" s="14"/>
      <c r="AJ5599" s="15"/>
      <c r="AK5599" s="14"/>
      <c r="AL5599" s="14"/>
      <c r="AM5599" s="12"/>
      <c r="AN5599" s="12"/>
      <c r="AO5599" s="12"/>
      <c r="AP5599" s="13"/>
      <c r="AQ5599" s="14"/>
      <c r="AR5599" s="14"/>
      <c r="AS5599" s="14"/>
      <c r="AT5599" s="14"/>
      <c r="AU5599" s="15"/>
      <c r="AV5599" s="14"/>
      <c r="AW5599" s="14"/>
      <c r="AX5599" s="12">
        <v>1.0900000000000001</v>
      </c>
      <c r="AY5599" s="12">
        <v>1</v>
      </c>
      <c r="AZ5599" s="12">
        <v>1</v>
      </c>
      <c r="BA5599" s="13" t="s">
        <v>55140</v>
      </c>
      <c r="BB5599" s="14">
        <v>0.9</v>
      </c>
      <c r="BC5599" s="14">
        <v>0.98</v>
      </c>
      <c r="BD5599" s="14">
        <v>1.01</v>
      </c>
      <c r="BE5599" s="14">
        <v>1.01</v>
      </c>
      <c r="BF5599" s="15" t="s">
        <v>55141</v>
      </c>
      <c r="BG5599" s="14">
        <v>0.85</v>
      </c>
      <c r="BH5599" s="14">
        <v>1</v>
      </c>
      <c r="BI5599" s="12">
        <v>1.24</v>
      </c>
      <c r="BJ5599" s="12">
        <v>1</v>
      </c>
      <c r="BK5599" s="12">
        <v>1</v>
      </c>
      <c r="BL5599" s="13" t="s">
        <v>55142</v>
      </c>
      <c r="BM5599" s="14">
        <v>0.75</v>
      </c>
      <c r="BN5599" s="14">
        <v>0.85</v>
      </c>
      <c r="BO5599" s="14">
        <v>1.1200000000000001</v>
      </c>
      <c r="BP5599" s="14">
        <v>1.1200000000000001</v>
      </c>
      <c r="BQ5599" s="15" t="s">
        <v>3510</v>
      </c>
      <c r="BR5599" s="14">
        <v>0.7</v>
      </c>
      <c r="BS5599" s="14">
        <v>0.76</v>
      </c>
      <c r="BT5599" s="50"/>
      <c r="BU5599" s="12"/>
      <c r="BV5599" s="12"/>
      <c r="BW5599" s="13"/>
      <c r="BX5599" s="14"/>
      <c r="BY5599" s="14"/>
      <c r="BZ5599" s="14"/>
      <c r="CA5599" s="14"/>
      <c r="CB5599" s="15"/>
      <c r="CC5599" s="14"/>
      <c r="CD5599" s="14"/>
      <c r="CE5599" s="10"/>
      <c r="CF5599" s="10"/>
      <c r="CG5599" s="10"/>
      <c r="CH5599" s="10"/>
      <c r="CI5599" s="10"/>
      <c r="CJ5599" s="10"/>
      <c r="CK5599" s="10"/>
      <c r="CL5599" s="10"/>
      <c r="CM5599" s="10"/>
      <c r="CN5599" s="10"/>
      <c r="CO5599" s="10"/>
      <c r="CP5599" s="10"/>
      <c r="CQ5599" s="10"/>
      <c r="CR5599" s="10"/>
      <c r="CS5599" s="10"/>
      <c r="CT5599" s="10"/>
      <c r="CU5599" s="10"/>
      <c r="CV5599" s="10"/>
      <c r="CW5599" s="10"/>
    </row>
    <row r="5600" spans="1:101">
      <c r="A5600" t="s">
        <v>3505</v>
      </c>
      <c r="B5600" t="s">
        <v>58730</v>
      </c>
      <c r="D5600" s="10" t="s">
        <v>3507</v>
      </c>
      <c r="H5600" s="10" t="s">
        <v>3508</v>
      </c>
      <c r="I5600" t="s">
        <v>17</v>
      </c>
      <c r="Q5600" s="50">
        <v>1.48</v>
      </c>
      <c r="R5600" s="12">
        <v>1</v>
      </c>
      <c r="S5600" s="12">
        <v>1</v>
      </c>
      <c r="T5600" s="13" t="s">
        <v>58731</v>
      </c>
      <c r="U5600" s="14">
        <v>1.65</v>
      </c>
      <c r="V5600" s="14">
        <v>1.48</v>
      </c>
      <c r="W5600" s="14">
        <v>1.05</v>
      </c>
      <c r="X5600" s="14">
        <v>1.05</v>
      </c>
      <c r="Y5600" s="15" t="s">
        <v>35580</v>
      </c>
      <c r="Z5600" s="14">
        <v>1.66</v>
      </c>
      <c r="AA5600" s="14">
        <v>1.48</v>
      </c>
      <c r="AB5600" s="12"/>
      <c r="AC5600" s="12"/>
      <c r="AD5600" s="12"/>
      <c r="AE5600" s="13"/>
      <c r="AF5600" s="14"/>
      <c r="AG5600" s="14"/>
      <c r="AH5600" s="14"/>
      <c r="AI5600" s="14"/>
      <c r="AJ5600" s="15"/>
      <c r="AK5600" s="14"/>
      <c r="AL5600" s="14"/>
      <c r="AM5600" s="12"/>
      <c r="AN5600" s="12"/>
      <c r="AO5600" s="12"/>
      <c r="AP5600" s="13"/>
      <c r="AQ5600" s="14"/>
      <c r="AR5600" s="14"/>
      <c r="AS5600" s="14"/>
      <c r="AT5600" s="14"/>
      <c r="AU5600" s="15"/>
      <c r="AV5600" s="14"/>
      <c r="AW5600" s="14"/>
      <c r="AX5600" s="12"/>
      <c r="AY5600" s="12"/>
      <c r="AZ5600" s="12"/>
      <c r="BA5600" s="13"/>
      <c r="BB5600" s="14"/>
      <c r="BC5600" s="14"/>
      <c r="BD5600" s="14"/>
      <c r="BE5600" s="14"/>
      <c r="BF5600" s="15"/>
      <c r="BG5600" s="14"/>
      <c r="BH5600" s="14"/>
      <c r="BI5600" s="12"/>
      <c r="BJ5600" s="12"/>
      <c r="BK5600" s="12"/>
      <c r="BL5600" s="13"/>
      <c r="BM5600" s="14"/>
      <c r="BN5600" s="14"/>
      <c r="BO5600" s="14"/>
      <c r="BP5600" s="14"/>
      <c r="BQ5600" s="15"/>
      <c r="BR5600" s="14"/>
      <c r="BS5600" s="14"/>
      <c r="BT5600" s="50">
        <v>0.8</v>
      </c>
      <c r="BU5600" s="12">
        <v>1</v>
      </c>
      <c r="BV5600" s="12">
        <v>1</v>
      </c>
      <c r="BW5600" s="13" t="s">
        <v>58732</v>
      </c>
      <c r="BX5600" s="14">
        <v>1.0900000000000001</v>
      </c>
      <c r="BY5600" s="14">
        <v>1.04</v>
      </c>
      <c r="BZ5600" s="14"/>
      <c r="CA5600" s="14"/>
      <c r="CB5600" s="15"/>
      <c r="CC5600" s="14">
        <v>1.1399999999999999</v>
      </c>
      <c r="CD5600" s="14">
        <v>1.04</v>
      </c>
      <c r="CE5600" s="10"/>
      <c r="CF5600" s="10"/>
      <c r="CG5600" s="10"/>
      <c r="CH5600" s="10"/>
      <c r="CI5600" s="10"/>
      <c r="CJ5600" s="10"/>
      <c r="CK5600" s="10"/>
      <c r="CL5600" s="10"/>
      <c r="CM5600" s="10"/>
      <c r="CN5600" s="10"/>
      <c r="CO5600" s="10"/>
      <c r="CP5600" s="10"/>
      <c r="CQ5600" s="10"/>
      <c r="CR5600" s="10"/>
      <c r="CS5600" s="10"/>
      <c r="CT5600" s="10"/>
      <c r="CU5600" s="10"/>
      <c r="CV5600" s="10"/>
      <c r="CW5600" s="10"/>
    </row>
    <row r="5601" spans="1:101">
      <c r="A5601" t="s">
        <v>3505</v>
      </c>
      <c r="B5601" t="s">
        <v>14888</v>
      </c>
      <c r="D5601" s="10" t="s">
        <v>3507</v>
      </c>
      <c r="E5601" t="s">
        <v>3</v>
      </c>
      <c r="F5601" t="s">
        <v>4</v>
      </c>
      <c r="H5601" s="10" t="s">
        <v>3508</v>
      </c>
      <c r="I5601" t="s">
        <v>6</v>
      </c>
      <c r="Q5601" s="50"/>
      <c r="R5601" s="12"/>
      <c r="S5601" s="12"/>
      <c r="T5601" s="13"/>
      <c r="U5601" s="14"/>
      <c r="V5601" s="14"/>
      <c r="W5601" s="14"/>
      <c r="X5601" s="14"/>
      <c r="Y5601" s="15"/>
      <c r="Z5601" s="14"/>
      <c r="AA5601" s="14"/>
      <c r="AB5601" s="12">
        <v>0.72</v>
      </c>
      <c r="AC5601" s="12">
        <v>1</v>
      </c>
      <c r="AD5601" s="12">
        <v>1</v>
      </c>
      <c r="AE5601" s="13" t="s">
        <v>59650</v>
      </c>
      <c r="AF5601" s="14">
        <v>0.99</v>
      </c>
      <c r="AG5601" s="14">
        <v>0.93</v>
      </c>
      <c r="AH5601" s="14">
        <v>0.93</v>
      </c>
      <c r="AI5601" s="14">
        <v>0.93</v>
      </c>
      <c r="AJ5601" s="15" t="s">
        <v>6289</v>
      </c>
      <c r="AK5601" s="14">
        <v>1.01</v>
      </c>
      <c r="AL5601" s="14">
        <v>0.92</v>
      </c>
      <c r="AM5601" s="12"/>
      <c r="AN5601" s="12"/>
      <c r="AO5601" s="12"/>
      <c r="AP5601" s="13"/>
      <c r="AQ5601" s="14"/>
      <c r="AR5601" s="14"/>
      <c r="AS5601" s="14"/>
      <c r="AT5601" s="14"/>
      <c r="AU5601" s="15"/>
      <c r="AV5601" s="14"/>
      <c r="AW5601" s="14"/>
      <c r="AX5601" s="12"/>
      <c r="AY5601" s="12"/>
      <c r="AZ5601" s="12"/>
      <c r="BA5601" s="13"/>
      <c r="BB5601" s="14"/>
      <c r="BC5601" s="14"/>
      <c r="BD5601" s="14"/>
      <c r="BE5601" s="14"/>
      <c r="BF5601" s="15"/>
      <c r="BG5601" s="14"/>
      <c r="BH5601" s="14"/>
      <c r="BI5601" s="12"/>
      <c r="BJ5601" s="12"/>
      <c r="BK5601" s="12"/>
      <c r="BL5601" s="13"/>
      <c r="BM5601" s="14"/>
      <c r="BN5601" s="14"/>
      <c r="BO5601" s="14"/>
      <c r="BP5601" s="14"/>
      <c r="BQ5601" s="15"/>
      <c r="BR5601" s="14"/>
      <c r="BS5601" s="14"/>
      <c r="BT5601" s="50"/>
      <c r="BU5601" s="12"/>
      <c r="BV5601" s="12"/>
      <c r="BW5601" s="13"/>
      <c r="BX5601" s="14"/>
      <c r="BY5601" s="14"/>
      <c r="BZ5601" s="14"/>
      <c r="CA5601" s="14"/>
      <c r="CB5601" s="15"/>
      <c r="CC5601" s="14"/>
      <c r="CD5601" s="14"/>
      <c r="CE5601" s="10"/>
      <c r="CF5601" s="10"/>
      <c r="CG5601" s="10"/>
      <c r="CH5601" s="10" t="s">
        <v>44</v>
      </c>
      <c r="CI5601" s="10">
        <v>18407956</v>
      </c>
      <c r="CJ5601" s="10" t="s">
        <v>28</v>
      </c>
      <c r="CK5601" s="10" t="s">
        <v>28</v>
      </c>
      <c r="CL5601" s="10" t="s">
        <v>28</v>
      </c>
      <c r="CM5601" s="10" t="s">
        <v>28</v>
      </c>
      <c r="CN5601" s="10"/>
      <c r="CO5601" s="10"/>
      <c r="CP5601" s="10"/>
      <c r="CQ5601" s="10"/>
      <c r="CR5601" s="10"/>
      <c r="CS5601" s="10"/>
      <c r="CT5601" s="16"/>
      <c r="CU5601" s="10"/>
      <c r="CV5601" s="10"/>
      <c r="CW5601" s="10"/>
    </row>
    <row r="5602" spans="1:101">
      <c r="A5602" t="s">
        <v>3505</v>
      </c>
      <c r="B5602" t="s">
        <v>57367</v>
      </c>
      <c r="D5602" s="10" t="s">
        <v>3507</v>
      </c>
      <c r="E5602" t="s">
        <v>3</v>
      </c>
      <c r="H5602" s="10" t="s">
        <v>3508</v>
      </c>
      <c r="I5602" t="s">
        <v>17</v>
      </c>
      <c r="Q5602" s="50">
        <v>3.35</v>
      </c>
      <c r="R5602" s="12">
        <v>1</v>
      </c>
      <c r="S5602" s="12">
        <v>1</v>
      </c>
      <c r="T5602" s="13" t="s">
        <v>63265</v>
      </c>
      <c r="U5602" s="14">
        <v>1.8</v>
      </c>
      <c r="V5602" s="14">
        <v>1.37</v>
      </c>
      <c r="W5602" s="14">
        <v>1.31</v>
      </c>
      <c r="X5602" s="14">
        <v>1.0900000000000001</v>
      </c>
      <c r="Y5602" s="15" t="s">
        <v>20036</v>
      </c>
      <c r="Z5602" s="14">
        <v>1.9</v>
      </c>
      <c r="AA5602" s="14">
        <v>1.37</v>
      </c>
      <c r="AB5602" s="12"/>
      <c r="AC5602" s="12"/>
      <c r="AD5602" s="12"/>
      <c r="AE5602" s="13"/>
      <c r="AF5602" s="14"/>
      <c r="AG5602" s="14"/>
      <c r="AH5602" s="14"/>
      <c r="AI5602" s="14"/>
      <c r="AJ5602" s="15"/>
      <c r="AK5602" s="14"/>
      <c r="AL5602" s="14"/>
      <c r="AM5602" s="12"/>
      <c r="AN5602" s="12"/>
      <c r="AO5602" s="12"/>
      <c r="AP5602" s="13"/>
      <c r="AQ5602" s="14"/>
      <c r="AR5602" s="14"/>
      <c r="AS5602" s="14"/>
      <c r="AT5602" s="14"/>
      <c r="AU5602" s="15"/>
      <c r="AV5602" s="14"/>
      <c r="AW5602" s="14"/>
      <c r="AX5602" s="12"/>
      <c r="AY5602" s="12"/>
      <c r="AZ5602" s="12"/>
      <c r="BA5602" s="13"/>
      <c r="BB5602" s="14"/>
      <c r="BC5602" s="14"/>
      <c r="BD5602" s="14"/>
      <c r="BE5602" s="14"/>
      <c r="BF5602" s="15"/>
      <c r="BG5602" s="14"/>
      <c r="BH5602" s="14"/>
      <c r="BI5602" s="12"/>
      <c r="BJ5602" s="12"/>
      <c r="BK5602" s="12"/>
      <c r="BL5602" s="13"/>
      <c r="BM5602" s="14"/>
      <c r="BN5602" s="14"/>
      <c r="BO5602" s="14"/>
      <c r="BP5602" s="14"/>
      <c r="BQ5602" s="15"/>
      <c r="BR5602" s="14"/>
      <c r="BS5602" s="14"/>
      <c r="BT5602" s="50"/>
      <c r="BU5602" s="12"/>
      <c r="BV5602" s="12"/>
      <c r="BW5602" s="13"/>
      <c r="BX5602" s="14"/>
      <c r="BY5602" s="14"/>
      <c r="BZ5602" s="14"/>
      <c r="CA5602" s="14"/>
      <c r="CB5602" s="15"/>
      <c r="CC5602" s="14"/>
      <c r="CD5602" s="14"/>
      <c r="CE5602" s="10"/>
      <c r="CF5602" s="10"/>
      <c r="CG5602" s="10"/>
      <c r="CH5602" s="10"/>
      <c r="CI5602" s="10"/>
      <c r="CJ5602" s="10"/>
      <c r="CK5602" s="10"/>
      <c r="CL5602" s="10"/>
      <c r="CM5602" s="10"/>
      <c r="CN5602" s="10"/>
      <c r="CO5602" s="10"/>
      <c r="CP5602" s="10"/>
      <c r="CQ5602" s="10"/>
      <c r="CR5602" s="10"/>
      <c r="CS5602" s="10"/>
      <c r="CT5602" s="10"/>
      <c r="CU5602" s="10"/>
      <c r="CV5602" s="10"/>
      <c r="CW5602" s="10"/>
    </row>
    <row r="5603" spans="1:101">
      <c r="A5603" t="s">
        <v>3505</v>
      </c>
      <c r="B5603" t="s">
        <v>18617</v>
      </c>
      <c r="D5603" s="10" t="s">
        <v>3507</v>
      </c>
      <c r="E5603" t="s">
        <v>3</v>
      </c>
      <c r="F5603" t="s">
        <v>334</v>
      </c>
      <c r="H5603" s="10" t="s">
        <v>3508</v>
      </c>
      <c r="I5603" t="s">
        <v>155</v>
      </c>
      <c r="L5603" s="11" t="s">
        <v>198</v>
      </c>
      <c r="Q5603" s="50"/>
      <c r="R5603" s="12"/>
      <c r="S5603" s="12"/>
      <c r="T5603" s="13"/>
      <c r="U5603" s="14"/>
      <c r="V5603" s="14"/>
      <c r="W5603" s="14"/>
      <c r="X5603" s="14"/>
      <c r="Y5603" s="15"/>
      <c r="Z5603" s="14"/>
      <c r="AA5603" s="14"/>
      <c r="AB5603" s="12"/>
      <c r="AC5603" s="12"/>
      <c r="AD5603" s="12"/>
      <c r="AE5603" s="13"/>
      <c r="AF5603" s="14"/>
      <c r="AG5603" s="14"/>
      <c r="AH5603" s="14"/>
      <c r="AI5603" s="14"/>
      <c r="AJ5603" s="15"/>
      <c r="AK5603" s="14"/>
      <c r="AL5603" s="14"/>
      <c r="AM5603" s="12"/>
      <c r="AN5603" s="12"/>
      <c r="AO5603" s="12"/>
      <c r="AP5603" s="13"/>
      <c r="AQ5603" s="14"/>
      <c r="AR5603" s="14"/>
      <c r="AS5603" s="14"/>
      <c r="AT5603" s="14"/>
      <c r="AU5603" s="15"/>
      <c r="AV5603" s="14"/>
      <c r="AW5603" s="14"/>
      <c r="AX5603" s="12"/>
      <c r="AY5603" s="12"/>
      <c r="AZ5603" s="12"/>
      <c r="BA5603" s="13"/>
      <c r="BB5603" s="14"/>
      <c r="BC5603" s="14"/>
      <c r="BD5603" s="14"/>
      <c r="BE5603" s="14"/>
      <c r="BF5603" s="15"/>
      <c r="BG5603" s="14"/>
      <c r="BH5603" s="14"/>
      <c r="BI5603" s="12"/>
      <c r="BJ5603" s="12"/>
      <c r="BK5603" s="12"/>
      <c r="BL5603" s="13"/>
      <c r="BM5603" s="14"/>
      <c r="BN5603" s="14"/>
      <c r="BO5603" s="14"/>
      <c r="BP5603" s="14"/>
      <c r="BQ5603" s="15"/>
      <c r="BR5603" s="14"/>
      <c r="BS5603" s="14"/>
      <c r="BT5603" s="50">
        <v>0.91</v>
      </c>
      <c r="BU5603" s="12">
        <v>1.1399999999999999</v>
      </c>
      <c r="BV5603" s="12">
        <v>1</v>
      </c>
      <c r="BW5603" s="13" t="s">
        <v>65727</v>
      </c>
      <c r="BX5603" s="14">
        <v>0.96</v>
      </c>
      <c r="BY5603" s="14">
        <v>0.91</v>
      </c>
      <c r="BZ5603" s="14"/>
      <c r="CA5603" s="14"/>
      <c r="CB5603" s="15"/>
      <c r="CC5603" s="14">
        <v>0.98</v>
      </c>
      <c r="CD5603" s="14">
        <v>0.9</v>
      </c>
      <c r="CE5603" s="10"/>
      <c r="CF5603" s="10"/>
      <c r="CG5603" s="10"/>
      <c r="CH5603" s="10" t="s">
        <v>44</v>
      </c>
      <c r="CI5603" s="10">
        <v>18407956</v>
      </c>
      <c r="CJ5603" s="10" t="s">
        <v>28</v>
      </c>
      <c r="CK5603" s="10" t="s">
        <v>28</v>
      </c>
      <c r="CL5603" s="10" t="s">
        <v>28</v>
      </c>
      <c r="CM5603" s="10" t="s">
        <v>28</v>
      </c>
      <c r="CN5603" s="10"/>
      <c r="CO5603" s="10"/>
      <c r="CP5603" s="10"/>
      <c r="CQ5603" s="10"/>
      <c r="CR5603" s="10"/>
      <c r="CS5603" s="10"/>
      <c r="CT5603" s="10"/>
      <c r="CU5603" s="10"/>
      <c r="CV5603" s="10"/>
      <c r="CW5603" s="10"/>
    </row>
    <row r="5604" spans="1:101">
      <c r="A5604" t="s">
        <v>3505</v>
      </c>
      <c r="B5604" t="s">
        <v>7621</v>
      </c>
      <c r="D5604" s="10" t="s">
        <v>3507</v>
      </c>
      <c r="F5604" t="s">
        <v>750</v>
      </c>
      <c r="H5604" s="10" t="s">
        <v>3508</v>
      </c>
      <c r="I5604" t="s">
        <v>463</v>
      </c>
      <c r="Q5604" s="50"/>
      <c r="R5604" s="12"/>
      <c r="S5604" s="12"/>
      <c r="T5604" s="13"/>
      <c r="U5604" s="14"/>
      <c r="V5604" s="14"/>
      <c r="W5604" s="14"/>
      <c r="X5604" s="14"/>
      <c r="Y5604" s="15"/>
      <c r="Z5604" s="14"/>
      <c r="AA5604" s="14"/>
      <c r="AB5604" s="12"/>
      <c r="AC5604" s="12"/>
      <c r="AD5604" s="12"/>
      <c r="AE5604" s="13"/>
      <c r="AF5604" s="14"/>
      <c r="AG5604" s="14"/>
      <c r="AH5604" s="14"/>
      <c r="AI5604" s="14"/>
      <c r="AJ5604" s="15"/>
      <c r="AK5604" s="14"/>
      <c r="AL5604" s="14"/>
      <c r="AM5604" s="12"/>
      <c r="AN5604" s="12"/>
      <c r="AO5604" s="12"/>
      <c r="AP5604" s="13"/>
      <c r="AQ5604" s="14"/>
      <c r="AR5604" s="14"/>
      <c r="AS5604" s="14"/>
      <c r="AT5604" s="14"/>
      <c r="AU5604" s="15"/>
      <c r="AV5604" s="14"/>
      <c r="AW5604" s="14"/>
      <c r="AX5604" s="12"/>
      <c r="AY5604" s="12"/>
      <c r="AZ5604" s="12"/>
      <c r="BA5604" s="13"/>
      <c r="BB5604" s="14"/>
      <c r="BC5604" s="14"/>
      <c r="BD5604" s="14"/>
      <c r="BE5604" s="14"/>
      <c r="BF5604" s="15"/>
      <c r="BG5604" s="14"/>
      <c r="BH5604" s="14"/>
      <c r="BI5604" s="12">
        <v>0.23</v>
      </c>
      <c r="BJ5604" s="12">
        <v>1</v>
      </c>
      <c r="BK5604" s="12">
        <v>1</v>
      </c>
      <c r="BL5604" s="13" t="s">
        <v>69002</v>
      </c>
      <c r="BM5604" s="14">
        <v>0.75</v>
      </c>
      <c r="BN5604" s="14">
        <v>0.85</v>
      </c>
      <c r="BO5604" s="14">
        <v>1.1200000000000001</v>
      </c>
      <c r="BP5604" s="14">
        <v>1.1200000000000001</v>
      </c>
      <c r="BQ5604" s="15" t="s">
        <v>3510</v>
      </c>
      <c r="BR5604" s="14">
        <v>0.7</v>
      </c>
      <c r="BS5604" s="14">
        <v>0.76</v>
      </c>
      <c r="BT5604" s="50">
        <v>2.21</v>
      </c>
      <c r="BU5604" s="12">
        <v>1</v>
      </c>
      <c r="BV5604" s="12">
        <v>1</v>
      </c>
      <c r="BW5604" s="13" t="s">
        <v>69003</v>
      </c>
      <c r="BX5604" s="14">
        <v>1.0900000000000001</v>
      </c>
      <c r="BY5604" s="14">
        <v>1.04</v>
      </c>
      <c r="BZ5604" s="14"/>
      <c r="CA5604" s="14"/>
      <c r="CB5604" s="15"/>
      <c r="CC5604" s="14">
        <v>1.1399999999999999</v>
      </c>
      <c r="CD5604" s="14">
        <v>1.04</v>
      </c>
      <c r="CE5604" s="10"/>
      <c r="CF5604" s="10"/>
      <c r="CG5604" s="10"/>
      <c r="CH5604" s="10"/>
      <c r="CI5604" s="10"/>
      <c r="CJ5604" s="10"/>
      <c r="CK5604" s="10"/>
      <c r="CL5604" s="10"/>
      <c r="CM5604" s="10"/>
      <c r="CN5604" s="10"/>
      <c r="CO5604" s="10"/>
      <c r="CP5604" s="10"/>
      <c r="CQ5604" s="10"/>
      <c r="CR5604" s="10"/>
      <c r="CS5604" s="10"/>
      <c r="CT5604" s="10"/>
      <c r="CU5604" s="10"/>
      <c r="CV5604" s="10"/>
      <c r="CW5604" s="10"/>
    </row>
    <row r="5605" spans="1:101">
      <c r="A5605" t="s">
        <v>3505</v>
      </c>
      <c r="B5605" t="s">
        <v>71448</v>
      </c>
      <c r="D5605" s="10" t="s">
        <v>3507</v>
      </c>
      <c r="E5605" t="s">
        <v>3</v>
      </c>
      <c r="F5605" t="s">
        <v>334</v>
      </c>
      <c r="H5605" s="10" t="s">
        <v>3508</v>
      </c>
      <c r="I5605" t="s">
        <v>68</v>
      </c>
      <c r="Q5605" s="50">
        <v>1.87</v>
      </c>
      <c r="R5605" s="12">
        <v>1</v>
      </c>
      <c r="S5605" s="12">
        <v>1</v>
      </c>
      <c r="T5605" s="13" t="s">
        <v>71449</v>
      </c>
      <c r="U5605" s="14">
        <v>1.8</v>
      </c>
      <c r="V5605" s="14">
        <v>1.37</v>
      </c>
      <c r="W5605" s="14">
        <v>1.31</v>
      </c>
      <c r="X5605" s="14">
        <v>1.0900000000000001</v>
      </c>
      <c r="Y5605" s="15" t="s">
        <v>20036</v>
      </c>
      <c r="Z5605" s="14">
        <v>1.9</v>
      </c>
      <c r="AA5605" s="14">
        <v>1.37</v>
      </c>
      <c r="AB5605" s="12"/>
      <c r="AC5605" s="12"/>
      <c r="AD5605" s="12"/>
      <c r="AE5605" s="13"/>
      <c r="AF5605" s="14"/>
      <c r="AG5605" s="14"/>
      <c r="AH5605" s="14"/>
      <c r="AI5605" s="14"/>
      <c r="AJ5605" s="15"/>
      <c r="AK5605" s="14"/>
      <c r="AL5605" s="14"/>
      <c r="AM5605" s="12"/>
      <c r="AN5605" s="12"/>
      <c r="AO5605" s="12"/>
      <c r="AP5605" s="13"/>
      <c r="AQ5605" s="14"/>
      <c r="AR5605" s="14"/>
      <c r="AS5605" s="14"/>
      <c r="AT5605" s="14"/>
      <c r="AU5605" s="15"/>
      <c r="AV5605" s="14"/>
      <c r="AW5605" s="14"/>
      <c r="AX5605" s="12">
        <v>1.03</v>
      </c>
      <c r="AY5605" s="12">
        <v>1</v>
      </c>
      <c r="AZ5605" s="12">
        <v>1</v>
      </c>
      <c r="BA5605" s="13" t="s">
        <v>71450</v>
      </c>
      <c r="BB5605" s="14">
        <v>0.9</v>
      </c>
      <c r="BC5605" s="14">
        <v>0.98</v>
      </c>
      <c r="BD5605" s="14">
        <v>1.01</v>
      </c>
      <c r="BE5605" s="14">
        <v>1.01</v>
      </c>
      <c r="BF5605" s="15" t="s">
        <v>55141</v>
      </c>
      <c r="BG5605" s="14">
        <v>0.85</v>
      </c>
      <c r="BH5605" s="14">
        <v>1</v>
      </c>
      <c r="BI5605" s="12">
        <v>1</v>
      </c>
      <c r="BJ5605" s="12">
        <v>1</v>
      </c>
      <c r="BK5605" s="12">
        <v>1</v>
      </c>
      <c r="BL5605" s="13" t="s">
        <v>71451</v>
      </c>
      <c r="BM5605" s="14">
        <v>0.75</v>
      </c>
      <c r="BN5605" s="14">
        <v>0.85</v>
      </c>
      <c r="BO5605" s="14">
        <v>1.1200000000000001</v>
      </c>
      <c r="BP5605" s="14">
        <v>1.1200000000000001</v>
      </c>
      <c r="BQ5605" s="15" t="s">
        <v>3510</v>
      </c>
      <c r="BR5605" s="14">
        <v>0.7</v>
      </c>
      <c r="BS5605" s="14">
        <v>0.76</v>
      </c>
      <c r="BT5605" s="50">
        <v>0.99</v>
      </c>
      <c r="BU5605" s="12">
        <v>1</v>
      </c>
      <c r="BV5605" s="12">
        <v>1</v>
      </c>
      <c r="BW5605" s="13" t="s">
        <v>71452</v>
      </c>
      <c r="BX5605" s="14">
        <v>1.0900000000000001</v>
      </c>
      <c r="BY5605" s="14">
        <v>1.04</v>
      </c>
      <c r="BZ5605" s="14"/>
      <c r="CA5605" s="14"/>
      <c r="CB5605" s="15"/>
      <c r="CC5605" s="14">
        <v>1.1399999999999999</v>
      </c>
      <c r="CD5605" s="14">
        <v>1.04</v>
      </c>
      <c r="CE5605" s="10"/>
      <c r="CF5605" s="10"/>
      <c r="CG5605" s="10"/>
      <c r="CH5605" s="10"/>
      <c r="CI5605" s="10"/>
      <c r="CJ5605" s="10"/>
      <c r="CK5605" s="10"/>
      <c r="CL5605" s="10"/>
      <c r="CM5605" s="10"/>
      <c r="CN5605" s="10"/>
      <c r="CO5605" s="10"/>
      <c r="CP5605" s="10"/>
      <c r="CQ5605" s="10"/>
      <c r="CR5605" s="10"/>
      <c r="CS5605" s="10"/>
      <c r="CT5605" s="10"/>
      <c r="CU5605" s="10"/>
      <c r="CV5605" s="10"/>
      <c r="CW5605" s="10"/>
    </row>
    <row r="5606" spans="1:101">
      <c r="A5606" t="s">
        <v>3505</v>
      </c>
      <c r="B5606" t="s">
        <v>1301</v>
      </c>
      <c r="D5606" s="10" t="s">
        <v>3507</v>
      </c>
      <c r="H5606" s="10" t="s">
        <v>3508</v>
      </c>
      <c r="I5606" t="s">
        <v>6</v>
      </c>
      <c r="Q5606" s="50"/>
      <c r="R5606" s="12"/>
      <c r="S5606" s="12"/>
      <c r="T5606" s="13"/>
      <c r="U5606" s="14"/>
      <c r="V5606" s="14"/>
      <c r="W5606" s="14"/>
      <c r="X5606" s="14"/>
      <c r="Y5606" s="15"/>
      <c r="Z5606" s="14"/>
      <c r="AA5606" s="14"/>
      <c r="AB5606" s="12">
        <v>1.35</v>
      </c>
      <c r="AC5606" s="12">
        <v>1</v>
      </c>
      <c r="AD5606" s="12">
        <v>1</v>
      </c>
      <c r="AE5606" s="13" t="s">
        <v>72568</v>
      </c>
      <c r="AF5606" s="14">
        <v>0.99</v>
      </c>
      <c r="AG5606" s="14">
        <v>0.93</v>
      </c>
      <c r="AH5606" s="14">
        <v>0.93</v>
      </c>
      <c r="AI5606" s="14">
        <v>0.93</v>
      </c>
      <c r="AJ5606" s="15" t="s">
        <v>6289</v>
      </c>
      <c r="AK5606" s="14">
        <v>1.01</v>
      </c>
      <c r="AL5606" s="14">
        <v>0.92</v>
      </c>
      <c r="AM5606" s="12"/>
      <c r="AN5606" s="12"/>
      <c r="AO5606" s="12"/>
      <c r="AP5606" s="13"/>
      <c r="AQ5606" s="14"/>
      <c r="AR5606" s="14"/>
      <c r="AS5606" s="14"/>
      <c r="AT5606" s="14"/>
      <c r="AU5606" s="15"/>
      <c r="AV5606" s="14"/>
      <c r="AW5606" s="14"/>
      <c r="AX5606" s="12"/>
      <c r="AY5606" s="12"/>
      <c r="AZ5606" s="12"/>
      <c r="BA5606" s="13"/>
      <c r="BB5606" s="14"/>
      <c r="BC5606" s="14"/>
      <c r="BD5606" s="14"/>
      <c r="BE5606" s="14"/>
      <c r="BF5606" s="15"/>
      <c r="BG5606" s="14"/>
      <c r="BH5606" s="14"/>
      <c r="BI5606" s="12"/>
      <c r="BJ5606" s="12"/>
      <c r="BK5606" s="12"/>
      <c r="BL5606" s="13"/>
      <c r="BM5606" s="14"/>
      <c r="BN5606" s="14"/>
      <c r="BO5606" s="14"/>
      <c r="BP5606" s="14"/>
      <c r="BQ5606" s="15"/>
      <c r="BR5606" s="14"/>
      <c r="BS5606" s="14"/>
      <c r="BT5606" s="50"/>
      <c r="BU5606" s="12"/>
      <c r="BV5606" s="12"/>
      <c r="BW5606" s="13"/>
      <c r="BX5606" s="14"/>
      <c r="BY5606" s="14"/>
      <c r="BZ5606" s="14"/>
      <c r="CA5606" s="14"/>
      <c r="CB5606" s="15"/>
      <c r="CC5606" s="14"/>
      <c r="CD5606" s="14"/>
      <c r="CE5606" s="10"/>
      <c r="CF5606" s="10"/>
      <c r="CG5606" s="10"/>
      <c r="CH5606" s="10"/>
      <c r="CI5606" s="10"/>
      <c r="CJ5606" s="10"/>
      <c r="CK5606" s="10"/>
      <c r="CL5606" s="10"/>
      <c r="CM5606" s="10"/>
      <c r="CN5606" s="10"/>
      <c r="CO5606" s="10"/>
      <c r="CP5606" s="10"/>
      <c r="CQ5606" s="10"/>
      <c r="CR5606" s="10"/>
      <c r="CS5606" s="10"/>
      <c r="CT5606" s="10"/>
      <c r="CU5606" s="10"/>
      <c r="CV5606" s="10"/>
      <c r="CW5606" s="10"/>
    </row>
    <row r="5607" spans="1:101">
      <c r="A5607" t="s">
        <v>10002</v>
      </c>
      <c r="B5607" t="s">
        <v>921</v>
      </c>
      <c r="D5607" s="10" t="s">
        <v>10003</v>
      </c>
      <c r="H5607" s="10" t="s">
        <v>10004</v>
      </c>
      <c r="I5607" t="s">
        <v>68</v>
      </c>
      <c r="Q5607" s="50">
        <v>1.45</v>
      </c>
      <c r="R5607" s="12">
        <v>1</v>
      </c>
      <c r="S5607" s="12">
        <v>1</v>
      </c>
      <c r="T5607" s="13" t="s">
        <v>10005</v>
      </c>
      <c r="U5607" s="14">
        <v>1</v>
      </c>
      <c r="V5607" s="14">
        <v>1</v>
      </c>
      <c r="W5607" s="14"/>
      <c r="X5607" s="14"/>
      <c r="Y5607" s="15"/>
      <c r="Z5607" s="14">
        <v>1</v>
      </c>
      <c r="AA5607" s="14">
        <v>0.99</v>
      </c>
      <c r="AB5607" s="12"/>
      <c r="AC5607" s="12"/>
      <c r="AD5607" s="12"/>
      <c r="AE5607" s="13"/>
      <c r="AF5607" s="14"/>
      <c r="AG5607" s="14"/>
      <c r="AH5607" s="14"/>
      <c r="AI5607" s="14"/>
      <c r="AJ5607" s="15"/>
      <c r="AK5607" s="14"/>
      <c r="AL5607" s="14"/>
      <c r="AM5607" s="12">
        <v>1.02</v>
      </c>
      <c r="AN5607" s="12">
        <v>1</v>
      </c>
      <c r="AO5607" s="12">
        <v>1</v>
      </c>
      <c r="AP5607" s="13" t="s">
        <v>10006</v>
      </c>
      <c r="AQ5607" s="14">
        <v>0.99</v>
      </c>
      <c r="AR5607" s="14">
        <v>0.99</v>
      </c>
      <c r="AS5607" s="14"/>
      <c r="AT5607" s="14"/>
      <c r="AU5607" s="15"/>
      <c r="AV5607" s="14">
        <v>0.99</v>
      </c>
      <c r="AW5607" s="14">
        <v>0.98</v>
      </c>
      <c r="AX5607" s="12"/>
      <c r="AY5607" s="12"/>
      <c r="AZ5607" s="12"/>
      <c r="BA5607" s="13"/>
      <c r="BB5607" s="14"/>
      <c r="BC5607" s="14"/>
      <c r="BD5607" s="14"/>
      <c r="BE5607" s="14"/>
      <c r="BF5607" s="15"/>
      <c r="BG5607" s="14"/>
      <c r="BH5607" s="14"/>
      <c r="BI5607" s="12"/>
      <c r="BJ5607" s="12"/>
      <c r="BK5607" s="12"/>
      <c r="BL5607" s="13"/>
      <c r="BM5607" s="14"/>
      <c r="BN5607" s="14"/>
      <c r="BO5607" s="14"/>
      <c r="BP5607" s="14"/>
      <c r="BQ5607" s="15"/>
      <c r="BR5607" s="14"/>
      <c r="BS5607" s="14"/>
      <c r="BT5607" s="50"/>
      <c r="BU5607" s="12"/>
      <c r="BV5607" s="12"/>
      <c r="BW5607" s="13"/>
      <c r="BX5607" s="14"/>
      <c r="BY5607" s="14"/>
      <c r="BZ5607" s="14"/>
      <c r="CA5607" s="14"/>
      <c r="CB5607" s="15"/>
      <c r="CC5607" s="14"/>
      <c r="CD5607" s="14"/>
      <c r="CE5607" s="10" t="s">
        <v>10007</v>
      </c>
      <c r="CF5607" s="10" t="s">
        <v>10008</v>
      </c>
      <c r="CG5607" s="10" t="s">
        <v>10009</v>
      </c>
      <c r="CH5607" s="10"/>
      <c r="CI5607" s="10"/>
      <c r="CJ5607" s="10"/>
      <c r="CK5607" s="10"/>
      <c r="CL5607" s="10"/>
      <c r="CM5607" s="10"/>
      <c r="CN5607" s="10"/>
      <c r="CO5607" s="10"/>
      <c r="CP5607" s="10"/>
      <c r="CQ5607" s="10"/>
      <c r="CR5607" s="10"/>
      <c r="CS5607" s="10"/>
      <c r="CT5607" s="10"/>
      <c r="CU5607" s="10">
        <v>81.5</v>
      </c>
      <c r="CV5607" s="10">
        <v>1.3102162669999999</v>
      </c>
      <c r="CW5607" s="10" t="s">
        <v>10010</v>
      </c>
    </row>
    <row r="5608" spans="1:101">
      <c r="A5608" t="s">
        <v>10002</v>
      </c>
      <c r="B5608" t="s">
        <v>13603</v>
      </c>
      <c r="D5608" s="10" t="s">
        <v>10003</v>
      </c>
      <c r="H5608" s="10" t="s">
        <v>10004</v>
      </c>
      <c r="I5608" t="s">
        <v>68</v>
      </c>
      <c r="Q5608" s="50">
        <v>1</v>
      </c>
      <c r="R5608" s="12">
        <v>1</v>
      </c>
      <c r="S5608" s="12">
        <v>1</v>
      </c>
      <c r="T5608" s="13" t="s">
        <v>13604</v>
      </c>
      <c r="U5608" s="14">
        <v>1</v>
      </c>
      <c r="V5608" s="14">
        <v>1</v>
      </c>
      <c r="W5608" s="14"/>
      <c r="X5608" s="14"/>
      <c r="Y5608" s="15"/>
      <c r="Z5608" s="14">
        <v>1</v>
      </c>
      <c r="AA5608" s="14">
        <v>0.99</v>
      </c>
      <c r="AB5608" s="12">
        <v>1.24</v>
      </c>
      <c r="AC5608" s="12">
        <v>1</v>
      </c>
      <c r="AD5608" s="12">
        <v>1</v>
      </c>
      <c r="AE5608" s="13" t="s">
        <v>13605</v>
      </c>
      <c r="AF5608" s="14">
        <v>0.98</v>
      </c>
      <c r="AG5608" s="14">
        <v>0.95</v>
      </c>
      <c r="AH5608" s="14"/>
      <c r="AI5608" s="14"/>
      <c r="AJ5608" s="15"/>
      <c r="AK5608" s="14">
        <v>1</v>
      </c>
      <c r="AL5608" s="14">
        <v>0.97</v>
      </c>
      <c r="AM5608" s="12">
        <v>0.97</v>
      </c>
      <c r="AN5608" s="12">
        <v>1</v>
      </c>
      <c r="AO5608" s="12">
        <v>1</v>
      </c>
      <c r="AP5608" s="13" t="s">
        <v>13606</v>
      </c>
      <c r="AQ5608" s="14">
        <v>0.99</v>
      </c>
      <c r="AR5608" s="14">
        <v>0.99</v>
      </c>
      <c r="AS5608" s="14"/>
      <c r="AT5608" s="14"/>
      <c r="AU5608" s="15"/>
      <c r="AV5608" s="14">
        <v>0.99</v>
      </c>
      <c r="AW5608" s="14">
        <v>0.98</v>
      </c>
      <c r="AX5608" s="12"/>
      <c r="AY5608" s="12"/>
      <c r="AZ5608" s="12"/>
      <c r="BA5608" s="13"/>
      <c r="BB5608" s="14"/>
      <c r="BC5608" s="14"/>
      <c r="BD5608" s="14"/>
      <c r="BE5608" s="14"/>
      <c r="BF5608" s="15"/>
      <c r="BG5608" s="14"/>
      <c r="BH5608" s="14"/>
      <c r="BI5608" s="12">
        <v>1.26</v>
      </c>
      <c r="BJ5608" s="12">
        <v>1</v>
      </c>
      <c r="BK5608" s="12">
        <v>1</v>
      </c>
      <c r="BL5608" s="13" t="s">
        <v>13607</v>
      </c>
      <c r="BM5608" s="14">
        <v>1.17</v>
      </c>
      <c r="BN5608" s="14">
        <v>1.26</v>
      </c>
      <c r="BO5608" s="14">
        <v>1.19</v>
      </c>
      <c r="BP5608" s="14">
        <v>1.19</v>
      </c>
      <c r="BQ5608" s="15" t="s">
        <v>13608</v>
      </c>
      <c r="BR5608" s="14">
        <v>1.23</v>
      </c>
      <c r="BS5608" s="14">
        <v>1.3</v>
      </c>
      <c r="BT5608" s="50"/>
      <c r="BU5608" s="12"/>
      <c r="BV5608" s="12"/>
      <c r="BW5608" s="13"/>
      <c r="BX5608" s="14"/>
      <c r="BY5608" s="14"/>
      <c r="BZ5608" s="14"/>
      <c r="CA5608" s="14"/>
      <c r="CB5608" s="15"/>
      <c r="CC5608" s="14"/>
      <c r="CD5608" s="14"/>
      <c r="CE5608" s="10" t="s">
        <v>10007</v>
      </c>
      <c r="CF5608" s="10" t="s">
        <v>10008</v>
      </c>
      <c r="CG5608" s="10" t="s">
        <v>10009</v>
      </c>
      <c r="CH5608" s="10" t="s">
        <v>44</v>
      </c>
      <c r="CI5608" s="10">
        <v>19684113</v>
      </c>
      <c r="CJ5608" s="10" t="s">
        <v>28</v>
      </c>
      <c r="CK5608" s="10" t="s">
        <v>28</v>
      </c>
      <c r="CL5608" s="10" t="s">
        <v>28</v>
      </c>
      <c r="CM5608" s="10" t="s">
        <v>28</v>
      </c>
      <c r="CN5608" s="10"/>
      <c r="CO5608" s="10"/>
      <c r="CP5608" s="10"/>
      <c r="CQ5608" s="10"/>
      <c r="CR5608" s="10"/>
      <c r="CS5608" s="10"/>
      <c r="CT5608" s="10"/>
      <c r="CU5608" s="10">
        <v>81.5</v>
      </c>
      <c r="CV5608" s="10">
        <v>1.3102162669999999</v>
      </c>
      <c r="CW5608" s="10" t="s">
        <v>10010</v>
      </c>
    </row>
    <row r="5609" spans="1:101">
      <c r="A5609" t="s">
        <v>10002</v>
      </c>
      <c r="B5609" t="s">
        <v>15092</v>
      </c>
      <c r="D5609" s="10" t="s">
        <v>10003</v>
      </c>
      <c r="H5609" s="10" t="s">
        <v>10004</v>
      </c>
      <c r="I5609" t="s">
        <v>17</v>
      </c>
      <c r="J5609" s="11">
        <v>1.8875999999999999</v>
      </c>
      <c r="K5609" s="11">
        <v>1.3533999999999999</v>
      </c>
      <c r="Q5609" s="50">
        <v>0.89</v>
      </c>
      <c r="R5609" s="12">
        <v>1</v>
      </c>
      <c r="S5609" s="12">
        <v>1</v>
      </c>
      <c r="T5609" s="13" t="s">
        <v>15093</v>
      </c>
      <c r="U5609" s="14">
        <v>0.92</v>
      </c>
      <c r="V5609" s="14">
        <v>0.9</v>
      </c>
      <c r="W5609" s="14"/>
      <c r="X5609" s="14"/>
      <c r="Y5609" s="15"/>
      <c r="Z5609" s="14">
        <v>0.93</v>
      </c>
      <c r="AA5609" s="14">
        <v>0.89</v>
      </c>
      <c r="AB5609" s="12"/>
      <c r="AC5609" s="12"/>
      <c r="AD5609" s="12"/>
      <c r="AE5609" s="13"/>
      <c r="AF5609" s="14"/>
      <c r="AG5609" s="14"/>
      <c r="AH5609" s="14"/>
      <c r="AI5609" s="14"/>
      <c r="AJ5609" s="15"/>
      <c r="AK5609" s="14"/>
      <c r="AL5609" s="14"/>
      <c r="AM5609" s="12"/>
      <c r="AN5609" s="12"/>
      <c r="AO5609" s="12"/>
      <c r="AP5609" s="13"/>
      <c r="AQ5609" s="14"/>
      <c r="AR5609" s="14"/>
      <c r="AS5609" s="14"/>
      <c r="AT5609" s="14"/>
      <c r="AU5609" s="15"/>
      <c r="AV5609" s="14"/>
      <c r="AW5609" s="14"/>
      <c r="AX5609" s="12"/>
      <c r="AY5609" s="12"/>
      <c r="AZ5609" s="12"/>
      <c r="BA5609" s="13"/>
      <c r="BB5609" s="14"/>
      <c r="BC5609" s="14"/>
      <c r="BD5609" s="14"/>
      <c r="BE5609" s="14"/>
      <c r="BF5609" s="15"/>
      <c r="BG5609" s="14"/>
      <c r="BH5609" s="14"/>
      <c r="BI5609" s="12">
        <v>0.89</v>
      </c>
      <c r="BJ5609" s="12">
        <v>1</v>
      </c>
      <c r="BK5609" s="12">
        <v>1</v>
      </c>
      <c r="BL5609" s="13" t="s">
        <v>15094</v>
      </c>
      <c r="BM5609" s="14">
        <v>1.17</v>
      </c>
      <c r="BN5609" s="14">
        <v>1.26</v>
      </c>
      <c r="BO5609" s="14">
        <v>1.19</v>
      </c>
      <c r="BP5609" s="14">
        <v>1.19</v>
      </c>
      <c r="BQ5609" s="15" t="s">
        <v>13608</v>
      </c>
      <c r="BR5609" s="14">
        <v>1.23</v>
      </c>
      <c r="BS5609" s="14">
        <v>1.3</v>
      </c>
      <c r="BT5609" s="50"/>
      <c r="BU5609" s="12"/>
      <c r="BV5609" s="12"/>
      <c r="BW5609" s="13"/>
      <c r="BX5609" s="14"/>
      <c r="BY5609" s="14"/>
      <c r="BZ5609" s="14"/>
      <c r="CA5609" s="14"/>
      <c r="CB5609" s="15"/>
      <c r="CC5609" s="14"/>
      <c r="CD5609" s="14"/>
      <c r="CE5609" s="10" t="s">
        <v>10007</v>
      </c>
      <c r="CF5609" s="10" t="s">
        <v>10008</v>
      </c>
      <c r="CG5609" s="10" t="s">
        <v>10009</v>
      </c>
      <c r="CH5609" s="10"/>
      <c r="CI5609" s="10"/>
      <c r="CJ5609" s="10"/>
      <c r="CK5609" s="10"/>
      <c r="CL5609" s="10"/>
      <c r="CM5609" s="10"/>
      <c r="CN5609" s="10"/>
      <c r="CO5609" s="10"/>
      <c r="CP5609" s="10"/>
      <c r="CQ5609" s="10"/>
      <c r="CR5609" s="10"/>
      <c r="CS5609" s="10"/>
      <c r="CT5609" s="10"/>
      <c r="CU5609" s="10">
        <v>81.5</v>
      </c>
      <c r="CV5609" s="10">
        <v>1.3102162669999999</v>
      </c>
      <c r="CW5609" s="10" t="s">
        <v>10010</v>
      </c>
    </row>
    <row r="5610" spans="1:101">
      <c r="A5610" t="s">
        <v>10002</v>
      </c>
      <c r="B5610" t="s">
        <v>20749</v>
      </c>
      <c r="D5610" s="10" t="s">
        <v>10003</v>
      </c>
      <c r="H5610" s="10" t="s">
        <v>10004</v>
      </c>
      <c r="I5610" t="s">
        <v>174</v>
      </c>
      <c r="Q5610" s="50"/>
      <c r="R5610" s="12"/>
      <c r="S5610" s="12"/>
      <c r="T5610" s="13"/>
      <c r="U5610" s="14"/>
      <c r="V5610" s="14"/>
      <c r="W5610" s="14"/>
      <c r="X5610" s="14"/>
      <c r="Y5610" s="15"/>
      <c r="Z5610" s="14"/>
      <c r="AA5610" s="14"/>
      <c r="AB5610" s="12"/>
      <c r="AC5610" s="12"/>
      <c r="AD5610" s="12"/>
      <c r="AE5610" s="13"/>
      <c r="AF5610" s="14"/>
      <c r="AG5610" s="14"/>
      <c r="AH5610" s="14"/>
      <c r="AI5610" s="14"/>
      <c r="AJ5610" s="15"/>
      <c r="AK5610" s="14"/>
      <c r="AL5610" s="14"/>
      <c r="AM5610" s="12"/>
      <c r="AN5610" s="12"/>
      <c r="AO5610" s="12"/>
      <c r="AP5610" s="13"/>
      <c r="AQ5610" s="14"/>
      <c r="AR5610" s="14"/>
      <c r="AS5610" s="14"/>
      <c r="AT5610" s="14"/>
      <c r="AU5610" s="15"/>
      <c r="AV5610" s="14"/>
      <c r="AW5610" s="14"/>
      <c r="AX5610" s="12"/>
      <c r="AY5610" s="12"/>
      <c r="AZ5610" s="12"/>
      <c r="BA5610" s="13"/>
      <c r="BB5610" s="14"/>
      <c r="BC5610" s="14"/>
      <c r="BD5610" s="14"/>
      <c r="BE5610" s="14"/>
      <c r="BF5610" s="15"/>
      <c r="BG5610" s="14"/>
      <c r="BH5610" s="14"/>
      <c r="BI5610" s="12">
        <v>2.0299999999999998</v>
      </c>
      <c r="BJ5610" s="12">
        <v>1</v>
      </c>
      <c r="BK5610" s="12">
        <v>1</v>
      </c>
      <c r="BL5610" s="13" t="s">
        <v>20750</v>
      </c>
      <c r="BM5610" s="14">
        <v>1.17</v>
      </c>
      <c r="BN5610" s="14">
        <v>1.26</v>
      </c>
      <c r="BO5610" s="14">
        <v>1.19</v>
      </c>
      <c r="BP5610" s="14">
        <v>1.19</v>
      </c>
      <c r="BQ5610" s="15" t="s">
        <v>13608</v>
      </c>
      <c r="BR5610" s="14">
        <v>1.23</v>
      </c>
      <c r="BS5610" s="14">
        <v>1.3</v>
      </c>
      <c r="BT5610" s="50"/>
      <c r="BU5610" s="12"/>
      <c r="BV5610" s="12"/>
      <c r="BW5610" s="13"/>
      <c r="BX5610" s="14"/>
      <c r="BY5610" s="14"/>
      <c r="BZ5610" s="14"/>
      <c r="CA5610" s="14"/>
      <c r="CB5610" s="15"/>
      <c r="CC5610" s="14"/>
      <c r="CD5610" s="14"/>
      <c r="CE5610" s="10" t="s">
        <v>10007</v>
      </c>
      <c r="CF5610" s="10" t="s">
        <v>10008</v>
      </c>
      <c r="CG5610" s="10" t="s">
        <v>10009</v>
      </c>
      <c r="CH5610" s="10"/>
      <c r="CI5610" s="10"/>
      <c r="CJ5610" s="10"/>
      <c r="CK5610" s="10"/>
      <c r="CL5610" s="10"/>
      <c r="CM5610" s="10"/>
      <c r="CN5610" s="10"/>
      <c r="CO5610" s="10"/>
      <c r="CP5610" s="10"/>
      <c r="CQ5610" s="10"/>
      <c r="CR5610" s="10"/>
      <c r="CS5610" s="10"/>
      <c r="CT5610" s="10"/>
      <c r="CU5610" s="10">
        <v>81.5</v>
      </c>
      <c r="CV5610" s="10">
        <v>1.3102162669999999</v>
      </c>
      <c r="CW5610" s="10" t="s">
        <v>10010</v>
      </c>
    </row>
    <row r="5611" spans="1:101">
      <c r="A5611" t="s">
        <v>10002</v>
      </c>
      <c r="B5611" t="s">
        <v>18167</v>
      </c>
      <c r="D5611" s="10" t="s">
        <v>10003</v>
      </c>
      <c r="H5611" s="10" t="s">
        <v>10004</v>
      </c>
      <c r="I5611" t="s">
        <v>17</v>
      </c>
      <c r="Q5611" s="50">
        <v>0.91</v>
      </c>
      <c r="R5611" s="12">
        <v>1.18</v>
      </c>
      <c r="S5611" s="12">
        <v>1</v>
      </c>
      <c r="T5611" s="13" t="s">
        <v>21379</v>
      </c>
      <c r="U5611" s="14">
        <v>0.95</v>
      </c>
      <c r="V5611" s="14">
        <v>0.96</v>
      </c>
      <c r="W5611" s="14"/>
      <c r="X5611" s="14"/>
      <c r="Y5611" s="15"/>
      <c r="Z5611" s="14">
        <v>0.92</v>
      </c>
      <c r="AA5611" s="14">
        <v>0.9</v>
      </c>
      <c r="AB5611" s="12"/>
      <c r="AC5611" s="12"/>
      <c r="AD5611" s="12"/>
      <c r="AE5611" s="13"/>
      <c r="AF5611" s="14"/>
      <c r="AG5611" s="14"/>
      <c r="AH5611" s="14"/>
      <c r="AI5611" s="14"/>
      <c r="AJ5611" s="15"/>
      <c r="AK5611" s="14"/>
      <c r="AL5611" s="14"/>
      <c r="AM5611" s="12"/>
      <c r="AN5611" s="12"/>
      <c r="AO5611" s="12"/>
      <c r="AP5611" s="13"/>
      <c r="AQ5611" s="14"/>
      <c r="AR5611" s="14"/>
      <c r="AS5611" s="14"/>
      <c r="AT5611" s="14"/>
      <c r="AU5611" s="15"/>
      <c r="AV5611" s="14"/>
      <c r="AW5611" s="14"/>
      <c r="AX5611" s="12"/>
      <c r="AY5611" s="12"/>
      <c r="AZ5611" s="12"/>
      <c r="BA5611" s="13"/>
      <c r="BB5611" s="14"/>
      <c r="BC5611" s="14"/>
      <c r="BD5611" s="14"/>
      <c r="BE5611" s="14"/>
      <c r="BF5611" s="15"/>
      <c r="BG5611" s="14"/>
      <c r="BH5611" s="14"/>
      <c r="BI5611" s="12"/>
      <c r="BJ5611" s="12"/>
      <c r="BK5611" s="12"/>
      <c r="BL5611" s="13"/>
      <c r="BM5611" s="14"/>
      <c r="BN5611" s="14"/>
      <c r="BO5611" s="14"/>
      <c r="BP5611" s="14"/>
      <c r="BQ5611" s="15"/>
      <c r="BR5611" s="14"/>
      <c r="BS5611" s="14"/>
      <c r="BT5611" s="50">
        <v>1.1299999999999999</v>
      </c>
      <c r="BU5611" s="12">
        <v>1</v>
      </c>
      <c r="BV5611" s="12">
        <v>1</v>
      </c>
      <c r="BW5611" s="13" t="s">
        <v>21380</v>
      </c>
      <c r="BX5611" s="14">
        <v>1.1100000000000001</v>
      </c>
      <c r="BY5611" s="14">
        <v>1.1299999999999999</v>
      </c>
      <c r="BZ5611" s="14"/>
      <c r="CA5611" s="14"/>
      <c r="CB5611" s="15"/>
      <c r="CC5611" s="14">
        <v>1.1399999999999999</v>
      </c>
      <c r="CD5611" s="14">
        <v>1.1200000000000001</v>
      </c>
      <c r="CE5611" s="10" t="s">
        <v>10007</v>
      </c>
      <c r="CF5611" s="10" t="s">
        <v>10008</v>
      </c>
      <c r="CG5611" s="10" t="s">
        <v>10009</v>
      </c>
      <c r="CH5611" s="10" t="s">
        <v>44</v>
      </c>
      <c r="CI5611" s="10">
        <v>19684113</v>
      </c>
      <c r="CJ5611" s="10" t="s">
        <v>28</v>
      </c>
      <c r="CK5611" s="10" t="s">
        <v>28</v>
      </c>
      <c r="CL5611" s="10" t="s">
        <v>28</v>
      </c>
      <c r="CM5611" s="10" t="s">
        <v>28</v>
      </c>
      <c r="CN5611" s="10"/>
      <c r="CO5611" s="10"/>
      <c r="CP5611" s="10"/>
      <c r="CQ5611" s="10"/>
      <c r="CR5611" s="10"/>
      <c r="CS5611" s="10"/>
      <c r="CT5611" s="10"/>
      <c r="CU5611" s="10">
        <v>81.5</v>
      </c>
      <c r="CV5611" s="10">
        <v>1.3102162669999999</v>
      </c>
      <c r="CW5611" s="10" t="s">
        <v>10010</v>
      </c>
    </row>
    <row r="5612" spans="1:101">
      <c r="A5612" t="s">
        <v>10002</v>
      </c>
      <c r="B5612" t="s">
        <v>26081</v>
      </c>
      <c r="D5612" s="10" t="s">
        <v>10003</v>
      </c>
      <c r="H5612" s="10" t="s">
        <v>10004</v>
      </c>
      <c r="I5612" t="s">
        <v>68</v>
      </c>
      <c r="Q5612" s="50">
        <v>0.9</v>
      </c>
      <c r="R5612" s="12">
        <v>1</v>
      </c>
      <c r="S5612" s="12">
        <v>1</v>
      </c>
      <c r="T5612" s="13" t="s">
        <v>26082</v>
      </c>
      <c r="U5612" s="14">
        <v>0.92</v>
      </c>
      <c r="V5612" s="14">
        <v>0.9</v>
      </c>
      <c r="W5612" s="14"/>
      <c r="X5612" s="14"/>
      <c r="Y5612" s="15"/>
      <c r="Z5612" s="14">
        <v>0.93</v>
      </c>
      <c r="AA5612" s="14">
        <v>0.89</v>
      </c>
      <c r="AB5612" s="12"/>
      <c r="AC5612" s="12"/>
      <c r="AD5612" s="12"/>
      <c r="AE5612" s="13"/>
      <c r="AF5612" s="14"/>
      <c r="AG5612" s="14"/>
      <c r="AH5612" s="14"/>
      <c r="AI5612" s="14"/>
      <c r="AJ5612" s="15"/>
      <c r="AK5612" s="14"/>
      <c r="AL5612" s="14"/>
      <c r="AM5612" s="12">
        <v>1.1499999999999999</v>
      </c>
      <c r="AN5612" s="12">
        <v>1</v>
      </c>
      <c r="AO5612" s="12">
        <v>1</v>
      </c>
      <c r="AP5612" s="13" t="s">
        <v>26083</v>
      </c>
      <c r="AQ5612" s="14">
        <v>0.99</v>
      </c>
      <c r="AR5612" s="14">
        <v>0.99</v>
      </c>
      <c r="AS5612" s="14"/>
      <c r="AT5612" s="14"/>
      <c r="AU5612" s="15"/>
      <c r="AV5612" s="14">
        <v>0.99</v>
      </c>
      <c r="AW5612" s="14">
        <v>0.98</v>
      </c>
      <c r="AX5612" s="12"/>
      <c r="AY5612" s="12"/>
      <c r="AZ5612" s="12"/>
      <c r="BA5612" s="13"/>
      <c r="BB5612" s="14"/>
      <c r="BC5612" s="14"/>
      <c r="BD5612" s="14"/>
      <c r="BE5612" s="14"/>
      <c r="BF5612" s="15"/>
      <c r="BG5612" s="14"/>
      <c r="BH5612" s="14"/>
      <c r="BI5612" s="12"/>
      <c r="BJ5612" s="12"/>
      <c r="BK5612" s="12"/>
      <c r="BL5612" s="13"/>
      <c r="BM5612" s="14"/>
      <c r="BN5612" s="14"/>
      <c r="BO5612" s="14"/>
      <c r="BP5612" s="14"/>
      <c r="BQ5612" s="15"/>
      <c r="BR5612" s="14"/>
      <c r="BS5612" s="14"/>
      <c r="BT5612" s="50"/>
      <c r="BU5612" s="12"/>
      <c r="BV5612" s="12"/>
      <c r="BW5612" s="13"/>
      <c r="BX5612" s="14"/>
      <c r="BY5612" s="14"/>
      <c r="BZ5612" s="14"/>
      <c r="CA5612" s="14"/>
      <c r="CB5612" s="15"/>
      <c r="CC5612" s="14"/>
      <c r="CD5612" s="14"/>
      <c r="CE5612" s="10" t="s">
        <v>10007</v>
      </c>
      <c r="CF5612" s="10" t="s">
        <v>10008</v>
      </c>
      <c r="CG5612" s="10" t="s">
        <v>10009</v>
      </c>
      <c r="CH5612" s="10"/>
      <c r="CI5612" s="10"/>
      <c r="CJ5612" s="10"/>
      <c r="CK5612" s="10"/>
      <c r="CL5612" s="10"/>
      <c r="CM5612" s="10"/>
      <c r="CN5612" s="10"/>
      <c r="CO5612" s="10"/>
      <c r="CP5612" s="10"/>
      <c r="CQ5612" s="10"/>
      <c r="CR5612" s="10"/>
      <c r="CS5612" s="10"/>
      <c r="CT5612" s="10"/>
      <c r="CU5612" s="10">
        <v>81.5</v>
      </c>
      <c r="CV5612" s="10">
        <v>1.3102162669999999</v>
      </c>
      <c r="CW5612" s="10" t="s">
        <v>10010</v>
      </c>
    </row>
    <row r="5613" spans="1:101">
      <c r="A5613" t="s">
        <v>10002</v>
      </c>
      <c r="B5613" t="s">
        <v>26953</v>
      </c>
      <c r="D5613" s="10" t="s">
        <v>10003</v>
      </c>
      <c r="H5613" s="10" t="s">
        <v>10004</v>
      </c>
      <c r="I5613" t="s">
        <v>68</v>
      </c>
      <c r="Q5613" s="50">
        <v>0.97</v>
      </c>
      <c r="R5613" s="12">
        <v>1</v>
      </c>
      <c r="S5613" s="12">
        <v>1</v>
      </c>
      <c r="T5613" s="13" t="s">
        <v>26954</v>
      </c>
      <c r="U5613" s="14">
        <v>1</v>
      </c>
      <c r="V5613" s="14">
        <v>1</v>
      </c>
      <c r="W5613" s="14"/>
      <c r="X5613" s="14"/>
      <c r="Y5613" s="15"/>
      <c r="Z5613" s="14">
        <v>1</v>
      </c>
      <c r="AA5613" s="14">
        <v>0.99</v>
      </c>
      <c r="AB5613" s="12"/>
      <c r="AC5613" s="12"/>
      <c r="AD5613" s="12"/>
      <c r="AE5613" s="13"/>
      <c r="AF5613" s="14"/>
      <c r="AG5613" s="14"/>
      <c r="AH5613" s="14"/>
      <c r="AI5613" s="14"/>
      <c r="AJ5613" s="15"/>
      <c r="AK5613" s="14"/>
      <c r="AL5613" s="14"/>
      <c r="AM5613" s="12">
        <v>1.02</v>
      </c>
      <c r="AN5613" s="12">
        <v>1</v>
      </c>
      <c r="AO5613" s="12">
        <v>1</v>
      </c>
      <c r="AP5613" s="13" t="s">
        <v>26955</v>
      </c>
      <c r="AQ5613" s="14">
        <v>1.01</v>
      </c>
      <c r="AR5613" s="14">
        <v>1</v>
      </c>
      <c r="AS5613" s="14"/>
      <c r="AT5613" s="14"/>
      <c r="AU5613" s="15"/>
      <c r="AV5613" s="14">
        <v>1.05</v>
      </c>
      <c r="AW5613" s="14">
        <v>1.02</v>
      </c>
      <c r="AX5613" s="12"/>
      <c r="AY5613" s="12"/>
      <c r="AZ5613" s="12"/>
      <c r="BA5613" s="13"/>
      <c r="BB5613" s="14"/>
      <c r="BC5613" s="14"/>
      <c r="BD5613" s="14"/>
      <c r="BE5613" s="14"/>
      <c r="BF5613" s="15"/>
      <c r="BG5613" s="14"/>
      <c r="BH5613" s="14"/>
      <c r="BI5613" s="12">
        <v>1.21</v>
      </c>
      <c r="BJ5613" s="12">
        <v>1</v>
      </c>
      <c r="BK5613" s="12">
        <v>2</v>
      </c>
      <c r="BL5613" s="13" t="s">
        <v>26956</v>
      </c>
      <c r="BM5613" s="14">
        <v>1.17</v>
      </c>
      <c r="BN5613" s="14">
        <v>1.26</v>
      </c>
      <c r="BO5613" s="14">
        <v>1.19</v>
      </c>
      <c r="BP5613" s="14">
        <v>1.19</v>
      </c>
      <c r="BQ5613" s="15" t="s">
        <v>13608</v>
      </c>
      <c r="BR5613" s="14">
        <v>1.23</v>
      </c>
      <c r="BS5613" s="14">
        <v>1.3</v>
      </c>
      <c r="BT5613" s="50">
        <v>1.24</v>
      </c>
      <c r="BU5613" s="12">
        <v>1</v>
      </c>
      <c r="BV5613" s="12">
        <v>1</v>
      </c>
      <c r="BW5613" s="13" t="s">
        <v>26957</v>
      </c>
      <c r="BX5613" s="14">
        <v>1.1100000000000001</v>
      </c>
      <c r="BY5613" s="14">
        <v>1.1299999999999999</v>
      </c>
      <c r="BZ5613" s="14"/>
      <c r="CA5613" s="14"/>
      <c r="CB5613" s="15"/>
      <c r="CC5613" s="14">
        <v>1.1399999999999999</v>
      </c>
      <c r="CD5613" s="14">
        <v>1.1200000000000001</v>
      </c>
      <c r="CE5613" s="10" t="s">
        <v>10007</v>
      </c>
      <c r="CF5613" s="10" t="s">
        <v>10008</v>
      </c>
      <c r="CG5613" s="10" t="s">
        <v>10009</v>
      </c>
      <c r="CH5613" s="10"/>
      <c r="CI5613" s="10"/>
      <c r="CJ5613" s="10"/>
      <c r="CK5613" s="10"/>
      <c r="CL5613" s="10"/>
      <c r="CM5613" s="10"/>
      <c r="CN5613" s="10"/>
      <c r="CO5613" s="10"/>
      <c r="CP5613" s="10"/>
      <c r="CQ5613" s="10"/>
      <c r="CR5613" s="10"/>
      <c r="CS5613" s="10"/>
      <c r="CT5613" s="10"/>
      <c r="CU5613" s="10">
        <v>81.5</v>
      </c>
      <c r="CV5613" s="10">
        <v>1.3102162669999999</v>
      </c>
      <c r="CW5613" s="10" t="s">
        <v>10010</v>
      </c>
    </row>
    <row r="5614" spans="1:101">
      <c r="A5614" t="s">
        <v>10002</v>
      </c>
      <c r="B5614" t="s">
        <v>26960</v>
      </c>
      <c r="D5614" s="10" t="s">
        <v>10003</v>
      </c>
      <c r="H5614" s="10" t="s">
        <v>10004</v>
      </c>
      <c r="I5614" t="s">
        <v>174</v>
      </c>
      <c r="Q5614" s="50"/>
      <c r="R5614" s="12"/>
      <c r="S5614" s="12"/>
      <c r="T5614" s="13"/>
      <c r="U5614" s="14"/>
      <c r="V5614" s="14"/>
      <c r="W5614" s="14"/>
      <c r="X5614" s="14"/>
      <c r="Y5614" s="15"/>
      <c r="Z5614" s="14"/>
      <c r="AA5614" s="14"/>
      <c r="AB5614" s="12"/>
      <c r="AC5614" s="12"/>
      <c r="AD5614" s="12"/>
      <c r="AE5614" s="13"/>
      <c r="AF5614" s="14"/>
      <c r="AG5614" s="14"/>
      <c r="AH5614" s="14"/>
      <c r="AI5614" s="14"/>
      <c r="AJ5614" s="15"/>
      <c r="AK5614" s="14"/>
      <c r="AL5614" s="14"/>
      <c r="AM5614" s="12"/>
      <c r="AN5614" s="12"/>
      <c r="AO5614" s="12"/>
      <c r="AP5614" s="13"/>
      <c r="AQ5614" s="14"/>
      <c r="AR5614" s="14"/>
      <c r="AS5614" s="14"/>
      <c r="AT5614" s="14"/>
      <c r="AU5614" s="15"/>
      <c r="AV5614" s="14"/>
      <c r="AW5614" s="14"/>
      <c r="AX5614" s="12"/>
      <c r="AY5614" s="12"/>
      <c r="AZ5614" s="12"/>
      <c r="BA5614" s="13"/>
      <c r="BB5614" s="14"/>
      <c r="BC5614" s="14"/>
      <c r="BD5614" s="14"/>
      <c r="BE5614" s="14"/>
      <c r="BF5614" s="15"/>
      <c r="BG5614" s="14"/>
      <c r="BH5614" s="14"/>
      <c r="BI5614" s="12">
        <v>1.82</v>
      </c>
      <c r="BJ5614" s="12">
        <v>1</v>
      </c>
      <c r="BK5614" s="12">
        <v>1</v>
      </c>
      <c r="BL5614" s="13" t="s">
        <v>26961</v>
      </c>
      <c r="BM5614" s="14">
        <v>1.17</v>
      </c>
      <c r="BN5614" s="14">
        <v>1.26</v>
      </c>
      <c r="BO5614" s="14">
        <v>1.19</v>
      </c>
      <c r="BP5614" s="14">
        <v>1.19</v>
      </c>
      <c r="BQ5614" s="15" t="s">
        <v>13608</v>
      </c>
      <c r="BR5614" s="14">
        <v>1.23</v>
      </c>
      <c r="BS5614" s="14">
        <v>1.3</v>
      </c>
      <c r="BT5614" s="50"/>
      <c r="BU5614" s="12"/>
      <c r="BV5614" s="12"/>
      <c r="BW5614" s="13"/>
      <c r="BX5614" s="14"/>
      <c r="BY5614" s="14"/>
      <c r="BZ5614" s="14"/>
      <c r="CA5614" s="14"/>
      <c r="CB5614" s="15"/>
      <c r="CC5614" s="14"/>
      <c r="CD5614" s="14"/>
      <c r="CE5614" s="10" t="s">
        <v>10007</v>
      </c>
      <c r="CF5614" s="10" t="s">
        <v>10008</v>
      </c>
      <c r="CG5614" s="10" t="s">
        <v>10009</v>
      </c>
      <c r="CH5614" s="10"/>
      <c r="CI5614" s="10"/>
      <c r="CJ5614" s="10"/>
      <c r="CK5614" s="10"/>
      <c r="CL5614" s="10"/>
      <c r="CM5614" s="10"/>
      <c r="CN5614" s="10"/>
      <c r="CO5614" s="10"/>
      <c r="CP5614" s="10"/>
      <c r="CQ5614" s="10"/>
      <c r="CR5614" s="10"/>
      <c r="CS5614" s="10"/>
      <c r="CT5614" s="10"/>
      <c r="CU5614" s="10">
        <v>81.5</v>
      </c>
      <c r="CV5614" s="10">
        <v>1.3102162669999999</v>
      </c>
      <c r="CW5614" s="10" t="s">
        <v>10010</v>
      </c>
    </row>
    <row r="5615" spans="1:101">
      <c r="A5615" t="s">
        <v>10002</v>
      </c>
      <c r="B5615" t="s">
        <v>18954</v>
      </c>
      <c r="D5615" s="10" t="s">
        <v>10003</v>
      </c>
      <c r="H5615" s="10" t="s">
        <v>10004</v>
      </c>
      <c r="I5615" t="s">
        <v>68</v>
      </c>
      <c r="Q5615" s="50">
        <v>1.1200000000000001</v>
      </c>
      <c r="R5615" s="12">
        <v>1.03</v>
      </c>
      <c r="S5615" s="12">
        <v>1</v>
      </c>
      <c r="T5615" s="13" t="s">
        <v>32889</v>
      </c>
      <c r="U5615" s="14">
        <v>0.94</v>
      </c>
      <c r="V5615" s="14">
        <v>0.94</v>
      </c>
      <c r="W5615" s="14"/>
      <c r="X5615" s="14"/>
      <c r="Y5615" s="15"/>
      <c r="Z5615" s="14">
        <v>0.92</v>
      </c>
      <c r="AA5615" s="14">
        <v>0.9</v>
      </c>
      <c r="AB5615" s="12">
        <v>0.85</v>
      </c>
      <c r="AC5615" s="12">
        <v>1.05</v>
      </c>
      <c r="AD5615" s="12">
        <v>1</v>
      </c>
      <c r="AE5615" s="13" t="s">
        <v>32890</v>
      </c>
      <c r="AF5615" s="14">
        <v>0.89</v>
      </c>
      <c r="AG5615" s="14">
        <v>0.88</v>
      </c>
      <c r="AH5615" s="14"/>
      <c r="AI5615" s="14"/>
      <c r="AJ5615" s="15"/>
      <c r="AK5615" s="14">
        <v>0.9</v>
      </c>
      <c r="AL5615" s="14">
        <v>0.89</v>
      </c>
      <c r="AM5615" s="12">
        <v>0.83</v>
      </c>
      <c r="AN5615" s="12">
        <v>1.1200000000000001</v>
      </c>
      <c r="AO5615" s="12">
        <v>1</v>
      </c>
      <c r="AP5615" s="13" t="s">
        <v>32891</v>
      </c>
      <c r="AQ5615" s="14">
        <v>1</v>
      </c>
      <c r="AR5615" s="14">
        <v>0.99</v>
      </c>
      <c r="AS5615" s="14"/>
      <c r="AT5615" s="14"/>
      <c r="AU5615" s="15"/>
      <c r="AV5615" s="14">
        <v>1.02</v>
      </c>
      <c r="AW5615" s="14">
        <v>1</v>
      </c>
      <c r="AX5615" s="12">
        <v>0.98</v>
      </c>
      <c r="AY5615" s="12">
        <v>1.07</v>
      </c>
      <c r="AZ5615" s="12">
        <v>1</v>
      </c>
      <c r="BA5615" s="13" t="s">
        <v>32892</v>
      </c>
      <c r="BB5615" s="14">
        <v>0.97</v>
      </c>
      <c r="BC5615" s="14">
        <v>0.95</v>
      </c>
      <c r="BD5615" s="14">
        <v>0.93</v>
      </c>
      <c r="BE5615" s="14">
        <v>0.93</v>
      </c>
      <c r="BF5615" s="15" t="s">
        <v>32893</v>
      </c>
      <c r="BG5615" s="14">
        <v>0.99</v>
      </c>
      <c r="BH5615" s="14">
        <v>0.99</v>
      </c>
      <c r="BI5615" s="12">
        <v>1.32</v>
      </c>
      <c r="BJ5615" s="12">
        <v>1</v>
      </c>
      <c r="BK5615" s="12">
        <v>1</v>
      </c>
      <c r="BL5615" s="13" t="s">
        <v>32894</v>
      </c>
      <c r="BM5615" s="14">
        <v>1.17</v>
      </c>
      <c r="BN5615" s="14">
        <v>1.26</v>
      </c>
      <c r="BO5615" s="14">
        <v>1.19</v>
      </c>
      <c r="BP5615" s="14">
        <v>1.19</v>
      </c>
      <c r="BQ5615" s="15" t="s">
        <v>13608</v>
      </c>
      <c r="BR5615" s="14">
        <v>1.23</v>
      </c>
      <c r="BS5615" s="14">
        <v>1.3</v>
      </c>
      <c r="BT5615" s="50">
        <v>0.99</v>
      </c>
      <c r="BU5615" s="12">
        <v>1.0900000000000001</v>
      </c>
      <c r="BV5615" s="12">
        <v>1</v>
      </c>
      <c r="BW5615" s="13" t="s">
        <v>32895</v>
      </c>
      <c r="BX5615" s="14">
        <v>1</v>
      </c>
      <c r="BY5615" s="14">
        <v>1.02</v>
      </c>
      <c r="BZ5615" s="14"/>
      <c r="CA5615" s="14"/>
      <c r="CB5615" s="15"/>
      <c r="CC5615" s="14">
        <v>0.99</v>
      </c>
      <c r="CD5615" s="14">
        <v>0.99</v>
      </c>
      <c r="CE5615" s="10" t="s">
        <v>10007</v>
      </c>
      <c r="CF5615" s="10" t="s">
        <v>10008</v>
      </c>
      <c r="CG5615" s="10" t="s">
        <v>10009</v>
      </c>
      <c r="CH5615" s="10" t="s">
        <v>44</v>
      </c>
      <c r="CI5615" s="10" t="s">
        <v>32896</v>
      </c>
      <c r="CJ5615" s="10" t="s">
        <v>28</v>
      </c>
      <c r="CK5615" s="10" t="s">
        <v>28</v>
      </c>
      <c r="CL5615" s="10" t="s">
        <v>28</v>
      </c>
      <c r="CM5615" s="10" t="s">
        <v>28</v>
      </c>
      <c r="CN5615" s="10" t="s">
        <v>32897</v>
      </c>
      <c r="CO5615" s="10"/>
      <c r="CP5615" s="10"/>
      <c r="CQ5615" s="10"/>
      <c r="CR5615" s="10"/>
      <c r="CS5615" s="10"/>
      <c r="CT5615" s="10"/>
      <c r="CU5615" s="10">
        <v>81.5</v>
      </c>
      <c r="CV5615" s="10">
        <v>1.3102162669999999</v>
      </c>
      <c r="CW5615" s="10" t="s">
        <v>10010</v>
      </c>
    </row>
    <row r="5616" spans="1:101">
      <c r="A5616" t="s">
        <v>10002</v>
      </c>
      <c r="B5616" t="s">
        <v>31328</v>
      </c>
      <c r="D5616" s="10" t="s">
        <v>10003</v>
      </c>
      <c r="H5616" s="10" t="s">
        <v>10004</v>
      </c>
      <c r="I5616" t="s">
        <v>68</v>
      </c>
      <c r="J5616" s="11">
        <v>0.66442999999999997</v>
      </c>
      <c r="K5616" s="11">
        <v>0.60660000000000003</v>
      </c>
      <c r="L5616" s="11" t="s">
        <v>198</v>
      </c>
      <c r="Q5616" s="50">
        <v>0.72</v>
      </c>
      <c r="R5616" s="12">
        <v>1.05</v>
      </c>
      <c r="S5616" s="12">
        <v>1</v>
      </c>
      <c r="T5616" s="13" t="s">
        <v>34935</v>
      </c>
      <c r="U5616" s="14">
        <v>0.89</v>
      </c>
      <c r="V5616" s="14">
        <v>0.89</v>
      </c>
      <c r="W5616" s="14"/>
      <c r="X5616" s="14"/>
      <c r="Y5616" s="15"/>
      <c r="Z5616" s="14">
        <v>0.88</v>
      </c>
      <c r="AA5616" s="14">
        <v>0.86</v>
      </c>
      <c r="AB5616" s="12">
        <v>0.97</v>
      </c>
      <c r="AC5616" s="12">
        <v>1</v>
      </c>
      <c r="AD5616" s="12">
        <v>1</v>
      </c>
      <c r="AE5616" s="13" t="s">
        <v>34936</v>
      </c>
      <c r="AF5616" s="14">
        <v>0.98</v>
      </c>
      <c r="AG5616" s="14">
        <v>0.95</v>
      </c>
      <c r="AH5616" s="14"/>
      <c r="AI5616" s="14"/>
      <c r="AJ5616" s="15"/>
      <c r="AK5616" s="14">
        <v>1</v>
      </c>
      <c r="AL5616" s="14">
        <v>0.97</v>
      </c>
      <c r="AM5616" s="12">
        <v>1.26</v>
      </c>
      <c r="AN5616" s="12">
        <v>1.01</v>
      </c>
      <c r="AO5616" s="12">
        <v>1</v>
      </c>
      <c r="AP5616" s="13" t="s">
        <v>34937</v>
      </c>
      <c r="AQ5616" s="14">
        <v>1</v>
      </c>
      <c r="AR5616" s="14">
        <v>0.99</v>
      </c>
      <c r="AS5616" s="14"/>
      <c r="AT5616" s="14"/>
      <c r="AU5616" s="15"/>
      <c r="AV5616" s="14">
        <v>1.02</v>
      </c>
      <c r="AW5616" s="14">
        <v>1</v>
      </c>
      <c r="AX5616" s="12"/>
      <c r="AY5616" s="12"/>
      <c r="AZ5616" s="12"/>
      <c r="BA5616" s="13"/>
      <c r="BB5616" s="14"/>
      <c r="BC5616" s="14"/>
      <c r="BD5616" s="14"/>
      <c r="BE5616" s="14"/>
      <c r="BF5616" s="15"/>
      <c r="BG5616" s="14"/>
      <c r="BH5616" s="14"/>
      <c r="BI5616" s="12">
        <v>0.5</v>
      </c>
      <c r="BJ5616" s="12">
        <v>1</v>
      </c>
      <c r="BK5616" s="12">
        <v>1</v>
      </c>
      <c r="BL5616" s="13" t="s">
        <v>34938</v>
      </c>
      <c r="BM5616" s="14">
        <v>1.17</v>
      </c>
      <c r="BN5616" s="14">
        <v>1.26</v>
      </c>
      <c r="BO5616" s="14">
        <v>1.19</v>
      </c>
      <c r="BP5616" s="14">
        <v>1.19</v>
      </c>
      <c r="BQ5616" s="15" t="s">
        <v>13608</v>
      </c>
      <c r="BR5616" s="14">
        <v>1.23</v>
      </c>
      <c r="BS5616" s="14">
        <v>1.3</v>
      </c>
      <c r="BT5616" s="50"/>
      <c r="BU5616" s="12"/>
      <c r="BV5616" s="12"/>
      <c r="BW5616" s="13"/>
      <c r="BX5616" s="14"/>
      <c r="BY5616" s="14"/>
      <c r="BZ5616" s="14"/>
      <c r="CA5616" s="14"/>
      <c r="CB5616" s="15"/>
      <c r="CC5616" s="14"/>
      <c r="CD5616" s="14"/>
      <c r="CE5616" s="10" t="s">
        <v>10007</v>
      </c>
      <c r="CF5616" s="10" t="s">
        <v>10008</v>
      </c>
      <c r="CG5616" s="10" t="s">
        <v>10009</v>
      </c>
      <c r="CH5616" s="10" t="s">
        <v>44</v>
      </c>
      <c r="CI5616" s="10" t="s">
        <v>31587</v>
      </c>
      <c r="CJ5616" s="10" t="s">
        <v>28</v>
      </c>
      <c r="CK5616" s="10" t="s">
        <v>28</v>
      </c>
      <c r="CL5616" s="10" t="s">
        <v>28</v>
      </c>
      <c r="CM5616" s="10" t="s">
        <v>28</v>
      </c>
      <c r="CN5616" s="10" t="s">
        <v>34939</v>
      </c>
      <c r="CO5616" s="10"/>
      <c r="CP5616" s="10"/>
      <c r="CQ5616" s="10"/>
      <c r="CR5616" s="10"/>
      <c r="CS5616" s="10"/>
      <c r="CT5616" s="10"/>
      <c r="CU5616" s="10">
        <v>81.5</v>
      </c>
      <c r="CV5616" s="10">
        <v>1.3102162669999999</v>
      </c>
      <c r="CW5616" s="10" t="s">
        <v>10010</v>
      </c>
    </row>
    <row r="5617" spans="1:101">
      <c r="A5617" t="s">
        <v>10002</v>
      </c>
      <c r="B5617" t="s">
        <v>20753</v>
      </c>
      <c r="D5617" s="10" t="s">
        <v>10003</v>
      </c>
      <c r="H5617" s="10" t="s">
        <v>10004</v>
      </c>
      <c r="I5617" t="s">
        <v>463</v>
      </c>
      <c r="Q5617" s="50"/>
      <c r="R5617" s="12"/>
      <c r="S5617" s="12"/>
      <c r="T5617" s="13"/>
      <c r="U5617" s="14"/>
      <c r="V5617" s="14"/>
      <c r="W5617" s="14"/>
      <c r="X5617" s="14"/>
      <c r="Y5617" s="15"/>
      <c r="Z5617" s="14"/>
      <c r="AA5617" s="14"/>
      <c r="AB5617" s="12"/>
      <c r="AC5617" s="12"/>
      <c r="AD5617" s="12"/>
      <c r="AE5617" s="13"/>
      <c r="AF5617" s="14"/>
      <c r="AG5617" s="14"/>
      <c r="AH5617" s="14"/>
      <c r="AI5617" s="14"/>
      <c r="AJ5617" s="15"/>
      <c r="AK5617" s="14"/>
      <c r="AL5617" s="14"/>
      <c r="AM5617" s="12"/>
      <c r="AN5617" s="12"/>
      <c r="AO5617" s="12"/>
      <c r="AP5617" s="13"/>
      <c r="AQ5617" s="14"/>
      <c r="AR5617" s="14"/>
      <c r="AS5617" s="14"/>
      <c r="AT5617" s="14"/>
      <c r="AU5617" s="15"/>
      <c r="AV5617" s="14"/>
      <c r="AW5617" s="14"/>
      <c r="AX5617" s="12"/>
      <c r="AY5617" s="12"/>
      <c r="AZ5617" s="12"/>
      <c r="BA5617" s="13"/>
      <c r="BB5617" s="14"/>
      <c r="BC5617" s="14"/>
      <c r="BD5617" s="14"/>
      <c r="BE5617" s="14"/>
      <c r="BF5617" s="15"/>
      <c r="BG5617" s="14"/>
      <c r="BH5617" s="14"/>
      <c r="BI5617" s="12">
        <v>1.4</v>
      </c>
      <c r="BJ5617" s="12">
        <v>1</v>
      </c>
      <c r="BK5617" s="12">
        <v>1</v>
      </c>
      <c r="BL5617" s="13" t="s">
        <v>39009</v>
      </c>
      <c r="BM5617" s="14">
        <v>1.17</v>
      </c>
      <c r="BN5617" s="14">
        <v>1.26</v>
      </c>
      <c r="BO5617" s="14">
        <v>1.19</v>
      </c>
      <c r="BP5617" s="14">
        <v>1.19</v>
      </c>
      <c r="BQ5617" s="15" t="s">
        <v>13608</v>
      </c>
      <c r="BR5617" s="14">
        <v>1.23</v>
      </c>
      <c r="BS5617" s="14">
        <v>1.3</v>
      </c>
      <c r="BT5617" s="50">
        <v>0.94</v>
      </c>
      <c r="BU5617" s="12">
        <v>1.19</v>
      </c>
      <c r="BV5617" s="12">
        <v>1</v>
      </c>
      <c r="BW5617" s="13" t="s">
        <v>39010</v>
      </c>
      <c r="BX5617" s="14">
        <v>1</v>
      </c>
      <c r="BY5617" s="14">
        <v>1.02</v>
      </c>
      <c r="BZ5617" s="14"/>
      <c r="CA5617" s="14"/>
      <c r="CB5617" s="15"/>
      <c r="CC5617" s="14">
        <v>0.99</v>
      </c>
      <c r="CD5617" s="14">
        <v>0.99</v>
      </c>
      <c r="CE5617" s="10" t="s">
        <v>10007</v>
      </c>
      <c r="CF5617" s="10" t="s">
        <v>10008</v>
      </c>
      <c r="CG5617" s="10" t="s">
        <v>10009</v>
      </c>
      <c r="CH5617" s="10" t="s">
        <v>44</v>
      </c>
      <c r="CI5617" s="10" t="s">
        <v>32896</v>
      </c>
      <c r="CJ5617" s="10" t="s">
        <v>28</v>
      </c>
      <c r="CK5617" s="10" t="s">
        <v>28</v>
      </c>
      <c r="CL5617" s="10" t="s">
        <v>28</v>
      </c>
      <c r="CM5617" s="10" t="s">
        <v>28</v>
      </c>
      <c r="CN5617" s="10" t="s">
        <v>39011</v>
      </c>
      <c r="CO5617" s="10"/>
      <c r="CP5617" s="10"/>
      <c r="CQ5617" s="10"/>
      <c r="CR5617" s="10"/>
      <c r="CS5617" s="10"/>
      <c r="CT5617" s="10"/>
      <c r="CU5617" s="10">
        <v>81.5</v>
      </c>
      <c r="CV5617" s="10">
        <v>1.3102162669999999</v>
      </c>
      <c r="CW5617" s="10" t="s">
        <v>10010</v>
      </c>
    </row>
    <row r="5618" spans="1:101">
      <c r="A5618" t="s">
        <v>10002</v>
      </c>
      <c r="B5618" t="s">
        <v>3512</v>
      </c>
      <c r="D5618" s="10" t="s">
        <v>10003</v>
      </c>
      <c r="H5618" s="10" t="s">
        <v>10004</v>
      </c>
      <c r="I5618" t="s">
        <v>6</v>
      </c>
      <c r="Q5618" s="50"/>
      <c r="R5618" s="12"/>
      <c r="S5618" s="12"/>
      <c r="T5618" s="13"/>
      <c r="U5618" s="14"/>
      <c r="V5618" s="14"/>
      <c r="W5618" s="14"/>
      <c r="X5618" s="14"/>
      <c r="Y5618" s="15"/>
      <c r="Z5618" s="14"/>
      <c r="AA5618" s="14"/>
      <c r="AB5618" s="12">
        <v>0.88</v>
      </c>
      <c r="AC5618" s="12">
        <v>1</v>
      </c>
      <c r="AD5618" s="12">
        <v>1</v>
      </c>
      <c r="AE5618" s="13" t="s">
        <v>52440</v>
      </c>
      <c r="AF5618" s="14">
        <v>0.98</v>
      </c>
      <c r="AG5618" s="14">
        <v>0.95</v>
      </c>
      <c r="AH5618" s="14"/>
      <c r="AI5618" s="14"/>
      <c r="AJ5618" s="15"/>
      <c r="AK5618" s="14">
        <v>1</v>
      </c>
      <c r="AL5618" s="14">
        <v>0.97</v>
      </c>
      <c r="AM5618" s="12">
        <v>0.9</v>
      </c>
      <c r="AN5618" s="12">
        <v>1</v>
      </c>
      <c r="AO5618" s="12">
        <v>1</v>
      </c>
      <c r="AP5618" s="13" t="s">
        <v>52441</v>
      </c>
      <c r="AQ5618" s="14">
        <v>0.99</v>
      </c>
      <c r="AR5618" s="14">
        <v>0.99</v>
      </c>
      <c r="AS5618" s="14"/>
      <c r="AT5618" s="14"/>
      <c r="AU5618" s="15"/>
      <c r="AV5618" s="14">
        <v>0.99</v>
      </c>
      <c r="AW5618" s="14">
        <v>0.98</v>
      </c>
      <c r="AX5618" s="12"/>
      <c r="AY5618" s="12"/>
      <c r="AZ5618" s="12"/>
      <c r="BA5618" s="13"/>
      <c r="BB5618" s="14"/>
      <c r="BC5618" s="14"/>
      <c r="BD5618" s="14"/>
      <c r="BE5618" s="14"/>
      <c r="BF5618" s="15"/>
      <c r="BG5618" s="14"/>
      <c r="BH5618" s="14"/>
      <c r="BI5618" s="12"/>
      <c r="BJ5618" s="12"/>
      <c r="BK5618" s="12"/>
      <c r="BL5618" s="13"/>
      <c r="BM5618" s="14"/>
      <c r="BN5618" s="14"/>
      <c r="BO5618" s="14"/>
      <c r="BP5618" s="14"/>
      <c r="BQ5618" s="15"/>
      <c r="BR5618" s="14"/>
      <c r="BS5618" s="14"/>
      <c r="BT5618" s="50"/>
      <c r="BU5618" s="12"/>
      <c r="BV5618" s="12"/>
      <c r="BW5618" s="13"/>
      <c r="BX5618" s="14"/>
      <c r="BY5618" s="14"/>
      <c r="BZ5618" s="14"/>
      <c r="CA5618" s="14"/>
      <c r="CB5618" s="15"/>
      <c r="CC5618" s="14"/>
      <c r="CD5618" s="14"/>
      <c r="CE5618" s="10" t="s">
        <v>10007</v>
      </c>
      <c r="CF5618" s="10" t="s">
        <v>10008</v>
      </c>
      <c r="CG5618" s="10" t="s">
        <v>10009</v>
      </c>
      <c r="CH5618" s="10"/>
      <c r="CI5618" s="10"/>
      <c r="CJ5618" s="10"/>
      <c r="CK5618" s="10"/>
      <c r="CL5618" s="10"/>
      <c r="CM5618" s="10"/>
      <c r="CN5618" s="10"/>
      <c r="CO5618" s="10"/>
      <c r="CP5618" s="10"/>
      <c r="CQ5618" s="10"/>
      <c r="CR5618" s="10"/>
      <c r="CS5618" s="10"/>
      <c r="CT5618" s="10"/>
      <c r="CU5618" s="10">
        <v>81.5</v>
      </c>
      <c r="CV5618" s="10">
        <v>1.3102162669999999</v>
      </c>
      <c r="CW5618" s="10" t="s">
        <v>10010</v>
      </c>
    </row>
    <row r="5619" spans="1:101">
      <c r="A5619" t="s">
        <v>10002</v>
      </c>
      <c r="B5619" t="s">
        <v>61520</v>
      </c>
      <c r="D5619" s="10" t="s">
        <v>10003</v>
      </c>
      <c r="H5619" s="10" t="s">
        <v>10004</v>
      </c>
      <c r="I5619" t="s">
        <v>174</v>
      </c>
      <c r="Q5619" s="50"/>
      <c r="R5619" s="12"/>
      <c r="S5619" s="12"/>
      <c r="T5619" s="13"/>
      <c r="U5619" s="14"/>
      <c r="V5619" s="14"/>
      <c r="W5619" s="14"/>
      <c r="X5619" s="14"/>
      <c r="Y5619" s="15"/>
      <c r="Z5619" s="14"/>
      <c r="AA5619" s="14"/>
      <c r="AB5619" s="12"/>
      <c r="AC5619" s="12"/>
      <c r="AD5619" s="12"/>
      <c r="AE5619" s="13"/>
      <c r="AF5619" s="14"/>
      <c r="AG5619" s="14"/>
      <c r="AH5619" s="14"/>
      <c r="AI5619" s="14"/>
      <c r="AJ5619" s="15"/>
      <c r="AK5619" s="14"/>
      <c r="AL5619" s="14"/>
      <c r="AM5619" s="12"/>
      <c r="AN5619" s="12"/>
      <c r="AO5619" s="12"/>
      <c r="AP5619" s="13"/>
      <c r="AQ5619" s="14"/>
      <c r="AR5619" s="14"/>
      <c r="AS5619" s="14"/>
      <c r="AT5619" s="14"/>
      <c r="AU5619" s="15"/>
      <c r="AV5619" s="14"/>
      <c r="AW5619" s="14"/>
      <c r="AX5619" s="12"/>
      <c r="AY5619" s="12"/>
      <c r="AZ5619" s="12"/>
      <c r="BA5619" s="13"/>
      <c r="BB5619" s="14"/>
      <c r="BC5619" s="14"/>
      <c r="BD5619" s="14"/>
      <c r="BE5619" s="14"/>
      <c r="BF5619" s="15"/>
      <c r="BG5619" s="14"/>
      <c r="BH5619" s="14"/>
      <c r="BI5619" s="12">
        <v>1.28</v>
      </c>
      <c r="BJ5619" s="12">
        <v>1</v>
      </c>
      <c r="BK5619" s="12">
        <v>1</v>
      </c>
      <c r="BL5619" s="13" t="s">
        <v>61521</v>
      </c>
      <c r="BM5619" s="14">
        <v>1.17</v>
      </c>
      <c r="BN5619" s="14">
        <v>1.26</v>
      </c>
      <c r="BO5619" s="14">
        <v>1.19</v>
      </c>
      <c r="BP5619" s="14">
        <v>1.19</v>
      </c>
      <c r="BQ5619" s="15" t="s">
        <v>13608</v>
      </c>
      <c r="BR5619" s="14">
        <v>1.23</v>
      </c>
      <c r="BS5619" s="14">
        <v>1.3</v>
      </c>
      <c r="BT5619" s="50"/>
      <c r="BU5619" s="12"/>
      <c r="BV5619" s="12"/>
      <c r="BW5619" s="13"/>
      <c r="BX5619" s="14"/>
      <c r="BY5619" s="14"/>
      <c r="BZ5619" s="14"/>
      <c r="CA5619" s="14"/>
      <c r="CB5619" s="15"/>
      <c r="CC5619" s="14"/>
      <c r="CD5619" s="14"/>
      <c r="CE5619" s="10" t="s">
        <v>10007</v>
      </c>
      <c r="CF5619" s="10" t="s">
        <v>10008</v>
      </c>
      <c r="CG5619" s="10" t="s">
        <v>10009</v>
      </c>
      <c r="CH5619" s="10"/>
      <c r="CI5619" s="10"/>
      <c r="CJ5619" s="10"/>
      <c r="CK5619" s="10"/>
      <c r="CL5619" s="10"/>
      <c r="CM5619" s="10"/>
      <c r="CN5619" s="10"/>
      <c r="CO5619" s="10"/>
      <c r="CP5619" s="10"/>
      <c r="CQ5619" s="10"/>
      <c r="CR5619" s="10"/>
      <c r="CS5619" s="10"/>
      <c r="CT5619" s="10"/>
      <c r="CU5619" s="10">
        <v>81.5</v>
      </c>
      <c r="CV5619" s="10">
        <v>1.3102162669999999</v>
      </c>
      <c r="CW5619" s="10" t="s">
        <v>10010</v>
      </c>
    </row>
    <row r="5620" spans="1:101">
      <c r="A5620" t="s">
        <v>10002</v>
      </c>
      <c r="B5620" t="s">
        <v>2616</v>
      </c>
      <c r="D5620" s="10" t="s">
        <v>10003</v>
      </c>
      <c r="H5620" s="10" t="s">
        <v>10004</v>
      </c>
      <c r="I5620" t="s">
        <v>68</v>
      </c>
      <c r="Q5620" s="50">
        <v>0.92</v>
      </c>
      <c r="R5620" s="12">
        <v>1.04</v>
      </c>
      <c r="S5620" s="12">
        <v>2</v>
      </c>
      <c r="T5620" s="13" t="s">
        <v>70671</v>
      </c>
      <c r="U5620" s="14">
        <v>0.95</v>
      </c>
      <c r="V5620" s="14">
        <v>0.96</v>
      </c>
      <c r="W5620" s="14"/>
      <c r="X5620" s="14"/>
      <c r="Y5620" s="15"/>
      <c r="Z5620" s="14">
        <v>0.92</v>
      </c>
      <c r="AA5620" s="14">
        <v>0.9</v>
      </c>
      <c r="AB5620" s="12">
        <v>1.04</v>
      </c>
      <c r="AC5620" s="12">
        <v>1</v>
      </c>
      <c r="AD5620" s="12">
        <v>1</v>
      </c>
      <c r="AE5620" s="13" t="s">
        <v>70672</v>
      </c>
      <c r="AF5620" s="14">
        <v>0.98</v>
      </c>
      <c r="AG5620" s="14">
        <v>0.95</v>
      </c>
      <c r="AH5620" s="14"/>
      <c r="AI5620" s="14"/>
      <c r="AJ5620" s="15"/>
      <c r="AK5620" s="14">
        <v>1</v>
      </c>
      <c r="AL5620" s="14">
        <v>0.97</v>
      </c>
      <c r="AM5620" s="12">
        <v>0.99</v>
      </c>
      <c r="AN5620" s="12">
        <v>1.02</v>
      </c>
      <c r="AO5620" s="12">
        <v>2</v>
      </c>
      <c r="AP5620" s="13" t="s">
        <v>70673</v>
      </c>
      <c r="AQ5620" s="14">
        <v>1</v>
      </c>
      <c r="AR5620" s="14">
        <v>0.99</v>
      </c>
      <c r="AS5620" s="14"/>
      <c r="AT5620" s="14"/>
      <c r="AU5620" s="15"/>
      <c r="AV5620" s="14">
        <v>1.02</v>
      </c>
      <c r="AW5620" s="14">
        <v>1</v>
      </c>
      <c r="AX5620" s="12"/>
      <c r="AY5620" s="12"/>
      <c r="AZ5620" s="12"/>
      <c r="BA5620" s="13"/>
      <c r="BB5620" s="14"/>
      <c r="BC5620" s="14"/>
      <c r="BD5620" s="14"/>
      <c r="BE5620" s="14"/>
      <c r="BF5620" s="15"/>
      <c r="BG5620" s="14"/>
      <c r="BH5620" s="14"/>
      <c r="BI5620" s="12"/>
      <c r="BJ5620" s="12"/>
      <c r="BK5620" s="12"/>
      <c r="BL5620" s="13"/>
      <c r="BM5620" s="14"/>
      <c r="BN5620" s="14"/>
      <c r="BO5620" s="14"/>
      <c r="BP5620" s="14"/>
      <c r="BQ5620" s="15"/>
      <c r="BR5620" s="14"/>
      <c r="BS5620" s="14"/>
      <c r="BT5620" s="50"/>
      <c r="BU5620" s="12"/>
      <c r="BV5620" s="12"/>
      <c r="BW5620" s="13"/>
      <c r="BX5620" s="14"/>
      <c r="BY5620" s="14"/>
      <c r="BZ5620" s="14"/>
      <c r="CA5620" s="14"/>
      <c r="CB5620" s="15"/>
      <c r="CC5620" s="14"/>
      <c r="CD5620" s="14"/>
      <c r="CE5620" s="10" t="s">
        <v>10007</v>
      </c>
      <c r="CF5620" s="10" t="s">
        <v>10008</v>
      </c>
      <c r="CG5620" s="10" t="s">
        <v>10009</v>
      </c>
      <c r="CH5620" s="10"/>
      <c r="CI5620" s="10"/>
      <c r="CJ5620" s="10"/>
      <c r="CK5620" s="10"/>
      <c r="CL5620" s="10"/>
      <c r="CM5620" s="10"/>
      <c r="CN5620" s="10"/>
      <c r="CO5620" s="10"/>
      <c r="CP5620" s="10"/>
      <c r="CQ5620" s="10"/>
      <c r="CR5620" s="10"/>
      <c r="CS5620" s="10"/>
      <c r="CT5620" s="10"/>
      <c r="CU5620" s="10">
        <v>81.5</v>
      </c>
      <c r="CV5620" s="10">
        <v>1.3102162669999999</v>
      </c>
      <c r="CW5620" s="10" t="s">
        <v>10010</v>
      </c>
    </row>
    <row r="5621" spans="1:101">
      <c r="A5621" t="s">
        <v>30603</v>
      </c>
      <c r="B5621" t="s">
        <v>29813</v>
      </c>
      <c r="D5621" s="10" t="s">
        <v>30604</v>
      </c>
      <c r="H5621" s="10" t="s">
        <v>30605</v>
      </c>
      <c r="I5621" t="s">
        <v>6</v>
      </c>
      <c r="Q5621" s="50"/>
      <c r="R5621" s="12"/>
      <c r="S5621" s="12"/>
      <c r="T5621" s="13"/>
      <c r="U5621" s="14"/>
      <c r="V5621" s="14"/>
      <c r="W5621" s="14"/>
      <c r="X5621" s="14"/>
      <c r="Y5621" s="15"/>
      <c r="Z5621" s="14"/>
      <c r="AA5621" s="14"/>
      <c r="AB5621" s="12"/>
      <c r="AC5621" s="12"/>
      <c r="AD5621" s="12"/>
      <c r="AE5621" s="13"/>
      <c r="AF5621" s="14"/>
      <c r="AG5621" s="14"/>
      <c r="AH5621" s="14"/>
      <c r="AI5621" s="14"/>
      <c r="AJ5621" s="15"/>
      <c r="AK5621" s="14"/>
      <c r="AL5621" s="14"/>
      <c r="AM5621" s="12">
        <v>0.86</v>
      </c>
      <c r="AN5621" s="12">
        <v>1</v>
      </c>
      <c r="AO5621" s="12">
        <v>1</v>
      </c>
      <c r="AP5621" s="13" t="s">
        <v>30606</v>
      </c>
      <c r="AQ5621" s="14">
        <v>1.04</v>
      </c>
      <c r="AR5621" s="14">
        <v>0.99</v>
      </c>
      <c r="AS5621" s="14"/>
      <c r="AT5621" s="14"/>
      <c r="AU5621" s="15"/>
      <c r="AV5621" s="14">
        <v>1.04</v>
      </c>
      <c r="AW5621" s="14">
        <v>0.99</v>
      </c>
      <c r="AX5621" s="12">
        <v>1.43</v>
      </c>
      <c r="AY5621" s="12">
        <v>1</v>
      </c>
      <c r="AZ5621" s="12">
        <v>1</v>
      </c>
      <c r="BA5621" s="13" t="s">
        <v>30607</v>
      </c>
      <c r="BB5621" s="14">
        <v>1.29</v>
      </c>
      <c r="BC5621" s="14">
        <v>1.34</v>
      </c>
      <c r="BD5621" s="14"/>
      <c r="BE5621" s="14"/>
      <c r="BF5621" s="15"/>
      <c r="BG5621" s="14">
        <v>1.32</v>
      </c>
      <c r="BH5621" s="14">
        <v>1.32</v>
      </c>
      <c r="BI5621" s="12">
        <v>1.34</v>
      </c>
      <c r="BJ5621" s="12">
        <v>1</v>
      </c>
      <c r="BK5621" s="12">
        <v>1</v>
      </c>
      <c r="BL5621" s="13" t="s">
        <v>30608</v>
      </c>
      <c r="BM5621" s="14">
        <v>1.08</v>
      </c>
      <c r="BN5621" s="14">
        <v>1.06</v>
      </c>
      <c r="BO5621" s="14"/>
      <c r="BP5621" s="14"/>
      <c r="BQ5621" s="15"/>
      <c r="BR5621" s="14">
        <v>1.08</v>
      </c>
      <c r="BS5621" s="14">
        <v>1.06</v>
      </c>
      <c r="BT5621" s="50"/>
      <c r="BU5621" s="12"/>
      <c r="BV5621" s="12"/>
      <c r="BW5621" s="13"/>
      <c r="BX5621" s="14"/>
      <c r="BY5621" s="14"/>
      <c r="BZ5621" s="14"/>
      <c r="CA5621" s="14"/>
      <c r="CB5621" s="15"/>
      <c r="CC5621" s="14"/>
      <c r="CD5621" s="14"/>
      <c r="CE5621" s="10" t="s">
        <v>17730</v>
      </c>
      <c r="CF5621" s="10" t="s">
        <v>42</v>
      </c>
      <c r="CG5621" s="10" t="s">
        <v>30609</v>
      </c>
      <c r="CH5621" s="10"/>
      <c r="CI5621" s="10"/>
      <c r="CJ5621" s="10"/>
      <c r="CK5621" s="10"/>
      <c r="CL5621" s="10"/>
      <c r="CM5621" s="10"/>
      <c r="CN5621" s="10"/>
      <c r="CO5621" s="10"/>
      <c r="CP5621" s="10"/>
      <c r="CQ5621" s="10"/>
      <c r="CR5621" s="10"/>
      <c r="CS5621" s="10"/>
      <c r="CT5621" s="10"/>
      <c r="CU5621" s="10"/>
      <c r="CV5621" s="10"/>
      <c r="CW5621" s="10"/>
    </row>
    <row r="5622" spans="1:101">
      <c r="A5622" t="s">
        <v>30603</v>
      </c>
      <c r="B5622" t="s">
        <v>12347</v>
      </c>
      <c r="D5622" s="10" t="s">
        <v>30604</v>
      </c>
      <c r="E5622" t="s">
        <v>3</v>
      </c>
      <c r="F5622" t="s">
        <v>4</v>
      </c>
      <c r="H5622" s="10" t="s">
        <v>30605</v>
      </c>
      <c r="I5622" t="s">
        <v>6</v>
      </c>
      <c r="Q5622" s="50"/>
      <c r="R5622" s="12"/>
      <c r="S5622" s="12"/>
      <c r="T5622" s="13"/>
      <c r="U5622" s="14"/>
      <c r="V5622" s="14"/>
      <c r="W5622" s="14"/>
      <c r="X5622" s="14"/>
      <c r="Y5622" s="15"/>
      <c r="Z5622" s="14"/>
      <c r="AA5622" s="14"/>
      <c r="AB5622" s="12">
        <v>1</v>
      </c>
      <c r="AC5622" s="12">
        <v>1</v>
      </c>
      <c r="AD5622" s="12">
        <v>1</v>
      </c>
      <c r="AE5622" s="13" t="s">
        <v>50310</v>
      </c>
      <c r="AF5622" s="14">
        <v>0.89</v>
      </c>
      <c r="AG5622" s="14">
        <v>1.01</v>
      </c>
      <c r="AH5622" s="14"/>
      <c r="AI5622" s="14"/>
      <c r="AJ5622" s="15"/>
      <c r="AK5622" s="14">
        <v>0.82</v>
      </c>
      <c r="AL5622" s="14">
        <v>1</v>
      </c>
      <c r="AM5622" s="12">
        <v>0.99</v>
      </c>
      <c r="AN5622" s="12">
        <v>1</v>
      </c>
      <c r="AO5622" s="12">
        <v>1</v>
      </c>
      <c r="AP5622" s="13" t="s">
        <v>50311</v>
      </c>
      <c r="AQ5622" s="14">
        <v>1.01</v>
      </c>
      <c r="AR5622" s="14">
        <v>0.99</v>
      </c>
      <c r="AS5622" s="14"/>
      <c r="AT5622" s="14"/>
      <c r="AU5622" s="15"/>
      <c r="AV5622" s="14">
        <v>1.01</v>
      </c>
      <c r="AW5622" s="14">
        <v>0.99</v>
      </c>
      <c r="AX5622" s="12">
        <v>1.22</v>
      </c>
      <c r="AY5622" s="12">
        <v>1</v>
      </c>
      <c r="AZ5622" s="12">
        <v>1</v>
      </c>
      <c r="BA5622" s="13" t="s">
        <v>50312</v>
      </c>
      <c r="BB5622" s="14">
        <v>1.29</v>
      </c>
      <c r="BC5622" s="14">
        <v>1.34</v>
      </c>
      <c r="BD5622" s="14"/>
      <c r="BE5622" s="14"/>
      <c r="BF5622" s="15"/>
      <c r="BG5622" s="14">
        <v>1.32</v>
      </c>
      <c r="BH5622" s="14">
        <v>1.32</v>
      </c>
      <c r="BI5622" s="12">
        <v>1.01</v>
      </c>
      <c r="BJ5622" s="12">
        <v>1</v>
      </c>
      <c r="BK5622" s="12">
        <v>1</v>
      </c>
      <c r="BL5622" s="13" t="s">
        <v>50313</v>
      </c>
      <c r="BM5622" s="14">
        <v>1.08</v>
      </c>
      <c r="BN5622" s="14">
        <v>1.06</v>
      </c>
      <c r="BO5622" s="14"/>
      <c r="BP5622" s="14"/>
      <c r="BQ5622" s="15"/>
      <c r="BR5622" s="14">
        <v>1.08</v>
      </c>
      <c r="BS5622" s="14">
        <v>1.06</v>
      </c>
      <c r="BT5622" s="50">
        <v>1.04</v>
      </c>
      <c r="BU5622" s="12">
        <v>1.1000000000000001</v>
      </c>
      <c r="BV5622" s="12">
        <v>1</v>
      </c>
      <c r="BW5622" s="13" t="s">
        <v>50314</v>
      </c>
      <c r="BX5622" s="14">
        <v>1.03</v>
      </c>
      <c r="BY5622" s="14">
        <v>1.03</v>
      </c>
      <c r="BZ5622" s="14"/>
      <c r="CA5622" s="14"/>
      <c r="CB5622" s="15"/>
      <c r="CC5622" s="14">
        <v>1.03</v>
      </c>
      <c r="CD5622" s="14">
        <v>1.03</v>
      </c>
      <c r="CE5622" s="10" t="s">
        <v>17730</v>
      </c>
      <c r="CF5622" s="10" t="s">
        <v>42</v>
      </c>
      <c r="CG5622" s="10" t="s">
        <v>30609</v>
      </c>
      <c r="CH5622" s="10" t="s">
        <v>44</v>
      </c>
      <c r="CI5622" s="10">
        <v>17563356</v>
      </c>
      <c r="CJ5622" s="10" t="s">
        <v>28</v>
      </c>
      <c r="CK5622" s="10" t="s">
        <v>28</v>
      </c>
      <c r="CL5622" s="10" t="s">
        <v>28</v>
      </c>
      <c r="CM5622" s="10" t="s">
        <v>28</v>
      </c>
      <c r="CN5622" s="10"/>
      <c r="CO5622" s="10"/>
      <c r="CP5622" s="10"/>
      <c r="CQ5622" s="10"/>
      <c r="CR5622" s="10"/>
      <c r="CS5622" s="10"/>
      <c r="CT5622" s="10"/>
      <c r="CU5622" s="10"/>
      <c r="CV5622" s="10"/>
      <c r="CW5622" s="10"/>
    </row>
    <row r="5623" spans="1:101">
      <c r="A5623" t="s">
        <v>30603</v>
      </c>
      <c r="B5623" t="s">
        <v>6006</v>
      </c>
      <c r="D5623" s="10" t="s">
        <v>30604</v>
      </c>
      <c r="H5623" s="10" t="s">
        <v>30605</v>
      </c>
      <c r="I5623" t="s">
        <v>463</v>
      </c>
      <c r="L5623" s="11" t="s">
        <v>198</v>
      </c>
      <c r="Q5623" s="50"/>
      <c r="R5623" s="12"/>
      <c r="S5623" s="12"/>
      <c r="T5623" s="13"/>
      <c r="U5623" s="14"/>
      <c r="V5623" s="14"/>
      <c r="W5623" s="14"/>
      <c r="X5623" s="14"/>
      <c r="Y5623" s="15"/>
      <c r="Z5623" s="14"/>
      <c r="AA5623" s="14"/>
      <c r="AB5623" s="12"/>
      <c r="AC5623" s="12"/>
      <c r="AD5623" s="12"/>
      <c r="AE5623" s="13"/>
      <c r="AF5623" s="14"/>
      <c r="AG5623" s="14"/>
      <c r="AH5623" s="14"/>
      <c r="AI5623" s="14"/>
      <c r="AJ5623" s="15"/>
      <c r="AK5623" s="14"/>
      <c r="AL5623" s="14"/>
      <c r="AM5623" s="12"/>
      <c r="AN5623" s="12"/>
      <c r="AO5623" s="12"/>
      <c r="AP5623" s="13"/>
      <c r="AQ5623" s="14"/>
      <c r="AR5623" s="14"/>
      <c r="AS5623" s="14"/>
      <c r="AT5623" s="14"/>
      <c r="AU5623" s="15"/>
      <c r="AV5623" s="14"/>
      <c r="AW5623" s="14"/>
      <c r="AX5623" s="12"/>
      <c r="AY5623" s="12"/>
      <c r="AZ5623" s="12"/>
      <c r="BA5623" s="13"/>
      <c r="BB5623" s="14"/>
      <c r="BC5623" s="14"/>
      <c r="BD5623" s="14"/>
      <c r="BE5623" s="14"/>
      <c r="BF5623" s="15"/>
      <c r="BG5623" s="14"/>
      <c r="BH5623" s="14"/>
      <c r="BI5623" s="12">
        <v>1.1200000000000001</v>
      </c>
      <c r="BJ5623" s="12">
        <v>1</v>
      </c>
      <c r="BK5623" s="12">
        <v>1</v>
      </c>
      <c r="BL5623" s="13" t="s">
        <v>50322</v>
      </c>
      <c r="BM5623" s="14">
        <v>1.08</v>
      </c>
      <c r="BN5623" s="14">
        <v>1.06</v>
      </c>
      <c r="BO5623" s="14"/>
      <c r="BP5623" s="14"/>
      <c r="BQ5623" s="15"/>
      <c r="BR5623" s="14">
        <v>1.08</v>
      </c>
      <c r="BS5623" s="14">
        <v>1.06</v>
      </c>
      <c r="BT5623" s="50">
        <v>1.01</v>
      </c>
      <c r="BU5623" s="12">
        <v>1.1100000000000001</v>
      </c>
      <c r="BV5623" s="12">
        <v>1</v>
      </c>
      <c r="BW5623" s="13" t="s">
        <v>50323</v>
      </c>
      <c r="BX5623" s="14">
        <v>1.03</v>
      </c>
      <c r="BY5623" s="14">
        <v>1.03</v>
      </c>
      <c r="BZ5623" s="14"/>
      <c r="CA5623" s="14"/>
      <c r="CB5623" s="15"/>
      <c r="CC5623" s="14">
        <v>1.03</v>
      </c>
      <c r="CD5623" s="14">
        <v>1.03</v>
      </c>
      <c r="CE5623" s="10" t="s">
        <v>17730</v>
      </c>
      <c r="CF5623" s="10" t="s">
        <v>42</v>
      </c>
      <c r="CG5623" s="10" t="s">
        <v>30609</v>
      </c>
      <c r="CH5623" s="10"/>
      <c r="CI5623" s="10"/>
      <c r="CJ5623" s="10"/>
      <c r="CK5623" s="10"/>
      <c r="CL5623" s="10"/>
      <c r="CM5623" s="10"/>
      <c r="CN5623" s="10"/>
      <c r="CO5623" s="10"/>
      <c r="CP5623" s="10"/>
      <c r="CQ5623" s="10"/>
      <c r="CR5623" s="10"/>
      <c r="CS5623" s="10"/>
      <c r="CT5623" s="10"/>
      <c r="CU5623" s="10"/>
      <c r="CV5623" s="10"/>
      <c r="CW5623" s="10"/>
    </row>
    <row r="5624" spans="1:101">
      <c r="A5624" t="s">
        <v>30603</v>
      </c>
      <c r="B5624" t="s">
        <v>1017</v>
      </c>
      <c r="D5624" s="10" t="s">
        <v>30604</v>
      </c>
      <c r="E5624" t="s">
        <v>3</v>
      </c>
      <c r="F5624" t="s">
        <v>4</v>
      </c>
      <c r="H5624" s="10" t="s">
        <v>30605</v>
      </c>
      <c r="I5624" t="s">
        <v>6</v>
      </c>
      <c r="J5624" s="11" t="s">
        <v>161</v>
      </c>
      <c r="K5624" s="11" t="s">
        <v>161</v>
      </c>
      <c r="L5624" s="11" t="s">
        <v>198</v>
      </c>
      <c r="Q5624" s="50"/>
      <c r="R5624" s="12"/>
      <c r="S5624" s="12"/>
      <c r="T5624" s="13"/>
      <c r="U5624" s="14"/>
      <c r="V5624" s="14"/>
      <c r="W5624" s="14"/>
      <c r="X5624" s="14"/>
      <c r="Y5624" s="15"/>
      <c r="Z5624" s="14"/>
      <c r="AA5624" s="14"/>
      <c r="AB5624" s="12">
        <v>0.51</v>
      </c>
      <c r="AC5624" s="12">
        <v>1</v>
      </c>
      <c r="AD5624" s="12">
        <v>1</v>
      </c>
      <c r="AE5624" s="13" t="s">
        <v>52594</v>
      </c>
      <c r="AF5624" s="14">
        <v>0.89</v>
      </c>
      <c r="AG5624" s="14">
        <v>1.01</v>
      </c>
      <c r="AH5624" s="14"/>
      <c r="AI5624" s="14"/>
      <c r="AJ5624" s="15"/>
      <c r="AK5624" s="14">
        <v>0.82</v>
      </c>
      <c r="AL5624" s="14">
        <v>1</v>
      </c>
      <c r="AM5624" s="12"/>
      <c r="AN5624" s="12"/>
      <c r="AO5624" s="12"/>
      <c r="AP5624" s="13"/>
      <c r="AQ5624" s="14"/>
      <c r="AR5624" s="14"/>
      <c r="AS5624" s="14"/>
      <c r="AT5624" s="14"/>
      <c r="AU5624" s="15"/>
      <c r="AV5624" s="14"/>
      <c r="AW5624" s="14"/>
      <c r="AX5624" s="12">
        <v>0.63</v>
      </c>
      <c r="AY5624" s="12">
        <v>1</v>
      </c>
      <c r="AZ5624" s="12">
        <v>1</v>
      </c>
      <c r="BA5624" s="13" t="s">
        <v>52595</v>
      </c>
      <c r="BB5624" s="14">
        <v>0.63</v>
      </c>
      <c r="BC5624" s="14">
        <v>0.63</v>
      </c>
      <c r="BD5624" s="14"/>
      <c r="BE5624" s="14"/>
      <c r="BF5624" s="15"/>
      <c r="BG5624" s="14">
        <v>0.63</v>
      </c>
      <c r="BH5624" s="14">
        <v>0.63</v>
      </c>
      <c r="BI5624" s="12"/>
      <c r="BJ5624" s="12"/>
      <c r="BK5624" s="12"/>
      <c r="BL5624" s="13"/>
      <c r="BM5624" s="14"/>
      <c r="BN5624" s="14"/>
      <c r="BO5624" s="14"/>
      <c r="BP5624" s="14"/>
      <c r="BQ5624" s="15"/>
      <c r="BR5624" s="14"/>
      <c r="BS5624" s="14"/>
      <c r="BT5624" s="50"/>
      <c r="BU5624" s="12"/>
      <c r="BV5624" s="12"/>
      <c r="BW5624" s="13"/>
      <c r="BX5624" s="14"/>
      <c r="BY5624" s="14"/>
      <c r="BZ5624" s="14"/>
      <c r="CA5624" s="14"/>
      <c r="CB5624" s="15"/>
      <c r="CC5624" s="14"/>
      <c r="CD5624" s="14"/>
      <c r="CE5624" s="10" t="s">
        <v>17730</v>
      </c>
      <c r="CF5624" s="10" t="s">
        <v>42</v>
      </c>
      <c r="CG5624" s="10" t="s">
        <v>30609</v>
      </c>
      <c r="CH5624" s="10"/>
      <c r="CI5624" s="10"/>
      <c r="CJ5624" s="10"/>
      <c r="CK5624" s="10"/>
      <c r="CL5624" s="10"/>
      <c r="CM5624" s="10"/>
      <c r="CN5624" s="10"/>
      <c r="CO5624" s="10"/>
      <c r="CP5624" s="10"/>
      <c r="CQ5624" s="10"/>
      <c r="CR5624" s="10"/>
      <c r="CS5624" s="10"/>
      <c r="CT5624" s="10"/>
      <c r="CU5624" s="10"/>
      <c r="CV5624" s="10"/>
      <c r="CW5624" s="10"/>
    </row>
    <row r="5625" spans="1:101">
      <c r="A5625" t="s">
        <v>30603</v>
      </c>
      <c r="B5625" t="s">
        <v>40133</v>
      </c>
      <c r="D5625" s="10" t="s">
        <v>30604</v>
      </c>
      <c r="H5625" s="10" t="s">
        <v>30605</v>
      </c>
      <c r="I5625" t="s">
        <v>6</v>
      </c>
      <c r="Q5625" s="50"/>
      <c r="R5625" s="12"/>
      <c r="S5625" s="12"/>
      <c r="T5625" s="13"/>
      <c r="U5625" s="14"/>
      <c r="V5625" s="14"/>
      <c r="W5625" s="14"/>
      <c r="X5625" s="14"/>
      <c r="Y5625" s="15"/>
      <c r="Z5625" s="14"/>
      <c r="AA5625" s="14"/>
      <c r="AB5625" s="12"/>
      <c r="AC5625" s="12"/>
      <c r="AD5625" s="12"/>
      <c r="AE5625" s="13"/>
      <c r="AF5625" s="14"/>
      <c r="AG5625" s="14"/>
      <c r="AH5625" s="14"/>
      <c r="AI5625" s="14"/>
      <c r="AJ5625" s="15"/>
      <c r="AK5625" s="14"/>
      <c r="AL5625" s="14"/>
      <c r="AM5625" s="12">
        <v>1.35</v>
      </c>
      <c r="AN5625" s="12">
        <v>1</v>
      </c>
      <c r="AO5625" s="12">
        <v>1</v>
      </c>
      <c r="AP5625" s="13" t="s">
        <v>63372</v>
      </c>
      <c r="AQ5625" s="14">
        <v>1.04</v>
      </c>
      <c r="AR5625" s="14">
        <v>0.99</v>
      </c>
      <c r="AS5625" s="14"/>
      <c r="AT5625" s="14"/>
      <c r="AU5625" s="15"/>
      <c r="AV5625" s="14">
        <v>1.04</v>
      </c>
      <c r="AW5625" s="14">
        <v>0.99</v>
      </c>
      <c r="AX5625" s="12"/>
      <c r="AY5625" s="12"/>
      <c r="AZ5625" s="12"/>
      <c r="BA5625" s="13"/>
      <c r="BB5625" s="14"/>
      <c r="BC5625" s="14"/>
      <c r="BD5625" s="14"/>
      <c r="BE5625" s="14"/>
      <c r="BF5625" s="15"/>
      <c r="BG5625" s="14"/>
      <c r="BH5625" s="14"/>
      <c r="BI5625" s="12"/>
      <c r="BJ5625" s="12"/>
      <c r="BK5625" s="12"/>
      <c r="BL5625" s="13"/>
      <c r="BM5625" s="14"/>
      <c r="BN5625" s="14"/>
      <c r="BO5625" s="14"/>
      <c r="BP5625" s="14"/>
      <c r="BQ5625" s="15"/>
      <c r="BR5625" s="14"/>
      <c r="BS5625" s="14"/>
      <c r="BT5625" s="50"/>
      <c r="BU5625" s="12"/>
      <c r="BV5625" s="12"/>
      <c r="BW5625" s="13"/>
      <c r="BX5625" s="14"/>
      <c r="BY5625" s="14"/>
      <c r="BZ5625" s="14"/>
      <c r="CA5625" s="14"/>
      <c r="CB5625" s="15"/>
      <c r="CC5625" s="14"/>
      <c r="CD5625" s="14"/>
      <c r="CE5625" s="10" t="s">
        <v>17730</v>
      </c>
      <c r="CF5625" s="10" t="s">
        <v>42</v>
      </c>
      <c r="CG5625" s="10" t="s">
        <v>30609</v>
      </c>
      <c r="CH5625" s="10"/>
      <c r="CI5625" s="10"/>
      <c r="CJ5625" s="10"/>
      <c r="CK5625" s="10"/>
      <c r="CL5625" s="10"/>
      <c r="CM5625" s="10"/>
      <c r="CN5625" s="10"/>
      <c r="CO5625" s="10"/>
      <c r="CP5625" s="10"/>
      <c r="CQ5625" s="10"/>
      <c r="CR5625" s="10"/>
      <c r="CS5625" s="10"/>
      <c r="CT5625" s="10"/>
      <c r="CU5625" s="10"/>
      <c r="CV5625" s="10"/>
      <c r="CW5625" s="10"/>
    </row>
    <row r="5626" spans="1:101">
      <c r="A5626" t="s">
        <v>30603</v>
      </c>
      <c r="B5626" t="s">
        <v>12956</v>
      </c>
      <c r="D5626" s="10" t="s">
        <v>30604</v>
      </c>
      <c r="H5626" s="10" t="s">
        <v>30605</v>
      </c>
      <c r="I5626" t="s">
        <v>6</v>
      </c>
      <c r="L5626" s="11" t="s">
        <v>198</v>
      </c>
      <c r="Q5626" s="50"/>
      <c r="R5626" s="12"/>
      <c r="S5626" s="12"/>
      <c r="T5626" s="13"/>
      <c r="U5626" s="14"/>
      <c r="V5626" s="14"/>
      <c r="W5626" s="14"/>
      <c r="X5626" s="14"/>
      <c r="Y5626" s="15"/>
      <c r="Z5626" s="14"/>
      <c r="AA5626" s="14"/>
      <c r="AB5626" s="12">
        <v>1.0900000000000001</v>
      </c>
      <c r="AC5626" s="12">
        <v>1</v>
      </c>
      <c r="AD5626" s="12">
        <v>1</v>
      </c>
      <c r="AE5626" s="13" t="s">
        <v>70095</v>
      </c>
      <c r="AF5626" s="14">
        <v>0.89</v>
      </c>
      <c r="AG5626" s="14">
        <v>1.01</v>
      </c>
      <c r="AH5626" s="14"/>
      <c r="AI5626" s="14"/>
      <c r="AJ5626" s="15"/>
      <c r="AK5626" s="14">
        <v>0.82</v>
      </c>
      <c r="AL5626" s="14">
        <v>1</v>
      </c>
      <c r="AM5626" s="12">
        <v>0.99</v>
      </c>
      <c r="AN5626" s="12">
        <v>1</v>
      </c>
      <c r="AO5626" s="12">
        <v>1</v>
      </c>
      <c r="AP5626" s="13" t="s">
        <v>70096</v>
      </c>
      <c r="AQ5626" s="14">
        <v>1.04</v>
      </c>
      <c r="AR5626" s="14">
        <v>0.99</v>
      </c>
      <c r="AS5626" s="14"/>
      <c r="AT5626" s="14"/>
      <c r="AU5626" s="15"/>
      <c r="AV5626" s="14">
        <v>1.04</v>
      </c>
      <c r="AW5626" s="14">
        <v>0.99</v>
      </c>
      <c r="AX5626" s="12"/>
      <c r="AY5626" s="12"/>
      <c r="AZ5626" s="12"/>
      <c r="BA5626" s="13"/>
      <c r="BB5626" s="14"/>
      <c r="BC5626" s="14"/>
      <c r="BD5626" s="14"/>
      <c r="BE5626" s="14"/>
      <c r="BF5626" s="15"/>
      <c r="BG5626" s="14"/>
      <c r="BH5626" s="14"/>
      <c r="BI5626" s="12">
        <v>0.9</v>
      </c>
      <c r="BJ5626" s="12">
        <v>1</v>
      </c>
      <c r="BK5626" s="12">
        <v>1</v>
      </c>
      <c r="BL5626" s="13" t="s">
        <v>70097</v>
      </c>
      <c r="BM5626" s="14">
        <v>1.08</v>
      </c>
      <c r="BN5626" s="14">
        <v>1.06</v>
      </c>
      <c r="BO5626" s="14"/>
      <c r="BP5626" s="14"/>
      <c r="BQ5626" s="15"/>
      <c r="BR5626" s="14">
        <v>1.08</v>
      </c>
      <c r="BS5626" s="14">
        <v>1.06</v>
      </c>
      <c r="BT5626" s="50"/>
      <c r="BU5626" s="12"/>
      <c r="BV5626" s="12"/>
      <c r="BW5626" s="13"/>
      <c r="BX5626" s="14"/>
      <c r="BY5626" s="14"/>
      <c r="BZ5626" s="14"/>
      <c r="CA5626" s="14"/>
      <c r="CB5626" s="15"/>
      <c r="CC5626" s="14"/>
      <c r="CD5626" s="14"/>
      <c r="CE5626" s="10" t="s">
        <v>17730</v>
      </c>
      <c r="CF5626" s="10" t="s">
        <v>42</v>
      </c>
      <c r="CG5626" s="10" t="s">
        <v>30609</v>
      </c>
      <c r="CH5626" s="10" t="s">
        <v>44</v>
      </c>
      <c r="CI5626" s="10" t="s">
        <v>585</v>
      </c>
      <c r="CJ5626" s="10" t="s">
        <v>62</v>
      </c>
      <c r="CK5626" s="10" t="s">
        <v>28</v>
      </c>
      <c r="CL5626" s="10" t="s">
        <v>28</v>
      </c>
      <c r="CM5626" s="10" t="s">
        <v>28</v>
      </c>
      <c r="CN5626" s="10"/>
      <c r="CO5626" s="10"/>
      <c r="CP5626" s="10"/>
      <c r="CQ5626" s="10"/>
      <c r="CR5626" s="10"/>
      <c r="CS5626" s="10"/>
      <c r="CT5626" s="10"/>
      <c r="CU5626" s="10"/>
      <c r="CV5626" s="10"/>
      <c r="CW5626" s="10"/>
    </row>
    <row r="5627" spans="1:101">
      <c r="A5627" t="s">
        <v>69261</v>
      </c>
      <c r="B5627" t="s">
        <v>709</v>
      </c>
      <c r="D5627" s="10" t="s">
        <v>69262</v>
      </c>
      <c r="H5627" s="10" t="s">
        <v>30605</v>
      </c>
      <c r="I5627" t="s">
        <v>68</v>
      </c>
      <c r="Q5627" s="50">
        <v>0.99</v>
      </c>
      <c r="R5627" s="12">
        <v>1</v>
      </c>
      <c r="S5627" s="12">
        <v>1</v>
      </c>
      <c r="T5627" s="13" t="s">
        <v>69263</v>
      </c>
      <c r="U5627" s="14">
        <v>0.99</v>
      </c>
      <c r="V5627" s="14">
        <v>0.99</v>
      </c>
      <c r="W5627" s="14"/>
      <c r="X5627" s="14"/>
      <c r="Y5627" s="15"/>
      <c r="Z5627" s="14">
        <v>0.99</v>
      </c>
      <c r="AA5627" s="14">
        <v>0.99</v>
      </c>
      <c r="AB5627" s="12"/>
      <c r="AC5627" s="12"/>
      <c r="AD5627" s="12"/>
      <c r="AE5627" s="13"/>
      <c r="AF5627" s="14"/>
      <c r="AG5627" s="14"/>
      <c r="AH5627" s="14"/>
      <c r="AI5627" s="14"/>
      <c r="AJ5627" s="15"/>
      <c r="AK5627" s="14"/>
      <c r="AL5627" s="14"/>
      <c r="AM5627" s="12">
        <v>0.93</v>
      </c>
      <c r="AN5627" s="12">
        <v>1</v>
      </c>
      <c r="AO5627" s="12">
        <v>1</v>
      </c>
      <c r="AP5627" s="13" t="s">
        <v>69264</v>
      </c>
      <c r="AQ5627" s="14">
        <v>0.93</v>
      </c>
      <c r="AR5627" s="14">
        <v>0.93</v>
      </c>
      <c r="AS5627" s="14"/>
      <c r="AT5627" s="14"/>
      <c r="AU5627" s="15"/>
      <c r="AV5627" s="14">
        <v>0.93</v>
      </c>
      <c r="AW5627" s="14">
        <v>0.93</v>
      </c>
      <c r="AX5627" s="12"/>
      <c r="AY5627" s="12"/>
      <c r="AZ5627" s="12"/>
      <c r="BA5627" s="13"/>
      <c r="BB5627" s="14"/>
      <c r="BC5627" s="14"/>
      <c r="BD5627" s="14"/>
      <c r="BE5627" s="14"/>
      <c r="BF5627" s="15"/>
      <c r="BG5627" s="14"/>
      <c r="BH5627" s="14"/>
      <c r="BI5627" s="12"/>
      <c r="BJ5627" s="12"/>
      <c r="BK5627" s="12"/>
      <c r="BL5627" s="13"/>
      <c r="BM5627" s="14"/>
      <c r="BN5627" s="14"/>
      <c r="BO5627" s="14"/>
      <c r="BP5627" s="14"/>
      <c r="BQ5627" s="15"/>
      <c r="BR5627" s="14"/>
      <c r="BS5627" s="14"/>
      <c r="BT5627" s="50"/>
      <c r="BU5627" s="12"/>
      <c r="BV5627" s="12"/>
      <c r="BW5627" s="13"/>
      <c r="BX5627" s="14"/>
      <c r="BY5627" s="14"/>
      <c r="BZ5627" s="14"/>
      <c r="CA5627" s="14"/>
      <c r="CB5627" s="15"/>
      <c r="CC5627" s="14"/>
      <c r="CD5627" s="14"/>
      <c r="CE5627" s="10" t="s">
        <v>69265</v>
      </c>
      <c r="CF5627" s="10" t="s">
        <v>1118</v>
      </c>
      <c r="CG5627" s="10" t="s">
        <v>8770</v>
      </c>
      <c r="CH5627" s="10"/>
      <c r="CI5627" s="10"/>
      <c r="CJ5627" s="10"/>
      <c r="CK5627" s="10"/>
      <c r="CL5627" s="10"/>
      <c r="CM5627" s="10"/>
      <c r="CN5627" s="10"/>
      <c r="CO5627" s="10"/>
      <c r="CP5627" s="10"/>
      <c r="CQ5627" s="10" t="s">
        <v>69266</v>
      </c>
      <c r="CR5627" s="10" t="s">
        <v>69267</v>
      </c>
      <c r="CS5627" s="10" t="s">
        <v>13075</v>
      </c>
      <c r="CT5627" s="10" t="s">
        <v>69268</v>
      </c>
      <c r="CU5627" s="10">
        <v>119</v>
      </c>
      <c r="CV5627" s="10">
        <v>1.201361849</v>
      </c>
      <c r="CW5627" s="10" t="s">
        <v>69269</v>
      </c>
    </row>
    <row r="5628" spans="1:101">
      <c r="A5628" t="s">
        <v>11585</v>
      </c>
      <c r="B5628" t="s">
        <v>1895</v>
      </c>
      <c r="D5628" s="10" t="s">
        <v>11586</v>
      </c>
      <c r="F5628" t="s">
        <v>750</v>
      </c>
      <c r="H5628" s="10" t="s">
        <v>11587</v>
      </c>
      <c r="I5628" t="s">
        <v>6</v>
      </c>
      <c r="Q5628" s="50"/>
      <c r="R5628" s="12"/>
      <c r="S5628" s="12"/>
      <c r="T5628" s="13"/>
      <c r="U5628" s="14"/>
      <c r="V5628" s="14"/>
      <c r="W5628" s="14"/>
      <c r="X5628" s="14"/>
      <c r="Y5628" s="15"/>
      <c r="Z5628" s="14"/>
      <c r="AA5628" s="14"/>
      <c r="AB5628" s="12">
        <v>0.74</v>
      </c>
      <c r="AC5628" s="12">
        <v>1</v>
      </c>
      <c r="AD5628" s="12">
        <v>1</v>
      </c>
      <c r="AE5628" s="13" t="s">
        <v>11588</v>
      </c>
      <c r="AF5628" s="14">
        <v>0.74</v>
      </c>
      <c r="AG5628" s="14">
        <v>0.74</v>
      </c>
      <c r="AH5628" s="14"/>
      <c r="AI5628" s="14"/>
      <c r="AJ5628" s="15"/>
      <c r="AK5628" s="14">
        <v>0.74</v>
      </c>
      <c r="AL5628" s="14">
        <v>0.74</v>
      </c>
      <c r="AM5628" s="12"/>
      <c r="AN5628" s="12"/>
      <c r="AO5628" s="12"/>
      <c r="AP5628" s="13"/>
      <c r="AQ5628" s="14"/>
      <c r="AR5628" s="14"/>
      <c r="AS5628" s="14"/>
      <c r="AT5628" s="14"/>
      <c r="AU5628" s="15"/>
      <c r="AV5628" s="14"/>
      <c r="AW5628" s="14"/>
      <c r="AX5628" s="12"/>
      <c r="AY5628" s="12"/>
      <c r="AZ5628" s="12"/>
      <c r="BA5628" s="13"/>
      <c r="BB5628" s="14"/>
      <c r="BC5628" s="14"/>
      <c r="BD5628" s="14"/>
      <c r="BE5628" s="14"/>
      <c r="BF5628" s="15"/>
      <c r="BG5628" s="14"/>
      <c r="BH5628" s="14"/>
      <c r="BI5628" s="12">
        <v>0.95</v>
      </c>
      <c r="BJ5628" s="12">
        <v>1</v>
      </c>
      <c r="BK5628" s="12">
        <v>1</v>
      </c>
      <c r="BL5628" s="13" t="s">
        <v>11589</v>
      </c>
      <c r="BM5628" s="14">
        <v>0.95</v>
      </c>
      <c r="BN5628" s="14">
        <v>0.95</v>
      </c>
      <c r="BO5628" s="14"/>
      <c r="BP5628" s="14"/>
      <c r="BQ5628" s="15"/>
      <c r="BR5628" s="14">
        <v>0.95</v>
      </c>
      <c r="BS5628" s="14">
        <v>0.95</v>
      </c>
      <c r="BT5628" s="50">
        <v>7.85</v>
      </c>
      <c r="BU5628" s="12">
        <v>1</v>
      </c>
      <c r="BV5628" s="12">
        <v>1</v>
      </c>
      <c r="BW5628" s="13" t="s">
        <v>11590</v>
      </c>
      <c r="BX5628" s="14">
        <v>7.85</v>
      </c>
      <c r="BY5628" s="14">
        <v>7.85</v>
      </c>
      <c r="BZ5628" s="14"/>
      <c r="CA5628" s="14"/>
      <c r="CB5628" s="15"/>
      <c r="CC5628" s="14">
        <v>7.85</v>
      </c>
      <c r="CD5628" s="14">
        <v>7.85</v>
      </c>
      <c r="CE5628" s="10" t="s">
        <v>11591</v>
      </c>
      <c r="CF5628" s="10" t="s">
        <v>11592</v>
      </c>
      <c r="CG5628" s="10" t="s">
        <v>11593</v>
      </c>
      <c r="CH5628" s="10" t="s">
        <v>44</v>
      </c>
      <c r="CI5628" s="10">
        <v>18407956</v>
      </c>
      <c r="CJ5628" s="10" t="s">
        <v>28</v>
      </c>
      <c r="CK5628" s="10" t="s">
        <v>28</v>
      </c>
      <c r="CL5628" s="10" t="s">
        <v>28</v>
      </c>
      <c r="CM5628" s="10" t="s">
        <v>28</v>
      </c>
      <c r="CN5628" s="10"/>
      <c r="CO5628" s="10"/>
      <c r="CP5628" s="10"/>
      <c r="CQ5628" s="10"/>
      <c r="CR5628" s="10"/>
      <c r="CS5628" s="10"/>
      <c r="CT5628" s="10"/>
      <c r="CU5628" s="10"/>
      <c r="CV5628" s="10"/>
      <c r="CW5628" s="10"/>
    </row>
    <row r="5629" spans="1:101">
      <c r="A5629" t="s">
        <v>1637</v>
      </c>
      <c r="B5629" t="s">
        <v>1638</v>
      </c>
      <c r="D5629" s="10" t="s">
        <v>1639</v>
      </c>
      <c r="H5629" s="10" t="s">
        <v>1640</v>
      </c>
      <c r="I5629" t="s">
        <v>6</v>
      </c>
      <c r="Q5629" s="50"/>
      <c r="R5629" s="12"/>
      <c r="S5629" s="12"/>
      <c r="T5629" s="13"/>
      <c r="U5629" s="14"/>
      <c r="V5629" s="14"/>
      <c r="W5629" s="14"/>
      <c r="X5629" s="14"/>
      <c r="Y5629" s="15"/>
      <c r="Z5629" s="14"/>
      <c r="AA5629" s="14"/>
      <c r="AB5629" s="12">
        <v>1.07</v>
      </c>
      <c r="AC5629" s="12">
        <v>1</v>
      </c>
      <c r="AD5629" s="12">
        <v>1</v>
      </c>
      <c r="AE5629" s="13" t="s">
        <v>1641</v>
      </c>
      <c r="AF5629" s="14">
        <v>1.23</v>
      </c>
      <c r="AG5629" s="14">
        <v>1.01</v>
      </c>
      <c r="AH5629" s="14"/>
      <c r="AI5629" s="14"/>
      <c r="AJ5629" s="15"/>
      <c r="AK5629" s="14">
        <v>1.1599999999999999</v>
      </c>
      <c r="AL5629" s="14">
        <v>1.01</v>
      </c>
      <c r="AM5629" s="12">
        <v>1.1100000000000001</v>
      </c>
      <c r="AN5629" s="12">
        <v>1</v>
      </c>
      <c r="AO5629" s="12">
        <v>1</v>
      </c>
      <c r="AP5629" s="13" t="s">
        <v>1642</v>
      </c>
      <c r="AQ5629" s="14">
        <v>0.99</v>
      </c>
      <c r="AR5629" s="14">
        <v>1.01</v>
      </c>
      <c r="AS5629" s="14"/>
      <c r="AT5629" s="14"/>
      <c r="AU5629" s="15"/>
      <c r="AV5629" s="14">
        <v>0.99</v>
      </c>
      <c r="AW5629" s="14">
        <v>1.01</v>
      </c>
      <c r="AX5629" s="12"/>
      <c r="AY5629" s="12"/>
      <c r="AZ5629" s="12"/>
      <c r="BA5629" s="13"/>
      <c r="BB5629" s="14"/>
      <c r="BC5629" s="14"/>
      <c r="BD5629" s="14"/>
      <c r="BE5629" s="14"/>
      <c r="BF5629" s="15"/>
      <c r="BG5629" s="14"/>
      <c r="BH5629" s="14"/>
      <c r="BI5629" s="12"/>
      <c r="BJ5629" s="12"/>
      <c r="BK5629" s="12"/>
      <c r="BL5629" s="13"/>
      <c r="BM5629" s="14"/>
      <c r="BN5629" s="14"/>
      <c r="BO5629" s="14"/>
      <c r="BP5629" s="14"/>
      <c r="BQ5629" s="15"/>
      <c r="BR5629" s="14"/>
      <c r="BS5629" s="14"/>
      <c r="BT5629" s="50"/>
      <c r="BU5629" s="12"/>
      <c r="BV5629" s="12"/>
      <c r="BW5629" s="13"/>
      <c r="BX5629" s="14"/>
      <c r="BY5629" s="14"/>
      <c r="BZ5629" s="14"/>
      <c r="CA5629" s="14"/>
      <c r="CB5629" s="15"/>
      <c r="CC5629" s="14"/>
      <c r="CD5629" s="14"/>
      <c r="CE5629" s="10" t="s">
        <v>1643</v>
      </c>
      <c r="CF5629" s="10" t="s">
        <v>1644</v>
      </c>
      <c r="CG5629" s="10" t="s">
        <v>1645</v>
      </c>
      <c r="CH5629" s="10"/>
      <c r="CI5629" s="10"/>
      <c r="CJ5629" s="10"/>
      <c r="CK5629" s="10"/>
      <c r="CL5629" s="10"/>
      <c r="CM5629" s="10"/>
      <c r="CN5629" s="10"/>
      <c r="CO5629" s="10"/>
      <c r="CP5629" s="10"/>
      <c r="CQ5629" s="10"/>
      <c r="CR5629" s="10"/>
      <c r="CS5629" s="10"/>
      <c r="CT5629" s="10"/>
      <c r="CU5629" s="10">
        <v>104</v>
      </c>
      <c r="CV5629" s="10">
        <v>1.3824569520000001</v>
      </c>
      <c r="CW5629" s="10" t="s">
        <v>1646</v>
      </c>
    </row>
    <row r="5630" spans="1:101">
      <c r="A5630" t="s">
        <v>1637</v>
      </c>
      <c r="B5630" t="s">
        <v>7806</v>
      </c>
      <c r="D5630" s="10" t="s">
        <v>1639</v>
      </c>
      <c r="H5630" s="10" t="s">
        <v>1640</v>
      </c>
      <c r="I5630" t="s">
        <v>6</v>
      </c>
      <c r="Q5630" s="50"/>
      <c r="R5630" s="12"/>
      <c r="S5630" s="12"/>
      <c r="T5630" s="13"/>
      <c r="U5630" s="14"/>
      <c r="V5630" s="14"/>
      <c r="W5630" s="14"/>
      <c r="X5630" s="14"/>
      <c r="Y5630" s="15"/>
      <c r="Z5630" s="14"/>
      <c r="AA5630" s="14"/>
      <c r="AB5630" s="12">
        <v>0.95</v>
      </c>
      <c r="AC5630" s="12">
        <v>1</v>
      </c>
      <c r="AD5630" s="12">
        <v>1</v>
      </c>
      <c r="AE5630" s="13" t="s">
        <v>7807</v>
      </c>
      <c r="AF5630" s="14">
        <v>1.23</v>
      </c>
      <c r="AG5630" s="14">
        <v>1.01</v>
      </c>
      <c r="AH5630" s="14"/>
      <c r="AI5630" s="14"/>
      <c r="AJ5630" s="15"/>
      <c r="AK5630" s="14">
        <v>1.1599999999999999</v>
      </c>
      <c r="AL5630" s="14">
        <v>1.01</v>
      </c>
      <c r="AM5630" s="12"/>
      <c r="AN5630" s="12"/>
      <c r="AO5630" s="12"/>
      <c r="AP5630" s="13"/>
      <c r="AQ5630" s="14"/>
      <c r="AR5630" s="14"/>
      <c r="AS5630" s="14"/>
      <c r="AT5630" s="14"/>
      <c r="AU5630" s="15"/>
      <c r="AV5630" s="14"/>
      <c r="AW5630" s="14"/>
      <c r="AX5630" s="12"/>
      <c r="AY5630" s="12"/>
      <c r="AZ5630" s="12"/>
      <c r="BA5630" s="13"/>
      <c r="BB5630" s="14"/>
      <c r="BC5630" s="14"/>
      <c r="BD5630" s="14"/>
      <c r="BE5630" s="14"/>
      <c r="BF5630" s="15"/>
      <c r="BG5630" s="14"/>
      <c r="BH5630" s="14"/>
      <c r="BI5630" s="12"/>
      <c r="BJ5630" s="12"/>
      <c r="BK5630" s="12"/>
      <c r="BL5630" s="13"/>
      <c r="BM5630" s="14"/>
      <c r="BN5630" s="14"/>
      <c r="BO5630" s="14"/>
      <c r="BP5630" s="14"/>
      <c r="BQ5630" s="15"/>
      <c r="BR5630" s="14"/>
      <c r="BS5630" s="14"/>
      <c r="BT5630" s="50"/>
      <c r="BU5630" s="12"/>
      <c r="BV5630" s="12"/>
      <c r="BW5630" s="13"/>
      <c r="BX5630" s="14"/>
      <c r="BY5630" s="14"/>
      <c r="BZ5630" s="14"/>
      <c r="CA5630" s="14"/>
      <c r="CB5630" s="15"/>
      <c r="CC5630" s="14"/>
      <c r="CD5630" s="14"/>
      <c r="CE5630" s="10" t="s">
        <v>1643</v>
      </c>
      <c r="CF5630" s="10" t="s">
        <v>1644</v>
      </c>
      <c r="CG5630" s="10" t="s">
        <v>1645</v>
      </c>
      <c r="CH5630" s="10"/>
      <c r="CI5630" s="10"/>
      <c r="CJ5630" s="10"/>
      <c r="CK5630" s="10"/>
      <c r="CL5630" s="10"/>
      <c r="CM5630" s="10"/>
      <c r="CN5630" s="10"/>
      <c r="CO5630" s="10"/>
      <c r="CP5630" s="10"/>
      <c r="CQ5630" s="10"/>
      <c r="CR5630" s="10"/>
      <c r="CS5630" s="10"/>
      <c r="CT5630" s="10"/>
      <c r="CU5630" s="10">
        <v>104</v>
      </c>
      <c r="CV5630" s="10">
        <v>1.3824569520000001</v>
      </c>
      <c r="CW5630" s="10" t="s">
        <v>1646</v>
      </c>
    </row>
    <row r="5631" spans="1:101">
      <c r="A5631" t="s">
        <v>1637</v>
      </c>
      <c r="B5631" t="s">
        <v>3719</v>
      </c>
      <c r="D5631" s="10" t="s">
        <v>1639</v>
      </c>
      <c r="F5631" t="s">
        <v>15</v>
      </c>
      <c r="H5631" s="10" t="s">
        <v>1640</v>
      </c>
      <c r="I5631" t="s">
        <v>501</v>
      </c>
      <c r="Q5631" s="50">
        <v>0.28000000000000003</v>
      </c>
      <c r="R5631" s="12">
        <v>1</v>
      </c>
      <c r="S5631" s="12">
        <v>1</v>
      </c>
      <c r="T5631" s="13" t="s">
        <v>16885</v>
      </c>
      <c r="U5631" s="14">
        <v>0.69</v>
      </c>
      <c r="V5631" s="14">
        <v>0.63</v>
      </c>
      <c r="W5631" s="14"/>
      <c r="X5631" s="14"/>
      <c r="Y5631" s="15"/>
      <c r="Z5631" s="14">
        <v>0.94</v>
      </c>
      <c r="AA5631" s="14">
        <v>1.43</v>
      </c>
      <c r="AB5631" s="12">
        <v>1.51</v>
      </c>
      <c r="AC5631" s="12">
        <v>1</v>
      </c>
      <c r="AD5631" s="12">
        <v>1</v>
      </c>
      <c r="AE5631" s="13" t="s">
        <v>16886</v>
      </c>
      <c r="AF5631" s="14">
        <v>1.03</v>
      </c>
      <c r="AG5631" s="14">
        <v>0.98</v>
      </c>
      <c r="AH5631" s="14"/>
      <c r="AI5631" s="14"/>
      <c r="AJ5631" s="15"/>
      <c r="AK5631" s="14">
        <v>1.04</v>
      </c>
      <c r="AL5631" s="14">
        <v>0.98</v>
      </c>
      <c r="AM5631" s="12"/>
      <c r="AN5631" s="12"/>
      <c r="AO5631" s="12"/>
      <c r="AP5631" s="13"/>
      <c r="AQ5631" s="14"/>
      <c r="AR5631" s="14"/>
      <c r="AS5631" s="14"/>
      <c r="AT5631" s="14"/>
      <c r="AU5631" s="15"/>
      <c r="AV5631" s="14"/>
      <c r="AW5631" s="14"/>
      <c r="AX5631" s="12"/>
      <c r="AY5631" s="12"/>
      <c r="AZ5631" s="12"/>
      <c r="BA5631" s="13"/>
      <c r="BB5631" s="14"/>
      <c r="BC5631" s="14"/>
      <c r="BD5631" s="14"/>
      <c r="BE5631" s="14"/>
      <c r="BF5631" s="15"/>
      <c r="BG5631" s="14"/>
      <c r="BH5631" s="14"/>
      <c r="BI5631" s="12"/>
      <c r="BJ5631" s="12"/>
      <c r="BK5631" s="12"/>
      <c r="BL5631" s="13"/>
      <c r="BM5631" s="14"/>
      <c r="BN5631" s="14"/>
      <c r="BO5631" s="14"/>
      <c r="BP5631" s="14"/>
      <c r="BQ5631" s="15"/>
      <c r="BR5631" s="14"/>
      <c r="BS5631" s="14"/>
      <c r="BT5631" s="50"/>
      <c r="BU5631" s="12"/>
      <c r="BV5631" s="12"/>
      <c r="BW5631" s="13"/>
      <c r="BX5631" s="14"/>
      <c r="BY5631" s="14"/>
      <c r="BZ5631" s="14"/>
      <c r="CA5631" s="14"/>
      <c r="CB5631" s="15"/>
      <c r="CC5631" s="14"/>
      <c r="CD5631" s="14"/>
      <c r="CE5631" s="10" t="s">
        <v>1643</v>
      </c>
      <c r="CF5631" s="10" t="s">
        <v>1644</v>
      </c>
      <c r="CG5631" s="10" t="s">
        <v>1645</v>
      </c>
      <c r="CH5631" s="10" t="s">
        <v>44</v>
      </c>
      <c r="CI5631" s="10">
        <v>18407956</v>
      </c>
      <c r="CJ5631" s="10" t="s">
        <v>28</v>
      </c>
      <c r="CK5631" s="10" t="s">
        <v>28</v>
      </c>
      <c r="CL5631" s="10" t="s">
        <v>28</v>
      </c>
      <c r="CM5631" s="10" t="s">
        <v>28</v>
      </c>
      <c r="CN5631" s="10"/>
      <c r="CO5631" s="10"/>
      <c r="CP5631" s="10"/>
      <c r="CQ5631" s="10"/>
      <c r="CR5631" s="10"/>
      <c r="CS5631" s="10"/>
      <c r="CT5631" s="10"/>
      <c r="CU5631" s="10">
        <v>104</v>
      </c>
      <c r="CV5631" s="10">
        <v>1.3824569520000001</v>
      </c>
      <c r="CW5631" s="10" t="s">
        <v>1646</v>
      </c>
    </row>
    <row r="5632" spans="1:101">
      <c r="A5632" t="s">
        <v>1637</v>
      </c>
      <c r="B5632" t="s">
        <v>1346</v>
      </c>
      <c r="D5632" s="10" t="s">
        <v>1639</v>
      </c>
      <c r="H5632" s="10" t="s">
        <v>1640</v>
      </c>
      <c r="I5632" t="s">
        <v>68</v>
      </c>
      <c r="Q5632" s="50">
        <v>1.19</v>
      </c>
      <c r="R5632" s="12">
        <v>1</v>
      </c>
      <c r="S5632" s="12">
        <v>1</v>
      </c>
      <c r="T5632" s="13" t="s">
        <v>21311</v>
      </c>
      <c r="U5632" s="14">
        <v>0.95</v>
      </c>
      <c r="V5632" s="14">
        <v>0.96</v>
      </c>
      <c r="W5632" s="14"/>
      <c r="X5632" s="14"/>
      <c r="Y5632" s="15"/>
      <c r="Z5632" s="14">
        <v>0.84</v>
      </c>
      <c r="AA5632" s="14">
        <v>0.78</v>
      </c>
      <c r="AB5632" s="12"/>
      <c r="AC5632" s="12"/>
      <c r="AD5632" s="12"/>
      <c r="AE5632" s="13"/>
      <c r="AF5632" s="14"/>
      <c r="AG5632" s="14"/>
      <c r="AH5632" s="14"/>
      <c r="AI5632" s="14"/>
      <c r="AJ5632" s="15"/>
      <c r="AK5632" s="14"/>
      <c r="AL5632" s="14"/>
      <c r="AM5632" s="12"/>
      <c r="AN5632" s="12"/>
      <c r="AO5632" s="12"/>
      <c r="AP5632" s="13"/>
      <c r="AQ5632" s="14"/>
      <c r="AR5632" s="14"/>
      <c r="AS5632" s="14"/>
      <c r="AT5632" s="14"/>
      <c r="AU5632" s="15"/>
      <c r="AV5632" s="14"/>
      <c r="AW5632" s="14"/>
      <c r="AX5632" s="12">
        <v>0.69</v>
      </c>
      <c r="AY5632" s="12">
        <v>1</v>
      </c>
      <c r="AZ5632" s="12">
        <v>1</v>
      </c>
      <c r="BA5632" s="13" t="s">
        <v>21312</v>
      </c>
      <c r="BB5632" s="14">
        <v>0.74</v>
      </c>
      <c r="BC5632" s="14">
        <v>0.8</v>
      </c>
      <c r="BD5632" s="14"/>
      <c r="BE5632" s="14"/>
      <c r="BF5632" s="15"/>
      <c r="BG5632" s="14">
        <v>0.77</v>
      </c>
      <c r="BH5632" s="14">
        <v>0.77</v>
      </c>
      <c r="BI5632" s="12">
        <v>0.57999999999999996</v>
      </c>
      <c r="BJ5632" s="12">
        <v>1</v>
      </c>
      <c r="BK5632" s="12">
        <v>1</v>
      </c>
      <c r="BL5632" s="13" t="s">
        <v>21313</v>
      </c>
      <c r="BM5632" s="14">
        <v>0.65</v>
      </c>
      <c r="BN5632" s="14">
        <v>0.63</v>
      </c>
      <c r="BO5632" s="14"/>
      <c r="BP5632" s="14"/>
      <c r="BQ5632" s="15"/>
      <c r="BR5632" s="14">
        <v>0.66</v>
      </c>
      <c r="BS5632" s="14">
        <v>0.67</v>
      </c>
      <c r="BT5632" s="50"/>
      <c r="BU5632" s="12"/>
      <c r="BV5632" s="12"/>
      <c r="BW5632" s="13"/>
      <c r="BX5632" s="14"/>
      <c r="BY5632" s="14"/>
      <c r="BZ5632" s="14"/>
      <c r="CA5632" s="14"/>
      <c r="CB5632" s="15"/>
      <c r="CC5632" s="14"/>
      <c r="CD5632" s="14"/>
      <c r="CE5632" s="10" t="s">
        <v>1643</v>
      </c>
      <c r="CF5632" s="10" t="s">
        <v>1644</v>
      </c>
      <c r="CG5632" s="10" t="s">
        <v>1645</v>
      </c>
      <c r="CH5632" s="10"/>
      <c r="CI5632" s="10"/>
      <c r="CJ5632" s="10"/>
      <c r="CK5632" s="10"/>
      <c r="CL5632" s="10"/>
      <c r="CM5632" s="10"/>
      <c r="CN5632" s="10"/>
      <c r="CO5632" s="10"/>
      <c r="CP5632" s="10"/>
      <c r="CQ5632" s="10"/>
      <c r="CR5632" s="10"/>
      <c r="CS5632" s="10"/>
      <c r="CT5632" s="10"/>
      <c r="CU5632" s="10">
        <v>104</v>
      </c>
      <c r="CV5632" s="10">
        <v>1.3824569520000001</v>
      </c>
      <c r="CW5632" s="10" t="s">
        <v>1646</v>
      </c>
    </row>
    <row r="5633" spans="1:101">
      <c r="A5633" t="s">
        <v>1637</v>
      </c>
      <c r="B5633" t="s">
        <v>18999</v>
      </c>
      <c r="D5633" s="10" t="s">
        <v>1639</v>
      </c>
      <c r="H5633" s="10" t="s">
        <v>1640</v>
      </c>
      <c r="I5633" t="s">
        <v>463</v>
      </c>
      <c r="L5633" s="11" t="s">
        <v>198</v>
      </c>
      <c r="Q5633" s="50"/>
      <c r="R5633" s="12"/>
      <c r="S5633" s="12"/>
      <c r="T5633" s="13"/>
      <c r="U5633" s="14"/>
      <c r="V5633" s="14"/>
      <c r="W5633" s="14"/>
      <c r="X5633" s="14"/>
      <c r="Y5633" s="15"/>
      <c r="Z5633" s="14"/>
      <c r="AA5633" s="14"/>
      <c r="AB5633" s="12"/>
      <c r="AC5633" s="12"/>
      <c r="AD5633" s="12"/>
      <c r="AE5633" s="13"/>
      <c r="AF5633" s="14"/>
      <c r="AG5633" s="14"/>
      <c r="AH5633" s="14"/>
      <c r="AI5633" s="14"/>
      <c r="AJ5633" s="15"/>
      <c r="AK5633" s="14"/>
      <c r="AL5633" s="14"/>
      <c r="AM5633" s="12"/>
      <c r="AN5633" s="12"/>
      <c r="AO5633" s="12"/>
      <c r="AP5633" s="13"/>
      <c r="AQ5633" s="14"/>
      <c r="AR5633" s="14"/>
      <c r="AS5633" s="14"/>
      <c r="AT5633" s="14"/>
      <c r="AU5633" s="15"/>
      <c r="AV5633" s="14"/>
      <c r="AW5633" s="14"/>
      <c r="AX5633" s="12"/>
      <c r="AY5633" s="12"/>
      <c r="AZ5633" s="12"/>
      <c r="BA5633" s="13"/>
      <c r="BB5633" s="14"/>
      <c r="BC5633" s="14"/>
      <c r="BD5633" s="14"/>
      <c r="BE5633" s="14"/>
      <c r="BF5633" s="15"/>
      <c r="BG5633" s="14"/>
      <c r="BH5633" s="14"/>
      <c r="BI5633" s="12">
        <v>0.79</v>
      </c>
      <c r="BJ5633" s="12">
        <v>1</v>
      </c>
      <c r="BK5633" s="12">
        <v>1</v>
      </c>
      <c r="BL5633" s="13" t="s">
        <v>27526</v>
      </c>
      <c r="BM5633" s="14">
        <v>0.65</v>
      </c>
      <c r="BN5633" s="14">
        <v>0.63</v>
      </c>
      <c r="BO5633" s="14"/>
      <c r="BP5633" s="14"/>
      <c r="BQ5633" s="15"/>
      <c r="BR5633" s="14">
        <v>0.66</v>
      </c>
      <c r="BS5633" s="14">
        <v>0.67</v>
      </c>
      <c r="BT5633" s="50">
        <v>1.43</v>
      </c>
      <c r="BU5633" s="12">
        <v>1.05</v>
      </c>
      <c r="BV5633" s="12">
        <v>1</v>
      </c>
      <c r="BW5633" s="13" t="s">
        <v>27527</v>
      </c>
      <c r="BX5633" s="14">
        <v>1.1200000000000001</v>
      </c>
      <c r="BY5633" s="14">
        <v>1.17</v>
      </c>
      <c r="BZ5633" s="14"/>
      <c r="CA5633" s="14"/>
      <c r="CB5633" s="15"/>
      <c r="CC5633" s="14">
        <v>1.1399999999999999</v>
      </c>
      <c r="CD5633" s="14">
        <v>1.17</v>
      </c>
      <c r="CE5633" s="10" t="s">
        <v>1643</v>
      </c>
      <c r="CF5633" s="10" t="s">
        <v>1644</v>
      </c>
      <c r="CG5633" s="10" t="s">
        <v>1645</v>
      </c>
      <c r="CH5633" s="10" t="s">
        <v>44</v>
      </c>
      <c r="CI5633" s="10" t="s">
        <v>2505</v>
      </c>
      <c r="CJ5633" s="10" t="s">
        <v>28</v>
      </c>
      <c r="CK5633" s="10" t="s">
        <v>28</v>
      </c>
      <c r="CL5633" s="10" t="s">
        <v>28</v>
      </c>
      <c r="CM5633" s="10" t="s">
        <v>28</v>
      </c>
      <c r="CN5633" s="10" t="s">
        <v>26215</v>
      </c>
      <c r="CO5633" s="10"/>
      <c r="CP5633" s="10"/>
      <c r="CQ5633" s="10"/>
      <c r="CR5633" s="10"/>
      <c r="CS5633" s="10"/>
      <c r="CT5633" s="10"/>
      <c r="CU5633" s="10">
        <v>104</v>
      </c>
      <c r="CV5633" s="10">
        <v>1.3824569520000001</v>
      </c>
      <c r="CW5633" s="10" t="s">
        <v>1646</v>
      </c>
    </row>
    <row r="5634" spans="1:101">
      <c r="A5634" t="s">
        <v>1637</v>
      </c>
      <c r="B5634" t="s">
        <v>32535</v>
      </c>
      <c r="D5634" s="10" t="s">
        <v>1639</v>
      </c>
      <c r="H5634" s="10" t="s">
        <v>1640</v>
      </c>
      <c r="I5634" t="s">
        <v>6</v>
      </c>
      <c r="Q5634" s="50"/>
      <c r="R5634" s="12"/>
      <c r="S5634" s="12"/>
      <c r="T5634" s="13"/>
      <c r="U5634" s="14"/>
      <c r="V5634" s="14"/>
      <c r="W5634" s="14"/>
      <c r="X5634" s="14"/>
      <c r="Y5634" s="15"/>
      <c r="Z5634" s="14"/>
      <c r="AA5634" s="14"/>
      <c r="AB5634" s="12"/>
      <c r="AC5634" s="12"/>
      <c r="AD5634" s="12"/>
      <c r="AE5634" s="13"/>
      <c r="AF5634" s="14"/>
      <c r="AG5634" s="14"/>
      <c r="AH5634" s="14"/>
      <c r="AI5634" s="14"/>
      <c r="AJ5634" s="15"/>
      <c r="AK5634" s="14"/>
      <c r="AL5634" s="14"/>
      <c r="AM5634" s="12">
        <v>0.91</v>
      </c>
      <c r="AN5634" s="12">
        <v>1</v>
      </c>
      <c r="AO5634" s="12">
        <v>1</v>
      </c>
      <c r="AP5634" s="13" t="s">
        <v>32536</v>
      </c>
      <c r="AQ5634" s="14">
        <v>0.99</v>
      </c>
      <c r="AR5634" s="14">
        <v>1.01</v>
      </c>
      <c r="AS5634" s="14"/>
      <c r="AT5634" s="14"/>
      <c r="AU5634" s="15"/>
      <c r="AV5634" s="14">
        <v>0.99</v>
      </c>
      <c r="AW5634" s="14">
        <v>1.01</v>
      </c>
      <c r="AX5634" s="12"/>
      <c r="AY5634" s="12"/>
      <c r="AZ5634" s="12"/>
      <c r="BA5634" s="13"/>
      <c r="BB5634" s="14"/>
      <c r="BC5634" s="14"/>
      <c r="BD5634" s="14"/>
      <c r="BE5634" s="14"/>
      <c r="BF5634" s="15"/>
      <c r="BG5634" s="14"/>
      <c r="BH5634" s="14"/>
      <c r="BI5634" s="12"/>
      <c r="BJ5634" s="12"/>
      <c r="BK5634" s="12"/>
      <c r="BL5634" s="13"/>
      <c r="BM5634" s="14"/>
      <c r="BN5634" s="14"/>
      <c r="BO5634" s="14"/>
      <c r="BP5634" s="14"/>
      <c r="BQ5634" s="15"/>
      <c r="BR5634" s="14"/>
      <c r="BS5634" s="14"/>
      <c r="BT5634" s="50"/>
      <c r="BU5634" s="12"/>
      <c r="BV5634" s="12"/>
      <c r="BW5634" s="13"/>
      <c r="BX5634" s="14"/>
      <c r="BY5634" s="14"/>
      <c r="BZ5634" s="14"/>
      <c r="CA5634" s="14"/>
      <c r="CB5634" s="15"/>
      <c r="CC5634" s="14"/>
      <c r="CD5634" s="14"/>
      <c r="CE5634" s="10" t="s">
        <v>1643</v>
      </c>
      <c r="CF5634" s="10" t="s">
        <v>1644</v>
      </c>
      <c r="CG5634" s="10" t="s">
        <v>1645</v>
      </c>
      <c r="CH5634" s="10"/>
      <c r="CI5634" s="10"/>
      <c r="CJ5634" s="10"/>
      <c r="CK5634" s="10"/>
      <c r="CL5634" s="10"/>
      <c r="CM5634" s="10"/>
      <c r="CN5634" s="10"/>
      <c r="CO5634" s="10"/>
      <c r="CP5634" s="10"/>
      <c r="CQ5634" s="10"/>
      <c r="CR5634" s="10"/>
      <c r="CS5634" s="10"/>
      <c r="CT5634" s="10"/>
      <c r="CU5634" s="10">
        <v>104</v>
      </c>
      <c r="CV5634" s="10">
        <v>1.3824569520000001</v>
      </c>
      <c r="CW5634" s="10" t="s">
        <v>1646</v>
      </c>
    </row>
    <row r="5635" spans="1:101">
      <c r="A5635" t="s">
        <v>1637</v>
      </c>
      <c r="B5635" t="s">
        <v>2549</v>
      </c>
      <c r="D5635" s="10" t="s">
        <v>1639</v>
      </c>
      <c r="H5635" s="10" t="s">
        <v>1640</v>
      </c>
      <c r="I5635" t="s">
        <v>6</v>
      </c>
      <c r="Q5635" s="50"/>
      <c r="R5635" s="12"/>
      <c r="S5635" s="12"/>
      <c r="T5635" s="13"/>
      <c r="U5635" s="14"/>
      <c r="V5635" s="14"/>
      <c r="W5635" s="14"/>
      <c r="X5635" s="14"/>
      <c r="Y5635" s="15"/>
      <c r="Z5635" s="14"/>
      <c r="AA5635" s="14"/>
      <c r="AB5635" s="12">
        <v>0.48</v>
      </c>
      <c r="AC5635" s="12">
        <v>1</v>
      </c>
      <c r="AD5635" s="12">
        <v>1</v>
      </c>
      <c r="AE5635" s="13" t="s">
        <v>43293</v>
      </c>
      <c r="AF5635" s="14">
        <v>1.03</v>
      </c>
      <c r="AG5635" s="14">
        <v>0.98</v>
      </c>
      <c r="AH5635" s="14"/>
      <c r="AI5635" s="14"/>
      <c r="AJ5635" s="15"/>
      <c r="AK5635" s="14">
        <v>1.04</v>
      </c>
      <c r="AL5635" s="14">
        <v>0.98</v>
      </c>
      <c r="AM5635" s="12">
        <v>1.05</v>
      </c>
      <c r="AN5635" s="12">
        <v>1.01</v>
      </c>
      <c r="AO5635" s="12">
        <v>1</v>
      </c>
      <c r="AP5635" s="13" t="s">
        <v>43294</v>
      </c>
      <c r="AQ5635" s="14">
        <v>1.08</v>
      </c>
      <c r="AR5635" s="14">
        <v>1.03</v>
      </c>
      <c r="AS5635" s="14"/>
      <c r="AT5635" s="14"/>
      <c r="AU5635" s="15"/>
      <c r="AV5635" s="14">
        <v>1.08</v>
      </c>
      <c r="AW5635" s="14">
        <v>1.03</v>
      </c>
      <c r="AX5635" s="12"/>
      <c r="AY5635" s="12"/>
      <c r="AZ5635" s="12"/>
      <c r="BA5635" s="13"/>
      <c r="BB5635" s="14"/>
      <c r="BC5635" s="14"/>
      <c r="BD5635" s="14"/>
      <c r="BE5635" s="14"/>
      <c r="BF5635" s="15"/>
      <c r="BG5635" s="14"/>
      <c r="BH5635" s="14"/>
      <c r="BI5635" s="12"/>
      <c r="BJ5635" s="12"/>
      <c r="BK5635" s="12"/>
      <c r="BL5635" s="13"/>
      <c r="BM5635" s="14"/>
      <c r="BN5635" s="14"/>
      <c r="BO5635" s="14"/>
      <c r="BP5635" s="14"/>
      <c r="BQ5635" s="15"/>
      <c r="BR5635" s="14"/>
      <c r="BS5635" s="14"/>
      <c r="BT5635" s="50"/>
      <c r="BU5635" s="12"/>
      <c r="BV5635" s="12"/>
      <c r="BW5635" s="13"/>
      <c r="BX5635" s="14"/>
      <c r="BY5635" s="14"/>
      <c r="BZ5635" s="14"/>
      <c r="CA5635" s="14"/>
      <c r="CB5635" s="15"/>
      <c r="CC5635" s="14"/>
      <c r="CD5635" s="14"/>
      <c r="CE5635" s="10" t="s">
        <v>1643</v>
      </c>
      <c r="CF5635" s="10" t="s">
        <v>1644</v>
      </c>
      <c r="CG5635" s="10" t="s">
        <v>1645</v>
      </c>
      <c r="CH5635" s="10" t="s">
        <v>44</v>
      </c>
      <c r="CI5635" s="10" t="s">
        <v>585</v>
      </c>
      <c r="CJ5635" s="10" t="s">
        <v>28</v>
      </c>
      <c r="CK5635" s="10" t="s">
        <v>28</v>
      </c>
      <c r="CL5635" s="10" t="s">
        <v>28</v>
      </c>
      <c r="CM5635" s="10" t="s">
        <v>28</v>
      </c>
      <c r="CN5635" s="10"/>
      <c r="CO5635" s="10"/>
      <c r="CP5635" s="10"/>
      <c r="CQ5635" s="10"/>
      <c r="CR5635" s="10"/>
      <c r="CS5635" s="10"/>
      <c r="CT5635" s="10"/>
      <c r="CU5635" s="10">
        <v>104</v>
      </c>
      <c r="CV5635" s="10">
        <v>1.3824569520000001</v>
      </c>
      <c r="CW5635" s="10" t="s">
        <v>1646</v>
      </c>
    </row>
    <row r="5636" spans="1:101">
      <c r="A5636" t="s">
        <v>1637</v>
      </c>
      <c r="B5636" t="s">
        <v>44886</v>
      </c>
      <c r="D5636" s="10" t="s">
        <v>1639</v>
      </c>
      <c r="E5636" t="s">
        <v>3</v>
      </c>
      <c r="F5636" t="s">
        <v>4</v>
      </c>
      <c r="H5636" s="10" t="s">
        <v>1640</v>
      </c>
      <c r="I5636" t="s">
        <v>68</v>
      </c>
      <c r="Q5636" s="50">
        <v>1.43</v>
      </c>
      <c r="R5636" s="12">
        <v>1</v>
      </c>
      <c r="S5636" s="12">
        <v>1</v>
      </c>
      <c r="T5636" s="13" t="s">
        <v>44887</v>
      </c>
      <c r="U5636" s="14">
        <v>0.69</v>
      </c>
      <c r="V5636" s="14">
        <v>0.63</v>
      </c>
      <c r="W5636" s="14"/>
      <c r="X5636" s="14"/>
      <c r="Y5636" s="15"/>
      <c r="Z5636" s="14">
        <v>0.94</v>
      </c>
      <c r="AA5636" s="14">
        <v>1.43</v>
      </c>
      <c r="AB5636" s="12">
        <v>0.89</v>
      </c>
      <c r="AC5636" s="12">
        <v>1.03</v>
      </c>
      <c r="AD5636" s="12">
        <v>1</v>
      </c>
      <c r="AE5636" s="13" t="s">
        <v>44888</v>
      </c>
      <c r="AF5636" s="14">
        <v>1.1299999999999999</v>
      </c>
      <c r="AG5636" s="14">
        <v>0.99</v>
      </c>
      <c r="AH5636" s="14"/>
      <c r="AI5636" s="14"/>
      <c r="AJ5636" s="15"/>
      <c r="AK5636" s="14">
        <v>1.1000000000000001</v>
      </c>
      <c r="AL5636" s="14">
        <v>0.99</v>
      </c>
      <c r="AM5636" s="12"/>
      <c r="AN5636" s="12"/>
      <c r="AO5636" s="12"/>
      <c r="AP5636" s="13"/>
      <c r="AQ5636" s="14"/>
      <c r="AR5636" s="14"/>
      <c r="AS5636" s="14"/>
      <c r="AT5636" s="14"/>
      <c r="AU5636" s="15"/>
      <c r="AV5636" s="14"/>
      <c r="AW5636" s="14"/>
      <c r="AX5636" s="12">
        <v>0.82</v>
      </c>
      <c r="AY5636" s="12">
        <v>1.06</v>
      </c>
      <c r="AZ5636" s="12">
        <v>1</v>
      </c>
      <c r="BA5636" s="13" t="s">
        <v>44889</v>
      </c>
      <c r="BB5636" s="14">
        <v>0.83</v>
      </c>
      <c r="BC5636" s="14">
        <v>0.81</v>
      </c>
      <c r="BD5636" s="14"/>
      <c r="BE5636" s="14"/>
      <c r="BF5636" s="15"/>
      <c r="BG5636" s="14">
        <v>0.93</v>
      </c>
      <c r="BH5636" s="14">
        <v>0.93</v>
      </c>
      <c r="BI5636" s="12"/>
      <c r="BJ5636" s="12"/>
      <c r="BK5636" s="12"/>
      <c r="BL5636" s="13"/>
      <c r="BM5636" s="14"/>
      <c r="BN5636" s="14"/>
      <c r="BO5636" s="14"/>
      <c r="BP5636" s="14"/>
      <c r="BQ5636" s="15"/>
      <c r="BR5636" s="14"/>
      <c r="BS5636" s="14"/>
      <c r="BT5636" s="50">
        <v>0.91</v>
      </c>
      <c r="BU5636" s="12">
        <v>1.1599999999999999</v>
      </c>
      <c r="BV5636" s="12">
        <v>1</v>
      </c>
      <c r="BW5636" s="13" t="s">
        <v>44890</v>
      </c>
      <c r="BX5636" s="14">
        <v>1.1200000000000001</v>
      </c>
      <c r="BY5636" s="14">
        <v>1.17</v>
      </c>
      <c r="BZ5636" s="14"/>
      <c r="CA5636" s="14"/>
      <c r="CB5636" s="15"/>
      <c r="CC5636" s="14">
        <v>1.1399999999999999</v>
      </c>
      <c r="CD5636" s="14">
        <v>1.17</v>
      </c>
      <c r="CE5636" s="10" t="s">
        <v>1643</v>
      </c>
      <c r="CF5636" s="10" t="s">
        <v>1644</v>
      </c>
      <c r="CG5636" s="10" t="s">
        <v>1645</v>
      </c>
      <c r="CH5636" s="10" t="s">
        <v>44</v>
      </c>
      <c r="CI5636" s="10" t="s">
        <v>850</v>
      </c>
      <c r="CJ5636" s="10" t="s">
        <v>28</v>
      </c>
      <c r="CK5636" s="10" t="s">
        <v>28</v>
      </c>
      <c r="CL5636" s="10" t="s">
        <v>28</v>
      </c>
      <c r="CM5636" s="10" t="s">
        <v>28</v>
      </c>
      <c r="CN5636" s="10" t="s">
        <v>851</v>
      </c>
      <c r="CO5636" s="10"/>
      <c r="CP5636" s="10"/>
      <c r="CQ5636" s="10" t="s">
        <v>44891</v>
      </c>
      <c r="CR5636" s="10">
        <v>356</v>
      </c>
      <c r="CS5636" s="10" t="s">
        <v>6776</v>
      </c>
      <c r="CT5636" s="10">
        <v>54.643999999999998</v>
      </c>
      <c r="CU5636" s="10">
        <v>104</v>
      </c>
      <c r="CV5636" s="10">
        <v>1.3824569520000001</v>
      </c>
      <c r="CW5636" s="10" t="s">
        <v>1646</v>
      </c>
    </row>
    <row r="5637" spans="1:101">
      <c r="A5637" t="s">
        <v>1637</v>
      </c>
      <c r="B5637" t="s">
        <v>10398</v>
      </c>
      <c r="D5637" s="10" t="s">
        <v>1639</v>
      </c>
      <c r="H5637" s="10" t="s">
        <v>1640</v>
      </c>
      <c r="I5637" t="s">
        <v>6</v>
      </c>
      <c r="Q5637" s="50"/>
      <c r="R5637" s="12"/>
      <c r="S5637" s="12"/>
      <c r="T5637" s="13"/>
      <c r="U5637" s="14"/>
      <c r="V5637" s="14"/>
      <c r="W5637" s="14"/>
      <c r="X5637" s="14"/>
      <c r="Y5637" s="15"/>
      <c r="Z5637" s="14"/>
      <c r="AA5637" s="14"/>
      <c r="AB5637" s="12">
        <v>1.01</v>
      </c>
      <c r="AC5637" s="12">
        <v>1</v>
      </c>
      <c r="AD5637" s="12">
        <v>1</v>
      </c>
      <c r="AE5637" s="13" t="s">
        <v>45229</v>
      </c>
      <c r="AF5637" s="14">
        <v>1.23</v>
      </c>
      <c r="AG5637" s="14">
        <v>1.01</v>
      </c>
      <c r="AH5637" s="14"/>
      <c r="AI5637" s="14"/>
      <c r="AJ5637" s="15"/>
      <c r="AK5637" s="14">
        <v>1.1599999999999999</v>
      </c>
      <c r="AL5637" s="14">
        <v>1.01</v>
      </c>
      <c r="AM5637" s="12"/>
      <c r="AN5637" s="12"/>
      <c r="AO5637" s="12"/>
      <c r="AP5637" s="13"/>
      <c r="AQ5637" s="14"/>
      <c r="AR5637" s="14"/>
      <c r="AS5637" s="14"/>
      <c r="AT5637" s="14"/>
      <c r="AU5637" s="15"/>
      <c r="AV5637" s="14"/>
      <c r="AW5637" s="14"/>
      <c r="AX5637" s="12"/>
      <c r="AY5637" s="12"/>
      <c r="AZ5637" s="12"/>
      <c r="BA5637" s="13"/>
      <c r="BB5637" s="14"/>
      <c r="BC5637" s="14"/>
      <c r="BD5637" s="14"/>
      <c r="BE5637" s="14"/>
      <c r="BF5637" s="15"/>
      <c r="BG5637" s="14"/>
      <c r="BH5637" s="14"/>
      <c r="BI5637" s="12"/>
      <c r="BJ5637" s="12"/>
      <c r="BK5637" s="12"/>
      <c r="BL5637" s="13"/>
      <c r="BM5637" s="14"/>
      <c r="BN5637" s="14"/>
      <c r="BO5637" s="14"/>
      <c r="BP5637" s="14"/>
      <c r="BQ5637" s="15"/>
      <c r="BR5637" s="14"/>
      <c r="BS5637" s="14"/>
      <c r="BT5637" s="50"/>
      <c r="BU5637" s="12"/>
      <c r="BV5637" s="12"/>
      <c r="BW5637" s="13"/>
      <c r="BX5637" s="14"/>
      <c r="BY5637" s="14"/>
      <c r="BZ5637" s="14"/>
      <c r="CA5637" s="14"/>
      <c r="CB5637" s="15"/>
      <c r="CC5637" s="14"/>
      <c r="CD5637" s="14"/>
      <c r="CE5637" s="10" t="s">
        <v>1643</v>
      </c>
      <c r="CF5637" s="10" t="s">
        <v>1644</v>
      </c>
      <c r="CG5637" s="10" t="s">
        <v>1645</v>
      </c>
      <c r="CH5637" s="10"/>
      <c r="CI5637" s="10"/>
      <c r="CJ5637" s="10"/>
      <c r="CK5637" s="10"/>
      <c r="CL5637" s="10"/>
      <c r="CM5637" s="10"/>
      <c r="CN5637" s="10"/>
      <c r="CO5637" s="10"/>
      <c r="CP5637" s="10"/>
      <c r="CQ5637" s="10"/>
      <c r="CR5637" s="10"/>
      <c r="CS5637" s="10"/>
      <c r="CT5637" s="16"/>
      <c r="CU5637" s="10">
        <v>104</v>
      </c>
      <c r="CV5637" s="10">
        <v>1.3824569520000001</v>
      </c>
      <c r="CW5637" s="10" t="s">
        <v>1646</v>
      </c>
    </row>
    <row r="5638" spans="1:101">
      <c r="A5638" t="s">
        <v>1637</v>
      </c>
      <c r="B5638" t="s">
        <v>46672</v>
      </c>
      <c r="D5638" s="10" t="s">
        <v>1639</v>
      </c>
      <c r="E5638" t="s">
        <v>3</v>
      </c>
      <c r="F5638" t="s">
        <v>4</v>
      </c>
      <c r="H5638" s="10" t="s">
        <v>1640</v>
      </c>
      <c r="I5638" t="s">
        <v>463</v>
      </c>
      <c r="Q5638" s="50"/>
      <c r="R5638" s="12"/>
      <c r="S5638" s="12"/>
      <c r="T5638" s="13"/>
      <c r="U5638" s="14"/>
      <c r="V5638" s="14"/>
      <c r="W5638" s="14"/>
      <c r="X5638" s="14"/>
      <c r="Y5638" s="15"/>
      <c r="Z5638" s="14"/>
      <c r="AA5638" s="14"/>
      <c r="AB5638" s="12"/>
      <c r="AC5638" s="12"/>
      <c r="AD5638" s="12"/>
      <c r="AE5638" s="13"/>
      <c r="AF5638" s="14"/>
      <c r="AG5638" s="14"/>
      <c r="AH5638" s="14"/>
      <c r="AI5638" s="14"/>
      <c r="AJ5638" s="15"/>
      <c r="AK5638" s="14"/>
      <c r="AL5638" s="14"/>
      <c r="AM5638" s="12"/>
      <c r="AN5638" s="12"/>
      <c r="AO5638" s="12"/>
      <c r="AP5638" s="13"/>
      <c r="AQ5638" s="14"/>
      <c r="AR5638" s="14"/>
      <c r="AS5638" s="14"/>
      <c r="AT5638" s="14"/>
      <c r="AU5638" s="15"/>
      <c r="AV5638" s="14"/>
      <c r="AW5638" s="14"/>
      <c r="AX5638" s="12"/>
      <c r="AY5638" s="12"/>
      <c r="AZ5638" s="12"/>
      <c r="BA5638" s="13"/>
      <c r="BB5638" s="14"/>
      <c r="BC5638" s="14"/>
      <c r="BD5638" s="14"/>
      <c r="BE5638" s="14"/>
      <c r="BF5638" s="15"/>
      <c r="BG5638" s="14"/>
      <c r="BH5638" s="14"/>
      <c r="BI5638" s="12">
        <v>0.49</v>
      </c>
      <c r="BJ5638" s="12">
        <v>1</v>
      </c>
      <c r="BK5638" s="12">
        <v>1</v>
      </c>
      <c r="BL5638" s="13" t="s">
        <v>46673</v>
      </c>
      <c r="BM5638" s="14">
        <v>0.65</v>
      </c>
      <c r="BN5638" s="14">
        <v>0.63</v>
      </c>
      <c r="BO5638" s="14"/>
      <c r="BP5638" s="14"/>
      <c r="BQ5638" s="15"/>
      <c r="BR5638" s="14">
        <v>0.66</v>
      </c>
      <c r="BS5638" s="14">
        <v>0.67</v>
      </c>
      <c r="BT5638" s="50">
        <v>1.23</v>
      </c>
      <c r="BU5638" s="12">
        <v>1</v>
      </c>
      <c r="BV5638" s="12">
        <v>1</v>
      </c>
      <c r="BW5638" s="13" t="s">
        <v>46674</v>
      </c>
      <c r="BX5638" s="14">
        <v>1.1599999999999999</v>
      </c>
      <c r="BY5638" s="14">
        <v>1.17</v>
      </c>
      <c r="BZ5638" s="14"/>
      <c r="CA5638" s="14"/>
      <c r="CB5638" s="15"/>
      <c r="CC5638" s="14">
        <v>1.1499999999999999</v>
      </c>
      <c r="CD5638" s="14">
        <v>1.1200000000000001</v>
      </c>
      <c r="CE5638" s="10" t="s">
        <v>1643</v>
      </c>
      <c r="CF5638" s="10" t="s">
        <v>1644</v>
      </c>
      <c r="CG5638" s="10" t="s">
        <v>1645</v>
      </c>
      <c r="CH5638" s="10"/>
      <c r="CI5638" s="10"/>
      <c r="CJ5638" s="10"/>
      <c r="CK5638" s="10"/>
      <c r="CL5638" s="10"/>
      <c r="CM5638" s="10"/>
      <c r="CN5638" s="10"/>
      <c r="CO5638" s="10"/>
      <c r="CP5638" s="10"/>
      <c r="CQ5638" s="10" t="s">
        <v>44891</v>
      </c>
      <c r="CR5638" s="10">
        <v>356</v>
      </c>
      <c r="CS5638" s="10" t="s">
        <v>6776</v>
      </c>
      <c r="CT5638" s="10">
        <v>54.643999999999998</v>
      </c>
      <c r="CU5638" s="10">
        <v>104</v>
      </c>
      <c r="CV5638" s="10">
        <v>1.3824569520000001</v>
      </c>
      <c r="CW5638" s="10" t="s">
        <v>1646</v>
      </c>
    </row>
    <row r="5639" spans="1:101">
      <c r="A5639" t="s">
        <v>1637</v>
      </c>
      <c r="B5639" t="s">
        <v>46679</v>
      </c>
      <c r="D5639" s="10" t="s">
        <v>1639</v>
      </c>
      <c r="E5639" t="s">
        <v>3</v>
      </c>
      <c r="F5639" t="s">
        <v>4</v>
      </c>
      <c r="H5639" s="10" t="s">
        <v>1640</v>
      </c>
      <c r="I5639" t="s">
        <v>17</v>
      </c>
      <c r="Q5639" s="50">
        <v>0.84</v>
      </c>
      <c r="R5639" s="12">
        <v>1</v>
      </c>
      <c r="S5639" s="12">
        <v>1</v>
      </c>
      <c r="T5639" s="13" t="s">
        <v>46680</v>
      </c>
      <c r="U5639" s="14">
        <v>0.95</v>
      </c>
      <c r="V5639" s="14">
        <v>0.96</v>
      </c>
      <c r="W5639" s="14"/>
      <c r="X5639" s="14"/>
      <c r="Y5639" s="15"/>
      <c r="Z5639" s="14">
        <v>0.84</v>
      </c>
      <c r="AA5639" s="14">
        <v>0.78</v>
      </c>
      <c r="AB5639" s="12"/>
      <c r="AC5639" s="12"/>
      <c r="AD5639" s="12"/>
      <c r="AE5639" s="13"/>
      <c r="AF5639" s="14"/>
      <c r="AG5639" s="14"/>
      <c r="AH5639" s="14"/>
      <c r="AI5639" s="14"/>
      <c r="AJ5639" s="15"/>
      <c r="AK5639" s="14"/>
      <c r="AL5639" s="14"/>
      <c r="AM5639" s="12"/>
      <c r="AN5639" s="12"/>
      <c r="AO5639" s="12"/>
      <c r="AP5639" s="13"/>
      <c r="AQ5639" s="14"/>
      <c r="AR5639" s="14"/>
      <c r="AS5639" s="14"/>
      <c r="AT5639" s="14"/>
      <c r="AU5639" s="15"/>
      <c r="AV5639" s="14"/>
      <c r="AW5639" s="14"/>
      <c r="AX5639" s="12"/>
      <c r="AY5639" s="12"/>
      <c r="AZ5639" s="12"/>
      <c r="BA5639" s="13"/>
      <c r="BB5639" s="14"/>
      <c r="BC5639" s="14"/>
      <c r="BD5639" s="14"/>
      <c r="BE5639" s="14"/>
      <c r="BF5639" s="15"/>
      <c r="BG5639" s="14"/>
      <c r="BH5639" s="14"/>
      <c r="BI5639" s="12">
        <v>0.67</v>
      </c>
      <c r="BJ5639" s="12">
        <v>1</v>
      </c>
      <c r="BK5639" s="12">
        <v>1</v>
      </c>
      <c r="BL5639" s="13" t="s">
        <v>46681</v>
      </c>
      <c r="BM5639" s="14">
        <v>0.65</v>
      </c>
      <c r="BN5639" s="14">
        <v>0.63</v>
      </c>
      <c r="BO5639" s="14"/>
      <c r="BP5639" s="14"/>
      <c r="BQ5639" s="15"/>
      <c r="BR5639" s="14">
        <v>0.66</v>
      </c>
      <c r="BS5639" s="14">
        <v>0.67</v>
      </c>
      <c r="BT5639" s="50"/>
      <c r="BU5639" s="12"/>
      <c r="BV5639" s="12"/>
      <c r="BW5639" s="13"/>
      <c r="BX5639" s="14"/>
      <c r="BY5639" s="14"/>
      <c r="BZ5639" s="14"/>
      <c r="CA5639" s="14"/>
      <c r="CB5639" s="15"/>
      <c r="CC5639" s="14"/>
      <c r="CD5639" s="14"/>
      <c r="CE5639" s="10" t="s">
        <v>1643</v>
      </c>
      <c r="CF5639" s="10" t="s">
        <v>1644</v>
      </c>
      <c r="CG5639" s="10" t="s">
        <v>1645</v>
      </c>
      <c r="CH5639" s="10"/>
      <c r="CI5639" s="10"/>
      <c r="CJ5639" s="10"/>
      <c r="CK5639" s="10"/>
      <c r="CL5639" s="10"/>
      <c r="CM5639" s="10"/>
      <c r="CN5639" s="10"/>
      <c r="CO5639" s="10"/>
      <c r="CP5639" s="10"/>
      <c r="CQ5639" s="10" t="s">
        <v>44891</v>
      </c>
      <c r="CR5639" s="10">
        <v>356</v>
      </c>
      <c r="CS5639" s="10" t="s">
        <v>6776</v>
      </c>
      <c r="CT5639" s="10">
        <v>54.643999999999998</v>
      </c>
      <c r="CU5639" s="10">
        <v>104</v>
      </c>
      <c r="CV5639" s="10">
        <v>1.3824569520000001</v>
      </c>
      <c r="CW5639" s="10" t="s">
        <v>1646</v>
      </c>
    </row>
    <row r="5640" spans="1:101">
      <c r="A5640" t="s">
        <v>1637</v>
      </c>
      <c r="B5640" t="s">
        <v>50039</v>
      </c>
      <c r="D5640" s="10" t="s">
        <v>1639</v>
      </c>
      <c r="E5640" t="s">
        <v>3</v>
      </c>
      <c r="F5640" t="s">
        <v>4</v>
      </c>
      <c r="H5640" s="10" t="s">
        <v>1640</v>
      </c>
      <c r="I5640" t="s">
        <v>17</v>
      </c>
      <c r="Q5640" s="50">
        <v>0.7</v>
      </c>
      <c r="R5640" s="12">
        <v>1</v>
      </c>
      <c r="S5640" s="12">
        <v>1</v>
      </c>
      <c r="T5640" s="13" t="s">
        <v>50040</v>
      </c>
      <c r="U5640" s="14">
        <v>0.95</v>
      </c>
      <c r="V5640" s="14">
        <v>0.96</v>
      </c>
      <c r="W5640" s="14"/>
      <c r="X5640" s="14"/>
      <c r="Y5640" s="15"/>
      <c r="Z5640" s="14">
        <v>0.84</v>
      </c>
      <c r="AA5640" s="14">
        <v>0.78</v>
      </c>
      <c r="AB5640" s="12"/>
      <c r="AC5640" s="12"/>
      <c r="AD5640" s="12"/>
      <c r="AE5640" s="13"/>
      <c r="AF5640" s="14"/>
      <c r="AG5640" s="14"/>
      <c r="AH5640" s="14"/>
      <c r="AI5640" s="14"/>
      <c r="AJ5640" s="15"/>
      <c r="AK5640" s="14"/>
      <c r="AL5640" s="14"/>
      <c r="AM5640" s="12"/>
      <c r="AN5640" s="12"/>
      <c r="AO5640" s="12"/>
      <c r="AP5640" s="13"/>
      <c r="AQ5640" s="14"/>
      <c r="AR5640" s="14"/>
      <c r="AS5640" s="14"/>
      <c r="AT5640" s="14"/>
      <c r="AU5640" s="15"/>
      <c r="AV5640" s="14"/>
      <c r="AW5640" s="14"/>
      <c r="AX5640" s="12"/>
      <c r="AY5640" s="12"/>
      <c r="AZ5640" s="12"/>
      <c r="BA5640" s="13"/>
      <c r="BB5640" s="14"/>
      <c r="BC5640" s="14"/>
      <c r="BD5640" s="14"/>
      <c r="BE5640" s="14"/>
      <c r="BF5640" s="15"/>
      <c r="BG5640" s="14"/>
      <c r="BH5640" s="14"/>
      <c r="BI5640" s="12"/>
      <c r="BJ5640" s="12"/>
      <c r="BK5640" s="12"/>
      <c r="BL5640" s="13"/>
      <c r="BM5640" s="14"/>
      <c r="BN5640" s="14"/>
      <c r="BO5640" s="14"/>
      <c r="BP5640" s="14"/>
      <c r="BQ5640" s="15"/>
      <c r="BR5640" s="14"/>
      <c r="BS5640" s="14"/>
      <c r="BT5640" s="50"/>
      <c r="BU5640" s="12"/>
      <c r="BV5640" s="12"/>
      <c r="BW5640" s="13"/>
      <c r="BX5640" s="14"/>
      <c r="BY5640" s="14"/>
      <c r="BZ5640" s="14"/>
      <c r="CA5640" s="14"/>
      <c r="CB5640" s="15"/>
      <c r="CC5640" s="14"/>
      <c r="CD5640" s="14"/>
      <c r="CE5640" s="10" t="s">
        <v>1643</v>
      </c>
      <c r="CF5640" s="10" t="s">
        <v>1644</v>
      </c>
      <c r="CG5640" s="10" t="s">
        <v>1645</v>
      </c>
      <c r="CH5640" s="10"/>
      <c r="CI5640" s="10"/>
      <c r="CJ5640" s="10"/>
      <c r="CK5640" s="10"/>
      <c r="CL5640" s="10"/>
      <c r="CM5640" s="10"/>
      <c r="CN5640" s="10"/>
      <c r="CO5640" s="10"/>
      <c r="CP5640" s="10"/>
      <c r="CQ5640" s="10" t="s">
        <v>44891</v>
      </c>
      <c r="CR5640" s="10">
        <v>356</v>
      </c>
      <c r="CS5640" s="10" t="s">
        <v>6776</v>
      </c>
      <c r="CT5640" s="10">
        <v>54.643999999999998</v>
      </c>
      <c r="CU5640" s="10">
        <v>104</v>
      </c>
      <c r="CV5640" s="10">
        <v>1.3824569520000001</v>
      </c>
      <c r="CW5640" s="10" t="s">
        <v>1646</v>
      </c>
    </row>
    <row r="5641" spans="1:101">
      <c r="A5641" t="s">
        <v>1637</v>
      </c>
      <c r="B5641" t="s">
        <v>50503</v>
      </c>
      <c r="D5641" s="10" t="s">
        <v>1639</v>
      </c>
      <c r="H5641" s="10" t="s">
        <v>1640</v>
      </c>
      <c r="I5641" t="s">
        <v>6</v>
      </c>
      <c r="Q5641" s="50"/>
      <c r="R5641" s="12"/>
      <c r="S5641" s="12"/>
      <c r="T5641" s="13"/>
      <c r="U5641" s="14"/>
      <c r="V5641" s="14"/>
      <c r="W5641" s="14"/>
      <c r="X5641" s="14"/>
      <c r="Y5641" s="15"/>
      <c r="Z5641" s="14"/>
      <c r="AA5641" s="14"/>
      <c r="AB5641" s="12">
        <v>0.98</v>
      </c>
      <c r="AC5641" s="12">
        <v>1</v>
      </c>
      <c r="AD5641" s="12">
        <v>1</v>
      </c>
      <c r="AE5641" s="13" t="s">
        <v>50504</v>
      </c>
      <c r="AF5641" s="14">
        <v>1.03</v>
      </c>
      <c r="AG5641" s="14">
        <v>0.98</v>
      </c>
      <c r="AH5641" s="14"/>
      <c r="AI5641" s="14"/>
      <c r="AJ5641" s="15"/>
      <c r="AK5641" s="14">
        <v>1.04</v>
      </c>
      <c r="AL5641" s="14">
        <v>0.98</v>
      </c>
      <c r="AM5641" s="12">
        <v>0.78</v>
      </c>
      <c r="AN5641" s="12">
        <v>1</v>
      </c>
      <c r="AO5641" s="12">
        <v>1</v>
      </c>
      <c r="AP5641" s="13" t="s">
        <v>50505</v>
      </c>
      <c r="AQ5641" s="14">
        <v>0.99</v>
      </c>
      <c r="AR5641" s="14">
        <v>1.01</v>
      </c>
      <c r="AS5641" s="14"/>
      <c r="AT5641" s="14"/>
      <c r="AU5641" s="15"/>
      <c r="AV5641" s="14">
        <v>0.99</v>
      </c>
      <c r="AW5641" s="14">
        <v>1.01</v>
      </c>
      <c r="AX5641" s="12"/>
      <c r="AY5641" s="12"/>
      <c r="AZ5641" s="12"/>
      <c r="BA5641" s="13"/>
      <c r="BB5641" s="14"/>
      <c r="BC5641" s="14"/>
      <c r="BD5641" s="14"/>
      <c r="BE5641" s="14"/>
      <c r="BF5641" s="15"/>
      <c r="BG5641" s="14"/>
      <c r="BH5641" s="14"/>
      <c r="BI5641" s="12"/>
      <c r="BJ5641" s="12"/>
      <c r="BK5641" s="12"/>
      <c r="BL5641" s="13"/>
      <c r="BM5641" s="14"/>
      <c r="BN5641" s="14"/>
      <c r="BO5641" s="14"/>
      <c r="BP5641" s="14"/>
      <c r="BQ5641" s="15"/>
      <c r="BR5641" s="14"/>
      <c r="BS5641" s="14"/>
      <c r="BT5641" s="50"/>
      <c r="BU5641" s="12"/>
      <c r="BV5641" s="12"/>
      <c r="BW5641" s="13"/>
      <c r="BX5641" s="14"/>
      <c r="BY5641" s="14"/>
      <c r="BZ5641" s="14"/>
      <c r="CA5641" s="14"/>
      <c r="CB5641" s="15"/>
      <c r="CC5641" s="14"/>
      <c r="CD5641" s="14"/>
      <c r="CE5641" s="10" t="s">
        <v>1643</v>
      </c>
      <c r="CF5641" s="10" t="s">
        <v>1644</v>
      </c>
      <c r="CG5641" s="10" t="s">
        <v>1645</v>
      </c>
      <c r="CH5641" s="10"/>
      <c r="CI5641" s="10"/>
      <c r="CJ5641" s="10"/>
      <c r="CK5641" s="10"/>
      <c r="CL5641" s="10"/>
      <c r="CM5641" s="10"/>
      <c r="CN5641" s="10"/>
      <c r="CO5641" s="10"/>
      <c r="CP5641" s="10"/>
      <c r="CQ5641" s="10"/>
      <c r="CR5641" s="10"/>
      <c r="CS5641" s="10"/>
      <c r="CT5641" s="10"/>
      <c r="CU5641" s="10">
        <v>104</v>
      </c>
      <c r="CV5641" s="10">
        <v>1.3824569520000001</v>
      </c>
      <c r="CW5641" s="10" t="s">
        <v>1646</v>
      </c>
    </row>
    <row r="5642" spans="1:101">
      <c r="A5642" t="s">
        <v>1637</v>
      </c>
      <c r="B5642" t="s">
        <v>58969</v>
      </c>
      <c r="D5642" s="10" t="s">
        <v>1639</v>
      </c>
      <c r="H5642" s="10" t="s">
        <v>1640</v>
      </c>
      <c r="I5642" t="s">
        <v>6</v>
      </c>
      <c r="Q5642" s="50"/>
      <c r="R5642" s="12"/>
      <c r="S5642" s="12"/>
      <c r="T5642" s="13"/>
      <c r="U5642" s="14"/>
      <c r="V5642" s="14"/>
      <c r="W5642" s="14"/>
      <c r="X5642" s="14"/>
      <c r="Y5642" s="15"/>
      <c r="Z5642" s="14"/>
      <c r="AA5642" s="14"/>
      <c r="AB5642" s="12">
        <v>0.74</v>
      </c>
      <c r="AC5642" s="12">
        <v>1</v>
      </c>
      <c r="AD5642" s="12">
        <v>1</v>
      </c>
      <c r="AE5642" s="13" t="s">
        <v>58970</v>
      </c>
      <c r="AF5642" s="14">
        <v>1.03</v>
      </c>
      <c r="AG5642" s="14">
        <v>0.98</v>
      </c>
      <c r="AH5642" s="14"/>
      <c r="AI5642" s="14"/>
      <c r="AJ5642" s="15"/>
      <c r="AK5642" s="14">
        <v>1.04</v>
      </c>
      <c r="AL5642" s="14">
        <v>0.98</v>
      </c>
      <c r="AM5642" s="12"/>
      <c r="AN5642" s="12"/>
      <c r="AO5642" s="12"/>
      <c r="AP5642" s="13"/>
      <c r="AQ5642" s="14"/>
      <c r="AR5642" s="14"/>
      <c r="AS5642" s="14"/>
      <c r="AT5642" s="14"/>
      <c r="AU5642" s="15"/>
      <c r="AV5642" s="14"/>
      <c r="AW5642" s="14"/>
      <c r="AX5642" s="12"/>
      <c r="AY5642" s="12"/>
      <c r="AZ5642" s="12"/>
      <c r="BA5642" s="13"/>
      <c r="BB5642" s="14"/>
      <c r="BC5642" s="14"/>
      <c r="BD5642" s="14"/>
      <c r="BE5642" s="14"/>
      <c r="BF5642" s="15"/>
      <c r="BG5642" s="14"/>
      <c r="BH5642" s="14"/>
      <c r="BI5642" s="12"/>
      <c r="BJ5642" s="12"/>
      <c r="BK5642" s="12"/>
      <c r="BL5642" s="13"/>
      <c r="BM5642" s="14"/>
      <c r="BN5642" s="14"/>
      <c r="BO5642" s="14"/>
      <c r="BP5642" s="14"/>
      <c r="BQ5642" s="15"/>
      <c r="BR5642" s="14"/>
      <c r="BS5642" s="14"/>
      <c r="BT5642" s="50"/>
      <c r="BU5642" s="12"/>
      <c r="BV5642" s="12"/>
      <c r="BW5642" s="13"/>
      <c r="BX5642" s="14"/>
      <c r="BY5642" s="14"/>
      <c r="BZ5642" s="14"/>
      <c r="CA5642" s="14"/>
      <c r="CB5642" s="15"/>
      <c r="CC5642" s="14"/>
      <c r="CD5642" s="14"/>
      <c r="CE5642" s="10" t="s">
        <v>1643</v>
      </c>
      <c r="CF5642" s="10" t="s">
        <v>1644</v>
      </c>
      <c r="CG5642" s="10" t="s">
        <v>1645</v>
      </c>
      <c r="CH5642" s="10" t="s">
        <v>44</v>
      </c>
      <c r="CI5642" s="10">
        <v>19779198</v>
      </c>
      <c r="CJ5642" s="10" t="s">
        <v>28</v>
      </c>
      <c r="CK5642" s="10" t="s">
        <v>28</v>
      </c>
      <c r="CL5642" s="10" t="s">
        <v>28</v>
      </c>
      <c r="CM5642" s="10" t="s">
        <v>28</v>
      </c>
      <c r="CN5642" s="10"/>
      <c r="CO5642" s="10"/>
      <c r="CP5642" s="10"/>
      <c r="CQ5642" s="10"/>
      <c r="CR5642" s="10"/>
      <c r="CS5642" s="10"/>
      <c r="CT5642" s="10"/>
      <c r="CU5642" s="10">
        <v>104</v>
      </c>
      <c r="CV5642" s="10">
        <v>1.3824569520000001</v>
      </c>
      <c r="CW5642" s="10" t="s">
        <v>1646</v>
      </c>
    </row>
    <row r="5643" spans="1:101">
      <c r="A5643" t="s">
        <v>1637</v>
      </c>
      <c r="B5643" t="s">
        <v>53504</v>
      </c>
      <c r="D5643" s="10" t="s">
        <v>1639</v>
      </c>
      <c r="F5643" t="s">
        <v>15</v>
      </c>
      <c r="H5643" s="10" t="s">
        <v>1640</v>
      </c>
      <c r="I5643" t="s">
        <v>68</v>
      </c>
      <c r="Q5643" s="50">
        <v>1.19</v>
      </c>
      <c r="R5643" s="12">
        <v>1</v>
      </c>
      <c r="S5643" s="12">
        <v>1</v>
      </c>
      <c r="T5643" s="13" t="s">
        <v>63280</v>
      </c>
      <c r="U5643" s="14">
        <v>1.19</v>
      </c>
      <c r="V5643" s="14">
        <v>1.19</v>
      </c>
      <c r="W5643" s="14"/>
      <c r="X5643" s="14"/>
      <c r="Y5643" s="15"/>
      <c r="Z5643" s="14">
        <v>1.19</v>
      </c>
      <c r="AA5643" s="14">
        <v>1.19</v>
      </c>
      <c r="AB5643" s="12">
        <v>1.01</v>
      </c>
      <c r="AC5643" s="12">
        <v>1</v>
      </c>
      <c r="AD5643" s="12">
        <v>1</v>
      </c>
      <c r="AE5643" s="13" t="s">
        <v>63281</v>
      </c>
      <c r="AF5643" s="14">
        <v>1.03</v>
      </c>
      <c r="AG5643" s="14">
        <v>0.98</v>
      </c>
      <c r="AH5643" s="14"/>
      <c r="AI5643" s="14"/>
      <c r="AJ5643" s="15"/>
      <c r="AK5643" s="14">
        <v>1.04</v>
      </c>
      <c r="AL5643" s="14">
        <v>0.98</v>
      </c>
      <c r="AM5643" s="12">
        <v>1</v>
      </c>
      <c r="AN5643" s="12">
        <v>1.03</v>
      </c>
      <c r="AO5643" s="12">
        <v>1</v>
      </c>
      <c r="AP5643" s="13" t="s">
        <v>63282</v>
      </c>
      <c r="AQ5643" s="14">
        <v>1.08</v>
      </c>
      <c r="AR5643" s="14">
        <v>1.03</v>
      </c>
      <c r="AS5643" s="14"/>
      <c r="AT5643" s="14"/>
      <c r="AU5643" s="15"/>
      <c r="AV5643" s="14">
        <v>1.08</v>
      </c>
      <c r="AW5643" s="14">
        <v>1.03</v>
      </c>
      <c r="AX5643" s="12"/>
      <c r="AY5643" s="12"/>
      <c r="AZ5643" s="12"/>
      <c r="BA5643" s="13"/>
      <c r="BB5643" s="14"/>
      <c r="BC5643" s="14"/>
      <c r="BD5643" s="14"/>
      <c r="BE5643" s="14"/>
      <c r="BF5643" s="15"/>
      <c r="BG5643" s="14"/>
      <c r="BH5643" s="14"/>
      <c r="BI5643" s="12">
        <v>0.59</v>
      </c>
      <c r="BJ5643" s="12">
        <v>1</v>
      </c>
      <c r="BK5643" s="12">
        <v>1</v>
      </c>
      <c r="BL5643" s="13" t="s">
        <v>63283</v>
      </c>
      <c r="BM5643" s="14">
        <v>0.65</v>
      </c>
      <c r="BN5643" s="14">
        <v>0.63</v>
      </c>
      <c r="BO5643" s="14"/>
      <c r="BP5643" s="14"/>
      <c r="BQ5643" s="15"/>
      <c r="BR5643" s="14">
        <v>0.66</v>
      </c>
      <c r="BS5643" s="14">
        <v>0.67</v>
      </c>
      <c r="BT5643" s="50"/>
      <c r="BU5643" s="12"/>
      <c r="BV5643" s="12"/>
      <c r="BW5643" s="13"/>
      <c r="BX5643" s="14"/>
      <c r="BY5643" s="14"/>
      <c r="BZ5643" s="14"/>
      <c r="CA5643" s="14"/>
      <c r="CB5643" s="15"/>
      <c r="CC5643" s="14"/>
      <c r="CD5643" s="14"/>
      <c r="CE5643" s="10" t="s">
        <v>1643</v>
      </c>
      <c r="CF5643" s="10" t="s">
        <v>1644</v>
      </c>
      <c r="CG5643" s="10" t="s">
        <v>1645</v>
      </c>
      <c r="CH5643" s="10"/>
      <c r="CI5643" s="10"/>
      <c r="CJ5643" s="10"/>
      <c r="CK5643" s="10"/>
      <c r="CL5643" s="10"/>
      <c r="CM5643" s="10"/>
      <c r="CN5643" s="10"/>
      <c r="CO5643" s="10"/>
      <c r="CP5643" s="10"/>
      <c r="CQ5643" s="10"/>
      <c r="CR5643" s="10"/>
      <c r="CS5643" s="10"/>
      <c r="CT5643" s="10"/>
      <c r="CU5643" s="10">
        <v>104</v>
      </c>
      <c r="CV5643" s="10">
        <v>1.3824569520000001</v>
      </c>
      <c r="CW5643" s="10" t="s">
        <v>1646</v>
      </c>
    </row>
    <row r="5644" spans="1:101">
      <c r="A5644" t="s">
        <v>1637</v>
      </c>
      <c r="B5644" t="s">
        <v>14235</v>
      </c>
      <c r="D5644" s="10" t="s">
        <v>1639</v>
      </c>
      <c r="F5644" t="s">
        <v>15</v>
      </c>
      <c r="H5644" s="10" t="s">
        <v>1640</v>
      </c>
      <c r="I5644" t="s">
        <v>8673</v>
      </c>
      <c r="Q5644" s="50">
        <v>2.09</v>
      </c>
      <c r="R5644" s="12">
        <v>1</v>
      </c>
      <c r="S5644" s="12">
        <v>1</v>
      </c>
      <c r="T5644" s="13" t="s">
        <v>72614</v>
      </c>
      <c r="U5644" s="14">
        <v>0.69</v>
      </c>
      <c r="V5644" s="14">
        <v>0.63</v>
      </c>
      <c r="W5644" s="14"/>
      <c r="X5644" s="14"/>
      <c r="Y5644" s="15"/>
      <c r="Z5644" s="14">
        <v>0.94</v>
      </c>
      <c r="AA5644" s="14">
        <v>1.43</v>
      </c>
      <c r="AB5644" s="12">
        <v>2.52</v>
      </c>
      <c r="AC5644" s="12">
        <v>1.1499999999999999</v>
      </c>
      <c r="AD5644" s="12">
        <v>1</v>
      </c>
      <c r="AE5644" s="13" t="s">
        <v>72615</v>
      </c>
      <c r="AF5644" s="14">
        <v>1.1299999999999999</v>
      </c>
      <c r="AG5644" s="14">
        <v>0.99</v>
      </c>
      <c r="AH5644" s="14"/>
      <c r="AI5644" s="14"/>
      <c r="AJ5644" s="15"/>
      <c r="AK5644" s="14">
        <v>1.1000000000000001</v>
      </c>
      <c r="AL5644" s="14">
        <v>0.99</v>
      </c>
      <c r="AM5644" s="12">
        <v>1.31</v>
      </c>
      <c r="AN5644" s="12">
        <v>1.0900000000000001</v>
      </c>
      <c r="AO5644" s="12">
        <v>1</v>
      </c>
      <c r="AP5644" s="13" t="s">
        <v>72616</v>
      </c>
      <c r="AQ5644" s="14">
        <v>1.08</v>
      </c>
      <c r="AR5644" s="14">
        <v>1.03</v>
      </c>
      <c r="AS5644" s="14"/>
      <c r="AT5644" s="14"/>
      <c r="AU5644" s="15"/>
      <c r="AV5644" s="14">
        <v>1.08</v>
      </c>
      <c r="AW5644" s="14">
        <v>1.03</v>
      </c>
      <c r="AX5644" s="12">
        <v>1.52</v>
      </c>
      <c r="AY5644" s="12">
        <v>1</v>
      </c>
      <c r="AZ5644" s="12">
        <v>1</v>
      </c>
      <c r="BA5644" s="13" t="s">
        <v>72617</v>
      </c>
      <c r="BB5644" s="14">
        <v>0.91</v>
      </c>
      <c r="BC5644" s="14">
        <v>0.82</v>
      </c>
      <c r="BD5644" s="14"/>
      <c r="BE5644" s="14"/>
      <c r="BF5644" s="15"/>
      <c r="BG5644" s="14">
        <v>1.08</v>
      </c>
      <c r="BH5644" s="14">
        <v>1.08</v>
      </c>
      <c r="BI5644" s="12">
        <v>0.81</v>
      </c>
      <c r="BJ5644" s="12">
        <v>1</v>
      </c>
      <c r="BK5644" s="12">
        <v>1</v>
      </c>
      <c r="BL5644" s="13" t="s">
        <v>72618</v>
      </c>
      <c r="BM5644" s="14">
        <v>0.65</v>
      </c>
      <c r="BN5644" s="14">
        <v>0.63</v>
      </c>
      <c r="BO5644" s="14"/>
      <c r="BP5644" s="14"/>
      <c r="BQ5644" s="15"/>
      <c r="BR5644" s="14">
        <v>0.66</v>
      </c>
      <c r="BS5644" s="14">
        <v>0.67</v>
      </c>
      <c r="BT5644" s="50"/>
      <c r="BU5644" s="12"/>
      <c r="BV5644" s="12"/>
      <c r="BW5644" s="13"/>
      <c r="BX5644" s="14"/>
      <c r="BY5644" s="14"/>
      <c r="BZ5644" s="14"/>
      <c r="CA5644" s="14"/>
      <c r="CB5644" s="15"/>
      <c r="CC5644" s="14"/>
      <c r="CD5644" s="14"/>
      <c r="CE5644" s="10" t="s">
        <v>1643</v>
      </c>
      <c r="CF5644" s="10" t="s">
        <v>1644</v>
      </c>
      <c r="CG5644" s="10" t="s">
        <v>1645</v>
      </c>
      <c r="CH5644" s="10" t="s">
        <v>44</v>
      </c>
      <c r="CI5644" s="10" t="s">
        <v>3147</v>
      </c>
      <c r="CJ5644" s="10" t="s">
        <v>28</v>
      </c>
      <c r="CK5644" s="10" t="s">
        <v>28</v>
      </c>
      <c r="CL5644" s="10" t="s">
        <v>28</v>
      </c>
      <c r="CM5644" s="10" t="s">
        <v>28</v>
      </c>
      <c r="CN5644" s="10"/>
      <c r="CO5644" s="10"/>
      <c r="CP5644" s="10"/>
      <c r="CQ5644" s="10"/>
      <c r="CR5644" s="10"/>
      <c r="CS5644" s="10"/>
      <c r="CT5644" s="10"/>
      <c r="CU5644" s="10">
        <v>104</v>
      </c>
      <c r="CV5644" s="10">
        <v>1.3824569520000001</v>
      </c>
      <c r="CW5644" s="10" t="s">
        <v>1646</v>
      </c>
    </row>
    <row r="5645" spans="1:101">
      <c r="A5645" t="s">
        <v>1637</v>
      </c>
      <c r="B5645" t="s">
        <v>9883</v>
      </c>
      <c r="D5645" s="10" t="s">
        <v>1639</v>
      </c>
      <c r="H5645" s="10" t="s">
        <v>1640</v>
      </c>
      <c r="I5645" t="s">
        <v>17</v>
      </c>
      <c r="Q5645" s="50">
        <v>0.72</v>
      </c>
      <c r="R5645" s="12">
        <v>1</v>
      </c>
      <c r="S5645" s="12">
        <v>1</v>
      </c>
      <c r="T5645" s="13" t="s">
        <v>72631</v>
      </c>
      <c r="U5645" s="14">
        <v>0.95</v>
      </c>
      <c r="V5645" s="14">
        <v>0.96</v>
      </c>
      <c r="W5645" s="14"/>
      <c r="X5645" s="14"/>
      <c r="Y5645" s="15"/>
      <c r="Z5645" s="14">
        <v>0.84</v>
      </c>
      <c r="AA5645" s="14">
        <v>0.78</v>
      </c>
      <c r="AB5645" s="12"/>
      <c r="AC5645" s="12"/>
      <c r="AD5645" s="12"/>
      <c r="AE5645" s="13"/>
      <c r="AF5645" s="14"/>
      <c r="AG5645" s="14"/>
      <c r="AH5645" s="14"/>
      <c r="AI5645" s="14"/>
      <c r="AJ5645" s="15"/>
      <c r="AK5645" s="14"/>
      <c r="AL5645" s="14"/>
      <c r="AM5645" s="12"/>
      <c r="AN5645" s="12"/>
      <c r="AO5645" s="12"/>
      <c r="AP5645" s="13"/>
      <c r="AQ5645" s="14"/>
      <c r="AR5645" s="14"/>
      <c r="AS5645" s="14"/>
      <c r="AT5645" s="14"/>
      <c r="AU5645" s="15"/>
      <c r="AV5645" s="14"/>
      <c r="AW5645" s="14"/>
      <c r="AX5645" s="12"/>
      <c r="AY5645" s="12"/>
      <c r="AZ5645" s="12"/>
      <c r="BA5645" s="13"/>
      <c r="BB5645" s="14"/>
      <c r="BC5645" s="14"/>
      <c r="BD5645" s="14"/>
      <c r="BE5645" s="14"/>
      <c r="BF5645" s="15"/>
      <c r="BG5645" s="14"/>
      <c r="BH5645" s="14"/>
      <c r="BI5645" s="12">
        <v>0.78</v>
      </c>
      <c r="BJ5645" s="12">
        <v>1</v>
      </c>
      <c r="BK5645" s="12">
        <v>1</v>
      </c>
      <c r="BL5645" s="13" t="s">
        <v>72632</v>
      </c>
      <c r="BM5645" s="14">
        <v>0.65</v>
      </c>
      <c r="BN5645" s="14">
        <v>0.63</v>
      </c>
      <c r="BO5645" s="14"/>
      <c r="BP5645" s="14"/>
      <c r="BQ5645" s="15"/>
      <c r="BR5645" s="14">
        <v>0.66</v>
      </c>
      <c r="BS5645" s="14">
        <v>0.67</v>
      </c>
      <c r="BT5645" s="50">
        <v>1.1200000000000001</v>
      </c>
      <c r="BU5645" s="12">
        <v>1</v>
      </c>
      <c r="BV5645" s="12">
        <v>1</v>
      </c>
      <c r="BW5645" s="13" t="s">
        <v>72633</v>
      </c>
      <c r="BX5645" s="14">
        <v>1.1599999999999999</v>
      </c>
      <c r="BY5645" s="14">
        <v>1.17</v>
      </c>
      <c r="BZ5645" s="14"/>
      <c r="CA5645" s="14"/>
      <c r="CB5645" s="15"/>
      <c r="CC5645" s="14">
        <v>1.1499999999999999</v>
      </c>
      <c r="CD5645" s="14">
        <v>1.1200000000000001</v>
      </c>
      <c r="CE5645" s="10" t="s">
        <v>1643</v>
      </c>
      <c r="CF5645" s="10" t="s">
        <v>1644</v>
      </c>
      <c r="CG5645" s="10" t="s">
        <v>1645</v>
      </c>
      <c r="CH5645" s="10" t="s">
        <v>44</v>
      </c>
      <c r="CI5645" s="10" t="s">
        <v>7095</v>
      </c>
      <c r="CJ5645" s="10" t="s">
        <v>62</v>
      </c>
      <c r="CK5645" s="10" t="s">
        <v>28</v>
      </c>
      <c r="CL5645" s="10" t="s">
        <v>28</v>
      </c>
      <c r="CM5645" s="10" t="s">
        <v>28</v>
      </c>
      <c r="CN5645" s="10" t="s">
        <v>851</v>
      </c>
      <c r="CO5645" s="10"/>
      <c r="CP5645" s="10"/>
      <c r="CQ5645" s="10"/>
      <c r="CR5645" s="10"/>
      <c r="CS5645" s="10"/>
      <c r="CT5645" s="10"/>
      <c r="CU5645" s="10">
        <v>104</v>
      </c>
      <c r="CV5645" s="10">
        <v>1.3824569520000001</v>
      </c>
      <c r="CW5645" s="10" t="s">
        <v>1646</v>
      </c>
    </row>
    <row r="5646" spans="1:101">
      <c r="A5646" t="s">
        <v>15127</v>
      </c>
      <c r="B5646" t="s">
        <v>3177</v>
      </c>
      <c r="D5646" s="10" t="s">
        <v>15128</v>
      </c>
      <c r="H5646" s="10" t="s">
        <v>15129</v>
      </c>
      <c r="I5646" t="s">
        <v>68</v>
      </c>
      <c r="Q5646" s="50">
        <v>0.91</v>
      </c>
      <c r="R5646" s="12">
        <v>1.07</v>
      </c>
      <c r="S5646" s="12">
        <v>1</v>
      </c>
      <c r="T5646" s="13" t="s">
        <v>15130</v>
      </c>
      <c r="U5646" s="14">
        <v>1.07</v>
      </c>
      <c r="V5646" s="14">
        <v>0.92</v>
      </c>
      <c r="W5646" s="14"/>
      <c r="X5646" s="14"/>
      <c r="Y5646" s="15"/>
      <c r="Z5646" s="14">
        <v>0.98</v>
      </c>
      <c r="AA5646" s="14">
        <v>0.89</v>
      </c>
      <c r="AB5646" s="12">
        <v>1.06</v>
      </c>
      <c r="AC5646" s="12">
        <v>1.01</v>
      </c>
      <c r="AD5646" s="12">
        <v>1</v>
      </c>
      <c r="AE5646" s="13" t="s">
        <v>15131</v>
      </c>
      <c r="AF5646" s="14">
        <v>1.01</v>
      </c>
      <c r="AG5646" s="14">
        <v>1</v>
      </c>
      <c r="AH5646" s="14"/>
      <c r="AI5646" s="14"/>
      <c r="AJ5646" s="15"/>
      <c r="AK5646" s="14">
        <v>1.01</v>
      </c>
      <c r="AL5646" s="14">
        <v>1</v>
      </c>
      <c r="AM5646" s="12">
        <v>1.05</v>
      </c>
      <c r="AN5646" s="12">
        <v>1.01</v>
      </c>
      <c r="AO5646" s="12">
        <v>1</v>
      </c>
      <c r="AP5646" s="13" t="s">
        <v>15131</v>
      </c>
      <c r="AQ5646" s="14">
        <v>1.03</v>
      </c>
      <c r="AR5646" s="14">
        <v>1.01</v>
      </c>
      <c r="AS5646" s="14"/>
      <c r="AT5646" s="14"/>
      <c r="AU5646" s="15"/>
      <c r="AV5646" s="14">
        <v>1.02</v>
      </c>
      <c r="AW5646" s="14">
        <v>1.02</v>
      </c>
      <c r="AX5646" s="12">
        <v>0.98</v>
      </c>
      <c r="AY5646" s="12">
        <v>1.05</v>
      </c>
      <c r="AZ5646" s="12">
        <v>1</v>
      </c>
      <c r="BA5646" s="13" t="s">
        <v>15132</v>
      </c>
      <c r="BB5646" s="14">
        <v>0.96</v>
      </c>
      <c r="BC5646" s="14">
        <v>0.94</v>
      </c>
      <c r="BD5646" s="14"/>
      <c r="BE5646" s="14"/>
      <c r="BF5646" s="15"/>
      <c r="BG5646" s="14">
        <v>0.93</v>
      </c>
      <c r="BH5646" s="14">
        <v>0.93</v>
      </c>
      <c r="BI5646" s="12">
        <v>0.87</v>
      </c>
      <c r="BJ5646" s="12">
        <v>1</v>
      </c>
      <c r="BK5646" s="12">
        <v>1</v>
      </c>
      <c r="BL5646" s="13" t="s">
        <v>15133</v>
      </c>
      <c r="BM5646" s="14">
        <v>0.81</v>
      </c>
      <c r="BN5646" s="14">
        <v>0.89</v>
      </c>
      <c r="BO5646" s="14"/>
      <c r="BP5646" s="14"/>
      <c r="BQ5646" s="15"/>
      <c r="BR5646" s="14">
        <v>0.79</v>
      </c>
      <c r="BS5646" s="14">
        <v>0.9</v>
      </c>
      <c r="BT5646" s="50">
        <v>0.71</v>
      </c>
      <c r="BU5646" s="12">
        <v>1</v>
      </c>
      <c r="BV5646" s="12">
        <v>1</v>
      </c>
      <c r="BW5646" s="13" t="s">
        <v>15134</v>
      </c>
      <c r="BX5646" s="14">
        <v>0.71</v>
      </c>
      <c r="BY5646" s="14">
        <v>0.71</v>
      </c>
      <c r="BZ5646" s="14"/>
      <c r="CA5646" s="14"/>
      <c r="CB5646" s="15"/>
      <c r="CC5646" s="14">
        <v>0.71</v>
      </c>
      <c r="CD5646" s="14">
        <v>0.71</v>
      </c>
      <c r="CE5646" s="10"/>
      <c r="CF5646" s="10" t="s">
        <v>15135</v>
      </c>
      <c r="CG5646" s="10" t="s">
        <v>15136</v>
      </c>
      <c r="CH5646" s="10"/>
      <c r="CI5646" s="10"/>
      <c r="CJ5646" s="10"/>
      <c r="CK5646" s="10"/>
      <c r="CL5646" s="10"/>
      <c r="CM5646" s="10"/>
      <c r="CN5646" s="10"/>
      <c r="CO5646" s="10"/>
      <c r="CP5646" s="10"/>
      <c r="CQ5646" s="10"/>
      <c r="CR5646" s="10"/>
      <c r="CS5646" s="10"/>
      <c r="CT5646" s="10"/>
      <c r="CU5646" s="10"/>
      <c r="CV5646" s="10"/>
      <c r="CW5646" s="10"/>
    </row>
    <row r="5647" spans="1:101">
      <c r="A5647" t="s">
        <v>15127</v>
      </c>
      <c r="B5647" t="s">
        <v>2012</v>
      </c>
      <c r="D5647" s="10" t="s">
        <v>15128</v>
      </c>
      <c r="H5647" s="10" t="s">
        <v>15129</v>
      </c>
      <c r="I5647" t="s">
        <v>68</v>
      </c>
      <c r="Q5647" s="50">
        <v>0.71</v>
      </c>
      <c r="R5647" s="12">
        <v>1</v>
      </c>
      <c r="S5647" s="12">
        <v>1</v>
      </c>
      <c r="T5647" s="13" t="s">
        <v>31763</v>
      </c>
      <c r="U5647" s="14">
        <v>1.21</v>
      </c>
      <c r="V5647" s="14">
        <v>0.91</v>
      </c>
      <c r="W5647" s="14"/>
      <c r="X5647" s="14"/>
      <c r="Y5647" s="15"/>
      <c r="Z5647" s="14">
        <v>1.04</v>
      </c>
      <c r="AA5647" s="14">
        <v>0.85</v>
      </c>
      <c r="AB5647" s="12">
        <v>0.93</v>
      </c>
      <c r="AC5647" s="12">
        <v>1</v>
      </c>
      <c r="AD5647" s="12">
        <v>1</v>
      </c>
      <c r="AE5647" s="13" t="s">
        <v>31764</v>
      </c>
      <c r="AF5647" s="14">
        <v>0.95</v>
      </c>
      <c r="AG5647" s="14">
        <v>0.93</v>
      </c>
      <c r="AH5647" s="14"/>
      <c r="AI5647" s="14"/>
      <c r="AJ5647" s="15"/>
      <c r="AK5647" s="14">
        <v>0.95</v>
      </c>
      <c r="AL5647" s="14">
        <v>0.94</v>
      </c>
      <c r="AM5647" s="12"/>
      <c r="AN5647" s="12"/>
      <c r="AO5647" s="12"/>
      <c r="AP5647" s="13"/>
      <c r="AQ5647" s="14"/>
      <c r="AR5647" s="14"/>
      <c r="AS5647" s="14"/>
      <c r="AT5647" s="14"/>
      <c r="AU5647" s="15"/>
      <c r="AV5647" s="14"/>
      <c r="AW5647" s="14"/>
      <c r="AX5647" s="12"/>
      <c r="AY5647" s="12"/>
      <c r="AZ5647" s="12"/>
      <c r="BA5647" s="13"/>
      <c r="BB5647" s="14"/>
      <c r="BC5647" s="14"/>
      <c r="BD5647" s="14"/>
      <c r="BE5647" s="14"/>
      <c r="BF5647" s="15"/>
      <c r="BG5647" s="14"/>
      <c r="BH5647" s="14"/>
      <c r="BI5647" s="12">
        <v>0.92</v>
      </c>
      <c r="BJ5647" s="12">
        <v>1</v>
      </c>
      <c r="BK5647" s="12">
        <v>1</v>
      </c>
      <c r="BL5647" s="13" t="s">
        <v>31765</v>
      </c>
      <c r="BM5647" s="14">
        <v>0.81</v>
      </c>
      <c r="BN5647" s="14">
        <v>0.89</v>
      </c>
      <c r="BO5647" s="14"/>
      <c r="BP5647" s="14"/>
      <c r="BQ5647" s="15"/>
      <c r="BR5647" s="14">
        <v>0.79</v>
      </c>
      <c r="BS5647" s="14">
        <v>0.9</v>
      </c>
      <c r="BT5647" s="50"/>
      <c r="BU5647" s="12"/>
      <c r="BV5647" s="12"/>
      <c r="BW5647" s="13"/>
      <c r="BX5647" s="14"/>
      <c r="BY5647" s="14"/>
      <c r="BZ5647" s="14"/>
      <c r="CA5647" s="14"/>
      <c r="CB5647" s="15"/>
      <c r="CC5647" s="14"/>
      <c r="CD5647" s="14"/>
      <c r="CE5647" s="10"/>
      <c r="CF5647" s="10" t="s">
        <v>15135</v>
      </c>
      <c r="CG5647" s="10" t="s">
        <v>15136</v>
      </c>
      <c r="CH5647" s="10"/>
      <c r="CI5647" s="10"/>
      <c r="CJ5647" s="10"/>
      <c r="CK5647" s="10"/>
      <c r="CL5647" s="10"/>
      <c r="CM5647" s="10"/>
      <c r="CN5647" s="10"/>
      <c r="CO5647" s="10"/>
      <c r="CP5647" s="10"/>
      <c r="CQ5647" s="10"/>
      <c r="CR5647" s="10"/>
      <c r="CS5647" s="10"/>
      <c r="CT5647" s="10"/>
      <c r="CU5647" s="10"/>
      <c r="CV5647" s="10"/>
      <c r="CW5647" s="10"/>
    </row>
    <row r="5648" spans="1:101">
      <c r="A5648" t="s">
        <v>15127</v>
      </c>
      <c r="B5648" t="s">
        <v>15641</v>
      </c>
      <c r="D5648" s="10" t="s">
        <v>15128</v>
      </c>
      <c r="H5648" s="10" t="s">
        <v>15129</v>
      </c>
      <c r="I5648" t="s">
        <v>6</v>
      </c>
      <c r="Q5648" s="50"/>
      <c r="R5648" s="12"/>
      <c r="S5648" s="12"/>
      <c r="T5648" s="13"/>
      <c r="U5648" s="14"/>
      <c r="V5648" s="14"/>
      <c r="W5648" s="14"/>
      <c r="X5648" s="14"/>
      <c r="Y5648" s="15"/>
      <c r="Z5648" s="14"/>
      <c r="AA5648" s="14"/>
      <c r="AB5648" s="12">
        <v>0.89</v>
      </c>
      <c r="AC5648" s="12">
        <v>1</v>
      </c>
      <c r="AD5648" s="12">
        <v>1</v>
      </c>
      <c r="AE5648" s="13" t="s">
        <v>34228</v>
      </c>
      <c r="AF5648" s="14">
        <v>0.95</v>
      </c>
      <c r="AG5648" s="14">
        <v>0.93</v>
      </c>
      <c r="AH5648" s="14"/>
      <c r="AI5648" s="14"/>
      <c r="AJ5648" s="15"/>
      <c r="AK5648" s="14">
        <v>0.95</v>
      </c>
      <c r="AL5648" s="14">
        <v>0.94</v>
      </c>
      <c r="AM5648" s="12"/>
      <c r="AN5648" s="12"/>
      <c r="AO5648" s="12"/>
      <c r="AP5648" s="13"/>
      <c r="AQ5648" s="14"/>
      <c r="AR5648" s="14"/>
      <c r="AS5648" s="14"/>
      <c r="AT5648" s="14"/>
      <c r="AU5648" s="15"/>
      <c r="AV5648" s="14"/>
      <c r="AW5648" s="14"/>
      <c r="AX5648" s="12"/>
      <c r="AY5648" s="12"/>
      <c r="AZ5648" s="12"/>
      <c r="BA5648" s="13"/>
      <c r="BB5648" s="14"/>
      <c r="BC5648" s="14"/>
      <c r="BD5648" s="14"/>
      <c r="BE5648" s="14"/>
      <c r="BF5648" s="15"/>
      <c r="BG5648" s="14"/>
      <c r="BH5648" s="14"/>
      <c r="BI5648" s="12"/>
      <c r="BJ5648" s="12"/>
      <c r="BK5648" s="12"/>
      <c r="BL5648" s="13"/>
      <c r="BM5648" s="14"/>
      <c r="BN5648" s="14"/>
      <c r="BO5648" s="14"/>
      <c r="BP5648" s="14"/>
      <c r="BQ5648" s="15"/>
      <c r="BR5648" s="14"/>
      <c r="BS5648" s="14"/>
      <c r="BT5648" s="50"/>
      <c r="BU5648" s="12"/>
      <c r="BV5648" s="12"/>
      <c r="BW5648" s="13"/>
      <c r="BX5648" s="14"/>
      <c r="BY5648" s="14"/>
      <c r="BZ5648" s="14"/>
      <c r="CA5648" s="14"/>
      <c r="CB5648" s="15"/>
      <c r="CC5648" s="14"/>
      <c r="CD5648" s="14"/>
      <c r="CE5648" s="10"/>
      <c r="CF5648" s="10" t="s">
        <v>15135</v>
      </c>
      <c r="CG5648" s="10" t="s">
        <v>15136</v>
      </c>
      <c r="CH5648" s="10" t="s">
        <v>44</v>
      </c>
      <c r="CI5648" s="10">
        <v>19779198</v>
      </c>
      <c r="CJ5648" s="10" t="s">
        <v>28</v>
      </c>
      <c r="CK5648" s="10" t="s">
        <v>28</v>
      </c>
      <c r="CL5648" s="10" t="s">
        <v>28</v>
      </c>
      <c r="CM5648" s="10" t="s">
        <v>28</v>
      </c>
      <c r="CN5648" s="10"/>
      <c r="CO5648" s="10"/>
      <c r="CP5648" s="10"/>
      <c r="CQ5648" s="10"/>
      <c r="CR5648" s="10"/>
      <c r="CS5648" s="10"/>
      <c r="CT5648" s="10"/>
      <c r="CU5648" s="10"/>
      <c r="CV5648" s="10"/>
      <c r="CW5648" s="10"/>
    </row>
    <row r="5649" spans="1:101">
      <c r="A5649" t="s">
        <v>15127</v>
      </c>
      <c r="B5649" t="s">
        <v>6901</v>
      </c>
      <c r="D5649" s="10" t="s">
        <v>15128</v>
      </c>
      <c r="H5649" s="10" t="s">
        <v>15129</v>
      </c>
      <c r="I5649" t="s">
        <v>174</v>
      </c>
      <c r="Q5649" s="50"/>
      <c r="R5649" s="12"/>
      <c r="S5649" s="12"/>
      <c r="T5649" s="13"/>
      <c r="U5649" s="14"/>
      <c r="V5649" s="14"/>
      <c r="W5649" s="14"/>
      <c r="X5649" s="14"/>
      <c r="Y5649" s="15"/>
      <c r="Z5649" s="14"/>
      <c r="AA5649" s="14"/>
      <c r="AB5649" s="12"/>
      <c r="AC5649" s="12"/>
      <c r="AD5649" s="12"/>
      <c r="AE5649" s="13"/>
      <c r="AF5649" s="14"/>
      <c r="AG5649" s="14"/>
      <c r="AH5649" s="14"/>
      <c r="AI5649" s="14"/>
      <c r="AJ5649" s="15"/>
      <c r="AK5649" s="14"/>
      <c r="AL5649" s="14"/>
      <c r="AM5649" s="12"/>
      <c r="AN5649" s="12"/>
      <c r="AO5649" s="12"/>
      <c r="AP5649" s="13"/>
      <c r="AQ5649" s="14"/>
      <c r="AR5649" s="14"/>
      <c r="AS5649" s="14"/>
      <c r="AT5649" s="14"/>
      <c r="AU5649" s="15"/>
      <c r="AV5649" s="14"/>
      <c r="AW5649" s="14"/>
      <c r="AX5649" s="12"/>
      <c r="AY5649" s="12"/>
      <c r="AZ5649" s="12"/>
      <c r="BA5649" s="13"/>
      <c r="BB5649" s="14"/>
      <c r="BC5649" s="14"/>
      <c r="BD5649" s="14"/>
      <c r="BE5649" s="14"/>
      <c r="BF5649" s="15"/>
      <c r="BG5649" s="14"/>
      <c r="BH5649" s="14"/>
      <c r="BI5649" s="12">
        <v>0.43</v>
      </c>
      <c r="BJ5649" s="12">
        <v>1</v>
      </c>
      <c r="BK5649" s="12">
        <v>1</v>
      </c>
      <c r="BL5649" s="13" t="s">
        <v>36072</v>
      </c>
      <c r="BM5649" s="14">
        <v>0.81</v>
      </c>
      <c r="BN5649" s="14">
        <v>0.89</v>
      </c>
      <c r="BO5649" s="14"/>
      <c r="BP5649" s="14"/>
      <c r="BQ5649" s="15"/>
      <c r="BR5649" s="14">
        <v>0.79</v>
      </c>
      <c r="BS5649" s="14">
        <v>0.9</v>
      </c>
      <c r="BT5649" s="50"/>
      <c r="BU5649" s="12"/>
      <c r="BV5649" s="12"/>
      <c r="BW5649" s="13"/>
      <c r="BX5649" s="14"/>
      <c r="BY5649" s="14"/>
      <c r="BZ5649" s="14"/>
      <c r="CA5649" s="14"/>
      <c r="CB5649" s="15"/>
      <c r="CC5649" s="14"/>
      <c r="CD5649" s="14"/>
      <c r="CE5649" s="10"/>
      <c r="CF5649" s="10" t="s">
        <v>15135</v>
      </c>
      <c r="CG5649" s="10" t="s">
        <v>15136</v>
      </c>
      <c r="CH5649" s="10"/>
      <c r="CI5649" s="10"/>
      <c r="CJ5649" s="10"/>
      <c r="CK5649" s="10"/>
      <c r="CL5649" s="10"/>
      <c r="CM5649" s="10"/>
      <c r="CN5649" s="10"/>
      <c r="CO5649" s="10"/>
      <c r="CP5649" s="10"/>
      <c r="CQ5649" s="10"/>
      <c r="CR5649" s="10"/>
      <c r="CS5649" s="10"/>
      <c r="CT5649" s="10"/>
      <c r="CU5649" s="10"/>
      <c r="CV5649" s="10"/>
      <c r="CW5649" s="10"/>
    </row>
    <row r="5650" spans="1:101">
      <c r="A5650" t="s">
        <v>15127</v>
      </c>
      <c r="B5650" t="s">
        <v>44475</v>
      </c>
      <c r="D5650" s="10" t="s">
        <v>15128</v>
      </c>
      <c r="E5650" t="s">
        <v>3</v>
      </c>
      <c r="F5650" t="s">
        <v>4</v>
      </c>
      <c r="H5650" s="10" t="s">
        <v>15129</v>
      </c>
      <c r="I5650" t="s">
        <v>68</v>
      </c>
      <c r="Q5650" s="50">
        <v>1.29</v>
      </c>
      <c r="R5650" s="12">
        <v>1.46</v>
      </c>
      <c r="S5650" s="12">
        <v>1</v>
      </c>
      <c r="T5650" s="13" t="s">
        <v>44476</v>
      </c>
      <c r="U5650" s="14">
        <v>1.07</v>
      </c>
      <c r="V5650" s="14">
        <v>0.92</v>
      </c>
      <c r="W5650" s="14"/>
      <c r="X5650" s="14"/>
      <c r="Y5650" s="15"/>
      <c r="Z5650" s="14">
        <v>0.98</v>
      </c>
      <c r="AA5650" s="14">
        <v>0.89</v>
      </c>
      <c r="AB5650" s="12">
        <v>0.94</v>
      </c>
      <c r="AC5650" s="12">
        <v>1</v>
      </c>
      <c r="AD5650" s="12">
        <v>1</v>
      </c>
      <c r="AE5650" s="13" t="s">
        <v>44477</v>
      </c>
      <c r="AF5650" s="14">
        <v>0.95</v>
      </c>
      <c r="AG5650" s="14">
        <v>0.93</v>
      </c>
      <c r="AH5650" s="14"/>
      <c r="AI5650" s="14"/>
      <c r="AJ5650" s="15"/>
      <c r="AK5650" s="14">
        <v>0.95</v>
      </c>
      <c r="AL5650" s="14">
        <v>0.94</v>
      </c>
      <c r="AM5650" s="12">
        <v>0.92</v>
      </c>
      <c r="AN5650" s="12">
        <v>1</v>
      </c>
      <c r="AO5650" s="12">
        <v>1</v>
      </c>
      <c r="AP5650" s="13" t="s">
        <v>44478</v>
      </c>
      <c r="AQ5650" s="14">
        <v>1.01</v>
      </c>
      <c r="AR5650" s="14">
        <v>0.97</v>
      </c>
      <c r="AS5650" s="14"/>
      <c r="AT5650" s="14"/>
      <c r="AU5650" s="15"/>
      <c r="AV5650" s="14">
        <v>0.98</v>
      </c>
      <c r="AW5650" s="14">
        <v>0.98</v>
      </c>
      <c r="AX5650" s="12">
        <v>0.89</v>
      </c>
      <c r="AY5650" s="12">
        <v>1.0900000000000001</v>
      </c>
      <c r="AZ5650" s="12">
        <v>1</v>
      </c>
      <c r="BA5650" s="13" t="s">
        <v>44479</v>
      </c>
      <c r="BB5650" s="14">
        <v>0.96</v>
      </c>
      <c r="BC5650" s="14">
        <v>0.94</v>
      </c>
      <c r="BD5650" s="14"/>
      <c r="BE5650" s="14"/>
      <c r="BF5650" s="15"/>
      <c r="BG5650" s="14">
        <v>0.93</v>
      </c>
      <c r="BH5650" s="14">
        <v>0.93</v>
      </c>
      <c r="BI5650" s="12">
        <v>1.1000000000000001</v>
      </c>
      <c r="BJ5650" s="12">
        <v>1</v>
      </c>
      <c r="BK5650" s="12">
        <v>1</v>
      </c>
      <c r="BL5650" s="13" t="s">
        <v>44480</v>
      </c>
      <c r="BM5650" s="14">
        <v>0.81</v>
      </c>
      <c r="BN5650" s="14">
        <v>0.89</v>
      </c>
      <c r="BO5650" s="14"/>
      <c r="BP5650" s="14"/>
      <c r="BQ5650" s="15"/>
      <c r="BR5650" s="14">
        <v>0.79</v>
      </c>
      <c r="BS5650" s="14">
        <v>0.9</v>
      </c>
      <c r="BT5650" s="50"/>
      <c r="BU5650" s="12"/>
      <c r="BV5650" s="12"/>
      <c r="BW5650" s="13"/>
      <c r="BX5650" s="14"/>
      <c r="BY5650" s="14"/>
      <c r="BZ5650" s="14"/>
      <c r="CA5650" s="14"/>
      <c r="CB5650" s="15"/>
      <c r="CC5650" s="14"/>
      <c r="CD5650" s="14"/>
      <c r="CE5650" s="10"/>
      <c r="CF5650" s="10" t="s">
        <v>15135</v>
      </c>
      <c r="CG5650" s="10" t="s">
        <v>15136</v>
      </c>
      <c r="CH5650" s="10"/>
      <c r="CI5650" s="10"/>
      <c r="CJ5650" s="10"/>
      <c r="CK5650" s="10"/>
      <c r="CL5650" s="10"/>
      <c r="CM5650" s="10"/>
      <c r="CN5650" s="10"/>
      <c r="CO5650" s="10"/>
      <c r="CP5650" s="10"/>
      <c r="CQ5650" s="10"/>
      <c r="CR5650" s="10"/>
      <c r="CS5650" s="10"/>
      <c r="CT5650" s="10"/>
      <c r="CU5650" s="10"/>
      <c r="CV5650" s="10"/>
      <c r="CW5650" s="10"/>
    </row>
    <row r="5651" spans="1:101">
      <c r="A5651" t="s">
        <v>37099</v>
      </c>
      <c r="B5651" t="s">
        <v>3986</v>
      </c>
      <c r="D5651" s="10" t="s">
        <v>9835</v>
      </c>
      <c r="H5651" s="10" t="s">
        <v>37100</v>
      </c>
      <c r="I5651" t="s">
        <v>155</v>
      </c>
      <c r="Q5651" s="50"/>
      <c r="R5651" s="12"/>
      <c r="S5651" s="12"/>
      <c r="T5651" s="13"/>
      <c r="U5651" s="14"/>
      <c r="V5651" s="14"/>
      <c r="W5651" s="14"/>
      <c r="X5651" s="14"/>
      <c r="Y5651" s="15"/>
      <c r="Z5651" s="14"/>
      <c r="AA5651" s="14"/>
      <c r="AB5651" s="12"/>
      <c r="AC5651" s="12"/>
      <c r="AD5651" s="12"/>
      <c r="AE5651" s="13"/>
      <c r="AF5651" s="14"/>
      <c r="AG5651" s="14"/>
      <c r="AH5651" s="14"/>
      <c r="AI5651" s="14"/>
      <c r="AJ5651" s="15"/>
      <c r="AK5651" s="14"/>
      <c r="AL5651" s="14"/>
      <c r="AM5651" s="12"/>
      <c r="AN5651" s="12"/>
      <c r="AO5651" s="12"/>
      <c r="AP5651" s="13"/>
      <c r="AQ5651" s="14"/>
      <c r="AR5651" s="14"/>
      <c r="AS5651" s="14"/>
      <c r="AT5651" s="14"/>
      <c r="AU5651" s="15"/>
      <c r="AV5651" s="14"/>
      <c r="AW5651" s="14"/>
      <c r="AX5651" s="12"/>
      <c r="AY5651" s="12"/>
      <c r="AZ5651" s="12"/>
      <c r="BA5651" s="13"/>
      <c r="BB5651" s="14"/>
      <c r="BC5651" s="14"/>
      <c r="BD5651" s="14"/>
      <c r="BE5651" s="14"/>
      <c r="BF5651" s="15"/>
      <c r="BG5651" s="14"/>
      <c r="BH5651" s="14"/>
      <c r="BI5651" s="12"/>
      <c r="BJ5651" s="12"/>
      <c r="BK5651" s="12"/>
      <c r="BL5651" s="13"/>
      <c r="BM5651" s="14"/>
      <c r="BN5651" s="14"/>
      <c r="BO5651" s="14"/>
      <c r="BP5651" s="14"/>
      <c r="BQ5651" s="15"/>
      <c r="BR5651" s="14"/>
      <c r="BS5651" s="14"/>
      <c r="BT5651" s="50">
        <v>0.98</v>
      </c>
      <c r="BU5651" s="12">
        <v>1</v>
      </c>
      <c r="BV5651" s="12">
        <v>1</v>
      </c>
      <c r="BW5651" s="13" t="s">
        <v>37101</v>
      </c>
      <c r="BX5651" s="14">
        <v>1</v>
      </c>
      <c r="BY5651" s="14">
        <v>0.98</v>
      </c>
      <c r="BZ5651" s="14">
        <v>1.01</v>
      </c>
      <c r="CA5651" s="14">
        <v>0.98</v>
      </c>
      <c r="CB5651" s="15" t="s">
        <v>37102</v>
      </c>
      <c r="CC5651" s="14">
        <v>0.98</v>
      </c>
      <c r="CD5651" s="14">
        <v>0.98</v>
      </c>
      <c r="CE5651" s="10" t="s">
        <v>9843</v>
      </c>
      <c r="CF5651" s="10" t="s">
        <v>9844</v>
      </c>
      <c r="CG5651" s="10" t="s">
        <v>9845</v>
      </c>
      <c r="CH5651" s="10" t="s">
        <v>44</v>
      </c>
      <c r="CI5651" s="10">
        <v>18407956</v>
      </c>
      <c r="CJ5651" s="10" t="s">
        <v>28</v>
      </c>
      <c r="CK5651" s="10" t="s">
        <v>28</v>
      </c>
      <c r="CL5651" s="10" t="s">
        <v>28</v>
      </c>
      <c r="CM5651" s="10" t="s">
        <v>28</v>
      </c>
      <c r="CN5651" s="10"/>
      <c r="CO5651" s="10"/>
      <c r="CP5651" s="10"/>
      <c r="CQ5651" s="10" t="s">
        <v>9919</v>
      </c>
      <c r="CR5651" s="10">
        <v>602</v>
      </c>
      <c r="CS5651" s="10" t="s">
        <v>141</v>
      </c>
      <c r="CT5651" s="10">
        <v>2.6000000000000002E-264</v>
      </c>
      <c r="CU5651" s="10">
        <v>47</v>
      </c>
      <c r="CV5651" s="10">
        <v>1</v>
      </c>
      <c r="CW5651" s="10" t="s">
        <v>8688</v>
      </c>
    </row>
    <row r="5652" spans="1:101">
      <c r="A5652" t="s">
        <v>25997</v>
      </c>
      <c r="B5652" t="s">
        <v>5985</v>
      </c>
      <c r="D5652" s="10" t="s">
        <v>25998</v>
      </c>
      <c r="E5652" t="s">
        <v>3</v>
      </c>
      <c r="F5652" t="s">
        <v>289</v>
      </c>
      <c r="H5652" s="10" t="s">
        <v>25999</v>
      </c>
      <c r="I5652" t="s">
        <v>17</v>
      </c>
      <c r="L5652" s="11" t="s">
        <v>198</v>
      </c>
      <c r="Q5652" s="50">
        <v>0.92</v>
      </c>
      <c r="R5652" s="12">
        <v>1</v>
      </c>
      <c r="S5652" s="12">
        <v>2</v>
      </c>
      <c r="T5652" s="13" t="s">
        <v>26000</v>
      </c>
      <c r="U5652" s="14">
        <v>0.92</v>
      </c>
      <c r="V5652" s="14">
        <v>0.92</v>
      </c>
      <c r="W5652" s="14"/>
      <c r="X5652" s="14"/>
      <c r="Y5652" s="15"/>
      <c r="Z5652" s="14">
        <v>0.92</v>
      </c>
      <c r="AA5652" s="14">
        <v>0.92</v>
      </c>
      <c r="AB5652" s="12"/>
      <c r="AC5652" s="12"/>
      <c r="AD5652" s="12"/>
      <c r="AE5652" s="13"/>
      <c r="AF5652" s="14"/>
      <c r="AG5652" s="14"/>
      <c r="AH5652" s="14"/>
      <c r="AI5652" s="14"/>
      <c r="AJ5652" s="15"/>
      <c r="AK5652" s="14"/>
      <c r="AL5652" s="14"/>
      <c r="AM5652" s="12"/>
      <c r="AN5652" s="12"/>
      <c r="AO5652" s="12"/>
      <c r="AP5652" s="13"/>
      <c r="AQ5652" s="14"/>
      <c r="AR5652" s="14"/>
      <c r="AS5652" s="14"/>
      <c r="AT5652" s="14"/>
      <c r="AU5652" s="15"/>
      <c r="AV5652" s="14"/>
      <c r="AW5652" s="14"/>
      <c r="AX5652" s="12"/>
      <c r="AY5652" s="12"/>
      <c r="AZ5652" s="12"/>
      <c r="BA5652" s="13"/>
      <c r="BB5652" s="14"/>
      <c r="BC5652" s="14"/>
      <c r="BD5652" s="14"/>
      <c r="BE5652" s="14"/>
      <c r="BF5652" s="15"/>
      <c r="BG5652" s="14"/>
      <c r="BH5652" s="14"/>
      <c r="BI5652" s="12"/>
      <c r="BJ5652" s="12"/>
      <c r="BK5652" s="12"/>
      <c r="BL5652" s="13"/>
      <c r="BM5652" s="14"/>
      <c r="BN5652" s="14"/>
      <c r="BO5652" s="14"/>
      <c r="BP5652" s="14"/>
      <c r="BQ5652" s="15"/>
      <c r="BR5652" s="14"/>
      <c r="BS5652" s="14"/>
      <c r="BT5652" s="50">
        <v>1.06</v>
      </c>
      <c r="BU5652" s="12">
        <v>1.1200000000000001</v>
      </c>
      <c r="BV5652" s="12">
        <v>1</v>
      </c>
      <c r="BW5652" s="13" t="s">
        <v>26001</v>
      </c>
      <c r="BX5652" s="14">
        <v>1.06</v>
      </c>
      <c r="BY5652" s="14">
        <v>1.06</v>
      </c>
      <c r="BZ5652" s="14"/>
      <c r="CA5652" s="14"/>
      <c r="CB5652" s="15"/>
      <c r="CC5652" s="14">
        <v>1.07</v>
      </c>
      <c r="CD5652" s="14">
        <v>1.07</v>
      </c>
      <c r="CE5652" s="10" t="s">
        <v>26002</v>
      </c>
      <c r="CF5652" s="10" t="s">
        <v>26003</v>
      </c>
      <c r="CG5652" s="10" t="s">
        <v>26004</v>
      </c>
      <c r="CH5652" s="10"/>
      <c r="CI5652" s="10"/>
      <c r="CJ5652" s="10"/>
      <c r="CK5652" s="10"/>
      <c r="CL5652" s="10"/>
      <c r="CM5652" s="10"/>
      <c r="CN5652" s="10"/>
      <c r="CO5652" s="10"/>
      <c r="CP5652" s="10"/>
      <c r="CQ5652" s="10"/>
      <c r="CR5652" s="10"/>
      <c r="CS5652" s="10"/>
      <c r="CT5652" s="10"/>
      <c r="CU5652" s="10">
        <v>48.5</v>
      </c>
      <c r="CV5652" s="10">
        <v>1.1206310509999999</v>
      </c>
      <c r="CW5652" s="10" t="s">
        <v>26005</v>
      </c>
    </row>
    <row r="5653" spans="1:101">
      <c r="A5653" t="s">
        <v>25997</v>
      </c>
      <c r="B5653" t="s">
        <v>8603</v>
      </c>
      <c r="D5653" s="10" t="s">
        <v>25998</v>
      </c>
      <c r="H5653" s="10" t="s">
        <v>25999</v>
      </c>
      <c r="I5653" t="s">
        <v>6</v>
      </c>
      <c r="Q5653" s="50"/>
      <c r="R5653" s="12"/>
      <c r="S5653" s="12"/>
      <c r="T5653" s="13"/>
      <c r="U5653" s="14"/>
      <c r="V5653" s="14"/>
      <c r="W5653" s="14"/>
      <c r="X5653" s="14"/>
      <c r="Y5653" s="15"/>
      <c r="Z5653" s="14"/>
      <c r="AA5653" s="14"/>
      <c r="AB5653" s="12">
        <v>1.1299999999999999</v>
      </c>
      <c r="AC5653" s="12">
        <v>1</v>
      </c>
      <c r="AD5653" s="12">
        <v>1</v>
      </c>
      <c r="AE5653" s="13" t="s">
        <v>26010</v>
      </c>
      <c r="AF5653" s="14">
        <v>1.06</v>
      </c>
      <c r="AG5653" s="14">
        <v>1.06</v>
      </c>
      <c r="AH5653" s="14"/>
      <c r="AI5653" s="14"/>
      <c r="AJ5653" s="15"/>
      <c r="AK5653" s="14">
        <v>0.99</v>
      </c>
      <c r="AL5653" s="14">
        <v>0.99</v>
      </c>
      <c r="AM5653" s="12">
        <v>1.1399999999999999</v>
      </c>
      <c r="AN5653" s="12">
        <v>1</v>
      </c>
      <c r="AO5653" s="12">
        <v>1</v>
      </c>
      <c r="AP5653" s="13" t="s">
        <v>26011</v>
      </c>
      <c r="AQ5653" s="14">
        <v>1.1100000000000001</v>
      </c>
      <c r="AR5653" s="14">
        <v>1.1100000000000001</v>
      </c>
      <c r="AS5653" s="14"/>
      <c r="AT5653" s="14"/>
      <c r="AU5653" s="15"/>
      <c r="AV5653" s="14">
        <v>1.1100000000000001</v>
      </c>
      <c r="AW5653" s="14">
        <v>1.1100000000000001</v>
      </c>
      <c r="AX5653" s="12"/>
      <c r="AY5653" s="12"/>
      <c r="AZ5653" s="12"/>
      <c r="BA5653" s="13"/>
      <c r="BB5653" s="14"/>
      <c r="BC5653" s="14"/>
      <c r="BD5653" s="14"/>
      <c r="BE5653" s="14"/>
      <c r="BF5653" s="15"/>
      <c r="BG5653" s="14"/>
      <c r="BH5653" s="14"/>
      <c r="BI5653" s="12"/>
      <c r="BJ5653" s="12"/>
      <c r="BK5653" s="12"/>
      <c r="BL5653" s="13"/>
      <c r="BM5653" s="14"/>
      <c r="BN5653" s="14"/>
      <c r="BO5653" s="14"/>
      <c r="BP5653" s="14"/>
      <c r="BQ5653" s="15"/>
      <c r="BR5653" s="14"/>
      <c r="BS5653" s="14"/>
      <c r="BT5653" s="50"/>
      <c r="BU5653" s="12"/>
      <c r="BV5653" s="12"/>
      <c r="BW5653" s="13"/>
      <c r="BX5653" s="14"/>
      <c r="BY5653" s="14"/>
      <c r="BZ5653" s="14"/>
      <c r="CA5653" s="14"/>
      <c r="CB5653" s="15"/>
      <c r="CC5653" s="14"/>
      <c r="CD5653" s="14"/>
      <c r="CE5653" s="10" t="s">
        <v>26002</v>
      </c>
      <c r="CF5653" s="10" t="s">
        <v>26003</v>
      </c>
      <c r="CG5653" s="10" t="s">
        <v>26004</v>
      </c>
      <c r="CH5653" s="10"/>
      <c r="CI5653" s="10"/>
      <c r="CJ5653" s="10"/>
      <c r="CK5653" s="10"/>
      <c r="CL5653" s="10"/>
      <c r="CM5653" s="10"/>
      <c r="CN5653" s="10"/>
      <c r="CO5653" s="10"/>
      <c r="CP5653" s="10"/>
      <c r="CQ5653" s="10"/>
      <c r="CR5653" s="10"/>
      <c r="CS5653" s="10"/>
      <c r="CT5653" s="10"/>
      <c r="CU5653" s="10">
        <v>48.5</v>
      </c>
      <c r="CV5653" s="10">
        <v>1.1206310509999999</v>
      </c>
      <c r="CW5653" s="10" t="s">
        <v>26005</v>
      </c>
    </row>
    <row r="5654" spans="1:101">
      <c r="A5654" t="s">
        <v>25997</v>
      </c>
      <c r="B5654" t="s">
        <v>999</v>
      </c>
      <c r="D5654" s="10" t="s">
        <v>25998</v>
      </c>
      <c r="E5654" t="s">
        <v>3</v>
      </c>
      <c r="F5654" t="s">
        <v>4</v>
      </c>
      <c r="H5654" s="10" t="s">
        <v>25999</v>
      </c>
      <c r="I5654" t="s">
        <v>155</v>
      </c>
      <c r="Q5654" s="50"/>
      <c r="R5654" s="12"/>
      <c r="S5654" s="12"/>
      <c r="T5654" s="13"/>
      <c r="U5654" s="14"/>
      <c r="V5654" s="14"/>
      <c r="W5654" s="14"/>
      <c r="X5654" s="14"/>
      <c r="Y5654" s="15"/>
      <c r="Z5654" s="14"/>
      <c r="AA5654" s="14"/>
      <c r="AB5654" s="12"/>
      <c r="AC5654" s="12"/>
      <c r="AD5654" s="12"/>
      <c r="AE5654" s="13"/>
      <c r="AF5654" s="14"/>
      <c r="AG5654" s="14"/>
      <c r="AH5654" s="14"/>
      <c r="AI5654" s="14"/>
      <c r="AJ5654" s="15"/>
      <c r="AK5654" s="14"/>
      <c r="AL5654" s="14"/>
      <c r="AM5654" s="12"/>
      <c r="AN5654" s="12"/>
      <c r="AO5654" s="12"/>
      <c r="AP5654" s="13"/>
      <c r="AQ5654" s="14"/>
      <c r="AR5654" s="14"/>
      <c r="AS5654" s="14"/>
      <c r="AT5654" s="14"/>
      <c r="AU5654" s="15"/>
      <c r="AV5654" s="14"/>
      <c r="AW5654" s="14"/>
      <c r="AX5654" s="12"/>
      <c r="AY5654" s="12"/>
      <c r="AZ5654" s="12"/>
      <c r="BA5654" s="13"/>
      <c r="BB5654" s="14"/>
      <c r="BC5654" s="14"/>
      <c r="BD5654" s="14"/>
      <c r="BE5654" s="14"/>
      <c r="BF5654" s="15"/>
      <c r="BG5654" s="14"/>
      <c r="BH5654" s="14"/>
      <c r="BI5654" s="12"/>
      <c r="BJ5654" s="12"/>
      <c r="BK5654" s="12"/>
      <c r="BL5654" s="13"/>
      <c r="BM5654" s="14"/>
      <c r="BN5654" s="14"/>
      <c r="BO5654" s="14"/>
      <c r="BP5654" s="14"/>
      <c r="BQ5654" s="15"/>
      <c r="BR5654" s="14"/>
      <c r="BS5654" s="14"/>
      <c r="BT5654" s="50">
        <v>1.0900000000000001</v>
      </c>
      <c r="BU5654" s="12">
        <v>1.1200000000000001</v>
      </c>
      <c r="BV5654" s="12">
        <v>1</v>
      </c>
      <c r="BW5654" s="13" t="s">
        <v>50532</v>
      </c>
      <c r="BX5654" s="14">
        <v>1.06</v>
      </c>
      <c r="BY5654" s="14">
        <v>1.06</v>
      </c>
      <c r="BZ5654" s="14"/>
      <c r="CA5654" s="14"/>
      <c r="CB5654" s="15"/>
      <c r="CC5654" s="14">
        <v>1.07</v>
      </c>
      <c r="CD5654" s="14">
        <v>1.07</v>
      </c>
      <c r="CE5654" s="10" t="s">
        <v>26002</v>
      </c>
      <c r="CF5654" s="10" t="s">
        <v>26003</v>
      </c>
      <c r="CG5654" s="10" t="s">
        <v>26004</v>
      </c>
      <c r="CH5654" s="10" t="s">
        <v>44</v>
      </c>
      <c r="CI5654" s="10" t="s">
        <v>901</v>
      </c>
      <c r="CJ5654" s="10" t="s">
        <v>62</v>
      </c>
      <c r="CK5654" s="10" t="s">
        <v>28</v>
      </c>
      <c r="CL5654" s="10" t="s">
        <v>307</v>
      </c>
      <c r="CM5654" s="10" t="s">
        <v>28</v>
      </c>
      <c r="CN5654" s="10" t="s">
        <v>50533</v>
      </c>
      <c r="CO5654" s="10"/>
      <c r="CP5654" s="10"/>
      <c r="CQ5654" s="10"/>
      <c r="CR5654" s="10"/>
      <c r="CS5654" s="10"/>
      <c r="CT5654" s="10"/>
      <c r="CU5654" s="10">
        <v>48.5</v>
      </c>
      <c r="CV5654" s="10">
        <v>1.1206310509999999</v>
      </c>
      <c r="CW5654" s="10" t="s">
        <v>26005</v>
      </c>
    </row>
    <row r="5655" spans="1:101">
      <c r="A5655" t="s">
        <v>25997</v>
      </c>
      <c r="B5655" t="s">
        <v>56039</v>
      </c>
      <c r="D5655" s="10" t="s">
        <v>25998</v>
      </c>
      <c r="E5655" t="s">
        <v>3</v>
      </c>
      <c r="F5655" t="s">
        <v>4</v>
      </c>
      <c r="H5655" s="10" t="s">
        <v>25999</v>
      </c>
      <c r="I5655" t="s">
        <v>68</v>
      </c>
      <c r="Q5655" s="50">
        <v>1.08</v>
      </c>
      <c r="R5655" s="12">
        <v>1</v>
      </c>
      <c r="S5655" s="12">
        <v>1</v>
      </c>
      <c r="T5655" s="13" t="s">
        <v>56040</v>
      </c>
      <c r="U5655" s="14">
        <v>1.08</v>
      </c>
      <c r="V5655" s="14">
        <v>1.08</v>
      </c>
      <c r="W5655" s="14"/>
      <c r="X5655" s="14"/>
      <c r="Y5655" s="15"/>
      <c r="Z5655" s="14">
        <v>1.08</v>
      </c>
      <c r="AA5655" s="14">
        <v>1.08</v>
      </c>
      <c r="AB5655" s="12">
        <v>0.87</v>
      </c>
      <c r="AC5655" s="12">
        <v>1</v>
      </c>
      <c r="AD5655" s="12">
        <v>1</v>
      </c>
      <c r="AE5655" s="13" t="s">
        <v>56041</v>
      </c>
      <c r="AF5655" s="14">
        <v>1.06</v>
      </c>
      <c r="AG5655" s="14">
        <v>1.06</v>
      </c>
      <c r="AH5655" s="14"/>
      <c r="AI5655" s="14"/>
      <c r="AJ5655" s="15"/>
      <c r="AK5655" s="14">
        <v>0.99</v>
      </c>
      <c r="AL5655" s="14">
        <v>0.99</v>
      </c>
      <c r="AM5655" s="12">
        <v>0.91</v>
      </c>
      <c r="AN5655" s="12">
        <v>1.18</v>
      </c>
      <c r="AO5655" s="12">
        <v>1</v>
      </c>
      <c r="AP5655" s="13" t="s">
        <v>56042</v>
      </c>
      <c r="AQ5655" s="14">
        <v>0.94</v>
      </c>
      <c r="AR5655" s="14">
        <v>0.94</v>
      </c>
      <c r="AS5655" s="14"/>
      <c r="AT5655" s="14"/>
      <c r="AU5655" s="15"/>
      <c r="AV5655" s="14">
        <v>0.94</v>
      </c>
      <c r="AW5655" s="14">
        <v>0.94</v>
      </c>
      <c r="AX5655" s="12">
        <v>1.05</v>
      </c>
      <c r="AY5655" s="12">
        <v>1</v>
      </c>
      <c r="AZ5655" s="12">
        <v>1</v>
      </c>
      <c r="BA5655" s="13" t="s">
        <v>56043</v>
      </c>
      <c r="BB5655" s="14">
        <v>1.05</v>
      </c>
      <c r="BC5655" s="14">
        <v>1.05</v>
      </c>
      <c r="BD5655" s="14"/>
      <c r="BE5655" s="14"/>
      <c r="BF5655" s="15"/>
      <c r="BG5655" s="14">
        <v>1.05</v>
      </c>
      <c r="BH5655" s="14">
        <v>1.05</v>
      </c>
      <c r="BI5655" s="12">
        <v>1.69</v>
      </c>
      <c r="BJ5655" s="12">
        <v>1</v>
      </c>
      <c r="BK5655" s="12">
        <v>1</v>
      </c>
      <c r="BL5655" s="13" t="s">
        <v>56044</v>
      </c>
      <c r="BM5655" s="14">
        <v>1.69</v>
      </c>
      <c r="BN5655" s="14">
        <v>1.69</v>
      </c>
      <c r="BO5655" s="14"/>
      <c r="BP5655" s="14"/>
      <c r="BQ5655" s="15"/>
      <c r="BR5655" s="14">
        <v>1.69</v>
      </c>
      <c r="BS5655" s="14">
        <v>1.69</v>
      </c>
      <c r="BT5655" s="50">
        <v>1.1299999999999999</v>
      </c>
      <c r="BU5655" s="12">
        <v>1</v>
      </c>
      <c r="BV5655" s="12">
        <v>1</v>
      </c>
      <c r="BW5655" s="13" t="s">
        <v>56045</v>
      </c>
      <c r="BX5655" s="14">
        <v>1.17</v>
      </c>
      <c r="BY5655" s="14">
        <v>1.1599999999999999</v>
      </c>
      <c r="BZ5655" s="14"/>
      <c r="CA5655" s="14"/>
      <c r="CB5655" s="15"/>
      <c r="CC5655" s="14">
        <v>1.18</v>
      </c>
      <c r="CD5655" s="14">
        <v>1.19</v>
      </c>
      <c r="CE5655" s="10" t="s">
        <v>26002</v>
      </c>
      <c r="CF5655" s="10" t="s">
        <v>26003</v>
      </c>
      <c r="CG5655" s="10" t="s">
        <v>26004</v>
      </c>
      <c r="CH5655" s="10"/>
      <c r="CI5655" s="10"/>
      <c r="CJ5655" s="10"/>
      <c r="CK5655" s="10"/>
      <c r="CL5655" s="10"/>
      <c r="CM5655" s="10"/>
      <c r="CN5655" s="10"/>
      <c r="CO5655" s="10"/>
      <c r="CP5655" s="10"/>
      <c r="CQ5655" s="10"/>
      <c r="CR5655" s="10"/>
      <c r="CS5655" s="10"/>
      <c r="CT5655" s="10"/>
      <c r="CU5655" s="10">
        <v>48.5</v>
      </c>
      <c r="CV5655" s="10">
        <v>1.1206310509999999</v>
      </c>
      <c r="CW5655" s="10" t="s">
        <v>26005</v>
      </c>
    </row>
    <row r="5656" spans="1:101">
      <c r="A5656" t="s">
        <v>45687</v>
      </c>
      <c r="B5656" t="s">
        <v>9061</v>
      </c>
      <c r="D5656" s="10" t="s">
        <v>45688</v>
      </c>
      <c r="E5656" t="s">
        <v>3</v>
      </c>
      <c r="F5656" t="s">
        <v>334</v>
      </c>
      <c r="H5656" s="10" t="s">
        <v>45689</v>
      </c>
      <c r="I5656" t="s">
        <v>6</v>
      </c>
      <c r="J5656" s="11">
        <v>1.3313999999999999</v>
      </c>
      <c r="K5656" s="11">
        <v>1.2870999999999999</v>
      </c>
      <c r="Q5656" s="50"/>
      <c r="R5656" s="12"/>
      <c r="S5656" s="12"/>
      <c r="T5656" s="13"/>
      <c r="U5656" s="14"/>
      <c r="V5656" s="14"/>
      <c r="W5656" s="14"/>
      <c r="X5656" s="14"/>
      <c r="Y5656" s="15"/>
      <c r="Z5656" s="14"/>
      <c r="AA5656" s="14"/>
      <c r="AB5656" s="12">
        <v>1.1599999999999999</v>
      </c>
      <c r="AC5656" s="12">
        <v>1</v>
      </c>
      <c r="AD5656" s="12">
        <v>1</v>
      </c>
      <c r="AE5656" s="13" t="s">
        <v>45690</v>
      </c>
      <c r="AF5656" s="14">
        <v>1.1599999999999999</v>
      </c>
      <c r="AG5656" s="14">
        <v>1.1599999999999999</v>
      </c>
      <c r="AH5656" s="14"/>
      <c r="AI5656" s="14"/>
      <c r="AJ5656" s="15"/>
      <c r="AK5656" s="14">
        <v>1.1599999999999999</v>
      </c>
      <c r="AL5656" s="14">
        <v>1.1599999999999999</v>
      </c>
      <c r="AM5656" s="12"/>
      <c r="AN5656" s="12"/>
      <c r="AO5656" s="12"/>
      <c r="AP5656" s="13"/>
      <c r="AQ5656" s="14"/>
      <c r="AR5656" s="14"/>
      <c r="AS5656" s="14"/>
      <c r="AT5656" s="14"/>
      <c r="AU5656" s="15"/>
      <c r="AV5656" s="14"/>
      <c r="AW5656" s="14"/>
      <c r="AX5656" s="12"/>
      <c r="AY5656" s="12"/>
      <c r="AZ5656" s="12"/>
      <c r="BA5656" s="13"/>
      <c r="BB5656" s="14"/>
      <c r="BC5656" s="14"/>
      <c r="BD5656" s="14"/>
      <c r="BE5656" s="14"/>
      <c r="BF5656" s="15"/>
      <c r="BG5656" s="14"/>
      <c r="BH5656" s="14"/>
      <c r="BI5656" s="12"/>
      <c r="BJ5656" s="12"/>
      <c r="BK5656" s="12"/>
      <c r="BL5656" s="13"/>
      <c r="BM5656" s="14"/>
      <c r="BN5656" s="14"/>
      <c r="BO5656" s="14"/>
      <c r="BP5656" s="14"/>
      <c r="BQ5656" s="15"/>
      <c r="BR5656" s="14"/>
      <c r="BS5656" s="14"/>
      <c r="BT5656" s="50">
        <v>0.81</v>
      </c>
      <c r="BU5656" s="12">
        <v>1</v>
      </c>
      <c r="BV5656" s="12">
        <v>1</v>
      </c>
      <c r="BW5656" s="13" t="s">
        <v>45691</v>
      </c>
      <c r="BX5656" s="14">
        <v>0.81</v>
      </c>
      <c r="BY5656" s="14">
        <v>0.81</v>
      </c>
      <c r="BZ5656" s="14"/>
      <c r="CA5656" s="14"/>
      <c r="CB5656" s="15"/>
      <c r="CC5656" s="14">
        <v>0.81</v>
      </c>
      <c r="CD5656" s="14">
        <v>0.81</v>
      </c>
      <c r="CE5656" s="10" t="s">
        <v>45692</v>
      </c>
      <c r="CF5656" s="10" t="s">
        <v>390</v>
      </c>
      <c r="CG5656" s="10" t="s">
        <v>45693</v>
      </c>
      <c r="CH5656" s="10" t="s">
        <v>44</v>
      </c>
      <c r="CI5656" s="10" t="s">
        <v>3295</v>
      </c>
      <c r="CJ5656" s="10" t="s">
        <v>28</v>
      </c>
      <c r="CK5656" s="10" t="s">
        <v>28</v>
      </c>
      <c r="CL5656" s="10" t="s">
        <v>28</v>
      </c>
      <c r="CM5656" s="10" t="s">
        <v>28</v>
      </c>
      <c r="CN5656" s="10" t="s">
        <v>45694</v>
      </c>
      <c r="CO5656" s="10"/>
      <c r="CP5656" s="10"/>
      <c r="CQ5656" s="10" t="s">
        <v>45695</v>
      </c>
      <c r="CR5656" s="10">
        <v>326</v>
      </c>
      <c r="CS5656" s="10" t="s">
        <v>6776</v>
      </c>
      <c r="CT5656" s="10">
        <v>62.16</v>
      </c>
      <c r="CU5656" s="10">
        <v>109.33333330000001</v>
      </c>
      <c r="CV5656" s="10">
        <v>1.2848251820000001</v>
      </c>
      <c r="CW5656" s="10" t="s">
        <v>45696</v>
      </c>
    </row>
    <row r="5657" spans="1:101">
      <c r="A5657" t="s">
        <v>8185</v>
      </c>
      <c r="B5657" t="s">
        <v>8186</v>
      </c>
      <c r="D5657" s="10" t="s">
        <v>8187</v>
      </c>
      <c r="E5657" t="s">
        <v>3</v>
      </c>
      <c r="F5657" t="s">
        <v>4</v>
      </c>
      <c r="H5657" s="10" t="s">
        <v>8188</v>
      </c>
      <c r="I5657" t="s">
        <v>68</v>
      </c>
      <c r="L5657" s="11" t="s">
        <v>198</v>
      </c>
      <c r="Q5657" s="50">
        <v>1.0900000000000001</v>
      </c>
      <c r="R5657" s="12">
        <v>1</v>
      </c>
      <c r="S5657" s="12">
        <v>1</v>
      </c>
      <c r="T5657" s="13" t="s">
        <v>8189</v>
      </c>
      <c r="U5657" s="14">
        <v>1.1200000000000001</v>
      </c>
      <c r="V5657" s="14">
        <v>1.1200000000000001</v>
      </c>
      <c r="W5657" s="14"/>
      <c r="X5657" s="14"/>
      <c r="Y5657" s="15"/>
      <c r="Z5657" s="14">
        <v>1.1200000000000001</v>
      </c>
      <c r="AA5657" s="14">
        <v>1.1200000000000001</v>
      </c>
      <c r="AB5657" s="12"/>
      <c r="AC5657" s="12"/>
      <c r="AD5657" s="12"/>
      <c r="AE5657" s="13"/>
      <c r="AF5657" s="14"/>
      <c r="AG5657" s="14"/>
      <c r="AH5657" s="14"/>
      <c r="AI5657" s="14"/>
      <c r="AJ5657" s="15"/>
      <c r="AK5657" s="14"/>
      <c r="AL5657" s="14"/>
      <c r="AM5657" s="12">
        <v>0.9</v>
      </c>
      <c r="AN5657" s="12">
        <v>1.07</v>
      </c>
      <c r="AO5657" s="12">
        <v>1</v>
      </c>
      <c r="AP5657" s="13" t="s">
        <v>8190</v>
      </c>
      <c r="AQ5657" s="14">
        <v>0.99</v>
      </c>
      <c r="AR5657" s="14">
        <v>0.92</v>
      </c>
      <c r="AS5657" s="14"/>
      <c r="AT5657" s="14"/>
      <c r="AU5657" s="15"/>
      <c r="AV5657" s="14">
        <v>0.99</v>
      </c>
      <c r="AW5657" s="14">
        <v>0.92</v>
      </c>
      <c r="AX5657" s="12"/>
      <c r="AY5657" s="12"/>
      <c r="AZ5657" s="12"/>
      <c r="BA5657" s="13"/>
      <c r="BB5657" s="14"/>
      <c r="BC5657" s="14"/>
      <c r="BD5657" s="14"/>
      <c r="BE5657" s="14"/>
      <c r="BF5657" s="15"/>
      <c r="BG5657" s="14"/>
      <c r="BH5657" s="14"/>
      <c r="BI5657" s="12">
        <v>0.76</v>
      </c>
      <c r="BJ5657" s="12">
        <v>1</v>
      </c>
      <c r="BK5657" s="12">
        <v>1</v>
      </c>
      <c r="BL5657" s="13" t="s">
        <v>8191</v>
      </c>
      <c r="BM5657" s="14">
        <v>1.03</v>
      </c>
      <c r="BN5657" s="14">
        <v>1.03</v>
      </c>
      <c r="BO5657" s="14"/>
      <c r="BP5657" s="14"/>
      <c r="BQ5657" s="15"/>
      <c r="BR5657" s="14">
        <v>1.03</v>
      </c>
      <c r="BS5657" s="14">
        <v>1.03</v>
      </c>
      <c r="BT5657" s="50">
        <v>1.1000000000000001</v>
      </c>
      <c r="BU5657" s="12">
        <v>1</v>
      </c>
      <c r="BV5657" s="12">
        <v>2</v>
      </c>
      <c r="BW5657" s="13" t="s">
        <v>8192</v>
      </c>
      <c r="BX5657" s="14">
        <v>1.1399999999999999</v>
      </c>
      <c r="BY5657" s="14">
        <v>1.1499999999999999</v>
      </c>
      <c r="BZ5657" s="14"/>
      <c r="CA5657" s="14"/>
      <c r="CB5657" s="15"/>
      <c r="CC5657" s="14">
        <v>1.1399999999999999</v>
      </c>
      <c r="CD5657" s="14">
        <v>1.1499999999999999</v>
      </c>
      <c r="CE5657" s="10"/>
      <c r="CF5657" s="10" t="s">
        <v>8193</v>
      </c>
      <c r="CG5657" s="10" t="s">
        <v>8194</v>
      </c>
      <c r="CH5657" s="10"/>
      <c r="CI5657" s="10"/>
      <c r="CJ5657" s="10"/>
      <c r="CK5657" s="10"/>
      <c r="CL5657" s="10"/>
      <c r="CM5657" s="10"/>
      <c r="CN5657" s="10"/>
      <c r="CO5657" s="10"/>
      <c r="CP5657" s="10"/>
      <c r="CQ5657" s="10" t="s">
        <v>8195</v>
      </c>
      <c r="CR5657" s="10">
        <v>551</v>
      </c>
      <c r="CS5657" s="10" t="s">
        <v>141</v>
      </c>
      <c r="CT5657" s="10">
        <v>1.8000000000000001E-48</v>
      </c>
      <c r="CU5657" s="10">
        <v>54</v>
      </c>
      <c r="CV5657" s="10">
        <v>1</v>
      </c>
      <c r="CW5657" s="10" t="s">
        <v>8196</v>
      </c>
    </row>
    <row r="5658" spans="1:101">
      <c r="A5658" t="s">
        <v>8185</v>
      </c>
      <c r="B5658" t="s">
        <v>5857</v>
      </c>
      <c r="D5658" s="10" t="s">
        <v>8187</v>
      </c>
      <c r="E5658" t="s">
        <v>3</v>
      </c>
      <c r="F5658" t="s">
        <v>4</v>
      </c>
      <c r="H5658" s="10" t="s">
        <v>8188</v>
      </c>
      <c r="I5658" t="s">
        <v>6</v>
      </c>
      <c r="Q5658" s="50"/>
      <c r="R5658" s="12"/>
      <c r="S5658" s="12"/>
      <c r="T5658" s="13"/>
      <c r="U5658" s="14"/>
      <c r="V5658" s="14"/>
      <c r="W5658" s="14"/>
      <c r="X5658" s="14"/>
      <c r="Y5658" s="15"/>
      <c r="Z5658" s="14"/>
      <c r="AA5658" s="14"/>
      <c r="AB5658" s="12">
        <v>1.07</v>
      </c>
      <c r="AC5658" s="12">
        <v>1.28</v>
      </c>
      <c r="AD5658" s="12">
        <v>1</v>
      </c>
      <c r="AE5658" s="13" t="s">
        <v>9716</v>
      </c>
      <c r="AF5658" s="14">
        <v>0.96</v>
      </c>
      <c r="AG5658" s="14">
        <v>1.03</v>
      </c>
      <c r="AH5658" s="14"/>
      <c r="AI5658" s="14"/>
      <c r="AJ5658" s="15"/>
      <c r="AK5658" s="14">
        <v>0.96</v>
      </c>
      <c r="AL5658" s="14">
        <v>1.03</v>
      </c>
      <c r="AM5658" s="12"/>
      <c r="AN5658" s="12"/>
      <c r="AO5658" s="12"/>
      <c r="AP5658" s="13"/>
      <c r="AQ5658" s="14"/>
      <c r="AR5658" s="14"/>
      <c r="AS5658" s="14"/>
      <c r="AT5658" s="14"/>
      <c r="AU5658" s="15"/>
      <c r="AV5658" s="14"/>
      <c r="AW5658" s="14"/>
      <c r="AX5658" s="12"/>
      <c r="AY5658" s="12"/>
      <c r="AZ5658" s="12"/>
      <c r="BA5658" s="13"/>
      <c r="BB5658" s="14"/>
      <c r="BC5658" s="14"/>
      <c r="BD5658" s="14"/>
      <c r="BE5658" s="14"/>
      <c r="BF5658" s="15"/>
      <c r="BG5658" s="14"/>
      <c r="BH5658" s="14"/>
      <c r="BI5658" s="12"/>
      <c r="BJ5658" s="12"/>
      <c r="BK5658" s="12"/>
      <c r="BL5658" s="13"/>
      <c r="BM5658" s="14"/>
      <c r="BN5658" s="14"/>
      <c r="BO5658" s="14"/>
      <c r="BP5658" s="14"/>
      <c r="BQ5658" s="15"/>
      <c r="BR5658" s="14"/>
      <c r="BS5658" s="14"/>
      <c r="BT5658" s="50"/>
      <c r="BU5658" s="12"/>
      <c r="BV5658" s="12"/>
      <c r="BW5658" s="13"/>
      <c r="BX5658" s="14"/>
      <c r="BY5658" s="14"/>
      <c r="BZ5658" s="14"/>
      <c r="CA5658" s="14"/>
      <c r="CB5658" s="15"/>
      <c r="CC5658" s="14"/>
      <c r="CD5658" s="14"/>
      <c r="CE5658" s="10"/>
      <c r="CF5658" s="10" t="s">
        <v>8193</v>
      </c>
      <c r="CG5658" s="10" t="s">
        <v>8194</v>
      </c>
      <c r="CH5658" s="10"/>
      <c r="CI5658" s="10"/>
      <c r="CJ5658" s="10"/>
      <c r="CK5658" s="10"/>
      <c r="CL5658" s="10"/>
      <c r="CM5658" s="10"/>
      <c r="CN5658" s="10"/>
      <c r="CO5658" s="10"/>
      <c r="CP5658" s="10"/>
      <c r="CQ5658" s="10" t="s">
        <v>8195</v>
      </c>
      <c r="CR5658" s="10">
        <v>551</v>
      </c>
      <c r="CS5658" s="10" t="s">
        <v>141</v>
      </c>
      <c r="CT5658" s="10">
        <v>1.8000000000000001E-48</v>
      </c>
      <c r="CU5658" s="10">
        <v>54</v>
      </c>
      <c r="CV5658" s="10">
        <v>1</v>
      </c>
      <c r="CW5658" s="10" t="s">
        <v>8196</v>
      </c>
    </row>
    <row r="5659" spans="1:101">
      <c r="A5659" t="s">
        <v>8185</v>
      </c>
      <c r="B5659" t="s">
        <v>11978</v>
      </c>
      <c r="D5659" s="10" t="s">
        <v>8187</v>
      </c>
      <c r="E5659" t="s">
        <v>3</v>
      </c>
      <c r="F5659" t="s">
        <v>4</v>
      </c>
      <c r="H5659" s="10" t="s">
        <v>8188</v>
      </c>
      <c r="I5659" t="s">
        <v>6</v>
      </c>
      <c r="Q5659" s="50"/>
      <c r="R5659" s="12"/>
      <c r="S5659" s="12"/>
      <c r="T5659" s="13"/>
      <c r="U5659" s="14"/>
      <c r="V5659" s="14"/>
      <c r="W5659" s="14"/>
      <c r="X5659" s="14"/>
      <c r="Y5659" s="15"/>
      <c r="Z5659" s="14"/>
      <c r="AA5659" s="14"/>
      <c r="AB5659" s="12">
        <v>1.32</v>
      </c>
      <c r="AC5659" s="12">
        <v>1</v>
      </c>
      <c r="AD5659" s="12">
        <v>1</v>
      </c>
      <c r="AE5659" s="13" t="s">
        <v>11979</v>
      </c>
      <c r="AF5659" s="14">
        <v>1.08</v>
      </c>
      <c r="AG5659" s="14">
        <v>1.23</v>
      </c>
      <c r="AH5659" s="14"/>
      <c r="AI5659" s="14"/>
      <c r="AJ5659" s="15"/>
      <c r="AK5659" s="14">
        <v>1.08</v>
      </c>
      <c r="AL5659" s="14">
        <v>1.23</v>
      </c>
      <c r="AM5659" s="12">
        <v>1.07</v>
      </c>
      <c r="AN5659" s="12">
        <v>1</v>
      </c>
      <c r="AO5659" s="12">
        <v>1</v>
      </c>
      <c r="AP5659" s="13" t="s">
        <v>11980</v>
      </c>
      <c r="AQ5659" s="14">
        <v>1.02</v>
      </c>
      <c r="AR5659" s="14">
        <v>0.96</v>
      </c>
      <c r="AS5659" s="14"/>
      <c r="AT5659" s="14"/>
      <c r="AU5659" s="15"/>
      <c r="AV5659" s="14">
        <v>1.02</v>
      </c>
      <c r="AW5659" s="14">
        <v>0.96</v>
      </c>
      <c r="AX5659" s="12"/>
      <c r="AY5659" s="12"/>
      <c r="AZ5659" s="12"/>
      <c r="BA5659" s="13"/>
      <c r="BB5659" s="14"/>
      <c r="BC5659" s="14"/>
      <c r="BD5659" s="14"/>
      <c r="BE5659" s="14"/>
      <c r="BF5659" s="15"/>
      <c r="BG5659" s="14"/>
      <c r="BH5659" s="14"/>
      <c r="BI5659" s="12"/>
      <c r="BJ5659" s="12"/>
      <c r="BK5659" s="12"/>
      <c r="BL5659" s="13"/>
      <c r="BM5659" s="14"/>
      <c r="BN5659" s="14"/>
      <c r="BO5659" s="14"/>
      <c r="BP5659" s="14"/>
      <c r="BQ5659" s="15"/>
      <c r="BR5659" s="14"/>
      <c r="BS5659" s="14"/>
      <c r="BT5659" s="50"/>
      <c r="BU5659" s="12"/>
      <c r="BV5659" s="12"/>
      <c r="BW5659" s="13"/>
      <c r="BX5659" s="14"/>
      <c r="BY5659" s="14"/>
      <c r="BZ5659" s="14"/>
      <c r="CA5659" s="14"/>
      <c r="CB5659" s="15"/>
      <c r="CC5659" s="14"/>
      <c r="CD5659" s="14"/>
      <c r="CE5659" s="10"/>
      <c r="CF5659" s="10" t="s">
        <v>8193</v>
      </c>
      <c r="CG5659" s="10" t="s">
        <v>8194</v>
      </c>
      <c r="CH5659" s="10"/>
      <c r="CI5659" s="10"/>
      <c r="CJ5659" s="10"/>
      <c r="CK5659" s="10"/>
      <c r="CL5659" s="10"/>
      <c r="CM5659" s="10"/>
      <c r="CN5659" s="10"/>
      <c r="CO5659" s="10"/>
      <c r="CP5659" s="10"/>
      <c r="CQ5659" s="10" t="s">
        <v>8195</v>
      </c>
      <c r="CR5659" s="10">
        <v>551</v>
      </c>
      <c r="CS5659" s="10" t="s">
        <v>141</v>
      </c>
      <c r="CT5659" s="10">
        <v>1.8000000000000001E-48</v>
      </c>
      <c r="CU5659" s="10">
        <v>54</v>
      </c>
      <c r="CV5659" s="10">
        <v>1</v>
      </c>
      <c r="CW5659" s="10" t="s">
        <v>8196</v>
      </c>
    </row>
    <row r="5660" spans="1:101">
      <c r="A5660" t="s">
        <v>8185</v>
      </c>
      <c r="B5660" t="s">
        <v>24077</v>
      </c>
      <c r="D5660" s="10" t="s">
        <v>8187</v>
      </c>
      <c r="E5660" t="s">
        <v>3</v>
      </c>
      <c r="F5660" t="s">
        <v>334</v>
      </c>
      <c r="H5660" s="10" t="s">
        <v>8188</v>
      </c>
      <c r="I5660" t="s">
        <v>68</v>
      </c>
      <c r="Q5660" s="50">
        <v>0.8</v>
      </c>
      <c r="R5660" s="12">
        <v>1</v>
      </c>
      <c r="S5660" s="12">
        <v>1</v>
      </c>
      <c r="T5660" s="13" t="s">
        <v>24078</v>
      </c>
      <c r="U5660" s="14">
        <v>1.05</v>
      </c>
      <c r="V5660" s="14">
        <v>1.19</v>
      </c>
      <c r="W5660" s="14"/>
      <c r="X5660" s="14"/>
      <c r="Y5660" s="15"/>
      <c r="Z5660" s="14">
        <v>0.98</v>
      </c>
      <c r="AA5660" s="14">
        <v>0.98</v>
      </c>
      <c r="AB5660" s="12"/>
      <c r="AC5660" s="12"/>
      <c r="AD5660" s="12"/>
      <c r="AE5660" s="13"/>
      <c r="AF5660" s="14"/>
      <c r="AG5660" s="14"/>
      <c r="AH5660" s="14"/>
      <c r="AI5660" s="14"/>
      <c r="AJ5660" s="15"/>
      <c r="AK5660" s="14"/>
      <c r="AL5660" s="14"/>
      <c r="AM5660" s="12">
        <v>0.87</v>
      </c>
      <c r="AN5660" s="12">
        <v>1.01</v>
      </c>
      <c r="AO5660" s="12">
        <v>1</v>
      </c>
      <c r="AP5660" s="13" t="s">
        <v>24079</v>
      </c>
      <c r="AQ5660" s="14">
        <v>0.99</v>
      </c>
      <c r="AR5660" s="14">
        <v>0.92</v>
      </c>
      <c r="AS5660" s="14"/>
      <c r="AT5660" s="14"/>
      <c r="AU5660" s="15"/>
      <c r="AV5660" s="14">
        <v>0.99</v>
      </c>
      <c r="AW5660" s="14">
        <v>0.92</v>
      </c>
      <c r="AX5660" s="12"/>
      <c r="AY5660" s="12"/>
      <c r="AZ5660" s="12"/>
      <c r="BA5660" s="13"/>
      <c r="BB5660" s="14"/>
      <c r="BC5660" s="14"/>
      <c r="BD5660" s="14"/>
      <c r="BE5660" s="14"/>
      <c r="BF5660" s="15"/>
      <c r="BG5660" s="14"/>
      <c r="BH5660" s="14"/>
      <c r="BI5660" s="12"/>
      <c r="BJ5660" s="12"/>
      <c r="BK5660" s="12"/>
      <c r="BL5660" s="13"/>
      <c r="BM5660" s="14"/>
      <c r="BN5660" s="14"/>
      <c r="BO5660" s="14"/>
      <c r="BP5660" s="14"/>
      <c r="BQ5660" s="15"/>
      <c r="BR5660" s="14"/>
      <c r="BS5660" s="14"/>
      <c r="BT5660" s="50"/>
      <c r="BU5660" s="12"/>
      <c r="BV5660" s="12"/>
      <c r="BW5660" s="13"/>
      <c r="BX5660" s="14"/>
      <c r="BY5660" s="14"/>
      <c r="BZ5660" s="14"/>
      <c r="CA5660" s="14"/>
      <c r="CB5660" s="15"/>
      <c r="CC5660" s="14"/>
      <c r="CD5660" s="14"/>
      <c r="CE5660" s="10"/>
      <c r="CF5660" s="10" t="s">
        <v>8193</v>
      </c>
      <c r="CG5660" s="10" t="s">
        <v>8194</v>
      </c>
      <c r="CH5660" s="10"/>
      <c r="CI5660" s="10"/>
      <c r="CJ5660" s="10"/>
      <c r="CK5660" s="10"/>
      <c r="CL5660" s="10"/>
      <c r="CM5660" s="10"/>
      <c r="CN5660" s="10"/>
      <c r="CO5660" s="10"/>
      <c r="CP5660" s="10"/>
      <c r="CQ5660" s="10" t="s">
        <v>8195</v>
      </c>
      <c r="CR5660" s="10">
        <v>551</v>
      </c>
      <c r="CS5660" s="10" t="s">
        <v>141</v>
      </c>
      <c r="CT5660" s="10">
        <v>1.8000000000000001E-48</v>
      </c>
      <c r="CU5660" s="10">
        <v>54</v>
      </c>
      <c r="CV5660" s="10">
        <v>1</v>
      </c>
      <c r="CW5660" s="10" t="s">
        <v>8196</v>
      </c>
    </row>
    <row r="5661" spans="1:101">
      <c r="A5661" t="s">
        <v>8185</v>
      </c>
      <c r="B5661" t="s">
        <v>25810</v>
      </c>
      <c r="D5661" s="10" t="s">
        <v>8187</v>
      </c>
      <c r="E5661" t="s">
        <v>3</v>
      </c>
      <c r="F5661" t="s">
        <v>4</v>
      </c>
      <c r="H5661" s="10" t="s">
        <v>8188</v>
      </c>
      <c r="I5661" t="s">
        <v>6</v>
      </c>
      <c r="Q5661" s="50"/>
      <c r="R5661" s="12"/>
      <c r="S5661" s="12"/>
      <c r="T5661" s="13"/>
      <c r="U5661" s="14"/>
      <c r="V5661" s="14"/>
      <c r="W5661" s="14"/>
      <c r="X5661" s="14"/>
      <c r="Y5661" s="15"/>
      <c r="Z5661" s="14"/>
      <c r="AA5661" s="14"/>
      <c r="AB5661" s="12">
        <v>0.66</v>
      </c>
      <c r="AC5661" s="12">
        <v>1</v>
      </c>
      <c r="AD5661" s="12">
        <v>1</v>
      </c>
      <c r="AE5661" s="13" t="s">
        <v>51546</v>
      </c>
      <c r="AF5661" s="14">
        <v>1.08</v>
      </c>
      <c r="AG5661" s="14">
        <v>1.23</v>
      </c>
      <c r="AH5661" s="14"/>
      <c r="AI5661" s="14"/>
      <c r="AJ5661" s="15"/>
      <c r="AK5661" s="14">
        <v>1.08</v>
      </c>
      <c r="AL5661" s="14">
        <v>1.23</v>
      </c>
      <c r="AM5661" s="12"/>
      <c r="AN5661" s="12"/>
      <c r="AO5661" s="12"/>
      <c r="AP5661" s="13"/>
      <c r="AQ5661" s="14"/>
      <c r="AR5661" s="14"/>
      <c r="AS5661" s="14"/>
      <c r="AT5661" s="14"/>
      <c r="AU5661" s="15"/>
      <c r="AV5661" s="14"/>
      <c r="AW5661" s="14"/>
      <c r="AX5661" s="12"/>
      <c r="AY5661" s="12"/>
      <c r="AZ5661" s="12"/>
      <c r="BA5661" s="13"/>
      <c r="BB5661" s="14"/>
      <c r="BC5661" s="14"/>
      <c r="BD5661" s="14"/>
      <c r="BE5661" s="14"/>
      <c r="BF5661" s="15"/>
      <c r="BG5661" s="14"/>
      <c r="BH5661" s="14"/>
      <c r="BI5661" s="12"/>
      <c r="BJ5661" s="12"/>
      <c r="BK5661" s="12"/>
      <c r="BL5661" s="13"/>
      <c r="BM5661" s="14"/>
      <c r="BN5661" s="14"/>
      <c r="BO5661" s="14"/>
      <c r="BP5661" s="14"/>
      <c r="BQ5661" s="15"/>
      <c r="BR5661" s="14"/>
      <c r="BS5661" s="14"/>
      <c r="BT5661" s="50"/>
      <c r="BU5661" s="12"/>
      <c r="BV5661" s="12"/>
      <c r="BW5661" s="13"/>
      <c r="BX5661" s="14"/>
      <c r="BY5661" s="14"/>
      <c r="BZ5661" s="14"/>
      <c r="CA5661" s="14"/>
      <c r="CB5661" s="15"/>
      <c r="CC5661" s="14"/>
      <c r="CD5661" s="14"/>
      <c r="CE5661" s="10"/>
      <c r="CF5661" s="10" t="s">
        <v>8193</v>
      </c>
      <c r="CG5661" s="10" t="s">
        <v>8194</v>
      </c>
      <c r="CH5661" s="10" t="s">
        <v>44</v>
      </c>
      <c r="CI5661" s="10">
        <v>19779198</v>
      </c>
      <c r="CJ5661" s="10" t="s">
        <v>28</v>
      </c>
      <c r="CK5661" s="10" t="s">
        <v>28</v>
      </c>
      <c r="CL5661" s="10" t="s">
        <v>828</v>
      </c>
      <c r="CM5661" s="10" t="s">
        <v>28</v>
      </c>
      <c r="CN5661" s="10"/>
      <c r="CO5661" s="10"/>
      <c r="CP5661" s="10"/>
      <c r="CQ5661" s="10" t="s">
        <v>8195</v>
      </c>
      <c r="CR5661" s="10">
        <v>551</v>
      </c>
      <c r="CS5661" s="10" t="s">
        <v>141</v>
      </c>
      <c r="CT5661" s="10">
        <v>1.8000000000000001E-48</v>
      </c>
      <c r="CU5661" s="10">
        <v>54</v>
      </c>
      <c r="CV5661" s="10">
        <v>1</v>
      </c>
      <c r="CW5661" s="10" t="s">
        <v>8196</v>
      </c>
    </row>
    <row r="5662" spans="1:101">
      <c r="A5662" t="s">
        <v>8185</v>
      </c>
      <c r="B5662" t="s">
        <v>12722</v>
      </c>
      <c r="D5662" s="10" t="s">
        <v>8187</v>
      </c>
      <c r="E5662" t="s">
        <v>3</v>
      </c>
      <c r="F5662" t="s">
        <v>4</v>
      </c>
      <c r="H5662" s="10" t="s">
        <v>8188</v>
      </c>
      <c r="I5662" t="s">
        <v>68</v>
      </c>
      <c r="L5662" s="11" t="s">
        <v>198</v>
      </c>
      <c r="Q5662" s="50">
        <v>1.17</v>
      </c>
      <c r="R5662" s="12">
        <v>1.03</v>
      </c>
      <c r="S5662" s="12">
        <v>1</v>
      </c>
      <c r="T5662" s="13" t="s">
        <v>51756</v>
      </c>
      <c r="U5662" s="14">
        <v>1.08</v>
      </c>
      <c r="V5662" s="14">
        <v>1.1499999999999999</v>
      </c>
      <c r="W5662" s="14"/>
      <c r="X5662" s="14"/>
      <c r="Y5662" s="15"/>
      <c r="Z5662" s="14">
        <v>1.05</v>
      </c>
      <c r="AA5662" s="14">
        <v>1.05</v>
      </c>
      <c r="AB5662" s="12">
        <v>1.1399999999999999</v>
      </c>
      <c r="AC5662" s="12">
        <v>1</v>
      </c>
      <c r="AD5662" s="12">
        <v>1</v>
      </c>
      <c r="AE5662" s="13" t="s">
        <v>51757</v>
      </c>
      <c r="AF5662" s="14">
        <v>1.08</v>
      </c>
      <c r="AG5662" s="14">
        <v>1.23</v>
      </c>
      <c r="AH5662" s="14"/>
      <c r="AI5662" s="14"/>
      <c r="AJ5662" s="15"/>
      <c r="AK5662" s="14">
        <v>1.08</v>
      </c>
      <c r="AL5662" s="14">
        <v>1.23</v>
      </c>
      <c r="AM5662" s="12">
        <v>0.88</v>
      </c>
      <c r="AN5662" s="12">
        <v>1</v>
      </c>
      <c r="AO5662" s="12">
        <v>1</v>
      </c>
      <c r="AP5662" s="13" t="s">
        <v>51758</v>
      </c>
      <c r="AQ5662" s="14">
        <v>1.02</v>
      </c>
      <c r="AR5662" s="14">
        <v>0.96</v>
      </c>
      <c r="AS5662" s="14"/>
      <c r="AT5662" s="14"/>
      <c r="AU5662" s="15"/>
      <c r="AV5662" s="14">
        <v>1.02</v>
      </c>
      <c r="AW5662" s="14">
        <v>0.96</v>
      </c>
      <c r="AX5662" s="12"/>
      <c r="AY5662" s="12"/>
      <c r="AZ5662" s="12"/>
      <c r="BA5662" s="13"/>
      <c r="BB5662" s="14"/>
      <c r="BC5662" s="14"/>
      <c r="BD5662" s="14"/>
      <c r="BE5662" s="14"/>
      <c r="BF5662" s="15"/>
      <c r="BG5662" s="14"/>
      <c r="BH5662" s="14"/>
      <c r="BI5662" s="12">
        <v>1.1299999999999999</v>
      </c>
      <c r="BJ5662" s="12">
        <v>1</v>
      </c>
      <c r="BK5662" s="12">
        <v>1</v>
      </c>
      <c r="BL5662" s="13" t="s">
        <v>51759</v>
      </c>
      <c r="BM5662" s="14">
        <v>1.03</v>
      </c>
      <c r="BN5662" s="14">
        <v>1.03</v>
      </c>
      <c r="BO5662" s="14"/>
      <c r="BP5662" s="14"/>
      <c r="BQ5662" s="15"/>
      <c r="BR5662" s="14">
        <v>1.03</v>
      </c>
      <c r="BS5662" s="14">
        <v>1.03</v>
      </c>
      <c r="BT5662" s="50">
        <v>1.08</v>
      </c>
      <c r="BU5662" s="12">
        <v>1.1100000000000001</v>
      </c>
      <c r="BV5662" s="12">
        <v>1</v>
      </c>
      <c r="BW5662" s="13" t="s">
        <v>51760</v>
      </c>
      <c r="BX5662" s="14">
        <v>1.08</v>
      </c>
      <c r="BY5662" s="14">
        <v>1.0900000000000001</v>
      </c>
      <c r="BZ5662" s="14"/>
      <c r="CA5662" s="14"/>
      <c r="CB5662" s="15"/>
      <c r="CC5662" s="14">
        <v>1.08</v>
      </c>
      <c r="CD5662" s="14">
        <v>1.0900000000000001</v>
      </c>
      <c r="CE5662" s="10"/>
      <c r="CF5662" s="10" t="s">
        <v>8193</v>
      </c>
      <c r="CG5662" s="10" t="s">
        <v>8194</v>
      </c>
      <c r="CH5662" s="10" t="s">
        <v>44</v>
      </c>
      <c r="CI5662" s="10">
        <v>18407956</v>
      </c>
      <c r="CJ5662" s="10" t="s">
        <v>28</v>
      </c>
      <c r="CK5662" s="10" t="s">
        <v>28</v>
      </c>
      <c r="CL5662" s="10" t="s">
        <v>28</v>
      </c>
      <c r="CM5662" s="10" t="s">
        <v>28</v>
      </c>
      <c r="CN5662" s="10"/>
      <c r="CO5662" s="10"/>
      <c r="CP5662" s="10"/>
      <c r="CQ5662" s="10" t="s">
        <v>8195</v>
      </c>
      <c r="CR5662" s="10">
        <v>551</v>
      </c>
      <c r="CS5662" s="10" t="s">
        <v>141</v>
      </c>
      <c r="CT5662" s="16">
        <v>1.8000000000000001E-48</v>
      </c>
      <c r="CU5662" s="10">
        <v>54</v>
      </c>
      <c r="CV5662" s="10">
        <v>1</v>
      </c>
      <c r="CW5662" s="10" t="s">
        <v>8196</v>
      </c>
    </row>
    <row r="5663" spans="1:101">
      <c r="A5663" t="s">
        <v>8185</v>
      </c>
      <c r="B5663" t="s">
        <v>45281</v>
      </c>
      <c r="D5663" s="10" t="s">
        <v>8187</v>
      </c>
      <c r="E5663" t="s">
        <v>3</v>
      </c>
      <c r="F5663" t="s">
        <v>4</v>
      </c>
      <c r="H5663" s="10" t="s">
        <v>8188</v>
      </c>
      <c r="I5663" t="s">
        <v>174</v>
      </c>
      <c r="J5663" s="11">
        <v>1.728</v>
      </c>
      <c r="K5663" s="11">
        <v>0.71489999999999998</v>
      </c>
      <c r="L5663" s="11" t="s">
        <v>198</v>
      </c>
      <c r="Q5663" s="50"/>
      <c r="R5663" s="12"/>
      <c r="S5663" s="12"/>
      <c r="T5663" s="13"/>
      <c r="U5663" s="14"/>
      <c r="V5663" s="14"/>
      <c r="W5663" s="14"/>
      <c r="X5663" s="14"/>
      <c r="Y5663" s="15"/>
      <c r="Z5663" s="14"/>
      <c r="AA5663" s="14"/>
      <c r="AB5663" s="12"/>
      <c r="AC5663" s="12"/>
      <c r="AD5663" s="12"/>
      <c r="AE5663" s="13"/>
      <c r="AF5663" s="14"/>
      <c r="AG5663" s="14"/>
      <c r="AH5663" s="14"/>
      <c r="AI5663" s="14"/>
      <c r="AJ5663" s="15"/>
      <c r="AK5663" s="14"/>
      <c r="AL5663" s="14"/>
      <c r="AM5663" s="12"/>
      <c r="AN5663" s="12"/>
      <c r="AO5663" s="12"/>
      <c r="AP5663" s="13"/>
      <c r="AQ5663" s="14"/>
      <c r="AR5663" s="14"/>
      <c r="AS5663" s="14"/>
      <c r="AT5663" s="14"/>
      <c r="AU5663" s="15"/>
      <c r="AV5663" s="14"/>
      <c r="AW5663" s="14"/>
      <c r="AX5663" s="12"/>
      <c r="AY5663" s="12"/>
      <c r="AZ5663" s="12"/>
      <c r="BA5663" s="13"/>
      <c r="BB5663" s="14"/>
      <c r="BC5663" s="14"/>
      <c r="BD5663" s="14"/>
      <c r="BE5663" s="14"/>
      <c r="BF5663" s="15"/>
      <c r="BG5663" s="14"/>
      <c r="BH5663" s="14"/>
      <c r="BI5663" s="12">
        <v>1.43</v>
      </c>
      <c r="BJ5663" s="12">
        <v>1</v>
      </c>
      <c r="BK5663" s="12">
        <v>1</v>
      </c>
      <c r="BL5663" s="13" t="s">
        <v>52693</v>
      </c>
      <c r="BM5663" s="14">
        <v>1.03</v>
      </c>
      <c r="BN5663" s="14">
        <v>1.03</v>
      </c>
      <c r="BO5663" s="14"/>
      <c r="BP5663" s="14"/>
      <c r="BQ5663" s="15"/>
      <c r="BR5663" s="14">
        <v>1.03</v>
      </c>
      <c r="BS5663" s="14">
        <v>1.03</v>
      </c>
      <c r="BT5663" s="50"/>
      <c r="BU5663" s="12"/>
      <c r="BV5663" s="12"/>
      <c r="BW5663" s="13"/>
      <c r="BX5663" s="14"/>
      <c r="BY5663" s="14"/>
      <c r="BZ5663" s="14"/>
      <c r="CA5663" s="14"/>
      <c r="CB5663" s="15"/>
      <c r="CC5663" s="14"/>
      <c r="CD5663" s="14"/>
      <c r="CE5663" s="10"/>
      <c r="CF5663" s="10" t="s">
        <v>8193</v>
      </c>
      <c r="CG5663" s="10" t="s">
        <v>8194</v>
      </c>
      <c r="CH5663" s="10" t="s">
        <v>44</v>
      </c>
      <c r="CI5663" s="10" t="s">
        <v>45</v>
      </c>
      <c r="CJ5663" s="10" t="s">
        <v>28</v>
      </c>
      <c r="CK5663" s="10" t="s">
        <v>28</v>
      </c>
      <c r="CL5663" s="10" t="s">
        <v>28</v>
      </c>
      <c r="CM5663" s="10" t="s">
        <v>28</v>
      </c>
      <c r="CN5663" s="10" t="s">
        <v>52694</v>
      </c>
      <c r="CO5663" s="10"/>
      <c r="CP5663" s="10"/>
      <c r="CQ5663" s="10" t="s">
        <v>8195</v>
      </c>
      <c r="CR5663" s="10">
        <v>551</v>
      </c>
      <c r="CS5663" s="10" t="s">
        <v>141</v>
      </c>
      <c r="CT5663" s="16">
        <v>1.8000000000000001E-48</v>
      </c>
      <c r="CU5663" s="10">
        <v>54</v>
      </c>
      <c r="CV5663" s="10">
        <v>1</v>
      </c>
      <c r="CW5663" s="10" t="s">
        <v>8196</v>
      </c>
    </row>
    <row r="5664" spans="1:101">
      <c r="A5664" t="s">
        <v>8185</v>
      </c>
      <c r="B5664" t="s">
        <v>36158</v>
      </c>
      <c r="D5664" s="10" t="s">
        <v>8187</v>
      </c>
      <c r="E5664" t="s">
        <v>3</v>
      </c>
      <c r="F5664" t="s">
        <v>4</v>
      </c>
      <c r="H5664" s="10" t="s">
        <v>8188</v>
      </c>
      <c r="I5664" t="s">
        <v>6</v>
      </c>
      <c r="L5664" s="11" t="s">
        <v>198</v>
      </c>
      <c r="Q5664" s="50"/>
      <c r="R5664" s="12"/>
      <c r="S5664" s="12"/>
      <c r="T5664" s="13"/>
      <c r="U5664" s="14"/>
      <c r="V5664" s="14"/>
      <c r="W5664" s="14"/>
      <c r="X5664" s="14"/>
      <c r="Y5664" s="15"/>
      <c r="Z5664" s="14"/>
      <c r="AA5664" s="14"/>
      <c r="AB5664" s="12"/>
      <c r="AC5664" s="12"/>
      <c r="AD5664" s="12"/>
      <c r="AE5664" s="13"/>
      <c r="AF5664" s="14"/>
      <c r="AG5664" s="14"/>
      <c r="AH5664" s="14"/>
      <c r="AI5664" s="14"/>
      <c r="AJ5664" s="15"/>
      <c r="AK5664" s="14"/>
      <c r="AL5664" s="14"/>
      <c r="AM5664" s="12">
        <v>1.28</v>
      </c>
      <c r="AN5664" s="12">
        <v>1.0900000000000001</v>
      </c>
      <c r="AO5664" s="12">
        <v>1</v>
      </c>
      <c r="AP5664" s="13" t="s">
        <v>52704</v>
      </c>
      <c r="AQ5664" s="14">
        <v>0.99</v>
      </c>
      <c r="AR5664" s="14">
        <v>0.92</v>
      </c>
      <c r="AS5664" s="14"/>
      <c r="AT5664" s="14"/>
      <c r="AU5664" s="15"/>
      <c r="AV5664" s="14">
        <v>0.99</v>
      </c>
      <c r="AW5664" s="14">
        <v>0.92</v>
      </c>
      <c r="AX5664" s="12"/>
      <c r="AY5664" s="12"/>
      <c r="AZ5664" s="12"/>
      <c r="BA5664" s="13"/>
      <c r="BB5664" s="14"/>
      <c r="BC5664" s="14"/>
      <c r="BD5664" s="14"/>
      <c r="BE5664" s="14"/>
      <c r="BF5664" s="15"/>
      <c r="BG5664" s="14"/>
      <c r="BH5664" s="14"/>
      <c r="BI5664" s="12">
        <v>0.94</v>
      </c>
      <c r="BJ5664" s="12">
        <v>1</v>
      </c>
      <c r="BK5664" s="12">
        <v>1</v>
      </c>
      <c r="BL5664" s="13" t="s">
        <v>52705</v>
      </c>
      <c r="BM5664" s="14">
        <v>1.03</v>
      </c>
      <c r="BN5664" s="14">
        <v>1.03</v>
      </c>
      <c r="BO5664" s="14"/>
      <c r="BP5664" s="14"/>
      <c r="BQ5664" s="15"/>
      <c r="BR5664" s="14">
        <v>1.03</v>
      </c>
      <c r="BS5664" s="14">
        <v>1.03</v>
      </c>
      <c r="BT5664" s="50">
        <v>1.1299999999999999</v>
      </c>
      <c r="BU5664" s="12">
        <v>1.05</v>
      </c>
      <c r="BV5664" s="12">
        <v>1</v>
      </c>
      <c r="BW5664" s="13" t="s">
        <v>52706</v>
      </c>
      <c r="BX5664" s="14">
        <v>1.08</v>
      </c>
      <c r="BY5664" s="14">
        <v>1.0900000000000001</v>
      </c>
      <c r="BZ5664" s="14"/>
      <c r="CA5664" s="14"/>
      <c r="CB5664" s="15"/>
      <c r="CC5664" s="14">
        <v>1.08</v>
      </c>
      <c r="CD5664" s="14">
        <v>1.0900000000000001</v>
      </c>
      <c r="CE5664" s="10"/>
      <c r="CF5664" s="10" t="s">
        <v>8193</v>
      </c>
      <c r="CG5664" s="10" t="s">
        <v>8194</v>
      </c>
      <c r="CH5664" s="10"/>
      <c r="CI5664" s="10"/>
      <c r="CJ5664" s="10"/>
      <c r="CK5664" s="10"/>
      <c r="CL5664" s="10"/>
      <c r="CM5664" s="10"/>
      <c r="CN5664" s="10"/>
      <c r="CO5664" s="10"/>
      <c r="CP5664" s="10"/>
      <c r="CQ5664" s="10" t="s">
        <v>8195</v>
      </c>
      <c r="CR5664" s="10">
        <v>551</v>
      </c>
      <c r="CS5664" s="10" t="s">
        <v>141</v>
      </c>
      <c r="CT5664" s="10">
        <v>1.8000000000000001E-48</v>
      </c>
      <c r="CU5664" s="10">
        <v>54</v>
      </c>
      <c r="CV5664" s="10">
        <v>1</v>
      </c>
      <c r="CW5664" s="10" t="s">
        <v>8196</v>
      </c>
    </row>
    <row r="5665" spans="1:101">
      <c r="A5665" t="s">
        <v>1371</v>
      </c>
      <c r="B5665" t="s">
        <v>1372</v>
      </c>
      <c r="D5665" s="10" t="s">
        <v>1373</v>
      </c>
      <c r="H5665" s="10" t="s">
        <v>1374</v>
      </c>
      <c r="I5665" t="s">
        <v>6</v>
      </c>
      <c r="Q5665" s="50"/>
      <c r="R5665" s="12"/>
      <c r="S5665" s="12"/>
      <c r="T5665" s="13"/>
      <c r="U5665" s="14"/>
      <c r="V5665" s="14"/>
      <c r="W5665" s="14"/>
      <c r="X5665" s="14"/>
      <c r="Y5665" s="15"/>
      <c r="Z5665" s="14"/>
      <c r="AA5665" s="14"/>
      <c r="AB5665" s="12"/>
      <c r="AC5665" s="12"/>
      <c r="AD5665" s="12"/>
      <c r="AE5665" s="13"/>
      <c r="AF5665" s="14"/>
      <c r="AG5665" s="14"/>
      <c r="AH5665" s="14"/>
      <c r="AI5665" s="14"/>
      <c r="AJ5665" s="15"/>
      <c r="AK5665" s="14"/>
      <c r="AL5665" s="14"/>
      <c r="AM5665" s="12">
        <v>1.03</v>
      </c>
      <c r="AN5665" s="12">
        <v>1</v>
      </c>
      <c r="AO5665" s="12">
        <v>1</v>
      </c>
      <c r="AP5665" s="13" t="s">
        <v>1375</v>
      </c>
      <c r="AQ5665" s="14">
        <v>0.83</v>
      </c>
      <c r="AR5665" s="14">
        <v>0.95</v>
      </c>
      <c r="AS5665" s="14">
        <v>0.98</v>
      </c>
      <c r="AT5665" s="14">
        <v>0.98</v>
      </c>
      <c r="AU5665" s="15" t="s">
        <v>1376</v>
      </c>
      <c r="AV5665" s="14">
        <v>0.85</v>
      </c>
      <c r="AW5665" s="14">
        <v>0.96</v>
      </c>
      <c r="AX5665" s="12"/>
      <c r="AY5665" s="12"/>
      <c r="AZ5665" s="12"/>
      <c r="BA5665" s="13"/>
      <c r="BB5665" s="14"/>
      <c r="BC5665" s="14"/>
      <c r="BD5665" s="14"/>
      <c r="BE5665" s="14"/>
      <c r="BF5665" s="15"/>
      <c r="BG5665" s="14"/>
      <c r="BH5665" s="14"/>
      <c r="BI5665" s="12"/>
      <c r="BJ5665" s="12"/>
      <c r="BK5665" s="12"/>
      <c r="BL5665" s="13"/>
      <c r="BM5665" s="14"/>
      <c r="BN5665" s="14"/>
      <c r="BO5665" s="14"/>
      <c r="BP5665" s="14"/>
      <c r="BQ5665" s="15"/>
      <c r="BR5665" s="14"/>
      <c r="BS5665" s="14"/>
      <c r="BT5665" s="50"/>
      <c r="BU5665" s="12"/>
      <c r="BV5665" s="12"/>
      <c r="BW5665" s="13"/>
      <c r="BX5665" s="14"/>
      <c r="BY5665" s="14"/>
      <c r="BZ5665" s="14"/>
      <c r="CA5665" s="14"/>
      <c r="CB5665" s="15"/>
      <c r="CC5665" s="14"/>
      <c r="CD5665" s="14"/>
      <c r="CE5665" s="10" t="s">
        <v>1377</v>
      </c>
      <c r="CF5665" s="10" t="s">
        <v>1378</v>
      </c>
      <c r="CG5665" s="10" t="s">
        <v>1379</v>
      </c>
      <c r="CH5665" s="10"/>
      <c r="CI5665" s="10"/>
      <c r="CJ5665" s="10"/>
      <c r="CK5665" s="10"/>
      <c r="CL5665" s="10"/>
      <c r="CM5665" s="10"/>
      <c r="CN5665" s="10"/>
      <c r="CO5665" s="10" t="s">
        <v>263</v>
      </c>
      <c r="CP5665" s="10" t="s">
        <v>1380</v>
      </c>
      <c r="CQ5665" s="10"/>
      <c r="CR5665" s="10"/>
      <c r="CS5665" s="10"/>
      <c r="CT5665" s="10"/>
      <c r="CU5665" s="10"/>
      <c r="CV5665" s="10"/>
      <c r="CW5665" s="10"/>
    </row>
    <row r="5666" spans="1:101">
      <c r="A5666" t="s">
        <v>1371</v>
      </c>
      <c r="B5666" t="s">
        <v>10988</v>
      </c>
      <c r="D5666" s="10" t="s">
        <v>1373</v>
      </c>
      <c r="E5666" t="s">
        <v>3</v>
      </c>
      <c r="F5666" t="s">
        <v>1163</v>
      </c>
      <c r="H5666" s="10" t="s">
        <v>1374</v>
      </c>
      <c r="I5666" t="s">
        <v>68</v>
      </c>
      <c r="J5666" s="11">
        <v>0.82057000000000002</v>
      </c>
      <c r="K5666" s="11">
        <v>0.32429999999999998</v>
      </c>
      <c r="L5666" s="11" t="s">
        <v>198</v>
      </c>
      <c r="Q5666" s="50">
        <v>0.92</v>
      </c>
      <c r="R5666" s="12">
        <v>1.04</v>
      </c>
      <c r="S5666" s="12">
        <v>1</v>
      </c>
      <c r="T5666" s="13" t="s">
        <v>10989</v>
      </c>
      <c r="U5666" s="14">
        <v>1.59</v>
      </c>
      <c r="V5666" s="14">
        <v>1.52</v>
      </c>
      <c r="W5666" s="14">
        <v>0.97</v>
      </c>
      <c r="X5666" s="14">
        <v>0.97</v>
      </c>
      <c r="Y5666" s="15" t="s">
        <v>10990</v>
      </c>
      <c r="Z5666" s="14">
        <v>1.59</v>
      </c>
      <c r="AA5666" s="14">
        <v>1.52</v>
      </c>
      <c r="AB5666" s="12">
        <v>1.0900000000000001</v>
      </c>
      <c r="AC5666" s="12">
        <v>1</v>
      </c>
      <c r="AD5666" s="12">
        <v>2</v>
      </c>
      <c r="AE5666" s="13" t="s">
        <v>10991</v>
      </c>
      <c r="AF5666" s="14">
        <v>0.99</v>
      </c>
      <c r="AG5666" s="14">
        <v>1.01</v>
      </c>
      <c r="AH5666" s="14">
        <v>0.92</v>
      </c>
      <c r="AI5666" s="14">
        <v>0.92</v>
      </c>
      <c r="AJ5666" s="15" t="s">
        <v>10992</v>
      </c>
      <c r="AK5666" s="14">
        <v>1</v>
      </c>
      <c r="AL5666" s="14">
        <v>1.02</v>
      </c>
      <c r="AM5666" s="12">
        <v>1.2</v>
      </c>
      <c r="AN5666" s="12">
        <v>1.02</v>
      </c>
      <c r="AO5666" s="12">
        <v>2</v>
      </c>
      <c r="AP5666" s="13" t="s">
        <v>10993</v>
      </c>
      <c r="AQ5666" s="14">
        <v>0.83</v>
      </c>
      <c r="AR5666" s="14">
        <v>0.94</v>
      </c>
      <c r="AS5666" s="14">
        <v>0.98</v>
      </c>
      <c r="AT5666" s="14">
        <v>0.98</v>
      </c>
      <c r="AU5666" s="15" t="s">
        <v>10994</v>
      </c>
      <c r="AV5666" s="14">
        <v>0.83</v>
      </c>
      <c r="AW5666" s="14">
        <v>0.89</v>
      </c>
      <c r="AX5666" s="12">
        <v>1.1200000000000001</v>
      </c>
      <c r="AY5666" s="12">
        <v>1.03</v>
      </c>
      <c r="AZ5666" s="12">
        <v>1</v>
      </c>
      <c r="BA5666" s="13" t="s">
        <v>10995</v>
      </c>
      <c r="BB5666" s="14">
        <v>0.84</v>
      </c>
      <c r="BC5666" s="14">
        <v>0.92</v>
      </c>
      <c r="BD5666" s="14"/>
      <c r="BE5666" s="14"/>
      <c r="BF5666" s="15"/>
      <c r="BG5666" s="14">
        <v>0.86</v>
      </c>
      <c r="BH5666" s="14">
        <v>0.93</v>
      </c>
      <c r="BI5666" s="12">
        <v>1.07</v>
      </c>
      <c r="BJ5666" s="12">
        <v>1</v>
      </c>
      <c r="BK5666" s="12">
        <v>1</v>
      </c>
      <c r="BL5666" s="13" t="s">
        <v>10996</v>
      </c>
      <c r="BM5666" s="14">
        <v>0.9</v>
      </c>
      <c r="BN5666" s="14">
        <v>0.94</v>
      </c>
      <c r="BO5666" s="14"/>
      <c r="BP5666" s="14"/>
      <c r="BQ5666" s="15"/>
      <c r="BR5666" s="14">
        <v>0.87</v>
      </c>
      <c r="BS5666" s="14">
        <v>0.99</v>
      </c>
      <c r="BT5666" s="50"/>
      <c r="BU5666" s="12"/>
      <c r="BV5666" s="12"/>
      <c r="BW5666" s="13"/>
      <c r="BX5666" s="14"/>
      <c r="BY5666" s="14"/>
      <c r="BZ5666" s="14"/>
      <c r="CA5666" s="14"/>
      <c r="CB5666" s="15"/>
      <c r="CC5666" s="14"/>
      <c r="CD5666" s="14"/>
      <c r="CE5666" s="10" t="s">
        <v>1377</v>
      </c>
      <c r="CF5666" s="10" t="s">
        <v>1378</v>
      </c>
      <c r="CG5666" s="10" t="s">
        <v>1379</v>
      </c>
      <c r="CH5666" s="10" t="s">
        <v>44</v>
      </c>
      <c r="CI5666" s="10">
        <v>18407956</v>
      </c>
      <c r="CJ5666" s="10" t="s">
        <v>28</v>
      </c>
      <c r="CK5666" s="10" t="s">
        <v>28</v>
      </c>
      <c r="CL5666" s="10" t="s">
        <v>28</v>
      </c>
      <c r="CM5666" s="10" t="s">
        <v>28</v>
      </c>
      <c r="CN5666" s="10"/>
      <c r="CO5666" s="10" t="s">
        <v>263</v>
      </c>
      <c r="CP5666" s="10" t="s">
        <v>1380</v>
      </c>
      <c r="CQ5666" s="10"/>
      <c r="CR5666" s="10"/>
      <c r="CS5666" s="10"/>
      <c r="CT5666" s="10"/>
      <c r="CU5666" s="10"/>
      <c r="CV5666" s="10"/>
      <c r="CW5666" s="10"/>
    </row>
    <row r="5667" spans="1:101">
      <c r="A5667" t="s">
        <v>1371</v>
      </c>
      <c r="B5667" t="s">
        <v>11525</v>
      </c>
      <c r="D5667" s="10" t="s">
        <v>1373</v>
      </c>
      <c r="F5667" t="s">
        <v>146</v>
      </c>
      <c r="H5667" s="10" t="s">
        <v>1374</v>
      </c>
      <c r="I5667" t="s">
        <v>17</v>
      </c>
      <c r="Q5667" s="50">
        <v>1.1200000000000001</v>
      </c>
      <c r="R5667" s="12">
        <v>1</v>
      </c>
      <c r="S5667" s="12">
        <v>1</v>
      </c>
      <c r="T5667" s="13" t="s">
        <v>11526</v>
      </c>
      <c r="U5667" s="14">
        <v>1.1499999999999999</v>
      </c>
      <c r="V5667" s="14">
        <v>1.1200000000000001</v>
      </c>
      <c r="W5667" s="14"/>
      <c r="X5667" s="14"/>
      <c r="Y5667" s="15"/>
      <c r="Z5667" s="14">
        <v>1.1499999999999999</v>
      </c>
      <c r="AA5667" s="14">
        <v>1.1200000000000001</v>
      </c>
      <c r="AB5667" s="12"/>
      <c r="AC5667" s="12"/>
      <c r="AD5667" s="12"/>
      <c r="AE5667" s="13"/>
      <c r="AF5667" s="14"/>
      <c r="AG5667" s="14"/>
      <c r="AH5667" s="14"/>
      <c r="AI5667" s="14"/>
      <c r="AJ5667" s="15"/>
      <c r="AK5667" s="14"/>
      <c r="AL5667" s="14"/>
      <c r="AM5667" s="12"/>
      <c r="AN5667" s="12"/>
      <c r="AO5667" s="12"/>
      <c r="AP5667" s="13"/>
      <c r="AQ5667" s="14"/>
      <c r="AR5667" s="14"/>
      <c r="AS5667" s="14"/>
      <c r="AT5667" s="14"/>
      <c r="AU5667" s="15"/>
      <c r="AV5667" s="14"/>
      <c r="AW5667" s="14"/>
      <c r="AX5667" s="12"/>
      <c r="AY5667" s="12"/>
      <c r="AZ5667" s="12"/>
      <c r="BA5667" s="13"/>
      <c r="BB5667" s="14"/>
      <c r="BC5667" s="14"/>
      <c r="BD5667" s="14"/>
      <c r="BE5667" s="14"/>
      <c r="BF5667" s="15"/>
      <c r="BG5667" s="14"/>
      <c r="BH5667" s="14"/>
      <c r="BI5667" s="12"/>
      <c r="BJ5667" s="12"/>
      <c r="BK5667" s="12"/>
      <c r="BL5667" s="13"/>
      <c r="BM5667" s="14"/>
      <c r="BN5667" s="14"/>
      <c r="BO5667" s="14"/>
      <c r="BP5667" s="14"/>
      <c r="BQ5667" s="15"/>
      <c r="BR5667" s="14"/>
      <c r="BS5667" s="14"/>
      <c r="BT5667" s="50"/>
      <c r="BU5667" s="12"/>
      <c r="BV5667" s="12"/>
      <c r="BW5667" s="13"/>
      <c r="BX5667" s="14"/>
      <c r="BY5667" s="14"/>
      <c r="BZ5667" s="14"/>
      <c r="CA5667" s="14"/>
      <c r="CB5667" s="15"/>
      <c r="CC5667" s="14"/>
      <c r="CD5667" s="14"/>
      <c r="CE5667" s="10" t="s">
        <v>1377</v>
      </c>
      <c r="CF5667" s="10" t="s">
        <v>1378</v>
      </c>
      <c r="CG5667" s="10" t="s">
        <v>1379</v>
      </c>
      <c r="CH5667" s="10"/>
      <c r="CI5667" s="10"/>
      <c r="CJ5667" s="10"/>
      <c r="CK5667" s="10"/>
      <c r="CL5667" s="10"/>
      <c r="CM5667" s="10"/>
      <c r="CN5667" s="10"/>
      <c r="CO5667" s="10" t="s">
        <v>263</v>
      </c>
      <c r="CP5667" s="10" t="s">
        <v>1380</v>
      </c>
      <c r="CQ5667" s="10"/>
      <c r="CR5667" s="10"/>
      <c r="CS5667" s="10"/>
      <c r="CT5667" s="10"/>
      <c r="CU5667" s="10"/>
      <c r="CV5667" s="10"/>
      <c r="CW5667" s="10"/>
    </row>
    <row r="5668" spans="1:101">
      <c r="A5668" t="s">
        <v>1371</v>
      </c>
      <c r="B5668" t="s">
        <v>12105</v>
      </c>
      <c r="D5668" s="10" t="s">
        <v>1373</v>
      </c>
      <c r="H5668" s="10" t="s">
        <v>1374</v>
      </c>
      <c r="I5668" t="s">
        <v>6</v>
      </c>
      <c r="Q5668" s="50"/>
      <c r="R5668" s="12"/>
      <c r="S5668" s="12"/>
      <c r="T5668" s="13"/>
      <c r="U5668" s="14"/>
      <c r="V5668" s="14"/>
      <c r="W5668" s="14"/>
      <c r="X5668" s="14"/>
      <c r="Y5668" s="15"/>
      <c r="Z5668" s="14"/>
      <c r="AA5668" s="14"/>
      <c r="AB5668" s="12"/>
      <c r="AC5668" s="12"/>
      <c r="AD5668" s="12"/>
      <c r="AE5668" s="13"/>
      <c r="AF5668" s="14"/>
      <c r="AG5668" s="14"/>
      <c r="AH5668" s="14"/>
      <c r="AI5668" s="14"/>
      <c r="AJ5668" s="15"/>
      <c r="AK5668" s="14"/>
      <c r="AL5668" s="14"/>
      <c r="AM5668" s="12">
        <v>1.2</v>
      </c>
      <c r="AN5668" s="12">
        <v>1</v>
      </c>
      <c r="AO5668" s="12">
        <v>1</v>
      </c>
      <c r="AP5668" s="13" t="s">
        <v>17256</v>
      </c>
      <c r="AQ5668" s="14">
        <v>0.83</v>
      </c>
      <c r="AR5668" s="14">
        <v>0.95</v>
      </c>
      <c r="AS5668" s="14">
        <v>0.98</v>
      </c>
      <c r="AT5668" s="14">
        <v>0.98</v>
      </c>
      <c r="AU5668" s="15" t="s">
        <v>1376</v>
      </c>
      <c r="AV5668" s="14">
        <v>0.85</v>
      </c>
      <c r="AW5668" s="14">
        <v>0.96</v>
      </c>
      <c r="AX5668" s="12"/>
      <c r="AY5668" s="12"/>
      <c r="AZ5668" s="12"/>
      <c r="BA5668" s="13"/>
      <c r="BB5668" s="14"/>
      <c r="BC5668" s="14"/>
      <c r="BD5668" s="14"/>
      <c r="BE5668" s="14"/>
      <c r="BF5668" s="15"/>
      <c r="BG5668" s="14"/>
      <c r="BH5668" s="14"/>
      <c r="BI5668" s="12"/>
      <c r="BJ5668" s="12"/>
      <c r="BK5668" s="12"/>
      <c r="BL5668" s="13"/>
      <c r="BM5668" s="14"/>
      <c r="BN5668" s="14"/>
      <c r="BO5668" s="14"/>
      <c r="BP5668" s="14"/>
      <c r="BQ5668" s="15"/>
      <c r="BR5668" s="14"/>
      <c r="BS5668" s="14"/>
      <c r="BT5668" s="50"/>
      <c r="BU5668" s="12"/>
      <c r="BV5668" s="12"/>
      <c r="BW5668" s="13"/>
      <c r="BX5668" s="14"/>
      <c r="BY5668" s="14"/>
      <c r="BZ5668" s="14"/>
      <c r="CA5668" s="14"/>
      <c r="CB5668" s="15"/>
      <c r="CC5668" s="14"/>
      <c r="CD5668" s="14"/>
      <c r="CE5668" s="10" t="s">
        <v>1377</v>
      </c>
      <c r="CF5668" s="10" t="s">
        <v>1378</v>
      </c>
      <c r="CG5668" s="10" t="s">
        <v>1379</v>
      </c>
      <c r="CH5668" s="10" t="s">
        <v>3380</v>
      </c>
      <c r="CI5668" s="10" t="s">
        <v>3381</v>
      </c>
      <c r="CJ5668" s="10" t="s">
        <v>28</v>
      </c>
      <c r="CK5668" s="10" t="s">
        <v>28</v>
      </c>
      <c r="CL5668" s="10" t="s">
        <v>28</v>
      </c>
      <c r="CM5668" s="10" t="s">
        <v>28</v>
      </c>
      <c r="CN5668" s="10"/>
      <c r="CO5668" s="10" t="s">
        <v>263</v>
      </c>
      <c r="CP5668" s="10" t="s">
        <v>1380</v>
      </c>
      <c r="CQ5668" s="10"/>
      <c r="CR5668" s="10"/>
      <c r="CS5668" s="10"/>
      <c r="CT5668" s="10"/>
      <c r="CU5668" s="10"/>
      <c r="CV5668" s="10"/>
      <c r="CW5668" s="10"/>
    </row>
    <row r="5669" spans="1:101">
      <c r="A5669" t="s">
        <v>1371</v>
      </c>
      <c r="B5669" t="s">
        <v>19962</v>
      </c>
      <c r="D5669" s="10" t="s">
        <v>1373</v>
      </c>
      <c r="H5669" s="10" t="s">
        <v>1374</v>
      </c>
      <c r="I5669" t="s">
        <v>6</v>
      </c>
      <c r="L5669" s="11" t="s">
        <v>198</v>
      </c>
      <c r="Q5669" s="50"/>
      <c r="R5669" s="12"/>
      <c r="S5669" s="12"/>
      <c r="T5669" s="13"/>
      <c r="U5669" s="14"/>
      <c r="V5669" s="14"/>
      <c r="W5669" s="14"/>
      <c r="X5669" s="14"/>
      <c r="Y5669" s="15"/>
      <c r="Z5669" s="14"/>
      <c r="AA5669" s="14"/>
      <c r="AB5669" s="12">
        <v>0.75</v>
      </c>
      <c r="AC5669" s="12">
        <v>1</v>
      </c>
      <c r="AD5669" s="12">
        <v>1</v>
      </c>
      <c r="AE5669" s="13" t="s">
        <v>19963</v>
      </c>
      <c r="AF5669" s="14">
        <v>0.9</v>
      </c>
      <c r="AG5669" s="14">
        <v>0.91</v>
      </c>
      <c r="AH5669" s="14">
        <v>0.92</v>
      </c>
      <c r="AI5669" s="14">
        <v>0.92</v>
      </c>
      <c r="AJ5669" s="15" t="s">
        <v>10992</v>
      </c>
      <c r="AK5669" s="14">
        <v>0.91</v>
      </c>
      <c r="AL5669" s="14">
        <v>0.91</v>
      </c>
      <c r="AM5669" s="12">
        <v>0.84</v>
      </c>
      <c r="AN5669" s="12">
        <v>1.06</v>
      </c>
      <c r="AO5669" s="12">
        <v>1</v>
      </c>
      <c r="AP5669" s="13" t="s">
        <v>19964</v>
      </c>
      <c r="AQ5669" s="14">
        <v>0.83</v>
      </c>
      <c r="AR5669" s="14">
        <v>0.94</v>
      </c>
      <c r="AS5669" s="14">
        <v>0.98</v>
      </c>
      <c r="AT5669" s="14">
        <v>0.98</v>
      </c>
      <c r="AU5669" s="15" t="s">
        <v>10994</v>
      </c>
      <c r="AV5669" s="14">
        <v>0.83</v>
      </c>
      <c r="AW5669" s="14">
        <v>0.89</v>
      </c>
      <c r="AX5669" s="12">
        <v>1.01</v>
      </c>
      <c r="AY5669" s="12">
        <v>1.05</v>
      </c>
      <c r="AZ5669" s="12">
        <v>1</v>
      </c>
      <c r="BA5669" s="13" t="s">
        <v>19965</v>
      </c>
      <c r="BB5669" s="14">
        <v>0.84</v>
      </c>
      <c r="BC5669" s="14">
        <v>0.92</v>
      </c>
      <c r="BD5669" s="14"/>
      <c r="BE5669" s="14"/>
      <c r="BF5669" s="15"/>
      <c r="BG5669" s="14">
        <v>0.86</v>
      </c>
      <c r="BH5669" s="14">
        <v>0.93</v>
      </c>
      <c r="BI5669" s="12">
        <v>0.65</v>
      </c>
      <c r="BJ5669" s="12">
        <v>1</v>
      </c>
      <c r="BK5669" s="12">
        <v>1</v>
      </c>
      <c r="BL5669" s="13" t="s">
        <v>19966</v>
      </c>
      <c r="BM5669" s="14">
        <v>0.9</v>
      </c>
      <c r="BN5669" s="14">
        <v>0.94</v>
      </c>
      <c r="BO5669" s="14"/>
      <c r="BP5669" s="14"/>
      <c r="BQ5669" s="15"/>
      <c r="BR5669" s="14">
        <v>0.87</v>
      </c>
      <c r="BS5669" s="14">
        <v>0.99</v>
      </c>
      <c r="BT5669" s="50">
        <v>1.05</v>
      </c>
      <c r="BU5669" s="12">
        <v>1.06</v>
      </c>
      <c r="BV5669" s="12">
        <v>1</v>
      </c>
      <c r="BW5669" s="13" t="s">
        <v>19967</v>
      </c>
      <c r="BX5669" s="14">
        <v>0.91</v>
      </c>
      <c r="BY5669" s="14">
        <v>0.97</v>
      </c>
      <c r="BZ5669" s="14"/>
      <c r="CA5669" s="14"/>
      <c r="CB5669" s="15"/>
      <c r="CC5669" s="14">
        <v>0.95</v>
      </c>
      <c r="CD5669" s="14">
        <v>1</v>
      </c>
      <c r="CE5669" s="10" t="s">
        <v>1377</v>
      </c>
      <c r="CF5669" s="10" t="s">
        <v>1378</v>
      </c>
      <c r="CG5669" s="10" t="s">
        <v>1379</v>
      </c>
      <c r="CH5669" s="10"/>
      <c r="CI5669" s="10"/>
      <c r="CJ5669" s="10"/>
      <c r="CK5669" s="10"/>
      <c r="CL5669" s="10"/>
      <c r="CM5669" s="10"/>
      <c r="CN5669" s="10"/>
      <c r="CO5669" s="10" t="s">
        <v>263</v>
      </c>
      <c r="CP5669" s="10" t="s">
        <v>1380</v>
      </c>
      <c r="CQ5669" s="10"/>
      <c r="CR5669" s="10"/>
      <c r="CS5669" s="10"/>
      <c r="CT5669" s="10"/>
      <c r="CU5669" s="10"/>
      <c r="CV5669" s="10"/>
      <c r="CW5669" s="10"/>
    </row>
    <row r="5670" spans="1:101">
      <c r="A5670" t="s">
        <v>1371</v>
      </c>
      <c r="B5670" t="s">
        <v>2706</v>
      </c>
      <c r="D5670" s="10" t="s">
        <v>1373</v>
      </c>
      <c r="E5670" t="s">
        <v>3</v>
      </c>
      <c r="F5670" t="s">
        <v>4</v>
      </c>
      <c r="H5670" s="10" t="s">
        <v>1374</v>
      </c>
      <c r="I5670" t="s">
        <v>6</v>
      </c>
      <c r="J5670" s="11">
        <v>1.0570999999999999</v>
      </c>
      <c r="K5670" s="11">
        <v>1.3198000000000001</v>
      </c>
      <c r="L5670" s="11" t="s">
        <v>198</v>
      </c>
      <c r="Q5670" s="50"/>
      <c r="R5670" s="12"/>
      <c r="S5670" s="12"/>
      <c r="T5670" s="13"/>
      <c r="U5670" s="14"/>
      <c r="V5670" s="14"/>
      <c r="W5670" s="14"/>
      <c r="X5670" s="14"/>
      <c r="Y5670" s="15"/>
      <c r="Z5670" s="14"/>
      <c r="AA5670" s="14"/>
      <c r="AB5670" s="12"/>
      <c r="AC5670" s="12"/>
      <c r="AD5670" s="12"/>
      <c r="AE5670" s="13"/>
      <c r="AF5670" s="14"/>
      <c r="AG5670" s="14"/>
      <c r="AH5670" s="14"/>
      <c r="AI5670" s="14"/>
      <c r="AJ5670" s="15"/>
      <c r="AK5670" s="14"/>
      <c r="AL5670" s="14"/>
      <c r="AM5670" s="12"/>
      <c r="AN5670" s="12"/>
      <c r="AO5670" s="12"/>
      <c r="AP5670" s="13"/>
      <c r="AQ5670" s="14"/>
      <c r="AR5670" s="14"/>
      <c r="AS5670" s="14"/>
      <c r="AT5670" s="14"/>
      <c r="AU5670" s="15"/>
      <c r="AV5670" s="14"/>
      <c r="AW5670" s="14"/>
      <c r="AX5670" s="12">
        <v>1.02</v>
      </c>
      <c r="AY5670" s="12">
        <v>1</v>
      </c>
      <c r="AZ5670" s="12">
        <v>1</v>
      </c>
      <c r="BA5670" s="13" t="s">
        <v>21547</v>
      </c>
      <c r="BB5670" s="14">
        <v>0.9</v>
      </c>
      <c r="BC5670" s="14">
        <v>1</v>
      </c>
      <c r="BD5670" s="14"/>
      <c r="BE5670" s="14"/>
      <c r="BF5670" s="15"/>
      <c r="BG5670" s="14">
        <v>0.89</v>
      </c>
      <c r="BH5670" s="14">
        <v>0.99</v>
      </c>
      <c r="BI5670" s="12">
        <v>1.1299999999999999</v>
      </c>
      <c r="BJ5670" s="12">
        <v>1</v>
      </c>
      <c r="BK5670" s="12">
        <v>1</v>
      </c>
      <c r="BL5670" s="13" t="s">
        <v>21548</v>
      </c>
      <c r="BM5670" s="14">
        <v>0.9</v>
      </c>
      <c r="BN5670" s="14">
        <v>0.94</v>
      </c>
      <c r="BO5670" s="14"/>
      <c r="BP5670" s="14"/>
      <c r="BQ5670" s="15"/>
      <c r="BR5670" s="14">
        <v>0.87</v>
      </c>
      <c r="BS5670" s="14">
        <v>0.99</v>
      </c>
      <c r="BT5670" s="50">
        <v>0.99</v>
      </c>
      <c r="BU5670" s="12">
        <v>1.18</v>
      </c>
      <c r="BV5670" s="12">
        <v>2</v>
      </c>
      <c r="BW5670" s="13" t="s">
        <v>21549</v>
      </c>
      <c r="BX5670" s="14">
        <v>0.91</v>
      </c>
      <c r="BY5670" s="14">
        <v>0.97</v>
      </c>
      <c r="BZ5670" s="14"/>
      <c r="CA5670" s="14"/>
      <c r="CB5670" s="15"/>
      <c r="CC5670" s="14">
        <v>0.95</v>
      </c>
      <c r="CD5670" s="14">
        <v>1</v>
      </c>
      <c r="CE5670" s="10" t="s">
        <v>1377</v>
      </c>
      <c r="CF5670" s="10" t="s">
        <v>1378</v>
      </c>
      <c r="CG5670" s="10" t="s">
        <v>1379</v>
      </c>
      <c r="CH5670" s="10" t="s">
        <v>44</v>
      </c>
      <c r="CI5670" s="10">
        <v>20489023</v>
      </c>
      <c r="CJ5670" s="10" t="s">
        <v>28</v>
      </c>
      <c r="CK5670" s="10" t="s">
        <v>28</v>
      </c>
      <c r="CL5670" s="10" t="s">
        <v>28</v>
      </c>
      <c r="CM5670" s="10" t="s">
        <v>28</v>
      </c>
      <c r="CN5670" s="10"/>
      <c r="CO5670" s="10" t="s">
        <v>263</v>
      </c>
      <c r="CP5670" s="10" t="s">
        <v>1380</v>
      </c>
      <c r="CQ5670" s="10"/>
      <c r="CR5670" s="10"/>
      <c r="CS5670" s="10"/>
      <c r="CT5670" s="10"/>
      <c r="CU5670" s="10"/>
      <c r="CV5670" s="10"/>
      <c r="CW5670" s="10"/>
    </row>
    <row r="5671" spans="1:101">
      <c r="A5671" t="s">
        <v>1371</v>
      </c>
      <c r="B5671" t="s">
        <v>1012</v>
      </c>
      <c r="D5671" s="10" t="s">
        <v>1373</v>
      </c>
      <c r="H5671" s="10" t="s">
        <v>1374</v>
      </c>
      <c r="I5671" t="s">
        <v>155</v>
      </c>
      <c r="Q5671" s="50"/>
      <c r="R5671" s="12"/>
      <c r="S5671" s="12"/>
      <c r="T5671" s="13"/>
      <c r="U5671" s="14"/>
      <c r="V5671" s="14"/>
      <c r="W5671" s="14"/>
      <c r="X5671" s="14"/>
      <c r="Y5671" s="15"/>
      <c r="Z5671" s="14"/>
      <c r="AA5671" s="14"/>
      <c r="AB5671" s="12"/>
      <c r="AC5671" s="12"/>
      <c r="AD5671" s="12"/>
      <c r="AE5671" s="13"/>
      <c r="AF5671" s="14"/>
      <c r="AG5671" s="14"/>
      <c r="AH5671" s="14"/>
      <c r="AI5671" s="14"/>
      <c r="AJ5671" s="15"/>
      <c r="AK5671" s="14"/>
      <c r="AL5671" s="14"/>
      <c r="AM5671" s="12"/>
      <c r="AN5671" s="12"/>
      <c r="AO5671" s="12"/>
      <c r="AP5671" s="13"/>
      <c r="AQ5671" s="14"/>
      <c r="AR5671" s="14"/>
      <c r="AS5671" s="14"/>
      <c r="AT5671" s="14"/>
      <c r="AU5671" s="15"/>
      <c r="AV5671" s="14"/>
      <c r="AW5671" s="14"/>
      <c r="AX5671" s="12"/>
      <c r="AY5671" s="12"/>
      <c r="AZ5671" s="12"/>
      <c r="BA5671" s="13"/>
      <c r="BB5671" s="14"/>
      <c r="BC5671" s="14"/>
      <c r="BD5671" s="14"/>
      <c r="BE5671" s="14"/>
      <c r="BF5671" s="15"/>
      <c r="BG5671" s="14"/>
      <c r="BH5671" s="14"/>
      <c r="BI5671" s="12"/>
      <c r="BJ5671" s="12"/>
      <c r="BK5671" s="12"/>
      <c r="BL5671" s="13"/>
      <c r="BM5671" s="14"/>
      <c r="BN5671" s="14"/>
      <c r="BO5671" s="14"/>
      <c r="BP5671" s="14"/>
      <c r="BQ5671" s="15"/>
      <c r="BR5671" s="14"/>
      <c r="BS5671" s="14"/>
      <c r="BT5671" s="50">
        <v>1.2</v>
      </c>
      <c r="BU5671" s="12">
        <v>1.06</v>
      </c>
      <c r="BV5671" s="12">
        <v>1</v>
      </c>
      <c r="BW5671" s="13" t="s">
        <v>21550</v>
      </c>
      <c r="BX5671" s="14">
        <v>0.91</v>
      </c>
      <c r="BY5671" s="14">
        <v>0.97</v>
      </c>
      <c r="BZ5671" s="14"/>
      <c r="CA5671" s="14"/>
      <c r="CB5671" s="15"/>
      <c r="CC5671" s="14">
        <v>0.95</v>
      </c>
      <c r="CD5671" s="14">
        <v>1</v>
      </c>
      <c r="CE5671" s="10" t="s">
        <v>1377</v>
      </c>
      <c r="CF5671" s="10" t="s">
        <v>1378</v>
      </c>
      <c r="CG5671" s="10" t="s">
        <v>1379</v>
      </c>
      <c r="CH5671" s="10"/>
      <c r="CI5671" s="10"/>
      <c r="CJ5671" s="10"/>
      <c r="CK5671" s="10"/>
      <c r="CL5671" s="10"/>
      <c r="CM5671" s="10"/>
      <c r="CN5671" s="10"/>
      <c r="CO5671" s="10" t="s">
        <v>263</v>
      </c>
      <c r="CP5671" s="10" t="s">
        <v>1380</v>
      </c>
      <c r="CQ5671" s="10"/>
      <c r="CR5671" s="10"/>
      <c r="CS5671" s="10"/>
      <c r="CT5671" s="10"/>
      <c r="CU5671" s="10"/>
      <c r="CV5671" s="10"/>
      <c r="CW5671" s="10"/>
    </row>
    <row r="5672" spans="1:101">
      <c r="A5672" t="s">
        <v>1371</v>
      </c>
      <c r="B5672" t="s">
        <v>22894</v>
      </c>
      <c r="D5672" s="10" t="s">
        <v>1373</v>
      </c>
      <c r="F5672" t="s">
        <v>750</v>
      </c>
      <c r="H5672" s="10" t="s">
        <v>1374</v>
      </c>
      <c r="I5672" t="s">
        <v>5825</v>
      </c>
      <c r="L5672" s="11" t="s">
        <v>198</v>
      </c>
      <c r="Q5672" s="50">
        <v>3.94</v>
      </c>
      <c r="R5672" s="12">
        <v>1.03</v>
      </c>
      <c r="S5672" s="12">
        <v>1</v>
      </c>
      <c r="T5672" s="13" t="s">
        <v>22895</v>
      </c>
      <c r="U5672" s="14">
        <v>1.59</v>
      </c>
      <c r="V5672" s="14">
        <v>1.52</v>
      </c>
      <c r="W5672" s="14">
        <v>0.97</v>
      </c>
      <c r="X5672" s="14">
        <v>0.97</v>
      </c>
      <c r="Y5672" s="15" t="s">
        <v>10990</v>
      </c>
      <c r="Z5672" s="14">
        <v>1.59</v>
      </c>
      <c r="AA5672" s="14">
        <v>1.52</v>
      </c>
      <c r="AB5672" s="12">
        <v>0.99</v>
      </c>
      <c r="AC5672" s="12">
        <v>1</v>
      </c>
      <c r="AD5672" s="12">
        <v>1</v>
      </c>
      <c r="AE5672" s="13" t="s">
        <v>22896</v>
      </c>
      <c r="AF5672" s="14">
        <v>0.99</v>
      </c>
      <c r="AG5672" s="14">
        <v>1.01</v>
      </c>
      <c r="AH5672" s="14">
        <v>0.92</v>
      </c>
      <c r="AI5672" s="14">
        <v>0.92</v>
      </c>
      <c r="AJ5672" s="15" t="s">
        <v>10992</v>
      </c>
      <c r="AK5672" s="14">
        <v>1</v>
      </c>
      <c r="AL5672" s="14">
        <v>1.02</v>
      </c>
      <c r="AM5672" s="12">
        <v>0.31</v>
      </c>
      <c r="AN5672" s="12">
        <v>1</v>
      </c>
      <c r="AO5672" s="12">
        <v>1</v>
      </c>
      <c r="AP5672" s="13" t="s">
        <v>22897</v>
      </c>
      <c r="AQ5672" s="14">
        <v>0.83</v>
      </c>
      <c r="AR5672" s="14">
        <v>0.95</v>
      </c>
      <c r="AS5672" s="14">
        <v>0.98</v>
      </c>
      <c r="AT5672" s="14">
        <v>0.98</v>
      </c>
      <c r="AU5672" s="15" t="s">
        <v>1376</v>
      </c>
      <c r="AV5672" s="14">
        <v>0.85</v>
      </c>
      <c r="AW5672" s="14">
        <v>0.96</v>
      </c>
      <c r="AX5672" s="12"/>
      <c r="AY5672" s="12"/>
      <c r="AZ5672" s="12"/>
      <c r="BA5672" s="13"/>
      <c r="BB5672" s="14"/>
      <c r="BC5672" s="14"/>
      <c r="BD5672" s="14"/>
      <c r="BE5672" s="14"/>
      <c r="BF5672" s="15"/>
      <c r="BG5672" s="14"/>
      <c r="BH5672" s="14"/>
      <c r="BI5672" s="12"/>
      <c r="BJ5672" s="12"/>
      <c r="BK5672" s="12"/>
      <c r="BL5672" s="13"/>
      <c r="BM5672" s="14"/>
      <c r="BN5672" s="14"/>
      <c r="BO5672" s="14"/>
      <c r="BP5672" s="14"/>
      <c r="BQ5672" s="15"/>
      <c r="BR5672" s="14"/>
      <c r="BS5672" s="14"/>
      <c r="BT5672" s="50"/>
      <c r="BU5672" s="12"/>
      <c r="BV5672" s="12"/>
      <c r="BW5672" s="13"/>
      <c r="BX5672" s="14"/>
      <c r="BY5672" s="14"/>
      <c r="BZ5672" s="14"/>
      <c r="CA5672" s="14"/>
      <c r="CB5672" s="15"/>
      <c r="CC5672" s="14"/>
      <c r="CD5672" s="14"/>
      <c r="CE5672" s="10" t="s">
        <v>1377</v>
      </c>
      <c r="CF5672" s="10" t="s">
        <v>1378</v>
      </c>
      <c r="CG5672" s="10" t="s">
        <v>1379</v>
      </c>
      <c r="CH5672" s="10" t="s">
        <v>44</v>
      </c>
      <c r="CI5672" s="10" t="s">
        <v>3381</v>
      </c>
      <c r="CJ5672" s="10" t="s">
        <v>28</v>
      </c>
      <c r="CK5672" s="10" t="s">
        <v>28</v>
      </c>
      <c r="CL5672" s="10" t="s">
        <v>28</v>
      </c>
      <c r="CM5672" s="10" t="s">
        <v>28</v>
      </c>
      <c r="CN5672" s="10"/>
      <c r="CO5672" s="10" t="s">
        <v>263</v>
      </c>
      <c r="CP5672" s="10" t="s">
        <v>1380</v>
      </c>
      <c r="CQ5672" s="10"/>
      <c r="CR5672" s="10"/>
      <c r="CS5672" s="10"/>
      <c r="CT5672" s="10"/>
      <c r="CU5672" s="10"/>
      <c r="CV5672" s="10"/>
      <c r="CW5672" s="10"/>
    </row>
    <row r="5673" spans="1:101">
      <c r="A5673" t="s">
        <v>1371</v>
      </c>
      <c r="B5673" t="s">
        <v>24421</v>
      </c>
      <c r="D5673" s="10" t="s">
        <v>1373</v>
      </c>
      <c r="F5673" t="s">
        <v>750</v>
      </c>
      <c r="H5673" s="10" t="s">
        <v>1374</v>
      </c>
      <c r="I5673" t="s">
        <v>6</v>
      </c>
      <c r="Q5673" s="50"/>
      <c r="R5673" s="12"/>
      <c r="S5673" s="12"/>
      <c r="T5673" s="13"/>
      <c r="U5673" s="14"/>
      <c r="V5673" s="14"/>
      <c r="W5673" s="14"/>
      <c r="X5673" s="14"/>
      <c r="Y5673" s="15"/>
      <c r="Z5673" s="14"/>
      <c r="AA5673" s="14"/>
      <c r="AB5673" s="12"/>
      <c r="AC5673" s="12"/>
      <c r="AD5673" s="12"/>
      <c r="AE5673" s="13"/>
      <c r="AF5673" s="14"/>
      <c r="AG5673" s="14"/>
      <c r="AH5673" s="14"/>
      <c r="AI5673" s="14"/>
      <c r="AJ5673" s="15"/>
      <c r="AK5673" s="14"/>
      <c r="AL5673" s="14"/>
      <c r="AM5673" s="12"/>
      <c r="AN5673" s="12"/>
      <c r="AO5673" s="12"/>
      <c r="AP5673" s="13"/>
      <c r="AQ5673" s="14"/>
      <c r="AR5673" s="14"/>
      <c r="AS5673" s="14"/>
      <c r="AT5673" s="14"/>
      <c r="AU5673" s="15"/>
      <c r="AV5673" s="14"/>
      <c r="AW5673" s="14"/>
      <c r="AX5673" s="12">
        <v>0.87</v>
      </c>
      <c r="AY5673" s="12">
        <v>1</v>
      </c>
      <c r="AZ5673" s="12">
        <v>1</v>
      </c>
      <c r="BA5673" s="13" t="s">
        <v>24422</v>
      </c>
      <c r="BB5673" s="14">
        <v>0.78</v>
      </c>
      <c r="BC5673" s="14">
        <v>0.84</v>
      </c>
      <c r="BD5673" s="14"/>
      <c r="BE5673" s="14"/>
      <c r="BF5673" s="15"/>
      <c r="BG5673" s="14">
        <v>0.83</v>
      </c>
      <c r="BH5673" s="14">
        <v>0.87</v>
      </c>
      <c r="BI5673" s="12"/>
      <c r="BJ5673" s="12"/>
      <c r="BK5673" s="12"/>
      <c r="BL5673" s="13"/>
      <c r="BM5673" s="14"/>
      <c r="BN5673" s="14"/>
      <c r="BO5673" s="14"/>
      <c r="BP5673" s="14"/>
      <c r="BQ5673" s="15"/>
      <c r="BR5673" s="14"/>
      <c r="BS5673" s="14"/>
      <c r="BT5673" s="50"/>
      <c r="BU5673" s="12"/>
      <c r="BV5673" s="12"/>
      <c r="BW5673" s="13"/>
      <c r="BX5673" s="14"/>
      <c r="BY5673" s="14"/>
      <c r="BZ5673" s="14"/>
      <c r="CA5673" s="14"/>
      <c r="CB5673" s="15"/>
      <c r="CC5673" s="14"/>
      <c r="CD5673" s="14"/>
      <c r="CE5673" s="10" t="s">
        <v>1377</v>
      </c>
      <c r="CF5673" s="10" t="s">
        <v>1378</v>
      </c>
      <c r="CG5673" s="10" t="s">
        <v>1379</v>
      </c>
      <c r="CH5673" s="10"/>
      <c r="CI5673" s="10"/>
      <c r="CJ5673" s="10"/>
      <c r="CK5673" s="10"/>
      <c r="CL5673" s="10"/>
      <c r="CM5673" s="10"/>
      <c r="CN5673" s="10"/>
      <c r="CO5673" s="10" t="s">
        <v>263</v>
      </c>
      <c r="CP5673" s="10" t="s">
        <v>1380</v>
      </c>
      <c r="CQ5673" s="10"/>
      <c r="CR5673" s="10"/>
      <c r="CS5673" s="10"/>
      <c r="CT5673" s="10"/>
      <c r="CU5673" s="10"/>
      <c r="CV5673" s="10"/>
      <c r="CW5673" s="10"/>
    </row>
    <row r="5674" spans="1:101">
      <c r="A5674" t="s">
        <v>1371</v>
      </c>
      <c r="B5674" t="s">
        <v>7746</v>
      </c>
      <c r="D5674" s="10" t="s">
        <v>1373</v>
      </c>
      <c r="H5674" s="10" t="s">
        <v>1374</v>
      </c>
      <c r="I5674" t="s">
        <v>68</v>
      </c>
      <c r="L5674" s="11" t="s">
        <v>198</v>
      </c>
      <c r="Q5674" s="50">
        <v>1.6</v>
      </c>
      <c r="R5674" s="12">
        <v>1.03</v>
      </c>
      <c r="S5674" s="12">
        <v>1</v>
      </c>
      <c r="T5674" s="13" t="s">
        <v>24739</v>
      </c>
      <c r="U5674" s="14">
        <v>1.61</v>
      </c>
      <c r="V5674" s="14">
        <v>1.56</v>
      </c>
      <c r="W5674" s="14">
        <v>0.97</v>
      </c>
      <c r="X5674" s="14">
        <v>0.97</v>
      </c>
      <c r="Y5674" s="15" t="s">
        <v>10990</v>
      </c>
      <c r="Z5674" s="14">
        <v>1.61</v>
      </c>
      <c r="AA5674" s="14">
        <v>1.56</v>
      </c>
      <c r="AB5674" s="12">
        <v>0.88</v>
      </c>
      <c r="AC5674" s="12">
        <v>1</v>
      </c>
      <c r="AD5674" s="12">
        <v>1</v>
      </c>
      <c r="AE5674" s="13" t="s">
        <v>24740</v>
      </c>
      <c r="AF5674" s="14">
        <v>0.99</v>
      </c>
      <c r="AG5674" s="14">
        <v>1.01</v>
      </c>
      <c r="AH5674" s="14">
        <v>0.92</v>
      </c>
      <c r="AI5674" s="14">
        <v>0.92</v>
      </c>
      <c r="AJ5674" s="15" t="s">
        <v>10992</v>
      </c>
      <c r="AK5674" s="14">
        <v>1</v>
      </c>
      <c r="AL5674" s="14">
        <v>1.02</v>
      </c>
      <c r="AM5674" s="12">
        <v>0.85</v>
      </c>
      <c r="AN5674" s="12">
        <v>1.03</v>
      </c>
      <c r="AO5674" s="12">
        <v>1</v>
      </c>
      <c r="AP5674" s="13" t="s">
        <v>24741</v>
      </c>
      <c r="AQ5674" s="14">
        <v>0.83</v>
      </c>
      <c r="AR5674" s="14">
        <v>0.94</v>
      </c>
      <c r="AS5674" s="14">
        <v>0.98</v>
      </c>
      <c r="AT5674" s="14">
        <v>0.98</v>
      </c>
      <c r="AU5674" s="15" t="s">
        <v>10994</v>
      </c>
      <c r="AV5674" s="14">
        <v>0.83</v>
      </c>
      <c r="AW5674" s="14">
        <v>0.89</v>
      </c>
      <c r="AX5674" s="12">
        <v>0.81</v>
      </c>
      <c r="AY5674" s="12">
        <v>1.02</v>
      </c>
      <c r="AZ5674" s="12">
        <v>1</v>
      </c>
      <c r="BA5674" s="13" t="s">
        <v>24742</v>
      </c>
      <c r="BB5674" s="14">
        <v>0.84</v>
      </c>
      <c r="BC5674" s="14">
        <v>0.92</v>
      </c>
      <c r="BD5674" s="14"/>
      <c r="BE5674" s="14"/>
      <c r="BF5674" s="15"/>
      <c r="BG5674" s="14">
        <v>0.86</v>
      </c>
      <c r="BH5674" s="14">
        <v>0.93</v>
      </c>
      <c r="BI5674" s="12">
        <v>1.1000000000000001</v>
      </c>
      <c r="BJ5674" s="12">
        <v>1</v>
      </c>
      <c r="BK5674" s="12">
        <v>1</v>
      </c>
      <c r="BL5674" s="13" t="s">
        <v>24743</v>
      </c>
      <c r="BM5674" s="14">
        <v>0.9</v>
      </c>
      <c r="BN5674" s="14">
        <v>0.94</v>
      </c>
      <c r="BO5674" s="14"/>
      <c r="BP5674" s="14"/>
      <c r="BQ5674" s="15"/>
      <c r="BR5674" s="14">
        <v>0.87</v>
      </c>
      <c r="BS5674" s="14">
        <v>0.99</v>
      </c>
      <c r="BT5674" s="50">
        <v>1.07</v>
      </c>
      <c r="BU5674" s="12">
        <v>1.05</v>
      </c>
      <c r="BV5674" s="12">
        <v>1</v>
      </c>
      <c r="BW5674" s="13" t="s">
        <v>24744</v>
      </c>
      <c r="BX5674" s="14">
        <v>0.91</v>
      </c>
      <c r="BY5674" s="14">
        <v>0.97</v>
      </c>
      <c r="BZ5674" s="14"/>
      <c r="CA5674" s="14"/>
      <c r="CB5674" s="15"/>
      <c r="CC5674" s="14">
        <v>0.95</v>
      </c>
      <c r="CD5674" s="14">
        <v>1</v>
      </c>
      <c r="CE5674" s="10" t="s">
        <v>1377</v>
      </c>
      <c r="CF5674" s="10" t="s">
        <v>1378</v>
      </c>
      <c r="CG5674" s="10" t="s">
        <v>1379</v>
      </c>
      <c r="CH5674" s="10" t="s">
        <v>44</v>
      </c>
      <c r="CI5674" s="10">
        <v>20702584</v>
      </c>
      <c r="CJ5674" s="10" t="s">
        <v>28</v>
      </c>
      <c r="CK5674" s="10" t="s">
        <v>28</v>
      </c>
      <c r="CL5674" s="10" t="s">
        <v>28</v>
      </c>
      <c r="CM5674" s="10" t="s">
        <v>28</v>
      </c>
      <c r="CN5674" s="10"/>
      <c r="CO5674" s="10" t="s">
        <v>263</v>
      </c>
      <c r="CP5674" s="10" t="s">
        <v>1380</v>
      </c>
      <c r="CQ5674" s="10"/>
      <c r="CR5674" s="10"/>
      <c r="CS5674" s="10"/>
      <c r="CT5674" s="10"/>
      <c r="CU5674" s="10"/>
      <c r="CV5674" s="10"/>
      <c r="CW5674" s="10"/>
    </row>
    <row r="5675" spans="1:101">
      <c r="A5675" t="s">
        <v>1371</v>
      </c>
      <c r="B5675" t="s">
        <v>26605</v>
      </c>
      <c r="D5675" s="10" t="s">
        <v>1373</v>
      </c>
      <c r="H5675" s="10" t="s">
        <v>1374</v>
      </c>
      <c r="I5675" t="s">
        <v>174</v>
      </c>
      <c r="Q5675" s="50"/>
      <c r="R5675" s="12"/>
      <c r="S5675" s="12"/>
      <c r="T5675" s="13"/>
      <c r="U5675" s="14"/>
      <c r="V5675" s="14"/>
      <c r="W5675" s="14"/>
      <c r="X5675" s="14"/>
      <c r="Y5675" s="15"/>
      <c r="Z5675" s="14"/>
      <c r="AA5675" s="14"/>
      <c r="AB5675" s="12"/>
      <c r="AC5675" s="12"/>
      <c r="AD5675" s="12"/>
      <c r="AE5675" s="13"/>
      <c r="AF5675" s="14"/>
      <c r="AG5675" s="14"/>
      <c r="AH5675" s="14"/>
      <c r="AI5675" s="14"/>
      <c r="AJ5675" s="15"/>
      <c r="AK5675" s="14"/>
      <c r="AL5675" s="14"/>
      <c r="AM5675" s="12"/>
      <c r="AN5675" s="12"/>
      <c r="AO5675" s="12"/>
      <c r="AP5675" s="13"/>
      <c r="AQ5675" s="14"/>
      <c r="AR5675" s="14"/>
      <c r="AS5675" s="14"/>
      <c r="AT5675" s="14"/>
      <c r="AU5675" s="15"/>
      <c r="AV5675" s="14"/>
      <c r="AW5675" s="14"/>
      <c r="AX5675" s="12"/>
      <c r="AY5675" s="12"/>
      <c r="AZ5675" s="12"/>
      <c r="BA5675" s="13"/>
      <c r="BB5675" s="14"/>
      <c r="BC5675" s="14"/>
      <c r="BD5675" s="14"/>
      <c r="BE5675" s="14"/>
      <c r="BF5675" s="15"/>
      <c r="BG5675" s="14"/>
      <c r="BH5675" s="14"/>
      <c r="BI5675" s="12">
        <v>1.22</v>
      </c>
      <c r="BJ5675" s="12">
        <v>1</v>
      </c>
      <c r="BK5675" s="12">
        <v>1</v>
      </c>
      <c r="BL5675" s="13" t="s">
        <v>26606</v>
      </c>
      <c r="BM5675" s="14">
        <v>0.9</v>
      </c>
      <c r="BN5675" s="14">
        <v>0.94</v>
      </c>
      <c r="BO5675" s="14"/>
      <c r="BP5675" s="14"/>
      <c r="BQ5675" s="15"/>
      <c r="BR5675" s="14">
        <v>0.87</v>
      </c>
      <c r="BS5675" s="14">
        <v>0.99</v>
      </c>
      <c r="BT5675" s="50"/>
      <c r="BU5675" s="12"/>
      <c r="BV5675" s="12"/>
      <c r="BW5675" s="13"/>
      <c r="BX5675" s="14"/>
      <c r="BY5675" s="14"/>
      <c r="BZ5675" s="14"/>
      <c r="CA5675" s="14"/>
      <c r="CB5675" s="15"/>
      <c r="CC5675" s="14"/>
      <c r="CD5675" s="14"/>
      <c r="CE5675" s="10" t="s">
        <v>1377</v>
      </c>
      <c r="CF5675" s="10" t="s">
        <v>1378</v>
      </c>
      <c r="CG5675" s="10" t="s">
        <v>1379</v>
      </c>
      <c r="CH5675" s="10" t="s">
        <v>44</v>
      </c>
      <c r="CI5675" s="10">
        <v>18407956</v>
      </c>
      <c r="CJ5675" s="10" t="s">
        <v>28</v>
      </c>
      <c r="CK5675" s="10" t="s">
        <v>28</v>
      </c>
      <c r="CL5675" s="10" t="s">
        <v>28</v>
      </c>
      <c r="CM5675" s="10" t="s">
        <v>28</v>
      </c>
      <c r="CN5675" s="10"/>
      <c r="CO5675" s="10" t="s">
        <v>263</v>
      </c>
      <c r="CP5675" s="10" t="s">
        <v>1380</v>
      </c>
      <c r="CQ5675" s="10"/>
      <c r="CR5675" s="10"/>
      <c r="CS5675" s="10"/>
      <c r="CT5675" s="10"/>
      <c r="CU5675" s="10"/>
      <c r="CV5675" s="10"/>
      <c r="CW5675" s="10"/>
    </row>
    <row r="5676" spans="1:101">
      <c r="A5676" t="s">
        <v>1371</v>
      </c>
      <c r="B5676" t="s">
        <v>26868</v>
      </c>
      <c r="D5676" s="10" t="s">
        <v>1373</v>
      </c>
      <c r="E5676" t="s">
        <v>3</v>
      </c>
      <c r="F5676" t="s">
        <v>4</v>
      </c>
      <c r="H5676" s="10" t="s">
        <v>1374</v>
      </c>
      <c r="I5676" t="s">
        <v>6</v>
      </c>
      <c r="Q5676" s="50"/>
      <c r="R5676" s="12"/>
      <c r="S5676" s="12"/>
      <c r="T5676" s="13"/>
      <c r="U5676" s="14"/>
      <c r="V5676" s="14"/>
      <c r="W5676" s="14"/>
      <c r="X5676" s="14"/>
      <c r="Y5676" s="15"/>
      <c r="Z5676" s="14"/>
      <c r="AA5676" s="14"/>
      <c r="AB5676" s="12">
        <v>0.97</v>
      </c>
      <c r="AC5676" s="12">
        <v>1</v>
      </c>
      <c r="AD5676" s="12">
        <v>1</v>
      </c>
      <c r="AE5676" s="13" t="s">
        <v>26869</v>
      </c>
      <c r="AF5676" s="14">
        <v>0.99</v>
      </c>
      <c r="AG5676" s="14">
        <v>1.01</v>
      </c>
      <c r="AH5676" s="14">
        <v>0.92</v>
      </c>
      <c r="AI5676" s="14">
        <v>0.92</v>
      </c>
      <c r="AJ5676" s="15" t="s">
        <v>10992</v>
      </c>
      <c r="AK5676" s="14">
        <v>1</v>
      </c>
      <c r="AL5676" s="14">
        <v>1.02</v>
      </c>
      <c r="AM5676" s="12"/>
      <c r="AN5676" s="12"/>
      <c r="AO5676" s="12"/>
      <c r="AP5676" s="13"/>
      <c r="AQ5676" s="14"/>
      <c r="AR5676" s="14"/>
      <c r="AS5676" s="14"/>
      <c r="AT5676" s="14"/>
      <c r="AU5676" s="15"/>
      <c r="AV5676" s="14"/>
      <c r="AW5676" s="14"/>
      <c r="AX5676" s="12"/>
      <c r="AY5676" s="12"/>
      <c r="AZ5676" s="12"/>
      <c r="BA5676" s="13"/>
      <c r="BB5676" s="14"/>
      <c r="BC5676" s="14"/>
      <c r="BD5676" s="14"/>
      <c r="BE5676" s="14"/>
      <c r="BF5676" s="15"/>
      <c r="BG5676" s="14"/>
      <c r="BH5676" s="14"/>
      <c r="BI5676" s="12"/>
      <c r="BJ5676" s="12"/>
      <c r="BK5676" s="12"/>
      <c r="BL5676" s="13"/>
      <c r="BM5676" s="14"/>
      <c r="BN5676" s="14"/>
      <c r="BO5676" s="14"/>
      <c r="BP5676" s="14"/>
      <c r="BQ5676" s="15"/>
      <c r="BR5676" s="14"/>
      <c r="BS5676" s="14"/>
      <c r="BT5676" s="50"/>
      <c r="BU5676" s="12"/>
      <c r="BV5676" s="12"/>
      <c r="BW5676" s="13"/>
      <c r="BX5676" s="14"/>
      <c r="BY5676" s="14"/>
      <c r="BZ5676" s="14"/>
      <c r="CA5676" s="14"/>
      <c r="CB5676" s="15"/>
      <c r="CC5676" s="14"/>
      <c r="CD5676" s="14"/>
      <c r="CE5676" s="10" t="s">
        <v>1377</v>
      </c>
      <c r="CF5676" s="10" t="s">
        <v>1378</v>
      </c>
      <c r="CG5676" s="10" t="s">
        <v>1379</v>
      </c>
      <c r="CH5676" s="10"/>
      <c r="CI5676" s="10"/>
      <c r="CJ5676" s="10"/>
      <c r="CK5676" s="10"/>
      <c r="CL5676" s="10"/>
      <c r="CM5676" s="10"/>
      <c r="CN5676" s="10"/>
      <c r="CO5676" s="10" t="s">
        <v>263</v>
      </c>
      <c r="CP5676" s="10" t="s">
        <v>1380</v>
      </c>
      <c r="CQ5676" s="10"/>
      <c r="CR5676" s="10"/>
      <c r="CS5676" s="10"/>
      <c r="CT5676" s="10"/>
      <c r="CU5676" s="10"/>
      <c r="CV5676" s="10"/>
      <c r="CW5676" s="10"/>
    </row>
    <row r="5677" spans="1:101">
      <c r="A5677" t="s">
        <v>1371</v>
      </c>
      <c r="B5677" t="s">
        <v>6287</v>
      </c>
      <c r="D5677" s="10" t="s">
        <v>1373</v>
      </c>
      <c r="E5677" t="s">
        <v>3</v>
      </c>
      <c r="F5677" t="s">
        <v>4</v>
      </c>
      <c r="H5677" s="10" t="s">
        <v>1374</v>
      </c>
      <c r="I5677" t="s">
        <v>17</v>
      </c>
      <c r="Q5677" s="50">
        <v>2.46</v>
      </c>
      <c r="R5677" s="12">
        <v>1</v>
      </c>
      <c r="S5677" s="12">
        <v>1</v>
      </c>
      <c r="T5677" s="13" t="s">
        <v>27380</v>
      </c>
      <c r="U5677" s="14">
        <v>1.61</v>
      </c>
      <c r="V5677" s="14">
        <v>1.59</v>
      </c>
      <c r="W5677" s="14">
        <v>0.93</v>
      </c>
      <c r="X5677" s="14">
        <v>0.93</v>
      </c>
      <c r="Y5677" s="15" t="s">
        <v>27381</v>
      </c>
      <c r="Z5677" s="14">
        <v>1.61</v>
      </c>
      <c r="AA5677" s="14">
        <v>1.57</v>
      </c>
      <c r="AB5677" s="12"/>
      <c r="AC5677" s="12"/>
      <c r="AD5677" s="12"/>
      <c r="AE5677" s="13"/>
      <c r="AF5677" s="14"/>
      <c r="AG5677" s="14"/>
      <c r="AH5677" s="14"/>
      <c r="AI5677" s="14"/>
      <c r="AJ5677" s="15"/>
      <c r="AK5677" s="14"/>
      <c r="AL5677" s="14"/>
      <c r="AM5677" s="12"/>
      <c r="AN5677" s="12"/>
      <c r="AO5677" s="12"/>
      <c r="AP5677" s="13"/>
      <c r="AQ5677" s="14"/>
      <c r="AR5677" s="14"/>
      <c r="AS5677" s="14"/>
      <c r="AT5677" s="14"/>
      <c r="AU5677" s="15"/>
      <c r="AV5677" s="14"/>
      <c r="AW5677" s="14"/>
      <c r="AX5677" s="12"/>
      <c r="AY5677" s="12"/>
      <c r="AZ5677" s="12"/>
      <c r="BA5677" s="13"/>
      <c r="BB5677" s="14"/>
      <c r="BC5677" s="14"/>
      <c r="BD5677" s="14"/>
      <c r="BE5677" s="14"/>
      <c r="BF5677" s="15"/>
      <c r="BG5677" s="14"/>
      <c r="BH5677" s="14"/>
      <c r="BI5677" s="12"/>
      <c r="BJ5677" s="12"/>
      <c r="BK5677" s="12"/>
      <c r="BL5677" s="13"/>
      <c r="BM5677" s="14"/>
      <c r="BN5677" s="14"/>
      <c r="BO5677" s="14"/>
      <c r="BP5677" s="14"/>
      <c r="BQ5677" s="15"/>
      <c r="BR5677" s="14"/>
      <c r="BS5677" s="14"/>
      <c r="BT5677" s="50"/>
      <c r="BU5677" s="12"/>
      <c r="BV5677" s="12"/>
      <c r="BW5677" s="13"/>
      <c r="BX5677" s="14"/>
      <c r="BY5677" s="14"/>
      <c r="BZ5677" s="14"/>
      <c r="CA5677" s="14"/>
      <c r="CB5677" s="15"/>
      <c r="CC5677" s="14"/>
      <c r="CD5677" s="14"/>
      <c r="CE5677" s="10" t="s">
        <v>1377</v>
      </c>
      <c r="CF5677" s="10" t="s">
        <v>1378</v>
      </c>
      <c r="CG5677" s="10" t="s">
        <v>1379</v>
      </c>
      <c r="CH5677" s="10" t="s">
        <v>44</v>
      </c>
      <c r="CI5677" s="10">
        <v>20489023</v>
      </c>
      <c r="CJ5677" s="10" t="s">
        <v>28</v>
      </c>
      <c r="CK5677" s="10" t="s">
        <v>28</v>
      </c>
      <c r="CL5677" s="10" t="s">
        <v>28</v>
      </c>
      <c r="CM5677" s="10" t="s">
        <v>28</v>
      </c>
      <c r="CN5677" s="10"/>
      <c r="CO5677" s="10" t="s">
        <v>263</v>
      </c>
      <c r="CP5677" s="10" t="s">
        <v>1380</v>
      </c>
      <c r="CQ5677" s="10"/>
      <c r="CR5677" s="10"/>
      <c r="CS5677" s="10"/>
      <c r="CT5677" s="10"/>
      <c r="CU5677" s="10"/>
      <c r="CV5677" s="10"/>
      <c r="CW5677" s="10"/>
    </row>
    <row r="5678" spans="1:101">
      <c r="A5678" t="s">
        <v>1371</v>
      </c>
      <c r="B5678" t="s">
        <v>27986</v>
      </c>
      <c r="D5678" s="10" t="s">
        <v>1373</v>
      </c>
      <c r="E5678" t="s">
        <v>3</v>
      </c>
      <c r="F5678" t="s">
        <v>19211</v>
      </c>
      <c r="H5678" s="10" t="s">
        <v>1374</v>
      </c>
      <c r="I5678" t="s">
        <v>68</v>
      </c>
      <c r="Q5678" s="50">
        <v>1.1599999999999999</v>
      </c>
      <c r="R5678" s="12">
        <v>1</v>
      </c>
      <c r="S5678" s="12">
        <v>1</v>
      </c>
      <c r="T5678" s="13" t="s">
        <v>27987</v>
      </c>
      <c r="U5678" s="14">
        <v>1.61</v>
      </c>
      <c r="V5678" s="14">
        <v>1.59</v>
      </c>
      <c r="W5678" s="14">
        <v>0.93</v>
      </c>
      <c r="X5678" s="14">
        <v>0.93</v>
      </c>
      <c r="Y5678" s="15" t="s">
        <v>27381</v>
      </c>
      <c r="Z5678" s="14">
        <v>1.61</v>
      </c>
      <c r="AA5678" s="14">
        <v>1.57</v>
      </c>
      <c r="AB5678" s="12">
        <v>1.02</v>
      </c>
      <c r="AC5678" s="12">
        <v>1</v>
      </c>
      <c r="AD5678" s="12">
        <v>1</v>
      </c>
      <c r="AE5678" s="13" t="s">
        <v>27988</v>
      </c>
      <c r="AF5678" s="14">
        <v>0.99</v>
      </c>
      <c r="AG5678" s="14">
        <v>1.01</v>
      </c>
      <c r="AH5678" s="14">
        <v>0.92</v>
      </c>
      <c r="AI5678" s="14">
        <v>0.92</v>
      </c>
      <c r="AJ5678" s="15" t="s">
        <v>10992</v>
      </c>
      <c r="AK5678" s="14">
        <v>1</v>
      </c>
      <c r="AL5678" s="14">
        <v>1.02</v>
      </c>
      <c r="AM5678" s="12">
        <v>1</v>
      </c>
      <c r="AN5678" s="12">
        <v>1</v>
      </c>
      <c r="AO5678" s="12">
        <v>1</v>
      </c>
      <c r="AP5678" s="13" t="s">
        <v>27989</v>
      </c>
      <c r="AQ5678" s="14">
        <v>0.83</v>
      </c>
      <c r="AR5678" s="14">
        <v>0.95</v>
      </c>
      <c r="AS5678" s="14">
        <v>0.98</v>
      </c>
      <c r="AT5678" s="14">
        <v>0.98</v>
      </c>
      <c r="AU5678" s="15" t="s">
        <v>1376</v>
      </c>
      <c r="AV5678" s="14">
        <v>0.85</v>
      </c>
      <c r="AW5678" s="14">
        <v>0.96</v>
      </c>
      <c r="AX5678" s="12">
        <v>1.1499999999999999</v>
      </c>
      <c r="AY5678" s="12">
        <v>1</v>
      </c>
      <c r="AZ5678" s="12">
        <v>1</v>
      </c>
      <c r="BA5678" s="13" t="s">
        <v>27990</v>
      </c>
      <c r="BB5678" s="14">
        <v>0.9</v>
      </c>
      <c r="BC5678" s="14">
        <v>1</v>
      </c>
      <c r="BD5678" s="14"/>
      <c r="BE5678" s="14"/>
      <c r="BF5678" s="15"/>
      <c r="BG5678" s="14">
        <v>0.89</v>
      </c>
      <c r="BH5678" s="14">
        <v>0.99</v>
      </c>
      <c r="BI5678" s="12">
        <v>1.04</v>
      </c>
      <c r="BJ5678" s="12">
        <v>1</v>
      </c>
      <c r="BK5678" s="12">
        <v>1</v>
      </c>
      <c r="BL5678" s="13" t="s">
        <v>27991</v>
      </c>
      <c r="BM5678" s="14">
        <v>0.9</v>
      </c>
      <c r="BN5678" s="14">
        <v>0.94</v>
      </c>
      <c r="BO5678" s="14"/>
      <c r="BP5678" s="14"/>
      <c r="BQ5678" s="15"/>
      <c r="BR5678" s="14">
        <v>0.87</v>
      </c>
      <c r="BS5678" s="14">
        <v>0.99</v>
      </c>
      <c r="BT5678" s="50">
        <v>1.0900000000000001</v>
      </c>
      <c r="BU5678" s="12">
        <v>1.02</v>
      </c>
      <c r="BV5678" s="12">
        <v>1</v>
      </c>
      <c r="BW5678" s="13" t="s">
        <v>27992</v>
      </c>
      <c r="BX5678" s="14">
        <v>0.91</v>
      </c>
      <c r="BY5678" s="14">
        <v>0.97</v>
      </c>
      <c r="BZ5678" s="14"/>
      <c r="CA5678" s="14"/>
      <c r="CB5678" s="15"/>
      <c r="CC5678" s="14">
        <v>0.95</v>
      </c>
      <c r="CD5678" s="14">
        <v>1</v>
      </c>
      <c r="CE5678" s="10" t="s">
        <v>1377</v>
      </c>
      <c r="CF5678" s="10" t="s">
        <v>1378</v>
      </c>
      <c r="CG5678" s="10" t="s">
        <v>1379</v>
      </c>
      <c r="CH5678" s="10"/>
      <c r="CI5678" s="10"/>
      <c r="CJ5678" s="10"/>
      <c r="CK5678" s="10"/>
      <c r="CL5678" s="10"/>
      <c r="CM5678" s="10"/>
      <c r="CN5678" s="10"/>
      <c r="CO5678" s="10" t="s">
        <v>263</v>
      </c>
      <c r="CP5678" s="10" t="s">
        <v>1380</v>
      </c>
      <c r="CQ5678" s="10"/>
      <c r="CR5678" s="10"/>
      <c r="CS5678" s="10"/>
      <c r="CT5678" s="10"/>
      <c r="CU5678" s="10"/>
      <c r="CV5678" s="10"/>
      <c r="CW5678" s="10"/>
    </row>
    <row r="5679" spans="1:101">
      <c r="A5679" t="s">
        <v>1371</v>
      </c>
      <c r="B5679" t="s">
        <v>29467</v>
      </c>
      <c r="D5679" s="10" t="s">
        <v>1373</v>
      </c>
      <c r="H5679" s="10" t="s">
        <v>1374</v>
      </c>
      <c r="I5679" t="s">
        <v>52</v>
      </c>
      <c r="Q5679" s="50">
        <v>2.2200000000000002</v>
      </c>
      <c r="R5679" s="12">
        <v>1</v>
      </c>
      <c r="S5679" s="12">
        <v>1</v>
      </c>
      <c r="T5679" s="13" t="s">
        <v>29468</v>
      </c>
      <c r="U5679" s="14">
        <v>1.61</v>
      </c>
      <c r="V5679" s="14">
        <v>1.59</v>
      </c>
      <c r="W5679" s="14">
        <v>0.93</v>
      </c>
      <c r="X5679" s="14">
        <v>0.93</v>
      </c>
      <c r="Y5679" s="15" t="s">
        <v>27381</v>
      </c>
      <c r="Z5679" s="14">
        <v>1.61</v>
      </c>
      <c r="AA5679" s="14">
        <v>1.57</v>
      </c>
      <c r="AB5679" s="12">
        <v>1.01</v>
      </c>
      <c r="AC5679" s="12">
        <v>1.05</v>
      </c>
      <c r="AD5679" s="12">
        <v>1</v>
      </c>
      <c r="AE5679" s="13" t="s">
        <v>29469</v>
      </c>
      <c r="AF5679" s="14">
        <v>0.9</v>
      </c>
      <c r="AG5679" s="14">
        <v>0.91</v>
      </c>
      <c r="AH5679" s="14">
        <v>0.92</v>
      </c>
      <c r="AI5679" s="14">
        <v>0.92</v>
      </c>
      <c r="AJ5679" s="15" t="s">
        <v>10992</v>
      </c>
      <c r="AK5679" s="14">
        <v>0.91</v>
      </c>
      <c r="AL5679" s="14">
        <v>0.91</v>
      </c>
      <c r="AM5679" s="12">
        <v>0.77</v>
      </c>
      <c r="AN5679" s="12">
        <v>1.04</v>
      </c>
      <c r="AO5679" s="12">
        <v>1</v>
      </c>
      <c r="AP5679" s="13" t="s">
        <v>29470</v>
      </c>
      <c r="AQ5679" s="14">
        <v>0.83</v>
      </c>
      <c r="AR5679" s="14">
        <v>0.94</v>
      </c>
      <c r="AS5679" s="14">
        <v>0.98</v>
      </c>
      <c r="AT5679" s="14">
        <v>0.98</v>
      </c>
      <c r="AU5679" s="15" t="s">
        <v>10994</v>
      </c>
      <c r="AV5679" s="14">
        <v>0.83</v>
      </c>
      <c r="AW5679" s="14">
        <v>0.89</v>
      </c>
      <c r="AX5679" s="12">
        <v>0.82</v>
      </c>
      <c r="AY5679" s="12">
        <v>1.01</v>
      </c>
      <c r="AZ5679" s="12">
        <v>1</v>
      </c>
      <c r="BA5679" s="13" t="s">
        <v>29471</v>
      </c>
      <c r="BB5679" s="14">
        <v>0.84</v>
      </c>
      <c r="BC5679" s="14">
        <v>0.92</v>
      </c>
      <c r="BD5679" s="14"/>
      <c r="BE5679" s="14"/>
      <c r="BF5679" s="15"/>
      <c r="BG5679" s="14">
        <v>0.86</v>
      </c>
      <c r="BH5679" s="14">
        <v>0.93</v>
      </c>
      <c r="BI5679" s="12">
        <v>1.32</v>
      </c>
      <c r="BJ5679" s="12">
        <v>1</v>
      </c>
      <c r="BK5679" s="12">
        <v>1</v>
      </c>
      <c r="BL5679" s="13" t="s">
        <v>29472</v>
      </c>
      <c r="BM5679" s="14">
        <v>0.9</v>
      </c>
      <c r="BN5679" s="14">
        <v>0.94</v>
      </c>
      <c r="BO5679" s="14"/>
      <c r="BP5679" s="14"/>
      <c r="BQ5679" s="15"/>
      <c r="BR5679" s="14">
        <v>0.87</v>
      </c>
      <c r="BS5679" s="14">
        <v>0.99</v>
      </c>
      <c r="BT5679" s="50">
        <v>0.69</v>
      </c>
      <c r="BU5679" s="12">
        <v>1.01</v>
      </c>
      <c r="BV5679" s="12">
        <v>1</v>
      </c>
      <c r="BW5679" s="13" t="s">
        <v>29473</v>
      </c>
      <c r="BX5679" s="14">
        <v>0.91</v>
      </c>
      <c r="BY5679" s="14">
        <v>0.97</v>
      </c>
      <c r="BZ5679" s="14"/>
      <c r="CA5679" s="14"/>
      <c r="CB5679" s="15"/>
      <c r="CC5679" s="14">
        <v>0.95</v>
      </c>
      <c r="CD5679" s="14">
        <v>1</v>
      </c>
      <c r="CE5679" s="10" t="s">
        <v>1377</v>
      </c>
      <c r="CF5679" s="10" t="s">
        <v>1378</v>
      </c>
      <c r="CG5679" s="10" t="s">
        <v>1379</v>
      </c>
      <c r="CH5679" s="10" t="s">
        <v>44</v>
      </c>
      <c r="CI5679" s="10" t="s">
        <v>29474</v>
      </c>
      <c r="CJ5679" s="10" t="s">
        <v>62</v>
      </c>
      <c r="CK5679" s="10" t="s">
        <v>28</v>
      </c>
      <c r="CL5679" s="10" t="s">
        <v>28</v>
      </c>
      <c r="CM5679" s="10" t="s">
        <v>28</v>
      </c>
      <c r="CN5679" s="10"/>
      <c r="CO5679" s="10" t="s">
        <v>263</v>
      </c>
      <c r="CP5679" s="10" t="s">
        <v>1380</v>
      </c>
      <c r="CQ5679" s="10"/>
      <c r="CR5679" s="10"/>
      <c r="CS5679" s="10"/>
      <c r="CT5679" s="10"/>
      <c r="CU5679" s="10"/>
      <c r="CV5679" s="10"/>
      <c r="CW5679" s="10"/>
    </row>
    <row r="5680" spans="1:101">
      <c r="A5680" t="s">
        <v>1371</v>
      </c>
      <c r="B5680" t="s">
        <v>31019</v>
      </c>
      <c r="D5680" s="10" t="s">
        <v>1373</v>
      </c>
      <c r="H5680" s="10" t="s">
        <v>1374</v>
      </c>
      <c r="I5680" t="s">
        <v>463</v>
      </c>
      <c r="Q5680" s="50"/>
      <c r="R5680" s="12"/>
      <c r="S5680" s="12"/>
      <c r="T5680" s="13"/>
      <c r="U5680" s="14"/>
      <c r="V5680" s="14"/>
      <c r="W5680" s="14"/>
      <c r="X5680" s="14"/>
      <c r="Y5680" s="15"/>
      <c r="Z5680" s="14"/>
      <c r="AA5680" s="14"/>
      <c r="AB5680" s="12"/>
      <c r="AC5680" s="12"/>
      <c r="AD5680" s="12"/>
      <c r="AE5680" s="13"/>
      <c r="AF5680" s="14"/>
      <c r="AG5680" s="14"/>
      <c r="AH5680" s="14"/>
      <c r="AI5680" s="14"/>
      <c r="AJ5680" s="15"/>
      <c r="AK5680" s="14"/>
      <c r="AL5680" s="14"/>
      <c r="AM5680" s="12"/>
      <c r="AN5680" s="12"/>
      <c r="AO5680" s="12"/>
      <c r="AP5680" s="13"/>
      <c r="AQ5680" s="14"/>
      <c r="AR5680" s="14"/>
      <c r="AS5680" s="14"/>
      <c r="AT5680" s="14"/>
      <c r="AU5680" s="15"/>
      <c r="AV5680" s="14"/>
      <c r="AW5680" s="14"/>
      <c r="AX5680" s="12"/>
      <c r="AY5680" s="12"/>
      <c r="AZ5680" s="12"/>
      <c r="BA5680" s="13"/>
      <c r="BB5680" s="14"/>
      <c r="BC5680" s="14"/>
      <c r="BD5680" s="14"/>
      <c r="BE5680" s="14"/>
      <c r="BF5680" s="15"/>
      <c r="BG5680" s="14"/>
      <c r="BH5680" s="14"/>
      <c r="BI5680" s="12">
        <v>0.77</v>
      </c>
      <c r="BJ5680" s="12">
        <v>1</v>
      </c>
      <c r="BK5680" s="12">
        <v>1</v>
      </c>
      <c r="BL5680" s="13" t="s">
        <v>31404</v>
      </c>
      <c r="BM5680" s="14">
        <v>0.9</v>
      </c>
      <c r="BN5680" s="14">
        <v>0.94</v>
      </c>
      <c r="BO5680" s="14"/>
      <c r="BP5680" s="14"/>
      <c r="BQ5680" s="15"/>
      <c r="BR5680" s="14">
        <v>0.87</v>
      </c>
      <c r="BS5680" s="14">
        <v>0.99</v>
      </c>
      <c r="BT5680" s="50">
        <v>0.91</v>
      </c>
      <c r="BU5680" s="12">
        <v>1.18</v>
      </c>
      <c r="BV5680" s="12">
        <v>1</v>
      </c>
      <c r="BW5680" s="13" t="s">
        <v>31405</v>
      </c>
      <c r="BX5680" s="14">
        <v>0.91</v>
      </c>
      <c r="BY5680" s="14">
        <v>0.97</v>
      </c>
      <c r="BZ5680" s="14"/>
      <c r="CA5680" s="14"/>
      <c r="CB5680" s="15"/>
      <c r="CC5680" s="14">
        <v>0.95</v>
      </c>
      <c r="CD5680" s="14">
        <v>1</v>
      </c>
      <c r="CE5680" s="10" t="s">
        <v>1377</v>
      </c>
      <c r="CF5680" s="10" t="s">
        <v>1378</v>
      </c>
      <c r="CG5680" s="10" t="s">
        <v>1379</v>
      </c>
      <c r="CH5680" s="10" t="s">
        <v>44</v>
      </c>
      <c r="CI5680" s="10" t="s">
        <v>10143</v>
      </c>
      <c r="CJ5680" s="10" t="s">
        <v>28</v>
      </c>
      <c r="CK5680" s="10" t="s">
        <v>28</v>
      </c>
      <c r="CL5680" s="10" t="s">
        <v>28</v>
      </c>
      <c r="CM5680" s="10" t="s">
        <v>28</v>
      </c>
      <c r="CN5680" s="10"/>
      <c r="CO5680" s="10" t="s">
        <v>263</v>
      </c>
      <c r="CP5680" s="10" t="s">
        <v>1380</v>
      </c>
      <c r="CQ5680" s="10"/>
      <c r="CR5680" s="10"/>
      <c r="CS5680" s="10"/>
      <c r="CT5680" s="10"/>
      <c r="CU5680" s="10"/>
      <c r="CV5680" s="10"/>
      <c r="CW5680" s="10"/>
    </row>
    <row r="5681" spans="1:101">
      <c r="A5681" t="s">
        <v>1371</v>
      </c>
      <c r="B5681" t="s">
        <v>6970</v>
      </c>
      <c r="D5681" s="10" t="s">
        <v>1373</v>
      </c>
      <c r="F5681" t="s">
        <v>146</v>
      </c>
      <c r="H5681" s="10" t="s">
        <v>1374</v>
      </c>
      <c r="I5681" t="s">
        <v>174</v>
      </c>
      <c r="Q5681" s="50"/>
      <c r="R5681" s="12"/>
      <c r="S5681" s="12"/>
      <c r="T5681" s="13"/>
      <c r="U5681" s="14"/>
      <c r="V5681" s="14"/>
      <c r="W5681" s="14"/>
      <c r="X5681" s="14"/>
      <c r="Y5681" s="15"/>
      <c r="Z5681" s="14"/>
      <c r="AA5681" s="14"/>
      <c r="AB5681" s="12"/>
      <c r="AC5681" s="12"/>
      <c r="AD5681" s="12"/>
      <c r="AE5681" s="13"/>
      <c r="AF5681" s="14"/>
      <c r="AG5681" s="14"/>
      <c r="AH5681" s="14"/>
      <c r="AI5681" s="14"/>
      <c r="AJ5681" s="15"/>
      <c r="AK5681" s="14"/>
      <c r="AL5681" s="14"/>
      <c r="AM5681" s="12"/>
      <c r="AN5681" s="12"/>
      <c r="AO5681" s="12"/>
      <c r="AP5681" s="13"/>
      <c r="AQ5681" s="14"/>
      <c r="AR5681" s="14"/>
      <c r="AS5681" s="14"/>
      <c r="AT5681" s="14"/>
      <c r="AU5681" s="15"/>
      <c r="AV5681" s="14"/>
      <c r="AW5681" s="14"/>
      <c r="AX5681" s="12"/>
      <c r="AY5681" s="12"/>
      <c r="AZ5681" s="12"/>
      <c r="BA5681" s="13"/>
      <c r="BB5681" s="14"/>
      <c r="BC5681" s="14"/>
      <c r="BD5681" s="14"/>
      <c r="BE5681" s="14"/>
      <c r="BF5681" s="15"/>
      <c r="BG5681" s="14"/>
      <c r="BH5681" s="14"/>
      <c r="BI5681" s="12">
        <v>0.54</v>
      </c>
      <c r="BJ5681" s="12">
        <v>1</v>
      </c>
      <c r="BK5681" s="12">
        <v>1</v>
      </c>
      <c r="BL5681" s="13" t="s">
        <v>31418</v>
      </c>
      <c r="BM5681" s="14">
        <v>0.9</v>
      </c>
      <c r="BN5681" s="14">
        <v>0.94</v>
      </c>
      <c r="BO5681" s="14"/>
      <c r="BP5681" s="14"/>
      <c r="BQ5681" s="15"/>
      <c r="BR5681" s="14">
        <v>0.87</v>
      </c>
      <c r="BS5681" s="14">
        <v>0.99</v>
      </c>
      <c r="BT5681" s="50"/>
      <c r="BU5681" s="12"/>
      <c r="BV5681" s="12"/>
      <c r="BW5681" s="13"/>
      <c r="BX5681" s="14"/>
      <c r="BY5681" s="14"/>
      <c r="BZ5681" s="14"/>
      <c r="CA5681" s="14"/>
      <c r="CB5681" s="15"/>
      <c r="CC5681" s="14"/>
      <c r="CD5681" s="14"/>
      <c r="CE5681" s="10" t="s">
        <v>1377</v>
      </c>
      <c r="CF5681" s="10" t="s">
        <v>1378</v>
      </c>
      <c r="CG5681" s="10" t="s">
        <v>1379</v>
      </c>
      <c r="CH5681" s="10" t="s">
        <v>44</v>
      </c>
      <c r="CI5681" s="10" t="s">
        <v>3147</v>
      </c>
      <c r="CJ5681" s="10" t="s">
        <v>28</v>
      </c>
      <c r="CK5681" s="10" t="s">
        <v>28</v>
      </c>
      <c r="CL5681" s="10" t="s">
        <v>28</v>
      </c>
      <c r="CM5681" s="10" t="s">
        <v>28</v>
      </c>
      <c r="CN5681" s="10"/>
      <c r="CO5681" s="10" t="s">
        <v>263</v>
      </c>
      <c r="CP5681" s="10" t="s">
        <v>1380</v>
      </c>
      <c r="CQ5681" s="10"/>
      <c r="CR5681" s="10"/>
      <c r="CS5681" s="10"/>
      <c r="CT5681" s="10"/>
      <c r="CU5681" s="10"/>
      <c r="CV5681" s="10"/>
      <c r="CW5681" s="10"/>
    </row>
    <row r="5682" spans="1:101">
      <c r="A5682" t="s">
        <v>1371</v>
      </c>
      <c r="B5682" t="s">
        <v>33577</v>
      </c>
      <c r="D5682" s="10" t="s">
        <v>1373</v>
      </c>
      <c r="H5682" s="10" t="s">
        <v>1374</v>
      </c>
      <c r="I5682" t="s">
        <v>68</v>
      </c>
      <c r="J5682" s="11">
        <v>1.3265</v>
      </c>
      <c r="K5682" s="11">
        <v>1.8147</v>
      </c>
      <c r="Q5682" s="50">
        <v>1.54</v>
      </c>
      <c r="R5682" s="12">
        <v>1.01</v>
      </c>
      <c r="S5682" s="12">
        <v>1</v>
      </c>
      <c r="T5682" s="13" t="s">
        <v>33578</v>
      </c>
      <c r="U5682" s="14">
        <v>1.38</v>
      </c>
      <c r="V5682" s="14">
        <v>1.35</v>
      </c>
      <c r="W5682" s="14">
        <v>0.93</v>
      </c>
      <c r="X5682" s="14">
        <v>0.93</v>
      </c>
      <c r="Y5682" s="15" t="s">
        <v>27381</v>
      </c>
      <c r="Z5682" s="14">
        <v>1.38</v>
      </c>
      <c r="AA5682" s="14">
        <v>1.34</v>
      </c>
      <c r="AB5682" s="12"/>
      <c r="AC5682" s="12"/>
      <c r="AD5682" s="12"/>
      <c r="AE5682" s="13"/>
      <c r="AF5682" s="14"/>
      <c r="AG5682" s="14"/>
      <c r="AH5682" s="14"/>
      <c r="AI5682" s="14"/>
      <c r="AJ5682" s="15"/>
      <c r="AK5682" s="14"/>
      <c r="AL5682" s="14"/>
      <c r="AM5682" s="12">
        <v>0.74</v>
      </c>
      <c r="AN5682" s="12">
        <v>1</v>
      </c>
      <c r="AO5682" s="12">
        <v>1</v>
      </c>
      <c r="AP5682" s="13" t="s">
        <v>33579</v>
      </c>
      <c r="AQ5682" s="14">
        <v>0.83</v>
      </c>
      <c r="AR5682" s="14">
        <v>0.95</v>
      </c>
      <c r="AS5682" s="14">
        <v>0.98</v>
      </c>
      <c r="AT5682" s="14">
        <v>0.98</v>
      </c>
      <c r="AU5682" s="15" t="s">
        <v>1376</v>
      </c>
      <c r="AV5682" s="14">
        <v>0.85</v>
      </c>
      <c r="AW5682" s="14">
        <v>0.96</v>
      </c>
      <c r="AX5682" s="12"/>
      <c r="AY5682" s="12"/>
      <c r="AZ5682" s="12"/>
      <c r="BA5682" s="13"/>
      <c r="BB5682" s="14"/>
      <c r="BC5682" s="14"/>
      <c r="BD5682" s="14"/>
      <c r="BE5682" s="14"/>
      <c r="BF5682" s="15"/>
      <c r="BG5682" s="14"/>
      <c r="BH5682" s="14"/>
      <c r="BI5682" s="12">
        <v>0.82</v>
      </c>
      <c r="BJ5682" s="12">
        <v>1</v>
      </c>
      <c r="BK5682" s="12">
        <v>1</v>
      </c>
      <c r="BL5682" s="13" t="s">
        <v>33580</v>
      </c>
      <c r="BM5682" s="14">
        <v>0.9</v>
      </c>
      <c r="BN5682" s="14">
        <v>0.94</v>
      </c>
      <c r="BO5682" s="14"/>
      <c r="BP5682" s="14"/>
      <c r="BQ5682" s="15"/>
      <c r="BR5682" s="14">
        <v>0.87</v>
      </c>
      <c r="BS5682" s="14">
        <v>0.99</v>
      </c>
      <c r="BT5682" s="50">
        <v>1.19</v>
      </c>
      <c r="BU5682" s="12">
        <v>1</v>
      </c>
      <c r="BV5682" s="12">
        <v>1</v>
      </c>
      <c r="BW5682" s="13" t="s">
        <v>33581</v>
      </c>
      <c r="BX5682" s="14">
        <v>0.96</v>
      </c>
      <c r="BY5682" s="14">
        <v>1.0900000000000001</v>
      </c>
      <c r="BZ5682" s="14"/>
      <c r="CA5682" s="14"/>
      <c r="CB5682" s="15"/>
      <c r="CC5682" s="14">
        <v>0.98</v>
      </c>
      <c r="CD5682" s="14">
        <v>1.1000000000000001</v>
      </c>
      <c r="CE5682" s="10" t="s">
        <v>1377</v>
      </c>
      <c r="CF5682" s="10" t="s">
        <v>1378</v>
      </c>
      <c r="CG5682" s="10" t="s">
        <v>1379</v>
      </c>
      <c r="CH5682" s="10"/>
      <c r="CI5682" s="10"/>
      <c r="CJ5682" s="10"/>
      <c r="CK5682" s="10"/>
      <c r="CL5682" s="10"/>
      <c r="CM5682" s="10"/>
      <c r="CN5682" s="10"/>
      <c r="CO5682" s="10" t="s">
        <v>263</v>
      </c>
      <c r="CP5682" s="10" t="s">
        <v>1380</v>
      </c>
      <c r="CQ5682" s="10"/>
      <c r="CR5682" s="10"/>
      <c r="CS5682" s="10"/>
      <c r="CT5682" s="10"/>
      <c r="CU5682" s="10"/>
      <c r="CV5682" s="10"/>
      <c r="CW5682" s="10"/>
    </row>
    <row r="5683" spans="1:101">
      <c r="A5683" t="s">
        <v>1371</v>
      </c>
      <c r="B5683" t="s">
        <v>34229</v>
      </c>
      <c r="D5683" s="10" t="s">
        <v>1373</v>
      </c>
      <c r="H5683" s="10" t="s">
        <v>1374</v>
      </c>
      <c r="I5683" t="s">
        <v>68</v>
      </c>
      <c r="Q5683" s="50">
        <v>1.65</v>
      </c>
      <c r="R5683" s="12">
        <v>1.18</v>
      </c>
      <c r="S5683" s="12">
        <v>1</v>
      </c>
      <c r="T5683" s="13" t="s">
        <v>34230</v>
      </c>
      <c r="U5683" s="14">
        <v>1.55</v>
      </c>
      <c r="V5683" s="14">
        <v>1.49</v>
      </c>
      <c r="W5683" s="14">
        <v>1.02</v>
      </c>
      <c r="X5683" s="14">
        <v>1.02</v>
      </c>
      <c r="Y5683" s="15" t="s">
        <v>34231</v>
      </c>
      <c r="Z5683" s="14">
        <v>1.55</v>
      </c>
      <c r="AA5683" s="14">
        <v>1.5</v>
      </c>
      <c r="AB5683" s="12"/>
      <c r="AC5683" s="12"/>
      <c r="AD5683" s="12"/>
      <c r="AE5683" s="13"/>
      <c r="AF5683" s="14"/>
      <c r="AG5683" s="14"/>
      <c r="AH5683" s="14"/>
      <c r="AI5683" s="14"/>
      <c r="AJ5683" s="15"/>
      <c r="AK5683" s="14"/>
      <c r="AL5683" s="14"/>
      <c r="AM5683" s="12">
        <v>1.03</v>
      </c>
      <c r="AN5683" s="12">
        <v>1</v>
      </c>
      <c r="AO5683" s="12">
        <v>1</v>
      </c>
      <c r="AP5683" s="13" t="s">
        <v>34232</v>
      </c>
      <c r="AQ5683" s="14">
        <v>0.83</v>
      </c>
      <c r="AR5683" s="14">
        <v>0.95</v>
      </c>
      <c r="AS5683" s="14">
        <v>0.98</v>
      </c>
      <c r="AT5683" s="14">
        <v>0.98</v>
      </c>
      <c r="AU5683" s="15" t="s">
        <v>1376</v>
      </c>
      <c r="AV5683" s="14">
        <v>0.85</v>
      </c>
      <c r="AW5683" s="14">
        <v>0.96</v>
      </c>
      <c r="AX5683" s="12"/>
      <c r="AY5683" s="12"/>
      <c r="AZ5683" s="12"/>
      <c r="BA5683" s="13"/>
      <c r="BB5683" s="14"/>
      <c r="BC5683" s="14"/>
      <c r="BD5683" s="14"/>
      <c r="BE5683" s="14"/>
      <c r="BF5683" s="15"/>
      <c r="BG5683" s="14"/>
      <c r="BH5683" s="14"/>
      <c r="BI5683" s="12">
        <v>1.1499999999999999</v>
      </c>
      <c r="BJ5683" s="12">
        <v>1</v>
      </c>
      <c r="BK5683" s="12">
        <v>1</v>
      </c>
      <c r="BL5683" s="13" t="s">
        <v>34233</v>
      </c>
      <c r="BM5683" s="14">
        <v>0.9</v>
      </c>
      <c r="BN5683" s="14">
        <v>0.94</v>
      </c>
      <c r="BO5683" s="14"/>
      <c r="BP5683" s="14"/>
      <c r="BQ5683" s="15"/>
      <c r="BR5683" s="14">
        <v>0.87</v>
      </c>
      <c r="BS5683" s="14">
        <v>0.99</v>
      </c>
      <c r="BT5683" s="50"/>
      <c r="BU5683" s="12"/>
      <c r="BV5683" s="12"/>
      <c r="BW5683" s="13"/>
      <c r="BX5683" s="14"/>
      <c r="BY5683" s="14"/>
      <c r="BZ5683" s="14"/>
      <c r="CA5683" s="14"/>
      <c r="CB5683" s="15"/>
      <c r="CC5683" s="14"/>
      <c r="CD5683" s="14"/>
      <c r="CE5683" s="10" t="s">
        <v>1377</v>
      </c>
      <c r="CF5683" s="10" t="s">
        <v>1378</v>
      </c>
      <c r="CG5683" s="10" t="s">
        <v>1379</v>
      </c>
      <c r="CH5683" s="10"/>
      <c r="CI5683" s="10"/>
      <c r="CJ5683" s="10"/>
      <c r="CK5683" s="10"/>
      <c r="CL5683" s="10"/>
      <c r="CM5683" s="10"/>
      <c r="CN5683" s="10"/>
      <c r="CO5683" s="10" t="s">
        <v>263</v>
      </c>
      <c r="CP5683" s="10" t="s">
        <v>1380</v>
      </c>
      <c r="CQ5683" s="10"/>
      <c r="CR5683" s="10"/>
      <c r="CS5683" s="10"/>
      <c r="CT5683" s="10"/>
      <c r="CU5683" s="10"/>
      <c r="CV5683" s="10"/>
      <c r="CW5683" s="10"/>
    </row>
    <row r="5684" spans="1:101">
      <c r="A5684" t="s">
        <v>1371</v>
      </c>
      <c r="B5684" t="s">
        <v>16997</v>
      </c>
      <c r="D5684" s="10" t="s">
        <v>1373</v>
      </c>
      <c r="H5684" s="10" t="s">
        <v>1374</v>
      </c>
      <c r="I5684" t="s">
        <v>17</v>
      </c>
      <c r="Q5684" s="50">
        <v>3.15</v>
      </c>
      <c r="R5684" s="12">
        <v>1</v>
      </c>
      <c r="S5684" s="12">
        <v>1</v>
      </c>
      <c r="T5684" s="13" t="s">
        <v>34835</v>
      </c>
      <c r="U5684" s="14">
        <v>1.61</v>
      </c>
      <c r="V5684" s="14">
        <v>1.59</v>
      </c>
      <c r="W5684" s="14">
        <v>0.93</v>
      </c>
      <c r="X5684" s="14">
        <v>0.93</v>
      </c>
      <c r="Y5684" s="15" t="s">
        <v>27381</v>
      </c>
      <c r="Z5684" s="14">
        <v>1.61</v>
      </c>
      <c r="AA5684" s="14">
        <v>1.57</v>
      </c>
      <c r="AB5684" s="12"/>
      <c r="AC5684" s="12"/>
      <c r="AD5684" s="12"/>
      <c r="AE5684" s="13"/>
      <c r="AF5684" s="14"/>
      <c r="AG5684" s="14"/>
      <c r="AH5684" s="14"/>
      <c r="AI5684" s="14"/>
      <c r="AJ5684" s="15"/>
      <c r="AK5684" s="14"/>
      <c r="AL5684" s="14"/>
      <c r="AM5684" s="12"/>
      <c r="AN5684" s="12"/>
      <c r="AO5684" s="12"/>
      <c r="AP5684" s="13"/>
      <c r="AQ5684" s="14"/>
      <c r="AR5684" s="14"/>
      <c r="AS5684" s="14"/>
      <c r="AT5684" s="14"/>
      <c r="AU5684" s="15"/>
      <c r="AV5684" s="14"/>
      <c r="AW5684" s="14"/>
      <c r="AX5684" s="12"/>
      <c r="AY5684" s="12"/>
      <c r="AZ5684" s="12"/>
      <c r="BA5684" s="13"/>
      <c r="BB5684" s="14"/>
      <c r="BC5684" s="14"/>
      <c r="BD5684" s="14"/>
      <c r="BE5684" s="14"/>
      <c r="BF5684" s="15"/>
      <c r="BG5684" s="14"/>
      <c r="BH5684" s="14"/>
      <c r="BI5684" s="12"/>
      <c r="BJ5684" s="12"/>
      <c r="BK5684" s="12"/>
      <c r="BL5684" s="13"/>
      <c r="BM5684" s="14"/>
      <c r="BN5684" s="14"/>
      <c r="BO5684" s="14"/>
      <c r="BP5684" s="14"/>
      <c r="BQ5684" s="15"/>
      <c r="BR5684" s="14"/>
      <c r="BS5684" s="14"/>
      <c r="BT5684" s="50"/>
      <c r="BU5684" s="12"/>
      <c r="BV5684" s="12"/>
      <c r="BW5684" s="13"/>
      <c r="BX5684" s="14"/>
      <c r="BY5684" s="14"/>
      <c r="BZ5684" s="14"/>
      <c r="CA5684" s="14"/>
      <c r="CB5684" s="15"/>
      <c r="CC5684" s="14"/>
      <c r="CD5684" s="14"/>
      <c r="CE5684" s="10" t="s">
        <v>1377</v>
      </c>
      <c r="CF5684" s="10" t="s">
        <v>1378</v>
      </c>
      <c r="CG5684" s="10" t="s">
        <v>1379</v>
      </c>
      <c r="CH5684" s="10"/>
      <c r="CI5684" s="10"/>
      <c r="CJ5684" s="10"/>
      <c r="CK5684" s="10"/>
      <c r="CL5684" s="10"/>
      <c r="CM5684" s="10"/>
      <c r="CN5684" s="10"/>
      <c r="CO5684" s="10" t="s">
        <v>263</v>
      </c>
      <c r="CP5684" s="10" t="s">
        <v>1380</v>
      </c>
      <c r="CQ5684" s="10" t="s">
        <v>34836</v>
      </c>
      <c r="CR5684" s="10" t="s">
        <v>34837</v>
      </c>
      <c r="CS5684" s="10" t="s">
        <v>34838</v>
      </c>
      <c r="CT5684" s="16" t="s">
        <v>34839</v>
      </c>
      <c r="CU5684" s="10"/>
      <c r="CV5684" s="10"/>
      <c r="CW5684" s="10"/>
    </row>
    <row r="5685" spans="1:101">
      <c r="A5685" t="s">
        <v>1371</v>
      </c>
      <c r="B5685" t="s">
        <v>29530</v>
      </c>
      <c r="D5685" s="10" t="s">
        <v>1373</v>
      </c>
      <c r="F5685" t="s">
        <v>750</v>
      </c>
      <c r="H5685" s="10" t="s">
        <v>1374</v>
      </c>
      <c r="I5685" t="s">
        <v>52</v>
      </c>
      <c r="Q5685" s="50">
        <v>2.71</v>
      </c>
      <c r="R5685" s="12">
        <v>1.63</v>
      </c>
      <c r="S5685" s="12">
        <v>2</v>
      </c>
      <c r="T5685" s="13" t="s">
        <v>35665</v>
      </c>
      <c r="U5685" s="14">
        <v>1.59</v>
      </c>
      <c r="V5685" s="14">
        <v>1.52</v>
      </c>
      <c r="W5685" s="14">
        <v>0.97</v>
      </c>
      <c r="X5685" s="14">
        <v>0.97</v>
      </c>
      <c r="Y5685" s="15" t="s">
        <v>10990</v>
      </c>
      <c r="Z5685" s="14">
        <v>1.59</v>
      </c>
      <c r="AA5685" s="14">
        <v>1.52</v>
      </c>
      <c r="AB5685" s="12">
        <v>1.1100000000000001</v>
      </c>
      <c r="AC5685" s="12">
        <v>1</v>
      </c>
      <c r="AD5685" s="12">
        <v>1</v>
      </c>
      <c r="AE5685" s="13" t="s">
        <v>35666</v>
      </c>
      <c r="AF5685" s="14">
        <v>0.99</v>
      </c>
      <c r="AG5685" s="14">
        <v>1.01</v>
      </c>
      <c r="AH5685" s="14">
        <v>0.92</v>
      </c>
      <c r="AI5685" s="14">
        <v>0.92</v>
      </c>
      <c r="AJ5685" s="15" t="s">
        <v>10992</v>
      </c>
      <c r="AK5685" s="14">
        <v>1</v>
      </c>
      <c r="AL5685" s="14">
        <v>1.02</v>
      </c>
      <c r="AM5685" s="12">
        <v>0.71</v>
      </c>
      <c r="AN5685" s="12">
        <v>1</v>
      </c>
      <c r="AO5685" s="12">
        <v>1</v>
      </c>
      <c r="AP5685" s="13" t="s">
        <v>35667</v>
      </c>
      <c r="AQ5685" s="14">
        <v>0.84</v>
      </c>
      <c r="AR5685" s="14">
        <v>0.93</v>
      </c>
      <c r="AS5685" s="14">
        <v>0.99</v>
      </c>
      <c r="AT5685" s="14">
        <v>0.99</v>
      </c>
      <c r="AU5685" s="15" t="s">
        <v>35668</v>
      </c>
      <c r="AV5685" s="14">
        <v>0.8</v>
      </c>
      <c r="AW5685" s="14">
        <v>0.83</v>
      </c>
      <c r="AX5685" s="12"/>
      <c r="AY5685" s="12"/>
      <c r="AZ5685" s="12"/>
      <c r="BA5685" s="13"/>
      <c r="BB5685" s="14"/>
      <c r="BC5685" s="14"/>
      <c r="BD5685" s="14"/>
      <c r="BE5685" s="14"/>
      <c r="BF5685" s="15"/>
      <c r="BG5685" s="14"/>
      <c r="BH5685" s="14"/>
      <c r="BI5685" s="12">
        <v>0.94</v>
      </c>
      <c r="BJ5685" s="12">
        <v>1</v>
      </c>
      <c r="BK5685" s="12">
        <v>1</v>
      </c>
      <c r="BL5685" s="13" t="s">
        <v>35669</v>
      </c>
      <c r="BM5685" s="14">
        <v>0.9</v>
      </c>
      <c r="BN5685" s="14">
        <v>0.94</v>
      </c>
      <c r="BO5685" s="14"/>
      <c r="BP5685" s="14"/>
      <c r="BQ5685" s="15"/>
      <c r="BR5685" s="14">
        <v>0.87</v>
      </c>
      <c r="BS5685" s="14">
        <v>0.99</v>
      </c>
      <c r="BT5685" s="50"/>
      <c r="BU5685" s="12"/>
      <c r="BV5685" s="12"/>
      <c r="BW5685" s="13"/>
      <c r="BX5685" s="14"/>
      <c r="BY5685" s="14"/>
      <c r="BZ5685" s="14"/>
      <c r="CA5685" s="14"/>
      <c r="CB5685" s="15"/>
      <c r="CC5685" s="14"/>
      <c r="CD5685" s="14"/>
      <c r="CE5685" s="10" t="s">
        <v>1377</v>
      </c>
      <c r="CF5685" s="10" t="s">
        <v>1378</v>
      </c>
      <c r="CG5685" s="10" t="s">
        <v>1379</v>
      </c>
      <c r="CH5685" s="10"/>
      <c r="CI5685" s="10"/>
      <c r="CJ5685" s="10"/>
      <c r="CK5685" s="10"/>
      <c r="CL5685" s="10"/>
      <c r="CM5685" s="10"/>
      <c r="CN5685" s="10"/>
      <c r="CO5685" s="10" t="s">
        <v>263</v>
      </c>
      <c r="CP5685" s="10" t="s">
        <v>1380</v>
      </c>
      <c r="CQ5685" s="10"/>
      <c r="CR5685" s="10"/>
      <c r="CS5685" s="10"/>
      <c r="CT5685" s="16"/>
      <c r="CU5685" s="10"/>
      <c r="CV5685" s="10"/>
      <c r="CW5685" s="10"/>
    </row>
    <row r="5686" spans="1:101">
      <c r="A5686" t="s">
        <v>1371</v>
      </c>
      <c r="B5686" t="s">
        <v>36908</v>
      </c>
      <c r="D5686" s="10" t="s">
        <v>1373</v>
      </c>
      <c r="F5686" t="s">
        <v>1908</v>
      </c>
      <c r="H5686" s="10" t="s">
        <v>1374</v>
      </c>
      <c r="I5686" t="s">
        <v>6</v>
      </c>
      <c r="Q5686" s="50"/>
      <c r="R5686" s="12"/>
      <c r="S5686" s="12"/>
      <c r="T5686" s="13"/>
      <c r="U5686" s="14"/>
      <c r="V5686" s="14"/>
      <c r="W5686" s="14"/>
      <c r="X5686" s="14"/>
      <c r="Y5686" s="15"/>
      <c r="Z5686" s="14"/>
      <c r="AA5686" s="14"/>
      <c r="AB5686" s="12">
        <v>1.1100000000000001</v>
      </c>
      <c r="AC5686" s="12">
        <v>1</v>
      </c>
      <c r="AD5686" s="12">
        <v>1</v>
      </c>
      <c r="AE5686" s="13" t="s">
        <v>36909</v>
      </c>
      <c r="AF5686" s="14">
        <v>0.99</v>
      </c>
      <c r="AG5686" s="14">
        <v>1.01</v>
      </c>
      <c r="AH5686" s="14">
        <v>0.92</v>
      </c>
      <c r="AI5686" s="14">
        <v>0.92</v>
      </c>
      <c r="AJ5686" s="15" t="s">
        <v>10992</v>
      </c>
      <c r="AK5686" s="14">
        <v>1</v>
      </c>
      <c r="AL5686" s="14">
        <v>1.02</v>
      </c>
      <c r="AM5686" s="12">
        <v>1.43</v>
      </c>
      <c r="AN5686" s="12">
        <v>1</v>
      </c>
      <c r="AO5686" s="12">
        <v>1</v>
      </c>
      <c r="AP5686" s="13" t="s">
        <v>36910</v>
      </c>
      <c r="AQ5686" s="14">
        <v>0.84</v>
      </c>
      <c r="AR5686" s="14">
        <v>0.93</v>
      </c>
      <c r="AS5686" s="14">
        <v>0.99</v>
      </c>
      <c r="AT5686" s="14">
        <v>0.99</v>
      </c>
      <c r="AU5686" s="15" t="s">
        <v>35668</v>
      </c>
      <c r="AV5686" s="14">
        <v>0.8</v>
      </c>
      <c r="AW5686" s="14">
        <v>0.83</v>
      </c>
      <c r="AX5686" s="12"/>
      <c r="AY5686" s="12"/>
      <c r="AZ5686" s="12"/>
      <c r="BA5686" s="13"/>
      <c r="BB5686" s="14"/>
      <c r="BC5686" s="14"/>
      <c r="BD5686" s="14"/>
      <c r="BE5686" s="14"/>
      <c r="BF5686" s="15"/>
      <c r="BG5686" s="14"/>
      <c r="BH5686" s="14"/>
      <c r="BI5686" s="12"/>
      <c r="BJ5686" s="12"/>
      <c r="BK5686" s="12"/>
      <c r="BL5686" s="13"/>
      <c r="BM5686" s="14"/>
      <c r="BN5686" s="14"/>
      <c r="BO5686" s="14"/>
      <c r="BP5686" s="14"/>
      <c r="BQ5686" s="15"/>
      <c r="BR5686" s="14"/>
      <c r="BS5686" s="14"/>
      <c r="BT5686" s="50"/>
      <c r="BU5686" s="12"/>
      <c r="BV5686" s="12"/>
      <c r="BW5686" s="13"/>
      <c r="BX5686" s="14"/>
      <c r="BY5686" s="14"/>
      <c r="BZ5686" s="14"/>
      <c r="CA5686" s="14"/>
      <c r="CB5686" s="15"/>
      <c r="CC5686" s="14"/>
      <c r="CD5686" s="14"/>
      <c r="CE5686" s="10" t="s">
        <v>1377</v>
      </c>
      <c r="CF5686" s="10" t="s">
        <v>1378</v>
      </c>
      <c r="CG5686" s="10" t="s">
        <v>1379</v>
      </c>
      <c r="CH5686" s="10"/>
      <c r="CI5686" s="10"/>
      <c r="CJ5686" s="10"/>
      <c r="CK5686" s="10"/>
      <c r="CL5686" s="10"/>
      <c r="CM5686" s="10"/>
      <c r="CN5686" s="10"/>
      <c r="CO5686" s="10" t="s">
        <v>263</v>
      </c>
      <c r="CP5686" s="10" t="s">
        <v>1380</v>
      </c>
      <c r="CQ5686" s="10"/>
      <c r="CR5686" s="10"/>
      <c r="CS5686" s="10"/>
      <c r="CT5686" s="10"/>
      <c r="CU5686" s="10"/>
      <c r="CV5686" s="10"/>
      <c r="CW5686" s="10"/>
    </row>
    <row r="5687" spans="1:101">
      <c r="A5687" t="s">
        <v>1371</v>
      </c>
      <c r="B5687" t="s">
        <v>11991</v>
      </c>
      <c r="D5687" s="10" t="s">
        <v>1373</v>
      </c>
      <c r="E5687" t="s">
        <v>3</v>
      </c>
      <c r="H5687" s="10" t="s">
        <v>1374</v>
      </c>
      <c r="I5687" t="s">
        <v>174</v>
      </c>
      <c r="Q5687" s="50"/>
      <c r="R5687" s="12"/>
      <c r="S5687" s="12"/>
      <c r="T5687" s="13"/>
      <c r="U5687" s="14"/>
      <c r="V5687" s="14"/>
      <c r="W5687" s="14"/>
      <c r="X5687" s="14"/>
      <c r="Y5687" s="15"/>
      <c r="Z5687" s="14"/>
      <c r="AA5687" s="14"/>
      <c r="AB5687" s="12"/>
      <c r="AC5687" s="12"/>
      <c r="AD5687" s="12"/>
      <c r="AE5687" s="13"/>
      <c r="AF5687" s="14"/>
      <c r="AG5687" s="14"/>
      <c r="AH5687" s="14"/>
      <c r="AI5687" s="14"/>
      <c r="AJ5687" s="15"/>
      <c r="AK5687" s="14"/>
      <c r="AL5687" s="14"/>
      <c r="AM5687" s="12"/>
      <c r="AN5687" s="12"/>
      <c r="AO5687" s="12"/>
      <c r="AP5687" s="13"/>
      <c r="AQ5687" s="14"/>
      <c r="AR5687" s="14"/>
      <c r="AS5687" s="14"/>
      <c r="AT5687" s="14"/>
      <c r="AU5687" s="15"/>
      <c r="AV5687" s="14"/>
      <c r="AW5687" s="14"/>
      <c r="AX5687" s="12"/>
      <c r="AY5687" s="12"/>
      <c r="AZ5687" s="12"/>
      <c r="BA5687" s="13"/>
      <c r="BB5687" s="14"/>
      <c r="BC5687" s="14"/>
      <c r="BD5687" s="14"/>
      <c r="BE5687" s="14"/>
      <c r="BF5687" s="15"/>
      <c r="BG5687" s="14"/>
      <c r="BH5687" s="14"/>
      <c r="BI5687" s="12">
        <v>1.1299999999999999</v>
      </c>
      <c r="BJ5687" s="12">
        <v>1</v>
      </c>
      <c r="BK5687" s="12">
        <v>1</v>
      </c>
      <c r="BL5687" s="13" t="s">
        <v>42418</v>
      </c>
      <c r="BM5687" s="14">
        <v>0.9</v>
      </c>
      <c r="BN5687" s="14">
        <v>0.94</v>
      </c>
      <c r="BO5687" s="14"/>
      <c r="BP5687" s="14"/>
      <c r="BQ5687" s="15"/>
      <c r="BR5687" s="14">
        <v>0.87</v>
      </c>
      <c r="BS5687" s="14">
        <v>0.99</v>
      </c>
      <c r="BT5687" s="50"/>
      <c r="BU5687" s="12"/>
      <c r="BV5687" s="12"/>
      <c r="BW5687" s="13"/>
      <c r="BX5687" s="14"/>
      <c r="BY5687" s="14"/>
      <c r="BZ5687" s="14"/>
      <c r="CA5687" s="14"/>
      <c r="CB5687" s="15"/>
      <c r="CC5687" s="14"/>
      <c r="CD5687" s="14"/>
      <c r="CE5687" s="10" t="s">
        <v>1377</v>
      </c>
      <c r="CF5687" s="10" t="s">
        <v>1378</v>
      </c>
      <c r="CG5687" s="10" t="s">
        <v>1379</v>
      </c>
      <c r="CH5687" s="10"/>
      <c r="CI5687" s="10"/>
      <c r="CJ5687" s="10"/>
      <c r="CK5687" s="10"/>
      <c r="CL5687" s="10"/>
      <c r="CM5687" s="10"/>
      <c r="CN5687" s="10"/>
      <c r="CO5687" s="10" t="s">
        <v>263</v>
      </c>
      <c r="CP5687" s="10" t="s">
        <v>1380</v>
      </c>
      <c r="CQ5687" s="10"/>
      <c r="CR5687" s="10"/>
      <c r="CS5687" s="10"/>
      <c r="CT5687" s="10"/>
      <c r="CU5687" s="10"/>
      <c r="CV5687" s="10"/>
      <c r="CW5687" s="10"/>
    </row>
    <row r="5688" spans="1:101">
      <c r="A5688" t="s">
        <v>1371</v>
      </c>
      <c r="B5688" t="s">
        <v>3986</v>
      </c>
      <c r="D5688" s="10" t="s">
        <v>1373</v>
      </c>
      <c r="H5688" s="10" t="s">
        <v>1374</v>
      </c>
      <c r="I5688" t="s">
        <v>6</v>
      </c>
      <c r="Q5688" s="50"/>
      <c r="R5688" s="12"/>
      <c r="S5688" s="12"/>
      <c r="T5688" s="13"/>
      <c r="U5688" s="14"/>
      <c r="V5688" s="14"/>
      <c r="W5688" s="14"/>
      <c r="X5688" s="14"/>
      <c r="Y5688" s="15"/>
      <c r="Z5688" s="14"/>
      <c r="AA5688" s="14"/>
      <c r="AB5688" s="12">
        <v>1.1499999999999999</v>
      </c>
      <c r="AC5688" s="12">
        <v>1</v>
      </c>
      <c r="AD5688" s="12">
        <v>1</v>
      </c>
      <c r="AE5688" s="13" t="s">
        <v>42972</v>
      </c>
      <c r="AF5688" s="14">
        <v>0.99</v>
      </c>
      <c r="AG5688" s="14">
        <v>1.01</v>
      </c>
      <c r="AH5688" s="14">
        <v>0.92</v>
      </c>
      <c r="AI5688" s="14">
        <v>0.92</v>
      </c>
      <c r="AJ5688" s="15" t="s">
        <v>10992</v>
      </c>
      <c r="AK5688" s="14">
        <v>1</v>
      </c>
      <c r="AL5688" s="14">
        <v>1.02</v>
      </c>
      <c r="AM5688" s="12">
        <v>0.92</v>
      </c>
      <c r="AN5688" s="12">
        <v>1.1200000000000001</v>
      </c>
      <c r="AO5688" s="12">
        <v>2</v>
      </c>
      <c r="AP5688" s="13" t="s">
        <v>42973</v>
      </c>
      <c r="AQ5688" s="14">
        <v>0.83</v>
      </c>
      <c r="AR5688" s="14">
        <v>0.94</v>
      </c>
      <c r="AS5688" s="14">
        <v>0.98</v>
      </c>
      <c r="AT5688" s="14">
        <v>0.98</v>
      </c>
      <c r="AU5688" s="15" t="s">
        <v>10994</v>
      </c>
      <c r="AV5688" s="14">
        <v>0.83</v>
      </c>
      <c r="AW5688" s="14">
        <v>0.89</v>
      </c>
      <c r="AX5688" s="12"/>
      <c r="AY5688" s="12"/>
      <c r="AZ5688" s="12"/>
      <c r="BA5688" s="13"/>
      <c r="BB5688" s="14"/>
      <c r="BC5688" s="14"/>
      <c r="BD5688" s="14"/>
      <c r="BE5688" s="14"/>
      <c r="BF5688" s="15"/>
      <c r="BG5688" s="14"/>
      <c r="BH5688" s="14"/>
      <c r="BI5688" s="12">
        <v>0.92</v>
      </c>
      <c r="BJ5688" s="12">
        <v>1</v>
      </c>
      <c r="BK5688" s="12">
        <v>1</v>
      </c>
      <c r="BL5688" s="13" t="s">
        <v>42974</v>
      </c>
      <c r="BM5688" s="14">
        <v>0.9</v>
      </c>
      <c r="BN5688" s="14">
        <v>0.94</v>
      </c>
      <c r="BO5688" s="14"/>
      <c r="BP5688" s="14"/>
      <c r="BQ5688" s="15"/>
      <c r="BR5688" s="14">
        <v>0.87</v>
      </c>
      <c r="BS5688" s="14">
        <v>0.99</v>
      </c>
      <c r="BT5688" s="50"/>
      <c r="BU5688" s="12"/>
      <c r="BV5688" s="12"/>
      <c r="BW5688" s="13"/>
      <c r="BX5688" s="14"/>
      <c r="BY5688" s="14"/>
      <c r="BZ5688" s="14"/>
      <c r="CA5688" s="14"/>
      <c r="CB5688" s="15"/>
      <c r="CC5688" s="14"/>
      <c r="CD5688" s="14"/>
      <c r="CE5688" s="10" t="s">
        <v>1377</v>
      </c>
      <c r="CF5688" s="10" t="s">
        <v>1378</v>
      </c>
      <c r="CG5688" s="10" t="s">
        <v>1379</v>
      </c>
      <c r="CH5688" s="10"/>
      <c r="CI5688" s="10"/>
      <c r="CJ5688" s="10"/>
      <c r="CK5688" s="10"/>
      <c r="CL5688" s="10"/>
      <c r="CM5688" s="10"/>
      <c r="CN5688" s="10"/>
      <c r="CO5688" s="10" t="s">
        <v>263</v>
      </c>
      <c r="CP5688" s="10" t="s">
        <v>1380</v>
      </c>
      <c r="CQ5688" s="10"/>
      <c r="CR5688" s="10"/>
      <c r="CS5688" s="10"/>
      <c r="CT5688" s="10"/>
      <c r="CU5688" s="10"/>
      <c r="CV5688" s="10"/>
      <c r="CW5688" s="10"/>
    </row>
    <row r="5689" spans="1:101">
      <c r="A5689" t="s">
        <v>1371</v>
      </c>
      <c r="B5689" t="s">
        <v>6579</v>
      </c>
      <c r="D5689" s="10" t="s">
        <v>1373</v>
      </c>
      <c r="H5689" s="10" t="s">
        <v>1374</v>
      </c>
      <c r="I5689" t="s">
        <v>6</v>
      </c>
      <c r="Q5689" s="50"/>
      <c r="R5689" s="12"/>
      <c r="S5689" s="12"/>
      <c r="T5689" s="13"/>
      <c r="U5689" s="14"/>
      <c r="V5689" s="14"/>
      <c r="W5689" s="14"/>
      <c r="X5689" s="14"/>
      <c r="Y5689" s="15"/>
      <c r="Z5689" s="14"/>
      <c r="AA5689" s="14"/>
      <c r="AB5689" s="12"/>
      <c r="AC5689" s="12"/>
      <c r="AD5689" s="12"/>
      <c r="AE5689" s="13"/>
      <c r="AF5689" s="14"/>
      <c r="AG5689" s="14"/>
      <c r="AH5689" s="14"/>
      <c r="AI5689" s="14"/>
      <c r="AJ5689" s="15"/>
      <c r="AK5689" s="14"/>
      <c r="AL5689" s="14"/>
      <c r="AM5689" s="12">
        <v>0.93</v>
      </c>
      <c r="AN5689" s="12">
        <v>1</v>
      </c>
      <c r="AO5689" s="12">
        <v>1</v>
      </c>
      <c r="AP5689" s="13" t="s">
        <v>43043</v>
      </c>
      <c r="AQ5689" s="14">
        <v>0.84</v>
      </c>
      <c r="AR5689" s="14">
        <v>0.93</v>
      </c>
      <c r="AS5689" s="14">
        <v>0.99</v>
      </c>
      <c r="AT5689" s="14">
        <v>0.99</v>
      </c>
      <c r="AU5689" s="15" t="s">
        <v>35668</v>
      </c>
      <c r="AV5689" s="14">
        <v>0.8</v>
      </c>
      <c r="AW5689" s="14">
        <v>0.83</v>
      </c>
      <c r="AX5689" s="12">
        <v>1.08</v>
      </c>
      <c r="AY5689" s="12">
        <v>1.0900000000000001</v>
      </c>
      <c r="AZ5689" s="12">
        <v>1</v>
      </c>
      <c r="BA5689" s="13" t="s">
        <v>43044</v>
      </c>
      <c r="BB5689" s="14">
        <v>0.84</v>
      </c>
      <c r="BC5689" s="14">
        <v>0.92</v>
      </c>
      <c r="BD5689" s="14"/>
      <c r="BE5689" s="14"/>
      <c r="BF5689" s="15"/>
      <c r="BG5689" s="14">
        <v>0.86</v>
      </c>
      <c r="BH5689" s="14">
        <v>0.93</v>
      </c>
      <c r="BI5689" s="12">
        <v>1.1299999999999999</v>
      </c>
      <c r="BJ5689" s="12">
        <v>1</v>
      </c>
      <c r="BK5689" s="12">
        <v>1</v>
      </c>
      <c r="BL5689" s="13" t="s">
        <v>43045</v>
      </c>
      <c r="BM5689" s="14">
        <v>0.9</v>
      </c>
      <c r="BN5689" s="14">
        <v>0.94</v>
      </c>
      <c r="BO5689" s="14"/>
      <c r="BP5689" s="14"/>
      <c r="BQ5689" s="15"/>
      <c r="BR5689" s="14">
        <v>0.87</v>
      </c>
      <c r="BS5689" s="14">
        <v>0.99</v>
      </c>
      <c r="BT5689" s="50"/>
      <c r="BU5689" s="12"/>
      <c r="BV5689" s="12"/>
      <c r="BW5689" s="13"/>
      <c r="BX5689" s="14"/>
      <c r="BY5689" s="14"/>
      <c r="BZ5689" s="14"/>
      <c r="CA5689" s="14"/>
      <c r="CB5689" s="15"/>
      <c r="CC5689" s="14"/>
      <c r="CD5689" s="14"/>
      <c r="CE5689" s="10" t="s">
        <v>1377</v>
      </c>
      <c r="CF5689" s="10" t="s">
        <v>1378</v>
      </c>
      <c r="CG5689" s="10" t="s">
        <v>1379</v>
      </c>
      <c r="CH5689" s="10" t="s">
        <v>44</v>
      </c>
      <c r="CI5689" s="10">
        <v>20489023</v>
      </c>
      <c r="CJ5689" s="10" t="s">
        <v>28</v>
      </c>
      <c r="CK5689" s="10" t="s">
        <v>28</v>
      </c>
      <c r="CL5689" s="10" t="s">
        <v>28</v>
      </c>
      <c r="CM5689" s="10" t="s">
        <v>28</v>
      </c>
      <c r="CN5689" s="10"/>
      <c r="CO5689" s="10" t="s">
        <v>263</v>
      </c>
      <c r="CP5689" s="10" t="s">
        <v>1380</v>
      </c>
      <c r="CQ5689" s="10"/>
      <c r="CR5689" s="10"/>
      <c r="CS5689" s="10"/>
      <c r="CT5689" s="10"/>
      <c r="CU5689" s="10"/>
      <c r="CV5689" s="10"/>
      <c r="CW5689" s="10"/>
    </row>
    <row r="5690" spans="1:101">
      <c r="A5690" t="s">
        <v>1371</v>
      </c>
      <c r="B5690" t="s">
        <v>16913</v>
      </c>
      <c r="D5690" s="10" t="s">
        <v>1373</v>
      </c>
      <c r="F5690" t="s">
        <v>1908</v>
      </c>
      <c r="H5690" s="10" t="s">
        <v>1374</v>
      </c>
      <c r="I5690" t="s">
        <v>6</v>
      </c>
      <c r="Q5690" s="50"/>
      <c r="R5690" s="12"/>
      <c r="S5690" s="12"/>
      <c r="T5690" s="13"/>
      <c r="U5690" s="14"/>
      <c r="V5690" s="14"/>
      <c r="W5690" s="14"/>
      <c r="X5690" s="14"/>
      <c r="Y5690" s="15"/>
      <c r="Z5690" s="14"/>
      <c r="AA5690" s="14"/>
      <c r="AB5690" s="12"/>
      <c r="AC5690" s="12"/>
      <c r="AD5690" s="12"/>
      <c r="AE5690" s="13"/>
      <c r="AF5690" s="14"/>
      <c r="AG5690" s="14"/>
      <c r="AH5690" s="14"/>
      <c r="AI5690" s="14"/>
      <c r="AJ5690" s="15"/>
      <c r="AK5690" s="14"/>
      <c r="AL5690" s="14"/>
      <c r="AM5690" s="12">
        <v>0.76</v>
      </c>
      <c r="AN5690" s="12">
        <v>1</v>
      </c>
      <c r="AO5690" s="12">
        <v>1</v>
      </c>
      <c r="AP5690" s="13" t="s">
        <v>46668</v>
      </c>
      <c r="AQ5690" s="14">
        <v>0.83</v>
      </c>
      <c r="AR5690" s="14">
        <v>0.95</v>
      </c>
      <c r="AS5690" s="14">
        <v>0.98</v>
      </c>
      <c r="AT5690" s="14">
        <v>0.98</v>
      </c>
      <c r="AU5690" s="15" t="s">
        <v>1376</v>
      </c>
      <c r="AV5690" s="14">
        <v>0.85</v>
      </c>
      <c r="AW5690" s="14">
        <v>0.96</v>
      </c>
      <c r="AX5690" s="12"/>
      <c r="AY5690" s="12"/>
      <c r="AZ5690" s="12"/>
      <c r="BA5690" s="13"/>
      <c r="BB5690" s="14"/>
      <c r="BC5690" s="14"/>
      <c r="BD5690" s="14"/>
      <c r="BE5690" s="14"/>
      <c r="BF5690" s="15"/>
      <c r="BG5690" s="14"/>
      <c r="BH5690" s="14"/>
      <c r="BI5690" s="12"/>
      <c r="BJ5690" s="12"/>
      <c r="BK5690" s="12"/>
      <c r="BL5690" s="13"/>
      <c r="BM5690" s="14"/>
      <c r="BN5690" s="14"/>
      <c r="BO5690" s="14"/>
      <c r="BP5690" s="14"/>
      <c r="BQ5690" s="15"/>
      <c r="BR5690" s="14"/>
      <c r="BS5690" s="14"/>
      <c r="BT5690" s="50"/>
      <c r="BU5690" s="12"/>
      <c r="BV5690" s="12"/>
      <c r="BW5690" s="13"/>
      <c r="BX5690" s="14"/>
      <c r="BY5690" s="14"/>
      <c r="BZ5690" s="14"/>
      <c r="CA5690" s="14"/>
      <c r="CB5690" s="15"/>
      <c r="CC5690" s="14"/>
      <c r="CD5690" s="14"/>
      <c r="CE5690" s="10" t="s">
        <v>1377</v>
      </c>
      <c r="CF5690" s="10" t="s">
        <v>1378</v>
      </c>
      <c r="CG5690" s="10" t="s">
        <v>1379</v>
      </c>
      <c r="CH5690" s="10"/>
      <c r="CI5690" s="10"/>
      <c r="CJ5690" s="10"/>
      <c r="CK5690" s="10"/>
      <c r="CL5690" s="10"/>
      <c r="CM5690" s="10"/>
      <c r="CN5690" s="10"/>
      <c r="CO5690" s="10" t="s">
        <v>263</v>
      </c>
      <c r="CP5690" s="10" t="s">
        <v>1380</v>
      </c>
      <c r="CQ5690" s="10"/>
      <c r="CR5690" s="10"/>
      <c r="CS5690" s="10"/>
      <c r="CT5690" s="10"/>
      <c r="CU5690" s="10"/>
      <c r="CV5690" s="10"/>
      <c r="CW5690" s="10"/>
    </row>
    <row r="5691" spans="1:101">
      <c r="A5691" t="s">
        <v>1371</v>
      </c>
      <c r="B5691" t="s">
        <v>7899</v>
      </c>
      <c r="D5691" s="10" t="s">
        <v>1373</v>
      </c>
      <c r="H5691" s="10" t="s">
        <v>1374</v>
      </c>
      <c r="I5691" t="s">
        <v>68</v>
      </c>
      <c r="Q5691" s="50">
        <v>1.57</v>
      </c>
      <c r="R5691" s="12">
        <v>1</v>
      </c>
      <c r="S5691" s="12">
        <v>2</v>
      </c>
      <c r="T5691" s="13" t="s">
        <v>51173</v>
      </c>
      <c r="U5691" s="14">
        <v>1.61</v>
      </c>
      <c r="V5691" s="14">
        <v>1.59</v>
      </c>
      <c r="W5691" s="14">
        <v>0.93</v>
      </c>
      <c r="X5691" s="14">
        <v>0.93</v>
      </c>
      <c r="Y5691" s="15" t="s">
        <v>27381</v>
      </c>
      <c r="Z5691" s="14">
        <v>1.61</v>
      </c>
      <c r="AA5691" s="14">
        <v>1.57</v>
      </c>
      <c r="AB5691" s="12"/>
      <c r="AC5691" s="12"/>
      <c r="AD5691" s="12"/>
      <c r="AE5691" s="13"/>
      <c r="AF5691" s="14"/>
      <c r="AG5691" s="14"/>
      <c r="AH5691" s="14"/>
      <c r="AI5691" s="14"/>
      <c r="AJ5691" s="15"/>
      <c r="AK5691" s="14"/>
      <c r="AL5691" s="14"/>
      <c r="AM5691" s="12">
        <v>0.98</v>
      </c>
      <c r="AN5691" s="12">
        <v>1.06</v>
      </c>
      <c r="AO5691" s="12">
        <v>2</v>
      </c>
      <c r="AP5691" s="13" t="s">
        <v>51174</v>
      </c>
      <c r="AQ5691" s="14">
        <v>0.83</v>
      </c>
      <c r="AR5691" s="14">
        <v>0.94</v>
      </c>
      <c r="AS5691" s="14">
        <v>0.98</v>
      </c>
      <c r="AT5691" s="14">
        <v>0.98</v>
      </c>
      <c r="AU5691" s="15" t="s">
        <v>10994</v>
      </c>
      <c r="AV5691" s="14">
        <v>0.83</v>
      </c>
      <c r="AW5691" s="14">
        <v>0.89</v>
      </c>
      <c r="AX5691" s="12"/>
      <c r="AY5691" s="12"/>
      <c r="AZ5691" s="12"/>
      <c r="BA5691" s="13"/>
      <c r="BB5691" s="14"/>
      <c r="BC5691" s="14"/>
      <c r="BD5691" s="14"/>
      <c r="BE5691" s="14"/>
      <c r="BF5691" s="15"/>
      <c r="BG5691" s="14"/>
      <c r="BH5691" s="14"/>
      <c r="BI5691" s="12">
        <v>0.17</v>
      </c>
      <c r="BJ5691" s="12">
        <v>1</v>
      </c>
      <c r="BK5691" s="12">
        <v>1</v>
      </c>
      <c r="BL5691" s="13" t="s">
        <v>51175</v>
      </c>
      <c r="BM5691" s="14">
        <v>0.9</v>
      </c>
      <c r="BN5691" s="14">
        <v>0.94</v>
      </c>
      <c r="BO5691" s="14"/>
      <c r="BP5691" s="14"/>
      <c r="BQ5691" s="15"/>
      <c r="BR5691" s="14">
        <v>0.87</v>
      </c>
      <c r="BS5691" s="14">
        <v>0.99</v>
      </c>
      <c r="BT5691" s="50"/>
      <c r="BU5691" s="12"/>
      <c r="BV5691" s="12"/>
      <c r="BW5691" s="13"/>
      <c r="BX5691" s="14"/>
      <c r="BY5691" s="14"/>
      <c r="BZ5691" s="14"/>
      <c r="CA5691" s="14"/>
      <c r="CB5691" s="15"/>
      <c r="CC5691" s="14"/>
      <c r="CD5691" s="14"/>
      <c r="CE5691" s="10" t="s">
        <v>1377</v>
      </c>
      <c r="CF5691" s="10" t="s">
        <v>1378</v>
      </c>
      <c r="CG5691" s="10" t="s">
        <v>1379</v>
      </c>
      <c r="CH5691" s="10" t="s">
        <v>44</v>
      </c>
      <c r="CI5691" s="10">
        <v>19779198</v>
      </c>
      <c r="CJ5691" s="10" t="s">
        <v>28</v>
      </c>
      <c r="CK5691" s="10" t="s">
        <v>28</v>
      </c>
      <c r="CL5691" s="10" t="s">
        <v>28</v>
      </c>
      <c r="CM5691" s="10" t="s">
        <v>28</v>
      </c>
      <c r="CN5691" s="10"/>
      <c r="CO5691" s="10" t="s">
        <v>263</v>
      </c>
      <c r="CP5691" s="10" t="s">
        <v>1380</v>
      </c>
      <c r="CQ5691" s="10"/>
      <c r="CR5691" s="10"/>
      <c r="CS5691" s="10"/>
      <c r="CT5691" s="10"/>
      <c r="CU5691" s="10"/>
      <c r="CV5691" s="10"/>
      <c r="CW5691" s="10"/>
    </row>
    <row r="5692" spans="1:101">
      <c r="A5692" t="s">
        <v>1371</v>
      </c>
      <c r="B5692" t="s">
        <v>2843</v>
      </c>
      <c r="D5692" s="10" t="s">
        <v>1373</v>
      </c>
      <c r="F5692" t="s">
        <v>146</v>
      </c>
      <c r="H5692" s="10" t="s">
        <v>1374</v>
      </c>
      <c r="I5692" t="s">
        <v>68</v>
      </c>
      <c r="Q5692" s="50">
        <v>1.47</v>
      </c>
      <c r="R5692" s="12">
        <v>1</v>
      </c>
      <c r="S5692" s="12">
        <v>1</v>
      </c>
      <c r="T5692" s="13" t="s">
        <v>51176</v>
      </c>
      <c r="U5692" s="14">
        <v>1.61</v>
      </c>
      <c r="V5692" s="14">
        <v>1.59</v>
      </c>
      <c r="W5692" s="14">
        <v>0.93</v>
      </c>
      <c r="X5692" s="14">
        <v>0.93</v>
      </c>
      <c r="Y5692" s="15" t="s">
        <v>27381</v>
      </c>
      <c r="Z5692" s="14">
        <v>1.61</v>
      </c>
      <c r="AA5692" s="14">
        <v>1.57</v>
      </c>
      <c r="AB5692" s="12">
        <v>1.04</v>
      </c>
      <c r="AC5692" s="12">
        <v>1.07</v>
      </c>
      <c r="AD5692" s="12">
        <v>2</v>
      </c>
      <c r="AE5692" s="13" t="s">
        <v>51177</v>
      </c>
      <c r="AF5692" s="14">
        <v>0.9</v>
      </c>
      <c r="AG5692" s="14">
        <v>0.91</v>
      </c>
      <c r="AH5692" s="14">
        <v>0.92</v>
      </c>
      <c r="AI5692" s="14">
        <v>0.92</v>
      </c>
      <c r="AJ5692" s="15" t="s">
        <v>10992</v>
      </c>
      <c r="AK5692" s="14">
        <v>0.91</v>
      </c>
      <c r="AL5692" s="14">
        <v>0.91</v>
      </c>
      <c r="AM5692" s="12"/>
      <c r="AN5692" s="12"/>
      <c r="AO5692" s="12"/>
      <c r="AP5692" s="13"/>
      <c r="AQ5692" s="14"/>
      <c r="AR5692" s="14"/>
      <c r="AS5692" s="14"/>
      <c r="AT5692" s="14"/>
      <c r="AU5692" s="15"/>
      <c r="AV5692" s="14"/>
      <c r="AW5692" s="14"/>
      <c r="AX5692" s="12"/>
      <c r="AY5692" s="12"/>
      <c r="AZ5692" s="12"/>
      <c r="BA5692" s="13"/>
      <c r="BB5692" s="14"/>
      <c r="BC5692" s="14"/>
      <c r="BD5692" s="14"/>
      <c r="BE5692" s="14"/>
      <c r="BF5692" s="15"/>
      <c r="BG5692" s="14"/>
      <c r="BH5692" s="14"/>
      <c r="BI5692" s="12"/>
      <c r="BJ5692" s="12"/>
      <c r="BK5692" s="12"/>
      <c r="BL5692" s="13"/>
      <c r="BM5692" s="14"/>
      <c r="BN5692" s="14"/>
      <c r="BO5692" s="14"/>
      <c r="BP5692" s="14"/>
      <c r="BQ5692" s="15"/>
      <c r="BR5692" s="14"/>
      <c r="BS5692" s="14"/>
      <c r="BT5692" s="50"/>
      <c r="BU5692" s="12"/>
      <c r="BV5692" s="12"/>
      <c r="BW5692" s="13"/>
      <c r="BX5692" s="14"/>
      <c r="BY5692" s="14"/>
      <c r="BZ5692" s="14"/>
      <c r="CA5692" s="14"/>
      <c r="CB5692" s="15"/>
      <c r="CC5692" s="14"/>
      <c r="CD5692" s="14"/>
      <c r="CE5692" s="10" t="s">
        <v>1377</v>
      </c>
      <c r="CF5692" s="10" t="s">
        <v>1378</v>
      </c>
      <c r="CG5692" s="10" t="s">
        <v>1379</v>
      </c>
      <c r="CH5692" s="10" t="s">
        <v>44</v>
      </c>
      <c r="CI5692" s="10">
        <v>19779198</v>
      </c>
      <c r="CJ5692" s="10" t="s">
        <v>62</v>
      </c>
      <c r="CK5692" s="10" t="s">
        <v>28</v>
      </c>
      <c r="CL5692" s="10" t="s">
        <v>28</v>
      </c>
      <c r="CM5692" s="10" t="s">
        <v>28</v>
      </c>
      <c r="CN5692" s="10"/>
      <c r="CO5692" s="10" t="s">
        <v>263</v>
      </c>
      <c r="CP5692" s="10" t="s">
        <v>1380</v>
      </c>
      <c r="CQ5692" s="10"/>
      <c r="CR5692" s="10"/>
      <c r="CS5692" s="10"/>
      <c r="CT5692" s="10"/>
      <c r="CU5692" s="10"/>
      <c r="CV5692" s="10"/>
      <c r="CW5692" s="10"/>
    </row>
    <row r="5693" spans="1:101">
      <c r="A5693" t="s">
        <v>1371</v>
      </c>
      <c r="B5693" t="s">
        <v>28419</v>
      </c>
      <c r="D5693" s="10" t="s">
        <v>1373</v>
      </c>
      <c r="H5693" s="10" t="s">
        <v>1374</v>
      </c>
      <c r="I5693" t="s">
        <v>17</v>
      </c>
      <c r="Q5693" s="50">
        <v>0.82</v>
      </c>
      <c r="R5693" s="12">
        <v>1</v>
      </c>
      <c r="S5693" s="12">
        <v>1</v>
      </c>
      <c r="T5693" s="13" t="s">
        <v>51491</v>
      </c>
      <c r="U5693" s="14">
        <v>1.61</v>
      </c>
      <c r="V5693" s="14">
        <v>1.59</v>
      </c>
      <c r="W5693" s="14">
        <v>0.93</v>
      </c>
      <c r="X5693" s="14">
        <v>0.93</v>
      </c>
      <c r="Y5693" s="15" t="s">
        <v>27381</v>
      </c>
      <c r="Z5693" s="14">
        <v>1.61</v>
      </c>
      <c r="AA5693" s="14">
        <v>1.57</v>
      </c>
      <c r="AB5693" s="12"/>
      <c r="AC5693" s="12"/>
      <c r="AD5693" s="12"/>
      <c r="AE5693" s="13"/>
      <c r="AF5693" s="14"/>
      <c r="AG5693" s="14"/>
      <c r="AH5693" s="14"/>
      <c r="AI5693" s="14"/>
      <c r="AJ5693" s="15"/>
      <c r="AK5693" s="14"/>
      <c r="AL5693" s="14"/>
      <c r="AM5693" s="12"/>
      <c r="AN5693" s="12"/>
      <c r="AO5693" s="12"/>
      <c r="AP5693" s="13"/>
      <c r="AQ5693" s="14"/>
      <c r="AR5693" s="14"/>
      <c r="AS5693" s="14"/>
      <c r="AT5693" s="14"/>
      <c r="AU5693" s="15"/>
      <c r="AV5693" s="14"/>
      <c r="AW5693" s="14"/>
      <c r="AX5693" s="12"/>
      <c r="AY5693" s="12"/>
      <c r="AZ5693" s="12"/>
      <c r="BA5693" s="13"/>
      <c r="BB5693" s="14"/>
      <c r="BC5693" s="14"/>
      <c r="BD5693" s="14"/>
      <c r="BE5693" s="14"/>
      <c r="BF5693" s="15"/>
      <c r="BG5693" s="14"/>
      <c r="BH5693" s="14"/>
      <c r="BI5693" s="12"/>
      <c r="BJ5693" s="12"/>
      <c r="BK5693" s="12"/>
      <c r="BL5693" s="13"/>
      <c r="BM5693" s="14"/>
      <c r="BN5693" s="14"/>
      <c r="BO5693" s="14"/>
      <c r="BP5693" s="14"/>
      <c r="BQ5693" s="15"/>
      <c r="BR5693" s="14"/>
      <c r="BS5693" s="14"/>
      <c r="BT5693" s="50"/>
      <c r="BU5693" s="12"/>
      <c r="BV5693" s="12"/>
      <c r="BW5693" s="13"/>
      <c r="BX5693" s="14"/>
      <c r="BY5693" s="14"/>
      <c r="BZ5693" s="14"/>
      <c r="CA5693" s="14"/>
      <c r="CB5693" s="15"/>
      <c r="CC5693" s="14"/>
      <c r="CD5693" s="14"/>
      <c r="CE5693" s="10" t="s">
        <v>1377</v>
      </c>
      <c r="CF5693" s="10" t="s">
        <v>1378</v>
      </c>
      <c r="CG5693" s="10" t="s">
        <v>1379</v>
      </c>
      <c r="CH5693" s="10"/>
      <c r="CI5693" s="10"/>
      <c r="CJ5693" s="10"/>
      <c r="CK5693" s="10"/>
      <c r="CL5693" s="10"/>
      <c r="CM5693" s="10"/>
      <c r="CN5693" s="10"/>
      <c r="CO5693" s="10" t="s">
        <v>263</v>
      </c>
      <c r="CP5693" s="10" t="s">
        <v>1380</v>
      </c>
      <c r="CQ5693" s="10"/>
      <c r="CR5693" s="10"/>
      <c r="CS5693" s="10"/>
      <c r="CT5693" s="10"/>
      <c r="CU5693" s="10"/>
      <c r="CV5693" s="10"/>
      <c r="CW5693" s="10"/>
    </row>
    <row r="5694" spans="1:101">
      <c r="A5694" t="s">
        <v>1371</v>
      </c>
      <c r="B5694" t="s">
        <v>53990</v>
      </c>
      <c r="D5694" s="10" t="s">
        <v>1373</v>
      </c>
      <c r="F5694" t="s">
        <v>146</v>
      </c>
      <c r="H5694" s="10" t="s">
        <v>1374</v>
      </c>
      <c r="I5694" t="s">
        <v>68</v>
      </c>
      <c r="J5694" s="11">
        <v>0.98102</v>
      </c>
      <c r="K5694" s="11">
        <v>0.85189999999999999</v>
      </c>
      <c r="L5694" s="11" t="s">
        <v>198</v>
      </c>
      <c r="Q5694" s="50">
        <v>0.88</v>
      </c>
      <c r="R5694" s="12">
        <v>1</v>
      </c>
      <c r="S5694" s="12">
        <v>1</v>
      </c>
      <c r="T5694" s="13" t="s">
        <v>53991</v>
      </c>
      <c r="U5694" s="14">
        <v>1.1499999999999999</v>
      </c>
      <c r="V5694" s="14">
        <v>1.1200000000000001</v>
      </c>
      <c r="W5694" s="14"/>
      <c r="X5694" s="14"/>
      <c r="Y5694" s="15"/>
      <c r="Z5694" s="14">
        <v>1.1499999999999999</v>
      </c>
      <c r="AA5694" s="14">
        <v>1.1200000000000001</v>
      </c>
      <c r="AB5694" s="12">
        <v>0.95</v>
      </c>
      <c r="AC5694" s="12">
        <v>1.03</v>
      </c>
      <c r="AD5694" s="12">
        <v>3</v>
      </c>
      <c r="AE5694" s="13" t="s">
        <v>53992</v>
      </c>
      <c r="AF5694" s="14">
        <v>0.9</v>
      </c>
      <c r="AG5694" s="14">
        <v>0.91</v>
      </c>
      <c r="AH5694" s="14">
        <v>0.92</v>
      </c>
      <c r="AI5694" s="14">
        <v>0.92</v>
      </c>
      <c r="AJ5694" s="15" t="s">
        <v>10992</v>
      </c>
      <c r="AK5694" s="14">
        <v>0.91</v>
      </c>
      <c r="AL5694" s="14">
        <v>0.91</v>
      </c>
      <c r="AM5694" s="12">
        <v>0.97</v>
      </c>
      <c r="AN5694" s="12">
        <v>1.01</v>
      </c>
      <c r="AO5694" s="12">
        <v>2</v>
      </c>
      <c r="AP5694" s="13" t="s">
        <v>53993</v>
      </c>
      <c r="AQ5694" s="14">
        <v>0.83</v>
      </c>
      <c r="AR5694" s="14">
        <v>0.94</v>
      </c>
      <c r="AS5694" s="14">
        <v>0.98</v>
      </c>
      <c r="AT5694" s="14">
        <v>0.98</v>
      </c>
      <c r="AU5694" s="15" t="s">
        <v>10994</v>
      </c>
      <c r="AV5694" s="14">
        <v>0.83</v>
      </c>
      <c r="AW5694" s="14">
        <v>0.89</v>
      </c>
      <c r="AX5694" s="12">
        <v>1.01</v>
      </c>
      <c r="AY5694" s="12">
        <v>1.02</v>
      </c>
      <c r="AZ5694" s="12">
        <v>1</v>
      </c>
      <c r="BA5694" s="13" t="s">
        <v>53994</v>
      </c>
      <c r="BB5694" s="14">
        <v>0.84</v>
      </c>
      <c r="BC5694" s="14">
        <v>0.92</v>
      </c>
      <c r="BD5694" s="14"/>
      <c r="BE5694" s="14"/>
      <c r="BF5694" s="15"/>
      <c r="BG5694" s="14">
        <v>0.86</v>
      </c>
      <c r="BH5694" s="14">
        <v>0.93</v>
      </c>
      <c r="BI5694" s="12">
        <v>1.1200000000000001</v>
      </c>
      <c r="BJ5694" s="12">
        <v>1</v>
      </c>
      <c r="BK5694" s="12">
        <v>2</v>
      </c>
      <c r="BL5694" s="13" t="s">
        <v>53995</v>
      </c>
      <c r="BM5694" s="14">
        <v>0.9</v>
      </c>
      <c r="BN5694" s="14">
        <v>0.94</v>
      </c>
      <c r="BO5694" s="14"/>
      <c r="BP5694" s="14"/>
      <c r="BQ5694" s="15"/>
      <c r="BR5694" s="14">
        <v>0.87</v>
      </c>
      <c r="BS5694" s="14">
        <v>0.99</v>
      </c>
      <c r="BT5694" s="50">
        <v>1</v>
      </c>
      <c r="BU5694" s="12">
        <v>1.1200000000000001</v>
      </c>
      <c r="BV5694" s="12">
        <v>2</v>
      </c>
      <c r="BW5694" s="13" t="s">
        <v>53996</v>
      </c>
      <c r="BX5694" s="14">
        <v>0.91</v>
      </c>
      <c r="BY5694" s="14">
        <v>0.97</v>
      </c>
      <c r="BZ5694" s="14"/>
      <c r="CA5694" s="14"/>
      <c r="CB5694" s="15"/>
      <c r="CC5694" s="14">
        <v>0.95</v>
      </c>
      <c r="CD5694" s="14">
        <v>1</v>
      </c>
      <c r="CE5694" s="10" t="s">
        <v>1377</v>
      </c>
      <c r="CF5694" s="10" t="s">
        <v>1378</v>
      </c>
      <c r="CG5694" s="10" t="s">
        <v>1379</v>
      </c>
      <c r="CH5694" s="10" t="s">
        <v>44</v>
      </c>
      <c r="CI5694" s="10" t="s">
        <v>2697</v>
      </c>
      <c r="CJ5694" s="10" t="s">
        <v>28</v>
      </c>
      <c r="CK5694" s="10" t="s">
        <v>28</v>
      </c>
      <c r="CL5694" s="10" t="s">
        <v>28</v>
      </c>
      <c r="CM5694" s="10" t="s">
        <v>28</v>
      </c>
      <c r="CN5694" s="10" t="s">
        <v>53997</v>
      </c>
      <c r="CO5694" s="10" t="s">
        <v>263</v>
      </c>
      <c r="CP5694" s="10" t="s">
        <v>1380</v>
      </c>
      <c r="CQ5694" s="10"/>
      <c r="CR5694" s="10"/>
      <c r="CS5694" s="10"/>
      <c r="CT5694" s="10"/>
      <c r="CU5694" s="10"/>
      <c r="CV5694" s="10"/>
      <c r="CW5694" s="10"/>
    </row>
    <row r="5695" spans="1:101">
      <c r="A5695" t="s">
        <v>1371</v>
      </c>
      <c r="B5695" t="s">
        <v>9677</v>
      </c>
      <c r="D5695" s="10" t="s">
        <v>1373</v>
      </c>
      <c r="H5695" s="10" t="s">
        <v>1374</v>
      </c>
      <c r="I5695" t="s">
        <v>6</v>
      </c>
      <c r="Q5695" s="50"/>
      <c r="R5695" s="12"/>
      <c r="S5695" s="12"/>
      <c r="T5695" s="13"/>
      <c r="U5695" s="14"/>
      <c r="V5695" s="14"/>
      <c r="W5695" s="14"/>
      <c r="X5695" s="14"/>
      <c r="Y5695" s="15"/>
      <c r="Z5695" s="14"/>
      <c r="AA5695" s="14"/>
      <c r="AB5695" s="12">
        <v>0.7</v>
      </c>
      <c r="AC5695" s="12">
        <v>1</v>
      </c>
      <c r="AD5695" s="12">
        <v>1</v>
      </c>
      <c r="AE5695" s="13" t="s">
        <v>56609</v>
      </c>
      <c r="AF5695" s="14">
        <v>0.8</v>
      </c>
      <c r="AG5695" s="14">
        <v>0.81</v>
      </c>
      <c r="AH5695" s="14"/>
      <c r="AI5695" s="14"/>
      <c r="AJ5695" s="15"/>
      <c r="AK5695" s="14">
        <v>0.82</v>
      </c>
      <c r="AL5695" s="14">
        <v>0.8</v>
      </c>
      <c r="AM5695" s="12">
        <v>0.27</v>
      </c>
      <c r="AN5695" s="12">
        <v>1</v>
      </c>
      <c r="AO5695" s="12">
        <v>1</v>
      </c>
      <c r="AP5695" s="13" t="s">
        <v>56610</v>
      </c>
      <c r="AQ5695" s="14">
        <v>0.84</v>
      </c>
      <c r="AR5695" s="14">
        <v>0.93</v>
      </c>
      <c r="AS5695" s="14">
        <v>0.99</v>
      </c>
      <c r="AT5695" s="14">
        <v>0.99</v>
      </c>
      <c r="AU5695" s="15" t="s">
        <v>35668</v>
      </c>
      <c r="AV5695" s="14">
        <v>0.8</v>
      </c>
      <c r="AW5695" s="14">
        <v>0.83</v>
      </c>
      <c r="AX5695" s="12"/>
      <c r="AY5695" s="12"/>
      <c r="AZ5695" s="12"/>
      <c r="BA5695" s="13"/>
      <c r="BB5695" s="14"/>
      <c r="BC5695" s="14"/>
      <c r="BD5695" s="14"/>
      <c r="BE5695" s="14"/>
      <c r="BF5695" s="15"/>
      <c r="BG5695" s="14"/>
      <c r="BH5695" s="14"/>
      <c r="BI5695" s="12">
        <v>0.93</v>
      </c>
      <c r="BJ5695" s="12">
        <v>1</v>
      </c>
      <c r="BK5695" s="12">
        <v>1</v>
      </c>
      <c r="BL5695" s="13" t="s">
        <v>56611</v>
      </c>
      <c r="BM5695" s="14">
        <v>0.9</v>
      </c>
      <c r="BN5695" s="14">
        <v>0.94</v>
      </c>
      <c r="BO5695" s="14"/>
      <c r="BP5695" s="14"/>
      <c r="BQ5695" s="15"/>
      <c r="BR5695" s="14">
        <v>0.87</v>
      </c>
      <c r="BS5695" s="14">
        <v>0.99</v>
      </c>
      <c r="BT5695" s="50">
        <v>0.38</v>
      </c>
      <c r="BU5695" s="12">
        <v>1</v>
      </c>
      <c r="BV5695" s="12">
        <v>1</v>
      </c>
      <c r="BW5695" s="13" t="s">
        <v>56612</v>
      </c>
      <c r="BX5695" s="14">
        <v>0.96</v>
      </c>
      <c r="BY5695" s="14">
        <v>1.0900000000000001</v>
      </c>
      <c r="BZ5695" s="14"/>
      <c r="CA5695" s="14"/>
      <c r="CB5695" s="15"/>
      <c r="CC5695" s="14">
        <v>0.98</v>
      </c>
      <c r="CD5695" s="14">
        <v>1.1000000000000001</v>
      </c>
      <c r="CE5695" s="10" t="s">
        <v>1377</v>
      </c>
      <c r="CF5695" s="10" t="s">
        <v>1378</v>
      </c>
      <c r="CG5695" s="10" t="s">
        <v>1379</v>
      </c>
      <c r="CH5695" s="10"/>
      <c r="CI5695" s="10"/>
      <c r="CJ5695" s="10"/>
      <c r="CK5695" s="10"/>
      <c r="CL5695" s="10"/>
      <c r="CM5695" s="10"/>
      <c r="CN5695" s="10"/>
      <c r="CO5695" s="10" t="s">
        <v>263</v>
      </c>
      <c r="CP5695" s="10" t="s">
        <v>1380</v>
      </c>
      <c r="CQ5695" s="10" t="s">
        <v>34836</v>
      </c>
      <c r="CR5695" s="10" t="s">
        <v>34837</v>
      </c>
      <c r="CS5695" s="10" t="s">
        <v>34838</v>
      </c>
      <c r="CT5695" s="10" t="s">
        <v>34839</v>
      </c>
      <c r="CU5695" s="10"/>
      <c r="CV5695" s="10"/>
      <c r="CW5695" s="10"/>
    </row>
    <row r="5696" spans="1:101">
      <c r="A5696" t="s">
        <v>1371</v>
      </c>
      <c r="B5696" t="s">
        <v>2196</v>
      </c>
      <c r="D5696" s="10" t="s">
        <v>1373</v>
      </c>
      <c r="F5696" t="s">
        <v>750</v>
      </c>
      <c r="H5696" s="10" t="s">
        <v>1374</v>
      </c>
      <c r="I5696" t="s">
        <v>68</v>
      </c>
      <c r="L5696" s="11" t="s">
        <v>198</v>
      </c>
      <c r="Q5696" s="50">
        <v>1.17</v>
      </c>
      <c r="R5696" s="12">
        <v>1</v>
      </c>
      <c r="S5696" s="12">
        <v>1</v>
      </c>
      <c r="T5696" s="13" t="s">
        <v>57434</v>
      </c>
      <c r="U5696" s="14">
        <v>1.56</v>
      </c>
      <c r="V5696" s="14">
        <v>1.44</v>
      </c>
      <c r="W5696" s="14">
        <v>1.02</v>
      </c>
      <c r="X5696" s="14">
        <v>1.02</v>
      </c>
      <c r="Y5696" s="15" t="s">
        <v>34231</v>
      </c>
      <c r="Z5696" s="14">
        <v>1.56</v>
      </c>
      <c r="AA5696" s="14">
        <v>1.47</v>
      </c>
      <c r="AB5696" s="12"/>
      <c r="AC5696" s="12"/>
      <c r="AD5696" s="12"/>
      <c r="AE5696" s="13"/>
      <c r="AF5696" s="14"/>
      <c r="AG5696" s="14"/>
      <c r="AH5696" s="14"/>
      <c r="AI5696" s="14"/>
      <c r="AJ5696" s="15"/>
      <c r="AK5696" s="14"/>
      <c r="AL5696" s="14"/>
      <c r="AM5696" s="12"/>
      <c r="AN5696" s="12"/>
      <c r="AO5696" s="12"/>
      <c r="AP5696" s="13"/>
      <c r="AQ5696" s="14"/>
      <c r="AR5696" s="14"/>
      <c r="AS5696" s="14"/>
      <c r="AT5696" s="14"/>
      <c r="AU5696" s="15"/>
      <c r="AV5696" s="14"/>
      <c r="AW5696" s="14"/>
      <c r="AX5696" s="12">
        <v>0.67</v>
      </c>
      <c r="AY5696" s="12">
        <v>1</v>
      </c>
      <c r="AZ5696" s="12">
        <v>1</v>
      </c>
      <c r="BA5696" s="13" t="s">
        <v>57435</v>
      </c>
      <c r="BB5696" s="14">
        <v>0.78</v>
      </c>
      <c r="BC5696" s="14">
        <v>0.84</v>
      </c>
      <c r="BD5696" s="14"/>
      <c r="BE5696" s="14"/>
      <c r="BF5696" s="15"/>
      <c r="BG5696" s="14">
        <v>0.83</v>
      </c>
      <c r="BH5696" s="14">
        <v>0.87</v>
      </c>
      <c r="BI5696" s="12"/>
      <c r="BJ5696" s="12"/>
      <c r="BK5696" s="12"/>
      <c r="BL5696" s="13"/>
      <c r="BM5696" s="14"/>
      <c r="BN5696" s="14"/>
      <c r="BO5696" s="14"/>
      <c r="BP5696" s="14"/>
      <c r="BQ5696" s="15"/>
      <c r="BR5696" s="14"/>
      <c r="BS5696" s="14"/>
      <c r="BT5696" s="50">
        <v>1.48</v>
      </c>
      <c r="BU5696" s="12">
        <v>1.01</v>
      </c>
      <c r="BV5696" s="12">
        <v>1</v>
      </c>
      <c r="BW5696" s="13" t="s">
        <v>57436</v>
      </c>
      <c r="BX5696" s="14">
        <v>0.91</v>
      </c>
      <c r="BY5696" s="14">
        <v>0.97</v>
      </c>
      <c r="BZ5696" s="14"/>
      <c r="CA5696" s="14"/>
      <c r="CB5696" s="15"/>
      <c r="CC5696" s="14">
        <v>0.95</v>
      </c>
      <c r="CD5696" s="14">
        <v>1</v>
      </c>
      <c r="CE5696" s="10" t="s">
        <v>1377</v>
      </c>
      <c r="CF5696" s="10" t="s">
        <v>1378</v>
      </c>
      <c r="CG5696" s="10" t="s">
        <v>1379</v>
      </c>
      <c r="CH5696" s="10"/>
      <c r="CI5696" s="10"/>
      <c r="CJ5696" s="10"/>
      <c r="CK5696" s="10"/>
      <c r="CL5696" s="10"/>
      <c r="CM5696" s="10"/>
      <c r="CN5696" s="10"/>
      <c r="CO5696" s="10" t="s">
        <v>263</v>
      </c>
      <c r="CP5696" s="10" t="s">
        <v>1380</v>
      </c>
      <c r="CQ5696" s="10"/>
      <c r="CR5696" s="10"/>
      <c r="CS5696" s="10"/>
      <c r="CT5696" s="10"/>
      <c r="CU5696" s="10"/>
      <c r="CV5696" s="10"/>
      <c r="CW5696" s="10"/>
    </row>
    <row r="5697" spans="1:101">
      <c r="A5697" t="s">
        <v>1371</v>
      </c>
      <c r="B5697" t="s">
        <v>59605</v>
      </c>
      <c r="D5697" s="10" t="s">
        <v>1373</v>
      </c>
      <c r="E5697" t="s">
        <v>3</v>
      </c>
      <c r="F5697" t="s">
        <v>750</v>
      </c>
      <c r="H5697" s="10" t="s">
        <v>1374</v>
      </c>
      <c r="I5697" t="s">
        <v>6</v>
      </c>
      <c r="Q5697" s="50"/>
      <c r="R5697" s="12"/>
      <c r="S5697" s="12"/>
      <c r="T5697" s="13"/>
      <c r="U5697" s="14"/>
      <c r="V5697" s="14"/>
      <c r="W5697" s="14"/>
      <c r="X5697" s="14"/>
      <c r="Y5697" s="15"/>
      <c r="Z5697" s="14"/>
      <c r="AA5697" s="14"/>
      <c r="AB5697" s="12">
        <v>1.07</v>
      </c>
      <c r="AC5697" s="12">
        <v>1</v>
      </c>
      <c r="AD5697" s="12">
        <v>1</v>
      </c>
      <c r="AE5697" s="13" t="s">
        <v>59606</v>
      </c>
      <c r="AF5697" s="14">
        <v>0.99</v>
      </c>
      <c r="AG5697" s="14">
        <v>1.01</v>
      </c>
      <c r="AH5697" s="14">
        <v>0.92</v>
      </c>
      <c r="AI5697" s="14">
        <v>0.92</v>
      </c>
      <c r="AJ5697" s="15" t="s">
        <v>10992</v>
      </c>
      <c r="AK5697" s="14">
        <v>1</v>
      </c>
      <c r="AL5697" s="14">
        <v>1.02</v>
      </c>
      <c r="AM5697" s="12"/>
      <c r="AN5697" s="12"/>
      <c r="AO5697" s="12"/>
      <c r="AP5697" s="13"/>
      <c r="AQ5697" s="14"/>
      <c r="AR5697" s="14"/>
      <c r="AS5697" s="14"/>
      <c r="AT5697" s="14"/>
      <c r="AU5697" s="15"/>
      <c r="AV5697" s="14"/>
      <c r="AW5697" s="14"/>
      <c r="AX5697" s="12"/>
      <c r="AY5697" s="12"/>
      <c r="AZ5697" s="12"/>
      <c r="BA5697" s="13"/>
      <c r="BB5697" s="14"/>
      <c r="BC5697" s="14"/>
      <c r="BD5697" s="14"/>
      <c r="BE5697" s="14"/>
      <c r="BF5697" s="15"/>
      <c r="BG5697" s="14"/>
      <c r="BH5697" s="14"/>
      <c r="BI5697" s="12"/>
      <c r="BJ5697" s="12"/>
      <c r="BK5697" s="12"/>
      <c r="BL5697" s="13"/>
      <c r="BM5697" s="14"/>
      <c r="BN5697" s="14"/>
      <c r="BO5697" s="14"/>
      <c r="BP5697" s="14"/>
      <c r="BQ5697" s="15"/>
      <c r="BR5697" s="14"/>
      <c r="BS5697" s="14"/>
      <c r="BT5697" s="50"/>
      <c r="BU5697" s="12"/>
      <c r="BV5697" s="12"/>
      <c r="BW5697" s="13"/>
      <c r="BX5697" s="14"/>
      <c r="BY5697" s="14"/>
      <c r="BZ5697" s="14"/>
      <c r="CA5697" s="14"/>
      <c r="CB5697" s="15"/>
      <c r="CC5697" s="14"/>
      <c r="CD5697" s="14"/>
      <c r="CE5697" s="10" t="s">
        <v>1377</v>
      </c>
      <c r="CF5697" s="10" t="s">
        <v>1378</v>
      </c>
      <c r="CG5697" s="10" t="s">
        <v>1379</v>
      </c>
      <c r="CH5697" s="10"/>
      <c r="CI5697" s="10"/>
      <c r="CJ5697" s="10"/>
      <c r="CK5697" s="10"/>
      <c r="CL5697" s="10"/>
      <c r="CM5697" s="10"/>
      <c r="CN5697" s="10"/>
      <c r="CO5697" s="10" t="s">
        <v>263</v>
      </c>
      <c r="CP5697" s="10" t="s">
        <v>1380</v>
      </c>
      <c r="CQ5697" s="10"/>
      <c r="CR5697" s="10"/>
      <c r="CS5697" s="10"/>
      <c r="CT5697" s="10"/>
      <c r="CU5697" s="10"/>
      <c r="CV5697" s="10"/>
      <c r="CW5697" s="10"/>
    </row>
    <row r="5698" spans="1:101">
      <c r="A5698" t="s">
        <v>1371</v>
      </c>
      <c r="B5698" t="s">
        <v>32288</v>
      </c>
      <c r="D5698" s="10" t="s">
        <v>1373</v>
      </c>
      <c r="H5698" s="10" t="s">
        <v>1374</v>
      </c>
      <c r="I5698" t="s">
        <v>6</v>
      </c>
      <c r="Q5698" s="50"/>
      <c r="R5698" s="12"/>
      <c r="S5698" s="12"/>
      <c r="T5698" s="13"/>
      <c r="U5698" s="14"/>
      <c r="V5698" s="14"/>
      <c r="W5698" s="14"/>
      <c r="X5698" s="14"/>
      <c r="Y5698" s="15"/>
      <c r="Z5698" s="14"/>
      <c r="AA5698" s="14"/>
      <c r="AB5698" s="12"/>
      <c r="AC5698" s="12"/>
      <c r="AD5698" s="12"/>
      <c r="AE5698" s="13"/>
      <c r="AF5698" s="14"/>
      <c r="AG5698" s="14"/>
      <c r="AH5698" s="14"/>
      <c r="AI5698" s="14"/>
      <c r="AJ5698" s="15"/>
      <c r="AK5698" s="14"/>
      <c r="AL5698" s="14"/>
      <c r="AM5698" s="12">
        <v>1</v>
      </c>
      <c r="AN5698" s="12">
        <v>1</v>
      </c>
      <c r="AO5698" s="12">
        <v>1</v>
      </c>
      <c r="AP5698" s="13" t="s">
        <v>60448</v>
      </c>
      <c r="AQ5698" s="14">
        <v>0.83</v>
      </c>
      <c r="AR5698" s="14">
        <v>0.95</v>
      </c>
      <c r="AS5698" s="14">
        <v>0.98</v>
      </c>
      <c r="AT5698" s="14">
        <v>0.98</v>
      </c>
      <c r="AU5698" s="15" t="s">
        <v>1376</v>
      </c>
      <c r="AV5698" s="14">
        <v>0.85</v>
      </c>
      <c r="AW5698" s="14">
        <v>0.96</v>
      </c>
      <c r="AX5698" s="12"/>
      <c r="AY5698" s="12"/>
      <c r="AZ5698" s="12"/>
      <c r="BA5698" s="13"/>
      <c r="BB5698" s="14"/>
      <c r="BC5698" s="14"/>
      <c r="BD5698" s="14"/>
      <c r="BE5698" s="14"/>
      <c r="BF5698" s="15"/>
      <c r="BG5698" s="14"/>
      <c r="BH5698" s="14"/>
      <c r="BI5698" s="12"/>
      <c r="BJ5698" s="12"/>
      <c r="BK5698" s="12"/>
      <c r="BL5698" s="13"/>
      <c r="BM5698" s="14"/>
      <c r="BN5698" s="14"/>
      <c r="BO5698" s="14"/>
      <c r="BP5698" s="14"/>
      <c r="BQ5698" s="15"/>
      <c r="BR5698" s="14"/>
      <c r="BS5698" s="14"/>
      <c r="BT5698" s="50"/>
      <c r="BU5698" s="12"/>
      <c r="BV5698" s="12"/>
      <c r="BW5698" s="13"/>
      <c r="BX5698" s="14"/>
      <c r="BY5698" s="14"/>
      <c r="BZ5698" s="14"/>
      <c r="CA5698" s="14"/>
      <c r="CB5698" s="15"/>
      <c r="CC5698" s="14"/>
      <c r="CD5698" s="14"/>
      <c r="CE5698" s="10" t="s">
        <v>1377</v>
      </c>
      <c r="CF5698" s="10" t="s">
        <v>1378</v>
      </c>
      <c r="CG5698" s="10" t="s">
        <v>1379</v>
      </c>
      <c r="CH5698" s="10" t="s">
        <v>44</v>
      </c>
      <c r="CI5698" s="10" t="s">
        <v>943</v>
      </c>
      <c r="CJ5698" s="10" t="s">
        <v>28</v>
      </c>
      <c r="CK5698" s="10" t="s">
        <v>28</v>
      </c>
      <c r="CL5698" s="10" t="s">
        <v>28</v>
      </c>
      <c r="CM5698" s="10" t="s">
        <v>28</v>
      </c>
      <c r="CN5698" s="10"/>
      <c r="CO5698" s="10" t="s">
        <v>263</v>
      </c>
      <c r="CP5698" s="10" t="s">
        <v>1380</v>
      </c>
      <c r="CQ5698" s="10"/>
      <c r="CR5698" s="10"/>
      <c r="CS5698" s="10"/>
      <c r="CT5698" s="10"/>
      <c r="CU5698" s="10"/>
      <c r="CV5698" s="10"/>
      <c r="CW5698" s="10"/>
    </row>
    <row r="5699" spans="1:101">
      <c r="A5699" t="s">
        <v>1371</v>
      </c>
      <c r="B5699" t="s">
        <v>39682</v>
      </c>
      <c r="D5699" s="10" t="s">
        <v>1373</v>
      </c>
      <c r="F5699" t="s">
        <v>146</v>
      </c>
      <c r="H5699" s="10" t="s">
        <v>1374</v>
      </c>
      <c r="I5699" t="s">
        <v>1931</v>
      </c>
      <c r="L5699" s="11" t="s">
        <v>198</v>
      </c>
      <c r="Q5699" s="50">
        <v>1.89</v>
      </c>
      <c r="R5699" s="12">
        <v>1</v>
      </c>
      <c r="S5699" s="12">
        <v>1</v>
      </c>
      <c r="T5699" s="13" t="s">
        <v>64442</v>
      </c>
      <c r="U5699" s="14">
        <v>1.61</v>
      </c>
      <c r="V5699" s="14">
        <v>1.59</v>
      </c>
      <c r="W5699" s="14">
        <v>0.93</v>
      </c>
      <c r="X5699" s="14">
        <v>0.93</v>
      </c>
      <c r="Y5699" s="15" t="s">
        <v>27381</v>
      </c>
      <c r="Z5699" s="14">
        <v>1.61</v>
      </c>
      <c r="AA5699" s="14">
        <v>1.57</v>
      </c>
      <c r="AB5699" s="12">
        <v>0.65</v>
      </c>
      <c r="AC5699" s="12">
        <v>1.0900000000000001</v>
      </c>
      <c r="AD5699" s="12">
        <v>1</v>
      </c>
      <c r="AE5699" s="13" t="s">
        <v>64443</v>
      </c>
      <c r="AF5699" s="14">
        <v>0.9</v>
      </c>
      <c r="AG5699" s="14">
        <v>0.91</v>
      </c>
      <c r="AH5699" s="14">
        <v>0.92</v>
      </c>
      <c r="AI5699" s="14">
        <v>0.92</v>
      </c>
      <c r="AJ5699" s="15" t="s">
        <v>10992</v>
      </c>
      <c r="AK5699" s="14">
        <v>0.91</v>
      </c>
      <c r="AL5699" s="14">
        <v>0.91</v>
      </c>
      <c r="AM5699" s="12">
        <v>0.35</v>
      </c>
      <c r="AN5699" s="12">
        <v>1.0900000000000001</v>
      </c>
      <c r="AO5699" s="12">
        <v>1</v>
      </c>
      <c r="AP5699" s="13" t="s">
        <v>64444</v>
      </c>
      <c r="AQ5699" s="14">
        <v>0.83</v>
      </c>
      <c r="AR5699" s="14">
        <v>0.94</v>
      </c>
      <c r="AS5699" s="14">
        <v>0.98</v>
      </c>
      <c r="AT5699" s="14">
        <v>0.98</v>
      </c>
      <c r="AU5699" s="15" t="s">
        <v>10994</v>
      </c>
      <c r="AV5699" s="14">
        <v>0.83</v>
      </c>
      <c r="AW5699" s="14">
        <v>0.89</v>
      </c>
      <c r="AX5699" s="12">
        <v>0.36</v>
      </c>
      <c r="AY5699" s="12">
        <v>1.03</v>
      </c>
      <c r="AZ5699" s="12">
        <v>1</v>
      </c>
      <c r="BA5699" s="13" t="s">
        <v>64445</v>
      </c>
      <c r="BB5699" s="14">
        <v>0.84</v>
      </c>
      <c r="BC5699" s="14">
        <v>0.92</v>
      </c>
      <c r="BD5699" s="14"/>
      <c r="BE5699" s="14"/>
      <c r="BF5699" s="15"/>
      <c r="BG5699" s="14">
        <v>0.86</v>
      </c>
      <c r="BH5699" s="14">
        <v>0.93</v>
      </c>
      <c r="BI5699" s="12">
        <v>0.77</v>
      </c>
      <c r="BJ5699" s="12">
        <v>1</v>
      </c>
      <c r="BK5699" s="12">
        <v>1</v>
      </c>
      <c r="BL5699" s="13" t="s">
        <v>64446</v>
      </c>
      <c r="BM5699" s="14">
        <v>0.9</v>
      </c>
      <c r="BN5699" s="14">
        <v>0.94</v>
      </c>
      <c r="BO5699" s="14"/>
      <c r="BP5699" s="14"/>
      <c r="BQ5699" s="15"/>
      <c r="BR5699" s="14">
        <v>0.87</v>
      </c>
      <c r="BS5699" s="14">
        <v>0.99</v>
      </c>
      <c r="BT5699" s="50">
        <v>0.62</v>
      </c>
      <c r="BU5699" s="12">
        <v>1</v>
      </c>
      <c r="BV5699" s="12">
        <v>1</v>
      </c>
      <c r="BW5699" s="13" t="s">
        <v>64447</v>
      </c>
      <c r="BX5699" s="14">
        <v>0.91</v>
      </c>
      <c r="BY5699" s="14">
        <v>0.97</v>
      </c>
      <c r="BZ5699" s="14"/>
      <c r="CA5699" s="14"/>
      <c r="CB5699" s="15"/>
      <c r="CC5699" s="14">
        <v>0.95</v>
      </c>
      <c r="CD5699" s="14">
        <v>1</v>
      </c>
      <c r="CE5699" s="10" t="s">
        <v>1377</v>
      </c>
      <c r="CF5699" s="10" t="s">
        <v>1378</v>
      </c>
      <c r="CG5699" s="10" t="s">
        <v>1379</v>
      </c>
      <c r="CH5699" s="10" t="s">
        <v>44</v>
      </c>
      <c r="CI5699" s="10" t="s">
        <v>64448</v>
      </c>
      <c r="CJ5699" s="10" t="s">
        <v>28</v>
      </c>
      <c r="CK5699" s="10" t="s">
        <v>28</v>
      </c>
      <c r="CL5699" s="10" t="s">
        <v>28</v>
      </c>
      <c r="CM5699" s="10" t="s">
        <v>28</v>
      </c>
      <c r="CN5699" s="10" t="s">
        <v>5742</v>
      </c>
      <c r="CO5699" s="10" t="s">
        <v>263</v>
      </c>
      <c r="CP5699" s="10" t="s">
        <v>1380</v>
      </c>
      <c r="CQ5699" s="10"/>
      <c r="CR5699" s="10"/>
      <c r="CS5699" s="10"/>
      <c r="CT5699" s="10"/>
      <c r="CU5699" s="10"/>
      <c r="CV5699" s="10"/>
      <c r="CW5699" s="10"/>
    </row>
    <row r="5700" spans="1:101">
      <c r="A5700" t="s">
        <v>1371</v>
      </c>
      <c r="B5700" t="s">
        <v>65337</v>
      </c>
      <c r="D5700" s="10" t="s">
        <v>1373</v>
      </c>
      <c r="E5700" t="s">
        <v>3</v>
      </c>
      <c r="F5700" t="s">
        <v>4</v>
      </c>
      <c r="H5700" s="10" t="s">
        <v>1374</v>
      </c>
      <c r="I5700" t="s">
        <v>17</v>
      </c>
      <c r="Q5700" s="50">
        <v>1.21</v>
      </c>
      <c r="R5700" s="12">
        <v>1</v>
      </c>
      <c r="S5700" s="12">
        <v>1</v>
      </c>
      <c r="T5700" s="13" t="s">
        <v>65338</v>
      </c>
      <c r="U5700" s="14">
        <v>1.54</v>
      </c>
      <c r="V5700" s="14">
        <v>1.54</v>
      </c>
      <c r="W5700" s="14"/>
      <c r="X5700" s="14"/>
      <c r="Y5700" s="15"/>
      <c r="Z5700" s="14">
        <v>1.54</v>
      </c>
      <c r="AA5700" s="14">
        <v>1.54</v>
      </c>
      <c r="AB5700" s="12"/>
      <c r="AC5700" s="12"/>
      <c r="AD5700" s="12"/>
      <c r="AE5700" s="13"/>
      <c r="AF5700" s="14"/>
      <c r="AG5700" s="14"/>
      <c r="AH5700" s="14"/>
      <c r="AI5700" s="14"/>
      <c r="AJ5700" s="15"/>
      <c r="AK5700" s="14"/>
      <c r="AL5700" s="14"/>
      <c r="AM5700" s="12"/>
      <c r="AN5700" s="12"/>
      <c r="AO5700" s="12"/>
      <c r="AP5700" s="13"/>
      <c r="AQ5700" s="14"/>
      <c r="AR5700" s="14"/>
      <c r="AS5700" s="14"/>
      <c r="AT5700" s="14"/>
      <c r="AU5700" s="15"/>
      <c r="AV5700" s="14"/>
      <c r="AW5700" s="14"/>
      <c r="AX5700" s="12"/>
      <c r="AY5700" s="12"/>
      <c r="AZ5700" s="12"/>
      <c r="BA5700" s="13"/>
      <c r="BB5700" s="14"/>
      <c r="BC5700" s="14"/>
      <c r="BD5700" s="14"/>
      <c r="BE5700" s="14"/>
      <c r="BF5700" s="15"/>
      <c r="BG5700" s="14"/>
      <c r="BH5700" s="14"/>
      <c r="BI5700" s="12"/>
      <c r="BJ5700" s="12"/>
      <c r="BK5700" s="12"/>
      <c r="BL5700" s="13"/>
      <c r="BM5700" s="14"/>
      <c r="BN5700" s="14"/>
      <c r="BO5700" s="14"/>
      <c r="BP5700" s="14"/>
      <c r="BQ5700" s="15"/>
      <c r="BR5700" s="14"/>
      <c r="BS5700" s="14"/>
      <c r="BT5700" s="50"/>
      <c r="BU5700" s="12"/>
      <c r="BV5700" s="12"/>
      <c r="BW5700" s="13"/>
      <c r="BX5700" s="14"/>
      <c r="BY5700" s="14"/>
      <c r="BZ5700" s="14"/>
      <c r="CA5700" s="14"/>
      <c r="CB5700" s="15"/>
      <c r="CC5700" s="14"/>
      <c r="CD5700" s="14"/>
      <c r="CE5700" s="10" t="s">
        <v>1377</v>
      </c>
      <c r="CF5700" s="10" t="s">
        <v>1378</v>
      </c>
      <c r="CG5700" s="10" t="s">
        <v>1379</v>
      </c>
      <c r="CH5700" s="10"/>
      <c r="CI5700" s="10"/>
      <c r="CJ5700" s="10"/>
      <c r="CK5700" s="10"/>
      <c r="CL5700" s="10"/>
      <c r="CM5700" s="10"/>
      <c r="CN5700" s="10"/>
      <c r="CO5700" s="10" t="s">
        <v>263</v>
      </c>
      <c r="CP5700" s="10" t="s">
        <v>1380</v>
      </c>
      <c r="CQ5700" s="10"/>
      <c r="CR5700" s="10"/>
      <c r="CS5700" s="10"/>
      <c r="CT5700" s="10"/>
      <c r="CU5700" s="10"/>
      <c r="CV5700" s="10"/>
      <c r="CW5700" s="10"/>
    </row>
    <row r="5701" spans="1:101">
      <c r="A5701" t="s">
        <v>1371</v>
      </c>
      <c r="B5701" t="s">
        <v>28015</v>
      </c>
      <c r="D5701" s="10" t="s">
        <v>1373</v>
      </c>
      <c r="H5701" s="10" t="s">
        <v>1374</v>
      </c>
      <c r="I5701" t="s">
        <v>174</v>
      </c>
      <c r="Q5701" s="50"/>
      <c r="R5701" s="12"/>
      <c r="S5701" s="12"/>
      <c r="T5701" s="13"/>
      <c r="U5701" s="14"/>
      <c r="V5701" s="14"/>
      <c r="W5701" s="14"/>
      <c r="X5701" s="14"/>
      <c r="Y5701" s="15"/>
      <c r="Z5701" s="14"/>
      <c r="AA5701" s="14"/>
      <c r="AB5701" s="12"/>
      <c r="AC5701" s="12"/>
      <c r="AD5701" s="12"/>
      <c r="AE5701" s="13"/>
      <c r="AF5701" s="14"/>
      <c r="AG5701" s="14"/>
      <c r="AH5701" s="14"/>
      <c r="AI5701" s="14"/>
      <c r="AJ5701" s="15"/>
      <c r="AK5701" s="14"/>
      <c r="AL5701" s="14"/>
      <c r="AM5701" s="12"/>
      <c r="AN5701" s="12"/>
      <c r="AO5701" s="12"/>
      <c r="AP5701" s="13"/>
      <c r="AQ5701" s="14"/>
      <c r="AR5701" s="14"/>
      <c r="AS5701" s="14"/>
      <c r="AT5701" s="14"/>
      <c r="AU5701" s="15"/>
      <c r="AV5701" s="14"/>
      <c r="AW5701" s="14"/>
      <c r="AX5701" s="12"/>
      <c r="AY5701" s="12"/>
      <c r="AZ5701" s="12"/>
      <c r="BA5701" s="13"/>
      <c r="BB5701" s="14"/>
      <c r="BC5701" s="14"/>
      <c r="BD5701" s="14"/>
      <c r="BE5701" s="14"/>
      <c r="BF5701" s="15"/>
      <c r="BG5701" s="14"/>
      <c r="BH5701" s="14"/>
      <c r="BI5701" s="12">
        <v>0.77</v>
      </c>
      <c r="BJ5701" s="12">
        <v>1</v>
      </c>
      <c r="BK5701" s="12">
        <v>1</v>
      </c>
      <c r="BL5701" s="13" t="s">
        <v>66214</v>
      </c>
      <c r="BM5701" s="14">
        <v>0.9</v>
      </c>
      <c r="BN5701" s="14">
        <v>0.94</v>
      </c>
      <c r="BO5701" s="14"/>
      <c r="BP5701" s="14"/>
      <c r="BQ5701" s="15"/>
      <c r="BR5701" s="14">
        <v>0.87</v>
      </c>
      <c r="BS5701" s="14">
        <v>0.99</v>
      </c>
      <c r="BT5701" s="50"/>
      <c r="BU5701" s="12"/>
      <c r="BV5701" s="12"/>
      <c r="BW5701" s="13"/>
      <c r="BX5701" s="14"/>
      <c r="BY5701" s="14"/>
      <c r="BZ5701" s="14"/>
      <c r="CA5701" s="14"/>
      <c r="CB5701" s="15"/>
      <c r="CC5701" s="14"/>
      <c r="CD5701" s="14"/>
      <c r="CE5701" s="10" t="s">
        <v>1377</v>
      </c>
      <c r="CF5701" s="10" t="s">
        <v>1378</v>
      </c>
      <c r="CG5701" s="10" t="s">
        <v>1379</v>
      </c>
      <c r="CH5701" s="10" t="s">
        <v>44</v>
      </c>
      <c r="CI5701" s="10" t="s">
        <v>3381</v>
      </c>
      <c r="CJ5701" s="10" t="s">
        <v>28</v>
      </c>
      <c r="CK5701" s="10" t="s">
        <v>28</v>
      </c>
      <c r="CL5701" s="10" t="s">
        <v>28</v>
      </c>
      <c r="CM5701" s="10" t="s">
        <v>28</v>
      </c>
      <c r="CN5701" s="10"/>
      <c r="CO5701" s="10" t="s">
        <v>263</v>
      </c>
      <c r="CP5701" s="10" t="s">
        <v>1380</v>
      </c>
      <c r="CQ5701" s="10"/>
      <c r="CR5701" s="10"/>
      <c r="CS5701" s="10"/>
      <c r="CT5701" s="10"/>
      <c r="CU5701" s="10"/>
      <c r="CV5701" s="10"/>
      <c r="CW5701" s="10"/>
    </row>
    <row r="5702" spans="1:101">
      <c r="A5702" t="s">
        <v>1371</v>
      </c>
      <c r="B5702" t="s">
        <v>2981</v>
      </c>
      <c r="D5702" s="10" t="s">
        <v>1373</v>
      </c>
      <c r="H5702" s="10" t="s">
        <v>1374</v>
      </c>
      <c r="I5702" t="s">
        <v>68</v>
      </c>
      <c r="Q5702" s="50">
        <v>0.73</v>
      </c>
      <c r="R5702" s="12">
        <v>1</v>
      </c>
      <c r="S5702" s="12">
        <v>1</v>
      </c>
      <c r="T5702" s="13" t="s">
        <v>66227</v>
      </c>
      <c r="U5702" s="14">
        <v>1.61</v>
      </c>
      <c r="V5702" s="14">
        <v>1.59</v>
      </c>
      <c r="W5702" s="14">
        <v>0.93</v>
      </c>
      <c r="X5702" s="14">
        <v>0.93</v>
      </c>
      <c r="Y5702" s="15" t="s">
        <v>27381</v>
      </c>
      <c r="Z5702" s="14">
        <v>1.61</v>
      </c>
      <c r="AA5702" s="14">
        <v>1.57</v>
      </c>
      <c r="AB5702" s="12">
        <v>0.8</v>
      </c>
      <c r="AC5702" s="12">
        <v>1</v>
      </c>
      <c r="AD5702" s="12">
        <v>1</v>
      </c>
      <c r="AE5702" s="13" t="s">
        <v>66228</v>
      </c>
      <c r="AF5702" s="14">
        <v>0.8</v>
      </c>
      <c r="AG5702" s="14">
        <v>0.81</v>
      </c>
      <c r="AH5702" s="14"/>
      <c r="AI5702" s="14"/>
      <c r="AJ5702" s="15"/>
      <c r="AK5702" s="14">
        <v>0.82</v>
      </c>
      <c r="AL5702" s="14">
        <v>0.8</v>
      </c>
      <c r="AM5702" s="12">
        <v>0.77</v>
      </c>
      <c r="AN5702" s="12">
        <v>1</v>
      </c>
      <c r="AO5702" s="12">
        <v>1</v>
      </c>
      <c r="AP5702" s="13" t="s">
        <v>66229</v>
      </c>
      <c r="AQ5702" s="14">
        <v>0.83</v>
      </c>
      <c r="AR5702" s="14">
        <v>0.95</v>
      </c>
      <c r="AS5702" s="14">
        <v>0.98</v>
      </c>
      <c r="AT5702" s="14">
        <v>0.98</v>
      </c>
      <c r="AU5702" s="15" t="s">
        <v>1376</v>
      </c>
      <c r="AV5702" s="14">
        <v>0.85</v>
      </c>
      <c r="AW5702" s="14">
        <v>0.96</v>
      </c>
      <c r="AX5702" s="12"/>
      <c r="AY5702" s="12"/>
      <c r="AZ5702" s="12"/>
      <c r="BA5702" s="13"/>
      <c r="BB5702" s="14"/>
      <c r="BC5702" s="14"/>
      <c r="BD5702" s="14"/>
      <c r="BE5702" s="14"/>
      <c r="BF5702" s="15"/>
      <c r="BG5702" s="14"/>
      <c r="BH5702" s="14"/>
      <c r="BI5702" s="12">
        <v>0.64</v>
      </c>
      <c r="BJ5702" s="12">
        <v>1</v>
      </c>
      <c r="BK5702" s="12">
        <v>1</v>
      </c>
      <c r="BL5702" s="13" t="s">
        <v>66230</v>
      </c>
      <c r="BM5702" s="14">
        <v>0.9</v>
      </c>
      <c r="BN5702" s="14">
        <v>0.94</v>
      </c>
      <c r="BO5702" s="14"/>
      <c r="BP5702" s="14"/>
      <c r="BQ5702" s="15"/>
      <c r="BR5702" s="14">
        <v>0.87</v>
      </c>
      <c r="BS5702" s="14">
        <v>0.99</v>
      </c>
      <c r="BT5702" s="50"/>
      <c r="BU5702" s="12"/>
      <c r="BV5702" s="12"/>
      <c r="BW5702" s="13"/>
      <c r="BX5702" s="14"/>
      <c r="BY5702" s="14"/>
      <c r="BZ5702" s="14"/>
      <c r="CA5702" s="14"/>
      <c r="CB5702" s="15"/>
      <c r="CC5702" s="14"/>
      <c r="CD5702" s="14"/>
      <c r="CE5702" s="10" t="s">
        <v>1377</v>
      </c>
      <c r="CF5702" s="10" t="s">
        <v>1378</v>
      </c>
      <c r="CG5702" s="10" t="s">
        <v>1379</v>
      </c>
      <c r="CH5702" s="10" t="s">
        <v>44</v>
      </c>
      <c r="CI5702" s="10" t="s">
        <v>3045</v>
      </c>
      <c r="CJ5702" s="10" t="s">
        <v>28</v>
      </c>
      <c r="CK5702" s="10" t="s">
        <v>28</v>
      </c>
      <c r="CL5702" s="10" t="s">
        <v>28</v>
      </c>
      <c r="CM5702" s="10" t="s">
        <v>28</v>
      </c>
      <c r="CN5702" s="10"/>
      <c r="CO5702" s="10" t="s">
        <v>263</v>
      </c>
      <c r="CP5702" s="10" t="s">
        <v>1380</v>
      </c>
      <c r="CQ5702" s="10"/>
      <c r="CR5702" s="10"/>
      <c r="CS5702" s="10"/>
      <c r="CT5702" s="10"/>
      <c r="CU5702" s="10"/>
      <c r="CV5702" s="10"/>
      <c r="CW5702" s="10"/>
    </row>
    <row r="5703" spans="1:101">
      <c r="A5703" t="s">
        <v>1371</v>
      </c>
      <c r="B5703" t="s">
        <v>29813</v>
      </c>
      <c r="D5703" s="10" t="s">
        <v>1373</v>
      </c>
      <c r="F5703" t="s">
        <v>750</v>
      </c>
      <c r="H5703" s="10" t="s">
        <v>1374</v>
      </c>
      <c r="I5703" t="s">
        <v>68</v>
      </c>
      <c r="Q5703" s="50">
        <v>0.61</v>
      </c>
      <c r="R5703" s="12">
        <v>1</v>
      </c>
      <c r="S5703" s="12">
        <v>1</v>
      </c>
      <c r="T5703" s="13" t="s">
        <v>67234</v>
      </c>
      <c r="U5703" s="14">
        <v>1.61</v>
      </c>
      <c r="V5703" s="14">
        <v>1.59</v>
      </c>
      <c r="W5703" s="14">
        <v>0.93</v>
      </c>
      <c r="X5703" s="14">
        <v>0.93</v>
      </c>
      <c r="Y5703" s="15" t="s">
        <v>27381</v>
      </c>
      <c r="Z5703" s="14">
        <v>1.61</v>
      </c>
      <c r="AA5703" s="14">
        <v>1.57</v>
      </c>
      <c r="AB5703" s="12">
        <v>1.35</v>
      </c>
      <c r="AC5703" s="12">
        <v>1</v>
      </c>
      <c r="AD5703" s="12">
        <v>1</v>
      </c>
      <c r="AE5703" s="13" t="s">
        <v>67235</v>
      </c>
      <c r="AF5703" s="14">
        <v>0.99</v>
      </c>
      <c r="AG5703" s="14">
        <v>1.01</v>
      </c>
      <c r="AH5703" s="14">
        <v>0.92</v>
      </c>
      <c r="AI5703" s="14">
        <v>0.92</v>
      </c>
      <c r="AJ5703" s="15" t="s">
        <v>10992</v>
      </c>
      <c r="AK5703" s="14">
        <v>1</v>
      </c>
      <c r="AL5703" s="14">
        <v>1.02</v>
      </c>
      <c r="AM5703" s="12"/>
      <c r="AN5703" s="12"/>
      <c r="AO5703" s="12"/>
      <c r="AP5703" s="13"/>
      <c r="AQ5703" s="14"/>
      <c r="AR5703" s="14"/>
      <c r="AS5703" s="14"/>
      <c r="AT5703" s="14"/>
      <c r="AU5703" s="15"/>
      <c r="AV5703" s="14"/>
      <c r="AW5703" s="14"/>
      <c r="AX5703" s="12"/>
      <c r="AY5703" s="12"/>
      <c r="AZ5703" s="12"/>
      <c r="BA5703" s="13"/>
      <c r="BB5703" s="14"/>
      <c r="BC5703" s="14"/>
      <c r="BD5703" s="14"/>
      <c r="BE5703" s="14"/>
      <c r="BF5703" s="15"/>
      <c r="BG5703" s="14"/>
      <c r="BH5703" s="14"/>
      <c r="BI5703" s="12"/>
      <c r="BJ5703" s="12"/>
      <c r="BK5703" s="12"/>
      <c r="BL5703" s="13"/>
      <c r="BM5703" s="14"/>
      <c r="BN5703" s="14"/>
      <c r="BO5703" s="14"/>
      <c r="BP5703" s="14"/>
      <c r="BQ5703" s="15"/>
      <c r="BR5703" s="14"/>
      <c r="BS5703" s="14"/>
      <c r="BT5703" s="50"/>
      <c r="BU5703" s="12"/>
      <c r="BV5703" s="12"/>
      <c r="BW5703" s="13"/>
      <c r="BX5703" s="14"/>
      <c r="BY5703" s="14"/>
      <c r="BZ5703" s="14"/>
      <c r="CA5703" s="14"/>
      <c r="CB5703" s="15"/>
      <c r="CC5703" s="14"/>
      <c r="CD5703" s="14"/>
      <c r="CE5703" s="10" t="s">
        <v>1377</v>
      </c>
      <c r="CF5703" s="10" t="s">
        <v>1378</v>
      </c>
      <c r="CG5703" s="10" t="s">
        <v>1379</v>
      </c>
      <c r="CH5703" s="10" t="s">
        <v>3380</v>
      </c>
      <c r="CI5703" s="10" t="s">
        <v>3381</v>
      </c>
      <c r="CJ5703" s="10" t="s">
        <v>28</v>
      </c>
      <c r="CK5703" s="10" t="s">
        <v>28</v>
      </c>
      <c r="CL5703" s="10" t="s">
        <v>28</v>
      </c>
      <c r="CM5703" s="10" t="s">
        <v>28</v>
      </c>
      <c r="CN5703" s="10"/>
      <c r="CO5703" s="10" t="s">
        <v>263</v>
      </c>
      <c r="CP5703" s="10" t="s">
        <v>1380</v>
      </c>
      <c r="CQ5703" s="10"/>
      <c r="CR5703" s="10"/>
      <c r="CS5703" s="10"/>
      <c r="CT5703" s="10"/>
      <c r="CU5703" s="10"/>
      <c r="CV5703" s="10"/>
      <c r="CW5703" s="10"/>
    </row>
    <row r="5704" spans="1:101">
      <c r="A5704" t="s">
        <v>5150</v>
      </c>
      <c r="B5704" t="s">
        <v>5151</v>
      </c>
      <c r="D5704" s="10" t="s">
        <v>5152</v>
      </c>
      <c r="F5704" t="s">
        <v>750</v>
      </c>
      <c r="H5704" s="10" t="s">
        <v>5153</v>
      </c>
      <c r="I5704" t="s">
        <v>501</v>
      </c>
      <c r="L5704" s="11" t="s">
        <v>198</v>
      </c>
      <c r="Q5704" s="50">
        <v>0.35</v>
      </c>
      <c r="R5704" s="12">
        <v>1.1200000000000001</v>
      </c>
      <c r="S5704" s="12">
        <v>2</v>
      </c>
      <c r="T5704" s="13" t="s">
        <v>5154</v>
      </c>
      <c r="U5704" s="14">
        <v>0.77</v>
      </c>
      <c r="V5704" s="14">
        <v>0.84</v>
      </c>
      <c r="W5704" s="14">
        <v>1</v>
      </c>
      <c r="X5704" s="14">
        <v>0.99</v>
      </c>
      <c r="Y5704" s="15" t="s">
        <v>5155</v>
      </c>
      <c r="Z5704" s="14">
        <v>0.73</v>
      </c>
      <c r="AA5704" s="14">
        <v>0.75</v>
      </c>
      <c r="AB5704" s="12"/>
      <c r="AC5704" s="12"/>
      <c r="AD5704" s="12"/>
      <c r="AE5704" s="13"/>
      <c r="AF5704" s="14"/>
      <c r="AG5704" s="14"/>
      <c r="AH5704" s="14"/>
      <c r="AI5704" s="14"/>
      <c r="AJ5704" s="15"/>
      <c r="AK5704" s="14"/>
      <c r="AL5704" s="14"/>
      <c r="AM5704" s="12">
        <v>0.91</v>
      </c>
      <c r="AN5704" s="12">
        <v>1.04</v>
      </c>
      <c r="AO5704" s="12">
        <v>1</v>
      </c>
      <c r="AP5704" s="13" t="s">
        <v>5156</v>
      </c>
      <c r="AQ5704" s="14">
        <v>0.77</v>
      </c>
      <c r="AR5704" s="14">
        <v>0.92</v>
      </c>
      <c r="AS5704" s="14">
        <v>1.03</v>
      </c>
      <c r="AT5704" s="14">
        <v>0.96</v>
      </c>
      <c r="AU5704" s="15" t="s">
        <v>5157</v>
      </c>
      <c r="AV5704" s="14">
        <v>0.74</v>
      </c>
      <c r="AW5704" s="14">
        <v>0.88</v>
      </c>
      <c r="AX5704" s="12"/>
      <c r="AY5704" s="12"/>
      <c r="AZ5704" s="12"/>
      <c r="BA5704" s="13"/>
      <c r="BB5704" s="14"/>
      <c r="BC5704" s="14"/>
      <c r="BD5704" s="14"/>
      <c r="BE5704" s="14"/>
      <c r="BF5704" s="15"/>
      <c r="BG5704" s="14"/>
      <c r="BH5704" s="14"/>
      <c r="BI5704" s="12"/>
      <c r="BJ5704" s="12"/>
      <c r="BK5704" s="12"/>
      <c r="BL5704" s="13"/>
      <c r="BM5704" s="14"/>
      <c r="BN5704" s="14"/>
      <c r="BO5704" s="14"/>
      <c r="BP5704" s="14"/>
      <c r="BQ5704" s="15"/>
      <c r="BR5704" s="14"/>
      <c r="BS5704" s="14"/>
      <c r="BT5704" s="50">
        <v>1.17</v>
      </c>
      <c r="BU5704" s="12">
        <v>1</v>
      </c>
      <c r="BV5704" s="12">
        <v>1</v>
      </c>
      <c r="BW5704" s="13" t="s">
        <v>5158</v>
      </c>
      <c r="BX5704" s="14">
        <v>0.89</v>
      </c>
      <c r="BY5704" s="14">
        <v>1.08</v>
      </c>
      <c r="BZ5704" s="14"/>
      <c r="CA5704" s="14"/>
      <c r="CB5704" s="15"/>
      <c r="CC5704" s="14">
        <v>0.68</v>
      </c>
      <c r="CD5704" s="14">
        <v>0.9</v>
      </c>
      <c r="CE5704" s="10" t="s">
        <v>5159</v>
      </c>
      <c r="CF5704" s="10" t="s">
        <v>152</v>
      </c>
      <c r="CG5704" s="10" t="s">
        <v>5160</v>
      </c>
      <c r="CH5704" s="10" t="s">
        <v>44</v>
      </c>
      <c r="CI5704" s="10" t="s">
        <v>4560</v>
      </c>
      <c r="CJ5704" s="10" t="s">
        <v>28</v>
      </c>
      <c r="CK5704" s="10" t="s">
        <v>28</v>
      </c>
      <c r="CL5704" s="10" t="s">
        <v>28</v>
      </c>
      <c r="CM5704" s="10" t="s">
        <v>28</v>
      </c>
      <c r="CN5704" s="10"/>
      <c r="CO5704" s="10"/>
      <c r="CP5704" s="10"/>
      <c r="CQ5704" s="10"/>
      <c r="CR5704" s="10"/>
      <c r="CS5704" s="10"/>
      <c r="CT5704" s="10"/>
      <c r="CU5704" s="10">
        <v>100</v>
      </c>
      <c r="CV5704" s="10">
        <v>1.594674755</v>
      </c>
      <c r="CW5704" s="10" t="s">
        <v>5161</v>
      </c>
    </row>
    <row r="5705" spans="1:101">
      <c r="A5705" t="s">
        <v>5150</v>
      </c>
      <c r="B5705" t="s">
        <v>6430</v>
      </c>
      <c r="D5705" s="10" t="s">
        <v>5152</v>
      </c>
      <c r="H5705" s="10" t="s">
        <v>5153</v>
      </c>
      <c r="I5705" t="s">
        <v>6</v>
      </c>
      <c r="L5705" s="11" t="s">
        <v>90</v>
      </c>
      <c r="Q5705" s="50"/>
      <c r="R5705" s="12"/>
      <c r="S5705" s="12"/>
      <c r="T5705" s="13"/>
      <c r="U5705" s="14"/>
      <c r="V5705" s="14"/>
      <c r="W5705" s="14"/>
      <c r="X5705" s="14"/>
      <c r="Y5705" s="15"/>
      <c r="Z5705" s="14"/>
      <c r="AA5705" s="14"/>
      <c r="AB5705" s="12"/>
      <c r="AC5705" s="12"/>
      <c r="AD5705" s="12"/>
      <c r="AE5705" s="13"/>
      <c r="AF5705" s="14"/>
      <c r="AG5705" s="14"/>
      <c r="AH5705" s="14"/>
      <c r="AI5705" s="14"/>
      <c r="AJ5705" s="15"/>
      <c r="AK5705" s="14"/>
      <c r="AL5705" s="14"/>
      <c r="AM5705" s="12">
        <v>0.04</v>
      </c>
      <c r="AN5705" s="12">
        <v>1</v>
      </c>
      <c r="AO5705" s="12">
        <v>1</v>
      </c>
      <c r="AP5705" s="13" t="s">
        <v>9032</v>
      </c>
      <c r="AQ5705" s="14">
        <v>0.66</v>
      </c>
      <c r="AR5705" s="14">
        <v>0.88</v>
      </c>
      <c r="AS5705" s="14">
        <v>0.92</v>
      </c>
      <c r="AT5705" s="14">
        <v>0.92</v>
      </c>
      <c r="AU5705" s="15" t="s">
        <v>9033</v>
      </c>
      <c r="AV5705" s="14">
        <v>0.7</v>
      </c>
      <c r="AW5705" s="14">
        <v>0.88</v>
      </c>
      <c r="AX5705" s="12"/>
      <c r="AY5705" s="12"/>
      <c r="AZ5705" s="12"/>
      <c r="BA5705" s="13"/>
      <c r="BB5705" s="14"/>
      <c r="BC5705" s="14"/>
      <c r="BD5705" s="14"/>
      <c r="BE5705" s="14"/>
      <c r="BF5705" s="15"/>
      <c r="BG5705" s="14"/>
      <c r="BH5705" s="14"/>
      <c r="BI5705" s="12"/>
      <c r="BJ5705" s="12"/>
      <c r="BK5705" s="12"/>
      <c r="BL5705" s="13"/>
      <c r="BM5705" s="14"/>
      <c r="BN5705" s="14"/>
      <c r="BO5705" s="14"/>
      <c r="BP5705" s="14"/>
      <c r="BQ5705" s="15"/>
      <c r="BR5705" s="14"/>
      <c r="BS5705" s="14"/>
      <c r="BT5705" s="50">
        <v>0.03</v>
      </c>
      <c r="BU5705" s="12">
        <v>1.29</v>
      </c>
      <c r="BV5705" s="12">
        <v>2</v>
      </c>
      <c r="BW5705" s="13" t="s">
        <v>9034</v>
      </c>
      <c r="BX5705" s="14">
        <v>0.82</v>
      </c>
      <c r="BY5705" s="14">
        <v>1.0900000000000001</v>
      </c>
      <c r="BZ5705" s="14"/>
      <c r="CA5705" s="14"/>
      <c r="CB5705" s="15"/>
      <c r="CC5705" s="14">
        <v>0.65</v>
      </c>
      <c r="CD5705" s="14">
        <v>0.97</v>
      </c>
      <c r="CE5705" s="10" t="s">
        <v>5159</v>
      </c>
      <c r="CF5705" s="10" t="s">
        <v>152</v>
      </c>
      <c r="CG5705" s="10" t="s">
        <v>5160</v>
      </c>
      <c r="CH5705" s="10"/>
      <c r="CI5705" s="10"/>
      <c r="CJ5705" s="10"/>
      <c r="CK5705" s="10"/>
      <c r="CL5705" s="10"/>
      <c r="CM5705" s="10"/>
      <c r="CN5705" s="10"/>
      <c r="CO5705" s="10"/>
      <c r="CP5705" s="10"/>
      <c r="CQ5705" s="10"/>
      <c r="CR5705" s="10"/>
      <c r="CS5705" s="10"/>
      <c r="CT5705" s="10"/>
      <c r="CU5705" s="10">
        <v>100</v>
      </c>
      <c r="CV5705" s="10">
        <v>1.594674755</v>
      </c>
      <c r="CW5705" s="10" t="s">
        <v>5161</v>
      </c>
    </row>
    <row r="5706" spans="1:101">
      <c r="A5706" t="s">
        <v>5150</v>
      </c>
      <c r="B5706" t="s">
        <v>9393</v>
      </c>
      <c r="D5706" s="10" t="s">
        <v>5152</v>
      </c>
      <c r="H5706" s="10" t="s">
        <v>5153</v>
      </c>
      <c r="I5706" t="s">
        <v>6</v>
      </c>
      <c r="Q5706" s="50"/>
      <c r="R5706" s="12"/>
      <c r="S5706" s="12"/>
      <c r="T5706" s="13"/>
      <c r="U5706" s="14"/>
      <c r="V5706" s="14"/>
      <c r="W5706" s="14"/>
      <c r="X5706" s="14"/>
      <c r="Y5706" s="15"/>
      <c r="Z5706" s="14"/>
      <c r="AA5706" s="14"/>
      <c r="AB5706" s="12">
        <v>0.94</v>
      </c>
      <c r="AC5706" s="12">
        <v>1</v>
      </c>
      <c r="AD5706" s="12">
        <v>1</v>
      </c>
      <c r="AE5706" s="13" t="s">
        <v>9394</v>
      </c>
      <c r="AF5706" s="14">
        <v>0.89</v>
      </c>
      <c r="AG5706" s="14">
        <v>0.95</v>
      </c>
      <c r="AH5706" s="14">
        <v>1.03</v>
      </c>
      <c r="AI5706" s="14">
        <v>1.04</v>
      </c>
      <c r="AJ5706" s="15" t="s">
        <v>9395</v>
      </c>
      <c r="AK5706" s="14">
        <v>0.94</v>
      </c>
      <c r="AL5706" s="14">
        <v>0.97</v>
      </c>
      <c r="AM5706" s="12">
        <v>0.95</v>
      </c>
      <c r="AN5706" s="12">
        <v>1</v>
      </c>
      <c r="AO5706" s="12">
        <v>1</v>
      </c>
      <c r="AP5706" s="13" t="s">
        <v>9396</v>
      </c>
      <c r="AQ5706" s="14">
        <v>0.88</v>
      </c>
      <c r="AR5706" s="14">
        <v>0.95</v>
      </c>
      <c r="AS5706" s="14">
        <v>1.1299999999999999</v>
      </c>
      <c r="AT5706" s="14">
        <v>0.99</v>
      </c>
      <c r="AU5706" s="15" t="s">
        <v>9397</v>
      </c>
      <c r="AV5706" s="14">
        <v>0.77</v>
      </c>
      <c r="AW5706" s="14">
        <v>0.87</v>
      </c>
      <c r="AX5706" s="12"/>
      <c r="AY5706" s="12"/>
      <c r="AZ5706" s="12"/>
      <c r="BA5706" s="13"/>
      <c r="BB5706" s="14"/>
      <c r="BC5706" s="14"/>
      <c r="BD5706" s="14"/>
      <c r="BE5706" s="14"/>
      <c r="BF5706" s="15"/>
      <c r="BG5706" s="14"/>
      <c r="BH5706" s="14"/>
      <c r="BI5706" s="12"/>
      <c r="BJ5706" s="12"/>
      <c r="BK5706" s="12"/>
      <c r="BL5706" s="13"/>
      <c r="BM5706" s="14"/>
      <c r="BN5706" s="14"/>
      <c r="BO5706" s="14"/>
      <c r="BP5706" s="14"/>
      <c r="BQ5706" s="15"/>
      <c r="BR5706" s="14"/>
      <c r="BS5706" s="14"/>
      <c r="BT5706" s="50"/>
      <c r="BU5706" s="12"/>
      <c r="BV5706" s="12"/>
      <c r="BW5706" s="13"/>
      <c r="BX5706" s="14"/>
      <c r="BY5706" s="14"/>
      <c r="BZ5706" s="14"/>
      <c r="CA5706" s="14"/>
      <c r="CB5706" s="15"/>
      <c r="CC5706" s="14"/>
      <c r="CD5706" s="14"/>
      <c r="CE5706" s="10" t="s">
        <v>5159</v>
      </c>
      <c r="CF5706" s="10" t="s">
        <v>152</v>
      </c>
      <c r="CG5706" s="10" t="s">
        <v>5160</v>
      </c>
      <c r="CH5706" s="10" t="s">
        <v>44</v>
      </c>
      <c r="CI5706" s="10">
        <v>19779198</v>
      </c>
      <c r="CJ5706" s="10" t="s">
        <v>28</v>
      </c>
      <c r="CK5706" s="10" t="s">
        <v>28</v>
      </c>
      <c r="CL5706" s="10" t="s">
        <v>28</v>
      </c>
      <c r="CM5706" s="10" t="s">
        <v>28</v>
      </c>
      <c r="CN5706" s="10"/>
      <c r="CO5706" s="10"/>
      <c r="CP5706" s="10"/>
      <c r="CQ5706" s="10"/>
      <c r="CR5706" s="10"/>
      <c r="CS5706" s="10"/>
      <c r="CT5706" s="10"/>
      <c r="CU5706" s="10">
        <v>100</v>
      </c>
      <c r="CV5706" s="10">
        <v>1.594674755</v>
      </c>
      <c r="CW5706" s="10" t="s">
        <v>5161</v>
      </c>
    </row>
    <row r="5707" spans="1:101">
      <c r="A5707" t="s">
        <v>5150</v>
      </c>
      <c r="B5707" t="s">
        <v>20715</v>
      </c>
      <c r="D5707" s="10" t="s">
        <v>5152</v>
      </c>
      <c r="H5707" s="10" t="s">
        <v>5153</v>
      </c>
      <c r="I5707" t="s">
        <v>1931</v>
      </c>
      <c r="Q5707" s="50">
        <v>1.08</v>
      </c>
      <c r="R5707" s="12">
        <v>1.01</v>
      </c>
      <c r="S5707" s="12">
        <v>2</v>
      </c>
      <c r="T5707" s="13" t="s">
        <v>20716</v>
      </c>
      <c r="U5707" s="14">
        <v>0.85</v>
      </c>
      <c r="V5707" s="14">
        <v>0.92</v>
      </c>
      <c r="W5707" s="14">
        <v>1</v>
      </c>
      <c r="X5707" s="14">
        <v>0.99</v>
      </c>
      <c r="Y5707" s="15" t="s">
        <v>5155</v>
      </c>
      <c r="Z5707" s="14">
        <v>0.83</v>
      </c>
      <c r="AA5707" s="14">
        <v>0.86</v>
      </c>
      <c r="AB5707" s="12">
        <v>0.83</v>
      </c>
      <c r="AC5707" s="12">
        <v>1.02</v>
      </c>
      <c r="AD5707" s="12">
        <v>2</v>
      </c>
      <c r="AE5707" s="13" t="s">
        <v>20717</v>
      </c>
      <c r="AF5707" s="14">
        <v>0.88</v>
      </c>
      <c r="AG5707" s="14">
        <v>0.91</v>
      </c>
      <c r="AH5707" s="14">
        <v>1.04</v>
      </c>
      <c r="AI5707" s="14">
        <v>1.04</v>
      </c>
      <c r="AJ5707" s="15" t="s">
        <v>20718</v>
      </c>
      <c r="AK5707" s="14">
        <v>0.89</v>
      </c>
      <c r="AL5707" s="14">
        <v>0.91</v>
      </c>
      <c r="AM5707" s="12">
        <v>0.51</v>
      </c>
      <c r="AN5707" s="12">
        <v>1.1200000000000001</v>
      </c>
      <c r="AO5707" s="12">
        <v>2</v>
      </c>
      <c r="AP5707" s="13" t="s">
        <v>20719</v>
      </c>
      <c r="AQ5707" s="14">
        <v>0.77</v>
      </c>
      <c r="AR5707" s="14">
        <v>0.92</v>
      </c>
      <c r="AS5707" s="14">
        <v>1.03</v>
      </c>
      <c r="AT5707" s="14">
        <v>0.96</v>
      </c>
      <c r="AU5707" s="15" t="s">
        <v>5157</v>
      </c>
      <c r="AV5707" s="14">
        <v>0.74</v>
      </c>
      <c r="AW5707" s="14">
        <v>0.88</v>
      </c>
      <c r="AX5707" s="12">
        <v>0.4</v>
      </c>
      <c r="AY5707" s="12">
        <v>1.1200000000000001</v>
      </c>
      <c r="AZ5707" s="12">
        <v>2</v>
      </c>
      <c r="BA5707" s="13" t="s">
        <v>20720</v>
      </c>
      <c r="BB5707" s="14">
        <v>0.89</v>
      </c>
      <c r="BC5707" s="14">
        <v>0.99</v>
      </c>
      <c r="BD5707" s="14">
        <v>1.29</v>
      </c>
      <c r="BE5707" s="14">
        <v>1.06</v>
      </c>
      <c r="BF5707" s="15" t="s">
        <v>20721</v>
      </c>
      <c r="BG5707" s="14">
        <v>0.77</v>
      </c>
      <c r="BH5707" s="14">
        <v>0.82</v>
      </c>
      <c r="BI5707" s="12">
        <v>0.5</v>
      </c>
      <c r="BJ5707" s="12">
        <v>1</v>
      </c>
      <c r="BK5707" s="12">
        <v>1</v>
      </c>
      <c r="BL5707" s="13" t="s">
        <v>20722</v>
      </c>
      <c r="BM5707" s="14">
        <v>0.84</v>
      </c>
      <c r="BN5707" s="14">
        <v>0.88</v>
      </c>
      <c r="BO5707" s="14">
        <v>1.07</v>
      </c>
      <c r="BP5707" s="14">
        <v>1.06</v>
      </c>
      <c r="BQ5707" s="15" t="s">
        <v>20723</v>
      </c>
      <c r="BR5707" s="14">
        <v>0.76</v>
      </c>
      <c r="BS5707" s="14">
        <v>0.67</v>
      </c>
      <c r="BT5707" s="50">
        <v>0.45</v>
      </c>
      <c r="BU5707" s="12">
        <v>1.21</v>
      </c>
      <c r="BV5707" s="12">
        <v>1</v>
      </c>
      <c r="BW5707" s="13" t="s">
        <v>20724</v>
      </c>
      <c r="BX5707" s="14">
        <v>0.82</v>
      </c>
      <c r="BY5707" s="14">
        <v>1.0900000000000001</v>
      </c>
      <c r="BZ5707" s="14"/>
      <c r="CA5707" s="14"/>
      <c r="CB5707" s="15"/>
      <c r="CC5707" s="14">
        <v>0.65</v>
      </c>
      <c r="CD5707" s="14">
        <v>0.97</v>
      </c>
      <c r="CE5707" s="10" t="s">
        <v>5159</v>
      </c>
      <c r="CF5707" s="10" t="s">
        <v>152</v>
      </c>
      <c r="CG5707" s="10" t="s">
        <v>5160</v>
      </c>
      <c r="CH5707" s="10" t="s">
        <v>44</v>
      </c>
      <c r="CI5707" s="10" t="s">
        <v>7095</v>
      </c>
      <c r="CJ5707" s="10" t="s">
        <v>28</v>
      </c>
      <c r="CK5707" s="10" t="s">
        <v>28</v>
      </c>
      <c r="CL5707" s="10" t="s">
        <v>28</v>
      </c>
      <c r="CM5707" s="10" t="s">
        <v>28</v>
      </c>
      <c r="CN5707" s="10"/>
      <c r="CO5707" s="10"/>
      <c r="CP5707" s="10"/>
      <c r="CQ5707" s="10"/>
      <c r="CR5707" s="10"/>
      <c r="CS5707" s="10"/>
      <c r="CT5707" s="10"/>
      <c r="CU5707" s="10">
        <v>100</v>
      </c>
      <c r="CV5707" s="10">
        <v>1.594674755</v>
      </c>
      <c r="CW5707" s="10" t="s">
        <v>5161</v>
      </c>
    </row>
    <row r="5708" spans="1:101">
      <c r="A5708" t="s">
        <v>5150</v>
      </c>
      <c r="B5708" t="s">
        <v>7010</v>
      </c>
      <c r="D5708" s="10" t="s">
        <v>5152</v>
      </c>
      <c r="E5708" t="s">
        <v>3</v>
      </c>
      <c r="F5708" t="s">
        <v>4</v>
      </c>
      <c r="H5708" s="10" t="s">
        <v>5153</v>
      </c>
      <c r="I5708" t="s">
        <v>68</v>
      </c>
      <c r="L5708" s="11" t="s">
        <v>198</v>
      </c>
      <c r="Q5708" s="50">
        <v>1.44</v>
      </c>
      <c r="R5708" s="12">
        <v>1.08</v>
      </c>
      <c r="S5708" s="12">
        <v>1</v>
      </c>
      <c r="T5708" s="13" t="s">
        <v>21674</v>
      </c>
      <c r="U5708" s="14">
        <v>0.77</v>
      </c>
      <c r="V5708" s="14">
        <v>0.84</v>
      </c>
      <c r="W5708" s="14">
        <v>1</v>
      </c>
      <c r="X5708" s="14">
        <v>0.99</v>
      </c>
      <c r="Y5708" s="15" t="s">
        <v>5155</v>
      </c>
      <c r="Z5708" s="14">
        <v>0.73</v>
      </c>
      <c r="AA5708" s="14">
        <v>0.75</v>
      </c>
      <c r="AB5708" s="12">
        <v>1.25</v>
      </c>
      <c r="AC5708" s="12">
        <v>1.0900000000000001</v>
      </c>
      <c r="AD5708" s="12">
        <v>1</v>
      </c>
      <c r="AE5708" s="13" t="s">
        <v>21675</v>
      </c>
      <c r="AF5708" s="14">
        <v>0.88</v>
      </c>
      <c r="AG5708" s="14">
        <v>0.91</v>
      </c>
      <c r="AH5708" s="14">
        <v>1.04</v>
      </c>
      <c r="AI5708" s="14">
        <v>1.04</v>
      </c>
      <c r="AJ5708" s="15" t="s">
        <v>20718</v>
      </c>
      <c r="AK5708" s="14">
        <v>0.89</v>
      </c>
      <c r="AL5708" s="14">
        <v>0.91</v>
      </c>
      <c r="AM5708" s="12">
        <v>1.43</v>
      </c>
      <c r="AN5708" s="12">
        <v>1.02</v>
      </c>
      <c r="AO5708" s="12">
        <v>1</v>
      </c>
      <c r="AP5708" s="13" t="s">
        <v>21676</v>
      </c>
      <c r="AQ5708" s="14">
        <v>0.77</v>
      </c>
      <c r="AR5708" s="14">
        <v>0.92</v>
      </c>
      <c r="AS5708" s="14">
        <v>1.03</v>
      </c>
      <c r="AT5708" s="14">
        <v>0.96</v>
      </c>
      <c r="AU5708" s="15" t="s">
        <v>5157</v>
      </c>
      <c r="AV5708" s="14">
        <v>0.74</v>
      </c>
      <c r="AW5708" s="14">
        <v>0.88</v>
      </c>
      <c r="AX5708" s="12">
        <v>1.54</v>
      </c>
      <c r="AY5708" s="12">
        <v>1.02</v>
      </c>
      <c r="AZ5708" s="12">
        <v>1</v>
      </c>
      <c r="BA5708" s="13" t="s">
        <v>21677</v>
      </c>
      <c r="BB5708" s="14">
        <v>0.89</v>
      </c>
      <c r="BC5708" s="14">
        <v>0.99</v>
      </c>
      <c r="BD5708" s="14">
        <v>1.29</v>
      </c>
      <c r="BE5708" s="14">
        <v>1.06</v>
      </c>
      <c r="BF5708" s="15" t="s">
        <v>20721</v>
      </c>
      <c r="BG5708" s="14">
        <v>0.77</v>
      </c>
      <c r="BH5708" s="14">
        <v>0.82</v>
      </c>
      <c r="BI5708" s="12">
        <v>1.1000000000000001</v>
      </c>
      <c r="BJ5708" s="12">
        <v>1</v>
      </c>
      <c r="BK5708" s="12">
        <v>1</v>
      </c>
      <c r="BL5708" s="13" t="s">
        <v>21678</v>
      </c>
      <c r="BM5708" s="14">
        <v>0.84</v>
      </c>
      <c r="BN5708" s="14">
        <v>0.88</v>
      </c>
      <c r="BO5708" s="14">
        <v>1.07</v>
      </c>
      <c r="BP5708" s="14">
        <v>1.06</v>
      </c>
      <c r="BQ5708" s="15" t="s">
        <v>20723</v>
      </c>
      <c r="BR5708" s="14">
        <v>0.76</v>
      </c>
      <c r="BS5708" s="14">
        <v>0.67</v>
      </c>
      <c r="BT5708" s="50">
        <v>1.05</v>
      </c>
      <c r="BU5708" s="12">
        <v>1</v>
      </c>
      <c r="BV5708" s="12">
        <v>1</v>
      </c>
      <c r="BW5708" s="13" t="s">
        <v>21679</v>
      </c>
      <c r="BX5708" s="14">
        <v>0.82</v>
      </c>
      <c r="BY5708" s="14">
        <v>1.0900000000000001</v>
      </c>
      <c r="BZ5708" s="14"/>
      <c r="CA5708" s="14"/>
      <c r="CB5708" s="15"/>
      <c r="CC5708" s="14">
        <v>0.65</v>
      </c>
      <c r="CD5708" s="14">
        <v>0.97</v>
      </c>
      <c r="CE5708" s="10" t="s">
        <v>5159</v>
      </c>
      <c r="CF5708" s="10" t="s">
        <v>152</v>
      </c>
      <c r="CG5708" s="10" t="s">
        <v>5160</v>
      </c>
      <c r="CH5708" s="10" t="s">
        <v>44</v>
      </c>
      <c r="CI5708" s="10" t="s">
        <v>585</v>
      </c>
      <c r="CJ5708" s="10" t="s">
        <v>62</v>
      </c>
      <c r="CK5708" s="10" t="s">
        <v>28</v>
      </c>
      <c r="CL5708" s="10" t="s">
        <v>28</v>
      </c>
      <c r="CM5708" s="10" t="s">
        <v>28</v>
      </c>
      <c r="CN5708" s="10"/>
      <c r="CO5708" s="10"/>
      <c r="CP5708" s="10"/>
      <c r="CQ5708" s="10"/>
      <c r="CR5708" s="10"/>
      <c r="CS5708" s="10"/>
      <c r="CT5708" s="10"/>
      <c r="CU5708" s="10">
        <v>100</v>
      </c>
      <c r="CV5708" s="10">
        <v>1.594674755</v>
      </c>
      <c r="CW5708" s="10" t="s">
        <v>5161</v>
      </c>
    </row>
    <row r="5709" spans="1:101">
      <c r="A5709" t="s">
        <v>5150</v>
      </c>
      <c r="B5709" t="s">
        <v>21805</v>
      </c>
      <c r="D5709" s="10" t="s">
        <v>5152</v>
      </c>
      <c r="E5709" t="s">
        <v>3</v>
      </c>
      <c r="F5709" t="s">
        <v>1163</v>
      </c>
      <c r="H5709" s="10" t="s">
        <v>5153</v>
      </c>
      <c r="I5709" t="s">
        <v>68</v>
      </c>
      <c r="L5709" s="11" t="s">
        <v>198</v>
      </c>
      <c r="Q5709" s="50">
        <v>0.76</v>
      </c>
      <c r="R5709" s="12">
        <v>1.43</v>
      </c>
      <c r="S5709" s="12">
        <v>1</v>
      </c>
      <c r="T5709" s="13" t="s">
        <v>21806</v>
      </c>
      <c r="U5709" s="14">
        <v>0.95</v>
      </c>
      <c r="V5709" s="14">
        <v>1</v>
      </c>
      <c r="W5709" s="14">
        <v>1</v>
      </c>
      <c r="X5709" s="14">
        <v>0.99</v>
      </c>
      <c r="Y5709" s="15" t="s">
        <v>5155</v>
      </c>
      <c r="Z5709" s="14">
        <v>0.93</v>
      </c>
      <c r="AA5709" s="14">
        <v>0.95</v>
      </c>
      <c r="AB5709" s="12">
        <v>0.89</v>
      </c>
      <c r="AC5709" s="12">
        <v>1.0900000000000001</v>
      </c>
      <c r="AD5709" s="12">
        <v>1</v>
      </c>
      <c r="AE5709" s="13" t="s">
        <v>21807</v>
      </c>
      <c r="AF5709" s="14">
        <v>0.88</v>
      </c>
      <c r="AG5709" s="14">
        <v>0.91</v>
      </c>
      <c r="AH5709" s="14">
        <v>1.04</v>
      </c>
      <c r="AI5709" s="14">
        <v>1.04</v>
      </c>
      <c r="AJ5709" s="15" t="s">
        <v>20718</v>
      </c>
      <c r="AK5709" s="14">
        <v>0.89</v>
      </c>
      <c r="AL5709" s="14">
        <v>0.91</v>
      </c>
      <c r="AM5709" s="12">
        <v>1.1599999999999999</v>
      </c>
      <c r="AN5709" s="12">
        <v>1.05</v>
      </c>
      <c r="AO5709" s="12">
        <v>1</v>
      </c>
      <c r="AP5709" s="13" t="s">
        <v>21808</v>
      </c>
      <c r="AQ5709" s="14">
        <v>0.77</v>
      </c>
      <c r="AR5709" s="14">
        <v>0.92</v>
      </c>
      <c r="AS5709" s="14">
        <v>1.03</v>
      </c>
      <c r="AT5709" s="14">
        <v>0.96</v>
      </c>
      <c r="AU5709" s="15" t="s">
        <v>5157</v>
      </c>
      <c r="AV5709" s="14">
        <v>0.74</v>
      </c>
      <c r="AW5709" s="14">
        <v>0.88</v>
      </c>
      <c r="AX5709" s="12">
        <v>1.21</v>
      </c>
      <c r="AY5709" s="12">
        <v>1.05</v>
      </c>
      <c r="AZ5709" s="12">
        <v>1</v>
      </c>
      <c r="BA5709" s="13" t="s">
        <v>21809</v>
      </c>
      <c r="BB5709" s="14">
        <v>0.89</v>
      </c>
      <c r="BC5709" s="14">
        <v>0.99</v>
      </c>
      <c r="BD5709" s="14">
        <v>1.29</v>
      </c>
      <c r="BE5709" s="14">
        <v>1.06</v>
      </c>
      <c r="BF5709" s="15" t="s">
        <v>20721</v>
      </c>
      <c r="BG5709" s="14">
        <v>0.77</v>
      </c>
      <c r="BH5709" s="14">
        <v>0.82</v>
      </c>
      <c r="BI5709" s="12">
        <v>0.65</v>
      </c>
      <c r="BJ5709" s="12">
        <v>1</v>
      </c>
      <c r="BK5709" s="12">
        <v>1</v>
      </c>
      <c r="BL5709" s="13" t="s">
        <v>21810</v>
      </c>
      <c r="BM5709" s="14">
        <v>0.84</v>
      </c>
      <c r="BN5709" s="14">
        <v>0.88</v>
      </c>
      <c r="BO5709" s="14">
        <v>1.07</v>
      </c>
      <c r="BP5709" s="14">
        <v>1.06</v>
      </c>
      <c r="BQ5709" s="15" t="s">
        <v>20723</v>
      </c>
      <c r="BR5709" s="14">
        <v>0.76</v>
      </c>
      <c r="BS5709" s="14">
        <v>0.67</v>
      </c>
      <c r="BT5709" s="50">
        <v>1.22</v>
      </c>
      <c r="BU5709" s="12">
        <v>1.06</v>
      </c>
      <c r="BV5709" s="12">
        <v>1</v>
      </c>
      <c r="BW5709" s="13" t="s">
        <v>21811</v>
      </c>
      <c r="BX5709" s="14">
        <v>0.82</v>
      </c>
      <c r="BY5709" s="14">
        <v>1.0900000000000001</v>
      </c>
      <c r="BZ5709" s="14"/>
      <c r="CA5709" s="14"/>
      <c r="CB5709" s="15"/>
      <c r="CC5709" s="14">
        <v>0.65</v>
      </c>
      <c r="CD5709" s="14">
        <v>0.97</v>
      </c>
      <c r="CE5709" s="10" t="s">
        <v>5159</v>
      </c>
      <c r="CF5709" s="10" t="s">
        <v>152</v>
      </c>
      <c r="CG5709" s="10" t="s">
        <v>5160</v>
      </c>
      <c r="CH5709" s="10" t="s">
        <v>44</v>
      </c>
      <c r="CI5709" s="10" t="s">
        <v>21812</v>
      </c>
      <c r="CJ5709" s="10" t="s">
        <v>62</v>
      </c>
      <c r="CK5709" s="10" t="s">
        <v>28</v>
      </c>
      <c r="CL5709" s="10" t="s">
        <v>28</v>
      </c>
      <c r="CM5709" s="10" t="s">
        <v>28</v>
      </c>
      <c r="CN5709" s="10" t="s">
        <v>21813</v>
      </c>
      <c r="CO5709" s="10"/>
      <c r="CP5709" s="10"/>
      <c r="CQ5709" s="10"/>
      <c r="CR5709" s="10"/>
      <c r="CS5709" s="10"/>
      <c r="CT5709" s="10"/>
      <c r="CU5709" s="10">
        <v>100</v>
      </c>
      <c r="CV5709" s="10">
        <v>1.594674755</v>
      </c>
      <c r="CW5709" s="10" t="s">
        <v>5161</v>
      </c>
    </row>
    <row r="5710" spans="1:101">
      <c r="A5710" t="s">
        <v>5150</v>
      </c>
      <c r="B5710" t="s">
        <v>4429</v>
      </c>
      <c r="D5710" s="10" t="s">
        <v>5152</v>
      </c>
      <c r="E5710" t="s">
        <v>3</v>
      </c>
      <c r="F5710" t="s">
        <v>15</v>
      </c>
      <c r="H5710" s="10" t="s">
        <v>5153</v>
      </c>
      <c r="I5710" t="s">
        <v>68</v>
      </c>
      <c r="Q5710" s="50">
        <v>0.5</v>
      </c>
      <c r="R5710" s="12">
        <v>1</v>
      </c>
      <c r="S5710" s="12">
        <v>1</v>
      </c>
      <c r="T5710" s="13" t="s">
        <v>21814</v>
      </c>
      <c r="U5710" s="14">
        <v>0.81</v>
      </c>
      <c r="V5710" s="14">
        <v>0.88</v>
      </c>
      <c r="W5710" s="14">
        <v>0.99</v>
      </c>
      <c r="X5710" s="14">
        <v>0.99</v>
      </c>
      <c r="Y5710" s="15" t="s">
        <v>21815</v>
      </c>
      <c r="Z5710" s="14">
        <v>0.77</v>
      </c>
      <c r="AA5710" s="14">
        <v>0.79</v>
      </c>
      <c r="AB5710" s="12">
        <v>0.93</v>
      </c>
      <c r="AC5710" s="12">
        <v>1.06</v>
      </c>
      <c r="AD5710" s="12">
        <v>1</v>
      </c>
      <c r="AE5710" s="13" t="s">
        <v>21816</v>
      </c>
      <c r="AF5710" s="14">
        <v>0.88</v>
      </c>
      <c r="AG5710" s="14">
        <v>0.91</v>
      </c>
      <c r="AH5710" s="14">
        <v>1.04</v>
      </c>
      <c r="AI5710" s="14">
        <v>1.04</v>
      </c>
      <c r="AJ5710" s="15" t="s">
        <v>20718</v>
      </c>
      <c r="AK5710" s="14">
        <v>0.89</v>
      </c>
      <c r="AL5710" s="14">
        <v>0.91</v>
      </c>
      <c r="AM5710" s="12">
        <v>0.53</v>
      </c>
      <c r="AN5710" s="12">
        <v>1</v>
      </c>
      <c r="AO5710" s="12">
        <v>1</v>
      </c>
      <c r="AP5710" s="13" t="s">
        <v>21817</v>
      </c>
      <c r="AQ5710" s="14">
        <v>0.88</v>
      </c>
      <c r="AR5710" s="14">
        <v>0.95</v>
      </c>
      <c r="AS5710" s="14">
        <v>1.1299999999999999</v>
      </c>
      <c r="AT5710" s="14">
        <v>0.99</v>
      </c>
      <c r="AU5710" s="15" t="s">
        <v>9397</v>
      </c>
      <c r="AV5710" s="14">
        <v>0.77</v>
      </c>
      <c r="AW5710" s="14">
        <v>0.87</v>
      </c>
      <c r="AX5710" s="12"/>
      <c r="AY5710" s="12"/>
      <c r="AZ5710" s="12"/>
      <c r="BA5710" s="13"/>
      <c r="BB5710" s="14"/>
      <c r="BC5710" s="14"/>
      <c r="BD5710" s="14"/>
      <c r="BE5710" s="14"/>
      <c r="BF5710" s="15"/>
      <c r="BG5710" s="14"/>
      <c r="BH5710" s="14"/>
      <c r="BI5710" s="12">
        <v>0.33</v>
      </c>
      <c r="BJ5710" s="12">
        <v>1</v>
      </c>
      <c r="BK5710" s="12">
        <v>1</v>
      </c>
      <c r="BL5710" s="13" t="s">
        <v>21818</v>
      </c>
      <c r="BM5710" s="14">
        <v>0.84</v>
      </c>
      <c r="BN5710" s="14">
        <v>0.88</v>
      </c>
      <c r="BO5710" s="14">
        <v>1.07</v>
      </c>
      <c r="BP5710" s="14">
        <v>1.06</v>
      </c>
      <c r="BQ5710" s="15" t="s">
        <v>20723</v>
      </c>
      <c r="BR5710" s="14">
        <v>0.76</v>
      </c>
      <c r="BS5710" s="14">
        <v>0.67</v>
      </c>
      <c r="BT5710" s="50"/>
      <c r="BU5710" s="12"/>
      <c r="BV5710" s="12"/>
      <c r="BW5710" s="13"/>
      <c r="BX5710" s="14"/>
      <c r="BY5710" s="14"/>
      <c r="BZ5710" s="14"/>
      <c r="CA5710" s="14"/>
      <c r="CB5710" s="15"/>
      <c r="CC5710" s="14"/>
      <c r="CD5710" s="14"/>
      <c r="CE5710" s="10" t="s">
        <v>5159</v>
      </c>
      <c r="CF5710" s="10" t="s">
        <v>152</v>
      </c>
      <c r="CG5710" s="10" t="s">
        <v>5160</v>
      </c>
      <c r="CH5710" s="10" t="s">
        <v>44</v>
      </c>
      <c r="CI5710" s="10" t="s">
        <v>6022</v>
      </c>
      <c r="CJ5710" s="10" t="s">
        <v>62</v>
      </c>
      <c r="CK5710" s="10" t="s">
        <v>28</v>
      </c>
      <c r="CL5710" s="10" t="s">
        <v>28</v>
      </c>
      <c r="CM5710" s="10" t="s">
        <v>28</v>
      </c>
      <c r="CN5710" s="10" t="s">
        <v>3516</v>
      </c>
      <c r="CO5710" s="10"/>
      <c r="CP5710" s="10"/>
      <c r="CQ5710" s="10"/>
      <c r="CR5710" s="10"/>
      <c r="CS5710" s="10"/>
      <c r="CT5710" s="10"/>
      <c r="CU5710" s="10">
        <v>100</v>
      </c>
      <c r="CV5710" s="10">
        <v>1.594674755</v>
      </c>
      <c r="CW5710" s="10" t="s">
        <v>5161</v>
      </c>
    </row>
    <row r="5711" spans="1:101">
      <c r="A5711" t="s">
        <v>5150</v>
      </c>
      <c r="B5711" t="s">
        <v>25945</v>
      </c>
      <c r="D5711" s="10" t="s">
        <v>5152</v>
      </c>
      <c r="H5711" s="10" t="s">
        <v>5153</v>
      </c>
      <c r="I5711" t="s">
        <v>68</v>
      </c>
      <c r="L5711" s="11" t="s">
        <v>198</v>
      </c>
      <c r="Q5711" s="50">
        <v>1.26</v>
      </c>
      <c r="R5711" s="12">
        <v>1</v>
      </c>
      <c r="S5711" s="12">
        <v>1</v>
      </c>
      <c r="T5711" s="13" t="s">
        <v>28733</v>
      </c>
      <c r="U5711" s="14">
        <v>0.73</v>
      </c>
      <c r="V5711" s="14">
        <v>0.8</v>
      </c>
      <c r="W5711" s="14">
        <v>1</v>
      </c>
      <c r="X5711" s="14">
        <v>0.99</v>
      </c>
      <c r="Y5711" s="15" t="s">
        <v>28734</v>
      </c>
      <c r="Z5711" s="14">
        <v>0.68</v>
      </c>
      <c r="AA5711" s="14">
        <v>0.72</v>
      </c>
      <c r="AB5711" s="12">
        <v>0.92</v>
      </c>
      <c r="AC5711" s="12">
        <v>1</v>
      </c>
      <c r="AD5711" s="12">
        <v>1</v>
      </c>
      <c r="AE5711" s="13" t="s">
        <v>28735</v>
      </c>
      <c r="AF5711" s="14">
        <v>0.89</v>
      </c>
      <c r="AG5711" s="14">
        <v>0.95</v>
      </c>
      <c r="AH5711" s="14">
        <v>1.03</v>
      </c>
      <c r="AI5711" s="14">
        <v>1.04</v>
      </c>
      <c r="AJ5711" s="15" t="s">
        <v>9395</v>
      </c>
      <c r="AK5711" s="14">
        <v>0.94</v>
      </c>
      <c r="AL5711" s="14">
        <v>0.97</v>
      </c>
      <c r="AM5711" s="12">
        <v>0.98</v>
      </c>
      <c r="AN5711" s="12">
        <v>1.03</v>
      </c>
      <c r="AO5711" s="12">
        <v>1</v>
      </c>
      <c r="AP5711" s="13" t="s">
        <v>28736</v>
      </c>
      <c r="AQ5711" s="14">
        <v>0.77</v>
      </c>
      <c r="AR5711" s="14">
        <v>0.92</v>
      </c>
      <c r="AS5711" s="14">
        <v>1.03</v>
      </c>
      <c r="AT5711" s="14">
        <v>0.96</v>
      </c>
      <c r="AU5711" s="15" t="s">
        <v>5157</v>
      </c>
      <c r="AV5711" s="14">
        <v>0.74</v>
      </c>
      <c r="AW5711" s="14">
        <v>0.88</v>
      </c>
      <c r="AX5711" s="12">
        <v>0.62</v>
      </c>
      <c r="AY5711" s="12">
        <v>1</v>
      </c>
      <c r="AZ5711" s="12">
        <v>1</v>
      </c>
      <c r="BA5711" s="13" t="s">
        <v>28737</v>
      </c>
      <c r="BB5711" s="14">
        <v>0.84</v>
      </c>
      <c r="BC5711" s="14">
        <v>0.96</v>
      </c>
      <c r="BD5711" s="14">
        <v>1.2</v>
      </c>
      <c r="BE5711" s="14">
        <v>1</v>
      </c>
      <c r="BF5711" s="15" t="s">
        <v>28738</v>
      </c>
      <c r="BG5711" s="14">
        <v>0.71</v>
      </c>
      <c r="BH5711" s="14">
        <v>0.76</v>
      </c>
      <c r="BI5711" s="12">
        <v>1.35</v>
      </c>
      <c r="BJ5711" s="12">
        <v>1</v>
      </c>
      <c r="BK5711" s="12">
        <v>1</v>
      </c>
      <c r="BL5711" s="13" t="s">
        <v>28739</v>
      </c>
      <c r="BM5711" s="14">
        <v>0.84</v>
      </c>
      <c r="BN5711" s="14">
        <v>0.88</v>
      </c>
      <c r="BO5711" s="14">
        <v>1.07</v>
      </c>
      <c r="BP5711" s="14">
        <v>1.06</v>
      </c>
      <c r="BQ5711" s="15" t="s">
        <v>20723</v>
      </c>
      <c r="BR5711" s="14">
        <v>0.76</v>
      </c>
      <c r="BS5711" s="14">
        <v>0.67</v>
      </c>
      <c r="BT5711" s="50">
        <v>0.82</v>
      </c>
      <c r="BU5711" s="12">
        <v>1</v>
      </c>
      <c r="BV5711" s="12">
        <v>1</v>
      </c>
      <c r="BW5711" s="13" t="s">
        <v>28740</v>
      </c>
      <c r="BX5711" s="14">
        <v>0.89</v>
      </c>
      <c r="BY5711" s="14">
        <v>1.08</v>
      </c>
      <c r="BZ5711" s="14"/>
      <c r="CA5711" s="14"/>
      <c r="CB5711" s="15"/>
      <c r="CC5711" s="14">
        <v>0.68</v>
      </c>
      <c r="CD5711" s="14">
        <v>0.9</v>
      </c>
      <c r="CE5711" s="10" t="s">
        <v>5159</v>
      </c>
      <c r="CF5711" s="10" t="s">
        <v>152</v>
      </c>
      <c r="CG5711" s="10" t="s">
        <v>5160</v>
      </c>
      <c r="CH5711" s="10" t="s">
        <v>44</v>
      </c>
      <c r="CI5711" s="10" t="s">
        <v>585</v>
      </c>
      <c r="CJ5711" s="10" t="s">
        <v>62</v>
      </c>
      <c r="CK5711" s="10" t="s">
        <v>28</v>
      </c>
      <c r="CL5711" s="10" t="s">
        <v>28</v>
      </c>
      <c r="CM5711" s="10" t="s">
        <v>28</v>
      </c>
      <c r="CN5711" s="10"/>
      <c r="CO5711" s="10"/>
      <c r="CP5711" s="10"/>
      <c r="CQ5711" s="10"/>
      <c r="CR5711" s="10"/>
      <c r="CS5711" s="10"/>
      <c r="CT5711" s="10"/>
      <c r="CU5711" s="10">
        <v>100</v>
      </c>
      <c r="CV5711" s="10">
        <v>1.594674755</v>
      </c>
      <c r="CW5711" s="10" t="s">
        <v>5161</v>
      </c>
    </row>
    <row r="5712" spans="1:101">
      <c r="A5712" t="s">
        <v>5150</v>
      </c>
      <c r="B5712" t="s">
        <v>75</v>
      </c>
      <c r="D5712" s="10" t="s">
        <v>5152</v>
      </c>
      <c r="H5712" s="10" t="s">
        <v>5153</v>
      </c>
      <c r="I5712" t="s">
        <v>68</v>
      </c>
      <c r="Q5712" s="50">
        <v>0.96</v>
      </c>
      <c r="R5712" s="12">
        <v>1.02</v>
      </c>
      <c r="S5712" s="12">
        <v>1</v>
      </c>
      <c r="T5712" s="13" t="s">
        <v>34027</v>
      </c>
      <c r="U5712" s="14">
        <v>0.77</v>
      </c>
      <c r="V5712" s="14">
        <v>0.84</v>
      </c>
      <c r="W5712" s="14">
        <v>1</v>
      </c>
      <c r="X5712" s="14">
        <v>0.99</v>
      </c>
      <c r="Y5712" s="15" t="s">
        <v>5155</v>
      </c>
      <c r="Z5712" s="14">
        <v>0.73</v>
      </c>
      <c r="AA5712" s="14">
        <v>0.75</v>
      </c>
      <c r="AB5712" s="12"/>
      <c r="AC5712" s="12"/>
      <c r="AD5712" s="12"/>
      <c r="AE5712" s="13"/>
      <c r="AF5712" s="14"/>
      <c r="AG5712" s="14"/>
      <c r="AH5712" s="14"/>
      <c r="AI5712" s="14"/>
      <c r="AJ5712" s="15"/>
      <c r="AK5712" s="14"/>
      <c r="AL5712" s="14"/>
      <c r="AM5712" s="12">
        <v>0.88</v>
      </c>
      <c r="AN5712" s="12">
        <v>1</v>
      </c>
      <c r="AO5712" s="12">
        <v>1</v>
      </c>
      <c r="AP5712" s="13" t="s">
        <v>34028</v>
      </c>
      <c r="AQ5712" s="14">
        <v>0.88</v>
      </c>
      <c r="AR5712" s="14">
        <v>0.95</v>
      </c>
      <c r="AS5712" s="14">
        <v>1.1299999999999999</v>
      </c>
      <c r="AT5712" s="14">
        <v>0.99</v>
      </c>
      <c r="AU5712" s="15" t="s">
        <v>9397</v>
      </c>
      <c r="AV5712" s="14">
        <v>0.77</v>
      </c>
      <c r="AW5712" s="14">
        <v>0.87</v>
      </c>
      <c r="AX5712" s="12"/>
      <c r="AY5712" s="12"/>
      <c r="AZ5712" s="12"/>
      <c r="BA5712" s="13"/>
      <c r="BB5712" s="14"/>
      <c r="BC5712" s="14"/>
      <c r="BD5712" s="14"/>
      <c r="BE5712" s="14"/>
      <c r="BF5712" s="15"/>
      <c r="BG5712" s="14"/>
      <c r="BH5712" s="14"/>
      <c r="BI5712" s="12">
        <v>1.52</v>
      </c>
      <c r="BJ5712" s="12">
        <v>1</v>
      </c>
      <c r="BK5712" s="12">
        <v>1</v>
      </c>
      <c r="BL5712" s="13" t="s">
        <v>34029</v>
      </c>
      <c r="BM5712" s="14">
        <v>0.84</v>
      </c>
      <c r="BN5712" s="14">
        <v>0.88</v>
      </c>
      <c r="BO5712" s="14">
        <v>1.07</v>
      </c>
      <c r="BP5712" s="14">
        <v>1.06</v>
      </c>
      <c r="BQ5712" s="15" t="s">
        <v>20723</v>
      </c>
      <c r="BR5712" s="14">
        <v>0.76</v>
      </c>
      <c r="BS5712" s="14">
        <v>0.67</v>
      </c>
      <c r="BT5712" s="50">
        <v>1.7</v>
      </c>
      <c r="BU5712" s="12">
        <v>1.25</v>
      </c>
      <c r="BV5712" s="12">
        <v>1</v>
      </c>
      <c r="BW5712" s="13" t="s">
        <v>34030</v>
      </c>
      <c r="BX5712" s="14">
        <v>0.82</v>
      </c>
      <c r="BY5712" s="14">
        <v>1.0900000000000001</v>
      </c>
      <c r="BZ5712" s="14"/>
      <c r="CA5712" s="14"/>
      <c r="CB5712" s="15"/>
      <c r="CC5712" s="14">
        <v>0.65</v>
      </c>
      <c r="CD5712" s="14">
        <v>0.97</v>
      </c>
      <c r="CE5712" s="10" t="s">
        <v>5159</v>
      </c>
      <c r="CF5712" s="10" t="s">
        <v>152</v>
      </c>
      <c r="CG5712" s="10" t="s">
        <v>5160</v>
      </c>
      <c r="CH5712" s="10" t="s">
        <v>44</v>
      </c>
      <c r="CI5712" s="10">
        <v>19779198</v>
      </c>
      <c r="CJ5712" s="10" t="s">
        <v>28</v>
      </c>
      <c r="CK5712" s="10" t="s">
        <v>28</v>
      </c>
      <c r="CL5712" s="10" t="s">
        <v>28</v>
      </c>
      <c r="CM5712" s="10" t="s">
        <v>28</v>
      </c>
      <c r="CN5712" s="10"/>
      <c r="CO5712" s="10"/>
      <c r="CP5712" s="10"/>
      <c r="CQ5712" s="10"/>
      <c r="CR5712" s="10"/>
      <c r="CS5712" s="10"/>
      <c r="CT5712" s="10"/>
      <c r="CU5712" s="10">
        <v>100</v>
      </c>
      <c r="CV5712" s="10">
        <v>1.594674755</v>
      </c>
      <c r="CW5712" s="10" t="s">
        <v>5161</v>
      </c>
    </row>
    <row r="5713" spans="1:101">
      <c r="A5713" t="s">
        <v>5150</v>
      </c>
      <c r="B5713" t="s">
        <v>34450</v>
      </c>
      <c r="D5713" s="10" t="s">
        <v>5152</v>
      </c>
      <c r="H5713" s="10" t="s">
        <v>5153</v>
      </c>
      <c r="I5713" t="s">
        <v>17</v>
      </c>
      <c r="Q5713" s="50">
        <v>0.41</v>
      </c>
      <c r="R5713" s="12">
        <v>1</v>
      </c>
      <c r="S5713" s="12">
        <v>1</v>
      </c>
      <c r="T5713" s="13" t="s">
        <v>34451</v>
      </c>
      <c r="U5713" s="14">
        <v>0.73</v>
      </c>
      <c r="V5713" s="14">
        <v>0.8</v>
      </c>
      <c r="W5713" s="14">
        <v>1</v>
      </c>
      <c r="X5713" s="14">
        <v>0.99</v>
      </c>
      <c r="Y5713" s="15" t="s">
        <v>28734</v>
      </c>
      <c r="Z5713" s="14">
        <v>0.68</v>
      </c>
      <c r="AA5713" s="14">
        <v>0.72</v>
      </c>
      <c r="AB5713" s="12"/>
      <c r="AC5713" s="12"/>
      <c r="AD5713" s="12"/>
      <c r="AE5713" s="13"/>
      <c r="AF5713" s="14"/>
      <c r="AG5713" s="14"/>
      <c r="AH5713" s="14"/>
      <c r="AI5713" s="14"/>
      <c r="AJ5713" s="15"/>
      <c r="AK5713" s="14"/>
      <c r="AL5713" s="14"/>
      <c r="AM5713" s="12"/>
      <c r="AN5713" s="12"/>
      <c r="AO5713" s="12"/>
      <c r="AP5713" s="13"/>
      <c r="AQ5713" s="14"/>
      <c r="AR5713" s="14"/>
      <c r="AS5713" s="14"/>
      <c r="AT5713" s="14"/>
      <c r="AU5713" s="15"/>
      <c r="AV5713" s="14"/>
      <c r="AW5713" s="14"/>
      <c r="AX5713" s="12"/>
      <c r="AY5713" s="12"/>
      <c r="AZ5713" s="12"/>
      <c r="BA5713" s="13"/>
      <c r="BB5713" s="14"/>
      <c r="BC5713" s="14"/>
      <c r="BD5713" s="14"/>
      <c r="BE5713" s="14"/>
      <c r="BF5713" s="15"/>
      <c r="BG5713" s="14"/>
      <c r="BH5713" s="14"/>
      <c r="BI5713" s="12"/>
      <c r="BJ5713" s="12"/>
      <c r="BK5713" s="12"/>
      <c r="BL5713" s="13"/>
      <c r="BM5713" s="14"/>
      <c r="BN5713" s="14"/>
      <c r="BO5713" s="14"/>
      <c r="BP5713" s="14"/>
      <c r="BQ5713" s="15"/>
      <c r="BR5713" s="14"/>
      <c r="BS5713" s="14"/>
      <c r="BT5713" s="50"/>
      <c r="BU5713" s="12"/>
      <c r="BV5713" s="12"/>
      <c r="BW5713" s="13"/>
      <c r="BX5713" s="14"/>
      <c r="BY5713" s="14"/>
      <c r="BZ5713" s="14"/>
      <c r="CA5713" s="14"/>
      <c r="CB5713" s="15"/>
      <c r="CC5713" s="14"/>
      <c r="CD5713" s="14"/>
      <c r="CE5713" s="10" t="s">
        <v>5159</v>
      </c>
      <c r="CF5713" s="10" t="s">
        <v>152</v>
      </c>
      <c r="CG5713" s="10" t="s">
        <v>5160</v>
      </c>
      <c r="CH5713" s="10"/>
      <c r="CI5713" s="10"/>
      <c r="CJ5713" s="10"/>
      <c r="CK5713" s="10"/>
      <c r="CL5713" s="10"/>
      <c r="CM5713" s="10"/>
      <c r="CN5713" s="10"/>
      <c r="CO5713" s="10"/>
      <c r="CP5713" s="10"/>
      <c r="CQ5713" s="10"/>
      <c r="CR5713" s="10"/>
      <c r="CS5713" s="10"/>
      <c r="CT5713" s="10"/>
      <c r="CU5713" s="10">
        <v>100</v>
      </c>
      <c r="CV5713" s="10">
        <v>1.594674755</v>
      </c>
      <c r="CW5713" s="10" t="s">
        <v>5161</v>
      </c>
    </row>
    <row r="5714" spans="1:101">
      <c r="A5714" t="s">
        <v>5150</v>
      </c>
      <c r="B5714" t="s">
        <v>2657</v>
      </c>
      <c r="D5714" s="10" t="s">
        <v>5152</v>
      </c>
      <c r="H5714" s="10" t="s">
        <v>5153</v>
      </c>
      <c r="I5714" t="s">
        <v>6</v>
      </c>
      <c r="Q5714" s="50"/>
      <c r="R5714" s="12"/>
      <c r="S5714" s="12"/>
      <c r="T5714" s="13"/>
      <c r="U5714" s="14"/>
      <c r="V5714" s="14"/>
      <c r="W5714" s="14"/>
      <c r="X5714" s="14"/>
      <c r="Y5714" s="15"/>
      <c r="Z5714" s="14"/>
      <c r="AA5714" s="14"/>
      <c r="AB5714" s="12"/>
      <c r="AC5714" s="12"/>
      <c r="AD5714" s="12"/>
      <c r="AE5714" s="13"/>
      <c r="AF5714" s="14"/>
      <c r="AG5714" s="14"/>
      <c r="AH5714" s="14"/>
      <c r="AI5714" s="14"/>
      <c r="AJ5714" s="15"/>
      <c r="AK5714" s="14"/>
      <c r="AL5714" s="14"/>
      <c r="AM5714" s="12"/>
      <c r="AN5714" s="12"/>
      <c r="AO5714" s="12"/>
      <c r="AP5714" s="13"/>
      <c r="AQ5714" s="14"/>
      <c r="AR5714" s="14"/>
      <c r="AS5714" s="14"/>
      <c r="AT5714" s="14"/>
      <c r="AU5714" s="15"/>
      <c r="AV5714" s="14"/>
      <c r="AW5714" s="14"/>
      <c r="AX5714" s="12">
        <v>0.76</v>
      </c>
      <c r="AY5714" s="12">
        <v>1</v>
      </c>
      <c r="AZ5714" s="12">
        <v>1</v>
      </c>
      <c r="BA5714" s="13" t="s">
        <v>34848</v>
      </c>
      <c r="BB5714" s="14">
        <v>0.84</v>
      </c>
      <c r="BC5714" s="14">
        <v>0.96</v>
      </c>
      <c r="BD5714" s="14">
        <v>1.2</v>
      </c>
      <c r="BE5714" s="14">
        <v>1</v>
      </c>
      <c r="BF5714" s="15" t="s">
        <v>28738</v>
      </c>
      <c r="BG5714" s="14">
        <v>0.71</v>
      </c>
      <c r="BH5714" s="14">
        <v>0.76</v>
      </c>
      <c r="BI5714" s="12"/>
      <c r="BJ5714" s="12"/>
      <c r="BK5714" s="12"/>
      <c r="BL5714" s="13"/>
      <c r="BM5714" s="14"/>
      <c r="BN5714" s="14"/>
      <c r="BO5714" s="14"/>
      <c r="BP5714" s="14"/>
      <c r="BQ5714" s="15"/>
      <c r="BR5714" s="14"/>
      <c r="BS5714" s="14"/>
      <c r="BT5714" s="50"/>
      <c r="BU5714" s="12"/>
      <c r="BV5714" s="12"/>
      <c r="BW5714" s="13"/>
      <c r="BX5714" s="14"/>
      <c r="BY5714" s="14"/>
      <c r="BZ5714" s="14"/>
      <c r="CA5714" s="14"/>
      <c r="CB5714" s="15"/>
      <c r="CC5714" s="14"/>
      <c r="CD5714" s="14"/>
      <c r="CE5714" s="10" t="s">
        <v>5159</v>
      </c>
      <c r="CF5714" s="10" t="s">
        <v>152</v>
      </c>
      <c r="CG5714" s="10" t="s">
        <v>5160</v>
      </c>
      <c r="CH5714" s="10"/>
      <c r="CI5714" s="10"/>
      <c r="CJ5714" s="10"/>
      <c r="CK5714" s="10"/>
      <c r="CL5714" s="10"/>
      <c r="CM5714" s="10"/>
      <c r="CN5714" s="10"/>
      <c r="CO5714" s="10"/>
      <c r="CP5714" s="10"/>
      <c r="CQ5714" s="10"/>
      <c r="CR5714" s="10"/>
      <c r="CS5714" s="10"/>
      <c r="CT5714" s="10"/>
      <c r="CU5714" s="10">
        <v>100</v>
      </c>
      <c r="CV5714" s="10">
        <v>1.594674755</v>
      </c>
      <c r="CW5714" s="10" t="s">
        <v>5161</v>
      </c>
    </row>
    <row r="5715" spans="1:101">
      <c r="A5715" t="s">
        <v>5150</v>
      </c>
      <c r="B5715" t="s">
        <v>32141</v>
      </c>
      <c r="D5715" s="10" t="s">
        <v>5152</v>
      </c>
      <c r="H5715" s="10" t="s">
        <v>5153</v>
      </c>
      <c r="I5715" t="s">
        <v>501</v>
      </c>
      <c r="Q5715" s="50">
        <v>0.39</v>
      </c>
      <c r="R5715" s="12">
        <v>1.1100000000000001</v>
      </c>
      <c r="S5715" s="12">
        <v>2</v>
      </c>
      <c r="T5715" s="13" t="s">
        <v>34849</v>
      </c>
      <c r="U5715" s="14">
        <v>0.77</v>
      </c>
      <c r="V5715" s="14">
        <v>0.84</v>
      </c>
      <c r="W5715" s="14">
        <v>1</v>
      </c>
      <c r="X5715" s="14">
        <v>0.99</v>
      </c>
      <c r="Y5715" s="15" t="s">
        <v>5155</v>
      </c>
      <c r="Z5715" s="14">
        <v>0.73</v>
      </c>
      <c r="AA5715" s="14">
        <v>0.75</v>
      </c>
      <c r="AB5715" s="12"/>
      <c r="AC5715" s="12"/>
      <c r="AD5715" s="12"/>
      <c r="AE5715" s="13"/>
      <c r="AF5715" s="14"/>
      <c r="AG5715" s="14"/>
      <c r="AH5715" s="14"/>
      <c r="AI5715" s="14"/>
      <c r="AJ5715" s="15"/>
      <c r="AK5715" s="14"/>
      <c r="AL5715" s="14"/>
      <c r="AM5715" s="12">
        <v>1.01</v>
      </c>
      <c r="AN5715" s="12">
        <v>1</v>
      </c>
      <c r="AO5715" s="12">
        <v>1</v>
      </c>
      <c r="AP5715" s="13" t="s">
        <v>34850</v>
      </c>
      <c r="AQ5715" s="14">
        <v>0.66</v>
      </c>
      <c r="AR5715" s="14">
        <v>0.88</v>
      </c>
      <c r="AS5715" s="14">
        <v>0.92</v>
      </c>
      <c r="AT5715" s="14">
        <v>0.92</v>
      </c>
      <c r="AU5715" s="15" t="s">
        <v>9033</v>
      </c>
      <c r="AV5715" s="14">
        <v>0.7</v>
      </c>
      <c r="AW5715" s="14">
        <v>0.88</v>
      </c>
      <c r="AX5715" s="12"/>
      <c r="AY5715" s="12"/>
      <c r="AZ5715" s="12"/>
      <c r="BA5715" s="13"/>
      <c r="BB5715" s="14"/>
      <c r="BC5715" s="14"/>
      <c r="BD5715" s="14"/>
      <c r="BE5715" s="14"/>
      <c r="BF5715" s="15"/>
      <c r="BG5715" s="14"/>
      <c r="BH5715" s="14"/>
      <c r="BI5715" s="12"/>
      <c r="BJ5715" s="12"/>
      <c r="BK5715" s="12"/>
      <c r="BL5715" s="13"/>
      <c r="BM5715" s="14"/>
      <c r="BN5715" s="14"/>
      <c r="BO5715" s="14"/>
      <c r="BP5715" s="14"/>
      <c r="BQ5715" s="15"/>
      <c r="BR5715" s="14"/>
      <c r="BS5715" s="14"/>
      <c r="BT5715" s="50"/>
      <c r="BU5715" s="12"/>
      <c r="BV5715" s="12"/>
      <c r="BW5715" s="13"/>
      <c r="BX5715" s="14"/>
      <c r="BY5715" s="14"/>
      <c r="BZ5715" s="14"/>
      <c r="CA5715" s="14"/>
      <c r="CB5715" s="15"/>
      <c r="CC5715" s="14"/>
      <c r="CD5715" s="14"/>
      <c r="CE5715" s="10" t="s">
        <v>5159</v>
      </c>
      <c r="CF5715" s="10" t="s">
        <v>152</v>
      </c>
      <c r="CG5715" s="10" t="s">
        <v>5160</v>
      </c>
      <c r="CH5715" s="10"/>
      <c r="CI5715" s="10"/>
      <c r="CJ5715" s="10"/>
      <c r="CK5715" s="10"/>
      <c r="CL5715" s="10"/>
      <c r="CM5715" s="10"/>
      <c r="CN5715" s="10"/>
      <c r="CO5715" s="10"/>
      <c r="CP5715" s="10"/>
      <c r="CQ5715" s="10"/>
      <c r="CR5715" s="10"/>
      <c r="CS5715" s="10"/>
      <c r="CT5715" s="10"/>
      <c r="CU5715" s="10">
        <v>100</v>
      </c>
      <c r="CV5715" s="10">
        <v>1.594674755</v>
      </c>
      <c r="CW5715" s="10" t="s">
        <v>5161</v>
      </c>
    </row>
    <row r="5716" spans="1:101">
      <c r="A5716" t="s">
        <v>5150</v>
      </c>
      <c r="B5716" t="s">
        <v>2715</v>
      </c>
      <c r="D5716" s="10" t="s">
        <v>5152</v>
      </c>
      <c r="H5716" s="10" t="s">
        <v>5153</v>
      </c>
      <c r="I5716" t="s">
        <v>17</v>
      </c>
      <c r="Q5716" s="50">
        <v>1.62</v>
      </c>
      <c r="R5716" s="12">
        <v>1</v>
      </c>
      <c r="S5716" s="12">
        <v>1</v>
      </c>
      <c r="T5716" s="13" t="s">
        <v>35326</v>
      </c>
      <c r="U5716" s="14">
        <v>0.81</v>
      </c>
      <c r="V5716" s="14">
        <v>0.88</v>
      </c>
      <c r="W5716" s="14">
        <v>0.99</v>
      </c>
      <c r="X5716" s="14">
        <v>0.99</v>
      </c>
      <c r="Y5716" s="15" t="s">
        <v>21815</v>
      </c>
      <c r="Z5716" s="14">
        <v>0.77</v>
      </c>
      <c r="AA5716" s="14">
        <v>0.79</v>
      </c>
      <c r="AB5716" s="12"/>
      <c r="AC5716" s="12"/>
      <c r="AD5716" s="12"/>
      <c r="AE5716" s="13"/>
      <c r="AF5716" s="14"/>
      <c r="AG5716" s="14"/>
      <c r="AH5716" s="14"/>
      <c r="AI5716" s="14"/>
      <c r="AJ5716" s="15"/>
      <c r="AK5716" s="14"/>
      <c r="AL5716" s="14"/>
      <c r="AM5716" s="12"/>
      <c r="AN5716" s="12"/>
      <c r="AO5716" s="12"/>
      <c r="AP5716" s="13"/>
      <c r="AQ5716" s="14"/>
      <c r="AR5716" s="14"/>
      <c r="AS5716" s="14"/>
      <c r="AT5716" s="14"/>
      <c r="AU5716" s="15"/>
      <c r="AV5716" s="14"/>
      <c r="AW5716" s="14"/>
      <c r="AX5716" s="12"/>
      <c r="AY5716" s="12"/>
      <c r="AZ5716" s="12"/>
      <c r="BA5716" s="13"/>
      <c r="BB5716" s="14"/>
      <c r="BC5716" s="14"/>
      <c r="BD5716" s="14"/>
      <c r="BE5716" s="14"/>
      <c r="BF5716" s="15"/>
      <c r="BG5716" s="14"/>
      <c r="BH5716" s="14"/>
      <c r="BI5716" s="12"/>
      <c r="BJ5716" s="12"/>
      <c r="BK5716" s="12"/>
      <c r="BL5716" s="13"/>
      <c r="BM5716" s="14"/>
      <c r="BN5716" s="14"/>
      <c r="BO5716" s="14"/>
      <c r="BP5716" s="14"/>
      <c r="BQ5716" s="15"/>
      <c r="BR5716" s="14"/>
      <c r="BS5716" s="14"/>
      <c r="BT5716" s="50"/>
      <c r="BU5716" s="12"/>
      <c r="BV5716" s="12"/>
      <c r="BW5716" s="13"/>
      <c r="BX5716" s="14"/>
      <c r="BY5716" s="14"/>
      <c r="BZ5716" s="14"/>
      <c r="CA5716" s="14"/>
      <c r="CB5716" s="15"/>
      <c r="CC5716" s="14"/>
      <c r="CD5716" s="14"/>
      <c r="CE5716" s="10" t="s">
        <v>5159</v>
      </c>
      <c r="CF5716" s="10" t="s">
        <v>152</v>
      </c>
      <c r="CG5716" s="10" t="s">
        <v>5160</v>
      </c>
      <c r="CH5716" s="10"/>
      <c r="CI5716" s="10"/>
      <c r="CJ5716" s="10"/>
      <c r="CK5716" s="10"/>
      <c r="CL5716" s="10"/>
      <c r="CM5716" s="10"/>
      <c r="CN5716" s="10"/>
      <c r="CO5716" s="10"/>
      <c r="CP5716" s="10"/>
      <c r="CQ5716" s="10"/>
      <c r="CR5716" s="10"/>
      <c r="CS5716" s="10"/>
      <c r="CT5716" s="10"/>
      <c r="CU5716" s="10">
        <v>100</v>
      </c>
      <c r="CV5716" s="10">
        <v>1.594674755</v>
      </c>
      <c r="CW5716" s="10" t="s">
        <v>5161</v>
      </c>
    </row>
    <row r="5717" spans="1:101">
      <c r="A5717" t="s">
        <v>5150</v>
      </c>
      <c r="B5717" t="s">
        <v>43270</v>
      </c>
      <c r="D5717" s="10" t="s">
        <v>5152</v>
      </c>
      <c r="H5717" s="10" t="s">
        <v>5153</v>
      </c>
      <c r="I5717" t="s">
        <v>155</v>
      </c>
      <c r="L5717" s="11" t="s">
        <v>198</v>
      </c>
      <c r="Q5717" s="50"/>
      <c r="R5717" s="12"/>
      <c r="S5717" s="12"/>
      <c r="T5717" s="13"/>
      <c r="U5717" s="14"/>
      <c r="V5717" s="14"/>
      <c r="W5717" s="14"/>
      <c r="X5717" s="14"/>
      <c r="Y5717" s="15"/>
      <c r="Z5717" s="14"/>
      <c r="AA5717" s="14"/>
      <c r="AB5717" s="12"/>
      <c r="AC5717" s="12"/>
      <c r="AD5717" s="12"/>
      <c r="AE5717" s="13"/>
      <c r="AF5717" s="14"/>
      <c r="AG5717" s="14"/>
      <c r="AH5717" s="14"/>
      <c r="AI5717" s="14"/>
      <c r="AJ5717" s="15"/>
      <c r="AK5717" s="14"/>
      <c r="AL5717" s="14"/>
      <c r="AM5717" s="12"/>
      <c r="AN5717" s="12"/>
      <c r="AO5717" s="12"/>
      <c r="AP5717" s="13"/>
      <c r="AQ5717" s="14"/>
      <c r="AR5717" s="14"/>
      <c r="AS5717" s="14"/>
      <c r="AT5717" s="14"/>
      <c r="AU5717" s="15"/>
      <c r="AV5717" s="14"/>
      <c r="AW5717" s="14"/>
      <c r="AX5717" s="12"/>
      <c r="AY5717" s="12"/>
      <c r="AZ5717" s="12"/>
      <c r="BA5717" s="13"/>
      <c r="BB5717" s="14"/>
      <c r="BC5717" s="14"/>
      <c r="BD5717" s="14"/>
      <c r="BE5717" s="14"/>
      <c r="BF5717" s="15"/>
      <c r="BG5717" s="14"/>
      <c r="BH5717" s="14"/>
      <c r="BI5717" s="12"/>
      <c r="BJ5717" s="12"/>
      <c r="BK5717" s="12"/>
      <c r="BL5717" s="13"/>
      <c r="BM5717" s="14"/>
      <c r="BN5717" s="14"/>
      <c r="BO5717" s="14"/>
      <c r="BP5717" s="14"/>
      <c r="BQ5717" s="15"/>
      <c r="BR5717" s="14"/>
      <c r="BS5717" s="14"/>
      <c r="BT5717" s="50">
        <v>1.05</v>
      </c>
      <c r="BU5717" s="12">
        <v>1</v>
      </c>
      <c r="BV5717" s="12">
        <v>1</v>
      </c>
      <c r="BW5717" s="13" t="s">
        <v>43271</v>
      </c>
      <c r="BX5717" s="14">
        <v>0.76</v>
      </c>
      <c r="BY5717" s="14">
        <v>1.1100000000000001</v>
      </c>
      <c r="BZ5717" s="14"/>
      <c r="CA5717" s="14"/>
      <c r="CB5717" s="15"/>
      <c r="CC5717" s="14">
        <v>0.61</v>
      </c>
      <c r="CD5717" s="14">
        <v>1.05</v>
      </c>
      <c r="CE5717" s="10" t="s">
        <v>5159</v>
      </c>
      <c r="CF5717" s="10" t="s">
        <v>152</v>
      </c>
      <c r="CG5717" s="10" t="s">
        <v>5160</v>
      </c>
      <c r="CH5717" s="10"/>
      <c r="CI5717" s="10"/>
      <c r="CJ5717" s="10"/>
      <c r="CK5717" s="10"/>
      <c r="CL5717" s="10"/>
      <c r="CM5717" s="10"/>
      <c r="CN5717" s="10"/>
      <c r="CO5717" s="10"/>
      <c r="CP5717" s="10"/>
      <c r="CQ5717" s="10"/>
      <c r="CR5717" s="10"/>
      <c r="CS5717" s="10"/>
      <c r="CT5717" s="10"/>
      <c r="CU5717" s="10">
        <v>100</v>
      </c>
      <c r="CV5717" s="10">
        <v>1.594674755</v>
      </c>
      <c r="CW5717" s="10" t="s">
        <v>5161</v>
      </c>
    </row>
    <row r="5718" spans="1:101">
      <c r="A5718" t="s">
        <v>5150</v>
      </c>
      <c r="B5718" t="s">
        <v>7899</v>
      </c>
      <c r="D5718" s="10" t="s">
        <v>5152</v>
      </c>
      <c r="H5718" s="10" t="s">
        <v>5153</v>
      </c>
      <c r="I5718" t="s">
        <v>68</v>
      </c>
      <c r="L5718" s="11" t="s">
        <v>198</v>
      </c>
      <c r="Q5718" s="50">
        <v>0.66</v>
      </c>
      <c r="R5718" s="12">
        <v>1.01</v>
      </c>
      <c r="S5718" s="12">
        <v>1</v>
      </c>
      <c r="T5718" s="13" t="s">
        <v>45499</v>
      </c>
      <c r="U5718" s="14">
        <v>0.77</v>
      </c>
      <c r="V5718" s="14">
        <v>0.84</v>
      </c>
      <c r="W5718" s="14">
        <v>1</v>
      </c>
      <c r="X5718" s="14">
        <v>0.99</v>
      </c>
      <c r="Y5718" s="15" t="s">
        <v>5155</v>
      </c>
      <c r="Z5718" s="14">
        <v>0.73</v>
      </c>
      <c r="AA5718" s="14">
        <v>0.75</v>
      </c>
      <c r="AB5718" s="12">
        <v>1.06</v>
      </c>
      <c r="AC5718" s="12">
        <v>1.02</v>
      </c>
      <c r="AD5718" s="12">
        <v>1</v>
      </c>
      <c r="AE5718" s="13" t="s">
        <v>45500</v>
      </c>
      <c r="AF5718" s="14">
        <v>0.88</v>
      </c>
      <c r="AG5718" s="14">
        <v>0.91</v>
      </c>
      <c r="AH5718" s="14">
        <v>1.04</v>
      </c>
      <c r="AI5718" s="14">
        <v>1.04</v>
      </c>
      <c r="AJ5718" s="15" t="s">
        <v>20718</v>
      </c>
      <c r="AK5718" s="14">
        <v>0.89</v>
      </c>
      <c r="AL5718" s="14">
        <v>0.91</v>
      </c>
      <c r="AM5718" s="12">
        <v>1.19</v>
      </c>
      <c r="AN5718" s="12">
        <v>1.04</v>
      </c>
      <c r="AO5718" s="12">
        <v>1</v>
      </c>
      <c r="AP5718" s="13" t="s">
        <v>45501</v>
      </c>
      <c r="AQ5718" s="14">
        <v>0.77</v>
      </c>
      <c r="AR5718" s="14">
        <v>0.92</v>
      </c>
      <c r="AS5718" s="14">
        <v>1.03</v>
      </c>
      <c r="AT5718" s="14">
        <v>0.96</v>
      </c>
      <c r="AU5718" s="15" t="s">
        <v>5157</v>
      </c>
      <c r="AV5718" s="14">
        <v>0.74</v>
      </c>
      <c r="AW5718" s="14">
        <v>0.88</v>
      </c>
      <c r="AX5718" s="12">
        <v>1.26</v>
      </c>
      <c r="AY5718" s="12">
        <v>1.04</v>
      </c>
      <c r="AZ5718" s="12">
        <v>1</v>
      </c>
      <c r="BA5718" s="13" t="s">
        <v>45502</v>
      </c>
      <c r="BB5718" s="14">
        <v>0.89</v>
      </c>
      <c r="BC5718" s="14">
        <v>0.99</v>
      </c>
      <c r="BD5718" s="14">
        <v>1.29</v>
      </c>
      <c r="BE5718" s="14">
        <v>1.06</v>
      </c>
      <c r="BF5718" s="15" t="s">
        <v>20721</v>
      </c>
      <c r="BG5718" s="14">
        <v>0.77</v>
      </c>
      <c r="BH5718" s="14">
        <v>0.82</v>
      </c>
      <c r="BI5718" s="12">
        <v>0.56000000000000005</v>
      </c>
      <c r="BJ5718" s="12">
        <v>1</v>
      </c>
      <c r="BK5718" s="12">
        <v>1</v>
      </c>
      <c r="BL5718" s="13" t="s">
        <v>45503</v>
      </c>
      <c r="BM5718" s="14">
        <v>0.84</v>
      </c>
      <c r="BN5718" s="14">
        <v>0.88</v>
      </c>
      <c r="BO5718" s="14">
        <v>1.07</v>
      </c>
      <c r="BP5718" s="14">
        <v>1.06</v>
      </c>
      <c r="BQ5718" s="15" t="s">
        <v>20723</v>
      </c>
      <c r="BR5718" s="14">
        <v>0.76</v>
      </c>
      <c r="BS5718" s="14">
        <v>0.67</v>
      </c>
      <c r="BT5718" s="50">
        <v>1.1100000000000001</v>
      </c>
      <c r="BU5718" s="12">
        <v>1.1599999999999999</v>
      </c>
      <c r="BV5718" s="12">
        <v>1</v>
      </c>
      <c r="BW5718" s="13" t="s">
        <v>45504</v>
      </c>
      <c r="BX5718" s="14">
        <v>0.82</v>
      </c>
      <c r="BY5718" s="14">
        <v>1.0900000000000001</v>
      </c>
      <c r="BZ5718" s="14"/>
      <c r="CA5718" s="14"/>
      <c r="CB5718" s="15"/>
      <c r="CC5718" s="14">
        <v>0.65</v>
      </c>
      <c r="CD5718" s="14">
        <v>0.97</v>
      </c>
      <c r="CE5718" s="10" t="s">
        <v>5159</v>
      </c>
      <c r="CF5718" s="10" t="s">
        <v>152</v>
      </c>
      <c r="CG5718" s="10" t="s">
        <v>5160</v>
      </c>
      <c r="CH5718" s="10" t="s">
        <v>44</v>
      </c>
      <c r="CI5718" s="10" t="s">
        <v>585</v>
      </c>
      <c r="CJ5718" s="10" t="s">
        <v>28</v>
      </c>
      <c r="CK5718" s="10" t="s">
        <v>28</v>
      </c>
      <c r="CL5718" s="10" t="s">
        <v>28</v>
      </c>
      <c r="CM5718" s="10" t="s">
        <v>28</v>
      </c>
      <c r="CN5718" s="10"/>
      <c r="CO5718" s="10"/>
      <c r="CP5718" s="10"/>
      <c r="CQ5718" s="10"/>
      <c r="CR5718" s="10"/>
      <c r="CS5718" s="10"/>
      <c r="CT5718" s="10"/>
      <c r="CU5718" s="10">
        <v>100</v>
      </c>
      <c r="CV5718" s="10">
        <v>1.594674755</v>
      </c>
      <c r="CW5718" s="10" t="s">
        <v>5161</v>
      </c>
    </row>
    <row r="5719" spans="1:101">
      <c r="A5719" t="s">
        <v>5150</v>
      </c>
      <c r="B5719" t="s">
        <v>17214</v>
      </c>
      <c r="D5719" s="10" t="s">
        <v>5152</v>
      </c>
      <c r="F5719" t="s">
        <v>15</v>
      </c>
      <c r="H5719" s="10" t="s">
        <v>5153</v>
      </c>
      <c r="I5719" t="s">
        <v>68</v>
      </c>
      <c r="Q5719" s="50">
        <v>1.1000000000000001</v>
      </c>
      <c r="R5719" s="12">
        <v>1.08</v>
      </c>
      <c r="S5719" s="12">
        <v>2</v>
      </c>
      <c r="T5719" s="13" t="s">
        <v>53714</v>
      </c>
      <c r="U5719" s="14">
        <v>0.77</v>
      </c>
      <c r="V5719" s="14">
        <v>0.84</v>
      </c>
      <c r="W5719" s="14">
        <v>1</v>
      </c>
      <c r="X5719" s="14">
        <v>0.99</v>
      </c>
      <c r="Y5719" s="15" t="s">
        <v>5155</v>
      </c>
      <c r="Z5719" s="14">
        <v>0.73</v>
      </c>
      <c r="AA5719" s="14">
        <v>0.75</v>
      </c>
      <c r="AB5719" s="12">
        <v>0.71</v>
      </c>
      <c r="AC5719" s="12">
        <v>1</v>
      </c>
      <c r="AD5719" s="12">
        <v>1</v>
      </c>
      <c r="AE5719" s="13" t="s">
        <v>53715</v>
      </c>
      <c r="AF5719" s="14">
        <v>0.89</v>
      </c>
      <c r="AG5719" s="14">
        <v>0.95</v>
      </c>
      <c r="AH5719" s="14">
        <v>1.03</v>
      </c>
      <c r="AI5719" s="14">
        <v>1.04</v>
      </c>
      <c r="AJ5719" s="15" t="s">
        <v>9395</v>
      </c>
      <c r="AK5719" s="14">
        <v>0.94</v>
      </c>
      <c r="AL5719" s="14">
        <v>0.97</v>
      </c>
      <c r="AM5719" s="12">
        <v>0.54</v>
      </c>
      <c r="AN5719" s="12">
        <v>1</v>
      </c>
      <c r="AO5719" s="12">
        <v>2</v>
      </c>
      <c r="AP5719" s="13" t="s">
        <v>53716</v>
      </c>
      <c r="AQ5719" s="14">
        <v>0.88</v>
      </c>
      <c r="AR5719" s="14">
        <v>0.95</v>
      </c>
      <c r="AS5719" s="14">
        <v>1.1299999999999999</v>
      </c>
      <c r="AT5719" s="14">
        <v>0.99</v>
      </c>
      <c r="AU5719" s="15" t="s">
        <v>9397</v>
      </c>
      <c r="AV5719" s="14">
        <v>0.77</v>
      </c>
      <c r="AW5719" s="14">
        <v>0.87</v>
      </c>
      <c r="AX5719" s="12"/>
      <c r="AY5719" s="12"/>
      <c r="AZ5719" s="12"/>
      <c r="BA5719" s="13"/>
      <c r="BB5719" s="14"/>
      <c r="BC5719" s="14"/>
      <c r="BD5719" s="14"/>
      <c r="BE5719" s="14"/>
      <c r="BF5719" s="15"/>
      <c r="BG5719" s="14"/>
      <c r="BH5719" s="14"/>
      <c r="BI5719" s="12">
        <v>0.43</v>
      </c>
      <c r="BJ5719" s="12">
        <v>1</v>
      </c>
      <c r="BK5719" s="12">
        <v>1</v>
      </c>
      <c r="BL5719" s="13" t="s">
        <v>53717</v>
      </c>
      <c r="BM5719" s="14">
        <v>0.84</v>
      </c>
      <c r="BN5719" s="14">
        <v>0.88</v>
      </c>
      <c r="BO5719" s="14">
        <v>1.07</v>
      </c>
      <c r="BP5719" s="14">
        <v>1.06</v>
      </c>
      <c r="BQ5719" s="15" t="s">
        <v>20723</v>
      </c>
      <c r="BR5719" s="14">
        <v>0.76</v>
      </c>
      <c r="BS5719" s="14">
        <v>0.67</v>
      </c>
      <c r="BT5719" s="50">
        <v>0.28999999999999998</v>
      </c>
      <c r="BU5719" s="12">
        <v>1</v>
      </c>
      <c r="BV5719" s="12">
        <v>1</v>
      </c>
      <c r="BW5719" s="13" t="s">
        <v>53718</v>
      </c>
      <c r="BX5719" s="14">
        <v>0.76</v>
      </c>
      <c r="BY5719" s="14">
        <v>1.1100000000000001</v>
      </c>
      <c r="BZ5719" s="14"/>
      <c r="CA5719" s="14"/>
      <c r="CB5719" s="15"/>
      <c r="CC5719" s="14">
        <v>0.61</v>
      </c>
      <c r="CD5719" s="14">
        <v>1.05</v>
      </c>
      <c r="CE5719" s="10" t="s">
        <v>5159</v>
      </c>
      <c r="CF5719" s="10" t="s">
        <v>152</v>
      </c>
      <c r="CG5719" s="10" t="s">
        <v>5160</v>
      </c>
      <c r="CH5719" s="10" t="s">
        <v>44</v>
      </c>
      <c r="CI5719" s="10" t="s">
        <v>53719</v>
      </c>
      <c r="CJ5719" s="10" t="s">
        <v>28</v>
      </c>
      <c r="CK5719" s="10" t="s">
        <v>28</v>
      </c>
      <c r="CL5719" s="10" t="s">
        <v>28</v>
      </c>
      <c r="CM5719" s="10" t="s">
        <v>28</v>
      </c>
      <c r="CN5719" s="10" t="s">
        <v>851</v>
      </c>
      <c r="CO5719" s="10"/>
      <c r="CP5719" s="10"/>
      <c r="CQ5719" s="10"/>
      <c r="CR5719" s="10"/>
      <c r="CS5719" s="10"/>
      <c r="CT5719" s="10"/>
      <c r="CU5719" s="10">
        <v>100</v>
      </c>
      <c r="CV5719" s="10">
        <v>1.594674755</v>
      </c>
      <c r="CW5719" s="10" t="s">
        <v>5161</v>
      </c>
    </row>
    <row r="5720" spans="1:101">
      <c r="A5720" t="s">
        <v>5150</v>
      </c>
      <c r="B5720" t="s">
        <v>26295</v>
      </c>
      <c r="D5720" s="10" t="s">
        <v>5152</v>
      </c>
      <c r="H5720" s="10" t="s">
        <v>5153</v>
      </c>
      <c r="I5720" t="s">
        <v>6</v>
      </c>
      <c r="Q5720" s="50"/>
      <c r="R5720" s="12"/>
      <c r="S5720" s="12"/>
      <c r="T5720" s="13"/>
      <c r="U5720" s="14"/>
      <c r="V5720" s="14"/>
      <c r="W5720" s="14"/>
      <c r="X5720" s="14"/>
      <c r="Y5720" s="15"/>
      <c r="Z5720" s="14"/>
      <c r="AA5720" s="14"/>
      <c r="AB5720" s="12">
        <v>0.78</v>
      </c>
      <c r="AC5720" s="12">
        <v>1.18</v>
      </c>
      <c r="AD5720" s="12">
        <v>1</v>
      </c>
      <c r="AE5720" s="13" t="s">
        <v>53720</v>
      </c>
      <c r="AF5720" s="14">
        <v>0.88</v>
      </c>
      <c r="AG5720" s="14">
        <v>0.91</v>
      </c>
      <c r="AH5720" s="14">
        <v>1.04</v>
      </c>
      <c r="AI5720" s="14">
        <v>1.04</v>
      </c>
      <c r="AJ5720" s="15" t="s">
        <v>20718</v>
      </c>
      <c r="AK5720" s="14">
        <v>0.89</v>
      </c>
      <c r="AL5720" s="14">
        <v>0.91</v>
      </c>
      <c r="AM5720" s="12">
        <v>1.17</v>
      </c>
      <c r="AN5720" s="12">
        <v>1</v>
      </c>
      <c r="AO5720" s="12">
        <v>1</v>
      </c>
      <c r="AP5720" s="13" t="s">
        <v>53721</v>
      </c>
      <c r="AQ5720" s="14">
        <v>0.88</v>
      </c>
      <c r="AR5720" s="14">
        <v>0.95</v>
      </c>
      <c r="AS5720" s="14">
        <v>1.1299999999999999</v>
      </c>
      <c r="AT5720" s="14">
        <v>0.99</v>
      </c>
      <c r="AU5720" s="15" t="s">
        <v>9397</v>
      </c>
      <c r="AV5720" s="14">
        <v>0.77</v>
      </c>
      <c r="AW5720" s="14">
        <v>0.87</v>
      </c>
      <c r="AX5720" s="12">
        <v>0.37</v>
      </c>
      <c r="AY5720" s="12">
        <v>1.26</v>
      </c>
      <c r="AZ5720" s="12">
        <v>2</v>
      </c>
      <c r="BA5720" s="13" t="s">
        <v>53722</v>
      </c>
      <c r="BB5720" s="14">
        <v>0.89</v>
      </c>
      <c r="BC5720" s="14">
        <v>0.99</v>
      </c>
      <c r="BD5720" s="14">
        <v>1.29</v>
      </c>
      <c r="BE5720" s="14">
        <v>1.06</v>
      </c>
      <c r="BF5720" s="15" t="s">
        <v>20721</v>
      </c>
      <c r="BG5720" s="14">
        <v>0.77</v>
      </c>
      <c r="BH5720" s="14">
        <v>0.82</v>
      </c>
      <c r="BI5720" s="12">
        <v>0.37</v>
      </c>
      <c r="BJ5720" s="12">
        <v>1</v>
      </c>
      <c r="BK5720" s="12">
        <v>1</v>
      </c>
      <c r="BL5720" s="13" t="s">
        <v>53723</v>
      </c>
      <c r="BM5720" s="14">
        <v>0.84</v>
      </c>
      <c r="BN5720" s="14">
        <v>0.88</v>
      </c>
      <c r="BO5720" s="14">
        <v>1.07</v>
      </c>
      <c r="BP5720" s="14">
        <v>1.06</v>
      </c>
      <c r="BQ5720" s="15" t="s">
        <v>20723</v>
      </c>
      <c r="BR5720" s="14">
        <v>0.76</v>
      </c>
      <c r="BS5720" s="14">
        <v>0.67</v>
      </c>
      <c r="BT5720" s="50"/>
      <c r="BU5720" s="12"/>
      <c r="BV5720" s="12"/>
      <c r="BW5720" s="13"/>
      <c r="BX5720" s="14"/>
      <c r="BY5720" s="14"/>
      <c r="BZ5720" s="14"/>
      <c r="CA5720" s="14"/>
      <c r="CB5720" s="15"/>
      <c r="CC5720" s="14"/>
      <c r="CD5720" s="14"/>
      <c r="CE5720" s="10" t="s">
        <v>5159</v>
      </c>
      <c r="CF5720" s="10" t="s">
        <v>152</v>
      </c>
      <c r="CG5720" s="10" t="s">
        <v>5160</v>
      </c>
      <c r="CH5720" s="10"/>
      <c r="CI5720" s="10"/>
      <c r="CJ5720" s="10"/>
      <c r="CK5720" s="10"/>
      <c r="CL5720" s="10"/>
      <c r="CM5720" s="10"/>
      <c r="CN5720" s="10"/>
      <c r="CO5720" s="10"/>
      <c r="CP5720" s="10"/>
      <c r="CQ5720" s="10"/>
      <c r="CR5720" s="10"/>
      <c r="CS5720" s="10"/>
      <c r="CT5720" s="10"/>
      <c r="CU5720" s="10">
        <v>100</v>
      </c>
      <c r="CV5720" s="10">
        <v>1.594674755</v>
      </c>
      <c r="CW5720" s="10" t="s">
        <v>5161</v>
      </c>
    </row>
    <row r="5721" spans="1:101">
      <c r="A5721" t="s">
        <v>5150</v>
      </c>
      <c r="B5721" t="s">
        <v>3564</v>
      </c>
      <c r="D5721" s="10" t="s">
        <v>5152</v>
      </c>
      <c r="H5721" s="10" t="s">
        <v>5153</v>
      </c>
      <c r="I5721" t="s">
        <v>1931</v>
      </c>
      <c r="Q5721" s="50">
        <v>1.08</v>
      </c>
      <c r="R5721" s="12">
        <v>1</v>
      </c>
      <c r="S5721" s="12">
        <v>1</v>
      </c>
      <c r="T5721" s="13" t="s">
        <v>53724</v>
      </c>
      <c r="U5721" s="14">
        <v>1.03</v>
      </c>
      <c r="V5721" s="14">
        <v>1.07</v>
      </c>
      <c r="W5721" s="14"/>
      <c r="X5721" s="14"/>
      <c r="Y5721" s="15"/>
      <c r="Z5721" s="14">
        <v>1.03</v>
      </c>
      <c r="AA5721" s="14">
        <v>1.07</v>
      </c>
      <c r="AB5721" s="12">
        <v>0.79</v>
      </c>
      <c r="AC5721" s="12">
        <v>1.1000000000000001</v>
      </c>
      <c r="AD5721" s="12">
        <v>2</v>
      </c>
      <c r="AE5721" s="13" t="s">
        <v>53725</v>
      </c>
      <c r="AF5721" s="14">
        <v>0.88</v>
      </c>
      <c r="AG5721" s="14">
        <v>0.91</v>
      </c>
      <c r="AH5721" s="14">
        <v>1.04</v>
      </c>
      <c r="AI5721" s="14">
        <v>1.04</v>
      </c>
      <c r="AJ5721" s="15" t="s">
        <v>20718</v>
      </c>
      <c r="AK5721" s="14">
        <v>0.89</v>
      </c>
      <c r="AL5721" s="14">
        <v>0.91</v>
      </c>
      <c r="AM5721" s="12">
        <v>0.91</v>
      </c>
      <c r="AN5721" s="12">
        <v>1.52</v>
      </c>
      <c r="AO5721" s="12">
        <v>1</v>
      </c>
      <c r="AP5721" s="13" t="s">
        <v>53726</v>
      </c>
      <c r="AQ5721" s="14">
        <v>0.77</v>
      </c>
      <c r="AR5721" s="14">
        <v>0.92</v>
      </c>
      <c r="AS5721" s="14">
        <v>1.03</v>
      </c>
      <c r="AT5721" s="14">
        <v>0.96</v>
      </c>
      <c r="AU5721" s="15" t="s">
        <v>5157</v>
      </c>
      <c r="AV5721" s="14">
        <v>0.74</v>
      </c>
      <c r="AW5721" s="14">
        <v>0.88</v>
      </c>
      <c r="AX5721" s="12">
        <v>0.37</v>
      </c>
      <c r="AY5721" s="12">
        <v>1</v>
      </c>
      <c r="AZ5721" s="12">
        <v>1</v>
      </c>
      <c r="BA5721" s="13" t="s">
        <v>53727</v>
      </c>
      <c r="BB5721" s="14">
        <v>0.84</v>
      </c>
      <c r="BC5721" s="14">
        <v>0.96</v>
      </c>
      <c r="BD5721" s="14">
        <v>1.2</v>
      </c>
      <c r="BE5721" s="14">
        <v>1</v>
      </c>
      <c r="BF5721" s="15" t="s">
        <v>28738</v>
      </c>
      <c r="BG5721" s="14">
        <v>0.71</v>
      </c>
      <c r="BH5721" s="14">
        <v>0.76</v>
      </c>
      <c r="BI5721" s="12"/>
      <c r="BJ5721" s="12"/>
      <c r="BK5721" s="12"/>
      <c r="BL5721" s="13"/>
      <c r="BM5721" s="14"/>
      <c r="BN5721" s="14"/>
      <c r="BO5721" s="14"/>
      <c r="BP5721" s="14"/>
      <c r="BQ5721" s="15"/>
      <c r="BR5721" s="14"/>
      <c r="BS5721" s="14"/>
      <c r="BT5721" s="50"/>
      <c r="BU5721" s="12"/>
      <c r="BV5721" s="12"/>
      <c r="BW5721" s="13"/>
      <c r="BX5721" s="14"/>
      <c r="BY5721" s="14"/>
      <c r="BZ5721" s="14"/>
      <c r="CA5721" s="14"/>
      <c r="CB5721" s="15"/>
      <c r="CC5721" s="14"/>
      <c r="CD5721" s="14"/>
      <c r="CE5721" s="10" t="s">
        <v>5159</v>
      </c>
      <c r="CF5721" s="10" t="s">
        <v>152</v>
      </c>
      <c r="CG5721" s="10" t="s">
        <v>5160</v>
      </c>
      <c r="CH5721" s="10" t="s">
        <v>44</v>
      </c>
      <c r="CI5721" s="10" t="s">
        <v>19410</v>
      </c>
      <c r="CJ5721" s="10" t="s">
        <v>28</v>
      </c>
      <c r="CK5721" s="10" t="s">
        <v>28</v>
      </c>
      <c r="CL5721" s="10" t="s">
        <v>28</v>
      </c>
      <c r="CM5721" s="10" t="s">
        <v>28</v>
      </c>
      <c r="CN5721" s="10" t="s">
        <v>851</v>
      </c>
      <c r="CO5721" s="10"/>
      <c r="CP5721" s="10"/>
      <c r="CQ5721" s="10"/>
      <c r="CR5721" s="10"/>
      <c r="CS5721" s="10"/>
      <c r="CT5721" s="10"/>
      <c r="CU5721" s="10">
        <v>100</v>
      </c>
      <c r="CV5721" s="10">
        <v>1.594674755</v>
      </c>
      <c r="CW5721" s="10" t="s">
        <v>5161</v>
      </c>
    </row>
    <row r="5722" spans="1:101">
      <c r="A5722" t="s">
        <v>5150</v>
      </c>
      <c r="B5722" t="s">
        <v>16459</v>
      </c>
      <c r="D5722" s="10" t="s">
        <v>5152</v>
      </c>
      <c r="H5722" s="10" t="s">
        <v>5153</v>
      </c>
      <c r="I5722" t="s">
        <v>6</v>
      </c>
      <c r="Q5722" s="50"/>
      <c r="R5722" s="12"/>
      <c r="S5722" s="12"/>
      <c r="T5722" s="13"/>
      <c r="U5722" s="14"/>
      <c r="V5722" s="14"/>
      <c r="W5722" s="14"/>
      <c r="X5722" s="14"/>
      <c r="Y5722" s="15"/>
      <c r="Z5722" s="14"/>
      <c r="AA5722" s="14"/>
      <c r="AB5722" s="12"/>
      <c r="AC5722" s="12"/>
      <c r="AD5722" s="12"/>
      <c r="AE5722" s="13"/>
      <c r="AF5722" s="14"/>
      <c r="AG5722" s="14"/>
      <c r="AH5722" s="14"/>
      <c r="AI5722" s="14"/>
      <c r="AJ5722" s="15"/>
      <c r="AK5722" s="14"/>
      <c r="AL5722" s="14"/>
      <c r="AM5722" s="12">
        <v>0.81</v>
      </c>
      <c r="AN5722" s="12">
        <v>1</v>
      </c>
      <c r="AO5722" s="12">
        <v>1</v>
      </c>
      <c r="AP5722" s="13" t="s">
        <v>56245</v>
      </c>
      <c r="AQ5722" s="14">
        <v>0.66</v>
      </c>
      <c r="AR5722" s="14">
        <v>0.88</v>
      </c>
      <c r="AS5722" s="14">
        <v>0.92</v>
      </c>
      <c r="AT5722" s="14">
        <v>0.92</v>
      </c>
      <c r="AU5722" s="15" t="s">
        <v>9033</v>
      </c>
      <c r="AV5722" s="14">
        <v>0.7</v>
      </c>
      <c r="AW5722" s="14">
        <v>0.88</v>
      </c>
      <c r="AX5722" s="12"/>
      <c r="AY5722" s="12"/>
      <c r="AZ5722" s="12"/>
      <c r="BA5722" s="13"/>
      <c r="BB5722" s="14"/>
      <c r="BC5722" s="14"/>
      <c r="BD5722" s="14"/>
      <c r="BE5722" s="14"/>
      <c r="BF5722" s="15"/>
      <c r="BG5722" s="14"/>
      <c r="BH5722" s="14"/>
      <c r="BI5722" s="12"/>
      <c r="BJ5722" s="12"/>
      <c r="BK5722" s="12"/>
      <c r="BL5722" s="13"/>
      <c r="BM5722" s="14"/>
      <c r="BN5722" s="14"/>
      <c r="BO5722" s="14"/>
      <c r="BP5722" s="14"/>
      <c r="BQ5722" s="15"/>
      <c r="BR5722" s="14"/>
      <c r="BS5722" s="14"/>
      <c r="BT5722" s="50"/>
      <c r="BU5722" s="12"/>
      <c r="BV5722" s="12"/>
      <c r="BW5722" s="13"/>
      <c r="BX5722" s="14"/>
      <c r="BY5722" s="14"/>
      <c r="BZ5722" s="14"/>
      <c r="CA5722" s="14"/>
      <c r="CB5722" s="15"/>
      <c r="CC5722" s="14"/>
      <c r="CD5722" s="14"/>
      <c r="CE5722" s="10" t="s">
        <v>5159</v>
      </c>
      <c r="CF5722" s="10" t="s">
        <v>152</v>
      </c>
      <c r="CG5722" s="10" t="s">
        <v>5160</v>
      </c>
      <c r="CH5722" s="10" t="s">
        <v>44</v>
      </c>
      <c r="CI5722" s="10" t="s">
        <v>4415</v>
      </c>
      <c r="CJ5722" s="10" t="s">
        <v>28</v>
      </c>
      <c r="CK5722" s="10" t="s">
        <v>28</v>
      </c>
      <c r="CL5722" s="10" t="s">
        <v>28</v>
      </c>
      <c r="CM5722" s="10" t="s">
        <v>28</v>
      </c>
      <c r="CN5722" s="10"/>
      <c r="CO5722" s="10"/>
      <c r="CP5722" s="10"/>
      <c r="CQ5722" s="10"/>
      <c r="CR5722" s="10"/>
      <c r="CS5722" s="10"/>
      <c r="CT5722" s="10"/>
      <c r="CU5722" s="10">
        <v>100</v>
      </c>
      <c r="CV5722" s="10">
        <v>1.594674755</v>
      </c>
      <c r="CW5722" s="10" t="s">
        <v>5161</v>
      </c>
    </row>
    <row r="5723" spans="1:101">
      <c r="A5723" t="s">
        <v>5150</v>
      </c>
      <c r="B5723" t="s">
        <v>8223</v>
      </c>
      <c r="D5723" s="10" t="s">
        <v>5152</v>
      </c>
      <c r="F5723" t="s">
        <v>750</v>
      </c>
      <c r="H5723" s="10" t="s">
        <v>5153</v>
      </c>
      <c r="I5723" t="s">
        <v>68</v>
      </c>
      <c r="J5723" s="11">
        <v>0.92744000000000004</v>
      </c>
      <c r="K5723" s="11">
        <v>0.93010000000000004</v>
      </c>
      <c r="L5723" s="11" t="s">
        <v>198</v>
      </c>
      <c r="Q5723" s="50">
        <v>0.77</v>
      </c>
      <c r="R5723" s="12">
        <v>1.01</v>
      </c>
      <c r="S5723" s="12">
        <v>4</v>
      </c>
      <c r="T5723" s="13" t="s">
        <v>56290</v>
      </c>
      <c r="U5723" s="14">
        <v>0.77</v>
      </c>
      <c r="V5723" s="14">
        <v>0.84</v>
      </c>
      <c r="W5723" s="14">
        <v>1</v>
      </c>
      <c r="X5723" s="14">
        <v>0.99</v>
      </c>
      <c r="Y5723" s="15" t="s">
        <v>5155</v>
      </c>
      <c r="Z5723" s="14">
        <v>0.73</v>
      </c>
      <c r="AA5723" s="14">
        <v>0.75</v>
      </c>
      <c r="AB5723" s="12">
        <v>1.01</v>
      </c>
      <c r="AC5723" s="12">
        <v>1.1100000000000001</v>
      </c>
      <c r="AD5723" s="12">
        <v>4</v>
      </c>
      <c r="AE5723" s="13" t="s">
        <v>56291</v>
      </c>
      <c r="AF5723" s="14">
        <v>0.88</v>
      </c>
      <c r="AG5723" s="14">
        <v>0.91</v>
      </c>
      <c r="AH5723" s="14">
        <v>1.04</v>
      </c>
      <c r="AI5723" s="14">
        <v>1.04</v>
      </c>
      <c r="AJ5723" s="15" t="s">
        <v>20718</v>
      </c>
      <c r="AK5723" s="14">
        <v>0.89</v>
      </c>
      <c r="AL5723" s="14">
        <v>0.91</v>
      </c>
      <c r="AM5723" s="12">
        <v>0.8</v>
      </c>
      <c r="AN5723" s="12">
        <v>1.02</v>
      </c>
      <c r="AO5723" s="12">
        <v>4</v>
      </c>
      <c r="AP5723" s="13" t="s">
        <v>56292</v>
      </c>
      <c r="AQ5723" s="14">
        <v>0.77</v>
      </c>
      <c r="AR5723" s="14">
        <v>0.92</v>
      </c>
      <c r="AS5723" s="14">
        <v>1.03</v>
      </c>
      <c r="AT5723" s="14">
        <v>0.96</v>
      </c>
      <c r="AU5723" s="15" t="s">
        <v>5157</v>
      </c>
      <c r="AV5723" s="14">
        <v>0.74</v>
      </c>
      <c r="AW5723" s="14">
        <v>0.88</v>
      </c>
      <c r="AX5723" s="12">
        <v>0.8</v>
      </c>
      <c r="AY5723" s="12">
        <v>1.08</v>
      </c>
      <c r="AZ5723" s="12">
        <v>3</v>
      </c>
      <c r="BA5723" s="13" t="s">
        <v>56293</v>
      </c>
      <c r="BB5723" s="14">
        <v>0.89</v>
      </c>
      <c r="BC5723" s="14">
        <v>0.99</v>
      </c>
      <c r="BD5723" s="14">
        <v>1.29</v>
      </c>
      <c r="BE5723" s="14">
        <v>1.06</v>
      </c>
      <c r="BF5723" s="15" t="s">
        <v>20721</v>
      </c>
      <c r="BG5723" s="14">
        <v>0.77</v>
      </c>
      <c r="BH5723" s="14">
        <v>0.82</v>
      </c>
      <c r="BI5723" s="12">
        <v>0.66</v>
      </c>
      <c r="BJ5723" s="12">
        <v>1</v>
      </c>
      <c r="BK5723" s="12">
        <v>4</v>
      </c>
      <c r="BL5723" s="13" t="s">
        <v>56294</v>
      </c>
      <c r="BM5723" s="14">
        <v>0.84</v>
      </c>
      <c r="BN5723" s="14">
        <v>0.88</v>
      </c>
      <c r="BO5723" s="14">
        <v>1.07</v>
      </c>
      <c r="BP5723" s="14">
        <v>1.06</v>
      </c>
      <c r="BQ5723" s="15" t="s">
        <v>20723</v>
      </c>
      <c r="BR5723" s="14">
        <v>0.76</v>
      </c>
      <c r="BS5723" s="14">
        <v>0.67</v>
      </c>
      <c r="BT5723" s="50">
        <v>0.98</v>
      </c>
      <c r="BU5723" s="12">
        <v>1.0900000000000001</v>
      </c>
      <c r="BV5723" s="12">
        <v>2</v>
      </c>
      <c r="BW5723" s="13" t="s">
        <v>56295</v>
      </c>
      <c r="BX5723" s="14">
        <v>0.82</v>
      </c>
      <c r="BY5723" s="14">
        <v>1.0900000000000001</v>
      </c>
      <c r="BZ5723" s="14"/>
      <c r="CA5723" s="14"/>
      <c r="CB5723" s="15"/>
      <c r="CC5723" s="14">
        <v>0.65</v>
      </c>
      <c r="CD5723" s="14">
        <v>0.97</v>
      </c>
      <c r="CE5723" s="10" t="s">
        <v>5159</v>
      </c>
      <c r="CF5723" s="10" t="s">
        <v>152</v>
      </c>
      <c r="CG5723" s="10" t="s">
        <v>5160</v>
      </c>
      <c r="CH5723" s="10" t="s">
        <v>44</v>
      </c>
      <c r="CI5723" s="10" t="s">
        <v>2979</v>
      </c>
      <c r="CJ5723" s="10" t="s">
        <v>62</v>
      </c>
      <c r="CK5723" s="10" t="s">
        <v>28</v>
      </c>
      <c r="CL5723" s="10" t="s">
        <v>28</v>
      </c>
      <c r="CM5723" s="10" t="s">
        <v>28</v>
      </c>
      <c r="CN5723" s="10" t="s">
        <v>56296</v>
      </c>
      <c r="CO5723" s="10"/>
      <c r="CP5723" s="10"/>
      <c r="CQ5723" s="10"/>
      <c r="CR5723" s="10"/>
      <c r="CS5723" s="10"/>
      <c r="CT5723" s="10"/>
      <c r="CU5723" s="10">
        <v>100</v>
      </c>
      <c r="CV5723" s="10">
        <v>1.594674755</v>
      </c>
      <c r="CW5723" s="10" t="s">
        <v>5161</v>
      </c>
    </row>
    <row r="5724" spans="1:101">
      <c r="A5724" t="s">
        <v>5150</v>
      </c>
      <c r="B5724" t="s">
        <v>15137</v>
      </c>
      <c r="D5724" s="10" t="s">
        <v>5152</v>
      </c>
      <c r="H5724" s="10" t="s">
        <v>5153</v>
      </c>
      <c r="I5724" t="s">
        <v>501</v>
      </c>
      <c r="Q5724" s="50">
        <v>0.33</v>
      </c>
      <c r="R5724" s="12">
        <v>1</v>
      </c>
      <c r="S5724" s="12">
        <v>1</v>
      </c>
      <c r="T5724" s="13" t="s">
        <v>56318</v>
      </c>
      <c r="U5724" s="14">
        <v>0.73</v>
      </c>
      <c r="V5724" s="14">
        <v>0.8</v>
      </c>
      <c r="W5724" s="14">
        <v>1</v>
      </c>
      <c r="X5724" s="14">
        <v>0.99</v>
      </c>
      <c r="Y5724" s="15" t="s">
        <v>28734</v>
      </c>
      <c r="Z5724" s="14">
        <v>0.68</v>
      </c>
      <c r="AA5724" s="14">
        <v>0.72</v>
      </c>
      <c r="AB5724" s="12"/>
      <c r="AC5724" s="12"/>
      <c r="AD5724" s="12"/>
      <c r="AE5724" s="13"/>
      <c r="AF5724" s="14"/>
      <c r="AG5724" s="14"/>
      <c r="AH5724" s="14"/>
      <c r="AI5724" s="14"/>
      <c r="AJ5724" s="15"/>
      <c r="AK5724" s="14"/>
      <c r="AL5724" s="14"/>
      <c r="AM5724" s="12">
        <v>0.88</v>
      </c>
      <c r="AN5724" s="12">
        <v>1</v>
      </c>
      <c r="AO5724" s="12">
        <v>1</v>
      </c>
      <c r="AP5724" s="13" t="s">
        <v>56319</v>
      </c>
      <c r="AQ5724" s="14">
        <v>0.66</v>
      </c>
      <c r="AR5724" s="14">
        <v>0.88</v>
      </c>
      <c r="AS5724" s="14">
        <v>0.92</v>
      </c>
      <c r="AT5724" s="14">
        <v>0.92</v>
      </c>
      <c r="AU5724" s="15" t="s">
        <v>9033</v>
      </c>
      <c r="AV5724" s="14">
        <v>0.7</v>
      </c>
      <c r="AW5724" s="14">
        <v>0.88</v>
      </c>
      <c r="AX5724" s="12"/>
      <c r="AY5724" s="12"/>
      <c r="AZ5724" s="12"/>
      <c r="BA5724" s="13"/>
      <c r="BB5724" s="14"/>
      <c r="BC5724" s="14"/>
      <c r="BD5724" s="14"/>
      <c r="BE5724" s="14"/>
      <c r="BF5724" s="15"/>
      <c r="BG5724" s="14"/>
      <c r="BH5724" s="14"/>
      <c r="BI5724" s="12"/>
      <c r="BJ5724" s="12"/>
      <c r="BK5724" s="12"/>
      <c r="BL5724" s="13"/>
      <c r="BM5724" s="14"/>
      <c r="BN5724" s="14"/>
      <c r="BO5724" s="14"/>
      <c r="BP5724" s="14"/>
      <c r="BQ5724" s="15"/>
      <c r="BR5724" s="14"/>
      <c r="BS5724" s="14"/>
      <c r="BT5724" s="50"/>
      <c r="BU5724" s="12"/>
      <c r="BV5724" s="12"/>
      <c r="BW5724" s="13"/>
      <c r="BX5724" s="14"/>
      <c r="BY5724" s="14"/>
      <c r="BZ5724" s="14"/>
      <c r="CA5724" s="14"/>
      <c r="CB5724" s="15"/>
      <c r="CC5724" s="14"/>
      <c r="CD5724" s="14"/>
      <c r="CE5724" s="10" t="s">
        <v>5159</v>
      </c>
      <c r="CF5724" s="10" t="s">
        <v>152</v>
      </c>
      <c r="CG5724" s="10" t="s">
        <v>5160</v>
      </c>
      <c r="CH5724" s="10" t="s">
        <v>44</v>
      </c>
      <c r="CI5724" s="10">
        <v>19779198</v>
      </c>
      <c r="CJ5724" s="10" t="s">
        <v>28</v>
      </c>
      <c r="CK5724" s="10" t="s">
        <v>28</v>
      </c>
      <c r="CL5724" s="10" t="s">
        <v>28</v>
      </c>
      <c r="CM5724" s="10" t="s">
        <v>28</v>
      </c>
      <c r="CN5724" s="10"/>
      <c r="CO5724" s="10"/>
      <c r="CP5724" s="10"/>
      <c r="CQ5724" s="10"/>
      <c r="CR5724" s="10"/>
      <c r="CS5724" s="10"/>
      <c r="CT5724" s="10"/>
      <c r="CU5724" s="10">
        <v>100</v>
      </c>
      <c r="CV5724" s="10">
        <v>1.594674755</v>
      </c>
      <c r="CW5724" s="10" t="s">
        <v>5161</v>
      </c>
    </row>
    <row r="5725" spans="1:101">
      <c r="A5725" t="s">
        <v>5150</v>
      </c>
      <c r="B5725" t="s">
        <v>16681</v>
      </c>
      <c r="D5725" s="10" t="s">
        <v>5152</v>
      </c>
      <c r="H5725" s="10" t="s">
        <v>5153</v>
      </c>
      <c r="I5725" t="s">
        <v>6</v>
      </c>
      <c r="L5725" s="11" t="s">
        <v>1697</v>
      </c>
      <c r="Q5725" s="50"/>
      <c r="R5725" s="12"/>
      <c r="S5725" s="12"/>
      <c r="T5725" s="13"/>
      <c r="U5725" s="14"/>
      <c r="V5725" s="14"/>
      <c r="W5725" s="14"/>
      <c r="X5725" s="14"/>
      <c r="Y5725" s="15"/>
      <c r="Z5725" s="14"/>
      <c r="AA5725" s="14"/>
      <c r="AB5725" s="12">
        <v>0.68</v>
      </c>
      <c r="AC5725" s="12">
        <v>1.7</v>
      </c>
      <c r="AD5725" s="12">
        <v>1</v>
      </c>
      <c r="AE5725" s="13" t="s">
        <v>56327</v>
      </c>
      <c r="AF5725" s="14">
        <v>0.88</v>
      </c>
      <c r="AG5725" s="14">
        <v>0.91</v>
      </c>
      <c r="AH5725" s="14">
        <v>1.04</v>
      </c>
      <c r="AI5725" s="14">
        <v>1.04</v>
      </c>
      <c r="AJ5725" s="15" t="s">
        <v>20718</v>
      </c>
      <c r="AK5725" s="14">
        <v>0.89</v>
      </c>
      <c r="AL5725" s="14">
        <v>0.91</v>
      </c>
      <c r="AM5725" s="12">
        <v>0.39</v>
      </c>
      <c r="AN5725" s="12">
        <v>1.05</v>
      </c>
      <c r="AO5725" s="12">
        <v>2</v>
      </c>
      <c r="AP5725" s="13" t="s">
        <v>56328</v>
      </c>
      <c r="AQ5725" s="14">
        <v>0.77</v>
      </c>
      <c r="AR5725" s="14">
        <v>0.92</v>
      </c>
      <c r="AS5725" s="14">
        <v>1.03</v>
      </c>
      <c r="AT5725" s="14">
        <v>0.96</v>
      </c>
      <c r="AU5725" s="15" t="s">
        <v>5157</v>
      </c>
      <c r="AV5725" s="14">
        <v>0.74</v>
      </c>
      <c r="AW5725" s="14">
        <v>0.88</v>
      </c>
      <c r="AX5725" s="12">
        <v>0.91</v>
      </c>
      <c r="AY5725" s="12">
        <v>1</v>
      </c>
      <c r="AZ5725" s="12">
        <v>1</v>
      </c>
      <c r="BA5725" s="13" t="s">
        <v>56329</v>
      </c>
      <c r="BB5725" s="14">
        <v>0.84</v>
      </c>
      <c r="BC5725" s="14">
        <v>0.96</v>
      </c>
      <c r="BD5725" s="14">
        <v>1.2</v>
      </c>
      <c r="BE5725" s="14">
        <v>1</v>
      </c>
      <c r="BF5725" s="15" t="s">
        <v>28738</v>
      </c>
      <c r="BG5725" s="14">
        <v>0.71</v>
      </c>
      <c r="BH5725" s="14">
        <v>0.76</v>
      </c>
      <c r="BI5725" s="12"/>
      <c r="BJ5725" s="12"/>
      <c r="BK5725" s="12"/>
      <c r="BL5725" s="13"/>
      <c r="BM5725" s="14"/>
      <c r="BN5725" s="14"/>
      <c r="BO5725" s="14"/>
      <c r="BP5725" s="14"/>
      <c r="BQ5725" s="15"/>
      <c r="BR5725" s="14"/>
      <c r="BS5725" s="14"/>
      <c r="BT5725" s="50"/>
      <c r="BU5725" s="12"/>
      <c r="BV5725" s="12"/>
      <c r="BW5725" s="13"/>
      <c r="BX5725" s="14"/>
      <c r="BY5725" s="14"/>
      <c r="BZ5725" s="14"/>
      <c r="CA5725" s="14"/>
      <c r="CB5725" s="15"/>
      <c r="CC5725" s="14"/>
      <c r="CD5725" s="14"/>
      <c r="CE5725" s="10" t="s">
        <v>5159</v>
      </c>
      <c r="CF5725" s="10" t="s">
        <v>152</v>
      </c>
      <c r="CG5725" s="10" t="s">
        <v>5160</v>
      </c>
      <c r="CH5725" s="10" t="s">
        <v>44</v>
      </c>
      <c r="CI5725" s="10">
        <v>19779198</v>
      </c>
      <c r="CJ5725" s="10" t="s">
        <v>28</v>
      </c>
      <c r="CK5725" s="10" t="s">
        <v>28</v>
      </c>
      <c r="CL5725" s="10" t="s">
        <v>28</v>
      </c>
      <c r="CM5725" s="10" t="s">
        <v>28</v>
      </c>
      <c r="CN5725" s="10"/>
      <c r="CO5725" s="10"/>
      <c r="CP5725" s="10"/>
      <c r="CQ5725" s="10"/>
      <c r="CR5725" s="10"/>
      <c r="CS5725" s="10"/>
      <c r="CT5725" s="10"/>
      <c r="CU5725" s="10">
        <v>100</v>
      </c>
      <c r="CV5725" s="10">
        <v>1.594674755</v>
      </c>
      <c r="CW5725" s="10" t="s">
        <v>5161</v>
      </c>
    </row>
    <row r="5726" spans="1:101">
      <c r="A5726" t="s">
        <v>5150</v>
      </c>
      <c r="B5726" t="s">
        <v>6950</v>
      </c>
      <c r="D5726" s="10" t="s">
        <v>5152</v>
      </c>
      <c r="F5726" t="s">
        <v>750</v>
      </c>
      <c r="H5726" s="10" t="s">
        <v>5153</v>
      </c>
      <c r="I5726" t="s">
        <v>501</v>
      </c>
      <c r="L5726" s="11" t="s">
        <v>2452</v>
      </c>
      <c r="Q5726" s="50">
        <v>0.42</v>
      </c>
      <c r="R5726" s="12">
        <v>1</v>
      </c>
      <c r="S5726" s="12">
        <v>1</v>
      </c>
      <c r="T5726" s="13" t="s">
        <v>62721</v>
      </c>
      <c r="U5726" s="14">
        <v>0.73</v>
      </c>
      <c r="V5726" s="14">
        <v>0.8</v>
      </c>
      <c r="W5726" s="14">
        <v>1</v>
      </c>
      <c r="X5726" s="14">
        <v>0.99</v>
      </c>
      <c r="Y5726" s="15" t="s">
        <v>28734</v>
      </c>
      <c r="Z5726" s="14">
        <v>0.68</v>
      </c>
      <c r="AA5726" s="14">
        <v>0.72</v>
      </c>
      <c r="AB5726" s="12">
        <v>0.78</v>
      </c>
      <c r="AC5726" s="12">
        <v>1.06</v>
      </c>
      <c r="AD5726" s="12">
        <v>1</v>
      </c>
      <c r="AE5726" s="13" t="s">
        <v>62722</v>
      </c>
      <c r="AF5726" s="14">
        <v>0.88</v>
      </c>
      <c r="AG5726" s="14">
        <v>0.91</v>
      </c>
      <c r="AH5726" s="14">
        <v>1.04</v>
      </c>
      <c r="AI5726" s="14">
        <v>1.04</v>
      </c>
      <c r="AJ5726" s="15" t="s">
        <v>20718</v>
      </c>
      <c r="AK5726" s="14">
        <v>0.89</v>
      </c>
      <c r="AL5726" s="14">
        <v>0.91</v>
      </c>
      <c r="AM5726" s="12">
        <v>1.1100000000000001</v>
      </c>
      <c r="AN5726" s="12">
        <v>1</v>
      </c>
      <c r="AO5726" s="12">
        <v>1</v>
      </c>
      <c r="AP5726" s="13" t="s">
        <v>62723</v>
      </c>
      <c r="AQ5726" s="14">
        <v>0.66</v>
      </c>
      <c r="AR5726" s="14">
        <v>0.88</v>
      </c>
      <c r="AS5726" s="14">
        <v>0.92</v>
      </c>
      <c r="AT5726" s="14">
        <v>0.92</v>
      </c>
      <c r="AU5726" s="15" t="s">
        <v>9033</v>
      </c>
      <c r="AV5726" s="14">
        <v>0.7</v>
      </c>
      <c r="AW5726" s="14">
        <v>0.88</v>
      </c>
      <c r="AX5726" s="12"/>
      <c r="AY5726" s="12"/>
      <c r="AZ5726" s="12"/>
      <c r="BA5726" s="13"/>
      <c r="BB5726" s="14"/>
      <c r="BC5726" s="14"/>
      <c r="BD5726" s="14"/>
      <c r="BE5726" s="14"/>
      <c r="BF5726" s="15"/>
      <c r="BG5726" s="14"/>
      <c r="BH5726" s="14"/>
      <c r="BI5726" s="12"/>
      <c r="BJ5726" s="12"/>
      <c r="BK5726" s="12"/>
      <c r="BL5726" s="13"/>
      <c r="BM5726" s="14"/>
      <c r="BN5726" s="14"/>
      <c r="BO5726" s="14"/>
      <c r="BP5726" s="14"/>
      <c r="BQ5726" s="15"/>
      <c r="BR5726" s="14"/>
      <c r="BS5726" s="14"/>
      <c r="BT5726" s="50">
        <v>9.52</v>
      </c>
      <c r="BU5726" s="12">
        <v>1</v>
      </c>
      <c r="BV5726" s="12">
        <v>1</v>
      </c>
      <c r="BW5726" s="13" t="s">
        <v>62724</v>
      </c>
      <c r="BX5726" s="14">
        <v>0.76</v>
      </c>
      <c r="BY5726" s="14">
        <v>1.1100000000000001</v>
      </c>
      <c r="BZ5726" s="14"/>
      <c r="CA5726" s="14"/>
      <c r="CB5726" s="15"/>
      <c r="CC5726" s="14">
        <v>0.61</v>
      </c>
      <c r="CD5726" s="14">
        <v>1.05</v>
      </c>
      <c r="CE5726" s="10" t="s">
        <v>5159</v>
      </c>
      <c r="CF5726" s="10" t="s">
        <v>152</v>
      </c>
      <c r="CG5726" s="10" t="s">
        <v>5160</v>
      </c>
      <c r="CH5726" s="10"/>
      <c r="CI5726" s="10"/>
      <c r="CJ5726" s="10"/>
      <c r="CK5726" s="10"/>
      <c r="CL5726" s="10"/>
      <c r="CM5726" s="10"/>
      <c r="CN5726" s="10"/>
      <c r="CO5726" s="10"/>
      <c r="CP5726" s="10"/>
      <c r="CQ5726" s="10"/>
      <c r="CR5726" s="10"/>
      <c r="CS5726" s="10"/>
      <c r="CT5726" s="16"/>
      <c r="CU5726" s="10">
        <v>100</v>
      </c>
      <c r="CV5726" s="10">
        <v>1.594674755</v>
      </c>
      <c r="CW5726" s="10" t="s">
        <v>5161</v>
      </c>
    </row>
    <row r="5727" spans="1:101">
      <c r="A5727" t="s">
        <v>5150</v>
      </c>
      <c r="B5727" t="s">
        <v>64345</v>
      </c>
      <c r="D5727" s="10" t="s">
        <v>5152</v>
      </c>
      <c r="E5727" t="s">
        <v>3</v>
      </c>
      <c r="F5727" t="s">
        <v>4</v>
      </c>
      <c r="H5727" s="10" t="s">
        <v>5153</v>
      </c>
      <c r="I5727" t="s">
        <v>6</v>
      </c>
      <c r="L5727" s="11" t="s">
        <v>1558</v>
      </c>
      <c r="Q5727" s="50"/>
      <c r="R5727" s="12"/>
      <c r="S5727" s="12"/>
      <c r="T5727" s="13"/>
      <c r="U5727" s="14"/>
      <c r="V5727" s="14"/>
      <c r="W5727" s="14"/>
      <c r="X5727" s="14"/>
      <c r="Y5727" s="15"/>
      <c r="Z5727" s="14"/>
      <c r="AA5727" s="14"/>
      <c r="AB5727" s="12">
        <v>0.54</v>
      </c>
      <c r="AC5727" s="12">
        <v>1</v>
      </c>
      <c r="AD5727" s="12">
        <v>1</v>
      </c>
      <c r="AE5727" s="13" t="s">
        <v>64346</v>
      </c>
      <c r="AF5727" s="14">
        <v>0.89</v>
      </c>
      <c r="AG5727" s="14">
        <v>0.95</v>
      </c>
      <c r="AH5727" s="14">
        <v>1.03</v>
      </c>
      <c r="AI5727" s="14">
        <v>1.04</v>
      </c>
      <c r="AJ5727" s="15" t="s">
        <v>9395</v>
      </c>
      <c r="AK5727" s="14">
        <v>0.94</v>
      </c>
      <c r="AL5727" s="14">
        <v>0.97</v>
      </c>
      <c r="AM5727" s="12"/>
      <c r="AN5727" s="12"/>
      <c r="AO5727" s="12"/>
      <c r="AP5727" s="13"/>
      <c r="AQ5727" s="14"/>
      <c r="AR5727" s="14"/>
      <c r="AS5727" s="14"/>
      <c r="AT5727" s="14"/>
      <c r="AU5727" s="15"/>
      <c r="AV5727" s="14"/>
      <c r="AW5727" s="14"/>
      <c r="AX5727" s="12"/>
      <c r="AY5727" s="12"/>
      <c r="AZ5727" s="12"/>
      <c r="BA5727" s="13"/>
      <c r="BB5727" s="14"/>
      <c r="BC5727" s="14"/>
      <c r="BD5727" s="14"/>
      <c r="BE5727" s="14"/>
      <c r="BF5727" s="15"/>
      <c r="BG5727" s="14"/>
      <c r="BH5727" s="14"/>
      <c r="BI5727" s="12">
        <v>0.45</v>
      </c>
      <c r="BJ5727" s="12">
        <v>1</v>
      </c>
      <c r="BK5727" s="12">
        <v>1</v>
      </c>
      <c r="BL5727" s="13" t="s">
        <v>64347</v>
      </c>
      <c r="BM5727" s="14">
        <v>0.84</v>
      </c>
      <c r="BN5727" s="14">
        <v>0.88</v>
      </c>
      <c r="BO5727" s="14">
        <v>1.07</v>
      </c>
      <c r="BP5727" s="14">
        <v>1.06</v>
      </c>
      <c r="BQ5727" s="15" t="s">
        <v>20723</v>
      </c>
      <c r="BR5727" s="14">
        <v>0.76</v>
      </c>
      <c r="BS5727" s="14">
        <v>0.67</v>
      </c>
      <c r="BT5727" s="50"/>
      <c r="BU5727" s="12"/>
      <c r="BV5727" s="12"/>
      <c r="BW5727" s="13"/>
      <c r="BX5727" s="14"/>
      <c r="BY5727" s="14"/>
      <c r="BZ5727" s="14"/>
      <c r="CA5727" s="14"/>
      <c r="CB5727" s="15"/>
      <c r="CC5727" s="14"/>
      <c r="CD5727" s="14"/>
      <c r="CE5727" s="10" t="s">
        <v>5159</v>
      </c>
      <c r="CF5727" s="10" t="s">
        <v>152</v>
      </c>
      <c r="CG5727" s="10" t="s">
        <v>5160</v>
      </c>
      <c r="CH5727" s="10"/>
      <c r="CI5727" s="10"/>
      <c r="CJ5727" s="10"/>
      <c r="CK5727" s="10"/>
      <c r="CL5727" s="10"/>
      <c r="CM5727" s="10"/>
      <c r="CN5727" s="10"/>
      <c r="CO5727" s="10"/>
      <c r="CP5727" s="10"/>
      <c r="CQ5727" s="10"/>
      <c r="CR5727" s="10"/>
      <c r="CS5727" s="10"/>
      <c r="CT5727" s="10"/>
      <c r="CU5727" s="10">
        <v>100</v>
      </c>
      <c r="CV5727" s="10">
        <v>1.594674755</v>
      </c>
      <c r="CW5727" s="10" t="s">
        <v>5161</v>
      </c>
    </row>
    <row r="5728" spans="1:101">
      <c r="A5728" t="s">
        <v>5150</v>
      </c>
      <c r="B5728" t="s">
        <v>11875</v>
      </c>
      <c r="D5728" s="10" t="s">
        <v>5152</v>
      </c>
      <c r="H5728" s="10" t="s">
        <v>5153</v>
      </c>
      <c r="I5728" t="s">
        <v>174</v>
      </c>
      <c r="Q5728" s="50"/>
      <c r="R5728" s="12"/>
      <c r="S5728" s="12"/>
      <c r="T5728" s="13"/>
      <c r="U5728" s="14"/>
      <c r="V5728" s="14"/>
      <c r="W5728" s="14"/>
      <c r="X5728" s="14"/>
      <c r="Y5728" s="15"/>
      <c r="Z5728" s="14"/>
      <c r="AA5728" s="14"/>
      <c r="AB5728" s="12"/>
      <c r="AC5728" s="12"/>
      <c r="AD5728" s="12"/>
      <c r="AE5728" s="13"/>
      <c r="AF5728" s="14"/>
      <c r="AG5728" s="14"/>
      <c r="AH5728" s="14"/>
      <c r="AI5728" s="14"/>
      <c r="AJ5728" s="15"/>
      <c r="AK5728" s="14"/>
      <c r="AL5728" s="14"/>
      <c r="AM5728" s="12"/>
      <c r="AN5728" s="12"/>
      <c r="AO5728" s="12"/>
      <c r="AP5728" s="13"/>
      <c r="AQ5728" s="14"/>
      <c r="AR5728" s="14"/>
      <c r="AS5728" s="14"/>
      <c r="AT5728" s="14"/>
      <c r="AU5728" s="15"/>
      <c r="AV5728" s="14"/>
      <c r="AW5728" s="14"/>
      <c r="AX5728" s="12"/>
      <c r="AY5728" s="12"/>
      <c r="AZ5728" s="12"/>
      <c r="BA5728" s="13"/>
      <c r="BB5728" s="14"/>
      <c r="BC5728" s="14"/>
      <c r="BD5728" s="14"/>
      <c r="BE5728" s="14"/>
      <c r="BF5728" s="15"/>
      <c r="BG5728" s="14"/>
      <c r="BH5728" s="14"/>
      <c r="BI5728" s="12">
        <v>2.92</v>
      </c>
      <c r="BJ5728" s="12">
        <v>1</v>
      </c>
      <c r="BK5728" s="12">
        <v>1</v>
      </c>
      <c r="BL5728" s="13" t="s">
        <v>69469</v>
      </c>
      <c r="BM5728" s="14">
        <v>0.84</v>
      </c>
      <c r="BN5728" s="14">
        <v>0.88</v>
      </c>
      <c r="BO5728" s="14">
        <v>1.07</v>
      </c>
      <c r="BP5728" s="14">
        <v>1.06</v>
      </c>
      <c r="BQ5728" s="15" t="s">
        <v>20723</v>
      </c>
      <c r="BR5728" s="14">
        <v>0.76</v>
      </c>
      <c r="BS5728" s="14">
        <v>0.67</v>
      </c>
      <c r="BT5728" s="50"/>
      <c r="BU5728" s="12"/>
      <c r="BV5728" s="12"/>
      <c r="BW5728" s="13"/>
      <c r="BX5728" s="14"/>
      <c r="BY5728" s="14"/>
      <c r="BZ5728" s="14"/>
      <c r="CA5728" s="14"/>
      <c r="CB5728" s="15"/>
      <c r="CC5728" s="14"/>
      <c r="CD5728" s="14"/>
      <c r="CE5728" s="10" t="s">
        <v>5159</v>
      </c>
      <c r="CF5728" s="10" t="s">
        <v>152</v>
      </c>
      <c r="CG5728" s="10" t="s">
        <v>5160</v>
      </c>
      <c r="CH5728" s="10"/>
      <c r="CI5728" s="10"/>
      <c r="CJ5728" s="10"/>
      <c r="CK5728" s="10"/>
      <c r="CL5728" s="10"/>
      <c r="CM5728" s="10"/>
      <c r="CN5728" s="10"/>
      <c r="CO5728" s="10"/>
      <c r="CP5728" s="10"/>
      <c r="CQ5728" s="10"/>
      <c r="CR5728" s="10"/>
      <c r="CS5728" s="10"/>
      <c r="CT5728" s="10"/>
      <c r="CU5728" s="10">
        <v>100</v>
      </c>
      <c r="CV5728" s="10">
        <v>1.594674755</v>
      </c>
      <c r="CW5728" s="10" t="s">
        <v>5161</v>
      </c>
    </row>
    <row r="5729" spans="1:101">
      <c r="A5729" t="s">
        <v>5150</v>
      </c>
      <c r="B5729" t="s">
        <v>26328</v>
      </c>
      <c r="D5729" s="10" t="s">
        <v>5152</v>
      </c>
      <c r="F5729" t="s">
        <v>146</v>
      </c>
      <c r="H5729" s="10" t="s">
        <v>5153</v>
      </c>
      <c r="I5729" t="s">
        <v>6</v>
      </c>
      <c r="J5729" s="11">
        <v>0.77468999999999999</v>
      </c>
      <c r="K5729" s="11">
        <v>1.4382999999999999</v>
      </c>
      <c r="L5729" s="11" t="s">
        <v>18</v>
      </c>
      <c r="Q5729" s="50"/>
      <c r="R5729" s="12"/>
      <c r="S5729" s="12"/>
      <c r="T5729" s="13"/>
      <c r="U5729" s="14"/>
      <c r="V5729" s="14"/>
      <c r="W5729" s="14"/>
      <c r="X5729" s="14"/>
      <c r="Y5729" s="15"/>
      <c r="Z5729" s="14"/>
      <c r="AA5729" s="14"/>
      <c r="AB5729" s="12">
        <v>1.0900000000000001</v>
      </c>
      <c r="AC5729" s="12">
        <v>1.1499999999999999</v>
      </c>
      <c r="AD5729" s="12">
        <v>2</v>
      </c>
      <c r="AE5729" s="13" t="s">
        <v>69934</v>
      </c>
      <c r="AF5729" s="14">
        <v>0.88</v>
      </c>
      <c r="AG5729" s="14">
        <v>0.91</v>
      </c>
      <c r="AH5729" s="14">
        <v>1.04</v>
      </c>
      <c r="AI5729" s="14">
        <v>1.04</v>
      </c>
      <c r="AJ5729" s="15" t="s">
        <v>20718</v>
      </c>
      <c r="AK5729" s="14">
        <v>0.89</v>
      </c>
      <c r="AL5729" s="14">
        <v>0.91</v>
      </c>
      <c r="AM5729" s="12">
        <v>0.81</v>
      </c>
      <c r="AN5729" s="12">
        <v>1.05</v>
      </c>
      <c r="AO5729" s="12">
        <v>2</v>
      </c>
      <c r="AP5729" s="13" t="s">
        <v>69935</v>
      </c>
      <c r="AQ5729" s="14">
        <v>0.77</v>
      </c>
      <c r="AR5729" s="14">
        <v>0.92</v>
      </c>
      <c r="AS5729" s="14">
        <v>1.03</v>
      </c>
      <c r="AT5729" s="14">
        <v>0.96</v>
      </c>
      <c r="AU5729" s="15" t="s">
        <v>5157</v>
      </c>
      <c r="AV5729" s="14">
        <v>0.74</v>
      </c>
      <c r="AW5729" s="14">
        <v>0.88</v>
      </c>
      <c r="AX5729" s="12">
        <v>1</v>
      </c>
      <c r="AY5729" s="12">
        <v>1.1100000000000001</v>
      </c>
      <c r="AZ5729" s="12">
        <v>2</v>
      </c>
      <c r="BA5729" s="13" t="s">
        <v>69936</v>
      </c>
      <c r="BB5729" s="14">
        <v>0.89</v>
      </c>
      <c r="BC5729" s="14">
        <v>0.99</v>
      </c>
      <c r="BD5729" s="14">
        <v>1.29</v>
      </c>
      <c r="BE5729" s="14">
        <v>1.06</v>
      </c>
      <c r="BF5729" s="15" t="s">
        <v>20721</v>
      </c>
      <c r="BG5729" s="14">
        <v>0.77</v>
      </c>
      <c r="BH5729" s="14">
        <v>0.82</v>
      </c>
      <c r="BI5729" s="12">
        <v>1.6</v>
      </c>
      <c r="BJ5729" s="12">
        <v>1</v>
      </c>
      <c r="BK5729" s="12">
        <v>1</v>
      </c>
      <c r="BL5729" s="13" t="s">
        <v>69937</v>
      </c>
      <c r="BM5729" s="14">
        <v>0.84</v>
      </c>
      <c r="BN5729" s="14">
        <v>0.88</v>
      </c>
      <c r="BO5729" s="14">
        <v>1.07</v>
      </c>
      <c r="BP5729" s="14">
        <v>1.06</v>
      </c>
      <c r="BQ5729" s="15" t="s">
        <v>20723</v>
      </c>
      <c r="BR5729" s="14">
        <v>0.76</v>
      </c>
      <c r="BS5729" s="14">
        <v>0.67</v>
      </c>
      <c r="BT5729" s="50">
        <v>0.52</v>
      </c>
      <c r="BU5729" s="12">
        <v>1.1000000000000001</v>
      </c>
      <c r="BV5729" s="12">
        <v>1</v>
      </c>
      <c r="BW5729" s="13" t="s">
        <v>69938</v>
      </c>
      <c r="BX5729" s="14">
        <v>0.82</v>
      </c>
      <c r="BY5729" s="14">
        <v>1.0900000000000001</v>
      </c>
      <c r="BZ5729" s="14"/>
      <c r="CA5729" s="14"/>
      <c r="CB5729" s="15"/>
      <c r="CC5729" s="14">
        <v>0.65</v>
      </c>
      <c r="CD5729" s="14">
        <v>0.97</v>
      </c>
      <c r="CE5729" s="10" t="s">
        <v>5159</v>
      </c>
      <c r="CF5729" s="10" t="s">
        <v>152</v>
      </c>
      <c r="CG5729" s="10" t="s">
        <v>5160</v>
      </c>
      <c r="CH5729" s="10" t="s">
        <v>44</v>
      </c>
      <c r="CI5729" s="10" t="s">
        <v>7046</v>
      </c>
      <c r="CJ5729" s="10" t="s">
        <v>62</v>
      </c>
      <c r="CK5729" s="10" t="s">
        <v>28</v>
      </c>
      <c r="CL5729" s="10" t="s">
        <v>28</v>
      </c>
      <c r="CM5729" s="10" t="s">
        <v>28</v>
      </c>
      <c r="CN5729" s="10"/>
      <c r="CO5729" s="10"/>
      <c r="CP5729" s="10"/>
      <c r="CQ5729" s="10"/>
      <c r="CR5729" s="10"/>
      <c r="CS5729" s="10"/>
      <c r="CT5729" s="10"/>
      <c r="CU5729" s="10">
        <v>100</v>
      </c>
      <c r="CV5729" s="10">
        <v>1.594674755</v>
      </c>
      <c r="CW5729" s="10" t="s">
        <v>5161</v>
      </c>
    </row>
    <row r="5730" spans="1:101">
      <c r="A5730" t="s">
        <v>5150</v>
      </c>
      <c r="B5730" t="s">
        <v>71602</v>
      </c>
      <c r="D5730" s="10" t="s">
        <v>5152</v>
      </c>
      <c r="E5730" t="s">
        <v>3</v>
      </c>
      <c r="F5730" t="s">
        <v>4</v>
      </c>
      <c r="H5730" s="10" t="s">
        <v>5153</v>
      </c>
      <c r="I5730" t="s">
        <v>68</v>
      </c>
      <c r="Q5730" s="50">
        <v>1.0900000000000001</v>
      </c>
      <c r="R5730" s="12">
        <v>1</v>
      </c>
      <c r="S5730" s="12">
        <v>1</v>
      </c>
      <c r="T5730" s="13" t="s">
        <v>71603</v>
      </c>
      <c r="U5730" s="14">
        <v>0.73</v>
      </c>
      <c r="V5730" s="14">
        <v>0.8</v>
      </c>
      <c r="W5730" s="14">
        <v>1</v>
      </c>
      <c r="X5730" s="14">
        <v>0.99</v>
      </c>
      <c r="Y5730" s="15" t="s">
        <v>28734</v>
      </c>
      <c r="Z5730" s="14">
        <v>0.68</v>
      </c>
      <c r="AA5730" s="14">
        <v>0.72</v>
      </c>
      <c r="AB5730" s="12">
        <v>1.04</v>
      </c>
      <c r="AC5730" s="12">
        <v>1</v>
      </c>
      <c r="AD5730" s="12">
        <v>1</v>
      </c>
      <c r="AE5730" s="13" t="s">
        <v>71604</v>
      </c>
      <c r="AF5730" s="14">
        <v>0.89</v>
      </c>
      <c r="AG5730" s="14">
        <v>0.95</v>
      </c>
      <c r="AH5730" s="14">
        <v>1.03</v>
      </c>
      <c r="AI5730" s="14">
        <v>1.04</v>
      </c>
      <c r="AJ5730" s="15" t="s">
        <v>9395</v>
      </c>
      <c r="AK5730" s="14">
        <v>0.94</v>
      </c>
      <c r="AL5730" s="14">
        <v>0.97</v>
      </c>
      <c r="AM5730" s="12"/>
      <c r="AN5730" s="12"/>
      <c r="AO5730" s="12"/>
      <c r="AP5730" s="13"/>
      <c r="AQ5730" s="14"/>
      <c r="AR5730" s="14"/>
      <c r="AS5730" s="14"/>
      <c r="AT5730" s="14"/>
      <c r="AU5730" s="15"/>
      <c r="AV5730" s="14"/>
      <c r="AW5730" s="14"/>
      <c r="AX5730" s="12"/>
      <c r="AY5730" s="12"/>
      <c r="AZ5730" s="12"/>
      <c r="BA5730" s="13"/>
      <c r="BB5730" s="14"/>
      <c r="BC5730" s="14"/>
      <c r="BD5730" s="14"/>
      <c r="BE5730" s="14"/>
      <c r="BF5730" s="15"/>
      <c r="BG5730" s="14"/>
      <c r="BH5730" s="14"/>
      <c r="BI5730" s="12">
        <v>0.94</v>
      </c>
      <c r="BJ5730" s="12">
        <v>1</v>
      </c>
      <c r="BK5730" s="12">
        <v>1</v>
      </c>
      <c r="BL5730" s="13" t="s">
        <v>71605</v>
      </c>
      <c r="BM5730" s="14">
        <v>0.84</v>
      </c>
      <c r="BN5730" s="14">
        <v>0.88</v>
      </c>
      <c r="BO5730" s="14">
        <v>1.07</v>
      </c>
      <c r="BP5730" s="14">
        <v>1.06</v>
      </c>
      <c r="BQ5730" s="15" t="s">
        <v>20723</v>
      </c>
      <c r="BR5730" s="14">
        <v>0.76</v>
      </c>
      <c r="BS5730" s="14">
        <v>0.67</v>
      </c>
      <c r="BT5730" s="50"/>
      <c r="BU5730" s="12"/>
      <c r="BV5730" s="12"/>
      <c r="BW5730" s="13"/>
      <c r="BX5730" s="14"/>
      <c r="BY5730" s="14"/>
      <c r="BZ5730" s="14"/>
      <c r="CA5730" s="14"/>
      <c r="CB5730" s="15"/>
      <c r="CC5730" s="14"/>
      <c r="CD5730" s="14"/>
      <c r="CE5730" s="10" t="s">
        <v>5159</v>
      </c>
      <c r="CF5730" s="10" t="s">
        <v>152</v>
      </c>
      <c r="CG5730" s="10" t="s">
        <v>5160</v>
      </c>
      <c r="CH5730" s="10"/>
      <c r="CI5730" s="10"/>
      <c r="CJ5730" s="10"/>
      <c r="CK5730" s="10"/>
      <c r="CL5730" s="10"/>
      <c r="CM5730" s="10"/>
      <c r="CN5730" s="10"/>
      <c r="CO5730" s="10"/>
      <c r="CP5730" s="10"/>
      <c r="CQ5730" s="10"/>
      <c r="CR5730" s="10"/>
      <c r="CS5730" s="10"/>
      <c r="CT5730" s="10"/>
      <c r="CU5730" s="10">
        <v>100</v>
      </c>
      <c r="CV5730" s="10">
        <v>1.594674755</v>
      </c>
      <c r="CW5730" s="10" t="s">
        <v>5161</v>
      </c>
    </row>
    <row r="5731" spans="1:101">
      <c r="A5731" t="s">
        <v>3451</v>
      </c>
      <c r="B5731" t="s">
        <v>3452</v>
      </c>
      <c r="D5731" s="10" t="s">
        <v>3453</v>
      </c>
      <c r="E5731" t="s">
        <v>3</v>
      </c>
      <c r="F5731" t="s">
        <v>4</v>
      </c>
      <c r="H5731" s="10" t="s">
        <v>3454</v>
      </c>
      <c r="I5731" t="s">
        <v>68</v>
      </c>
      <c r="J5731" s="11">
        <v>1.0875999999999999</v>
      </c>
      <c r="K5731" s="11">
        <v>0.81889999999999996</v>
      </c>
      <c r="Q5731" s="50">
        <v>1.29</v>
      </c>
      <c r="R5731" s="12">
        <v>1</v>
      </c>
      <c r="S5731" s="12">
        <v>1</v>
      </c>
      <c r="T5731" s="13" t="s">
        <v>3455</v>
      </c>
      <c r="U5731" s="14">
        <v>1.47</v>
      </c>
      <c r="V5731" s="14">
        <v>1.29</v>
      </c>
      <c r="W5731" s="14"/>
      <c r="X5731" s="14"/>
      <c r="Y5731" s="15"/>
      <c r="Z5731" s="14">
        <v>1.67</v>
      </c>
      <c r="AA5731" s="14">
        <v>1.56</v>
      </c>
      <c r="AB5731" s="12">
        <v>0.89</v>
      </c>
      <c r="AC5731" s="12">
        <v>1</v>
      </c>
      <c r="AD5731" s="12">
        <v>1</v>
      </c>
      <c r="AE5731" s="13" t="s">
        <v>3456</v>
      </c>
      <c r="AF5731" s="14">
        <v>0.9</v>
      </c>
      <c r="AG5731" s="14">
        <v>0.93</v>
      </c>
      <c r="AH5731" s="14">
        <v>1.06</v>
      </c>
      <c r="AI5731" s="14">
        <v>1.06</v>
      </c>
      <c r="AJ5731" s="15" t="s">
        <v>3457</v>
      </c>
      <c r="AK5731" s="14">
        <v>0.9</v>
      </c>
      <c r="AL5731" s="14">
        <v>0.93</v>
      </c>
      <c r="AM5731" s="12">
        <v>1.21</v>
      </c>
      <c r="AN5731" s="12">
        <v>1</v>
      </c>
      <c r="AO5731" s="12">
        <v>1</v>
      </c>
      <c r="AP5731" s="13" t="s">
        <v>3458</v>
      </c>
      <c r="AQ5731" s="14">
        <v>1</v>
      </c>
      <c r="AR5731" s="14">
        <v>1.05</v>
      </c>
      <c r="AS5731" s="14">
        <v>1.1499999999999999</v>
      </c>
      <c r="AT5731" s="14">
        <v>1.1499999999999999</v>
      </c>
      <c r="AU5731" s="15" t="s">
        <v>3459</v>
      </c>
      <c r="AV5731" s="14">
        <v>0.95</v>
      </c>
      <c r="AW5731" s="14">
        <v>1.01</v>
      </c>
      <c r="AX5731" s="12">
        <v>1.05</v>
      </c>
      <c r="AY5731" s="12">
        <v>1</v>
      </c>
      <c r="AZ5731" s="12">
        <v>1</v>
      </c>
      <c r="BA5731" s="13" t="s">
        <v>3460</v>
      </c>
      <c r="BB5731" s="14">
        <v>0.89</v>
      </c>
      <c r="BC5731" s="14">
        <v>1.03</v>
      </c>
      <c r="BD5731" s="14">
        <v>1.3</v>
      </c>
      <c r="BE5731" s="14">
        <v>1.3</v>
      </c>
      <c r="BF5731" s="15" t="s">
        <v>3461</v>
      </c>
      <c r="BG5731" s="14">
        <v>0.85</v>
      </c>
      <c r="BH5731" s="14">
        <v>1.01</v>
      </c>
      <c r="BI5731" s="12"/>
      <c r="BJ5731" s="12"/>
      <c r="BK5731" s="12"/>
      <c r="BL5731" s="13"/>
      <c r="BM5731" s="14"/>
      <c r="BN5731" s="14"/>
      <c r="BO5731" s="14"/>
      <c r="BP5731" s="14"/>
      <c r="BQ5731" s="15"/>
      <c r="BR5731" s="14"/>
      <c r="BS5731" s="14"/>
      <c r="BT5731" s="50"/>
      <c r="BU5731" s="12"/>
      <c r="BV5731" s="12"/>
      <c r="BW5731" s="13"/>
      <c r="BX5731" s="14"/>
      <c r="BY5731" s="14"/>
      <c r="BZ5731" s="14"/>
      <c r="CA5731" s="14"/>
      <c r="CB5731" s="15"/>
      <c r="CC5731" s="14"/>
      <c r="CD5731" s="14"/>
      <c r="CE5731" s="10" t="s">
        <v>868</v>
      </c>
      <c r="CF5731" s="10" t="s">
        <v>3462</v>
      </c>
      <c r="CG5731" s="10" t="s">
        <v>3463</v>
      </c>
      <c r="CH5731" s="10"/>
      <c r="CI5731" s="10"/>
      <c r="CJ5731" s="10"/>
      <c r="CK5731" s="10"/>
      <c r="CL5731" s="10"/>
      <c r="CM5731" s="10"/>
      <c r="CN5731" s="10"/>
      <c r="CO5731" s="10"/>
      <c r="CP5731" s="10"/>
      <c r="CQ5731" s="10"/>
      <c r="CR5731" s="10"/>
      <c r="CS5731" s="10"/>
      <c r="CT5731" s="10"/>
      <c r="CU5731" s="10">
        <v>106.66666669999999</v>
      </c>
      <c r="CV5731" s="10">
        <v>1.613211237</v>
      </c>
      <c r="CW5731" s="10" t="s">
        <v>3464</v>
      </c>
    </row>
    <row r="5732" spans="1:101">
      <c r="A5732" t="s">
        <v>3451</v>
      </c>
      <c r="B5732" t="s">
        <v>5759</v>
      </c>
      <c r="D5732" s="10" t="s">
        <v>3453</v>
      </c>
      <c r="H5732" s="10" t="s">
        <v>3454</v>
      </c>
      <c r="I5732" t="s">
        <v>17</v>
      </c>
      <c r="Q5732" s="50">
        <v>15.32</v>
      </c>
      <c r="R5732" s="12">
        <v>1</v>
      </c>
      <c r="S5732" s="12">
        <v>1</v>
      </c>
      <c r="T5732" s="13" t="s">
        <v>5760</v>
      </c>
      <c r="U5732" s="14">
        <v>4.3099999999999996</v>
      </c>
      <c r="V5732" s="14">
        <v>4.3099999999999996</v>
      </c>
      <c r="W5732" s="14"/>
      <c r="X5732" s="14"/>
      <c r="Y5732" s="15"/>
      <c r="Z5732" s="14">
        <v>4.3099999999999996</v>
      </c>
      <c r="AA5732" s="14">
        <v>4.3099999999999996</v>
      </c>
      <c r="AB5732" s="12"/>
      <c r="AC5732" s="12"/>
      <c r="AD5732" s="12"/>
      <c r="AE5732" s="13"/>
      <c r="AF5732" s="14"/>
      <c r="AG5732" s="14"/>
      <c r="AH5732" s="14"/>
      <c r="AI5732" s="14"/>
      <c r="AJ5732" s="15"/>
      <c r="AK5732" s="14"/>
      <c r="AL5732" s="14"/>
      <c r="AM5732" s="12"/>
      <c r="AN5732" s="12"/>
      <c r="AO5732" s="12"/>
      <c r="AP5732" s="13"/>
      <c r="AQ5732" s="14"/>
      <c r="AR5732" s="14"/>
      <c r="AS5732" s="14"/>
      <c r="AT5732" s="14"/>
      <c r="AU5732" s="15"/>
      <c r="AV5732" s="14"/>
      <c r="AW5732" s="14"/>
      <c r="AX5732" s="12"/>
      <c r="AY5732" s="12"/>
      <c r="AZ5732" s="12"/>
      <c r="BA5732" s="13"/>
      <c r="BB5732" s="14"/>
      <c r="BC5732" s="14"/>
      <c r="BD5732" s="14"/>
      <c r="BE5732" s="14"/>
      <c r="BF5732" s="15"/>
      <c r="BG5732" s="14"/>
      <c r="BH5732" s="14"/>
      <c r="BI5732" s="12"/>
      <c r="BJ5732" s="12"/>
      <c r="BK5732" s="12"/>
      <c r="BL5732" s="13"/>
      <c r="BM5732" s="14"/>
      <c r="BN5732" s="14"/>
      <c r="BO5732" s="14"/>
      <c r="BP5732" s="14"/>
      <c r="BQ5732" s="15"/>
      <c r="BR5732" s="14"/>
      <c r="BS5732" s="14"/>
      <c r="BT5732" s="50"/>
      <c r="BU5732" s="12"/>
      <c r="BV5732" s="12"/>
      <c r="BW5732" s="13"/>
      <c r="BX5732" s="14"/>
      <c r="BY5732" s="14"/>
      <c r="BZ5732" s="14"/>
      <c r="CA5732" s="14"/>
      <c r="CB5732" s="15"/>
      <c r="CC5732" s="14"/>
      <c r="CD5732" s="14"/>
      <c r="CE5732" s="10" t="s">
        <v>868</v>
      </c>
      <c r="CF5732" s="10" t="s">
        <v>3462</v>
      </c>
      <c r="CG5732" s="10" t="s">
        <v>3463</v>
      </c>
      <c r="CH5732" s="10"/>
      <c r="CI5732" s="10"/>
      <c r="CJ5732" s="10"/>
      <c r="CK5732" s="10"/>
      <c r="CL5732" s="10"/>
      <c r="CM5732" s="10"/>
      <c r="CN5732" s="10"/>
      <c r="CO5732" s="10"/>
      <c r="CP5732" s="10"/>
      <c r="CQ5732" s="10"/>
      <c r="CR5732" s="10"/>
      <c r="CS5732" s="10"/>
      <c r="CT5732" s="10"/>
      <c r="CU5732" s="10">
        <v>106.66666669999999</v>
      </c>
      <c r="CV5732" s="10">
        <v>1.613211237</v>
      </c>
      <c r="CW5732" s="10" t="s">
        <v>3464</v>
      </c>
    </row>
    <row r="5733" spans="1:101">
      <c r="A5733" t="s">
        <v>3451</v>
      </c>
      <c r="B5733" t="s">
        <v>5927</v>
      </c>
      <c r="D5733" s="10" t="s">
        <v>3453</v>
      </c>
      <c r="E5733" t="s">
        <v>3</v>
      </c>
      <c r="F5733" t="s">
        <v>289</v>
      </c>
      <c r="H5733" s="10" t="s">
        <v>3454</v>
      </c>
      <c r="I5733" t="s">
        <v>68</v>
      </c>
      <c r="J5733" s="11">
        <v>0.88519000000000003</v>
      </c>
      <c r="K5733" s="11">
        <v>0.75949999999999995</v>
      </c>
      <c r="Q5733" s="50">
        <v>1.25</v>
      </c>
      <c r="R5733" s="12">
        <v>1.02</v>
      </c>
      <c r="S5733" s="12">
        <v>2</v>
      </c>
      <c r="T5733" s="13" t="s">
        <v>5928</v>
      </c>
      <c r="U5733" s="14">
        <v>1.45</v>
      </c>
      <c r="V5733" s="14">
        <v>1.29</v>
      </c>
      <c r="W5733" s="14"/>
      <c r="X5733" s="14"/>
      <c r="Y5733" s="15"/>
      <c r="Z5733" s="14">
        <v>1.59</v>
      </c>
      <c r="AA5733" s="14">
        <v>1.41</v>
      </c>
      <c r="AB5733" s="12">
        <v>1.18</v>
      </c>
      <c r="AC5733" s="12">
        <v>1.25</v>
      </c>
      <c r="AD5733" s="12">
        <v>2</v>
      </c>
      <c r="AE5733" s="13" t="s">
        <v>5929</v>
      </c>
      <c r="AF5733" s="14">
        <v>0.93</v>
      </c>
      <c r="AG5733" s="14">
        <v>0.94</v>
      </c>
      <c r="AH5733" s="14">
        <v>1.06</v>
      </c>
      <c r="AI5733" s="14">
        <v>1.06</v>
      </c>
      <c r="AJ5733" s="15" t="s">
        <v>3457</v>
      </c>
      <c r="AK5733" s="14">
        <v>0.95</v>
      </c>
      <c r="AL5733" s="14">
        <v>0.96</v>
      </c>
      <c r="AM5733" s="12">
        <v>1.02</v>
      </c>
      <c r="AN5733" s="12">
        <v>1.03</v>
      </c>
      <c r="AO5733" s="12">
        <v>2</v>
      </c>
      <c r="AP5733" s="13" t="s">
        <v>5930</v>
      </c>
      <c r="AQ5733" s="14">
        <v>0.97</v>
      </c>
      <c r="AR5733" s="14">
        <v>1.02</v>
      </c>
      <c r="AS5733" s="14">
        <v>1.1000000000000001</v>
      </c>
      <c r="AT5733" s="14">
        <v>1.1000000000000001</v>
      </c>
      <c r="AU5733" s="15" t="s">
        <v>5931</v>
      </c>
      <c r="AV5733" s="14">
        <v>0.92</v>
      </c>
      <c r="AW5733" s="14">
        <v>0.98</v>
      </c>
      <c r="AX5733" s="12">
        <v>1.01</v>
      </c>
      <c r="AY5733" s="12">
        <v>1.01</v>
      </c>
      <c r="AZ5733" s="12">
        <v>2</v>
      </c>
      <c r="BA5733" s="13" t="s">
        <v>5932</v>
      </c>
      <c r="BB5733" s="14">
        <v>0.88</v>
      </c>
      <c r="BC5733" s="14">
        <v>1.01</v>
      </c>
      <c r="BD5733" s="14">
        <v>1.33</v>
      </c>
      <c r="BE5733" s="14">
        <v>1.33</v>
      </c>
      <c r="BF5733" s="15" t="s">
        <v>5933</v>
      </c>
      <c r="BG5733" s="14">
        <v>0.82</v>
      </c>
      <c r="BH5733" s="14">
        <v>0.98</v>
      </c>
      <c r="BI5733" s="12">
        <v>1</v>
      </c>
      <c r="BJ5733" s="12">
        <v>1</v>
      </c>
      <c r="BK5733" s="12">
        <v>2</v>
      </c>
      <c r="BL5733" s="13" t="s">
        <v>5934</v>
      </c>
      <c r="BM5733" s="14">
        <v>1.36</v>
      </c>
      <c r="BN5733" s="14">
        <v>1.19</v>
      </c>
      <c r="BO5733" s="14"/>
      <c r="BP5733" s="14"/>
      <c r="BQ5733" s="15"/>
      <c r="BR5733" s="14">
        <v>1.39</v>
      </c>
      <c r="BS5733" s="14">
        <v>1.25</v>
      </c>
      <c r="BT5733" s="50">
        <v>0.98</v>
      </c>
      <c r="BU5733" s="12">
        <v>1.0900000000000001</v>
      </c>
      <c r="BV5733" s="12">
        <v>2</v>
      </c>
      <c r="BW5733" s="13" t="s">
        <v>5935</v>
      </c>
      <c r="BX5733" s="14">
        <v>1.07</v>
      </c>
      <c r="BY5733" s="14">
        <v>1</v>
      </c>
      <c r="BZ5733" s="14">
        <v>1.35</v>
      </c>
      <c r="CA5733" s="14">
        <v>1.35</v>
      </c>
      <c r="CB5733" s="15" t="s">
        <v>5936</v>
      </c>
      <c r="CC5733" s="14">
        <v>1.06</v>
      </c>
      <c r="CD5733" s="14">
        <v>1.03</v>
      </c>
      <c r="CE5733" s="10" t="s">
        <v>868</v>
      </c>
      <c r="CF5733" s="10" t="s">
        <v>3462</v>
      </c>
      <c r="CG5733" s="10" t="s">
        <v>3463</v>
      </c>
      <c r="CH5733" s="10" t="s">
        <v>44</v>
      </c>
      <c r="CI5733" s="10" t="s">
        <v>5937</v>
      </c>
      <c r="CJ5733" s="10" t="s">
        <v>62</v>
      </c>
      <c r="CK5733" s="10" t="s">
        <v>28</v>
      </c>
      <c r="CL5733" s="10" t="s">
        <v>828</v>
      </c>
      <c r="CM5733" s="10" t="s">
        <v>28</v>
      </c>
      <c r="CN5733" s="10" t="s">
        <v>5938</v>
      </c>
      <c r="CO5733" s="10"/>
      <c r="CP5733" s="10"/>
      <c r="CQ5733" s="10"/>
      <c r="CR5733" s="10"/>
      <c r="CS5733" s="10"/>
      <c r="CT5733" s="10"/>
      <c r="CU5733" s="10">
        <v>106.66666669999999</v>
      </c>
      <c r="CV5733" s="10">
        <v>1.613211237</v>
      </c>
      <c r="CW5733" s="10" t="s">
        <v>3464</v>
      </c>
    </row>
    <row r="5734" spans="1:101">
      <c r="A5734" t="s">
        <v>3451</v>
      </c>
      <c r="B5734" t="s">
        <v>5939</v>
      </c>
      <c r="D5734" s="10" t="s">
        <v>3453</v>
      </c>
      <c r="E5734" t="s">
        <v>3</v>
      </c>
      <c r="H5734" s="10" t="s">
        <v>3454</v>
      </c>
      <c r="I5734" t="s">
        <v>6</v>
      </c>
      <c r="J5734" s="11" t="s">
        <v>161</v>
      </c>
      <c r="K5734" s="11" t="s">
        <v>161</v>
      </c>
      <c r="Q5734" s="50"/>
      <c r="R5734" s="12"/>
      <c r="S5734" s="12"/>
      <c r="T5734" s="13"/>
      <c r="U5734" s="14"/>
      <c r="V5734" s="14"/>
      <c r="W5734" s="14"/>
      <c r="X5734" s="14"/>
      <c r="Y5734" s="15"/>
      <c r="Z5734" s="14"/>
      <c r="AA5734" s="14"/>
      <c r="AB5734" s="12">
        <v>0.86</v>
      </c>
      <c r="AC5734" s="12">
        <v>1</v>
      </c>
      <c r="AD5734" s="12">
        <v>1</v>
      </c>
      <c r="AE5734" s="13" t="s">
        <v>5940</v>
      </c>
      <c r="AF5734" s="14">
        <v>0.9</v>
      </c>
      <c r="AG5734" s="14">
        <v>0.93</v>
      </c>
      <c r="AH5734" s="14">
        <v>1.06</v>
      </c>
      <c r="AI5734" s="14">
        <v>1.06</v>
      </c>
      <c r="AJ5734" s="15" t="s">
        <v>3457</v>
      </c>
      <c r="AK5734" s="14">
        <v>0.9</v>
      </c>
      <c r="AL5734" s="14">
        <v>0.93</v>
      </c>
      <c r="AM5734" s="12"/>
      <c r="AN5734" s="12"/>
      <c r="AO5734" s="12"/>
      <c r="AP5734" s="13"/>
      <c r="AQ5734" s="14"/>
      <c r="AR5734" s="14"/>
      <c r="AS5734" s="14"/>
      <c r="AT5734" s="14"/>
      <c r="AU5734" s="15"/>
      <c r="AV5734" s="14"/>
      <c r="AW5734" s="14"/>
      <c r="AX5734" s="12"/>
      <c r="AY5734" s="12"/>
      <c r="AZ5734" s="12"/>
      <c r="BA5734" s="13"/>
      <c r="BB5734" s="14"/>
      <c r="BC5734" s="14"/>
      <c r="BD5734" s="14"/>
      <c r="BE5734" s="14"/>
      <c r="BF5734" s="15"/>
      <c r="BG5734" s="14"/>
      <c r="BH5734" s="14"/>
      <c r="BI5734" s="12"/>
      <c r="BJ5734" s="12"/>
      <c r="BK5734" s="12"/>
      <c r="BL5734" s="13"/>
      <c r="BM5734" s="14"/>
      <c r="BN5734" s="14"/>
      <c r="BO5734" s="14"/>
      <c r="BP5734" s="14"/>
      <c r="BQ5734" s="15"/>
      <c r="BR5734" s="14"/>
      <c r="BS5734" s="14"/>
      <c r="BT5734" s="50"/>
      <c r="BU5734" s="12"/>
      <c r="BV5734" s="12"/>
      <c r="BW5734" s="13"/>
      <c r="BX5734" s="14"/>
      <c r="BY5734" s="14"/>
      <c r="BZ5734" s="14"/>
      <c r="CA5734" s="14"/>
      <c r="CB5734" s="15"/>
      <c r="CC5734" s="14"/>
      <c r="CD5734" s="14"/>
      <c r="CE5734" s="10" t="s">
        <v>868</v>
      </c>
      <c r="CF5734" s="10" t="s">
        <v>3462</v>
      </c>
      <c r="CG5734" s="10" t="s">
        <v>3463</v>
      </c>
      <c r="CH5734" s="10" t="s">
        <v>44</v>
      </c>
      <c r="CI5734" s="10" t="s">
        <v>5941</v>
      </c>
      <c r="CJ5734" s="10" t="s">
        <v>28</v>
      </c>
      <c r="CK5734" s="10" t="s">
        <v>28</v>
      </c>
      <c r="CL5734" s="10" t="s">
        <v>28</v>
      </c>
      <c r="CM5734" s="10" t="s">
        <v>28</v>
      </c>
      <c r="CN5734" s="10" t="s">
        <v>1315</v>
      </c>
      <c r="CO5734" s="10"/>
      <c r="CP5734" s="10"/>
      <c r="CQ5734" s="10"/>
      <c r="CR5734" s="10"/>
      <c r="CS5734" s="10"/>
      <c r="CT5734" s="10"/>
      <c r="CU5734" s="10">
        <v>106.66666669999999</v>
      </c>
      <c r="CV5734" s="10">
        <v>1.613211237</v>
      </c>
      <c r="CW5734" s="10" t="s">
        <v>3464</v>
      </c>
    </row>
    <row r="5735" spans="1:101">
      <c r="A5735" t="s">
        <v>3451</v>
      </c>
      <c r="B5735" t="s">
        <v>7408</v>
      </c>
      <c r="D5735" s="10" t="s">
        <v>3453</v>
      </c>
      <c r="E5735" t="s">
        <v>3</v>
      </c>
      <c r="F5735" t="s">
        <v>4</v>
      </c>
      <c r="H5735" s="10" t="s">
        <v>3454</v>
      </c>
      <c r="I5735" t="s">
        <v>6</v>
      </c>
      <c r="L5735" s="11" t="s">
        <v>198</v>
      </c>
      <c r="Q5735" s="50"/>
      <c r="R5735" s="12"/>
      <c r="S5735" s="12"/>
      <c r="T5735" s="13"/>
      <c r="U5735" s="14"/>
      <c r="V5735" s="14"/>
      <c r="W5735" s="14"/>
      <c r="X5735" s="14"/>
      <c r="Y5735" s="15"/>
      <c r="Z5735" s="14"/>
      <c r="AA5735" s="14"/>
      <c r="AB5735" s="12">
        <v>0.93</v>
      </c>
      <c r="AC5735" s="12">
        <v>1.03</v>
      </c>
      <c r="AD5735" s="12">
        <v>1</v>
      </c>
      <c r="AE5735" s="13" t="s">
        <v>7409</v>
      </c>
      <c r="AF5735" s="14">
        <v>0.93</v>
      </c>
      <c r="AG5735" s="14">
        <v>0.94</v>
      </c>
      <c r="AH5735" s="14">
        <v>1.06</v>
      </c>
      <c r="AI5735" s="14">
        <v>1.06</v>
      </c>
      <c r="AJ5735" s="15" t="s">
        <v>3457</v>
      </c>
      <c r="AK5735" s="14">
        <v>0.95</v>
      </c>
      <c r="AL5735" s="14">
        <v>0.96</v>
      </c>
      <c r="AM5735" s="12">
        <v>0.98</v>
      </c>
      <c r="AN5735" s="12">
        <v>1.03</v>
      </c>
      <c r="AO5735" s="12">
        <v>1</v>
      </c>
      <c r="AP5735" s="13" t="s">
        <v>7410</v>
      </c>
      <c r="AQ5735" s="14">
        <v>0.97</v>
      </c>
      <c r="AR5735" s="14">
        <v>1.02</v>
      </c>
      <c r="AS5735" s="14">
        <v>1.1000000000000001</v>
      </c>
      <c r="AT5735" s="14">
        <v>1.1000000000000001</v>
      </c>
      <c r="AU5735" s="15" t="s">
        <v>5931</v>
      </c>
      <c r="AV5735" s="14">
        <v>0.92</v>
      </c>
      <c r="AW5735" s="14">
        <v>0.98</v>
      </c>
      <c r="AX5735" s="12">
        <v>0.97</v>
      </c>
      <c r="AY5735" s="12">
        <v>1.03</v>
      </c>
      <c r="AZ5735" s="12">
        <v>1</v>
      </c>
      <c r="BA5735" s="13" t="s">
        <v>7411</v>
      </c>
      <c r="BB5735" s="14">
        <v>0.88</v>
      </c>
      <c r="BC5735" s="14">
        <v>1.01</v>
      </c>
      <c r="BD5735" s="14">
        <v>1.33</v>
      </c>
      <c r="BE5735" s="14">
        <v>1.33</v>
      </c>
      <c r="BF5735" s="15" t="s">
        <v>5933</v>
      </c>
      <c r="BG5735" s="14">
        <v>0.82</v>
      </c>
      <c r="BH5735" s="14">
        <v>0.98</v>
      </c>
      <c r="BI5735" s="12">
        <v>2.1</v>
      </c>
      <c r="BJ5735" s="12">
        <v>1</v>
      </c>
      <c r="BK5735" s="12">
        <v>1</v>
      </c>
      <c r="BL5735" s="13" t="s">
        <v>7412</v>
      </c>
      <c r="BM5735" s="14">
        <v>1.36</v>
      </c>
      <c r="BN5735" s="14">
        <v>1.19</v>
      </c>
      <c r="BO5735" s="14"/>
      <c r="BP5735" s="14"/>
      <c r="BQ5735" s="15"/>
      <c r="BR5735" s="14">
        <v>1.39</v>
      </c>
      <c r="BS5735" s="14">
        <v>1.25</v>
      </c>
      <c r="BT5735" s="50">
        <v>1.06</v>
      </c>
      <c r="BU5735" s="12">
        <v>1.01</v>
      </c>
      <c r="BV5735" s="12">
        <v>1</v>
      </c>
      <c r="BW5735" s="13" t="s">
        <v>7413</v>
      </c>
      <c r="BX5735" s="14">
        <v>1.07</v>
      </c>
      <c r="BY5735" s="14">
        <v>1</v>
      </c>
      <c r="BZ5735" s="14">
        <v>1.35</v>
      </c>
      <c r="CA5735" s="14">
        <v>1.35</v>
      </c>
      <c r="CB5735" s="15" t="s">
        <v>5936</v>
      </c>
      <c r="CC5735" s="14">
        <v>1.06</v>
      </c>
      <c r="CD5735" s="14">
        <v>1.03</v>
      </c>
      <c r="CE5735" s="10" t="s">
        <v>868</v>
      </c>
      <c r="CF5735" s="10" t="s">
        <v>3462</v>
      </c>
      <c r="CG5735" s="10" t="s">
        <v>3463</v>
      </c>
      <c r="CH5735" s="10" t="s">
        <v>44</v>
      </c>
      <c r="CI5735" s="10" t="s">
        <v>7414</v>
      </c>
      <c r="CJ5735" s="10" t="s">
        <v>28</v>
      </c>
      <c r="CK5735" s="10" t="s">
        <v>28</v>
      </c>
      <c r="CL5735" s="10" t="s">
        <v>28</v>
      </c>
      <c r="CM5735" s="10" t="s">
        <v>28</v>
      </c>
      <c r="CN5735" s="10" t="s">
        <v>851</v>
      </c>
      <c r="CO5735" s="10"/>
      <c r="CP5735" s="10"/>
      <c r="CQ5735" s="10"/>
      <c r="CR5735" s="10"/>
      <c r="CS5735" s="10"/>
      <c r="CT5735" s="10"/>
      <c r="CU5735" s="10">
        <v>106.66666669999999</v>
      </c>
      <c r="CV5735" s="10">
        <v>1.613211237</v>
      </c>
      <c r="CW5735" s="10" t="s">
        <v>3464</v>
      </c>
    </row>
    <row r="5736" spans="1:101">
      <c r="A5736" t="s">
        <v>3451</v>
      </c>
      <c r="B5736" t="s">
        <v>9023</v>
      </c>
      <c r="D5736" s="10" t="s">
        <v>3453</v>
      </c>
      <c r="H5736" s="10" t="s">
        <v>3454</v>
      </c>
      <c r="I5736" t="s">
        <v>68</v>
      </c>
      <c r="Q5736" s="50">
        <v>0.54</v>
      </c>
      <c r="R5736" s="12">
        <v>1</v>
      </c>
      <c r="S5736" s="12">
        <v>1</v>
      </c>
      <c r="T5736" s="13" t="s">
        <v>9024</v>
      </c>
      <c r="U5736" s="14">
        <v>1.47</v>
      </c>
      <c r="V5736" s="14">
        <v>1.29</v>
      </c>
      <c r="W5736" s="14"/>
      <c r="X5736" s="14"/>
      <c r="Y5736" s="15"/>
      <c r="Z5736" s="14">
        <v>1.67</v>
      </c>
      <c r="AA5736" s="14">
        <v>1.56</v>
      </c>
      <c r="AB5736" s="12">
        <v>0.56000000000000005</v>
      </c>
      <c r="AC5736" s="12">
        <v>1</v>
      </c>
      <c r="AD5736" s="12">
        <v>1</v>
      </c>
      <c r="AE5736" s="13" t="s">
        <v>9025</v>
      </c>
      <c r="AF5736" s="14">
        <v>0.97</v>
      </c>
      <c r="AG5736" s="14">
        <v>0.94</v>
      </c>
      <c r="AH5736" s="14"/>
      <c r="AI5736" s="14"/>
      <c r="AJ5736" s="15"/>
      <c r="AK5736" s="14">
        <v>1</v>
      </c>
      <c r="AL5736" s="14">
        <v>0.99</v>
      </c>
      <c r="AM5736" s="12"/>
      <c r="AN5736" s="12"/>
      <c r="AO5736" s="12"/>
      <c r="AP5736" s="13"/>
      <c r="AQ5736" s="14"/>
      <c r="AR5736" s="14"/>
      <c r="AS5736" s="14"/>
      <c r="AT5736" s="14"/>
      <c r="AU5736" s="15"/>
      <c r="AV5736" s="14"/>
      <c r="AW5736" s="14"/>
      <c r="AX5736" s="12"/>
      <c r="AY5736" s="12"/>
      <c r="AZ5736" s="12"/>
      <c r="BA5736" s="13"/>
      <c r="BB5736" s="14"/>
      <c r="BC5736" s="14"/>
      <c r="BD5736" s="14"/>
      <c r="BE5736" s="14"/>
      <c r="BF5736" s="15"/>
      <c r="BG5736" s="14"/>
      <c r="BH5736" s="14"/>
      <c r="BI5736" s="12"/>
      <c r="BJ5736" s="12"/>
      <c r="BK5736" s="12"/>
      <c r="BL5736" s="13"/>
      <c r="BM5736" s="14"/>
      <c r="BN5736" s="14"/>
      <c r="BO5736" s="14"/>
      <c r="BP5736" s="14"/>
      <c r="BQ5736" s="15"/>
      <c r="BR5736" s="14"/>
      <c r="BS5736" s="14"/>
      <c r="BT5736" s="50"/>
      <c r="BU5736" s="12"/>
      <c r="BV5736" s="12"/>
      <c r="BW5736" s="13"/>
      <c r="BX5736" s="14"/>
      <c r="BY5736" s="14"/>
      <c r="BZ5736" s="14"/>
      <c r="CA5736" s="14"/>
      <c r="CB5736" s="15"/>
      <c r="CC5736" s="14"/>
      <c r="CD5736" s="14"/>
      <c r="CE5736" s="10" t="s">
        <v>868</v>
      </c>
      <c r="CF5736" s="10" t="s">
        <v>3462</v>
      </c>
      <c r="CG5736" s="10" t="s">
        <v>3463</v>
      </c>
      <c r="CH5736" s="10" t="s">
        <v>44</v>
      </c>
      <c r="CI5736" s="10">
        <v>17563356</v>
      </c>
      <c r="CJ5736" s="10" t="s">
        <v>28</v>
      </c>
      <c r="CK5736" s="10" t="s">
        <v>28</v>
      </c>
      <c r="CL5736" s="10" t="s">
        <v>28</v>
      </c>
      <c r="CM5736" s="10" t="s">
        <v>28</v>
      </c>
      <c r="CN5736" s="10"/>
      <c r="CO5736" s="10"/>
      <c r="CP5736" s="10"/>
      <c r="CQ5736" s="10"/>
      <c r="CR5736" s="10"/>
      <c r="CS5736" s="10"/>
      <c r="CT5736" s="10"/>
      <c r="CU5736" s="10">
        <v>106.66666669999999</v>
      </c>
      <c r="CV5736" s="10">
        <v>1.613211237</v>
      </c>
      <c r="CW5736" s="10" t="s">
        <v>3464</v>
      </c>
    </row>
    <row r="5737" spans="1:101">
      <c r="A5737" t="s">
        <v>3451</v>
      </c>
      <c r="B5737" t="s">
        <v>8279</v>
      </c>
      <c r="D5737" s="10" t="s">
        <v>3453</v>
      </c>
      <c r="H5737" s="10" t="s">
        <v>3454</v>
      </c>
      <c r="I5737" t="s">
        <v>6</v>
      </c>
      <c r="Q5737" s="50"/>
      <c r="R5737" s="12"/>
      <c r="S5737" s="12"/>
      <c r="T5737" s="13"/>
      <c r="U5737" s="14"/>
      <c r="V5737" s="14"/>
      <c r="W5737" s="14"/>
      <c r="X5737" s="14"/>
      <c r="Y5737" s="15"/>
      <c r="Z5737" s="14"/>
      <c r="AA5737" s="14"/>
      <c r="AB5737" s="12">
        <v>0.88</v>
      </c>
      <c r="AC5737" s="12">
        <v>1</v>
      </c>
      <c r="AD5737" s="12">
        <v>1</v>
      </c>
      <c r="AE5737" s="13" t="s">
        <v>10605</v>
      </c>
      <c r="AF5737" s="14">
        <v>0.9</v>
      </c>
      <c r="AG5737" s="14">
        <v>0.93</v>
      </c>
      <c r="AH5737" s="14">
        <v>1.06</v>
      </c>
      <c r="AI5737" s="14">
        <v>1.06</v>
      </c>
      <c r="AJ5737" s="15" t="s">
        <v>3457</v>
      </c>
      <c r="AK5737" s="14">
        <v>0.9</v>
      </c>
      <c r="AL5737" s="14">
        <v>0.93</v>
      </c>
      <c r="AM5737" s="12">
        <v>0.9</v>
      </c>
      <c r="AN5737" s="12">
        <v>1.01</v>
      </c>
      <c r="AO5737" s="12">
        <v>1</v>
      </c>
      <c r="AP5737" s="13" t="s">
        <v>10606</v>
      </c>
      <c r="AQ5737" s="14">
        <v>0.97</v>
      </c>
      <c r="AR5737" s="14">
        <v>1.02</v>
      </c>
      <c r="AS5737" s="14">
        <v>1.1000000000000001</v>
      </c>
      <c r="AT5737" s="14">
        <v>1.1000000000000001</v>
      </c>
      <c r="AU5737" s="15" t="s">
        <v>5931</v>
      </c>
      <c r="AV5737" s="14">
        <v>0.92</v>
      </c>
      <c r="AW5737" s="14">
        <v>0.98</v>
      </c>
      <c r="AX5737" s="12">
        <v>0.79</v>
      </c>
      <c r="AY5737" s="12">
        <v>1</v>
      </c>
      <c r="AZ5737" s="12">
        <v>1</v>
      </c>
      <c r="BA5737" s="13" t="s">
        <v>10607</v>
      </c>
      <c r="BB5737" s="14">
        <v>0.88</v>
      </c>
      <c r="BC5737" s="14">
        <v>0.98</v>
      </c>
      <c r="BD5737" s="14">
        <v>1.36</v>
      </c>
      <c r="BE5737" s="14">
        <v>1.36</v>
      </c>
      <c r="BF5737" s="15" t="s">
        <v>10608</v>
      </c>
      <c r="BG5737" s="14">
        <v>0.79</v>
      </c>
      <c r="BH5737" s="14">
        <v>0.95</v>
      </c>
      <c r="BI5737" s="12">
        <v>1.04</v>
      </c>
      <c r="BJ5737" s="12">
        <v>1</v>
      </c>
      <c r="BK5737" s="12">
        <v>1</v>
      </c>
      <c r="BL5737" s="13" t="s">
        <v>10609</v>
      </c>
      <c r="BM5737" s="14">
        <v>1.36</v>
      </c>
      <c r="BN5737" s="14">
        <v>1.19</v>
      </c>
      <c r="BO5737" s="14"/>
      <c r="BP5737" s="14"/>
      <c r="BQ5737" s="15"/>
      <c r="BR5737" s="14">
        <v>1.39</v>
      </c>
      <c r="BS5737" s="14">
        <v>1.25</v>
      </c>
      <c r="BT5737" s="50">
        <v>0.77</v>
      </c>
      <c r="BU5737" s="12">
        <v>1</v>
      </c>
      <c r="BV5737" s="12">
        <v>1</v>
      </c>
      <c r="BW5737" s="13" t="s">
        <v>10610</v>
      </c>
      <c r="BX5737" s="14">
        <v>0.98</v>
      </c>
      <c r="BY5737" s="14">
        <v>0.89</v>
      </c>
      <c r="BZ5737" s="14">
        <v>1.65</v>
      </c>
      <c r="CA5737" s="14">
        <v>1.65</v>
      </c>
      <c r="CB5737" s="15" t="s">
        <v>10611</v>
      </c>
      <c r="CC5737" s="14">
        <v>0.96</v>
      </c>
      <c r="CD5737" s="14">
        <v>0.92</v>
      </c>
      <c r="CE5737" s="10" t="s">
        <v>868</v>
      </c>
      <c r="CF5737" s="10" t="s">
        <v>3462</v>
      </c>
      <c r="CG5737" s="10" t="s">
        <v>3463</v>
      </c>
      <c r="CH5737" s="10" t="s">
        <v>44</v>
      </c>
      <c r="CI5737" s="10" t="s">
        <v>585</v>
      </c>
      <c r="CJ5737" s="10" t="s">
        <v>28</v>
      </c>
      <c r="CK5737" s="10" t="s">
        <v>28</v>
      </c>
      <c r="CL5737" s="10" t="s">
        <v>28</v>
      </c>
      <c r="CM5737" s="10" t="s">
        <v>28</v>
      </c>
      <c r="CN5737" s="10"/>
      <c r="CO5737" s="10"/>
      <c r="CP5737" s="10"/>
      <c r="CQ5737" s="10"/>
      <c r="CR5737" s="10"/>
      <c r="CS5737" s="10"/>
      <c r="CT5737" s="10"/>
      <c r="CU5737" s="10">
        <v>106.66666669999999</v>
      </c>
      <c r="CV5737" s="10">
        <v>1.613211237</v>
      </c>
      <c r="CW5737" s="10" t="s">
        <v>3464</v>
      </c>
    </row>
    <row r="5738" spans="1:101">
      <c r="A5738" t="s">
        <v>3451</v>
      </c>
      <c r="B5738" t="s">
        <v>14757</v>
      </c>
      <c r="D5738" s="10" t="s">
        <v>3453</v>
      </c>
      <c r="E5738" t="s">
        <v>3</v>
      </c>
      <c r="F5738" t="s">
        <v>4</v>
      </c>
      <c r="H5738" s="10" t="s">
        <v>3454</v>
      </c>
      <c r="I5738" t="s">
        <v>68</v>
      </c>
      <c r="Q5738" s="50">
        <v>0.86</v>
      </c>
      <c r="R5738" s="12">
        <v>1</v>
      </c>
      <c r="S5738" s="12">
        <v>1</v>
      </c>
      <c r="T5738" s="13" t="s">
        <v>14758</v>
      </c>
      <c r="U5738" s="14">
        <v>1.43</v>
      </c>
      <c r="V5738" s="14">
        <v>1.29</v>
      </c>
      <c r="W5738" s="14"/>
      <c r="X5738" s="14"/>
      <c r="Y5738" s="15"/>
      <c r="Z5738" s="14">
        <v>1.52</v>
      </c>
      <c r="AA5738" s="14">
        <v>1.27</v>
      </c>
      <c r="AB5738" s="12">
        <v>1.02</v>
      </c>
      <c r="AC5738" s="12">
        <v>1</v>
      </c>
      <c r="AD5738" s="12">
        <v>1</v>
      </c>
      <c r="AE5738" s="13" t="s">
        <v>14759</v>
      </c>
      <c r="AF5738" s="14">
        <v>0.9</v>
      </c>
      <c r="AG5738" s="14">
        <v>0.93</v>
      </c>
      <c r="AH5738" s="14">
        <v>1.06</v>
      </c>
      <c r="AI5738" s="14">
        <v>1.06</v>
      </c>
      <c r="AJ5738" s="15" t="s">
        <v>3457</v>
      </c>
      <c r="AK5738" s="14">
        <v>0.9</v>
      </c>
      <c r="AL5738" s="14">
        <v>0.93</v>
      </c>
      <c r="AM5738" s="12">
        <v>1.45</v>
      </c>
      <c r="AN5738" s="12">
        <v>1</v>
      </c>
      <c r="AO5738" s="12">
        <v>1</v>
      </c>
      <c r="AP5738" s="13" t="s">
        <v>14760</v>
      </c>
      <c r="AQ5738" s="14">
        <v>1</v>
      </c>
      <c r="AR5738" s="14">
        <v>1.05</v>
      </c>
      <c r="AS5738" s="14">
        <v>1.1499999999999999</v>
      </c>
      <c r="AT5738" s="14">
        <v>1.1499999999999999</v>
      </c>
      <c r="AU5738" s="15" t="s">
        <v>3459</v>
      </c>
      <c r="AV5738" s="14">
        <v>0.95</v>
      </c>
      <c r="AW5738" s="14">
        <v>1.01</v>
      </c>
      <c r="AX5738" s="12"/>
      <c r="AY5738" s="12"/>
      <c r="AZ5738" s="12"/>
      <c r="BA5738" s="13"/>
      <c r="BB5738" s="14"/>
      <c r="BC5738" s="14"/>
      <c r="BD5738" s="14"/>
      <c r="BE5738" s="14"/>
      <c r="BF5738" s="15"/>
      <c r="BG5738" s="14"/>
      <c r="BH5738" s="14"/>
      <c r="BI5738" s="12"/>
      <c r="BJ5738" s="12"/>
      <c r="BK5738" s="12"/>
      <c r="BL5738" s="13"/>
      <c r="BM5738" s="14"/>
      <c r="BN5738" s="14"/>
      <c r="BO5738" s="14"/>
      <c r="BP5738" s="14"/>
      <c r="BQ5738" s="15"/>
      <c r="BR5738" s="14"/>
      <c r="BS5738" s="14"/>
      <c r="BT5738" s="50"/>
      <c r="BU5738" s="12"/>
      <c r="BV5738" s="12"/>
      <c r="BW5738" s="13"/>
      <c r="BX5738" s="14"/>
      <c r="BY5738" s="14"/>
      <c r="BZ5738" s="14"/>
      <c r="CA5738" s="14"/>
      <c r="CB5738" s="15"/>
      <c r="CC5738" s="14"/>
      <c r="CD5738" s="14"/>
      <c r="CE5738" s="10" t="s">
        <v>868</v>
      </c>
      <c r="CF5738" s="10" t="s">
        <v>3462</v>
      </c>
      <c r="CG5738" s="10" t="s">
        <v>3463</v>
      </c>
      <c r="CH5738" s="10" t="s">
        <v>44</v>
      </c>
      <c r="CI5738" s="10" t="s">
        <v>14761</v>
      </c>
      <c r="CJ5738" s="10" t="s">
        <v>28</v>
      </c>
      <c r="CK5738" s="10" t="s">
        <v>28</v>
      </c>
      <c r="CL5738" s="10" t="s">
        <v>28</v>
      </c>
      <c r="CM5738" s="10" t="s">
        <v>28</v>
      </c>
      <c r="CN5738" s="10" t="s">
        <v>14762</v>
      </c>
      <c r="CO5738" s="10"/>
      <c r="CP5738" s="10"/>
      <c r="CQ5738" s="10"/>
      <c r="CR5738" s="10"/>
      <c r="CS5738" s="10"/>
      <c r="CT5738" s="10"/>
      <c r="CU5738" s="10">
        <v>106.66666669999999</v>
      </c>
      <c r="CV5738" s="10">
        <v>1.613211237</v>
      </c>
      <c r="CW5738" s="10" t="s">
        <v>3464</v>
      </c>
    </row>
    <row r="5739" spans="1:101">
      <c r="A5739" t="s">
        <v>3451</v>
      </c>
      <c r="B5739" t="s">
        <v>16600</v>
      </c>
      <c r="D5739" s="10" t="s">
        <v>3453</v>
      </c>
      <c r="H5739" s="10" t="s">
        <v>3454</v>
      </c>
      <c r="I5739" t="s">
        <v>68</v>
      </c>
      <c r="Q5739" s="50">
        <v>1.65</v>
      </c>
      <c r="R5739" s="12">
        <v>1</v>
      </c>
      <c r="S5739" s="12">
        <v>1</v>
      </c>
      <c r="T5739" s="13" t="s">
        <v>16601</v>
      </c>
      <c r="U5739" s="14">
        <v>1.47</v>
      </c>
      <c r="V5739" s="14">
        <v>1.29</v>
      </c>
      <c r="W5739" s="14"/>
      <c r="X5739" s="14"/>
      <c r="Y5739" s="15"/>
      <c r="Z5739" s="14">
        <v>1.67</v>
      </c>
      <c r="AA5739" s="14">
        <v>1.56</v>
      </c>
      <c r="AB5739" s="12">
        <v>0.92</v>
      </c>
      <c r="AC5739" s="12">
        <v>1</v>
      </c>
      <c r="AD5739" s="12">
        <v>1</v>
      </c>
      <c r="AE5739" s="13" t="s">
        <v>16602</v>
      </c>
      <c r="AF5739" s="14">
        <v>0.9</v>
      </c>
      <c r="AG5739" s="14">
        <v>0.93</v>
      </c>
      <c r="AH5739" s="14">
        <v>1.06</v>
      </c>
      <c r="AI5739" s="14">
        <v>1.06</v>
      </c>
      <c r="AJ5739" s="15" t="s">
        <v>3457</v>
      </c>
      <c r="AK5739" s="14">
        <v>0.9</v>
      </c>
      <c r="AL5739" s="14">
        <v>0.93</v>
      </c>
      <c r="AM5739" s="12">
        <v>0.84</v>
      </c>
      <c r="AN5739" s="12">
        <v>1</v>
      </c>
      <c r="AO5739" s="12">
        <v>1</v>
      </c>
      <c r="AP5739" s="13" t="s">
        <v>16603</v>
      </c>
      <c r="AQ5739" s="14">
        <v>1</v>
      </c>
      <c r="AR5739" s="14">
        <v>1.05</v>
      </c>
      <c r="AS5739" s="14">
        <v>1.1499999999999999</v>
      </c>
      <c r="AT5739" s="14">
        <v>1.1499999999999999</v>
      </c>
      <c r="AU5739" s="15" t="s">
        <v>3459</v>
      </c>
      <c r="AV5739" s="14">
        <v>0.95</v>
      </c>
      <c r="AW5739" s="14">
        <v>1.01</v>
      </c>
      <c r="AX5739" s="12"/>
      <c r="AY5739" s="12"/>
      <c r="AZ5739" s="12"/>
      <c r="BA5739" s="13"/>
      <c r="BB5739" s="14"/>
      <c r="BC5739" s="14"/>
      <c r="BD5739" s="14"/>
      <c r="BE5739" s="14"/>
      <c r="BF5739" s="15"/>
      <c r="BG5739" s="14"/>
      <c r="BH5739" s="14"/>
      <c r="BI5739" s="12"/>
      <c r="BJ5739" s="12"/>
      <c r="BK5739" s="12"/>
      <c r="BL5739" s="13"/>
      <c r="BM5739" s="14"/>
      <c r="BN5739" s="14"/>
      <c r="BO5739" s="14"/>
      <c r="BP5739" s="14"/>
      <c r="BQ5739" s="15"/>
      <c r="BR5739" s="14"/>
      <c r="BS5739" s="14"/>
      <c r="BT5739" s="50"/>
      <c r="BU5739" s="12"/>
      <c r="BV5739" s="12"/>
      <c r="BW5739" s="13"/>
      <c r="BX5739" s="14"/>
      <c r="BY5739" s="14"/>
      <c r="BZ5739" s="14"/>
      <c r="CA5739" s="14"/>
      <c r="CB5739" s="15"/>
      <c r="CC5739" s="14"/>
      <c r="CD5739" s="14"/>
      <c r="CE5739" s="10" t="s">
        <v>868</v>
      </c>
      <c r="CF5739" s="10" t="s">
        <v>3462</v>
      </c>
      <c r="CG5739" s="10" t="s">
        <v>3463</v>
      </c>
      <c r="CH5739" s="10" t="s">
        <v>44</v>
      </c>
      <c r="CI5739" s="10" t="s">
        <v>943</v>
      </c>
      <c r="CJ5739" s="10" t="s">
        <v>62</v>
      </c>
      <c r="CK5739" s="10" t="s">
        <v>28</v>
      </c>
      <c r="CL5739" s="10" t="s">
        <v>28</v>
      </c>
      <c r="CM5739" s="10" t="s">
        <v>28</v>
      </c>
      <c r="CN5739" s="10" t="s">
        <v>13068</v>
      </c>
      <c r="CO5739" s="10"/>
      <c r="CP5739" s="10"/>
      <c r="CQ5739" s="10"/>
      <c r="CR5739" s="10"/>
      <c r="CS5739" s="10"/>
      <c r="CT5739" s="10"/>
      <c r="CU5739" s="10">
        <v>106.66666669999999</v>
      </c>
      <c r="CV5739" s="10">
        <v>1.613211237</v>
      </c>
      <c r="CW5739" s="10" t="s">
        <v>3464</v>
      </c>
    </row>
    <row r="5740" spans="1:101">
      <c r="A5740" t="s">
        <v>3451</v>
      </c>
      <c r="B5740" t="s">
        <v>17745</v>
      </c>
      <c r="D5740" s="10" t="s">
        <v>3453</v>
      </c>
      <c r="H5740" s="10" t="s">
        <v>3454</v>
      </c>
      <c r="I5740" t="s">
        <v>6</v>
      </c>
      <c r="Q5740" s="50"/>
      <c r="R5740" s="12"/>
      <c r="S5740" s="12"/>
      <c r="T5740" s="13"/>
      <c r="U5740" s="14"/>
      <c r="V5740" s="14"/>
      <c r="W5740" s="14"/>
      <c r="X5740" s="14"/>
      <c r="Y5740" s="15"/>
      <c r="Z5740" s="14"/>
      <c r="AA5740" s="14"/>
      <c r="AB5740" s="12"/>
      <c r="AC5740" s="12"/>
      <c r="AD5740" s="12"/>
      <c r="AE5740" s="13"/>
      <c r="AF5740" s="14"/>
      <c r="AG5740" s="14"/>
      <c r="AH5740" s="14"/>
      <c r="AI5740" s="14"/>
      <c r="AJ5740" s="15"/>
      <c r="AK5740" s="14"/>
      <c r="AL5740" s="14"/>
      <c r="AM5740" s="12">
        <v>0.72</v>
      </c>
      <c r="AN5740" s="12">
        <v>1</v>
      </c>
      <c r="AO5740" s="12">
        <v>1</v>
      </c>
      <c r="AP5740" s="13" t="s">
        <v>17746</v>
      </c>
      <c r="AQ5740" s="14">
        <v>1</v>
      </c>
      <c r="AR5740" s="14">
        <v>1.05</v>
      </c>
      <c r="AS5740" s="14">
        <v>1.1499999999999999</v>
      </c>
      <c r="AT5740" s="14">
        <v>1.1499999999999999</v>
      </c>
      <c r="AU5740" s="15" t="s">
        <v>3459</v>
      </c>
      <c r="AV5740" s="14">
        <v>0.95</v>
      </c>
      <c r="AW5740" s="14">
        <v>1.01</v>
      </c>
      <c r="AX5740" s="12"/>
      <c r="AY5740" s="12"/>
      <c r="AZ5740" s="12"/>
      <c r="BA5740" s="13"/>
      <c r="BB5740" s="14"/>
      <c r="BC5740" s="14"/>
      <c r="BD5740" s="14"/>
      <c r="BE5740" s="14"/>
      <c r="BF5740" s="15"/>
      <c r="BG5740" s="14"/>
      <c r="BH5740" s="14"/>
      <c r="BI5740" s="12"/>
      <c r="BJ5740" s="12"/>
      <c r="BK5740" s="12"/>
      <c r="BL5740" s="13"/>
      <c r="BM5740" s="14"/>
      <c r="BN5740" s="14"/>
      <c r="BO5740" s="14"/>
      <c r="BP5740" s="14"/>
      <c r="BQ5740" s="15"/>
      <c r="BR5740" s="14"/>
      <c r="BS5740" s="14"/>
      <c r="BT5740" s="50"/>
      <c r="BU5740" s="12"/>
      <c r="BV5740" s="12"/>
      <c r="BW5740" s="13"/>
      <c r="BX5740" s="14"/>
      <c r="BY5740" s="14"/>
      <c r="BZ5740" s="14"/>
      <c r="CA5740" s="14"/>
      <c r="CB5740" s="15"/>
      <c r="CC5740" s="14"/>
      <c r="CD5740" s="14"/>
      <c r="CE5740" s="10" t="s">
        <v>868</v>
      </c>
      <c r="CF5740" s="10" t="s">
        <v>3462</v>
      </c>
      <c r="CG5740" s="10" t="s">
        <v>3463</v>
      </c>
      <c r="CH5740" s="10" t="s">
        <v>44</v>
      </c>
      <c r="CI5740" s="10">
        <v>21126336</v>
      </c>
      <c r="CJ5740" s="10" t="s">
        <v>28</v>
      </c>
      <c r="CK5740" s="10" t="s">
        <v>28</v>
      </c>
      <c r="CL5740" s="10" t="s">
        <v>28</v>
      </c>
      <c r="CM5740" s="10" t="s">
        <v>28</v>
      </c>
      <c r="CN5740" s="10" t="s">
        <v>4803</v>
      </c>
      <c r="CO5740" s="10"/>
      <c r="CP5740" s="10"/>
      <c r="CQ5740" s="10"/>
      <c r="CR5740" s="10"/>
      <c r="CS5740" s="10"/>
      <c r="CT5740" s="10"/>
      <c r="CU5740" s="10">
        <v>106.66666669999999</v>
      </c>
      <c r="CV5740" s="10">
        <v>1.613211237</v>
      </c>
      <c r="CW5740" s="10" t="s">
        <v>3464</v>
      </c>
    </row>
    <row r="5741" spans="1:101">
      <c r="A5741" t="s">
        <v>3451</v>
      </c>
      <c r="B5741" t="s">
        <v>19198</v>
      </c>
      <c r="D5741" s="10" t="s">
        <v>3453</v>
      </c>
      <c r="H5741" s="10" t="s">
        <v>3454</v>
      </c>
      <c r="I5741" t="s">
        <v>6</v>
      </c>
      <c r="J5741" s="11" t="s">
        <v>161</v>
      </c>
      <c r="K5741" s="11" t="s">
        <v>161</v>
      </c>
      <c r="Q5741" s="50"/>
      <c r="R5741" s="12"/>
      <c r="S5741" s="12"/>
      <c r="T5741" s="13"/>
      <c r="U5741" s="14"/>
      <c r="V5741" s="14"/>
      <c r="W5741" s="14"/>
      <c r="X5741" s="14"/>
      <c r="Y5741" s="15"/>
      <c r="Z5741" s="14"/>
      <c r="AA5741" s="14"/>
      <c r="AB5741" s="12"/>
      <c r="AC5741" s="12"/>
      <c r="AD5741" s="12"/>
      <c r="AE5741" s="13"/>
      <c r="AF5741" s="14"/>
      <c r="AG5741" s="14"/>
      <c r="AH5741" s="14"/>
      <c r="AI5741" s="14"/>
      <c r="AJ5741" s="15"/>
      <c r="AK5741" s="14"/>
      <c r="AL5741" s="14"/>
      <c r="AM5741" s="12">
        <v>0.59</v>
      </c>
      <c r="AN5741" s="12">
        <v>1</v>
      </c>
      <c r="AO5741" s="12">
        <v>1</v>
      </c>
      <c r="AP5741" s="13" t="s">
        <v>19199</v>
      </c>
      <c r="AQ5741" s="14">
        <v>1</v>
      </c>
      <c r="AR5741" s="14">
        <v>1.05</v>
      </c>
      <c r="AS5741" s="14">
        <v>1.1499999999999999</v>
      </c>
      <c r="AT5741" s="14">
        <v>1.1499999999999999</v>
      </c>
      <c r="AU5741" s="15" t="s">
        <v>3459</v>
      </c>
      <c r="AV5741" s="14">
        <v>0.95</v>
      </c>
      <c r="AW5741" s="14">
        <v>1.01</v>
      </c>
      <c r="AX5741" s="12"/>
      <c r="AY5741" s="12"/>
      <c r="AZ5741" s="12"/>
      <c r="BA5741" s="13"/>
      <c r="BB5741" s="14"/>
      <c r="BC5741" s="14"/>
      <c r="BD5741" s="14"/>
      <c r="BE5741" s="14"/>
      <c r="BF5741" s="15"/>
      <c r="BG5741" s="14"/>
      <c r="BH5741" s="14"/>
      <c r="BI5741" s="12"/>
      <c r="BJ5741" s="12"/>
      <c r="BK5741" s="12"/>
      <c r="BL5741" s="13"/>
      <c r="BM5741" s="14"/>
      <c r="BN5741" s="14"/>
      <c r="BO5741" s="14"/>
      <c r="BP5741" s="14"/>
      <c r="BQ5741" s="15"/>
      <c r="BR5741" s="14"/>
      <c r="BS5741" s="14"/>
      <c r="BT5741" s="50"/>
      <c r="BU5741" s="12"/>
      <c r="BV5741" s="12"/>
      <c r="BW5741" s="13"/>
      <c r="BX5741" s="14"/>
      <c r="BY5741" s="14"/>
      <c r="BZ5741" s="14"/>
      <c r="CA5741" s="14"/>
      <c r="CB5741" s="15"/>
      <c r="CC5741" s="14"/>
      <c r="CD5741" s="14"/>
      <c r="CE5741" s="10" t="s">
        <v>868</v>
      </c>
      <c r="CF5741" s="10" t="s">
        <v>3462</v>
      </c>
      <c r="CG5741" s="10" t="s">
        <v>3463</v>
      </c>
      <c r="CH5741" s="10" t="s">
        <v>44</v>
      </c>
      <c r="CI5741" s="10">
        <v>18407956</v>
      </c>
      <c r="CJ5741" s="10" t="s">
        <v>28</v>
      </c>
      <c r="CK5741" s="10" t="s">
        <v>28</v>
      </c>
      <c r="CL5741" s="10" t="s">
        <v>28</v>
      </c>
      <c r="CM5741" s="10" t="s">
        <v>28</v>
      </c>
      <c r="CN5741" s="10"/>
      <c r="CO5741" s="10"/>
      <c r="CP5741" s="10"/>
      <c r="CQ5741" s="10"/>
      <c r="CR5741" s="10"/>
      <c r="CS5741" s="10"/>
      <c r="CT5741" s="10"/>
      <c r="CU5741" s="10">
        <v>106.66666669999999</v>
      </c>
      <c r="CV5741" s="10">
        <v>1.613211237</v>
      </c>
      <c r="CW5741" s="10" t="s">
        <v>3464</v>
      </c>
    </row>
    <row r="5742" spans="1:101">
      <c r="A5742" t="s">
        <v>3451</v>
      </c>
      <c r="B5742" t="s">
        <v>23130</v>
      </c>
      <c r="D5742" s="10" t="s">
        <v>3453</v>
      </c>
      <c r="E5742" t="s">
        <v>3</v>
      </c>
      <c r="F5742" t="s">
        <v>4</v>
      </c>
      <c r="H5742" s="10" t="s">
        <v>3454</v>
      </c>
      <c r="I5742" t="s">
        <v>52</v>
      </c>
      <c r="Q5742" s="50">
        <v>3.53</v>
      </c>
      <c r="R5742" s="12">
        <v>1</v>
      </c>
      <c r="S5742" s="12">
        <v>1</v>
      </c>
      <c r="T5742" s="13" t="s">
        <v>23131</v>
      </c>
      <c r="U5742" s="14">
        <v>1.47</v>
      </c>
      <c r="V5742" s="14">
        <v>1.29</v>
      </c>
      <c r="W5742" s="14"/>
      <c r="X5742" s="14"/>
      <c r="Y5742" s="15"/>
      <c r="Z5742" s="14">
        <v>1.67</v>
      </c>
      <c r="AA5742" s="14">
        <v>1.56</v>
      </c>
      <c r="AB5742" s="12"/>
      <c r="AC5742" s="12"/>
      <c r="AD5742" s="12"/>
      <c r="AE5742" s="13"/>
      <c r="AF5742" s="14"/>
      <c r="AG5742" s="14"/>
      <c r="AH5742" s="14"/>
      <c r="AI5742" s="14"/>
      <c r="AJ5742" s="15"/>
      <c r="AK5742" s="14"/>
      <c r="AL5742" s="14"/>
      <c r="AM5742" s="12">
        <v>1.01</v>
      </c>
      <c r="AN5742" s="12">
        <v>1</v>
      </c>
      <c r="AO5742" s="12">
        <v>1</v>
      </c>
      <c r="AP5742" s="13" t="s">
        <v>23132</v>
      </c>
      <c r="AQ5742" s="14">
        <v>1</v>
      </c>
      <c r="AR5742" s="14">
        <v>1.05</v>
      </c>
      <c r="AS5742" s="14">
        <v>1.1499999999999999</v>
      </c>
      <c r="AT5742" s="14">
        <v>1.1499999999999999</v>
      </c>
      <c r="AU5742" s="15" t="s">
        <v>3459</v>
      </c>
      <c r="AV5742" s="14">
        <v>0.95</v>
      </c>
      <c r="AW5742" s="14">
        <v>1.01</v>
      </c>
      <c r="AX5742" s="12">
        <v>0.91</v>
      </c>
      <c r="AY5742" s="12">
        <v>1</v>
      </c>
      <c r="AZ5742" s="12">
        <v>1</v>
      </c>
      <c r="BA5742" s="13" t="s">
        <v>23133</v>
      </c>
      <c r="BB5742" s="14">
        <v>0.88</v>
      </c>
      <c r="BC5742" s="14">
        <v>0.98</v>
      </c>
      <c r="BD5742" s="14">
        <v>1.36</v>
      </c>
      <c r="BE5742" s="14">
        <v>1.36</v>
      </c>
      <c r="BF5742" s="15" t="s">
        <v>10608</v>
      </c>
      <c r="BG5742" s="14">
        <v>0.79</v>
      </c>
      <c r="BH5742" s="14">
        <v>0.95</v>
      </c>
      <c r="BI5742" s="12"/>
      <c r="BJ5742" s="12"/>
      <c r="BK5742" s="12"/>
      <c r="BL5742" s="13"/>
      <c r="BM5742" s="14"/>
      <c r="BN5742" s="14"/>
      <c r="BO5742" s="14"/>
      <c r="BP5742" s="14"/>
      <c r="BQ5742" s="15"/>
      <c r="BR5742" s="14"/>
      <c r="BS5742" s="14"/>
      <c r="BT5742" s="50"/>
      <c r="BU5742" s="12"/>
      <c r="BV5742" s="12"/>
      <c r="BW5742" s="13"/>
      <c r="BX5742" s="14"/>
      <c r="BY5742" s="14"/>
      <c r="BZ5742" s="14"/>
      <c r="CA5742" s="14"/>
      <c r="CB5742" s="15"/>
      <c r="CC5742" s="14"/>
      <c r="CD5742" s="14"/>
      <c r="CE5742" s="10" t="s">
        <v>868</v>
      </c>
      <c r="CF5742" s="10" t="s">
        <v>3462</v>
      </c>
      <c r="CG5742" s="10" t="s">
        <v>3463</v>
      </c>
      <c r="CH5742" s="10" t="s">
        <v>44</v>
      </c>
      <c r="CI5742" s="10" t="s">
        <v>585</v>
      </c>
      <c r="CJ5742" s="10" t="s">
        <v>28</v>
      </c>
      <c r="CK5742" s="10" t="s">
        <v>28</v>
      </c>
      <c r="CL5742" s="10" t="s">
        <v>28</v>
      </c>
      <c r="CM5742" s="10" t="s">
        <v>28</v>
      </c>
      <c r="CN5742" s="10"/>
      <c r="CO5742" s="10"/>
      <c r="CP5742" s="10"/>
      <c r="CQ5742" s="10"/>
      <c r="CR5742" s="10"/>
      <c r="CS5742" s="10"/>
      <c r="CT5742" s="10"/>
      <c r="CU5742" s="10">
        <v>106.66666669999999</v>
      </c>
      <c r="CV5742" s="10">
        <v>1.613211237</v>
      </c>
      <c r="CW5742" s="10" t="s">
        <v>3464</v>
      </c>
    </row>
    <row r="5743" spans="1:101">
      <c r="A5743" t="s">
        <v>3451</v>
      </c>
      <c r="B5743" t="s">
        <v>9950</v>
      </c>
      <c r="D5743" s="10" t="s">
        <v>3453</v>
      </c>
      <c r="E5743" t="s">
        <v>3</v>
      </c>
      <c r="F5743" t="s">
        <v>4</v>
      </c>
      <c r="H5743" s="10" t="s">
        <v>3454</v>
      </c>
      <c r="I5743" t="s">
        <v>68</v>
      </c>
      <c r="Q5743" s="50">
        <v>1.94</v>
      </c>
      <c r="R5743" s="12">
        <v>1.1399999999999999</v>
      </c>
      <c r="S5743" s="12">
        <v>2</v>
      </c>
      <c r="T5743" s="13" t="s">
        <v>23134</v>
      </c>
      <c r="U5743" s="14">
        <v>1.45</v>
      </c>
      <c r="V5743" s="14">
        <v>1.29</v>
      </c>
      <c r="W5743" s="14"/>
      <c r="X5743" s="14"/>
      <c r="Y5743" s="15"/>
      <c r="Z5743" s="14">
        <v>1.59</v>
      </c>
      <c r="AA5743" s="14">
        <v>1.41</v>
      </c>
      <c r="AB5743" s="12">
        <v>0.73</v>
      </c>
      <c r="AC5743" s="12">
        <v>1</v>
      </c>
      <c r="AD5743" s="12">
        <v>1</v>
      </c>
      <c r="AE5743" s="13" t="s">
        <v>23135</v>
      </c>
      <c r="AF5743" s="14">
        <v>0.9</v>
      </c>
      <c r="AG5743" s="14">
        <v>0.93</v>
      </c>
      <c r="AH5743" s="14">
        <v>1.06</v>
      </c>
      <c r="AI5743" s="14">
        <v>1.06</v>
      </c>
      <c r="AJ5743" s="15" t="s">
        <v>3457</v>
      </c>
      <c r="AK5743" s="14">
        <v>0.9</v>
      </c>
      <c r="AL5743" s="14">
        <v>0.93</v>
      </c>
      <c r="AM5743" s="12">
        <v>1.1599999999999999</v>
      </c>
      <c r="AN5743" s="12">
        <v>1.04</v>
      </c>
      <c r="AO5743" s="12">
        <v>2</v>
      </c>
      <c r="AP5743" s="13" t="s">
        <v>23136</v>
      </c>
      <c r="AQ5743" s="14">
        <v>0.97</v>
      </c>
      <c r="AR5743" s="14">
        <v>1.02</v>
      </c>
      <c r="AS5743" s="14">
        <v>1.1000000000000001</v>
      </c>
      <c r="AT5743" s="14">
        <v>1.1000000000000001</v>
      </c>
      <c r="AU5743" s="15" t="s">
        <v>5931</v>
      </c>
      <c r="AV5743" s="14">
        <v>0.92</v>
      </c>
      <c r="AW5743" s="14">
        <v>0.98</v>
      </c>
      <c r="AX5743" s="12"/>
      <c r="AY5743" s="12"/>
      <c r="AZ5743" s="12"/>
      <c r="BA5743" s="13"/>
      <c r="BB5743" s="14"/>
      <c r="BC5743" s="14"/>
      <c r="BD5743" s="14"/>
      <c r="BE5743" s="14"/>
      <c r="BF5743" s="15"/>
      <c r="BG5743" s="14"/>
      <c r="BH5743" s="14"/>
      <c r="BI5743" s="12"/>
      <c r="BJ5743" s="12"/>
      <c r="BK5743" s="12"/>
      <c r="BL5743" s="13"/>
      <c r="BM5743" s="14"/>
      <c r="BN5743" s="14"/>
      <c r="BO5743" s="14"/>
      <c r="BP5743" s="14"/>
      <c r="BQ5743" s="15"/>
      <c r="BR5743" s="14"/>
      <c r="BS5743" s="14"/>
      <c r="BT5743" s="50">
        <v>1.07</v>
      </c>
      <c r="BU5743" s="12">
        <v>1.1200000000000001</v>
      </c>
      <c r="BV5743" s="12">
        <v>2</v>
      </c>
      <c r="BW5743" s="13" t="s">
        <v>23137</v>
      </c>
      <c r="BX5743" s="14">
        <v>1.07</v>
      </c>
      <c r="BY5743" s="14">
        <v>1</v>
      </c>
      <c r="BZ5743" s="14">
        <v>1.35</v>
      </c>
      <c r="CA5743" s="14">
        <v>1.35</v>
      </c>
      <c r="CB5743" s="15" t="s">
        <v>5936</v>
      </c>
      <c r="CC5743" s="14">
        <v>1.06</v>
      </c>
      <c r="CD5743" s="14">
        <v>1.03</v>
      </c>
      <c r="CE5743" s="10" t="s">
        <v>868</v>
      </c>
      <c r="CF5743" s="10" t="s">
        <v>3462</v>
      </c>
      <c r="CG5743" s="10" t="s">
        <v>3463</v>
      </c>
      <c r="CH5743" s="10" t="s">
        <v>44</v>
      </c>
      <c r="CI5743" s="10" t="s">
        <v>8274</v>
      </c>
      <c r="CJ5743" s="10" t="s">
        <v>28</v>
      </c>
      <c r="CK5743" s="10" t="s">
        <v>28</v>
      </c>
      <c r="CL5743" s="10" t="s">
        <v>28</v>
      </c>
      <c r="CM5743" s="10" t="s">
        <v>28</v>
      </c>
      <c r="CN5743" s="10" t="s">
        <v>851</v>
      </c>
      <c r="CO5743" s="10"/>
      <c r="CP5743" s="10"/>
      <c r="CQ5743" s="10"/>
      <c r="CR5743" s="10"/>
      <c r="CS5743" s="10"/>
      <c r="CT5743" s="10"/>
      <c r="CU5743" s="10">
        <v>106.66666669999999</v>
      </c>
      <c r="CV5743" s="10">
        <v>1.613211237</v>
      </c>
      <c r="CW5743" s="10" t="s">
        <v>3464</v>
      </c>
    </row>
    <row r="5744" spans="1:101">
      <c r="A5744" t="s">
        <v>3451</v>
      </c>
      <c r="B5744" t="s">
        <v>23606</v>
      </c>
      <c r="D5744" s="10" t="s">
        <v>3453</v>
      </c>
      <c r="E5744" t="s">
        <v>3</v>
      </c>
      <c r="F5744" t="s">
        <v>334</v>
      </c>
      <c r="H5744" s="10" t="s">
        <v>3454</v>
      </c>
      <c r="I5744" t="s">
        <v>6</v>
      </c>
      <c r="Q5744" s="50"/>
      <c r="R5744" s="12"/>
      <c r="S5744" s="12"/>
      <c r="T5744" s="13"/>
      <c r="U5744" s="14"/>
      <c r="V5744" s="14"/>
      <c r="W5744" s="14"/>
      <c r="X5744" s="14"/>
      <c r="Y5744" s="15"/>
      <c r="Z5744" s="14"/>
      <c r="AA5744" s="14"/>
      <c r="AB5744" s="12"/>
      <c r="AC5744" s="12"/>
      <c r="AD5744" s="12"/>
      <c r="AE5744" s="13"/>
      <c r="AF5744" s="14"/>
      <c r="AG5744" s="14"/>
      <c r="AH5744" s="14"/>
      <c r="AI5744" s="14"/>
      <c r="AJ5744" s="15"/>
      <c r="AK5744" s="14"/>
      <c r="AL5744" s="14"/>
      <c r="AM5744" s="12">
        <v>0.82</v>
      </c>
      <c r="AN5744" s="12">
        <v>1</v>
      </c>
      <c r="AO5744" s="12">
        <v>1</v>
      </c>
      <c r="AP5744" s="13" t="s">
        <v>23607</v>
      </c>
      <c r="AQ5744" s="14">
        <v>0.94</v>
      </c>
      <c r="AR5744" s="14">
        <v>0.99</v>
      </c>
      <c r="AS5744" s="14">
        <v>1.06</v>
      </c>
      <c r="AT5744" s="14">
        <v>1.06</v>
      </c>
      <c r="AU5744" s="15" t="s">
        <v>3457</v>
      </c>
      <c r="AV5744" s="14">
        <v>0.89</v>
      </c>
      <c r="AW5744" s="14">
        <v>0.96</v>
      </c>
      <c r="AX5744" s="12"/>
      <c r="AY5744" s="12"/>
      <c r="AZ5744" s="12"/>
      <c r="BA5744" s="13"/>
      <c r="BB5744" s="14"/>
      <c r="BC5744" s="14"/>
      <c r="BD5744" s="14"/>
      <c r="BE5744" s="14"/>
      <c r="BF5744" s="15"/>
      <c r="BG5744" s="14"/>
      <c r="BH5744" s="14"/>
      <c r="BI5744" s="12"/>
      <c r="BJ5744" s="12"/>
      <c r="BK5744" s="12"/>
      <c r="BL5744" s="13"/>
      <c r="BM5744" s="14"/>
      <c r="BN5744" s="14"/>
      <c r="BO5744" s="14"/>
      <c r="BP5744" s="14"/>
      <c r="BQ5744" s="15"/>
      <c r="BR5744" s="14"/>
      <c r="BS5744" s="14"/>
      <c r="BT5744" s="50"/>
      <c r="BU5744" s="12"/>
      <c r="BV5744" s="12"/>
      <c r="BW5744" s="13"/>
      <c r="BX5744" s="14"/>
      <c r="BY5744" s="14"/>
      <c r="BZ5744" s="14"/>
      <c r="CA5744" s="14"/>
      <c r="CB5744" s="15"/>
      <c r="CC5744" s="14"/>
      <c r="CD5744" s="14"/>
      <c r="CE5744" s="10" t="s">
        <v>868</v>
      </c>
      <c r="CF5744" s="10" t="s">
        <v>3462</v>
      </c>
      <c r="CG5744" s="10" t="s">
        <v>3463</v>
      </c>
      <c r="CH5744" s="10"/>
      <c r="CI5744" s="10"/>
      <c r="CJ5744" s="10"/>
      <c r="CK5744" s="10"/>
      <c r="CL5744" s="10"/>
      <c r="CM5744" s="10"/>
      <c r="CN5744" s="10"/>
      <c r="CO5744" s="10"/>
      <c r="CP5744" s="10"/>
      <c r="CQ5744" s="10"/>
      <c r="CR5744" s="10"/>
      <c r="CS5744" s="10"/>
      <c r="CT5744" s="10"/>
      <c r="CU5744" s="10">
        <v>106.66666669999999</v>
      </c>
      <c r="CV5744" s="10">
        <v>1.613211237</v>
      </c>
      <c r="CW5744" s="10" t="s">
        <v>3464</v>
      </c>
    </row>
    <row r="5745" spans="1:101">
      <c r="A5745" t="s">
        <v>3451</v>
      </c>
      <c r="B5745" t="s">
        <v>12865</v>
      </c>
      <c r="D5745" s="10" t="s">
        <v>3453</v>
      </c>
      <c r="H5745" s="10" t="s">
        <v>3454</v>
      </c>
      <c r="I5745" t="s">
        <v>52</v>
      </c>
      <c r="J5745" s="11">
        <v>2.5442999999999998</v>
      </c>
      <c r="K5745" s="11" t="s">
        <v>161</v>
      </c>
      <c r="Q5745" s="50">
        <v>2.04</v>
      </c>
      <c r="R5745" s="12">
        <v>1.31</v>
      </c>
      <c r="S5745" s="12">
        <v>1</v>
      </c>
      <c r="T5745" s="13" t="s">
        <v>25059</v>
      </c>
      <c r="U5745" s="14">
        <v>1.45</v>
      </c>
      <c r="V5745" s="14">
        <v>1.29</v>
      </c>
      <c r="W5745" s="14"/>
      <c r="X5745" s="14"/>
      <c r="Y5745" s="15"/>
      <c r="Z5745" s="14">
        <v>1.59</v>
      </c>
      <c r="AA5745" s="14">
        <v>1.41</v>
      </c>
      <c r="AB5745" s="12"/>
      <c r="AC5745" s="12"/>
      <c r="AD5745" s="12"/>
      <c r="AE5745" s="13"/>
      <c r="AF5745" s="14"/>
      <c r="AG5745" s="14"/>
      <c r="AH5745" s="14"/>
      <c r="AI5745" s="14"/>
      <c r="AJ5745" s="15"/>
      <c r="AK5745" s="14"/>
      <c r="AL5745" s="14"/>
      <c r="AM5745" s="12">
        <v>0.72</v>
      </c>
      <c r="AN5745" s="12">
        <v>1</v>
      </c>
      <c r="AO5745" s="12">
        <v>1</v>
      </c>
      <c r="AP5745" s="13" t="s">
        <v>25060</v>
      </c>
      <c r="AQ5745" s="14">
        <v>1</v>
      </c>
      <c r="AR5745" s="14">
        <v>1.05</v>
      </c>
      <c r="AS5745" s="14">
        <v>1.1499999999999999</v>
      </c>
      <c r="AT5745" s="14">
        <v>1.1499999999999999</v>
      </c>
      <c r="AU5745" s="15" t="s">
        <v>3459</v>
      </c>
      <c r="AV5745" s="14">
        <v>0.95</v>
      </c>
      <c r="AW5745" s="14">
        <v>1.01</v>
      </c>
      <c r="AX5745" s="12"/>
      <c r="AY5745" s="12"/>
      <c r="AZ5745" s="12"/>
      <c r="BA5745" s="13"/>
      <c r="BB5745" s="14"/>
      <c r="BC5745" s="14"/>
      <c r="BD5745" s="14"/>
      <c r="BE5745" s="14"/>
      <c r="BF5745" s="15"/>
      <c r="BG5745" s="14"/>
      <c r="BH5745" s="14"/>
      <c r="BI5745" s="12"/>
      <c r="BJ5745" s="12"/>
      <c r="BK5745" s="12"/>
      <c r="BL5745" s="13"/>
      <c r="BM5745" s="14"/>
      <c r="BN5745" s="14"/>
      <c r="BO5745" s="14"/>
      <c r="BP5745" s="14"/>
      <c r="BQ5745" s="15"/>
      <c r="BR5745" s="14"/>
      <c r="BS5745" s="14"/>
      <c r="BT5745" s="50">
        <v>0.69</v>
      </c>
      <c r="BU5745" s="12">
        <v>1</v>
      </c>
      <c r="BV5745" s="12">
        <v>1</v>
      </c>
      <c r="BW5745" s="13" t="s">
        <v>25061</v>
      </c>
      <c r="BX5745" s="14">
        <v>0.98</v>
      </c>
      <c r="BY5745" s="14">
        <v>0.89</v>
      </c>
      <c r="BZ5745" s="14">
        <v>1.65</v>
      </c>
      <c r="CA5745" s="14">
        <v>1.65</v>
      </c>
      <c r="CB5745" s="15" t="s">
        <v>10611</v>
      </c>
      <c r="CC5745" s="14">
        <v>0.96</v>
      </c>
      <c r="CD5745" s="14">
        <v>0.92</v>
      </c>
      <c r="CE5745" s="10" t="s">
        <v>868</v>
      </c>
      <c r="CF5745" s="10" t="s">
        <v>3462</v>
      </c>
      <c r="CG5745" s="10" t="s">
        <v>3463</v>
      </c>
      <c r="CH5745" s="10" t="s">
        <v>44</v>
      </c>
      <c r="CI5745" s="10" t="s">
        <v>25062</v>
      </c>
      <c r="CJ5745" s="10" t="s">
        <v>28</v>
      </c>
      <c r="CK5745" s="10" t="s">
        <v>28</v>
      </c>
      <c r="CL5745" s="10" t="s">
        <v>28</v>
      </c>
      <c r="CM5745" s="10" t="s">
        <v>28</v>
      </c>
      <c r="CN5745" s="10" t="s">
        <v>4803</v>
      </c>
      <c r="CO5745" s="10"/>
      <c r="CP5745" s="10"/>
      <c r="CQ5745" s="10"/>
      <c r="CR5745" s="10"/>
      <c r="CS5745" s="10"/>
      <c r="CT5745" s="10"/>
      <c r="CU5745" s="10">
        <v>106.66666669999999</v>
      </c>
      <c r="CV5745" s="10">
        <v>1.613211237</v>
      </c>
      <c r="CW5745" s="10" t="s">
        <v>3464</v>
      </c>
    </row>
    <row r="5746" spans="1:101">
      <c r="A5746" t="s">
        <v>3451</v>
      </c>
      <c r="B5746" t="s">
        <v>24009</v>
      </c>
      <c r="D5746" s="10" t="s">
        <v>3453</v>
      </c>
      <c r="H5746" s="10" t="s">
        <v>3454</v>
      </c>
      <c r="I5746" t="s">
        <v>68</v>
      </c>
      <c r="Q5746" s="50">
        <v>0.74</v>
      </c>
      <c r="R5746" s="12">
        <v>1.51</v>
      </c>
      <c r="S5746" s="12">
        <v>1</v>
      </c>
      <c r="T5746" s="13" t="s">
        <v>28797</v>
      </c>
      <c r="U5746" s="14">
        <v>1.3</v>
      </c>
      <c r="V5746" s="14">
        <v>1.1100000000000001</v>
      </c>
      <c r="W5746" s="14"/>
      <c r="X5746" s="14"/>
      <c r="Y5746" s="15"/>
      <c r="Z5746" s="14">
        <v>1.4</v>
      </c>
      <c r="AA5746" s="14">
        <v>1.24</v>
      </c>
      <c r="AB5746" s="12"/>
      <c r="AC5746" s="12"/>
      <c r="AD5746" s="12"/>
      <c r="AE5746" s="13"/>
      <c r="AF5746" s="14"/>
      <c r="AG5746" s="14"/>
      <c r="AH5746" s="14"/>
      <c r="AI5746" s="14"/>
      <c r="AJ5746" s="15"/>
      <c r="AK5746" s="14"/>
      <c r="AL5746" s="14"/>
      <c r="AM5746" s="12">
        <v>1.19</v>
      </c>
      <c r="AN5746" s="12">
        <v>1</v>
      </c>
      <c r="AO5746" s="12">
        <v>1</v>
      </c>
      <c r="AP5746" s="13" t="s">
        <v>28798</v>
      </c>
      <c r="AQ5746" s="14">
        <v>1</v>
      </c>
      <c r="AR5746" s="14">
        <v>1.05</v>
      </c>
      <c r="AS5746" s="14">
        <v>1.1499999999999999</v>
      </c>
      <c r="AT5746" s="14">
        <v>1.1499999999999999</v>
      </c>
      <c r="AU5746" s="15" t="s">
        <v>3459</v>
      </c>
      <c r="AV5746" s="14">
        <v>0.95</v>
      </c>
      <c r="AW5746" s="14">
        <v>1.01</v>
      </c>
      <c r="AX5746" s="12"/>
      <c r="AY5746" s="12"/>
      <c r="AZ5746" s="12"/>
      <c r="BA5746" s="13"/>
      <c r="BB5746" s="14"/>
      <c r="BC5746" s="14"/>
      <c r="BD5746" s="14"/>
      <c r="BE5746" s="14"/>
      <c r="BF5746" s="15"/>
      <c r="BG5746" s="14"/>
      <c r="BH5746" s="14"/>
      <c r="BI5746" s="12">
        <v>1</v>
      </c>
      <c r="BJ5746" s="12">
        <v>1</v>
      </c>
      <c r="BK5746" s="12">
        <v>1</v>
      </c>
      <c r="BL5746" s="13" t="s">
        <v>28799</v>
      </c>
      <c r="BM5746" s="14">
        <v>1.36</v>
      </c>
      <c r="BN5746" s="14">
        <v>1.19</v>
      </c>
      <c r="BO5746" s="14"/>
      <c r="BP5746" s="14"/>
      <c r="BQ5746" s="15"/>
      <c r="BR5746" s="14">
        <v>1.39</v>
      </c>
      <c r="BS5746" s="14">
        <v>1.25</v>
      </c>
      <c r="BT5746" s="50">
        <v>1.28</v>
      </c>
      <c r="BU5746" s="12">
        <v>1.1100000000000001</v>
      </c>
      <c r="BV5746" s="12">
        <v>1</v>
      </c>
      <c r="BW5746" s="13" t="s">
        <v>28800</v>
      </c>
      <c r="BX5746" s="14">
        <v>1.07</v>
      </c>
      <c r="BY5746" s="14">
        <v>1</v>
      </c>
      <c r="BZ5746" s="14">
        <v>1.35</v>
      </c>
      <c r="CA5746" s="14">
        <v>1.35</v>
      </c>
      <c r="CB5746" s="15" t="s">
        <v>5936</v>
      </c>
      <c r="CC5746" s="14">
        <v>1.06</v>
      </c>
      <c r="CD5746" s="14">
        <v>1.03</v>
      </c>
      <c r="CE5746" s="10" t="s">
        <v>868</v>
      </c>
      <c r="CF5746" s="10" t="s">
        <v>3462</v>
      </c>
      <c r="CG5746" s="10" t="s">
        <v>3463</v>
      </c>
      <c r="CH5746" s="10"/>
      <c r="CI5746" s="10"/>
      <c r="CJ5746" s="10"/>
      <c r="CK5746" s="10"/>
      <c r="CL5746" s="10"/>
      <c r="CM5746" s="10"/>
      <c r="CN5746" s="10"/>
      <c r="CO5746" s="10"/>
      <c r="CP5746" s="10"/>
      <c r="CQ5746" s="10"/>
      <c r="CR5746" s="10"/>
      <c r="CS5746" s="10"/>
      <c r="CT5746" s="16"/>
      <c r="CU5746" s="10">
        <v>106.66666669999999</v>
      </c>
      <c r="CV5746" s="10">
        <v>1.613211237</v>
      </c>
      <c r="CW5746" s="10" t="s">
        <v>3464</v>
      </c>
    </row>
    <row r="5747" spans="1:101">
      <c r="A5747" t="s">
        <v>3451</v>
      </c>
      <c r="B5747" t="s">
        <v>31360</v>
      </c>
      <c r="D5747" s="10" t="s">
        <v>3453</v>
      </c>
      <c r="H5747" s="10" t="s">
        <v>3454</v>
      </c>
      <c r="I5747" t="s">
        <v>68</v>
      </c>
      <c r="Q5747" s="50">
        <v>1.52</v>
      </c>
      <c r="R5747" s="12">
        <v>1.0900000000000001</v>
      </c>
      <c r="S5747" s="12">
        <v>1</v>
      </c>
      <c r="T5747" s="13" t="s">
        <v>31361</v>
      </c>
      <c r="U5747" s="14">
        <v>1.45</v>
      </c>
      <c r="V5747" s="14">
        <v>1.29</v>
      </c>
      <c r="W5747" s="14"/>
      <c r="X5747" s="14"/>
      <c r="Y5747" s="15"/>
      <c r="Z5747" s="14">
        <v>1.59</v>
      </c>
      <c r="AA5747" s="14">
        <v>1.41</v>
      </c>
      <c r="AB5747" s="12">
        <v>0.93</v>
      </c>
      <c r="AC5747" s="12">
        <v>1.08</v>
      </c>
      <c r="AD5747" s="12">
        <v>2</v>
      </c>
      <c r="AE5747" s="13" t="s">
        <v>31362</v>
      </c>
      <c r="AF5747" s="14">
        <v>0.93</v>
      </c>
      <c r="AG5747" s="14">
        <v>0.94</v>
      </c>
      <c r="AH5747" s="14">
        <v>1.06</v>
      </c>
      <c r="AI5747" s="14">
        <v>1.06</v>
      </c>
      <c r="AJ5747" s="15" t="s">
        <v>3457</v>
      </c>
      <c r="AK5747" s="14">
        <v>0.95</v>
      </c>
      <c r="AL5747" s="14">
        <v>0.96</v>
      </c>
      <c r="AM5747" s="12">
        <v>0.99</v>
      </c>
      <c r="AN5747" s="12">
        <v>1.03</v>
      </c>
      <c r="AO5747" s="12">
        <v>2</v>
      </c>
      <c r="AP5747" s="13" t="s">
        <v>31363</v>
      </c>
      <c r="AQ5747" s="14">
        <v>0.97</v>
      </c>
      <c r="AR5747" s="14">
        <v>1.02</v>
      </c>
      <c r="AS5747" s="14">
        <v>1.1000000000000001</v>
      </c>
      <c r="AT5747" s="14">
        <v>1.1000000000000001</v>
      </c>
      <c r="AU5747" s="15" t="s">
        <v>5931</v>
      </c>
      <c r="AV5747" s="14">
        <v>0.92</v>
      </c>
      <c r="AW5747" s="14">
        <v>0.98</v>
      </c>
      <c r="AX5747" s="12">
        <v>1.71</v>
      </c>
      <c r="AY5747" s="12">
        <v>1</v>
      </c>
      <c r="AZ5747" s="12">
        <v>1</v>
      </c>
      <c r="BA5747" s="13" t="s">
        <v>31364</v>
      </c>
      <c r="BB5747" s="14">
        <v>0.89</v>
      </c>
      <c r="BC5747" s="14">
        <v>1.03</v>
      </c>
      <c r="BD5747" s="14">
        <v>1.3</v>
      </c>
      <c r="BE5747" s="14">
        <v>1.3</v>
      </c>
      <c r="BF5747" s="15" t="s">
        <v>3461</v>
      </c>
      <c r="BG5747" s="14">
        <v>0.85</v>
      </c>
      <c r="BH5747" s="14">
        <v>1.01</v>
      </c>
      <c r="BI5747" s="12"/>
      <c r="BJ5747" s="12"/>
      <c r="BK5747" s="12"/>
      <c r="BL5747" s="13"/>
      <c r="BM5747" s="14"/>
      <c r="BN5747" s="14"/>
      <c r="BO5747" s="14"/>
      <c r="BP5747" s="14"/>
      <c r="BQ5747" s="15"/>
      <c r="BR5747" s="14"/>
      <c r="BS5747" s="14"/>
      <c r="BT5747" s="50"/>
      <c r="BU5747" s="12"/>
      <c r="BV5747" s="12"/>
      <c r="BW5747" s="13"/>
      <c r="BX5747" s="14"/>
      <c r="BY5747" s="14"/>
      <c r="BZ5747" s="14"/>
      <c r="CA5747" s="14"/>
      <c r="CB5747" s="15"/>
      <c r="CC5747" s="14"/>
      <c r="CD5747" s="14"/>
      <c r="CE5747" s="10" t="s">
        <v>868</v>
      </c>
      <c r="CF5747" s="10" t="s">
        <v>3462</v>
      </c>
      <c r="CG5747" s="10" t="s">
        <v>3463</v>
      </c>
      <c r="CH5747" s="10" t="s">
        <v>44</v>
      </c>
      <c r="CI5747" s="10" t="s">
        <v>2159</v>
      </c>
      <c r="CJ5747" s="10" t="s">
        <v>28</v>
      </c>
      <c r="CK5747" s="10" t="s">
        <v>28</v>
      </c>
      <c r="CL5747" s="10" t="s">
        <v>28</v>
      </c>
      <c r="CM5747" s="10" t="s">
        <v>28</v>
      </c>
      <c r="CN5747" s="10" t="s">
        <v>1315</v>
      </c>
      <c r="CO5747" s="10"/>
      <c r="CP5747" s="10"/>
      <c r="CQ5747" s="10"/>
      <c r="CR5747" s="10"/>
      <c r="CS5747" s="10"/>
      <c r="CT5747" s="16"/>
      <c r="CU5747" s="10">
        <v>106.66666669999999</v>
      </c>
      <c r="CV5747" s="10">
        <v>1.613211237</v>
      </c>
      <c r="CW5747" s="10" t="s">
        <v>3464</v>
      </c>
    </row>
    <row r="5748" spans="1:101">
      <c r="A5748" t="s">
        <v>3451</v>
      </c>
      <c r="B5748" t="s">
        <v>144</v>
      </c>
      <c r="D5748" s="10" t="s">
        <v>3453</v>
      </c>
      <c r="E5748" t="s">
        <v>3</v>
      </c>
      <c r="F5748" t="s">
        <v>4</v>
      </c>
      <c r="H5748" s="10" t="s">
        <v>3454</v>
      </c>
      <c r="I5748" t="s">
        <v>68</v>
      </c>
      <c r="J5748" s="11">
        <v>0.93942999999999999</v>
      </c>
      <c r="K5748" s="11">
        <v>0.77400000000000002</v>
      </c>
      <c r="L5748" s="11" t="s">
        <v>198</v>
      </c>
      <c r="Q5748" s="50">
        <v>1.19</v>
      </c>
      <c r="R5748" s="12">
        <v>1.02</v>
      </c>
      <c r="S5748" s="12">
        <v>2</v>
      </c>
      <c r="T5748" s="13" t="s">
        <v>31668</v>
      </c>
      <c r="U5748" s="14">
        <v>1.45</v>
      </c>
      <c r="V5748" s="14">
        <v>1.29</v>
      </c>
      <c r="W5748" s="14"/>
      <c r="X5748" s="14"/>
      <c r="Y5748" s="15"/>
      <c r="Z5748" s="14">
        <v>1.59</v>
      </c>
      <c r="AA5748" s="14">
        <v>1.41</v>
      </c>
      <c r="AB5748" s="12">
        <v>0.97</v>
      </c>
      <c r="AC5748" s="12">
        <v>1.02</v>
      </c>
      <c r="AD5748" s="12">
        <v>2</v>
      </c>
      <c r="AE5748" s="13" t="s">
        <v>31669</v>
      </c>
      <c r="AF5748" s="14">
        <v>0.93</v>
      </c>
      <c r="AG5748" s="14">
        <v>0.94</v>
      </c>
      <c r="AH5748" s="14">
        <v>1.06</v>
      </c>
      <c r="AI5748" s="14">
        <v>1.06</v>
      </c>
      <c r="AJ5748" s="15" t="s">
        <v>3457</v>
      </c>
      <c r="AK5748" s="14">
        <v>0.95</v>
      </c>
      <c r="AL5748" s="14">
        <v>0.96</v>
      </c>
      <c r="AM5748" s="12">
        <v>1.04</v>
      </c>
      <c r="AN5748" s="12">
        <v>1.02</v>
      </c>
      <c r="AO5748" s="12">
        <v>2</v>
      </c>
      <c r="AP5748" s="13" t="s">
        <v>31670</v>
      </c>
      <c r="AQ5748" s="14">
        <v>0.97</v>
      </c>
      <c r="AR5748" s="14">
        <v>1.02</v>
      </c>
      <c r="AS5748" s="14">
        <v>1.1000000000000001</v>
      </c>
      <c r="AT5748" s="14">
        <v>1.1000000000000001</v>
      </c>
      <c r="AU5748" s="15" t="s">
        <v>5931</v>
      </c>
      <c r="AV5748" s="14">
        <v>0.92</v>
      </c>
      <c r="AW5748" s="14">
        <v>0.98</v>
      </c>
      <c r="AX5748" s="12">
        <v>1.0900000000000001</v>
      </c>
      <c r="AY5748" s="12">
        <v>1.01</v>
      </c>
      <c r="AZ5748" s="12">
        <v>2</v>
      </c>
      <c r="BA5748" s="13" t="s">
        <v>31671</v>
      </c>
      <c r="BB5748" s="14">
        <v>0.88</v>
      </c>
      <c r="BC5748" s="14">
        <v>1.01</v>
      </c>
      <c r="BD5748" s="14">
        <v>1.33</v>
      </c>
      <c r="BE5748" s="14">
        <v>1.33</v>
      </c>
      <c r="BF5748" s="15" t="s">
        <v>5933</v>
      </c>
      <c r="BG5748" s="14">
        <v>0.82</v>
      </c>
      <c r="BH5748" s="14">
        <v>0.98</v>
      </c>
      <c r="BI5748" s="12">
        <v>1.21</v>
      </c>
      <c r="BJ5748" s="12">
        <v>1</v>
      </c>
      <c r="BK5748" s="12">
        <v>3</v>
      </c>
      <c r="BL5748" s="13" t="s">
        <v>31672</v>
      </c>
      <c r="BM5748" s="14">
        <v>1.36</v>
      </c>
      <c r="BN5748" s="14">
        <v>1.19</v>
      </c>
      <c r="BO5748" s="14"/>
      <c r="BP5748" s="14"/>
      <c r="BQ5748" s="15"/>
      <c r="BR5748" s="14">
        <v>1.39</v>
      </c>
      <c r="BS5748" s="14">
        <v>1.25</v>
      </c>
      <c r="BT5748" s="50">
        <v>1.03</v>
      </c>
      <c r="BU5748" s="12">
        <v>1.1100000000000001</v>
      </c>
      <c r="BV5748" s="12">
        <v>2</v>
      </c>
      <c r="BW5748" s="13" t="s">
        <v>31673</v>
      </c>
      <c r="BX5748" s="14">
        <v>1.07</v>
      </c>
      <c r="BY5748" s="14">
        <v>1</v>
      </c>
      <c r="BZ5748" s="14">
        <v>1.35</v>
      </c>
      <c r="CA5748" s="14">
        <v>1.35</v>
      </c>
      <c r="CB5748" s="15" t="s">
        <v>5936</v>
      </c>
      <c r="CC5748" s="14">
        <v>1.06</v>
      </c>
      <c r="CD5748" s="14">
        <v>1.03</v>
      </c>
      <c r="CE5748" s="10" t="s">
        <v>868</v>
      </c>
      <c r="CF5748" s="10" t="s">
        <v>3462</v>
      </c>
      <c r="CG5748" s="10" t="s">
        <v>3463</v>
      </c>
      <c r="CH5748" s="10" t="s">
        <v>44</v>
      </c>
      <c r="CI5748" s="10" t="s">
        <v>9581</v>
      </c>
      <c r="CJ5748" s="10" t="s">
        <v>28</v>
      </c>
      <c r="CK5748" s="10" t="s">
        <v>28</v>
      </c>
      <c r="CL5748" s="10" t="s">
        <v>28</v>
      </c>
      <c r="CM5748" s="10" t="s">
        <v>28</v>
      </c>
      <c r="CN5748" s="10" t="s">
        <v>31674</v>
      </c>
      <c r="CO5748" s="10"/>
      <c r="CP5748" s="10"/>
      <c r="CQ5748" s="10"/>
      <c r="CR5748" s="10"/>
      <c r="CS5748" s="10"/>
      <c r="CT5748" s="10"/>
      <c r="CU5748" s="10">
        <v>106.66666669999999</v>
      </c>
      <c r="CV5748" s="10">
        <v>1.613211237</v>
      </c>
      <c r="CW5748" s="10" t="s">
        <v>3464</v>
      </c>
    </row>
    <row r="5749" spans="1:101">
      <c r="A5749" t="s">
        <v>3451</v>
      </c>
      <c r="B5749" t="s">
        <v>6950</v>
      </c>
      <c r="D5749" s="10" t="s">
        <v>3453</v>
      </c>
      <c r="F5749" t="s">
        <v>15</v>
      </c>
      <c r="H5749" s="10" t="s">
        <v>3454</v>
      </c>
      <c r="I5749" t="s">
        <v>174</v>
      </c>
      <c r="L5749" s="11" t="s">
        <v>198</v>
      </c>
      <c r="Q5749" s="50"/>
      <c r="R5749" s="12"/>
      <c r="S5749" s="12"/>
      <c r="T5749" s="13"/>
      <c r="U5749" s="14"/>
      <c r="V5749" s="14"/>
      <c r="W5749" s="14"/>
      <c r="X5749" s="14"/>
      <c r="Y5749" s="15"/>
      <c r="Z5749" s="14"/>
      <c r="AA5749" s="14"/>
      <c r="AB5749" s="12"/>
      <c r="AC5749" s="12"/>
      <c r="AD5749" s="12"/>
      <c r="AE5749" s="13"/>
      <c r="AF5749" s="14"/>
      <c r="AG5749" s="14"/>
      <c r="AH5749" s="14"/>
      <c r="AI5749" s="14"/>
      <c r="AJ5749" s="15"/>
      <c r="AK5749" s="14"/>
      <c r="AL5749" s="14"/>
      <c r="AM5749" s="12"/>
      <c r="AN5749" s="12"/>
      <c r="AO5749" s="12"/>
      <c r="AP5749" s="13"/>
      <c r="AQ5749" s="14"/>
      <c r="AR5749" s="14"/>
      <c r="AS5749" s="14"/>
      <c r="AT5749" s="14"/>
      <c r="AU5749" s="15"/>
      <c r="AV5749" s="14"/>
      <c r="AW5749" s="14"/>
      <c r="AX5749" s="12"/>
      <c r="AY5749" s="12"/>
      <c r="AZ5749" s="12"/>
      <c r="BA5749" s="13"/>
      <c r="BB5749" s="14"/>
      <c r="BC5749" s="14"/>
      <c r="BD5749" s="14"/>
      <c r="BE5749" s="14"/>
      <c r="BF5749" s="15"/>
      <c r="BG5749" s="14"/>
      <c r="BH5749" s="14"/>
      <c r="BI5749" s="12">
        <v>0.95</v>
      </c>
      <c r="BJ5749" s="12">
        <v>1</v>
      </c>
      <c r="BK5749" s="12">
        <v>1</v>
      </c>
      <c r="BL5749" s="13" t="s">
        <v>33162</v>
      </c>
      <c r="BM5749" s="14">
        <v>1.36</v>
      </c>
      <c r="BN5749" s="14">
        <v>1.19</v>
      </c>
      <c r="BO5749" s="14"/>
      <c r="BP5749" s="14"/>
      <c r="BQ5749" s="15"/>
      <c r="BR5749" s="14">
        <v>1.39</v>
      </c>
      <c r="BS5749" s="14">
        <v>1.25</v>
      </c>
      <c r="BT5749" s="50"/>
      <c r="BU5749" s="12"/>
      <c r="BV5749" s="12"/>
      <c r="BW5749" s="13"/>
      <c r="BX5749" s="14"/>
      <c r="BY5749" s="14"/>
      <c r="BZ5749" s="14"/>
      <c r="CA5749" s="14"/>
      <c r="CB5749" s="15"/>
      <c r="CC5749" s="14"/>
      <c r="CD5749" s="14"/>
      <c r="CE5749" s="10" t="s">
        <v>868</v>
      </c>
      <c r="CF5749" s="10" t="s">
        <v>3462</v>
      </c>
      <c r="CG5749" s="10" t="s">
        <v>3463</v>
      </c>
      <c r="CH5749" s="10" t="s">
        <v>44</v>
      </c>
      <c r="CI5749" s="10">
        <v>19779198</v>
      </c>
      <c r="CJ5749" s="10" t="s">
        <v>28</v>
      </c>
      <c r="CK5749" s="10" t="s">
        <v>28</v>
      </c>
      <c r="CL5749" s="10" t="s">
        <v>28</v>
      </c>
      <c r="CM5749" s="10" t="s">
        <v>28</v>
      </c>
      <c r="CN5749" s="10"/>
      <c r="CO5749" s="10"/>
      <c r="CP5749" s="10"/>
      <c r="CQ5749" s="10"/>
      <c r="CR5749" s="10"/>
      <c r="CS5749" s="10"/>
      <c r="CT5749" s="10"/>
      <c r="CU5749" s="10">
        <v>106.66666669999999</v>
      </c>
      <c r="CV5749" s="10">
        <v>1.613211237</v>
      </c>
      <c r="CW5749" s="10" t="s">
        <v>3464</v>
      </c>
    </row>
    <row r="5750" spans="1:101">
      <c r="A5750" t="s">
        <v>3451</v>
      </c>
      <c r="B5750" t="s">
        <v>33343</v>
      </c>
      <c r="D5750" s="10" t="s">
        <v>3453</v>
      </c>
      <c r="H5750" s="10" t="s">
        <v>3454</v>
      </c>
      <c r="I5750" t="s">
        <v>6</v>
      </c>
      <c r="Q5750" s="50"/>
      <c r="R5750" s="12"/>
      <c r="S5750" s="12"/>
      <c r="T5750" s="13"/>
      <c r="U5750" s="14"/>
      <c r="V5750" s="14"/>
      <c r="W5750" s="14"/>
      <c r="X5750" s="14"/>
      <c r="Y5750" s="15"/>
      <c r="Z5750" s="14"/>
      <c r="AA5750" s="14"/>
      <c r="AB5750" s="12">
        <v>1.1200000000000001</v>
      </c>
      <c r="AC5750" s="12">
        <v>1</v>
      </c>
      <c r="AD5750" s="12">
        <v>1</v>
      </c>
      <c r="AE5750" s="13" t="s">
        <v>33344</v>
      </c>
      <c r="AF5750" s="14">
        <v>0.9</v>
      </c>
      <c r="AG5750" s="14">
        <v>0.93</v>
      </c>
      <c r="AH5750" s="14">
        <v>1.06</v>
      </c>
      <c r="AI5750" s="14">
        <v>1.06</v>
      </c>
      <c r="AJ5750" s="15" t="s">
        <v>3457</v>
      </c>
      <c r="AK5750" s="14">
        <v>0.9</v>
      </c>
      <c r="AL5750" s="14">
        <v>0.93</v>
      </c>
      <c r="AM5750" s="12"/>
      <c r="AN5750" s="12"/>
      <c r="AO5750" s="12"/>
      <c r="AP5750" s="13"/>
      <c r="AQ5750" s="14"/>
      <c r="AR5750" s="14"/>
      <c r="AS5750" s="14"/>
      <c r="AT5750" s="14"/>
      <c r="AU5750" s="15"/>
      <c r="AV5750" s="14"/>
      <c r="AW5750" s="14"/>
      <c r="AX5750" s="12"/>
      <c r="AY5750" s="12"/>
      <c r="AZ5750" s="12"/>
      <c r="BA5750" s="13"/>
      <c r="BB5750" s="14"/>
      <c r="BC5750" s="14"/>
      <c r="BD5750" s="14"/>
      <c r="BE5750" s="14"/>
      <c r="BF5750" s="15"/>
      <c r="BG5750" s="14"/>
      <c r="BH5750" s="14"/>
      <c r="BI5750" s="12"/>
      <c r="BJ5750" s="12"/>
      <c r="BK5750" s="12"/>
      <c r="BL5750" s="13"/>
      <c r="BM5750" s="14"/>
      <c r="BN5750" s="14"/>
      <c r="BO5750" s="14"/>
      <c r="BP5750" s="14"/>
      <c r="BQ5750" s="15"/>
      <c r="BR5750" s="14"/>
      <c r="BS5750" s="14"/>
      <c r="BT5750" s="50"/>
      <c r="BU5750" s="12"/>
      <c r="BV5750" s="12"/>
      <c r="BW5750" s="13"/>
      <c r="BX5750" s="14"/>
      <c r="BY5750" s="14"/>
      <c r="BZ5750" s="14"/>
      <c r="CA5750" s="14"/>
      <c r="CB5750" s="15"/>
      <c r="CC5750" s="14"/>
      <c r="CD5750" s="14"/>
      <c r="CE5750" s="10" t="s">
        <v>868</v>
      </c>
      <c r="CF5750" s="10" t="s">
        <v>3462</v>
      </c>
      <c r="CG5750" s="10" t="s">
        <v>3463</v>
      </c>
      <c r="CH5750" s="10" t="s">
        <v>44</v>
      </c>
      <c r="CI5750" s="10" t="s">
        <v>3329</v>
      </c>
      <c r="CJ5750" s="10" t="s">
        <v>28</v>
      </c>
      <c r="CK5750" s="10" t="s">
        <v>28</v>
      </c>
      <c r="CL5750" s="10" t="s">
        <v>28</v>
      </c>
      <c r="CM5750" s="10" t="s">
        <v>28</v>
      </c>
      <c r="CN5750" s="10" t="s">
        <v>33345</v>
      </c>
      <c r="CO5750" s="10"/>
      <c r="CP5750" s="10"/>
      <c r="CQ5750" s="10"/>
      <c r="CR5750" s="10"/>
      <c r="CS5750" s="10"/>
      <c r="CT5750" s="10"/>
      <c r="CU5750" s="10">
        <v>106.66666669999999</v>
      </c>
      <c r="CV5750" s="10">
        <v>1.613211237</v>
      </c>
      <c r="CW5750" s="10" t="s">
        <v>3464</v>
      </c>
    </row>
    <row r="5751" spans="1:101">
      <c r="A5751" t="s">
        <v>3451</v>
      </c>
      <c r="B5751" t="s">
        <v>6556</v>
      </c>
      <c r="D5751" s="10" t="s">
        <v>3453</v>
      </c>
      <c r="H5751" s="10" t="s">
        <v>3454</v>
      </c>
      <c r="I5751" t="s">
        <v>6</v>
      </c>
      <c r="Q5751" s="50"/>
      <c r="R5751" s="12"/>
      <c r="S5751" s="12"/>
      <c r="T5751" s="13"/>
      <c r="U5751" s="14"/>
      <c r="V5751" s="14"/>
      <c r="W5751" s="14"/>
      <c r="X5751" s="14"/>
      <c r="Y5751" s="15"/>
      <c r="Z5751" s="14"/>
      <c r="AA5751" s="14"/>
      <c r="AB5751" s="12">
        <v>0.87</v>
      </c>
      <c r="AC5751" s="12">
        <v>1</v>
      </c>
      <c r="AD5751" s="12">
        <v>1</v>
      </c>
      <c r="AE5751" s="13" t="s">
        <v>34091</v>
      </c>
      <c r="AF5751" s="14">
        <v>0.97</v>
      </c>
      <c r="AG5751" s="14">
        <v>0.94</v>
      </c>
      <c r="AH5751" s="14"/>
      <c r="AI5751" s="14"/>
      <c r="AJ5751" s="15"/>
      <c r="AK5751" s="14">
        <v>1</v>
      </c>
      <c r="AL5751" s="14">
        <v>0.99</v>
      </c>
      <c r="AM5751" s="12">
        <v>1.1100000000000001</v>
      </c>
      <c r="AN5751" s="12">
        <v>1</v>
      </c>
      <c r="AO5751" s="12">
        <v>1</v>
      </c>
      <c r="AP5751" s="13" t="s">
        <v>34092</v>
      </c>
      <c r="AQ5751" s="14">
        <v>1</v>
      </c>
      <c r="AR5751" s="14">
        <v>1.05</v>
      </c>
      <c r="AS5751" s="14">
        <v>1.1499999999999999</v>
      </c>
      <c r="AT5751" s="14">
        <v>1.1499999999999999</v>
      </c>
      <c r="AU5751" s="15" t="s">
        <v>3459</v>
      </c>
      <c r="AV5751" s="14">
        <v>0.95</v>
      </c>
      <c r="AW5751" s="14">
        <v>1.01</v>
      </c>
      <c r="AX5751" s="12">
        <v>1.07</v>
      </c>
      <c r="AY5751" s="12">
        <v>1.02</v>
      </c>
      <c r="AZ5751" s="12">
        <v>1</v>
      </c>
      <c r="BA5751" s="13" t="s">
        <v>34093</v>
      </c>
      <c r="BB5751" s="14">
        <v>0.88</v>
      </c>
      <c r="BC5751" s="14">
        <v>1.01</v>
      </c>
      <c r="BD5751" s="14">
        <v>1.33</v>
      </c>
      <c r="BE5751" s="14">
        <v>1.33</v>
      </c>
      <c r="BF5751" s="15" t="s">
        <v>5933</v>
      </c>
      <c r="BG5751" s="14">
        <v>0.82</v>
      </c>
      <c r="BH5751" s="14">
        <v>0.98</v>
      </c>
      <c r="BI5751" s="12">
        <v>3.26</v>
      </c>
      <c r="BJ5751" s="12">
        <v>1</v>
      </c>
      <c r="BK5751" s="12">
        <v>1</v>
      </c>
      <c r="BL5751" s="13" t="s">
        <v>34094</v>
      </c>
      <c r="BM5751" s="14">
        <v>1.36</v>
      </c>
      <c r="BN5751" s="14">
        <v>1.19</v>
      </c>
      <c r="BO5751" s="14"/>
      <c r="BP5751" s="14"/>
      <c r="BQ5751" s="15"/>
      <c r="BR5751" s="14">
        <v>1.39</v>
      </c>
      <c r="BS5751" s="14">
        <v>1.25</v>
      </c>
      <c r="BT5751" s="50">
        <v>1.32</v>
      </c>
      <c r="BU5751" s="12">
        <v>1.07</v>
      </c>
      <c r="BV5751" s="12">
        <v>1</v>
      </c>
      <c r="BW5751" s="13" t="s">
        <v>34095</v>
      </c>
      <c r="BX5751" s="14">
        <v>1.07</v>
      </c>
      <c r="BY5751" s="14">
        <v>1</v>
      </c>
      <c r="BZ5751" s="14">
        <v>1.35</v>
      </c>
      <c r="CA5751" s="14">
        <v>1.35</v>
      </c>
      <c r="CB5751" s="15" t="s">
        <v>5936</v>
      </c>
      <c r="CC5751" s="14">
        <v>1.06</v>
      </c>
      <c r="CD5751" s="14">
        <v>1.03</v>
      </c>
      <c r="CE5751" s="10" t="s">
        <v>868</v>
      </c>
      <c r="CF5751" s="10" t="s">
        <v>3462</v>
      </c>
      <c r="CG5751" s="10" t="s">
        <v>3463</v>
      </c>
      <c r="CH5751" s="10"/>
      <c r="CI5751" s="10"/>
      <c r="CJ5751" s="10"/>
      <c r="CK5751" s="10"/>
      <c r="CL5751" s="10"/>
      <c r="CM5751" s="10"/>
      <c r="CN5751" s="10"/>
      <c r="CO5751" s="10"/>
      <c r="CP5751" s="10"/>
      <c r="CQ5751" s="10"/>
      <c r="CR5751" s="10"/>
      <c r="CS5751" s="10"/>
      <c r="CT5751" s="10"/>
      <c r="CU5751" s="10">
        <v>106.66666669999999</v>
      </c>
      <c r="CV5751" s="10">
        <v>1.613211237</v>
      </c>
      <c r="CW5751" s="10" t="s">
        <v>3464</v>
      </c>
    </row>
    <row r="5752" spans="1:101">
      <c r="A5752" t="s">
        <v>3451</v>
      </c>
      <c r="B5752" t="s">
        <v>14625</v>
      </c>
      <c r="D5752" s="10" t="s">
        <v>3453</v>
      </c>
      <c r="H5752" s="10" t="s">
        <v>3454</v>
      </c>
      <c r="I5752" t="s">
        <v>17</v>
      </c>
      <c r="Q5752" s="50">
        <v>1.35</v>
      </c>
      <c r="R5752" s="12">
        <v>1</v>
      </c>
      <c r="S5752" s="12">
        <v>1</v>
      </c>
      <c r="T5752" s="13" t="s">
        <v>34942</v>
      </c>
      <c r="U5752" s="14">
        <v>1.47</v>
      </c>
      <c r="V5752" s="14">
        <v>1.29</v>
      </c>
      <c r="W5752" s="14"/>
      <c r="X5752" s="14"/>
      <c r="Y5752" s="15"/>
      <c r="Z5752" s="14">
        <v>1.67</v>
      </c>
      <c r="AA5752" s="14">
        <v>1.56</v>
      </c>
      <c r="AB5752" s="12"/>
      <c r="AC5752" s="12"/>
      <c r="AD5752" s="12"/>
      <c r="AE5752" s="13"/>
      <c r="AF5752" s="14"/>
      <c r="AG5752" s="14"/>
      <c r="AH5752" s="14"/>
      <c r="AI5752" s="14"/>
      <c r="AJ5752" s="15"/>
      <c r="AK5752" s="14"/>
      <c r="AL5752" s="14"/>
      <c r="AM5752" s="12"/>
      <c r="AN5752" s="12"/>
      <c r="AO5752" s="12"/>
      <c r="AP5752" s="13"/>
      <c r="AQ5752" s="14"/>
      <c r="AR5752" s="14"/>
      <c r="AS5752" s="14"/>
      <c r="AT5752" s="14"/>
      <c r="AU5752" s="15"/>
      <c r="AV5752" s="14"/>
      <c r="AW5752" s="14"/>
      <c r="AX5752" s="12"/>
      <c r="AY5752" s="12"/>
      <c r="AZ5752" s="12"/>
      <c r="BA5752" s="13"/>
      <c r="BB5752" s="14"/>
      <c r="BC5752" s="14"/>
      <c r="BD5752" s="14"/>
      <c r="BE5752" s="14"/>
      <c r="BF5752" s="15"/>
      <c r="BG5752" s="14"/>
      <c r="BH5752" s="14"/>
      <c r="BI5752" s="12"/>
      <c r="BJ5752" s="12"/>
      <c r="BK5752" s="12"/>
      <c r="BL5752" s="13"/>
      <c r="BM5752" s="14"/>
      <c r="BN5752" s="14"/>
      <c r="BO5752" s="14"/>
      <c r="BP5752" s="14"/>
      <c r="BQ5752" s="15"/>
      <c r="BR5752" s="14"/>
      <c r="BS5752" s="14"/>
      <c r="BT5752" s="50"/>
      <c r="BU5752" s="12"/>
      <c r="BV5752" s="12"/>
      <c r="BW5752" s="13"/>
      <c r="BX5752" s="14"/>
      <c r="BY5752" s="14"/>
      <c r="BZ5752" s="14"/>
      <c r="CA5752" s="14"/>
      <c r="CB5752" s="15"/>
      <c r="CC5752" s="14"/>
      <c r="CD5752" s="14"/>
      <c r="CE5752" s="10" t="s">
        <v>868</v>
      </c>
      <c r="CF5752" s="10" t="s">
        <v>3462</v>
      </c>
      <c r="CG5752" s="10" t="s">
        <v>3463</v>
      </c>
      <c r="CH5752" s="10"/>
      <c r="CI5752" s="10"/>
      <c r="CJ5752" s="10"/>
      <c r="CK5752" s="10"/>
      <c r="CL5752" s="10"/>
      <c r="CM5752" s="10"/>
      <c r="CN5752" s="10"/>
      <c r="CO5752" s="10"/>
      <c r="CP5752" s="10"/>
      <c r="CQ5752" s="10"/>
      <c r="CR5752" s="10"/>
      <c r="CS5752" s="10"/>
      <c r="CT5752" s="10"/>
      <c r="CU5752" s="10">
        <v>106.66666669999999</v>
      </c>
      <c r="CV5752" s="10">
        <v>1.613211237</v>
      </c>
      <c r="CW5752" s="10" t="s">
        <v>3464</v>
      </c>
    </row>
    <row r="5753" spans="1:101">
      <c r="A5753" t="s">
        <v>3451</v>
      </c>
      <c r="B5753" t="s">
        <v>10952</v>
      </c>
      <c r="D5753" s="10" t="s">
        <v>3453</v>
      </c>
      <c r="H5753" s="10" t="s">
        <v>3454</v>
      </c>
      <c r="I5753" t="s">
        <v>6</v>
      </c>
      <c r="Q5753" s="50"/>
      <c r="R5753" s="12"/>
      <c r="S5753" s="12"/>
      <c r="T5753" s="13"/>
      <c r="U5753" s="14"/>
      <c r="V5753" s="14"/>
      <c r="W5753" s="14"/>
      <c r="X5753" s="14"/>
      <c r="Y5753" s="15"/>
      <c r="Z5753" s="14"/>
      <c r="AA5753" s="14"/>
      <c r="AB5753" s="12">
        <v>0.86</v>
      </c>
      <c r="AC5753" s="12">
        <v>1.2</v>
      </c>
      <c r="AD5753" s="12">
        <v>1</v>
      </c>
      <c r="AE5753" s="13" t="s">
        <v>36596</v>
      </c>
      <c r="AF5753" s="14">
        <v>0.93</v>
      </c>
      <c r="AG5753" s="14">
        <v>0.94</v>
      </c>
      <c r="AH5753" s="14">
        <v>1.06</v>
      </c>
      <c r="AI5753" s="14">
        <v>1.06</v>
      </c>
      <c r="AJ5753" s="15" t="s">
        <v>3457</v>
      </c>
      <c r="AK5753" s="14">
        <v>0.95</v>
      </c>
      <c r="AL5753" s="14">
        <v>0.96</v>
      </c>
      <c r="AM5753" s="12"/>
      <c r="AN5753" s="12"/>
      <c r="AO5753" s="12"/>
      <c r="AP5753" s="13"/>
      <c r="AQ5753" s="14"/>
      <c r="AR5753" s="14"/>
      <c r="AS5753" s="14"/>
      <c r="AT5753" s="14"/>
      <c r="AU5753" s="15"/>
      <c r="AV5753" s="14"/>
      <c r="AW5753" s="14"/>
      <c r="AX5753" s="12">
        <v>0.51</v>
      </c>
      <c r="AY5753" s="12">
        <v>1.01</v>
      </c>
      <c r="AZ5753" s="12">
        <v>1</v>
      </c>
      <c r="BA5753" s="13" t="s">
        <v>36597</v>
      </c>
      <c r="BB5753" s="14">
        <v>0.88</v>
      </c>
      <c r="BC5753" s="14">
        <v>1.01</v>
      </c>
      <c r="BD5753" s="14">
        <v>1.33</v>
      </c>
      <c r="BE5753" s="14">
        <v>1.33</v>
      </c>
      <c r="BF5753" s="15" t="s">
        <v>5933</v>
      </c>
      <c r="BG5753" s="14">
        <v>0.82</v>
      </c>
      <c r="BH5753" s="14">
        <v>0.98</v>
      </c>
      <c r="BI5753" s="12"/>
      <c r="BJ5753" s="12"/>
      <c r="BK5753" s="12"/>
      <c r="BL5753" s="13"/>
      <c r="BM5753" s="14"/>
      <c r="BN5753" s="14"/>
      <c r="BO5753" s="14"/>
      <c r="BP5753" s="14"/>
      <c r="BQ5753" s="15"/>
      <c r="BR5753" s="14"/>
      <c r="BS5753" s="14"/>
      <c r="BT5753" s="50"/>
      <c r="BU5753" s="12"/>
      <c r="BV5753" s="12"/>
      <c r="BW5753" s="13"/>
      <c r="BX5753" s="14"/>
      <c r="BY5753" s="14"/>
      <c r="BZ5753" s="14"/>
      <c r="CA5753" s="14"/>
      <c r="CB5753" s="15"/>
      <c r="CC5753" s="14"/>
      <c r="CD5753" s="14"/>
      <c r="CE5753" s="10" t="s">
        <v>868</v>
      </c>
      <c r="CF5753" s="10" t="s">
        <v>3462</v>
      </c>
      <c r="CG5753" s="10" t="s">
        <v>3463</v>
      </c>
      <c r="CH5753" s="10" t="s">
        <v>44</v>
      </c>
      <c r="CI5753" s="10">
        <v>18407956</v>
      </c>
      <c r="CJ5753" s="10" t="s">
        <v>28</v>
      </c>
      <c r="CK5753" s="10" t="s">
        <v>28</v>
      </c>
      <c r="CL5753" s="10" t="s">
        <v>28</v>
      </c>
      <c r="CM5753" s="10" t="s">
        <v>28</v>
      </c>
      <c r="CN5753" s="10"/>
      <c r="CO5753" s="10"/>
      <c r="CP5753" s="10"/>
      <c r="CQ5753" s="10"/>
      <c r="CR5753" s="10"/>
      <c r="CS5753" s="10"/>
      <c r="CT5753" s="10"/>
      <c r="CU5753" s="10">
        <v>106.66666669999999</v>
      </c>
      <c r="CV5753" s="10">
        <v>1.613211237</v>
      </c>
      <c r="CW5753" s="10" t="s">
        <v>3464</v>
      </c>
    </row>
    <row r="5754" spans="1:101">
      <c r="A5754" t="s">
        <v>3451</v>
      </c>
      <c r="B5754" t="s">
        <v>36598</v>
      </c>
      <c r="D5754" s="10" t="s">
        <v>3453</v>
      </c>
      <c r="H5754" s="10" t="s">
        <v>3454</v>
      </c>
      <c r="I5754" t="s">
        <v>6</v>
      </c>
      <c r="J5754" s="11">
        <v>1.7407999999999999</v>
      </c>
      <c r="K5754" s="11">
        <v>1.3103</v>
      </c>
      <c r="Q5754" s="50"/>
      <c r="R5754" s="12"/>
      <c r="S5754" s="12"/>
      <c r="T5754" s="13"/>
      <c r="U5754" s="14"/>
      <c r="V5754" s="14"/>
      <c r="W5754" s="14"/>
      <c r="X5754" s="14"/>
      <c r="Y5754" s="15"/>
      <c r="Z5754" s="14"/>
      <c r="AA5754" s="14"/>
      <c r="AB5754" s="12">
        <v>0.81</v>
      </c>
      <c r="AC5754" s="12">
        <v>1</v>
      </c>
      <c r="AD5754" s="12">
        <v>1</v>
      </c>
      <c r="AE5754" s="13" t="s">
        <v>36599</v>
      </c>
      <c r="AF5754" s="14">
        <v>0.9</v>
      </c>
      <c r="AG5754" s="14">
        <v>0.93</v>
      </c>
      <c r="AH5754" s="14">
        <v>1.06</v>
      </c>
      <c r="AI5754" s="14">
        <v>1.06</v>
      </c>
      <c r="AJ5754" s="15" t="s">
        <v>3457</v>
      </c>
      <c r="AK5754" s="14">
        <v>0.9</v>
      </c>
      <c r="AL5754" s="14">
        <v>0.93</v>
      </c>
      <c r="AM5754" s="12">
        <v>0.65</v>
      </c>
      <c r="AN5754" s="12">
        <v>1.06</v>
      </c>
      <c r="AO5754" s="12">
        <v>1</v>
      </c>
      <c r="AP5754" s="13" t="s">
        <v>36600</v>
      </c>
      <c r="AQ5754" s="14">
        <v>0.97</v>
      </c>
      <c r="AR5754" s="14">
        <v>1.02</v>
      </c>
      <c r="AS5754" s="14">
        <v>1.1000000000000001</v>
      </c>
      <c r="AT5754" s="14">
        <v>1.1000000000000001</v>
      </c>
      <c r="AU5754" s="15" t="s">
        <v>5931</v>
      </c>
      <c r="AV5754" s="14">
        <v>0.92</v>
      </c>
      <c r="AW5754" s="14">
        <v>0.98</v>
      </c>
      <c r="AX5754" s="12">
        <v>0.51</v>
      </c>
      <c r="AY5754" s="12">
        <v>1.03</v>
      </c>
      <c r="AZ5754" s="12">
        <v>1</v>
      </c>
      <c r="BA5754" s="13" t="s">
        <v>36601</v>
      </c>
      <c r="BB5754" s="14">
        <v>0.88</v>
      </c>
      <c r="BC5754" s="14">
        <v>1.01</v>
      </c>
      <c r="BD5754" s="14">
        <v>1.33</v>
      </c>
      <c r="BE5754" s="14">
        <v>1.33</v>
      </c>
      <c r="BF5754" s="15" t="s">
        <v>5933</v>
      </c>
      <c r="BG5754" s="14">
        <v>0.82</v>
      </c>
      <c r="BH5754" s="14">
        <v>0.98</v>
      </c>
      <c r="BI5754" s="12">
        <v>1.76</v>
      </c>
      <c r="BJ5754" s="12">
        <v>1</v>
      </c>
      <c r="BK5754" s="12">
        <v>1</v>
      </c>
      <c r="BL5754" s="13" t="s">
        <v>36602</v>
      </c>
      <c r="BM5754" s="14">
        <v>1.36</v>
      </c>
      <c r="BN5754" s="14">
        <v>1.19</v>
      </c>
      <c r="BO5754" s="14"/>
      <c r="BP5754" s="14"/>
      <c r="BQ5754" s="15"/>
      <c r="BR5754" s="14">
        <v>1.39</v>
      </c>
      <c r="BS5754" s="14">
        <v>1.25</v>
      </c>
      <c r="BT5754" s="50">
        <v>0.82</v>
      </c>
      <c r="BU5754" s="12">
        <v>1.01</v>
      </c>
      <c r="BV5754" s="12">
        <v>1</v>
      </c>
      <c r="BW5754" s="13" t="s">
        <v>36603</v>
      </c>
      <c r="BX5754" s="14">
        <v>1.07</v>
      </c>
      <c r="BY5754" s="14">
        <v>1</v>
      </c>
      <c r="BZ5754" s="14">
        <v>1.35</v>
      </c>
      <c r="CA5754" s="14">
        <v>1.35</v>
      </c>
      <c r="CB5754" s="15" t="s">
        <v>5936</v>
      </c>
      <c r="CC5754" s="14">
        <v>1.06</v>
      </c>
      <c r="CD5754" s="14">
        <v>1.03</v>
      </c>
      <c r="CE5754" s="10" t="s">
        <v>868</v>
      </c>
      <c r="CF5754" s="10" t="s">
        <v>3462</v>
      </c>
      <c r="CG5754" s="10" t="s">
        <v>3463</v>
      </c>
      <c r="CH5754" s="10" t="s">
        <v>44</v>
      </c>
      <c r="CI5754" s="10" t="s">
        <v>14761</v>
      </c>
      <c r="CJ5754" s="10" t="s">
        <v>28</v>
      </c>
      <c r="CK5754" s="10" t="s">
        <v>28</v>
      </c>
      <c r="CL5754" s="10" t="s">
        <v>28</v>
      </c>
      <c r="CM5754" s="10" t="s">
        <v>28</v>
      </c>
      <c r="CN5754" s="10" t="s">
        <v>36604</v>
      </c>
      <c r="CO5754" s="10"/>
      <c r="CP5754" s="10"/>
      <c r="CQ5754" s="10"/>
      <c r="CR5754" s="10"/>
      <c r="CS5754" s="10"/>
      <c r="CT5754" s="10"/>
      <c r="CU5754" s="10">
        <v>106.66666669999999</v>
      </c>
      <c r="CV5754" s="10">
        <v>1.613211237</v>
      </c>
      <c r="CW5754" s="10" t="s">
        <v>3464</v>
      </c>
    </row>
    <row r="5755" spans="1:101">
      <c r="A5755" t="s">
        <v>3451</v>
      </c>
      <c r="B5755" t="s">
        <v>37340</v>
      </c>
      <c r="D5755" s="10" t="s">
        <v>3453</v>
      </c>
      <c r="E5755" t="s">
        <v>3</v>
      </c>
      <c r="F5755" t="s">
        <v>4</v>
      </c>
      <c r="H5755" s="10" t="s">
        <v>3454</v>
      </c>
      <c r="I5755" t="s">
        <v>52</v>
      </c>
      <c r="L5755" s="11" t="s">
        <v>198</v>
      </c>
      <c r="Q5755" s="50">
        <v>3.51</v>
      </c>
      <c r="R5755" s="12">
        <v>1.1000000000000001</v>
      </c>
      <c r="S5755" s="12">
        <v>1</v>
      </c>
      <c r="T5755" s="13" t="s">
        <v>37341</v>
      </c>
      <c r="U5755" s="14">
        <v>1.45</v>
      </c>
      <c r="V5755" s="14">
        <v>1.29</v>
      </c>
      <c r="W5755" s="14"/>
      <c r="X5755" s="14"/>
      <c r="Y5755" s="15"/>
      <c r="Z5755" s="14">
        <v>1.59</v>
      </c>
      <c r="AA5755" s="14">
        <v>1.41</v>
      </c>
      <c r="AB5755" s="12">
        <v>1.1000000000000001</v>
      </c>
      <c r="AC5755" s="12">
        <v>1.1399999999999999</v>
      </c>
      <c r="AD5755" s="12">
        <v>1</v>
      </c>
      <c r="AE5755" s="13" t="s">
        <v>37342</v>
      </c>
      <c r="AF5755" s="14">
        <v>0.93</v>
      </c>
      <c r="AG5755" s="14">
        <v>0.94</v>
      </c>
      <c r="AH5755" s="14">
        <v>1.06</v>
      </c>
      <c r="AI5755" s="14">
        <v>1.06</v>
      </c>
      <c r="AJ5755" s="15" t="s">
        <v>3457</v>
      </c>
      <c r="AK5755" s="14">
        <v>0.95</v>
      </c>
      <c r="AL5755" s="14">
        <v>0.96</v>
      </c>
      <c r="AM5755" s="12">
        <v>1.18</v>
      </c>
      <c r="AN5755" s="12">
        <v>1</v>
      </c>
      <c r="AO5755" s="12">
        <v>1</v>
      </c>
      <c r="AP5755" s="13" t="s">
        <v>37343</v>
      </c>
      <c r="AQ5755" s="14">
        <v>1</v>
      </c>
      <c r="AR5755" s="14">
        <v>1.05</v>
      </c>
      <c r="AS5755" s="14">
        <v>1.1499999999999999</v>
      </c>
      <c r="AT5755" s="14">
        <v>1.1499999999999999</v>
      </c>
      <c r="AU5755" s="15" t="s">
        <v>3459</v>
      </c>
      <c r="AV5755" s="14">
        <v>0.95</v>
      </c>
      <c r="AW5755" s="14">
        <v>1.01</v>
      </c>
      <c r="AX5755" s="12">
        <v>1.18</v>
      </c>
      <c r="AY5755" s="12">
        <v>1.07</v>
      </c>
      <c r="AZ5755" s="12">
        <v>1</v>
      </c>
      <c r="BA5755" s="13" t="s">
        <v>37343</v>
      </c>
      <c r="BB5755" s="14">
        <v>0.88</v>
      </c>
      <c r="BC5755" s="14">
        <v>1.01</v>
      </c>
      <c r="BD5755" s="14">
        <v>1.33</v>
      </c>
      <c r="BE5755" s="14">
        <v>1.33</v>
      </c>
      <c r="BF5755" s="15" t="s">
        <v>5933</v>
      </c>
      <c r="BG5755" s="14">
        <v>0.82</v>
      </c>
      <c r="BH5755" s="14">
        <v>0.98</v>
      </c>
      <c r="BI5755" s="12">
        <v>2.27</v>
      </c>
      <c r="BJ5755" s="12">
        <v>1</v>
      </c>
      <c r="BK5755" s="12">
        <v>1</v>
      </c>
      <c r="BL5755" s="13" t="s">
        <v>37344</v>
      </c>
      <c r="BM5755" s="14">
        <v>1.36</v>
      </c>
      <c r="BN5755" s="14">
        <v>1.19</v>
      </c>
      <c r="BO5755" s="14"/>
      <c r="BP5755" s="14"/>
      <c r="BQ5755" s="15"/>
      <c r="BR5755" s="14">
        <v>1.39</v>
      </c>
      <c r="BS5755" s="14">
        <v>1.25</v>
      </c>
      <c r="BT5755" s="50">
        <v>1.3</v>
      </c>
      <c r="BU5755" s="12">
        <v>1.05</v>
      </c>
      <c r="BV5755" s="12">
        <v>1</v>
      </c>
      <c r="BW5755" s="13" t="s">
        <v>37345</v>
      </c>
      <c r="BX5755" s="14">
        <v>1.07</v>
      </c>
      <c r="BY5755" s="14">
        <v>1</v>
      </c>
      <c r="BZ5755" s="14">
        <v>1.35</v>
      </c>
      <c r="CA5755" s="14">
        <v>1.35</v>
      </c>
      <c r="CB5755" s="15" t="s">
        <v>5936</v>
      </c>
      <c r="CC5755" s="14">
        <v>1.06</v>
      </c>
      <c r="CD5755" s="14">
        <v>1.03</v>
      </c>
      <c r="CE5755" s="10" t="s">
        <v>868</v>
      </c>
      <c r="CF5755" s="10" t="s">
        <v>3462</v>
      </c>
      <c r="CG5755" s="10" t="s">
        <v>3463</v>
      </c>
      <c r="CH5755" s="10"/>
      <c r="CI5755" s="10"/>
      <c r="CJ5755" s="10"/>
      <c r="CK5755" s="10"/>
      <c r="CL5755" s="10"/>
      <c r="CM5755" s="10"/>
      <c r="CN5755" s="10"/>
      <c r="CO5755" s="10"/>
      <c r="CP5755" s="10"/>
      <c r="CQ5755" s="10"/>
      <c r="CR5755" s="10"/>
      <c r="CS5755" s="10"/>
      <c r="CT5755" s="10"/>
      <c r="CU5755" s="10">
        <v>106.66666669999999</v>
      </c>
      <c r="CV5755" s="10">
        <v>1.613211237</v>
      </c>
      <c r="CW5755" s="10" t="s">
        <v>3464</v>
      </c>
    </row>
    <row r="5756" spans="1:101">
      <c r="A5756" t="s">
        <v>3451</v>
      </c>
      <c r="B5756" t="s">
        <v>24398</v>
      </c>
      <c r="D5756" s="10" t="s">
        <v>3453</v>
      </c>
      <c r="F5756" t="s">
        <v>15</v>
      </c>
      <c r="H5756" s="10" t="s">
        <v>3454</v>
      </c>
      <c r="I5756" t="s">
        <v>68</v>
      </c>
      <c r="L5756" s="11" t="s">
        <v>198</v>
      </c>
      <c r="Q5756" s="50">
        <v>0.54</v>
      </c>
      <c r="R5756" s="12">
        <v>1.22</v>
      </c>
      <c r="S5756" s="12">
        <v>1</v>
      </c>
      <c r="T5756" s="13" t="s">
        <v>37469</v>
      </c>
      <c r="U5756" s="14">
        <v>1.45</v>
      </c>
      <c r="V5756" s="14">
        <v>1.29</v>
      </c>
      <c r="W5756" s="14"/>
      <c r="X5756" s="14"/>
      <c r="Y5756" s="15"/>
      <c r="Z5756" s="14">
        <v>1.59</v>
      </c>
      <c r="AA5756" s="14">
        <v>1.41</v>
      </c>
      <c r="AB5756" s="12">
        <v>0.89</v>
      </c>
      <c r="AC5756" s="12">
        <v>1.1100000000000001</v>
      </c>
      <c r="AD5756" s="12">
        <v>1</v>
      </c>
      <c r="AE5756" s="13" t="s">
        <v>37470</v>
      </c>
      <c r="AF5756" s="14">
        <v>0.93</v>
      </c>
      <c r="AG5756" s="14">
        <v>0.94</v>
      </c>
      <c r="AH5756" s="14">
        <v>1.06</v>
      </c>
      <c r="AI5756" s="14">
        <v>1.06</v>
      </c>
      <c r="AJ5756" s="15" t="s">
        <v>3457</v>
      </c>
      <c r="AK5756" s="14">
        <v>0.95</v>
      </c>
      <c r="AL5756" s="14">
        <v>0.96</v>
      </c>
      <c r="AM5756" s="12">
        <v>1</v>
      </c>
      <c r="AN5756" s="12">
        <v>1</v>
      </c>
      <c r="AO5756" s="12">
        <v>1</v>
      </c>
      <c r="AP5756" s="13" t="s">
        <v>37471</v>
      </c>
      <c r="AQ5756" s="14">
        <v>1</v>
      </c>
      <c r="AR5756" s="14">
        <v>1.05</v>
      </c>
      <c r="AS5756" s="14">
        <v>1.1499999999999999</v>
      </c>
      <c r="AT5756" s="14">
        <v>1.1499999999999999</v>
      </c>
      <c r="AU5756" s="15" t="s">
        <v>3459</v>
      </c>
      <c r="AV5756" s="14">
        <v>0.95</v>
      </c>
      <c r="AW5756" s="14">
        <v>1.01</v>
      </c>
      <c r="AX5756" s="12">
        <v>0.87</v>
      </c>
      <c r="AY5756" s="12">
        <v>1</v>
      </c>
      <c r="AZ5756" s="12">
        <v>1</v>
      </c>
      <c r="BA5756" s="13" t="s">
        <v>37472</v>
      </c>
      <c r="BB5756" s="14">
        <v>0.88</v>
      </c>
      <c r="BC5756" s="14">
        <v>0.98</v>
      </c>
      <c r="BD5756" s="14">
        <v>1.36</v>
      </c>
      <c r="BE5756" s="14">
        <v>1.36</v>
      </c>
      <c r="BF5756" s="15" t="s">
        <v>10608</v>
      </c>
      <c r="BG5756" s="14">
        <v>0.79</v>
      </c>
      <c r="BH5756" s="14">
        <v>0.95</v>
      </c>
      <c r="BI5756" s="12"/>
      <c r="BJ5756" s="12"/>
      <c r="BK5756" s="12"/>
      <c r="BL5756" s="13"/>
      <c r="BM5756" s="14"/>
      <c r="BN5756" s="14"/>
      <c r="BO5756" s="14"/>
      <c r="BP5756" s="14"/>
      <c r="BQ5756" s="15"/>
      <c r="BR5756" s="14"/>
      <c r="BS5756" s="14"/>
      <c r="BT5756" s="50">
        <v>1.38</v>
      </c>
      <c r="BU5756" s="12">
        <v>1</v>
      </c>
      <c r="BV5756" s="12">
        <v>1</v>
      </c>
      <c r="BW5756" s="13" t="s">
        <v>37473</v>
      </c>
      <c r="BX5756" s="14">
        <v>1.1499999999999999</v>
      </c>
      <c r="BY5756" s="14">
        <v>1.1000000000000001</v>
      </c>
      <c r="BZ5756" s="14">
        <v>1.05</v>
      </c>
      <c r="CA5756" s="14">
        <v>1.05</v>
      </c>
      <c r="CB5756" s="15" t="s">
        <v>37474</v>
      </c>
      <c r="CC5756" s="14">
        <v>1.1599999999999999</v>
      </c>
      <c r="CD5756" s="14">
        <v>1.1399999999999999</v>
      </c>
      <c r="CE5756" s="10" t="s">
        <v>868</v>
      </c>
      <c r="CF5756" s="10" t="s">
        <v>3462</v>
      </c>
      <c r="CG5756" s="10" t="s">
        <v>3463</v>
      </c>
      <c r="CH5756" s="10" t="s">
        <v>44</v>
      </c>
      <c r="CI5756" s="10" t="s">
        <v>585</v>
      </c>
      <c r="CJ5756" s="10" t="s">
        <v>28</v>
      </c>
      <c r="CK5756" s="10" t="s">
        <v>28</v>
      </c>
      <c r="CL5756" s="10" t="s">
        <v>28</v>
      </c>
      <c r="CM5756" s="10" t="s">
        <v>28</v>
      </c>
      <c r="CN5756" s="10"/>
      <c r="CO5756" s="10"/>
      <c r="CP5756" s="10"/>
      <c r="CQ5756" s="10"/>
      <c r="CR5756" s="10"/>
      <c r="CS5756" s="10"/>
      <c r="CT5756" s="10"/>
      <c r="CU5756" s="10">
        <v>106.66666669999999</v>
      </c>
      <c r="CV5756" s="10">
        <v>1.613211237</v>
      </c>
      <c r="CW5756" s="10" t="s">
        <v>3464</v>
      </c>
    </row>
    <row r="5757" spans="1:101">
      <c r="A5757" t="s">
        <v>3451</v>
      </c>
      <c r="B5757" t="s">
        <v>6883</v>
      </c>
      <c r="D5757" s="10" t="s">
        <v>3453</v>
      </c>
      <c r="H5757" s="10" t="s">
        <v>3454</v>
      </c>
      <c r="I5757" t="s">
        <v>1931</v>
      </c>
      <c r="L5757" s="11" t="s">
        <v>198</v>
      </c>
      <c r="Q5757" s="50">
        <v>1.31</v>
      </c>
      <c r="R5757" s="12">
        <v>1.08</v>
      </c>
      <c r="S5757" s="12">
        <v>1</v>
      </c>
      <c r="T5757" s="13" t="s">
        <v>38483</v>
      </c>
      <c r="U5757" s="14">
        <v>2.89</v>
      </c>
      <c r="V5757" s="14">
        <v>2.8</v>
      </c>
      <c r="W5757" s="14"/>
      <c r="X5757" s="14"/>
      <c r="Y5757" s="15"/>
      <c r="Z5757" s="14">
        <v>2.99</v>
      </c>
      <c r="AA5757" s="14">
        <v>2.93</v>
      </c>
      <c r="AB5757" s="12"/>
      <c r="AC5757" s="12"/>
      <c r="AD5757" s="12"/>
      <c r="AE5757" s="13"/>
      <c r="AF5757" s="14"/>
      <c r="AG5757" s="14"/>
      <c r="AH5757" s="14"/>
      <c r="AI5757" s="14"/>
      <c r="AJ5757" s="15"/>
      <c r="AK5757" s="14"/>
      <c r="AL5757" s="14"/>
      <c r="AM5757" s="12">
        <v>0.51</v>
      </c>
      <c r="AN5757" s="12">
        <v>1</v>
      </c>
      <c r="AO5757" s="12">
        <v>1</v>
      </c>
      <c r="AP5757" s="13" t="s">
        <v>38484</v>
      </c>
      <c r="AQ5757" s="14">
        <v>1</v>
      </c>
      <c r="AR5757" s="14">
        <v>1.05</v>
      </c>
      <c r="AS5757" s="14">
        <v>1.1499999999999999</v>
      </c>
      <c r="AT5757" s="14">
        <v>1.1499999999999999</v>
      </c>
      <c r="AU5757" s="15" t="s">
        <v>3459</v>
      </c>
      <c r="AV5757" s="14">
        <v>0.95</v>
      </c>
      <c r="AW5757" s="14">
        <v>1.01</v>
      </c>
      <c r="AX5757" s="12">
        <v>0.41</v>
      </c>
      <c r="AY5757" s="12">
        <v>1.1000000000000001</v>
      </c>
      <c r="AZ5757" s="12">
        <v>1</v>
      </c>
      <c r="BA5757" s="13" t="s">
        <v>38485</v>
      </c>
      <c r="BB5757" s="14">
        <v>0.88</v>
      </c>
      <c r="BC5757" s="14">
        <v>1.01</v>
      </c>
      <c r="BD5757" s="14">
        <v>1.33</v>
      </c>
      <c r="BE5757" s="14">
        <v>1.33</v>
      </c>
      <c r="BF5757" s="15" t="s">
        <v>5933</v>
      </c>
      <c r="BG5757" s="14">
        <v>0.82</v>
      </c>
      <c r="BH5757" s="14">
        <v>0.98</v>
      </c>
      <c r="BI5757" s="12">
        <v>0.56000000000000005</v>
      </c>
      <c r="BJ5757" s="12">
        <v>1</v>
      </c>
      <c r="BK5757" s="12">
        <v>1</v>
      </c>
      <c r="BL5757" s="13" t="s">
        <v>38486</v>
      </c>
      <c r="BM5757" s="14">
        <v>1.36</v>
      </c>
      <c r="BN5757" s="14">
        <v>1.19</v>
      </c>
      <c r="BO5757" s="14"/>
      <c r="BP5757" s="14"/>
      <c r="BQ5757" s="15"/>
      <c r="BR5757" s="14">
        <v>1.39</v>
      </c>
      <c r="BS5757" s="14">
        <v>1.25</v>
      </c>
      <c r="BT5757" s="50">
        <v>0.72</v>
      </c>
      <c r="BU5757" s="12">
        <v>1</v>
      </c>
      <c r="BV5757" s="12">
        <v>1</v>
      </c>
      <c r="BW5757" s="13" t="s">
        <v>38487</v>
      </c>
      <c r="BX5757" s="14">
        <v>1.1499999999999999</v>
      </c>
      <c r="BY5757" s="14">
        <v>1.1000000000000001</v>
      </c>
      <c r="BZ5757" s="14">
        <v>1.05</v>
      </c>
      <c r="CA5757" s="14">
        <v>1.05</v>
      </c>
      <c r="CB5757" s="15" t="s">
        <v>37474</v>
      </c>
      <c r="CC5757" s="14">
        <v>1.1599999999999999</v>
      </c>
      <c r="CD5757" s="14">
        <v>1.1399999999999999</v>
      </c>
      <c r="CE5757" s="10" t="s">
        <v>868</v>
      </c>
      <c r="CF5757" s="10" t="s">
        <v>3462</v>
      </c>
      <c r="CG5757" s="10" t="s">
        <v>3463</v>
      </c>
      <c r="CH5757" s="10" t="s">
        <v>44</v>
      </c>
      <c r="CI5757" s="10" t="s">
        <v>10648</v>
      </c>
      <c r="CJ5757" s="10" t="s">
        <v>28</v>
      </c>
      <c r="CK5757" s="10" t="s">
        <v>28</v>
      </c>
      <c r="CL5757" s="10" t="s">
        <v>28</v>
      </c>
      <c r="CM5757" s="10" t="s">
        <v>28</v>
      </c>
      <c r="CN5757" s="10" t="s">
        <v>38488</v>
      </c>
      <c r="CO5757" s="10"/>
      <c r="CP5757" s="10"/>
      <c r="CQ5757" s="10"/>
      <c r="CR5757" s="10"/>
      <c r="CS5757" s="10"/>
      <c r="CT5757" s="16"/>
      <c r="CU5757" s="10">
        <v>106.66666669999999</v>
      </c>
      <c r="CV5757" s="10">
        <v>1.613211237</v>
      </c>
      <c r="CW5757" s="10" t="s">
        <v>3464</v>
      </c>
    </row>
    <row r="5758" spans="1:101">
      <c r="A5758" t="s">
        <v>3451</v>
      </c>
      <c r="B5758" t="s">
        <v>42842</v>
      </c>
      <c r="D5758" s="10" t="s">
        <v>3453</v>
      </c>
      <c r="E5758" t="s">
        <v>3</v>
      </c>
      <c r="F5758" t="s">
        <v>4</v>
      </c>
      <c r="H5758" s="10" t="s">
        <v>3454</v>
      </c>
      <c r="I5758" t="s">
        <v>155</v>
      </c>
      <c r="Q5758" s="50"/>
      <c r="R5758" s="12"/>
      <c r="S5758" s="12"/>
      <c r="T5758" s="13"/>
      <c r="U5758" s="14"/>
      <c r="V5758" s="14"/>
      <c r="W5758" s="14"/>
      <c r="X5758" s="14"/>
      <c r="Y5758" s="15"/>
      <c r="Z5758" s="14"/>
      <c r="AA5758" s="14"/>
      <c r="AB5758" s="12"/>
      <c r="AC5758" s="12"/>
      <c r="AD5758" s="12"/>
      <c r="AE5758" s="13"/>
      <c r="AF5758" s="14"/>
      <c r="AG5758" s="14"/>
      <c r="AH5758" s="14"/>
      <c r="AI5758" s="14"/>
      <c r="AJ5758" s="15"/>
      <c r="AK5758" s="14"/>
      <c r="AL5758" s="14"/>
      <c r="AM5758" s="12"/>
      <c r="AN5758" s="12"/>
      <c r="AO5758" s="12"/>
      <c r="AP5758" s="13"/>
      <c r="AQ5758" s="14"/>
      <c r="AR5758" s="14"/>
      <c r="AS5758" s="14"/>
      <c r="AT5758" s="14"/>
      <c r="AU5758" s="15"/>
      <c r="AV5758" s="14"/>
      <c r="AW5758" s="14"/>
      <c r="AX5758" s="12"/>
      <c r="AY5758" s="12"/>
      <c r="AZ5758" s="12"/>
      <c r="BA5758" s="13"/>
      <c r="BB5758" s="14"/>
      <c r="BC5758" s="14"/>
      <c r="BD5758" s="14"/>
      <c r="BE5758" s="14"/>
      <c r="BF5758" s="15"/>
      <c r="BG5758" s="14"/>
      <c r="BH5758" s="14"/>
      <c r="BI5758" s="12"/>
      <c r="BJ5758" s="12"/>
      <c r="BK5758" s="12"/>
      <c r="BL5758" s="13"/>
      <c r="BM5758" s="14"/>
      <c r="BN5758" s="14"/>
      <c r="BO5758" s="14"/>
      <c r="BP5758" s="14"/>
      <c r="BQ5758" s="15"/>
      <c r="BR5758" s="14"/>
      <c r="BS5758" s="14"/>
      <c r="BT5758" s="50">
        <v>0.98</v>
      </c>
      <c r="BU5758" s="12">
        <v>1</v>
      </c>
      <c r="BV5758" s="12">
        <v>1</v>
      </c>
      <c r="BW5758" s="13" t="s">
        <v>42843</v>
      </c>
      <c r="BX5758" s="14">
        <v>1.1499999999999999</v>
      </c>
      <c r="BY5758" s="14">
        <v>1.1000000000000001</v>
      </c>
      <c r="BZ5758" s="14">
        <v>1.05</v>
      </c>
      <c r="CA5758" s="14">
        <v>1.05</v>
      </c>
      <c r="CB5758" s="15" t="s">
        <v>37474</v>
      </c>
      <c r="CC5758" s="14">
        <v>1.1599999999999999</v>
      </c>
      <c r="CD5758" s="14">
        <v>1.1399999999999999</v>
      </c>
      <c r="CE5758" s="10" t="s">
        <v>868</v>
      </c>
      <c r="CF5758" s="10" t="s">
        <v>3462</v>
      </c>
      <c r="CG5758" s="10" t="s">
        <v>3463</v>
      </c>
      <c r="CH5758" s="10"/>
      <c r="CI5758" s="10"/>
      <c r="CJ5758" s="10"/>
      <c r="CK5758" s="10"/>
      <c r="CL5758" s="10"/>
      <c r="CM5758" s="10"/>
      <c r="CN5758" s="10"/>
      <c r="CO5758" s="10"/>
      <c r="CP5758" s="10"/>
      <c r="CQ5758" s="10"/>
      <c r="CR5758" s="10"/>
      <c r="CS5758" s="10"/>
      <c r="CT5758" s="10"/>
      <c r="CU5758" s="10">
        <v>106.66666669999999</v>
      </c>
      <c r="CV5758" s="10">
        <v>1.613211237</v>
      </c>
      <c r="CW5758" s="10" t="s">
        <v>3464</v>
      </c>
    </row>
    <row r="5759" spans="1:101">
      <c r="A5759" t="s">
        <v>3451</v>
      </c>
      <c r="B5759" t="s">
        <v>363</v>
      </c>
      <c r="D5759" s="10" t="s">
        <v>3453</v>
      </c>
      <c r="E5759" t="s">
        <v>3</v>
      </c>
      <c r="F5759" t="s">
        <v>4</v>
      </c>
      <c r="H5759" s="10" t="s">
        <v>3454</v>
      </c>
      <c r="I5759" t="s">
        <v>52</v>
      </c>
      <c r="J5759" s="11">
        <v>0.90429999999999999</v>
      </c>
      <c r="K5759" s="11">
        <v>0.51749999999999996</v>
      </c>
      <c r="L5759" s="11" t="s">
        <v>198</v>
      </c>
      <c r="Q5759" s="50">
        <v>2.69</v>
      </c>
      <c r="R5759" s="12">
        <v>1.24</v>
      </c>
      <c r="S5759" s="12">
        <v>1</v>
      </c>
      <c r="T5759" s="13" t="s">
        <v>43136</v>
      </c>
      <c r="U5759" s="14">
        <v>1.45</v>
      </c>
      <c r="V5759" s="14">
        <v>1.29</v>
      </c>
      <c r="W5759" s="14"/>
      <c r="X5759" s="14"/>
      <c r="Y5759" s="15"/>
      <c r="Z5759" s="14">
        <v>1.59</v>
      </c>
      <c r="AA5759" s="14">
        <v>1.41</v>
      </c>
      <c r="AB5759" s="12"/>
      <c r="AC5759" s="12"/>
      <c r="AD5759" s="12"/>
      <c r="AE5759" s="13"/>
      <c r="AF5759" s="14"/>
      <c r="AG5759" s="14"/>
      <c r="AH5759" s="14"/>
      <c r="AI5759" s="14"/>
      <c r="AJ5759" s="15"/>
      <c r="AK5759" s="14"/>
      <c r="AL5759" s="14"/>
      <c r="AM5759" s="12">
        <v>1.2</v>
      </c>
      <c r="AN5759" s="12">
        <v>1</v>
      </c>
      <c r="AO5759" s="12">
        <v>1</v>
      </c>
      <c r="AP5759" s="13" t="s">
        <v>43137</v>
      </c>
      <c r="AQ5759" s="14">
        <v>0.94</v>
      </c>
      <c r="AR5759" s="14">
        <v>0.99</v>
      </c>
      <c r="AS5759" s="14">
        <v>1.06</v>
      </c>
      <c r="AT5759" s="14">
        <v>1.06</v>
      </c>
      <c r="AU5759" s="15" t="s">
        <v>3457</v>
      </c>
      <c r="AV5759" s="14">
        <v>0.89</v>
      </c>
      <c r="AW5759" s="14">
        <v>0.96</v>
      </c>
      <c r="AX5759" s="12"/>
      <c r="AY5759" s="12"/>
      <c r="AZ5759" s="12"/>
      <c r="BA5759" s="13"/>
      <c r="BB5759" s="14"/>
      <c r="BC5759" s="14"/>
      <c r="BD5759" s="14"/>
      <c r="BE5759" s="14"/>
      <c r="BF5759" s="15"/>
      <c r="BG5759" s="14"/>
      <c r="BH5759" s="14"/>
      <c r="BI5759" s="12">
        <v>1.25</v>
      </c>
      <c r="BJ5759" s="12">
        <v>1</v>
      </c>
      <c r="BK5759" s="12">
        <v>1</v>
      </c>
      <c r="BL5759" s="13" t="s">
        <v>43138</v>
      </c>
      <c r="BM5759" s="14">
        <v>1.36</v>
      </c>
      <c r="BN5759" s="14">
        <v>1.19</v>
      </c>
      <c r="BO5759" s="14"/>
      <c r="BP5759" s="14"/>
      <c r="BQ5759" s="15"/>
      <c r="BR5759" s="14">
        <v>1.39</v>
      </c>
      <c r="BS5759" s="14">
        <v>1.25</v>
      </c>
      <c r="BT5759" s="50">
        <v>1.04</v>
      </c>
      <c r="BU5759" s="12">
        <v>1.1000000000000001</v>
      </c>
      <c r="BV5759" s="12">
        <v>2</v>
      </c>
      <c r="BW5759" s="13" t="s">
        <v>43139</v>
      </c>
      <c r="BX5759" s="14">
        <v>1.07</v>
      </c>
      <c r="BY5759" s="14">
        <v>1</v>
      </c>
      <c r="BZ5759" s="14">
        <v>1.35</v>
      </c>
      <c r="CA5759" s="14">
        <v>1.35</v>
      </c>
      <c r="CB5759" s="15" t="s">
        <v>5936</v>
      </c>
      <c r="CC5759" s="14">
        <v>1.06</v>
      </c>
      <c r="CD5759" s="14">
        <v>1.03</v>
      </c>
      <c r="CE5759" s="10" t="s">
        <v>868</v>
      </c>
      <c r="CF5759" s="10" t="s">
        <v>3462</v>
      </c>
      <c r="CG5759" s="10" t="s">
        <v>3463</v>
      </c>
      <c r="CH5759" s="10" t="s">
        <v>44</v>
      </c>
      <c r="CI5759" s="10" t="s">
        <v>17849</v>
      </c>
      <c r="CJ5759" s="10" t="s">
        <v>62</v>
      </c>
      <c r="CK5759" s="10" t="s">
        <v>28</v>
      </c>
      <c r="CL5759" s="10" t="s">
        <v>307</v>
      </c>
      <c r="CM5759" s="10" t="s">
        <v>28</v>
      </c>
      <c r="CN5759" s="10" t="s">
        <v>43140</v>
      </c>
      <c r="CO5759" s="10"/>
      <c r="CP5759" s="10"/>
      <c r="CQ5759" s="10"/>
      <c r="CR5759" s="10"/>
      <c r="CS5759" s="10"/>
      <c r="CT5759" s="10"/>
      <c r="CU5759" s="10">
        <v>106.66666669999999</v>
      </c>
      <c r="CV5759" s="10">
        <v>1.613211237</v>
      </c>
      <c r="CW5759" s="10" t="s">
        <v>3464</v>
      </c>
    </row>
    <row r="5760" spans="1:101">
      <c r="A5760" t="s">
        <v>3451</v>
      </c>
      <c r="B5760" t="s">
        <v>43564</v>
      </c>
      <c r="D5760" s="10" t="s">
        <v>3453</v>
      </c>
      <c r="H5760" s="10" t="s">
        <v>3454</v>
      </c>
      <c r="I5760" t="s">
        <v>6</v>
      </c>
      <c r="Q5760" s="50"/>
      <c r="R5760" s="12"/>
      <c r="S5760" s="12"/>
      <c r="T5760" s="13"/>
      <c r="U5760" s="14"/>
      <c r="V5760" s="14"/>
      <c r="W5760" s="14"/>
      <c r="X5760" s="14"/>
      <c r="Y5760" s="15"/>
      <c r="Z5760" s="14"/>
      <c r="AA5760" s="14"/>
      <c r="AB5760" s="12"/>
      <c r="AC5760" s="12"/>
      <c r="AD5760" s="12"/>
      <c r="AE5760" s="13"/>
      <c r="AF5760" s="14"/>
      <c r="AG5760" s="14"/>
      <c r="AH5760" s="14"/>
      <c r="AI5760" s="14"/>
      <c r="AJ5760" s="15"/>
      <c r="AK5760" s="14"/>
      <c r="AL5760" s="14"/>
      <c r="AM5760" s="12">
        <v>0.56999999999999995</v>
      </c>
      <c r="AN5760" s="12">
        <v>1</v>
      </c>
      <c r="AO5760" s="12">
        <v>1</v>
      </c>
      <c r="AP5760" s="13" t="s">
        <v>43565</v>
      </c>
      <c r="AQ5760" s="14">
        <v>1</v>
      </c>
      <c r="AR5760" s="14">
        <v>1.05</v>
      </c>
      <c r="AS5760" s="14">
        <v>1.1499999999999999</v>
      </c>
      <c r="AT5760" s="14">
        <v>1.1499999999999999</v>
      </c>
      <c r="AU5760" s="15" t="s">
        <v>3459</v>
      </c>
      <c r="AV5760" s="14">
        <v>0.95</v>
      </c>
      <c r="AW5760" s="14">
        <v>1.01</v>
      </c>
      <c r="AX5760" s="12"/>
      <c r="AY5760" s="12"/>
      <c r="AZ5760" s="12"/>
      <c r="BA5760" s="13"/>
      <c r="BB5760" s="14"/>
      <c r="BC5760" s="14"/>
      <c r="BD5760" s="14"/>
      <c r="BE5760" s="14"/>
      <c r="BF5760" s="15"/>
      <c r="BG5760" s="14"/>
      <c r="BH5760" s="14"/>
      <c r="BI5760" s="12"/>
      <c r="BJ5760" s="12"/>
      <c r="BK5760" s="12"/>
      <c r="BL5760" s="13"/>
      <c r="BM5760" s="14"/>
      <c r="BN5760" s="14"/>
      <c r="BO5760" s="14"/>
      <c r="BP5760" s="14"/>
      <c r="BQ5760" s="15"/>
      <c r="BR5760" s="14"/>
      <c r="BS5760" s="14"/>
      <c r="BT5760" s="50"/>
      <c r="BU5760" s="12"/>
      <c r="BV5760" s="12"/>
      <c r="BW5760" s="13"/>
      <c r="BX5760" s="14"/>
      <c r="BY5760" s="14"/>
      <c r="BZ5760" s="14"/>
      <c r="CA5760" s="14"/>
      <c r="CB5760" s="15"/>
      <c r="CC5760" s="14"/>
      <c r="CD5760" s="14"/>
      <c r="CE5760" s="10" t="s">
        <v>868</v>
      </c>
      <c r="CF5760" s="10" t="s">
        <v>3462</v>
      </c>
      <c r="CG5760" s="10" t="s">
        <v>3463</v>
      </c>
      <c r="CH5760" s="10"/>
      <c r="CI5760" s="10"/>
      <c r="CJ5760" s="10"/>
      <c r="CK5760" s="10"/>
      <c r="CL5760" s="10"/>
      <c r="CM5760" s="10"/>
      <c r="CN5760" s="10"/>
      <c r="CO5760" s="10"/>
      <c r="CP5760" s="10"/>
      <c r="CQ5760" s="10"/>
      <c r="CR5760" s="10"/>
      <c r="CS5760" s="10"/>
      <c r="CT5760" s="10"/>
      <c r="CU5760" s="10">
        <v>106.66666669999999</v>
      </c>
      <c r="CV5760" s="10">
        <v>1.613211237</v>
      </c>
      <c r="CW5760" s="10" t="s">
        <v>3464</v>
      </c>
    </row>
    <row r="5761" spans="1:101">
      <c r="A5761" t="s">
        <v>3451</v>
      </c>
      <c r="B5761" t="s">
        <v>8522</v>
      </c>
      <c r="D5761" s="10" t="s">
        <v>3453</v>
      </c>
      <c r="H5761" s="10" t="s">
        <v>3454</v>
      </c>
      <c r="I5761" t="s">
        <v>68</v>
      </c>
      <c r="L5761" s="11" t="s">
        <v>198</v>
      </c>
      <c r="Q5761" s="50">
        <v>1.96</v>
      </c>
      <c r="R5761" s="12">
        <v>1</v>
      </c>
      <c r="S5761" s="12">
        <v>1</v>
      </c>
      <c r="T5761" s="13" t="s">
        <v>45998</v>
      </c>
      <c r="U5761" s="14">
        <v>1.47</v>
      </c>
      <c r="V5761" s="14">
        <v>1.29</v>
      </c>
      <c r="W5761" s="14"/>
      <c r="X5761" s="14"/>
      <c r="Y5761" s="15"/>
      <c r="Z5761" s="14">
        <v>1.67</v>
      </c>
      <c r="AA5761" s="14">
        <v>1.56</v>
      </c>
      <c r="AB5761" s="12"/>
      <c r="AC5761" s="12"/>
      <c r="AD5761" s="12"/>
      <c r="AE5761" s="13"/>
      <c r="AF5761" s="14"/>
      <c r="AG5761" s="14"/>
      <c r="AH5761" s="14"/>
      <c r="AI5761" s="14"/>
      <c r="AJ5761" s="15"/>
      <c r="AK5761" s="14"/>
      <c r="AL5761" s="14"/>
      <c r="AM5761" s="12">
        <v>0.59</v>
      </c>
      <c r="AN5761" s="12">
        <v>1</v>
      </c>
      <c r="AO5761" s="12">
        <v>1</v>
      </c>
      <c r="AP5761" s="13" t="s">
        <v>45999</v>
      </c>
      <c r="AQ5761" s="14">
        <v>0.94</v>
      </c>
      <c r="AR5761" s="14">
        <v>0.99</v>
      </c>
      <c r="AS5761" s="14">
        <v>1.06</v>
      </c>
      <c r="AT5761" s="14">
        <v>1.06</v>
      </c>
      <c r="AU5761" s="15" t="s">
        <v>3457</v>
      </c>
      <c r="AV5761" s="14">
        <v>0.89</v>
      </c>
      <c r="AW5761" s="14">
        <v>0.96</v>
      </c>
      <c r="AX5761" s="12"/>
      <c r="AY5761" s="12"/>
      <c r="AZ5761" s="12"/>
      <c r="BA5761" s="13"/>
      <c r="BB5761" s="14"/>
      <c r="BC5761" s="14"/>
      <c r="BD5761" s="14"/>
      <c r="BE5761" s="14"/>
      <c r="BF5761" s="15"/>
      <c r="BG5761" s="14"/>
      <c r="BH5761" s="14"/>
      <c r="BI5761" s="12"/>
      <c r="BJ5761" s="12"/>
      <c r="BK5761" s="12"/>
      <c r="BL5761" s="13"/>
      <c r="BM5761" s="14"/>
      <c r="BN5761" s="14"/>
      <c r="BO5761" s="14"/>
      <c r="BP5761" s="14"/>
      <c r="BQ5761" s="15"/>
      <c r="BR5761" s="14"/>
      <c r="BS5761" s="14"/>
      <c r="BT5761" s="50"/>
      <c r="BU5761" s="12"/>
      <c r="BV5761" s="12"/>
      <c r="BW5761" s="13"/>
      <c r="BX5761" s="14"/>
      <c r="BY5761" s="14"/>
      <c r="BZ5761" s="14"/>
      <c r="CA5761" s="14"/>
      <c r="CB5761" s="15"/>
      <c r="CC5761" s="14"/>
      <c r="CD5761" s="14"/>
      <c r="CE5761" s="10" t="s">
        <v>868</v>
      </c>
      <c r="CF5761" s="10" t="s">
        <v>3462</v>
      </c>
      <c r="CG5761" s="10" t="s">
        <v>3463</v>
      </c>
      <c r="CH5761" s="10" t="s">
        <v>44</v>
      </c>
      <c r="CI5761" s="10" t="s">
        <v>3381</v>
      </c>
      <c r="CJ5761" s="10" t="s">
        <v>62</v>
      </c>
      <c r="CK5761" s="10" t="s">
        <v>28</v>
      </c>
      <c r="CL5761" s="10" t="s">
        <v>28</v>
      </c>
      <c r="CM5761" s="10" t="s">
        <v>28</v>
      </c>
      <c r="CN5761" s="10"/>
      <c r="CO5761" s="10"/>
      <c r="CP5761" s="10"/>
      <c r="CQ5761" s="10"/>
      <c r="CR5761" s="10"/>
      <c r="CS5761" s="10"/>
      <c r="CT5761" s="10"/>
      <c r="CU5761" s="10">
        <v>106.66666669999999</v>
      </c>
      <c r="CV5761" s="10">
        <v>1.613211237</v>
      </c>
      <c r="CW5761" s="10" t="s">
        <v>3464</v>
      </c>
    </row>
    <row r="5762" spans="1:101">
      <c r="A5762" t="s">
        <v>3451</v>
      </c>
      <c r="B5762" t="s">
        <v>46035</v>
      </c>
      <c r="D5762" s="10" t="s">
        <v>3453</v>
      </c>
      <c r="E5762" t="s">
        <v>3</v>
      </c>
      <c r="F5762" t="s">
        <v>4</v>
      </c>
      <c r="H5762" s="10" t="s">
        <v>3454</v>
      </c>
      <c r="I5762" t="s">
        <v>6</v>
      </c>
      <c r="Q5762" s="50"/>
      <c r="R5762" s="12"/>
      <c r="S5762" s="12"/>
      <c r="T5762" s="13"/>
      <c r="U5762" s="14"/>
      <c r="V5762" s="14"/>
      <c r="W5762" s="14"/>
      <c r="X5762" s="14"/>
      <c r="Y5762" s="15"/>
      <c r="Z5762" s="14"/>
      <c r="AA5762" s="14"/>
      <c r="AB5762" s="12"/>
      <c r="AC5762" s="12"/>
      <c r="AD5762" s="12"/>
      <c r="AE5762" s="13"/>
      <c r="AF5762" s="14"/>
      <c r="AG5762" s="14"/>
      <c r="AH5762" s="14"/>
      <c r="AI5762" s="14"/>
      <c r="AJ5762" s="15"/>
      <c r="AK5762" s="14"/>
      <c r="AL5762" s="14"/>
      <c r="AM5762" s="12">
        <v>1.0900000000000001</v>
      </c>
      <c r="AN5762" s="12">
        <v>1</v>
      </c>
      <c r="AO5762" s="12">
        <v>1</v>
      </c>
      <c r="AP5762" s="13" t="s">
        <v>46036</v>
      </c>
      <c r="AQ5762" s="14">
        <v>1</v>
      </c>
      <c r="AR5762" s="14">
        <v>1.05</v>
      </c>
      <c r="AS5762" s="14">
        <v>1.1499999999999999</v>
      </c>
      <c r="AT5762" s="14">
        <v>1.1499999999999999</v>
      </c>
      <c r="AU5762" s="15" t="s">
        <v>3459</v>
      </c>
      <c r="AV5762" s="14">
        <v>0.95</v>
      </c>
      <c r="AW5762" s="14">
        <v>1.01</v>
      </c>
      <c r="AX5762" s="12"/>
      <c r="AY5762" s="12"/>
      <c r="AZ5762" s="12"/>
      <c r="BA5762" s="13"/>
      <c r="BB5762" s="14"/>
      <c r="BC5762" s="14"/>
      <c r="BD5762" s="14"/>
      <c r="BE5762" s="14"/>
      <c r="BF5762" s="15"/>
      <c r="BG5762" s="14"/>
      <c r="BH5762" s="14"/>
      <c r="BI5762" s="12"/>
      <c r="BJ5762" s="12"/>
      <c r="BK5762" s="12"/>
      <c r="BL5762" s="13"/>
      <c r="BM5762" s="14"/>
      <c r="BN5762" s="14"/>
      <c r="BO5762" s="14"/>
      <c r="BP5762" s="14"/>
      <c r="BQ5762" s="15"/>
      <c r="BR5762" s="14"/>
      <c r="BS5762" s="14"/>
      <c r="BT5762" s="50"/>
      <c r="BU5762" s="12"/>
      <c r="BV5762" s="12"/>
      <c r="BW5762" s="13"/>
      <c r="BX5762" s="14"/>
      <c r="BY5762" s="14"/>
      <c r="BZ5762" s="14"/>
      <c r="CA5762" s="14"/>
      <c r="CB5762" s="15"/>
      <c r="CC5762" s="14"/>
      <c r="CD5762" s="14"/>
      <c r="CE5762" s="10" t="s">
        <v>868</v>
      </c>
      <c r="CF5762" s="10" t="s">
        <v>3462</v>
      </c>
      <c r="CG5762" s="10" t="s">
        <v>3463</v>
      </c>
      <c r="CH5762" s="10"/>
      <c r="CI5762" s="10"/>
      <c r="CJ5762" s="10"/>
      <c r="CK5762" s="10"/>
      <c r="CL5762" s="10"/>
      <c r="CM5762" s="10"/>
      <c r="CN5762" s="10"/>
      <c r="CO5762" s="10"/>
      <c r="CP5762" s="10"/>
      <c r="CQ5762" s="10"/>
      <c r="CR5762" s="10"/>
      <c r="CS5762" s="10"/>
      <c r="CT5762" s="10"/>
      <c r="CU5762" s="10">
        <v>106.66666669999999</v>
      </c>
      <c r="CV5762" s="10">
        <v>1.613211237</v>
      </c>
      <c r="CW5762" s="10" t="s">
        <v>3464</v>
      </c>
    </row>
    <row r="5763" spans="1:101">
      <c r="A5763" t="s">
        <v>3451</v>
      </c>
      <c r="B5763" t="s">
        <v>46037</v>
      </c>
      <c r="D5763" s="10" t="s">
        <v>3453</v>
      </c>
      <c r="E5763" t="s">
        <v>3</v>
      </c>
      <c r="F5763" t="s">
        <v>4</v>
      </c>
      <c r="H5763" s="10" t="s">
        <v>3454</v>
      </c>
      <c r="I5763" t="s">
        <v>463</v>
      </c>
      <c r="Q5763" s="50"/>
      <c r="R5763" s="12"/>
      <c r="S5763" s="12"/>
      <c r="T5763" s="13"/>
      <c r="U5763" s="14"/>
      <c r="V5763" s="14"/>
      <c r="W5763" s="14"/>
      <c r="X5763" s="14"/>
      <c r="Y5763" s="15"/>
      <c r="Z5763" s="14"/>
      <c r="AA5763" s="14"/>
      <c r="AB5763" s="12"/>
      <c r="AC5763" s="12"/>
      <c r="AD5763" s="12"/>
      <c r="AE5763" s="13"/>
      <c r="AF5763" s="14"/>
      <c r="AG5763" s="14"/>
      <c r="AH5763" s="14"/>
      <c r="AI5763" s="14"/>
      <c r="AJ5763" s="15"/>
      <c r="AK5763" s="14"/>
      <c r="AL5763" s="14"/>
      <c r="AM5763" s="12"/>
      <c r="AN5763" s="12"/>
      <c r="AO5763" s="12"/>
      <c r="AP5763" s="13"/>
      <c r="AQ5763" s="14"/>
      <c r="AR5763" s="14"/>
      <c r="AS5763" s="14"/>
      <c r="AT5763" s="14"/>
      <c r="AU5763" s="15"/>
      <c r="AV5763" s="14"/>
      <c r="AW5763" s="14"/>
      <c r="AX5763" s="12"/>
      <c r="AY5763" s="12"/>
      <c r="AZ5763" s="12"/>
      <c r="BA5763" s="13"/>
      <c r="BB5763" s="14"/>
      <c r="BC5763" s="14"/>
      <c r="BD5763" s="14"/>
      <c r="BE5763" s="14"/>
      <c r="BF5763" s="15"/>
      <c r="BG5763" s="14"/>
      <c r="BH5763" s="14"/>
      <c r="BI5763" s="12">
        <v>2.3199999999999998</v>
      </c>
      <c r="BJ5763" s="12">
        <v>1</v>
      </c>
      <c r="BK5763" s="12">
        <v>1</v>
      </c>
      <c r="BL5763" s="13" t="s">
        <v>46038</v>
      </c>
      <c r="BM5763" s="14">
        <v>1.36</v>
      </c>
      <c r="BN5763" s="14">
        <v>1.19</v>
      </c>
      <c r="BO5763" s="14"/>
      <c r="BP5763" s="14"/>
      <c r="BQ5763" s="15"/>
      <c r="BR5763" s="14">
        <v>1.39</v>
      </c>
      <c r="BS5763" s="14">
        <v>1.25</v>
      </c>
      <c r="BT5763" s="50">
        <v>1.55</v>
      </c>
      <c r="BU5763" s="12">
        <v>1</v>
      </c>
      <c r="BV5763" s="12">
        <v>1</v>
      </c>
      <c r="BW5763" s="13" t="s">
        <v>46039</v>
      </c>
      <c r="BX5763" s="14">
        <v>1.1499999999999999</v>
      </c>
      <c r="BY5763" s="14">
        <v>1.1000000000000001</v>
      </c>
      <c r="BZ5763" s="14">
        <v>1.05</v>
      </c>
      <c r="CA5763" s="14">
        <v>1.05</v>
      </c>
      <c r="CB5763" s="15" t="s">
        <v>37474</v>
      </c>
      <c r="CC5763" s="14">
        <v>1.1599999999999999</v>
      </c>
      <c r="CD5763" s="14">
        <v>1.1399999999999999</v>
      </c>
      <c r="CE5763" s="10" t="s">
        <v>868</v>
      </c>
      <c r="CF5763" s="10" t="s">
        <v>3462</v>
      </c>
      <c r="CG5763" s="10" t="s">
        <v>3463</v>
      </c>
      <c r="CH5763" s="10"/>
      <c r="CI5763" s="10"/>
      <c r="CJ5763" s="10"/>
      <c r="CK5763" s="10"/>
      <c r="CL5763" s="10"/>
      <c r="CM5763" s="10"/>
      <c r="CN5763" s="10"/>
      <c r="CO5763" s="10"/>
      <c r="CP5763" s="10"/>
      <c r="CQ5763" s="10"/>
      <c r="CR5763" s="10"/>
      <c r="CS5763" s="10"/>
      <c r="CT5763" s="10"/>
      <c r="CU5763" s="10">
        <v>106.66666669999999</v>
      </c>
      <c r="CV5763" s="10">
        <v>1.613211237</v>
      </c>
      <c r="CW5763" s="10" t="s">
        <v>3464</v>
      </c>
    </row>
    <row r="5764" spans="1:101">
      <c r="A5764" t="s">
        <v>3451</v>
      </c>
      <c r="B5764" t="s">
        <v>47745</v>
      </c>
      <c r="D5764" s="10" t="s">
        <v>3453</v>
      </c>
      <c r="E5764" t="s">
        <v>3</v>
      </c>
      <c r="F5764" t="s">
        <v>4</v>
      </c>
      <c r="H5764" s="10" t="s">
        <v>3454</v>
      </c>
      <c r="I5764" t="s">
        <v>52</v>
      </c>
      <c r="J5764" s="11">
        <v>0.51363000000000003</v>
      </c>
      <c r="K5764" s="11">
        <v>0.27500000000000002</v>
      </c>
      <c r="Q5764" s="50">
        <v>3.7</v>
      </c>
      <c r="R5764" s="12">
        <v>1</v>
      </c>
      <c r="S5764" s="12">
        <v>1</v>
      </c>
      <c r="T5764" s="13" t="s">
        <v>47746</v>
      </c>
      <c r="U5764" s="14">
        <v>1.47</v>
      </c>
      <c r="V5764" s="14">
        <v>1.29</v>
      </c>
      <c r="W5764" s="14"/>
      <c r="X5764" s="14"/>
      <c r="Y5764" s="15"/>
      <c r="Z5764" s="14">
        <v>1.67</v>
      </c>
      <c r="AA5764" s="14">
        <v>1.56</v>
      </c>
      <c r="AB5764" s="12">
        <v>0.98</v>
      </c>
      <c r="AC5764" s="12">
        <v>1</v>
      </c>
      <c r="AD5764" s="12">
        <v>1</v>
      </c>
      <c r="AE5764" s="13" t="s">
        <v>47747</v>
      </c>
      <c r="AF5764" s="14">
        <v>0.9</v>
      </c>
      <c r="AG5764" s="14">
        <v>0.93</v>
      </c>
      <c r="AH5764" s="14">
        <v>1.06</v>
      </c>
      <c r="AI5764" s="14">
        <v>1.06</v>
      </c>
      <c r="AJ5764" s="15" t="s">
        <v>3457</v>
      </c>
      <c r="AK5764" s="14">
        <v>0.9</v>
      </c>
      <c r="AL5764" s="14">
        <v>0.93</v>
      </c>
      <c r="AM5764" s="12">
        <v>1.21</v>
      </c>
      <c r="AN5764" s="12">
        <v>1</v>
      </c>
      <c r="AO5764" s="12">
        <v>1</v>
      </c>
      <c r="AP5764" s="13" t="s">
        <v>47748</v>
      </c>
      <c r="AQ5764" s="14">
        <v>1</v>
      </c>
      <c r="AR5764" s="14">
        <v>1.05</v>
      </c>
      <c r="AS5764" s="14">
        <v>1.1499999999999999</v>
      </c>
      <c r="AT5764" s="14">
        <v>1.1499999999999999</v>
      </c>
      <c r="AU5764" s="15" t="s">
        <v>3459</v>
      </c>
      <c r="AV5764" s="14">
        <v>0.95</v>
      </c>
      <c r="AW5764" s="14">
        <v>1.01</v>
      </c>
      <c r="AX5764" s="12">
        <v>1</v>
      </c>
      <c r="AY5764" s="12">
        <v>1.01</v>
      </c>
      <c r="AZ5764" s="12">
        <v>1</v>
      </c>
      <c r="BA5764" s="13" t="s">
        <v>47749</v>
      </c>
      <c r="BB5764" s="14">
        <v>0.88</v>
      </c>
      <c r="BC5764" s="14">
        <v>1.01</v>
      </c>
      <c r="BD5764" s="14">
        <v>1.33</v>
      </c>
      <c r="BE5764" s="14">
        <v>1.33</v>
      </c>
      <c r="BF5764" s="15" t="s">
        <v>5933</v>
      </c>
      <c r="BG5764" s="14">
        <v>0.82</v>
      </c>
      <c r="BH5764" s="14">
        <v>0.98</v>
      </c>
      <c r="BI5764" s="12">
        <v>2.23</v>
      </c>
      <c r="BJ5764" s="12">
        <v>1</v>
      </c>
      <c r="BK5764" s="12">
        <v>1</v>
      </c>
      <c r="BL5764" s="13" t="s">
        <v>47750</v>
      </c>
      <c r="BM5764" s="14">
        <v>1.36</v>
      </c>
      <c r="BN5764" s="14">
        <v>1.19</v>
      </c>
      <c r="BO5764" s="14"/>
      <c r="BP5764" s="14"/>
      <c r="BQ5764" s="15"/>
      <c r="BR5764" s="14">
        <v>1.39</v>
      </c>
      <c r="BS5764" s="14">
        <v>1.25</v>
      </c>
      <c r="BT5764" s="50">
        <v>0.91</v>
      </c>
      <c r="BU5764" s="12">
        <v>1.07</v>
      </c>
      <c r="BV5764" s="12">
        <v>1</v>
      </c>
      <c r="BW5764" s="13" t="s">
        <v>47751</v>
      </c>
      <c r="BX5764" s="14">
        <v>1.07</v>
      </c>
      <c r="BY5764" s="14">
        <v>1</v>
      </c>
      <c r="BZ5764" s="14">
        <v>1.35</v>
      </c>
      <c r="CA5764" s="14">
        <v>1.35</v>
      </c>
      <c r="CB5764" s="15" t="s">
        <v>5936</v>
      </c>
      <c r="CC5764" s="14">
        <v>1.06</v>
      </c>
      <c r="CD5764" s="14">
        <v>1.03</v>
      </c>
      <c r="CE5764" s="10" t="s">
        <v>868</v>
      </c>
      <c r="CF5764" s="10" t="s">
        <v>3462</v>
      </c>
      <c r="CG5764" s="10" t="s">
        <v>3463</v>
      </c>
      <c r="CH5764" s="10" t="s">
        <v>44</v>
      </c>
      <c r="CI5764" s="10" t="s">
        <v>45</v>
      </c>
      <c r="CJ5764" s="10" t="s">
        <v>28</v>
      </c>
      <c r="CK5764" s="10" t="s">
        <v>28</v>
      </c>
      <c r="CL5764" s="10" t="s">
        <v>28</v>
      </c>
      <c r="CM5764" s="10" t="s">
        <v>28</v>
      </c>
      <c r="CN5764" s="10" t="s">
        <v>47752</v>
      </c>
      <c r="CO5764" s="10"/>
      <c r="CP5764" s="10"/>
      <c r="CQ5764" s="10"/>
      <c r="CR5764" s="10"/>
      <c r="CS5764" s="10"/>
      <c r="CT5764" s="10"/>
      <c r="CU5764" s="10">
        <v>106.66666669999999</v>
      </c>
      <c r="CV5764" s="10">
        <v>1.613211237</v>
      </c>
      <c r="CW5764" s="10" t="s">
        <v>3464</v>
      </c>
    </row>
    <row r="5765" spans="1:101">
      <c r="A5765" t="s">
        <v>3451</v>
      </c>
      <c r="B5765" t="s">
        <v>3420</v>
      </c>
      <c r="D5765" s="10" t="s">
        <v>3453</v>
      </c>
      <c r="H5765" s="10" t="s">
        <v>3454</v>
      </c>
      <c r="I5765" t="s">
        <v>17</v>
      </c>
      <c r="J5765" s="11" t="s">
        <v>161</v>
      </c>
      <c r="K5765" s="11" t="s">
        <v>161</v>
      </c>
      <c r="Q5765" s="50">
        <v>0.94</v>
      </c>
      <c r="R5765" s="12">
        <v>1</v>
      </c>
      <c r="S5765" s="12">
        <v>1</v>
      </c>
      <c r="T5765" s="13" t="s">
        <v>50571</v>
      </c>
      <c r="U5765" s="14">
        <v>1.28</v>
      </c>
      <c r="V5765" s="14">
        <v>1.1100000000000001</v>
      </c>
      <c r="W5765" s="14"/>
      <c r="X5765" s="14"/>
      <c r="Y5765" s="15"/>
      <c r="Z5765" s="14">
        <v>1.32</v>
      </c>
      <c r="AA5765" s="14">
        <v>1.1000000000000001</v>
      </c>
      <c r="AB5765" s="12"/>
      <c r="AC5765" s="12"/>
      <c r="AD5765" s="12"/>
      <c r="AE5765" s="13"/>
      <c r="AF5765" s="14"/>
      <c r="AG5765" s="14"/>
      <c r="AH5765" s="14"/>
      <c r="AI5765" s="14"/>
      <c r="AJ5765" s="15"/>
      <c r="AK5765" s="14"/>
      <c r="AL5765" s="14"/>
      <c r="AM5765" s="12"/>
      <c r="AN5765" s="12"/>
      <c r="AO5765" s="12"/>
      <c r="AP5765" s="13"/>
      <c r="AQ5765" s="14"/>
      <c r="AR5765" s="14"/>
      <c r="AS5765" s="14"/>
      <c r="AT5765" s="14"/>
      <c r="AU5765" s="15"/>
      <c r="AV5765" s="14"/>
      <c r="AW5765" s="14"/>
      <c r="AX5765" s="12"/>
      <c r="AY5765" s="12"/>
      <c r="AZ5765" s="12"/>
      <c r="BA5765" s="13"/>
      <c r="BB5765" s="14"/>
      <c r="BC5765" s="14"/>
      <c r="BD5765" s="14"/>
      <c r="BE5765" s="14"/>
      <c r="BF5765" s="15"/>
      <c r="BG5765" s="14"/>
      <c r="BH5765" s="14"/>
      <c r="BI5765" s="12"/>
      <c r="BJ5765" s="12"/>
      <c r="BK5765" s="12"/>
      <c r="BL5765" s="13"/>
      <c r="BM5765" s="14"/>
      <c r="BN5765" s="14"/>
      <c r="BO5765" s="14"/>
      <c r="BP5765" s="14"/>
      <c r="BQ5765" s="15"/>
      <c r="BR5765" s="14"/>
      <c r="BS5765" s="14"/>
      <c r="BT5765" s="50"/>
      <c r="BU5765" s="12"/>
      <c r="BV5765" s="12"/>
      <c r="BW5765" s="13"/>
      <c r="BX5765" s="14"/>
      <c r="BY5765" s="14"/>
      <c r="BZ5765" s="14"/>
      <c r="CA5765" s="14"/>
      <c r="CB5765" s="15"/>
      <c r="CC5765" s="14"/>
      <c r="CD5765" s="14"/>
      <c r="CE5765" s="10" t="s">
        <v>868</v>
      </c>
      <c r="CF5765" s="10" t="s">
        <v>3462</v>
      </c>
      <c r="CG5765" s="10" t="s">
        <v>3463</v>
      </c>
      <c r="CH5765" s="10" t="s">
        <v>44</v>
      </c>
      <c r="CI5765" s="10" t="s">
        <v>585</v>
      </c>
      <c r="CJ5765" s="10" t="s">
        <v>28</v>
      </c>
      <c r="CK5765" s="10" t="s">
        <v>28</v>
      </c>
      <c r="CL5765" s="10" t="s">
        <v>28</v>
      </c>
      <c r="CM5765" s="10" t="s">
        <v>28</v>
      </c>
      <c r="CN5765" s="10"/>
      <c r="CO5765" s="10"/>
      <c r="CP5765" s="10"/>
      <c r="CQ5765" s="10"/>
      <c r="CR5765" s="10"/>
      <c r="CS5765" s="10"/>
      <c r="CT5765" s="10"/>
      <c r="CU5765" s="10">
        <v>106.66666669999999</v>
      </c>
      <c r="CV5765" s="10">
        <v>1.613211237</v>
      </c>
      <c r="CW5765" s="10" t="s">
        <v>3464</v>
      </c>
    </row>
    <row r="5766" spans="1:101">
      <c r="A5766" t="s">
        <v>3451</v>
      </c>
      <c r="B5766" t="s">
        <v>1757</v>
      </c>
      <c r="D5766" s="10" t="s">
        <v>3453</v>
      </c>
      <c r="H5766" s="10" t="s">
        <v>3454</v>
      </c>
      <c r="I5766" t="s">
        <v>3886</v>
      </c>
      <c r="J5766" s="11">
        <v>0.43456</v>
      </c>
      <c r="K5766" s="11">
        <v>0.46229999999999999</v>
      </c>
      <c r="L5766" s="11" t="s">
        <v>198</v>
      </c>
      <c r="Q5766" s="50">
        <v>0.87</v>
      </c>
      <c r="R5766" s="12">
        <v>1</v>
      </c>
      <c r="S5766" s="12">
        <v>1</v>
      </c>
      <c r="T5766" s="13" t="s">
        <v>50613</v>
      </c>
      <c r="U5766" s="14">
        <v>1.1299999999999999</v>
      </c>
      <c r="V5766" s="14">
        <v>0.93</v>
      </c>
      <c r="W5766" s="14"/>
      <c r="X5766" s="14"/>
      <c r="Y5766" s="15"/>
      <c r="Z5766" s="14">
        <v>1.1299999999999999</v>
      </c>
      <c r="AA5766" s="14">
        <v>0.93</v>
      </c>
      <c r="AB5766" s="12"/>
      <c r="AC5766" s="12"/>
      <c r="AD5766" s="12"/>
      <c r="AE5766" s="13"/>
      <c r="AF5766" s="14"/>
      <c r="AG5766" s="14"/>
      <c r="AH5766" s="14"/>
      <c r="AI5766" s="14"/>
      <c r="AJ5766" s="15"/>
      <c r="AK5766" s="14"/>
      <c r="AL5766" s="14"/>
      <c r="AM5766" s="12">
        <v>2.95</v>
      </c>
      <c r="AN5766" s="12">
        <v>1</v>
      </c>
      <c r="AO5766" s="12">
        <v>1</v>
      </c>
      <c r="AP5766" s="13" t="s">
        <v>50614</v>
      </c>
      <c r="AQ5766" s="14">
        <v>1</v>
      </c>
      <c r="AR5766" s="14">
        <v>1.05</v>
      </c>
      <c r="AS5766" s="14">
        <v>1.1499999999999999</v>
      </c>
      <c r="AT5766" s="14">
        <v>1.1499999999999999</v>
      </c>
      <c r="AU5766" s="15" t="s">
        <v>3459</v>
      </c>
      <c r="AV5766" s="14">
        <v>0.95</v>
      </c>
      <c r="AW5766" s="14">
        <v>1.01</v>
      </c>
      <c r="AX5766" s="12"/>
      <c r="AY5766" s="12"/>
      <c r="AZ5766" s="12"/>
      <c r="BA5766" s="13"/>
      <c r="BB5766" s="14"/>
      <c r="BC5766" s="14"/>
      <c r="BD5766" s="14"/>
      <c r="BE5766" s="14"/>
      <c r="BF5766" s="15"/>
      <c r="BG5766" s="14"/>
      <c r="BH5766" s="14"/>
      <c r="BI5766" s="12">
        <v>1.18</v>
      </c>
      <c r="BJ5766" s="12">
        <v>1</v>
      </c>
      <c r="BK5766" s="12">
        <v>1</v>
      </c>
      <c r="BL5766" s="13" t="s">
        <v>50615</v>
      </c>
      <c r="BM5766" s="14">
        <v>1.36</v>
      </c>
      <c r="BN5766" s="14">
        <v>1.19</v>
      </c>
      <c r="BO5766" s="14"/>
      <c r="BP5766" s="14"/>
      <c r="BQ5766" s="15"/>
      <c r="BR5766" s="14">
        <v>1.39</v>
      </c>
      <c r="BS5766" s="14">
        <v>1.25</v>
      </c>
      <c r="BT5766" s="50">
        <v>1.31</v>
      </c>
      <c r="BU5766" s="12">
        <v>1.1200000000000001</v>
      </c>
      <c r="BV5766" s="12">
        <v>1</v>
      </c>
      <c r="BW5766" s="13" t="s">
        <v>50616</v>
      </c>
      <c r="BX5766" s="14">
        <v>1.07</v>
      </c>
      <c r="BY5766" s="14">
        <v>1</v>
      </c>
      <c r="BZ5766" s="14">
        <v>1.35</v>
      </c>
      <c r="CA5766" s="14">
        <v>1.35</v>
      </c>
      <c r="CB5766" s="15" t="s">
        <v>5936</v>
      </c>
      <c r="CC5766" s="14">
        <v>1.06</v>
      </c>
      <c r="CD5766" s="14">
        <v>1.03</v>
      </c>
      <c r="CE5766" s="10" t="s">
        <v>868</v>
      </c>
      <c r="CF5766" s="10" t="s">
        <v>3462</v>
      </c>
      <c r="CG5766" s="10" t="s">
        <v>3463</v>
      </c>
      <c r="CH5766" s="10" t="s">
        <v>44</v>
      </c>
      <c r="CI5766" s="10" t="s">
        <v>50617</v>
      </c>
      <c r="CJ5766" s="10" t="s">
        <v>28</v>
      </c>
      <c r="CK5766" s="10" t="s">
        <v>28</v>
      </c>
      <c r="CL5766" s="10" t="s">
        <v>28</v>
      </c>
      <c r="CM5766" s="10" t="s">
        <v>28</v>
      </c>
      <c r="CN5766" s="10" t="s">
        <v>50618</v>
      </c>
      <c r="CO5766" s="10"/>
      <c r="CP5766" s="10"/>
      <c r="CQ5766" s="10"/>
      <c r="CR5766" s="10"/>
      <c r="CS5766" s="10"/>
      <c r="CT5766" s="10"/>
      <c r="CU5766" s="10">
        <v>106.66666669999999</v>
      </c>
      <c r="CV5766" s="10">
        <v>1.613211237</v>
      </c>
      <c r="CW5766" s="10" t="s">
        <v>3464</v>
      </c>
    </row>
    <row r="5767" spans="1:101">
      <c r="A5767" t="s">
        <v>3451</v>
      </c>
      <c r="B5767" t="s">
        <v>51456</v>
      </c>
      <c r="D5767" s="10" t="s">
        <v>3453</v>
      </c>
      <c r="H5767" s="10" t="s">
        <v>3454</v>
      </c>
      <c r="I5767" t="s">
        <v>6</v>
      </c>
      <c r="Q5767" s="50"/>
      <c r="R5767" s="12"/>
      <c r="S5767" s="12"/>
      <c r="T5767" s="13"/>
      <c r="U5767" s="14"/>
      <c r="V5767" s="14"/>
      <c r="W5767" s="14"/>
      <c r="X5767" s="14"/>
      <c r="Y5767" s="15"/>
      <c r="Z5767" s="14"/>
      <c r="AA5767" s="14"/>
      <c r="AB5767" s="12"/>
      <c r="AC5767" s="12"/>
      <c r="AD5767" s="12"/>
      <c r="AE5767" s="13"/>
      <c r="AF5767" s="14"/>
      <c r="AG5767" s="14"/>
      <c r="AH5767" s="14"/>
      <c r="AI5767" s="14"/>
      <c r="AJ5767" s="15"/>
      <c r="AK5767" s="14"/>
      <c r="AL5767" s="14"/>
      <c r="AM5767" s="12">
        <v>1.02</v>
      </c>
      <c r="AN5767" s="12">
        <v>1</v>
      </c>
      <c r="AO5767" s="12">
        <v>1</v>
      </c>
      <c r="AP5767" s="13" t="s">
        <v>51457</v>
      </c>
      <c r="AQ5767" s="14">
        <v>1</v>
      </c>
      <c r="AR5767" s="14">
        <v>1.05</v>
      </c>
      <c r="AS5767" s="14">
        <v>1.1499999999999999</v>
      </c>
      <c r="AT5767" s="14">
        <v>1.1499999999999999</v>
      </c>
      <c r="AU5767" s="15" t="s">
        <v>3459</v>
      </c>
      <c r="AV5767" s="14">
        <v>0.95</v>
      </c>
      <c r="AW5767" s="14">
        <v>1.01</v>
      </c>
      <c r="AX5767" s="12"/>
      <c r="AY5767" s="12"/>
      <c r="AZ5767" s="12"/>
      <c r="BA5767" s="13"/>
      <c r="BB5767" s="14"/>
      <c r="BC5767" s="14"/>
      <c r="BD5767" s="14"/>
      <c r="BE5767" s="14"/>
      <c r="BF5767" s="15"/>
      <c r="BG5767" s="14"/>
      <c r="BH5767" s="14"/>
      <c r="BI5767" s="12"/>
      <c r="BJ5767" s="12"/>
      <c r="BK5767" s="12"/>
      <c r="BL5767" s="13"/>
      <c r="BM5767" s="14"/>
      <c r="BN5767" s="14"/>
      <c r="BO5767" s="14"/>
      <c r="BP5767" s="14"/>
      <c r="BQ5767" s="15"/>
      <c r="BR5767" s="14"/>
      <c r="BS5767" s="14"/>
      <c r="BT5767" s="50"/>
      <c r="BU5767" s="12"/>
      <c r="BV5767" s="12"/>
      <c r="BW5767" s="13"/>
      <c r="BX5767" s="14"/>
      <c r="BY5767" s="14"/>
      <c r="BZ5767" s="14"/>
      <c r="CA5767" s="14"/>
      <c r="CB5767" s="15"/>
      <c r="CC5767" s="14"/>
      <c r="CD5767" s="14"/>
      <c r="CE5767" s="10" t="s">
        <v>868</v>
      </c>
      <c r="CF5767" s="10" t="s">
        <v>3462</v>
      </c>
      <c r="CG5767" s="10" t="s">
        <v>3463</v>
      </c>
      <c r="CH5767" s="10"/>
      <c r="CI5767" s="10"/>
      <c r="CJ5767" s="10"/>
      <c r="CK5767" s="10"/>
      <c r="CL5767" s="10"/>
      <c r="CM5767" s="10"/>
      <c r="CN5767" s="10"/>
      <c r="CO5767" s="10"/>
      <c r="CP5767" s="10"/>
      <c r="CQ5767" s="10"/>
      <c r="CR5767" s="10"/>
      <c r="CS5767" s="10"/>
      <c r="CT5767" s="16"/>
      <c r="CU5767" s="10">
        <v>106.66666669999999</v>
      </c>
      <c r="CV5767" s="10">
        <v>1.613211237</v>
      </c>
      <c r="CW5767" s="10" t="s">
        <v>3464</v>
      </c>
    </row>
    <row r="5768" spans="1:101">
      <c r="A5768" t="s">
        <v>3451</v>
      </c>
      <c r="B5768" t="s">
        <v>9250</v>
      </c>
      <c r="D5768" s="10" t="s">
        <v>3453</v>
      </c>
      <c r="H5768" s="10" t="s">
        <v>3454</v>
      </c>
      <c r="I5768" t="s">
        <v>17</v>
      </c>
      <c r="J5768" s="11" t="s">
        <v>161</v>
      </c>
      <c r="K5768" s="11" t="s">
        <v>161</v>
      </c>
      <c r="Q5768" s="50">
        <v>0.95</v>
      </c>
      <c r="R5768" s="12">
        <v>1</v>
      </c>
      <c r="S5768" s="12">
        <v>1</v>
      </c>
      <c r="T5768" s="13" t="s">
        <v>53584</v>
      </c>
      <c r="U5768" s="14">
        <v>1.43</v>
      </c>
      <c r="V5768" s="14">
        <v>1.29</v>
      </c>
      <c r="W5768" s="14"/>
      <c r="X5768" s="14"/>
      <c r="Y5768" s="15"/>
      <c r="Z5768" s="14">
        <v>1.52</v>
      </c>
      <c r="AA5768" s="14">
        <v>1.27</v>
      </c>
      <c r="AB5768" s="12"/>
      <c r="AC5768" s="12"/>
      <c r="AD5768" s="12"/>
      <c r="AE5768" s="13"/>
      <c r="AF5768" s="14"/>
      <c r="AG5768" s="14"/>
      <c r="AH5768" s="14"/>
      <c r="AI5768" s="14"/>
      <c r="AJ5768" s="15"/>
      <c r="AK5768" s="14"/>
      <c r="AL5768" s="14"/>
      <c r="AM5768" s="12"/>
      <c r="AN5768" s="12"/>
      <c r="AO5768" s="12"/>
      <c r="AP5768" s="13"/>
      <c r="AQ5768" s="14"/>
      <c r="AR5768" s="14"/>
      <c r="AS5768" s="14"/>
      <c r="AT5768" s="14"/>
      <c r="AU5768" s="15"/>
      <c r="AV5768" s="14"/>
      <c r="AW5768" s="14"/>
      <c r="AX5768" s="12"/>
      <c r="AY5768" s="12"/>
      <c r="AZ5768" s="12"/>
      <c r="BA5768" s="13"/>
      <c r="BB5768" s="14"/>
      <c r="BC5768" s="14"/>
      <c r="BD5768" s="14"/>
      <c r="BE5768" s="14"/>
      <c r="BF5768" s="15"/>
      <c r="BG5768" s="14"/>
      <c r="BH5768" s="14"/>
      <c r="BI5768" s="12"/>
      <c r="BJ5768" s="12"/>
      <c r="BK5768" s="12"/>
      <c r="BL5768" s="13"/>
      <c r="BM5768" s="14"/>
      <c r="BN5768" s="14"/>
      <c r="BO5768" s="14"/>
      <c r="BP5768" s="14"/>
      <c r="BQ5768" s="15"/>
      <c r="BR5768" s="14"/>
      <c r="BS5768" s="14"/>
      <c r="BT5768" s="50"/>
      <c r="BU5768" s="12"/>
      <c r="BV5768" s="12"/>
      <c r="BW5768" s="13"/>
      <c r="BX5768" s="14"/>
      <c r="BY5768" s="14"/>
      <c r="BZ5768" s="14"/>
      <c r="CA5768" s="14"/>
      <c r="CB5768" s="15"/>
      <c r="CC5768" s="14"/>
      <c r="CD5768" s="14"/>
      <c r="CE5768" s="10" t="s">
        <v>868</v>
      </c>
      <c r="CF5768" s="10" t="s">
        <v>3462</v>
      </c>
      <c r="CG5768" s="10" t="s">
        <v>3463</v>
      </c>
      <c r="CH5768" s="10" t="s">
        <v>44</v>
      </c>
      <c r="CI5768" s="10" t="s">
        <v>585</v>
      </c>
      <c r="CJ5768" s="10" t="s">
        <v>28</v>
      </c>
      <c r="CK5768" s="10" t="s">
        <v>28</v>
      </c>
      <c r="CL5768" s="10" t="s">
        <v>28</v>
      </c>
      <c r="CM5768" s="10" t="s">
        <v>28</v>
      </c>
      <c r="CN5768" s="10"/>
      <c r="CO5768" s="10"/>
      <c r="CP5768" s="10"/>
      <c r="CQ5768" s="10"/>
      <c r="CR5768" s="10"/>
      <c r="CS5768" s="10"/>
      <c r="CT5768" s="10"/>
      <c r="CU5768" s="10">
        <v>106.66666669999999</v>
      </c>
      <c r="CV5768" s="10">
        <v>1.613211237</v>
      </c>
      <c r="CW5768" s="10" t="s">
        <v>3464</v>
      </c>
    </row>
    <row r="5769" spans="1:101">
      <c r="A5769" t="s">
        <v>3451</v>
      </c>
      <c r="B5769" t="s">
        <v>42766</v>
      </c>
      <c r="D5769" s="10" t="s">
        <v>3453</v>
      </c>
      <c r="E5769" t="s">
        <v>3</v>
      </c>
      <c r="F5769" t="s">
        <v>334</v>
      </c>
      <c r="H5769" s="10" t="s">
        <v>3454</v>
      </c>
      <c r="I5769" t="s">
        <v>174</v>
      </c>
      <c r="Q5769" s="50"/>
      <c r="R5769" s="12"/>
      <c r="S5769" s="12"/>
      <c r="T5769" s="13"/>
      <c r="U5769" s="14"/>
      <c r="V5769" s="14"/>
      <c r="W5769" s="14"/>
      <c r="X5769" s="14"/>
      <c r="Y5769" s="15"/>
      <c r="Z5769" s="14"/>
      <c r="AA5769" s="14"/>
      <c r="AB5769" s="12"/>
      <c r="AC5769" s="12"/>
      <c r="AD5769" s="12"/>
      <c r="AE5769" s="13"/>
      <c r="AF5769" s="14"/>
      <c r="AG5769" s="14"/>
      <c r="AH5769" s="14"/>
      <c r="AI5769" s="14"/>
      <c r="AJ5769" s="15"/>
      <c r="AK5769" s="14"/>
      <c r="AL5769" s="14"/>
      <c r="AM5769" s="12"/>
      <c r="AN5769" s="12"/>
      <c r="AO5769" s="12"/>
      <c r="AP5769" s="13"/>
      <c r="AQ5769" s="14"/>
      <c r="AR5769" s="14"/>
      <c r="AS5769" s="14"/>
      <c r="AT5769" s="14"/>
      <c r="AU5769" s="15"/>
      <c r="AV5769" s="14"/>
      <c r="AW5769" s="14"/>
      <c r="AX5769" s="12"/>
      <c r="AY5769" s="12"/>
      <c r="AZ5769" s="12"/>
      <c r="BA5769" s="13"/>
      <c r="BB5769" s="14"/>
      <c r="BC5769" s="14"/>
      <c r="BD5769" s="14"/>
      <c r="BE5769" s="14"/>
      <c r="BF5769" s="15"/>
      <c r="BG5769" s="14"/>
      <c r="BH5769" s="14"/>
      <c r="BI5769" s="12">
        <v>2.25</v>
      </c>
      <c r="BJ5769" s="12">
        <v>1</v>
      </c>
      <c r="BK5769" s="12">
        <v>1</v>
      </c>
      <c r="BL5769" s="13" t="s">
        <v>53630</v>
      </c>
      <c r="BM5769" s="14">
        <v>1.36</v>
      </c>
      <c r="BN5769" s="14">
        <v>1.19</v>
      </c>
      <c r="BO5769" s="14"/>
      <c r="BP5769" s="14"/>
      <c r="BQ5769" s="15"/>
      <c r="BR5769" s="14">
        <v>1.39</v>
      </c>
      <c r="BS5769" s="14">
        <v>1.25</v>
      </c>
      <c r="BT5769" s="50"/>
      <c r="BU5769" s="12"/>
      <c r="BV5769" s="12"/>
      <c r="BW5769" s="13"/>
      <c r="BX5769" s="14"/>
      <c r="BY5769" s="14"/>
      <c r="BZ5769" s="14"/>
      <c r="CA5769" s="14"/>
      <c r="CB5769" s="15"/>
      <c r="CC5769" s="14"/>
      <c r="CD5769" s="14"/>
      <c r="CE5769" s="10" t="s">
        <v>868</v>
      </c>
      <c r="CF5769" s="10" t="s">
        <v>3462</v>
      </c>
      <c r="CG5769" s="10" t="s">
        <v>3463</v>
      </c>
      <c r="CH5769" s="10"/>
      <c r="CI5769" s="10"/>
      <c r="CJ5769" s="10"/>
      <c r="CK5769" s="10"/>
      <c r="CL5769" s="10"/>
      <c r="CM5769" s="10"/>
      <c r="CN5769" s="10"/>
      <c r="CO5769" s="10"/>
      <c r="CP5769" s="10"/>
      <c r="CQ5769" s="10"/>
      <c r="CR5769" s="10"/>
      <c r="CS5769" s="10"/>
      <c r="CT5769" s="10"/>
      <c r="CU5769" s="10">
        <v>106.66666669999999</v>
      </c>
      <c r="CV5769" s="10">
        <v>1.613211237</v>
      </c>
      <c r="CW5769" s="10" t="s">
        <v>3464</v>
      </c>
    </row>
    <row r="5770" spans="1:101">
      <c r="A5770" t="s">
        <v>3451</v>
      </c>
      <c r="B5770" t="s">
        <v>15430</v>
      </c>
      <c r="D5770" s="10" t="s">
        <v>3453</v>
      </c>
      <c r="E5770" t="s">
        <v>3</v>
      </c>
      <c r="F5770" t="s">
        <v>4</v>
      </c>
      <c r="H5770" s="10" t="s">
        <v>3454</v>
      </c>
      <c r="I5770" t="s">
        <v>68</v>
      </c>
      <c r="J5770" s="11">
        <v>1.1297999999999999</v>
      </c>
      <c r="K5770" s="11">
        <v>1.0664</v>
      </c>
      <c r="L5770" s="11" t="s">
        <v>198</v>
      </c>
      <c r="Q5770" s="50">
        <v>1.1499999999999999</v>
      </c>
      <c r="R5770" s="12">
        <v>1.1200000000000001</v>
      </c>
      <c r="S5770" s="12">
        <v>1</v>
      </c>
      <c r="T5770" s="13" t="s">
        <v>54822</v>
      </c>
      <c r="U5770" s="14">
        <v>1.38</v>
      </c>
      <c r="V5770" s="14">
        <v>1.23</v>
      </c>
      <c r="W5770" s="14"/>
      <c r="X5770" s="14"/>
      <c r="Y5770" s="15"/>
      <c r="Z5770" s="14">
        <v>1.5</v>
      </c>
      <c r="AA5770" s="14">
        <v>1.41</v>
      </c>
      <c r="AB5770" s="12">
        <v>0.98</v>
      </c>
      <c r="AC5770" s="12">
        <v>1.04</v>
      </c>
      <c r="AD5770" s="12">
        <v>1</v>
      </c>
      <c r="AE5770" s="13" t="s">
        <v>54823</v>
      </c>
      <c r="AF5770" s="14">
        <v>0.93</v>
      </c>
      <c r="AG5770" s="14">
        <v>0.94</v>
      </c>
      <c r="AH5770" s="14">
        <v>1.06</v>
      </c>
      <c r="AI5770" s="14">
        <v>1.06</v>
      </c>
      <c r="AJ5770" s="15" t="s">
        <v>3457</v>
      </c>
      <c r="AK5770" s="14">
        <v>0.95</v>
      </c>
      <c r="AL5770" s="14">
        <v>0.96</v>
      </c>
      <c r="AM5770" s="12">
        <v>0.9</v>
      </c>
      <c r="AN5770" s="12">
        <v>1.02</v>
      </c>
      <c r="AO5770" s="12">
        <v>1</v>
      </c>
      <c r="AP5770" s="13" t="s">
        <v>54824</v>
      </c>
      <c r="AQ5770" s="14">
        <v>0.97</v>
      </c>
      <c r="AR5770" s="14">
        <v>1.02</v>
      </c>
      <c r="AS5770" s="14">
        <v>1.1000000000000001</v>
      </c>
      <c r="AT5770" s="14">
        <v>1.1000000000000001</v>
      </c>
      <c r="AU5770" s="15" t="s">
        <v>5931</v>
      </c>
      <c r="AV5770" s="14">
        <v>0.92</v>
      </c>
      <c r="AW5770" s="14">
        <v>0.98</v>
      </c>
      <c r="AX5770" s="12">
        <v>0.94</v>
      </c>
      <c r="AY5770" s="12">
        <v>1.03</v>
      </c>
      <c r="AZ5770" s="12">
        <v>1</v>
      </c>
      <c r="BA5770" s="13" t="s">
        <v>54825</v>
      </c>
      <c r="BB5770" s="14">
        <v>0.88</v>
      </c>
      <c r="BC5770" s="14">
        <v>1.01</v>
      </c>
      <c r="BD5770" s="14">
        <v>1.33</v>
      </c>
      <c r="BE5770" s="14">
        <v>1.33</v>
      </c>
      <c r="BF5770" s="15" t="s">
        <v>5933</v>
      </c>
      <c r="BG5770" s="14">
        <v>0.82</v>
      </c>
      <c r="BH5770" s="14">
        <v>0.98</v>
      </c>
      <c r="BI5770" s="12">
        <v>1.0900000000000001</v>
      </c>
      <c r="BJ5770" s="12">
        <v>1</v>
      </c>
      <c r="BK5770" s="12">
        <v>1</v>
      </c>
      <c r="BL5770" s="13" t="s">
        <v>54826</v>
      </c>
      <c r="BM5770" s="14">
        <v>1.36</v>
      </c>
      <c r="BN5770" s="14">
        <v>1.19</v>
      </c>
      <c r="BO5770" s="14"/>
      <c r="BP5770" s="14"/>
      <c r="BQ5770" s="15"/>
      <c r="BR5770" s="14">
        <v>1.39</v>
      </c>
      <c r="BS5770" s="14">
        <v>1.25</v>
      </c>
      <c r="BT5770" s="50">
        <v>0.89</v>
      </c>
      <c r="BU5770" s="12">
        <v>1.17</v>
      </c>
      <c r="BV5770" s="12">
        <v>1</v>
      </c>
      <c r="BW5770" s="13" t="s">
        <v>54827</v>
      </c>
      <c r="BX5770" s="14">
        <v>1.07</v>
      </c>
      <c r="BY5770" s="14">
        <v>1</v>
      </c>
      <c r="BZ5770" s="14">
        <v>1.35</v>
      </c>
      <c r="CA5770" s="14">
        <v>1.35</v>
      </c>
      <c r="CB5770" s="15" t="s">
        <v>5936</v>
      </c>
      <c r="CC5770" s="14">
        <v>1.06</v>
      </c>
      <c r="CD5770" s="14">
        <v>1.03</v>
      </c>
      <c r="CE5770" s="10" t="s">
        <v>868</v>
      </c>
      <c r="CF5770" s="10" t="s">
        <v>3462</v>
      </c>
      <c r="CG5770" s="10" t="s">
        <v>3463</v>
      </c>
      <c r="CH5770" s="10" t="s">
        <v>44</v>
      </c>
      <c r="CI5770" s="10" t="s">
        <v>41024</v>
      </c>
      <c r="CJ5770" s="10" t="s">
        <v>28</v>
      </c>
      <c r="CK5770" s="10" t="s">
        <v>28</v>
      </c>
      <c r="CL5770" s="10" t="s">
        <v>828</v>
      </c>
      <c r="CM5770" s="10" t="s">
        <v>28</v>
      </c>
      <c r="CN5770" s="10" t="s">
        <v>54828</v>
      </c>
      <c r="CO5770" s="10"/>
      <c r="CP5770" s="10"/>
      <c r="CQ5770" s="10"/>
      <c r="CR5770" s="10"/>
      <c r="CS5770" s="10"/>
      <c r="CT5770" s="10"/>
      <c r="CU5770" s="10">
        <v>106.66666669999999</v>
      </c>
      <c r="CV5770" s="10">
        <v>1.613211237</v>
      </c>
      <c r="CW5770" s="10" t="s">
        <v>3464</v>
      </c>
    </row>
    <row r="5771" spans="1:101">
      <c r="A5771" t="s">
        <v>3451</v>
      </c>
      <c r="B5771" t="s">
        <v>34924</v>
      </c>
      <c r="D5771" s="10" t="s">
        <v>3453</v>
      </c>
      <c r="E5771" t="s">
        <v>3</v>
      </c>
      <c r="F5771" t="s">
        <v>1163</v>
      </c>
      <c r="H5771" s="10" t="s">
        <v>3454</v>
      </c>
      <c r="I5771" t="s">
        <v>52</v>
      </c>
      <c r="Q5771" s="50">
        <v>4.08</v>
      </c>
      <c r="R5771" s="12">
        <v>1</v>
      </c>
      <c r="S5771" s="12">
        <v>1</v>
      </c>
      <c r="T5771" s="13" t="s">
        <v>55125</v>
      </c>
      <c r="U5771" s="14">
        <v>1.47</v>
      </c>
      <c r="V5771" s="14">
        <v>1.29</v>
      </c>
      <c r="W5771" s="14"/>
      <c r="X5771" s="14"/>
      <c r="Y5771" s="15"/>
      <c r="Z5771" s="14">
        <v>1.67</v>
      </c>
      <c r="AA5771" s="14">
        <v>1.56</v>
      </c>
      <c r="AB5771" s="12"/>
      <c r="AC5771" s="12"/>
      <c r="AD5771" s="12"/>
      <c r="AE5771" s="13"/>
      <c r="AF5771" s="14"/>
      <c r="AG5771" s="14"/>
      <c r="AH5771" s="14"/>
      <c r="AI5771" s="14"/>
      <c r="AJ5771" s="15"/>
      <c r="AK5771" s="14"/>
      <c r="AL5771" s="14"/>
      <c r="AM5771" s="12">
        <v>1.06</v>
      </c>
      <c r="AN5771" s="12">
        <v>1.1299999999999999</v>
      </c>
      <c r="AO5771" s="12">
        <v>2</v>
      </c>
      <c r="AP5771" s="13" t="s">
        <v>55126</v>
      </c>
      <c r="AQ5771" s="14">
        <v>0.97</v>
      </c>
      <c r="AR5771" s="14">
        <v>1.02</v>
      </c>
      <c r="AS5771" s="14">
        <v>1.1000000000000001</v>
      </c>
      <c r="AT5771" s="14">
        <v>1.1000000000000001</v>
      </c>
      <c r="AU5771" s="15" t="s">
        <v>5931</v>
      </c>
      <c r="AV5771" s="14">
        <v>0.92</v>
      </c>
      <c r="AW5771" s="14">
        <v>0.98</v>
      </c>
      <c r="AX5771" s="12"/>
      <c r="AY5771" s="12"/>
      <c r="AZ5771" s="12"/>
      <c r="BA5771" s="13"/>
      <c r="BB5771" s="14"/>
      <c r="BC5771" s="14"/>
      <c r="BD5771" s="14"/>
      <c r="BE5771" s="14"/>
      <c r="BF5771" s="15"/>
      <c r="BG5771" s="14"/>
      <c r="BH5771" s="14"/>
      <c r="BI5771" s="12"/>
      <c r="BJ5771" s="12"/>
      <c r="BK5771" s="12"/>
      <c r="BL5771" s="13"/>
      <c r="BM5771" s="14"/>
      <c r="BN5771" s="14"/>
      <c r="BO5771" s="14"/>
      <c r="BP5771" s="14"/>
      <c r="BQ5771" s="15"/>
      <c r="BR5771" s="14"/>
      <c r="BS5771" s="14"/>
      <c r="BT5771" s="50">
        <v>1.36</v>
      </c>
      <c r="BU5771" s="12">
        <v>1</v>
      </c>
      <c r="BV5771" s="12">
        <v>2</v>
      </c>
      <c r="BW5771" s="13" t="s">
        <v>55127</v>
      </c>
      <c r="BX5771" s="14">
        <v>1.1499999999999999</v>
      </c>
      <c r="BY5771" s="14">
        <v>1.1000000000000001</v>
      </c>
      <c r="BZ5771" s="14">
        <v>1.05</v>
      </c>
      <c r="CA5771" s="14">
        <v>1.05</v>
      </c>
      <c r="CB5771" s="15" t="s">
        <v>37474</v>
      </c>
      <c r="CC5771" s="14">
        <v>1.1599999999999999</v>
      </c>
      <c r="CD5771" s="14">
        <v>1.1399999999999999</v>
      </c>
      <c r="CE5771" s="10" t="s">
        <v>868</v>
      </c>
      <c r="CF5771" s="10" t="s">
        <v>3462</v>
      </c>
      <c r="CG5771" s="10" t="s">
        <v>3463</v>
      </c>
      <c r="CH5771" s="10"/>
      <c r="CI5771" s="10"/>
      <c r="CJ5771" s="10"/>
      <c r="CK5771" s="10"/>
      <c r="CL5771" s="10"/>
      <c r="CM5771" s="10"/>
      <c r="CN5771" s="10"/>
      <c r="CO5771" s="10"/>
      <c r="CP5771" s="10"/>
      <c r="CQ5771" s="10"/>
      <c r="CR5771" s="10"/>
      <c r="CS5771" s="10"/>
      <c r="CT5771" s="10"/>
      <c r="CU5771" s="10">
        <v>106.66666669999999</v>
      </c>
      <c r="CV5771" s="10">
        <v>1.613211237</v>
      </c>
      <c r="CW5771" s="10" t="s">
        <v>3464</v>
      </c>
    </row>
    <row r="5772" spans="1:101">
      <c r="A5772" t="s">
        <v>3451</v>
      </c>
      <c r="B5772" t="s">
        <v>12177</v>
      </c>
      <c r="D5772" s="10" t="s">
        <v>3453</v>
      </c>
      <c r="F5772" t="s">
        <v>146</v>
      </c>
      <c r="H5772" s="10" t="s">
        <v>3454</v>
      </c>
      <c r="I5772" t="s">
        <v>5825</v>
      </c>
      <c r="J5772" s="11">
        <v>2.1025</v>
      </c>
      <c r="K5772" s="11">
        <v>1.5308999999999999</v>
      </c>
      <c r="L5772" s="11" t="s">
        <v>198</v>
      </c>
      <c r="Q5772" s="50">
        <v>2.4500000000000002</v>
      </c>
      <c r="R5772" s="12">
        <v>1.1000000000000001</v>
      </c>
      <c r="S5772" s="12">
        <v>1</v>
      </c>
      <c r="T5772" s="13" t="s">
        <v>55143</v>
      </c>
      <c r="U5772" s="14">
        <v>1.28</v>
      </c>
      <c r="V5772" s="14">
        <v>1.1100000000000001</v>
      </c>
      <c r="W5772" s="14"/>
      <c r="X5772" s="14"/>
      <c r="Y5772" s="15"/>
      <c r="Z5772" s="14">
        <v>1.32</v>
      </c>
      <c r="AA5772" s="14">
        <v>1.1000000000000001</v>
      </c>
      <c r="AB5772" s="12">
        <v>0.55000000000000004</v>
      </c>
      <c r="AC5772" s="12">
        <v>1</v>
      </c>
      <c r="AD5772" s="12">
        <v>1</v>
      </c>
      <c r="AE5772" s="13" t="s">
        <v>55144</v>
      </c>
      <c r="AF5772" s="14">
        <v>0.9</v>
      </c>
      <c r="AG5772" s="14">
        <v>0.93</v>
      </c>
      <c r="AH5772" s="14">
        <v>1.06</v>
      </c>
      <c r="AI5772" s="14">
        <v>1.06</v>
      </c>
      <c r="AJ5772" s="15" t="s">
        <v>3457</v>
      </c>
      <c r="AK5772" s="14">
        <v>0.9</v>
      </c>
      <c r="AL5772" s="14">
        <v>0.93</v>
      </c>
      <c r="AM5772" s="12">
        <v>0.71</v>
      </c>
      <c r="AN5772" s="12">
        <v>1</v>
      </c>
      <c r="AO5772" s="12">
        <v>1</v>
      </c>
      <c r="AP5772" s="13" t="s">
        <v>55145</v>
      </c>
      <c r="AQ5772" s="14">
        <v>1</v>
      </c>
      <c r="AR5772" s="14">
        <v>1.05</v>
      </c>
      <c r="AS5772" s="14">
        <v>1.1499999999999999</v>
      </c>
      <c r="AT5772" s="14">
        <v>1.1499999999999999</v>
      </c>
      <c r="AU5772" s="15" t="s">
        <v>3459</v>
      </c>
      <c r="AV5772" s="14">
        <v>0.95</v>
      </c>
      <c r="AW5772" s="14">
        <v>1.01</v>
      </c>
      <c r="AX5772" s="12">
        <v>0.43</v>
      </c>
      <c r="AY5772" s="12">
        <v>1.1299999999999999</v>
      </c>
      <c r="AZ5772" s="12">
        <v>1</v>
      </c>
      <c r="BA5772" s="13" t="s">
        <v>55146</v>
      </c>
      <c r="BB5772" s="14">
        <v>0.88</v>
      </c>
      <c r="BC5772" s="14">
        <v>1.01</v>
      </c>
      <c r="BD5772" s="14">
        <v>1.33</v>
      </c>
      <c r="BE5772" s="14">
        <v>1.33</v>
      </c>
      <c r="BF5772" s="15" t="s">
        <v>5933</v>
      </c>
      <c r="BG5772" s="14">
        <v>0.82</v>
      </c>
      <c r="BH5772" s="14">
        <v>0.98</v>
      </c>
      <c r="BI5772" s="12">
        <v>1.6</v>
      </c>
      <c r="BJ5772" s="12">
        <v>1</v>
      </c>
      <c r="BK5772" s="12">
        <v>1</v>
      </c>
      <c r="BL5772" s="13" t="s">
        <v>55147</v>
      </c>
      <c r="BM5772" s="14">
        <v>1.36</v>
      </c>
      <c r="BN5772" s="14">
        <v>1.19</v>
      </c>
      <c r="BO5772" s="14"/>
      <c r="BP5772" s="14"/>
      <c r="BQ5772" s="15"/>
      <c r="BR5772" s="14">
        <v>1.39</v>
      </c>
      <c r="BS5772" s="14">
        <v>1.25</v>
      </c>
      <c r="BT5772" s="50">
        <v>0.8</v>
      </c>
      <c r="BU5772" s="12">
        <v>1.1599999999999999</v>
      </c>
      <c r="BV5772" s="12">
        <v>1</v>
      </c>
      <c r="BW5772" s="13" t="s">
        <v>55148</v>
      </c>
      <c r="BX5772" s="14">
        <v>1.07</v>
      </c>
      <c r="BY5772" s="14">
        <v>1</v>
      </c>
      <c r="BZ5772" s="14">
        <v>1.35</v>
      </c>
      <c r="CA5772" s="14">
        <v>1.35</v>
      </c>
      <c r="CB5772" s="15" t="s">
        <v>5936</v>
      </c>
      <c r="CC5772" s="14">
        <v>1.06</v>
      </c>
      <c r="CD5772" s="14">
        <v>1.03</v>
      </c>
      <c r="CE5772" s="10" t="s">
        <v>868</v>
      </c>
      <c r="CF5772" s="10" t="s">
        <v>3462</v>
      </c>
      <c r="CG5772" s="10" t="s">
        <v>3463</v>
      </c>
      <c r="CH5772" s="10" t="s">
        <v>44</v>
      </c>
      <c r="CI5772" s="10" t="s">
        <v>55149</v>
      </c>
      <c r="CJ5772" s="10" t="s">
        <v>28</v>
      </c>
      <c r="CK5772" s="10" t="s">
        <v>28</v>
      </c>
      <c r="CL5772" s="10" t="s">
        <v>28</v>
      </c>
      <c r="CM5772" s="10" t="s">
        <v>28</v>
      </c>
      <c r="CN5772" s="10" t="s">
        <v>55150</v>
      </c>
      <c r="CO5772" s="10"/>
      <c r="CP5772" s="10"/>
      <c r="CQ5772" s="10"/>
      <c r="CR5772" s="10"/>
      <c r="CS5772" s="10"/>
      <c r="CT5772" s="10"/>
      <c r="CU5772" s="10">
        <v>106.66666669999999</v>
      </c>
      <c r="CV5772" s="10">
        <v>1.613211237</v>
      </c>
      <c r="CW5772" s="10" t="s">
        <v>3464</v>
      </c>
    </row>
    <row r="5773" spans="1:101">
      <c r="A5773" t="s">
        <v>3451</v>
      </c>
      <c r="B5773" t="s">
        <v>5447</v>
      </c>
      <c r="D5773" s="10" t="s">
        <v>3453</v>
      </c>
      <c r="F5773" t="s">
        <v>15</v>
      </c>
      <c r="H5773" s="10" t="s">
        <v>3454</v>
      </c>
      <c r="I5773" t="s">
        <v>68</v>
      </c>
      <c r="L5773" s="11" t="s">
        <v>198</v>
      </c>
      <c r="Q5773" s="50">
        <v>1.0900000000000001</v>
      </c>
      <c r="R5773" s="12">
        <v>1.05</v>
      </c>
      <c r="S5773" s="12">
        <v>1</v>
      </c>
      <c r="T5773" s="13" t="s">
        <v>59766</v>
      </c>
      <c r="U5773" s="14">
        <v>1.45</v>
      </c>
      <c r="V5773" s="14">
        <v>1.29</v>
      </c>
      <c r="W5773" s="14"/>
      <c r="X5773" s="14"/>
      <c r="Y5773" s="15"/>
      <c r="Z5773" s="14">
        <v>1.59</v>
      </c>
      <c r="AA5773" s="14">
        <v>1.41</v>
      </c>
      <c r="AB5773" s="12">
        <v>1</v>
      </c>
      <c r="AC5773" s="12">
        <v>1.03</v>
      </c>
      <c r="AD5773" s="12">
        <v>1</v>
      </c>
      <c r="AE5773" s="13" t="s">
        <v>59767</v>
      </c>
      <c r="AF5773" s="14">
        <v>0.93</v>
      </c>
      <c r="AG5773" s="14">
        <v>0.94</v>
      </c>
      <c r="AH5773" s="14">
        <v>1.06</v>
      </c>
      <c r="AI5773" s="14">
        <v>1.06</v>
      </c>
      <c r="AJ5773" s="15" t="s">
        <v>3457</v>
      </c>
      <c r="AK5773" s="14">
        <v>0.95</v>
      </c>
      <c r="AL5773" s="14">
        <v>0.96</v>
      </c>
      <c r="AM5773" s="12">
        <v>1.0900000000000001</v>
      </c>
      <c r="AN5773" s="12">
        <v>1</v>
      </c>
      <c r="AO5773" s="12">
        <v>1</v>
      </c>
      <c r="AP5773" s="13" t="s">
        <v>59766</v>
      </c>
      <c r="AQ5773" s="14">
        <v>0.94</v>
      </c>
      <c r="AR5773" s="14">
        <v>0.99</v>
      </c>
      <c r="AS5773" s="14">
        <v>1.06</v>
      </c>
      <c r="AT5773" s="14">
        <v>1.06</v>
      </c>
      <c r="AU5773" s="15" t="s">
        <v>3457</v>
      </c>
      <c r="AV5773" s="14">
        <v>0.89</v>
      </c>
      <c r="AW5773" s="14">
        <v>0.96</v>
      </c>
      <c r="AX5773" s="12">
        <v>1.0900000000000001</v>
      </c>
      <c r="AY5773" s="12">
        <v>1.08</v>
      </c>
      <c r="AZ5773" s="12">
        <v>1</v>
      </c>
      <c r="BA5773" s="13" t="s">
        <v>59766</v>
      </c>
      <c r="BB5773" s="14">
        <v>0.88</v>
      </c>
      <c r="BC5773" s="14">
        <v>1.01</v>
      </c>
      <c r="BD5773" s="14">
        <v>1.33</v>
      </c>
      <c r="BE5773" s="14">
        <v>1.33</v>
      </c>
      <c r="BF5773" s="15" t="s">
        <v>5933</v>
      </c>
      <c r="BG5773" s="14">
        <v>0.82</v>
      </c>
      <c r="BH5773" s="14">
        <v>0.98</v>
      </c>
      <c r="BI5773" s="12">
        <v>1.17</v>
      </c>
      <c r="BJ5773" s="12">
        <v>1</v>
      </c>
      <c r="BK5773" s="12">
        <v>1</v>
      </c>
      <c r="BL5773" s="13" t="s">
        <v>59768</v>
      </c>
      <c r="BM5773" s="14">
        <v>1.36</v>
      </c>
      <c r="BN5773" s="14">
        <v>1.19</v>
      </c>
      <c r="BO5773" s="14"/>
      <c r="BP5773" s="14"/>
      <c r="BQ5773" s="15"/>
      <c r="BR5773" s="14">
        <v>1.39</v>
      </c>
      <c r="BS5773" s="14">
        <v>1.25</v>
      </c>
      <c r="BT5773" s="50">
        <v>0.91</v>
      </c>
      <c r="BU5773" s="12">
        <v>1.07</v>
      </c>
      <c r="BV5773" s="12">
        <v>1</v>
      </c>
      <c r="BW5773" s="13" t="s">
        <v>59769</v>
      </c>
      <c r="BX5773" s="14">
        <v>1.07</v>
      </c>
      <c r="BY5773" s="14">
        <v>1</v>
      </c>
      <c r="BZ5773" s="14">
        <v>1.35</v>
      </c>
      <c r="CA5773" s="14">
        <v>1.35</v>
      </c>
      <c r="CB5773" s="15" t="s">
        <v>5936</v>
      </c>
      <c r="CC5773" s="14">
        <v>1.06</v>
      </c>
      <c r="CD5773" s="14">
        <v>1.03</v>
      </c>
      <c r="CE5773" s="10" t="s">
        <v>868</v>
      </c>
      <c r="CF5773" s="10" t="s">
        <v>3462</v>
      </c>
      <c r="CG5773" s="10" t="s">
        <v>3463</v>
      </c>
      <c r="CH5773" s="10" t="s">
        <v>44</v>
      </c>
      <c r="CI5773" s="10" t="s">
        <v>59770</v>
      </c>
      <c r="CJ5773" s="10" t="s">
        <v>28</v>
      </c>
      <c r="CK5773" s="10" t="s">
        <v>28</v>
      </c>
      <c r="CL5773" s="10" t="s">
        <v>28</v>
      </c>
      <c r="CM5773" s="10" t="s">
        <v>28</v>
      </c>
      <c r="CN5773" s="10" t="s">
        <v>59771</v>
      </c>
      <c r="CO5773" s="10"/>
      <c r="CP5773" s="10"/>
      <c r="CQ5773" s="10"/>
      <c r="CR5773" s="10"/>
      <c r="CS5773" s="10"/>
      <c r="CT5773" s="10"/>
      <c r="CU5773" s="10">
        <v>106.66666669999999</v>
      </c>
      <c r="CV5773" s="10">
        <v>1.613211237</v>
      </c>
      <c r="CW5773" s="10" t="s">
        <v>3464</v>
      </c>
    </row>
    <row r="5774" spans="1:101">
      <c r="A5774" t="s">
        <v>3451</v>
      </c>
      <c r="B5774" t="s">
        <v>7089</v>
      </c>
      <c r="D5774" s="10" t="s">
        <v>3453</v>
      </c>
      <c r="F5774" t="s">
        <v>146</v>
      </c>
      <c r="H5774" s="10" t="s">
        <v>3454</v>
      </c>
      <c r="I5774" t="s">
        <v>5825</v>
      </c>
      <c r="J5774" s="11">
        <v>1.6606000000000001</v>
      </c>
      <c r="K5774" s="11">
        <v>0.93659999999999999</v>
      </c>
      <c r="L5774" s="11" t="s">
        <v>198</v>
      </c>
      <c r="Q5774" s="50">
        <v>2.2599999999999998</v>
      </c>
      <c r="R5774" s="12">
        <v>1.08</v>
      </c>
      <c r="S5774" s="12">
        <v>2</v>
      </c>
      <c r="T5774" s="13" t="s">
        <v>62017</v>
      </c>
      <c r="U5774" s="14">
        <v>1.28</v>
      </c>
      <c r="V5774" s="14">
        <v>1.1100000000000001</v>
      </c>
      <c r="W5774" s="14"/>
      <c r="X5774" s="14"/>
      <c r="Y5774" s="15"/>
      <c r="Z5774" s="14">
        <v>1.32</v>
      </c>
      <c r="AA5774" s="14">
        <v>1.1000000000000001</v>
      </c>
      <c r="AB5774" s="12">
        <v>0.97</v>
      </c>
      <c r="AC5774" s="12">
        <v>1.34</v>
      </c>
      <c r="AD5774" s="12">
        <v>1</v>
      </c>
      <c r="AE5774" s="13" t="s">
        <v>62018</v>
      </c>
      <c r="AF5774" s="14">
        <v>0.93</v>
      </c>
      <c r="AG5774" s="14">
        <v>0.94</v>
      </c>
      <c r="AH5774" s="14">
        <v>1.06</v>
      </c>
      <c r="AI5774" s="14">
        <v>1.06</v>
      </c>
      <c r="AJ5774" s="15" t="s">
        <v>3457</v>
      </c>
      <c r="AK5774" s="14">
        <v>0.95</v>
      </c>
      <c r="AL5774" s="14">
        <v>0.96</v>
      </c>
      <c r="AM5774" s="12">
        <v>0.6</v>
      </c>
      <c r="AN5774" s="12">
        <v>1.04</v>
      </c>
      <c r="AO5774" s="12">
        <v>2</v>
      </c>
      <c r="AP5774" s="13" t="s">
        <v>62019</v>
      </c>
      <c r="AQ5774" s="14">
        <v>0.97</v>
      </c>
      <c r="AR5774" s="14">
        <v>1.02</v>
      </c>
      <c r="AS5774" s="14">
        <v>1.1000000000000001</v>
      </c>
      <c r="AT5774" s="14">
        <v>1.1000000000000001</v>
      </c>
      <c r="AU5774" s="15" t="s">
        <v>5931</v>
      </c>
      <c r="AV5774" s="14">
        <v>0.92</v>
      </c>
      <c r="AW5774" s="14">
        <v>0.98</v>
      </c>
      <c r="AX5774" s="12">
        <v>0.37</v>
      </c>
      <c r="AY5774" s="12">
        <v>1.02</v>
      </c>
      <c r="AZ5774" s="12">
        <v>1</v>
      </c>
      <c r="BA5774" s="13" t="s">
        <v>62020</v>
      </c>
      <c r="BB5774" s="14">
        <v>0.88</v>
      </c>
      <c r="BC5774" s="14">
        <v>1.01</v>
      </c>
      <c r="BD5774" s="14">
        <v>1.33</v>
      </c>
      <c r="BE5774" s="14">
        <v>1.33</v>
      </c>
      <c r="BF5774" s="15" t="s">
        <v>5933</v>
      </c>
      <c r="BG5774" s="14">
        <v>0.82</v>
      </c>
      <c r="BH5774" s="14">
        <v>0.98</v>
      </c>
      <c r="BI5774" s="12">
        <v>0.96</v>
      </c>
      <c r="BJ5774" s="12">
        <v>1</v>
      </c>
      <c r="BK5774" s="12">
        <v>1</v>
      </c>
      <c r="BL5774" s="13" t="s">
        <v>62021</v>
      </c>
      <c r="BM5774" s="14">
        <v>1.36</v>
      </c>
      <c r="BN5774" s="14">
        <v>1.19</v>
      </c>
      <c r="BO5774" s="14"/>
      <c r="BP5774" s="14"/>
      <c r="BQ5774" s="15"/>
      <c r="BR5774" s="14">
        <v>1.39</v>
      </c>
      <c r="BS5774" s="14">
        <v>1.25</v>
      </c>
      <c r="BT5774" s="50">
        <v>0.7</v>
      </c>
      <c r="BU5774" s="12">
        <v>1.2</v>
      </c>
      <c r="BV5774" s="12">
        <v>2</v>
      </c>
      <c r="BW5774" s="13" t="s">
        <v>62022</v>
      </c>
      <c r="BX5774" s="14">
        <v>1.07</v>
      </c>
      <c r="BY5774" s="14">
        <v>1</v>
      </c>
      <c r="BZ5774" s="14">
        <v>1.35</v>
      </c>
      <c r="CA5774" s="14">
        <v>1.35</v>
      </c>
      <c r="CB5774" s="15" t="s">
        <v>5936</v>
      </c>
      <c r="CC5774" s="14">
        <v>1.06</v>
      </c>
      <c r="CD5774" s="14">
        <v>1.03</v>
      </c>
      <c r="CE5774" s="10" t="s">
        <v>868</v>
      </c>
      <c r="CF5774" s="10" t="s">
        <v>3462</v>
      </c>
      <c r="CG5774" s="10" t="s">
        <v>3463</v>
      </c>
      <c r="CH5774" s="10" t="s">
        <v>44</v>
      </c>
      <c r="CI5774" s="10" t="s">
        <v>62023</v>
      </c>
      <c r="CJ5774" s="10" t="s">
        <v>28</v>
      </c>
      <c r="CK5774" s="10" t="s">
        <v>28</v>
      </c>
      <c r="CL5774" s="10" t="s">
        <v>28</v>
      </c>
      <c r="CM5774" s="10" t="s">
        <v>28</v>
      </c>
      <c r="CN5774" s="10" t="s">
        <v>62024</v>
      </c>
      <c r="CO5774" s="10"/>
      <c r="CP5774" s="10"/>
      <c r="CQ5774" s="10"/>
      <c r="CR5774" s="10"/>
      <c r="CS5774" s="10"/>
      <c r="CT5774" s="10"/>
      <c r="CU5774" s="10">
        <v>106.66666669999999</v>
      </c>
      <c r="CV5774" s="10">
        <v>1.613211237</v>
      </c>
      <c r="CW5774" s="10" t="s">
        <v>3464</v>
      </c>
    </row>
    <row r="5775" spans="1:101">
      <c r="A5775" t="s">
        <v>3451</v>
      </c>
      <c r="B5775" t="s">
        <v>62404</v>
      </c>
      <c r="D5775" s="10" t="s">
        <v>3453</v>
      </c>
      <c r="E5775" t="s">
        <v>3</v>
      </c>
      <c r="F5775" t="s">
        <v>4</v>
      </c>
      <c r="H5775" s="10" t="s">
        <v>3454</v>
      </c>
      <c r="I5775" t="s">
        <v>68</v>
      </c>
      <c r="Q5775" s="50">
        <v>1.96</v>
      </c>
      <c r="R5775" s="12">
        <v>1</v>
      </c>
      <c r="S5775" s="12">
        <v>1</v>
      </c>
      <c r="T5775" s="13" t="s">
        <v>62405</v>
      </c>
      <c r="U5775" s="14">
        <v>1.47</v>
      </c>
      <c r="V5775" s="14">
        <v>1.29</v>
      </c>
      <c r="W5775" s="14"/>
      <c r="X5775" s="14"/>
      <c r="Y5775" s="15"/>
      <c r="Z5775" s="14">
        <v>1.67</v>
      </c>
      <c r="AA5775" s="14">
        <v>1.56</v>
      </c>
      <c r="AB5775" s="12">
        <v>1.03</v>
      </c>
      <c r="AC5775" s="12">
        <v>1</v>
      </c>
      <c r="AD5775" s="12">
        <v>1</v>
      </c>
      <c r="AE5775" s="13" t="s">
        <v>62406</v>
      </c>
      <c r="AF5775" s="14">
        <v>0.9</v>
      </c>
      <c r="AG5775" s="14">
        <v>0.93</v>
      </c>
      <c r="AH5775" s="14">
        <v>1.06</v>
      </c>
      <c r="AI5775" s="14">
        <v>1.06</v>
      </c>
      <c r="AJ5775" s="15" t="s">
        <v>3457</v>
      </c>
      <c r="AK5775" s="14">
        <v>0.9</v>
      </c>
      <c r="AL5775" s="14">
        <v>0.93</v>
      </c>
      <c r="AM5775" s="12">
        <v>0.59</v>
      </c>
      <c r="AN5775" s="12">
        <v>1</v>
      </c>
      <c r="AO5775" s="12">
        <v>1</v>
      </c>
      <c r="AP5775" s="13" t="s">
        <v>62407</v>
      </c>
      <c r="AQ5775" s="14">
        <v>1</v>
      </c>
      <c r="AR5775" s="14">
        <v>1.05</v>
      </c>
      <c r="AS5775" s="14">
        <v>1.1499999999999999</v>
      </c>
      <c r="AT5775" s="14">
        <v>1.1499999999999999</v>
      </c>
      <c r="AU5775" s="15" t="s">
        <v>3459</v>
      </c>
      <c r="AV5775" s="14">
        <v>0.95</v>
      </c>
      <c r="AW5775" s="14">
        <v>1.01</v>
      </c>
      <c r="AX5775" s="12"/>
      <c r="AY5775" s="12"/>
      <c r="AZ5775" s="12"/>
      <c r="BA5775" s="13"/>
      <c r="BB5775" s="14"/>
      <c r="BC5775" s="14"/>
      <c r="BD5775" s="14"/>
      <c r="BE5775" s="14"/>
      <c r="BF5775" s="15"/>
      <c r="BG5775" s="14"/>
      <c r="BH5775" s="14"/>
      <c r="BI5775" s="12"/>
      <c r="BJ5775" s="12"/>
      <c r="BK5775" s="12"/>
      <c r="BL5775" s="13"/>
      <c r="BM5775" s="14"/>
      <c r="BN5775" s="14"/>
      <c r="BO5775" s="14"/>
      <c r="BP5775" s="14"/>
      <c r="BQ5775" s="15"/>
      <c r="BR5775" s="14"/>
      <c r="BS5775" s="14"/>
      <c r="BT5775" s="50"/>
      <c r="BU5775" s="12"/>
      <c r="BV5775" s="12"/>
      <c r="BW5775" s="13"/>
      <c r="BX5775" s="14"/>
      <c r="BY5775" s="14"/>
      <c r="BZ5775" s="14"/>
      <c r="CA5775" s="14"/>
      <c r="CB5775" s="15"/>
      <c r="CC5775" s="14"/>
      <c r="CD5775" s="14"/>
      <c r="CE5775" s="10" t="s">
        <v>868</v>
      </c>
      <c r="CF5775" s="10" t="s">
        <v>3462</v>
      </c>
      <c r="CG5775" s="10" t="s">
        <v>3463</v>
      </c>
      <c r="CH5775" s="10"/>
      <c r="CI5775" s="10"/>
      <c r="CJ5775" s="10"/>
      <c r="CK5775" s="10"/>
      <c r="CL5775" s="10"/>
      <c r="CM5775" s="10"/>
      <c r="CN5775" s="10"/>
      <c r="CO5775" s="10"/>
      <c r="CP5775" s="10"/>
      <c r="CQ5775" s="10"/>
      <c r="CR5775" s="10"/>
      <c r="CS5775" s="10"/>
      <c r="CT5775" s="10"/>
      <c r="CU5775" s="10">
        <v>106.66666669999999</v>
      </c>
      <c r="CV5775" s="10">
        <v>1.613211237</v>
      </c>
      <c r="CW5775" s="10" t="s">
        <v>3464</v>
      </c>
    </row>
    <row r="5776" spans="1:101">
      <c r="A5776" t="s">
        <v>3451</v>
      </c>
      <c r="B5776" t="s">
        <v>700</v>
      </c>
      <c r="D5776" s="10" t="s">
        <v>3453</v>
      </c>
      <c r="E5776" t="s">
        <v>3</v>
      </c>
      <c r="F5776" t="s">
        <v>4</v>
      </c>
      <c r="H5776" s="10" t="s">
        <v>3454</v>
      </c>
      <c r="I5776" t="s">
        <v>52</v>
      </c>
      <c r="Q5776" s="50">
        <v>4.8099999999999996</v>
      </c>
      <c r="R5776" s="12">
        <v>1</v>
      </c>
      <c r="S5776" s="12">
        <v>1</v>
      </c>
      <c r="T5776" s="13" t="s">
        <v>62731</v>
      </c>
      <c r="U5776" s="14">
        <v>1.43</v>
      </c>
      <c r="V5776" s="14">
        <v>1.29</v>
      </c>
      <c r="W5776" s="14"/>
      <c r="X5776" s="14"/>
      <c r="Y5776" s="15"/>
      <c r="Z5776" s="14">
        <v>1.52</v>
      </c>
      <c r="AA5776" s="14">
        <v>1.27</v>
      </c>
      <c r="AB5776" s="12">
        <v>1.45</v>
      </c>
      <c r="AC5776" s="12">
        <v>1</v>
      </c>
      <c r="AD5776" s="12">
        <v>1</v>
      </c>
      <c r="AE5776" s="13" t="s">
        <v>62732</v>
      </c>
      <c r="AF5776" s="14">
        <v>0.97</v>
      </c>
      <c r="AG5776" s="14">
        <v>0.94</v>
      </c>
      <c r="AH5776" s="14"/>
      <c r="AI5776" s="14"/>
      <c r="AJ5776" s="15"/>
      <c r="AK5776" s="14">
        <v>1</v>
      </c>
      <c r="AL5776" s="14">
        <v>0.99</v>
      </c>
      <c r="AM5776" s="12">
        <v>1.06</v>
      </c>
      <c r="AN5776" s="12">
        <v>1</v>
      </c>
      <c r="AO5776" s="12">
        <v>1</v>
      </c>
      <c r="AP5776" s="13" t="s">
        <v>62733</v>
      </c>
      <c r="AQ5776" s="14">
        <v>0.94</v>
      </c>
      <c r="AR5776" s="14">
        <v>0.99</v>
      </c>
      <c r="AS5776" s="14">
        <v>1.06</v>
      </c>
      <c r="AT5776" s="14">
        <v>1.06</v>
      </c>
      <c r="AU5776" s="15" t="s">
        <v>3457</v>
      </c>
      <c r="AV5776" s="14">
        <v>0.89</v>
      </c>
      <c r="AW5776" s="14">
        <v>0.96</v>
      </c>
      <c r="AX5776" s="12">
        <v>1.18</v>
      </c>
      <c r="AY5776" s="12">
        <v>1.01</v>
      </c>
      <c r="AZ5776" s="12">
        <v>1</v>
      </c>
      <c r="BA5776" s="13" t="s">
        <v>62734</v>
      </c>
      <c r="BB5776" s="14">
        <v>0.88</v>
      </c>
      <c r="BC5776" s="14">
        <v>1.01</v>
      </c>
      <c r="BD5776" s="14">
        <v>1.33</v>
      </c>
      <c r="BE5776" s="14">
        <v>1.33</v>
      </c>
      <c r="BF5776" s="15" t="s">
        <v>5933</v>
      </c>
      <c r="BG5776" s="14">
        <v>0.82</v>
      </c>
      <c r="BH5776" s="14">
        <v>0.98</v>
      </c>
      <c r="BI5776" s="12">
        <v>1.72</v>
      </c>
      <c r="BJ5776" s="12">
        <v>1</v>
      </c>
      <c r="BK5776" s="12">
        <v>1</v>
      </c>
      <c r="BL5776" s="13" t="s">
        <v>62735</v>
      </c>
      <c r="BM5776" s="14">
        <v>1.36</v>
      </c>
      <c r="BN5776" s="14">
        <v>1.19</v>
      </c>
      <c r="BO5776" s="14"/>
      <c r="BP5776" s="14"/>
      <c r="BQ5776" s="15"/>
      <c r="BR5776" s="14">
        <v>1.39</v>
      </c>
      <c r="BS5776" s="14">
        <v>1.25</v>
      </c>
      <c r="BT5776" s="50">
        <v>1.01</v>
      </c>
      <c r="BU5776" s="12">
        <v>1.1000000000000001</v>
      </c>
      <c r="BV5776" s="12">
        <v>1</v>
      </c>
      <c r="BW5776" s="13" t="s">
        <v>62736</v>
      </c>
      <c r="BX5776" s="14">
        <v>1.07</v>
      </c>
      <c r="BY5776" s="14">
        <v>1</v>
      </c>
      <c r="BZ5776" s="14">
        <v>1.35</v>
      </c>
      <c r="CA5776" s="14">
        <v>1.35</v>
      </c>
      <c r="CB5776" s="15" t="s">
        <v>5936</v>
      </c>
      <c r="CC5776" s="14">
        <v>1.06</v>
      </c>
      <c r="CD5776" s="14">
        <v>1.03</v>
      </c>
      <c r="CE5776" s="10" t="s">
        <v>868</v>
      </c>
      <c r="CF5776" s="10" t="s">
        <v>3462</v>
      </c>
      <c r="CG5776" s="10" t="s">
        <v>3463</v>
      </c>
      <c r="CH5776" s="10"/>
      <c r="CI5776" s="10"/>
      <c r="CJ5776" s="10"/>
      <c r="CK5776" s="10"/>
      <c r="CL5776" s="10"/>
      <c r="CM5776" s="10"/>
      <c r="CN5776" s="10"/>
      <c r="CO5776" s="10"/>
      <c r="CP5776" s="10"/>
      <c r="CQ5776" s="10"/>
      <c r="CR5776" s="10"/>
      <c r="CS5776" s="10"/>
      <c r="CT5776" s="16"/>
      <c r="CU5776" s="10">
        <v>106.66666669999999</v>
      </c>
      <c r="CV5776" s="10">
        <v>1.613211237</v>
      </c>
      <c r="CW5776" s="10" t="s">
        <v>3464</v>
      </c>
    </row>
    <row r="5777" spans="1:101">
      <c r="A5777" t="s">
        <v>3451</v>
      </c>
      <c r="B5777" t="s">
        <v>5151</v>
      </c>
      <c r="D5777" s="10" t="s">
        <v>3453</v>
      </c>
      <c r="H5777" s="10" t="s">
        <v>3454</v>
      </c>
      <c r="I5777" t="s">
        <v>6</v>
      </c>
      <c r="Q5777" s="50"/>
      <c r="R5777" s="12"/>
      <c r="S5777" s="12"/>
      <c r="T5777" s="13"/>
      <c r="U5777" s="14"/>
      <c r="V5777" s="14"/>
      <c r="W5777" s="14"/>
      <c r="X5777" s="14"/>
      <c r="Y5777" s="15"/>
      <c r="Z5777" s="14"/>
      <c r="AA5777" s="14"/>
      <c r="AB5777" s="12"/>
      <c r="AC5777" s="12"/>
      <c r="AD5777" s="12"/>
      <c r="AE5777" s="13"/>
      <c r="AF5777" s="14"/>
      <c r="AG5777" s="14"/>
      <c r="AH5777" s="14"/>
      <c r="AI5777" s="14"/>
      <c r="AJ5777" s="15"/>
      <c r="AK5777" s="14"/>
      <c r="AL5777" s="14"/>
      <c r="AM5777" s="12">
        <v>0.48</v>
      </c>
      <c r="AN5777" s="12">
        <v>1</v>
      </c>
      <c r="AO5777" s="12">
        <v>1</v>
      </c>
      <c r="AP5777" s="13" t="s">
        <v>63453</v>
      </c>
      <c r="AQ5777" s="14">
        <v>1</v>
      </c>
      <c r="AR5777" s="14">
        <v>1.05</v>
      </c>
      <c r="AS5777" s="14">
        <v>1.1499999999999999</v>
      </c>
      <c r="AT5777" s="14">
        <v>1.1499999999999999</v>
      </c>
      <c r="AU5777" s="15" t="s">
        <v>3459</v>
      </c>
      <c r="AV5777" s="14">
        <v>0.95</v>
      </c>
      <c r="AW5777" s="14">
        <v>1.01</v>
      </c>
      <c r="AX5777" s="12">
        <v>0.38</v>
      </c>
      <c r="AY5777" s="12">
        <v>1</v>
      </c>
      <c r="AZ5777" s="12">
        <v>1</v>
      </c>
      <c r="BA5777" s="13" t="s">
        <v>63454</v>
      </c>
      <c r="BB5777" s="14">
        <v>0.88</v>
      </c>
      <c r="BC5777" s="14">
        <v>0.98</v>
      </c>
      <c r="BD5777" s="14">
        <v>1.36</v>
      </c>
      <c r="BE5777" s="14">
        <v>1.36</v>
      </c>
      <c r="BF5777" s="15" t="s">
        <v>10608</v>
      </c>
      <c r="BG5777" s="14">
        <v>0.79</v>
      </c>
      <c r="BH5777" s="14">
        <v>0.95</v>
      </c>
      <c r="BI5777" s="12"/>
      <c r="BJ5777" s="12"/>
      <c r="BK5777" s="12"/>
      <c r="BL5777" s="13"/>
      <c r="BM5777" s="14"/>
      <c r="BN5777" s="14"/>
      <c r="BO5777" s="14"/>
      <c r="BP5777" s="14"/>
      <c r="BQ5777" s="15"/>
      <c r="BR5777" s="14"/>
      <c r="BS5777" s="14"/>
      <c r="BT5777" s="50">
        <v>2.59</v>
      </c>
      <c r="BU5777" s="12">
        <v>1.1299999999999999</v>
      </c>
      <c r="BV5777" s="12">
        <v>1</v>
      </c>
      <c r="BW5777" s="13" t="s">
        <v>63455</v>
      </c>
      <c r="BX5777" s="14">
        <v>1.07</v>
      </c>
      <c r="BY5777" s="14">
        <v>1</v>
      </c>
      <c r="BZ5777" s="14">
        <v>1.35</v>
      </c>
      <c r="CA5777" s="14">
        <v>1.35</v>
      </c>
      <c r="CB5777" s="15" t="s">
        <v>5936</v>
      </c>
      <c r="CC5777" s="14">
        <v>1.06</v>
      </c>
      <c r="CD5777" s="14">
        <v>1.03</v>
      </c>
      <c r="CE5777" s="10" t="s">
        <v>868</v>
      </c>
      <c r="CF5777" s="10" t="s">
        <v>3462</v>
      </c>
      <c r="CG5777" s="10" t="s">
        <v>3463</v>
      </c>
      <c r="CH5777" s="10"/>
      <c r="CI5777" s="10"/>
      <c r="CJ5777" s="10"/>
      <c r="CK5777" s="10"/>
      <c r="CL5777" s="10"/>
      <c r="CM5777" s="10"/>
      <c r="CN5777" s="10"/>
      <c r="CO5777" s="10"/>
      <c r="CP5777" s="10"/>
      <c r="CQ5777" s="10"/>
      <c r="CR5777" s="10"/>
      <c r="CS5777" s="10"/>
      <c r="CT5777" s="10"/>
      <c r="CU5777" s="10">
        <v>106.66666669999999</v>
      </c>
      <c r="CV5777" s="10">
        <v>1.613211237</v>
      </c>
      <c r="CW5777" s="10" t="s">
        <v>3464</v>
      </c>
    </row>
    <row r="5778" spans="1:101">
      <c r="A5778" t="s">
        <v>3451</v>
      </c>
      <c r="B5778" t="s">
        <v>64238</v>
      </c>
      <c r="D5778" s="10" t="s">
        <v>3453</v>
      </c>
      <c r="H5778" s="10" t="s">
        <v>3454</v>
      </c>
      <c r="I5778" t="s">
        <v>52</v>
      </c>
      <c r="J5778" s="11" t="s">
        <v>161</v>
      </c>
      <c r="K5778" s="11" t="s">
        <v>161</v>
      </c>
      <c r="Q5778" s="50">
        <v>2.44</v>
      </c>
      <c r="R5778" s="12">
        <v>1</v>
      </c>
      <c r="S5778" s="12">
        <v>1</v>
      </c>
      <c r="T5778" s="13" t="s">
        <v>64239</v>
      </c>
      <c r="U5778" s="14">
        <v>1.34</v>
      </c>
      <c r="V5778" s="14">
        <v>1.06</v>
      </c>
      <c r="W5778" s="14"/>
      <c r="X5778" s="14"/>
      <c r="Y5778" s="15"/>
      <c r="Z5778" s="14">
        <v>1.56</v>
      </c>
      <c r="AA5778" s="14">
        <v>1.56</v>
      </c>
      <c r="AB5778" s="12">
        <v>0.89</v>
      </c>
      <c r="AC5778" s="12">
        <v>1</v>
      </c>
      <c r="AD5778" s="12">
        <v>1</v>
      </c>
      <c r="AE5778" s="13" t="s">
        <v>64240</v>
      </c>
      <c r="AF5778" s="14">
        <v>0.9</v>
      </c>
      <c r="AG5778" s="14">
        <v>0.93</v>
      </c>
      <c r="AH5778" s="14">
        <v>1.06</v>
      </c>
      <c r="AI5778" s="14">
        <v>1.06</v>
      </c>
      <c r="AJ5778" s="15" t="s">
        <v>3457</v>
      </c>
      <c r="AK5778" s="14">
        <v>0.9</v>
      </c>
      <c r="AL5778" s="14">
        <v>0.93</v>
      </c>
      <c r="AM5778" s="12">
        <v>0.56999999999999995</v>
      </c>
      <c r="AN5778" s="12">
        <v>1.25</v>
      </c>
      <c r="AO5778" s="12">
        <v>1</v>
      </c>
      <c r="AP5778" s="13" t="s">
        <v>64241</v>
      </c>
      <c r="AQ5778" s="14">
        <v>0.97</v>
      </c>
      <c r="AR5778" s="14">
        <v>1.02</v>
      </c>
      <c r="AS5778" s="14">
        <v>1.1000000000000001</v>
      </c>
      <c r="AT5778" s="14">
        <v>1.1000000000000001</v>
      </c>
      <c r="AU5778" s="15" t="s">
        <v>5931</v>
      </c>
      <c r="AV5778" s="14">
        <v>0.92</v>
      </c>
      <c r="AW5778" s="14">
        <v>0.98</v>
      </c>
      <c r="AX5778" s="12">
        <v>0.53</v>
      </c>
      <c r="AY5778" s="12">
        <v>1</v>
      </c>
      <c r="AZ5778" s="12">
        <v>1</v>
      </c>
      <c r="BA5778" s="13" t="s">
        <v>64242</v>
      </c>
      <c r="BB5778" s="14">
        <v>0.88</v>
      </c>
      <c r="BC5778" s="14">
        <v>0.98</v>
      </c>
      <c r="BD5778" s="14">
        <v>1.36</v>
      </c>
      <c r="BE5778" s="14">
        <v>1.36</v>
      </c>
      <c r="BF5778" s="15" t="s">
        <v>10608</v>
      </c>
      <c r="BG5778" s="14">
        <v>0.79</v>
      </c>
      <c r="BH5778" s="14">
        <v>0.95</v>
      </c>
      <c r="BI5778" s="12"/>
      <c r="BJ5778" s="12"/>
      <c r="BK5778" s="12"/>
      <c r="BL5778" s="13"/>
      <c r="BM5778" s="14"/>
      <c r="BN5778" s="14"/>
      <c r="BO5778" s="14"/>
      <c r="BP5778" s="14"/>
      <c r="BQ5778" s="15"/>
      <c r="BR5778" s="14"/>
      <c r="BS5778" s="14"/>
      <c r="BT5778" s="50"/>
      <c r="BU5778" s="12"/>
      <c r="BV5778" s="12"/>
      <c r="BW5778" s="13"/>
      <c r="BX5778" s="14"/>
      <c r="BY5778" s="14"/>
      <c r="BZ5778" s="14"/>
      <c r="CA5778" s="14"/>
      <c r="CB5778" s="15"/>
      <c r="CC5778" s="14"/>
      <c r="CD5778" s="14"/>
      <c r="CE5778" s="10" t="s">
        <v>868</v>
      </c>
      <c r="CF5778" s="10" t="s">
        <v>3462</v>
      </c>
      <c r="CG5778" s="10" t="s">
        <v>3463</v>
      </c>
      <c r="CH5778" s="10"/>
      <c r="CI5778" s="10"/>
      <c r="CJ5778" s="10"/>
      <c r="CK5778" s="10"/>
      <c r="CL5778" s="10"/>
      <c r="CM5778" s="10"/>
      <c r="CN5778" s="10"/>
      <c r="CO5778" s="10"/>
      <c r="CP5778" s="10"/>
      <c r="CQ5778" s="10"/>
      <c r="CR5778" s="10"/>
      <c r="CS5778" s="10"/>
      <c r="CT5778" s="10"/>
      <c r="CU5778" s="10">
        <v>106.66666669999999</v>
      </c>
      <c r="CV5778" s="10">
        <v>1.613211237</v>
      </c>
      <c r="CW5778" s="10" t="s">
        <v>3464</v>
      </c>
    </row>
    <row r="5779" spans="1:101">
      <c r="A5779" t="s">
        <v>3451</v>
      </c>
      <c r="B5779" t="s">
        <v>39682</v>
      </c>
      <c r="D5779" s="10" t="s">
        <v>3453</v>
      </c>
      <c r="H5779" s="10" t="s">
        <v>3454</v>
      </c>
      <c r="I5779" t="s">
        <v>6</v>
      </c>
      <c r="Q5779" s="50"/>
      <c r="R5779" s="12"/>
      <c r="S5779" s="12"/>
      <c r="T5779" s="13"/>
      <c r="U5779" s="14"/>
      <c r="V5779" s="14"/>
      <c r="W5779" s="14"/>
      <c r="X5779" s="14"/>
      <c r="Y5779" s="15"/>
      <c r="Z5779" s="14"/>
      <c r="AA5779" s="14"/>
      <c r="AB5779" s="12">
        <v>1.04</v>
      </c>
      <c r="AC5779" s="12">
        <v>1</v>
      </c>
      <c r="AD5779" s="12">
        <v>1</v>
      </c>
      <c r="AE5779" s="13" t="s">
        <v>66177</v>
      </c>
      <c r="AF5779" s="14">
        <v>0.9</v>
      </c>
      <c r="AG5779" s="14">
        <v>0.93</v>
      </c>
      <c r="AH5779" s="14">
        <v>1.06</v>
      </c>
      <c r="AI5779" s="14">
        <v>1.06</v>
      </c>
      <c r="AJ5779" s="15" t="s">
        <v>3457</v>
      </c>
      <c r="AK5779" s="14">
        <v>0.9</v>
      </c>
      <c r="AL5779" s="14">
        <v>0.93</v>
      </c>
      <c r="AM5779" s="12"/>
      <c r="AN5779" s="12"/>
      <c r="AO5779" s="12"/>
      <c r="AP5779" s="13"/>
      <c r="AQ5779" s="14"/>
      <c r="AR5779" s="14"/>
      <c r="AS5779" s="14"/>
      <c r="AT5779" s="14"/>
      <c r="AU5779" s="15"/>
      <c r="AV5779" s="14"/>
      <c r="AW5779" s="14"/>
      <c r="AX5779" s="12"/>
      <c r="AY5779" s="12"/>
      <c r="AZ5779" s="12"/>
      <c r="BA5779" s="13"/>
      <c r="BB5779" s="14"/>
      <c r="BC5779" s="14"/>
      <c r="BD5779" s="14"/>
      <c r="BE5779" s="14"/>
      <c r="BF5779" s="15"/>
      <c r="BG5779" s="14"/>
      <c r="BH5779" s="14"/>
      <c r="BI5779" s="12"/>
      <c r="BJ5779" s="12"/>
      <c r="BK5779" s="12"/>
      <c r="BL5779" s="13"/>
      <c r="BM5779" s="14"/>
      <c r="BN5779" s="14"/>
      <c r="BO5779" s="14"/>
      <c r="BP5779" s="14"/>
      <c r="BQ5779" s="15"/>
      <c r="BR5779" s="14"/>
      <c r="BS5779" s="14"/>
      <c r="BT5779" s="50"/>
      <c r="BU5779" s="12"/>
      <c r="BV5779" s="12"/>
      <c r="BW5779" s="13"/>
      <c r="BX5779" s="14"/>
      <c r="BY5779" s="14"/>
      <c r="BZ5779" s="14"/>
      <c r="CA5779" s="14"/>
      <c r="CB5779" s="15"/>
      <c r="CC5779" s="14"/>
      <c r="CD5779" s="14"/>
      <c r="CE5779" s="10" t="s">
        <v>868</v>
      </c>
      <c r="CF5779" s="10" t="s">
        <v>3462</v>
      </c>
      <c r="CG5779" s="10" t="s">
        <v>3463</v>
      </c>
      <c r="CH5779" s="10" t="s">
        <v>44</v>
      </c>
      <c r="CI5779" s="10">
        <v>19779198</v>
      </c>
      <c r="CJ5779" s="10" t="s">
        <v>28</v>
      </c>
      <c r="CK5779" s="10" t="s">
        <v>28</v>
      </c>
      <c r="CL5779" s="10" t="s">
        <v>28</v>
      </c>
      <c r="CM5779" s="10" t="s">
        <v>28</v>
      </c>
      <c r="CN5779" s="10"/>
      <c r="CO5779" s="10"/>
      <c r="CP5779" s="10"/>
      <c r="CQ5779" s="10"/>
      <c r="CR5779" s="10"/>
      <c r="CS5779" s="10"/>
      <c r="CT5779" s="16"/>
      <c r="CU5779" s="10">
        <v>106.66666669999999</v>
      </c>
      <c r="CV5779" s="10">
        <v>1.613211237</v>
      </c>
      <c r="CW5779" s="10" t="s">
        <v>3464</v>
      </c>
    </row>
    <row r="5780" spans="1:101">
      <c r="A5780" t="s">
        <v>3451</v>
      </c>
      <c r="B5780" t="s">
        <v>27766</v>
      </c>
      <c r="D5780" s="10" t="s">
        <v>3453</v>
      </c>
      <c r="E5780" t="s">
        <v>3</v>
      </c>
      <c r="F5780" t="s">
        <v>4</v>
      </c>
      <c r="H5780" s="10" t="s">
        <v>3454</v>
      </c>
      <c r="I5780" t="s">
        <v>68</v>
      </c>
      <c r="J5780" s="11">
        <v>0.39894000000000002</v>
      </c>
      <c r="K5780" s="11">
        <v>0.43070000000000003</v>
      </c>
      <c r="L5780" s="11" t="s">
        <v>90</v>
      </c>
      <c r="Q5780" s="50">
        <v>1.63</v>
      </c>
      <c r="R5780" s="12">
        <v>1</v>
      </c>
      <c r="S5780" s="12">
        <v>2</v>
      </c>
      <c r="T5780" s="13" t="s">
        <v>69800</v>
      </c>
      <c r="U5780" s="14">
        <v>1.45</v>
      </c>
      <c r="V5780" s="14">
        <v>1.29</v>
      </c>
      <c r="W5780" s="14"/>
      <c r="X5780" s="14"/>
      <c r="Y5780" s="15"/>
      <c r="Z5780" s="14">
        <v>1.59</v>
      </c>
      <c r="AA5780" s="14">
        <v>1.41</v>
      </c>
      <c r="AB5780" s="12">
        <v>0.83</v>
      </c>
      <c r="AC5780" s="12">
        <v>1.03</v>
      </c>
      <c r="AD5780" s="12">
        <v>2</v>
      </c>
      <c r="AE5780" s="13" t="s">
        <v>69801</v>
      </c>
      <c r="AF5780" s="14">
        <v>0.93</v>
      </c>
      <c r="AG5780" s="14">
        <v>0.94</v>
      </c>
      <c r="AH5780" s="14">
        <v>1.06</v>
      </c>
      <c r="AI5780" s="14">
        <v>1.06</v>
      </c>
      <c r="AJ5780" s="15" t="s">
        <v>3457</v>
      </c>
      <c r="AK5780" s="14">
        <v>0.95</v>
      </c>
      <c r="AL5780" s="14">
        <v>0.96</v>
      </c>
      <c r="AM5780" s="12">
        <v>1.19</v>
      </c>
      <c r="AN5780" s="12">
        <v>1.04</v>
      </c>
      <c r="AO5780" s="12">
        <v>2</v>
      </c>
      <c r="AP5780" s="13" t="s">
        <v>69802</v>
      </c>
      <c r="AQ5780" s="14">
        <v>0.97</v>
      </c>
      <c r="AR5780" s="14">
        <v>1.02</v>
      </c>
      <c r="AS5780" s="14">
        <v>1.1000000000000001</v>
      </c>
      <c r="AT5780" s="14">
        <v>1.1000000000000001</v>
      </c>
      <c r="AU5780" s="15" t="s">
        <v>5931</v>
      </c>
      <c r="AV5780" s="14">
        <v>0.92</v>
      </c>
      <c r="AW5780" s="14">
        <v>0.98</v>
      </c>
      <c r="AX5780" s="12">
        <v>1.05</v>
      </c>
      <c r="AY5780" s="12">
        <v>1.02</v>
      </c>
      <c r="AZ5780" s="12">
        <v>2</v>
      </c>
      <c r="BA5780" s="13" t="s">
        <v>69803</v>
      </c>
      <c r="BB5780" s="14">
        <v>0.88</v>
      </c>
      <c r="BC5780" s="14">
        <v>1.01</v>
      </c>
      <c r="BD5780" s="14">
        <v>1.33</v>
      </c>
      <c r="BE5780" s="14">
        <v>1.33</v>
      </c>
      <c r="BF5780" s="15" t="s">
        <v>5933</v>
      </c>
      <c r="BG5780" s="14">
        <v>0.82</v>
      </c>
      <c r="BH5780" s="14">
        <v>0.98</v>
      </c>
      <c r="BI5780" s="12">
        <v>1.64</v>
      </c>
      <c r="BJ5780" s="12">
        <v>1</v>
      </c>
      <c r="BK5780" s="12">
        <v>1</v>
      </c>
      <c r="BL5780" s="13" t="s">
        <v>69804</v>
      </c>
      <c r="BM5780" s="14">
        <v>1.36</v>
      </c>
      <c r="BN5780" s="14">
        <v>1.19</v>
      </c>
      <c r="BO5780" s="14"/>
      <c r="BP5780" s="14"/>
      <c r="BQ5780" s="15"/>
      <c r="BR5780" s="14">
        <v>1.39</v>
      </c>
      <c r="BS5780" s="14">
        <v>1.25</v>
      </c>
      <c r="BT5780" s="50">
        <v>1.52</v>
      </c>
      <c r="BU5780" s="12">
        <v>1.1100000000000001</v>
      </c>
      <c r="BV5780" s="12">
        <v>1</v>
      </c>
      <c r="BW5780" s="13" t="s">
        <v>69805</v>
      </c>
      <c r="BX5780" s="14">
        <v>1.07</v>
      </c>
      <c r="BY5780" s="14">
        <v>1</v>
      </c>
      <c r="BZ5780" s="14">
        <v>1.35</v>
      </c>
      <c r="CA5780" s="14">
        <v>1.35</v>
      </c>
      <c r="CB5780" s="15" t="s">
        <v>5936</v>
      </c>
      <c r="CC5780" s="14">
        <v>1.06</v>
      </c>
      <c r="CD5780" s="14">
        <v>1.03</v>
      </c>
      <c r="CE5780" s="10" t="s">
        <v>868</v>
      </c>
      <c r="CF5780" s="10" t="s">
        <v>3462</v>
      </c>
      <c r="CG5780" s="10" t="s">
        <v>3463</v>
      </c>
      <c r="CH5780" s="10" t="s">
        <v>44</v>
      </c>
      <c r="CI5780" s="10" t="s">
        <v>2614</v>
      </c>
      <c r="CJ5780" s="10" t="s">
        <v>28</v>
      </c>
      <c r="CK5780" s="10" t="s">
        <v>28</v>
      </c>
      <c r="CL5780" s="10" t="s">
        <v>828</v>
      </c>
      <c r="CM5780" s="10" t="s">
        <v>28</v>
      </c>
      <c r="CN5780" s="10" t="s">
        <v>69806</v>
      </c>
      <c r="CO5780" s="10"/>
      <c r="CP5780" s="10"/>
      <c r="CQ5780" s="10"/>
      <c r="CR5780" s="10"/>
      <c r="CS5780" s="10"/>
      <c r="CT5780" s="10"/>
      <c r="CU5780" s="10">
        <v>106.66666669999999</v>
      </c>
      <c r="CV5780" s="10">
        <v>1.613211237</v>
      </c>
      <c r="CW5780" s="10" t="s">
        <v>3464</v>
      </c>
    </row>
    <row r="5781" spans="1:101">
      <c r="A5781" t="s">
        <v>3451</v>
      </c>
      <c r="B5781" t="s">
        <v>70389</v>
      </c>
      <c r="D5781" s="10" t="s">
        <v>3453</v>
      </c>
      <c r="E5781" t="s">
        <v>3</v>
      </c>
      <c r="F5781" t="s">
        <v>4</v>
      </c>
      <c r="H5781" s="10" t="s">
        <v>3454</v>
      </c>
      <c r="I5781" t="s">
        <v>17</v>
      </c>
      <c r="Q5781" s="50">
        <v>1.26</v>
      </c>
      <c r="R5781" s="12">
        <v>1</v>
      </c>
      <c r="S5781" s="12">
        <v>1</v>
      </c>
      <c r="T5781" s="13" t="s">
        <v>70390</v>
      </c>
      <c r="U5781" s="14">
        <v>1.43</v>
      </c>
      <c r="V5781" s="14">
        <v>1.29</v>
      </c>
      <c r="W5781" s="14"/>
      <c r="X5781" s="14"/>
      <c r="Y5781" s="15"/>
      <c r="Z5781" s="14">
        <v>1.52</v>
      </c>
      <c r="AA5781" s="14">
        <v>1.27</v>
      </c>
      <c r="AB5781" s="12"/>
      <c r="AC5781" s="12"/>
      <c r="AD5781" s="12"/>
      <c r="AE5781" s="13"/>
      <c r="AF5781" s="14"/>
      <c r="AG5781" s="14"/>
      <c r="AH5781" s="14"/>
      <c r="AI5781" s="14"/>
      <c r="AJ5781" s="15"/>
      <c r="AK5781" s="14"/>
      <c r="AL5781" s="14"/>
      <c r="AM5781" s="12"/>
      <c r="AN5781" s="12"/>
      <c r="AO5781" s="12"/>
      <c r="AP5781" s="13"/>
      <c r="AQ5781" s="14"/>
      <c r="AR5781" s="14"/>
      <c r="AS5781" s="14"/>
      <c r="AT5781" s="14"/>
      <c r="AU5781" s="15"/>
      <c r="AV5781" s="14"/>
      <c r="AW5781" s="14"/>
      <c r="AX5781" s="12"/>
      <c r="AY5781" s="12"/>
      <c r="AZ5781" s="12"/>
      <c r="BA5781" s="13"/>
      <c r="BB5781" s="14"/>
      <c r="BC5781" s="14"/>
      <c r="BD5781" s="14"/>
      <c r="BE5781" s="14"/>
      <c r="BF5781" s="15"/>
      <c r="BG5781" s="14"/>
      <c r="BH5781" s="14"/>
      <c r="BI5781" s="12"/>
      <c r="BJ5781" s="12"/>
      <c r="BK5781" s="12"/>
      <c r="BL5781" s="13"/>
      <c r="BM5781" s="14"/>
      <c r="BN5781" s="14"/>
      <c r="BO5781" s="14"/>
      <c r="BP5781" s="14"/>
      <c r="BQ5781" s="15"/>
      <c r="BR5781" s="14"/>
      <c r="BS5781" s="14"/>
      <c r="BT5781" s="50"/>
      <c r="BU5781" s="12"/>
      <c r="BV5781" s="12"/>
      <c r="BW5781" s="13"/>
      <c r="BX5781" s="14"/>
      <c r="BY5781" s="14"/>
      <c r="BZ5781" s="14"/>
      <c r="CA5781" s="14"/>
      <c r="CB5781" s="15"/>
      <c r="CC5781" s="14"/>
      <c r="CD5781" s="14"/>
      <c r="CE5781" s="10" t="s">
        <v>868</v>
      </c>
      <c r="CF5781" s="10" t="s">
        <v>3462</v>
      </c>
      <c r="CG5781" s="10" t="s">
        <v>3463</v>
      </c>
      <c r="CH5781" s="10"/>
      <c r="CI5781" s="10"/>
      <c r="CJ5781" s="10"/>
      <c r="CK5781" s="10"/>
      <c r="CL5781" s="10"/>
      <c r="CM5781" s="10"/>
      <c r="CN5781" s="10"/>
      <c r="CO5781" s="10"/>
      <c r="CP5781" s="10"/>
      <c r="CQ5781" s="10"/>
      <c r="CR5781" s="10"/>
      <c r="CS5781" s="10"/>
      <c r="CT5781" s="10"/>
      <c r="CU5781" s="10">
        <v>106.66666669999999</v>
      </c>
      <c r="CV5781" s="10">
        <v>1.613211237</v>
      </c>
      <c r="CW5781" s="10" t="s">
        <v>3464</v>
      </c>
    </row>
    <row r="5782" spans="1:101">
      <c r="A5782" t="s">
        <v>3451</v>
      </c>
      <c r="B5782" t="s">
        <v>2772</v>
      </c>
      <c r="D5782" s="10" t="s">
        <v>3453</v>
      </c>
      <c r="F5782" t="s">
        <v>15</v>
      </c>
      <c r="H5782" s="10" t="s">
        <v>3454</v>
      </c>
      <c r="I5782" t="s">
        <v>174</v>
      </c>
      <c r="Q5782" s="50"/>
      <c r="R5782" s="12"/>
      <c r="S5782" s="12"/>
      <c r="T5782" s="13"/>
      <c r="U5782" s="14"/>
      <c r="V5782" s="14"/>
      <c r="W5782" s="14"/>
      <c r="X5782" s="14"/>
      <c r="Y5782" s="15"/>
      <c r="Z5782" s="14"/>
      <c r="AA5782" s="14"/>
      <c r="AB5782" s="12"/>
      <c r="AC5782" s="12"/>
      <c r="AD5782" s="12"/>
      <c r="AE5782" s="13"/>
      <c r="AF5782" s="14"/>
      <c r="AG5782" s="14"/>
      <c r="AH5782" s="14"/>
      <c r="AI5782" s="14"/>
      <c r="AJ5782" s="15"/>
      <c r="AK5782" s="14"/>
      <c r="AL5782" s="14"/>
      <c r="AM5782" s="12"/>
      <c r="AN5782" s="12"/>
      <c r="AO5782" s="12"/>
      <c r="AP5782" s="13"/>
      <c r="AQ5782" s="14"/>
      <c r="AR5782" s="14"/>
      <c r="AS5782" s="14"/>
      <c r="AT5782" s="14"/>
      <c r="AU5782" s="15"/>
      <c r="AV5782" s="14"/>
      <c r="AW5782" s="14"/>
      <c r="AX5782" s="12"/>
      <c r="AY5782" s="12"/>
      <c r="AZ5782" s="12"/>
      <c r="BA5782" s="13"/>
      <c r="BB5782" s="14"/>
      <c r="BC5782" s="14"/>
      <c r="BD5782" s="14"/>
      <c r="BE5782" s="14"/>
      <c r="BF5782" s="15"/>
      <c r="BG5782" s="14"/>
      <c r="BH5782" s="14"/>
      <c r="BI5782" s="12">
        <v>1.62</v>
      </c>
      <c r="BJ5782" s="12">
        <v>1</v>
      </c>
      <c r="BK5782" s="12">
        <v>1</v>
      </c>
      <c r="BL5782" s="13" t="s">
        <v>70395</v>
      </c>
      <c r="BM5782" s="14">
        <v>1.36</v>
      </c>
      <c r="BN5782" s="14">
        <v>1.19</v>
      </c>
      <c r="BO5782" s="14"/>
      <c r="BP5782" s="14"/>
      <c r="BQ5782" s="15"/>
      <c r="BR5782" s="14">
        <v>1.39</v>
      </c>
      <c r="BS5782" s="14">
        <v>1.25</v>
      </c>
      <c r="BT5782" s="50"/>
      <c r="BU5782" s="12"/>
      <c r="BV5782" s="12"/>
      <c r="BW5782" s="13"/>
      <c r="BX5782" s="14"/>
      <c r="BY5782" s="14"/>
      <c r="BZ5782" s="14"/>
      <c r="CA5782" s="14"/>
      <c r="CB5782" s="15"/>
      <c r="CC5782" s="14"/>
      <c r="CD5782" s="14"/>
      <c r="CE5782" s="10" t="s">
        <v>868</v>
      </c>
      <c r="CF5782" s="10" t="s">
        <v>3462</v>
      </c>
      <c r="CG5782" s="10" t="s">
        <v>3463</v>
      </c>
      <c r="CH5782" s="10"/>
      <c r="CI5782" s="10"/>
      <c r="CJ5782" s="10"/>
      <c r="CK5782" s="10"/>
      <c r="CL5782" s="10"/>
      <c r="CM5782" s="10"/>
      <c r="CN5782" s="10"/>
      <c r="CO5782" s="10"/>
      <c r="CP5782" s="10"/>
      <c r="CQ5782" s="10"/>
      <c r="CR5782" s="10"/>
      <c r="CS5782" s="10"/>
      <c r="CT5782" s="10"/>
      <c r="CU5782" s="10">
        <v>106.66666669999999</v>
      </c>
      <c r="CV5782" s="10">
        <v>1.613211237</v>
      </c>
      <c r="CW5782" s="10" t="s">
        <v>3464</v>
      </c>
    </row>
    <row r="5783" spans="1:101">
      <c r="A5783" t="s">
        <v>3451</v>
      </c>
      <c r="B5783" t="s">
        <v>12413</v>
      </c>
      <c r="D5783" s="10" t="s">
        <v>3453</v>
      </c>
      <c r="E5783" t="s">
        <v>3</v>
      </c>
      <c r="H5783" s="10" t="s">
        <v>3454</v>
      </c>
      <c r="I5783" t="s">
        <v>52</v>
      </c>
      <c r="Q5783" s="50">
        <v>3.53</v>
      </c>
      <c r="R5783" s="12">
        <v>1</v>
      </c>
      <c r="S5783" s="12">
        <v>1</v>
      </c>
      <c r="T5783" s="13" t="s">
        <v>70396</v>
      </c>
      <c r="U5783" s="14">
        <v>1.47</v>
      </c>
      <c r="V5783" s="14">
        <v>1.29</v>
      </c>
      <c r="W5783" s="14"/>
      <c r="X5783" s="14"/>
      <c r="Y5783" s="15"/>
      <c r="Z5783" s="14">
        <v>1.67</v>
      </c>
      <c r="AA5783" s="14">
        <v>1.56</v>
      </c>
      <c r="AB5783" s="12"/>
      <c r="AC5783" s="12"/>
      <c r="AD5783" s="12"/>
      <c r="AE5783" s="13"/>
      <c r="AF5783" s="14"/>
      <c r="AG5783" s="14"/>
      <c r="AH5783" s="14"/>
      <c r="AI5783" s="14"/>
      <c r="AJ5783" s="15"/>
      <c r="AK5783" s="14"/>
      <c r="AL5783" s="14"/>
      <c r="AM5783" s="12">
        <v>1.17</v>
      </c>
      <c r="AN5783" s="12">
        <v>1</v>
      </c>
      <c r="AO5783" s="12">
        <v>1</v>
      </c>
      <c r="AP5783" s="13" t="s">
        <v>70397</v>
      </c>
      <c r="AQ5783" s="14">
        <v>1</v>
      </c>
      <c r="AR5783" s="14">
        <v>1.05</v>
      </c>
      <c r="AS5783" s="14">
        <v>1.1499999999999999</v>
      </c>
      <c r="AT5783" s="14">
        <v>1.1499999999999999</v>
      </c>
      <c r="AU5783" s="15" t="s">
        <v>3459</v>
      </c>
      <c r="AV5783" s="14">
        <v>0.95</v>
      </c>
      <c r="AW5783" s="14">
        <v>1.01</v>
      </c>
      <c r="AX5783" s="12">
        <v>1.1399999999999999</v>
      </c>
      <c r="AY5783" s="12">
        <v>1</v>
      </c>
      <c r="AZ5783" s="12">
        <v>1</v>
      </c>
      <c r="BA5783" s="13" t="s">
        <v>70398</v>
      </c>
      <c r="BB5783" s="14">
        <v>0.89</v>
      </c>
      <c r="BC5783" s="14">
        <v>1.03</v>
      </c>
      <c r="BD5783" s="14">
        <v>1.3</v>
      </c>
      <c r="BE5783" s="14">
        <v>1.3</v>
      </c>
      <c r="BF5783" s="15" t="s">
        <v>3461</v>
      </c>
      <c r="BG5783" s="14">
        <v>0.85</v>
      </c>
      <c r="BH5783" s="14">
        <v>1.01</v>
      </c>
      <c r="BI5783" s="12"/>
      <c r="BJ5783" s="12"/>
      <c r="BK5783" s="12"/>
      <c r="BL5783" s="13"/>
      <c r="BM5783" s="14"/>
      <c r="BN5783" s="14"/>
      <c r="BO5783" s="14"/>
      <c r="BP5783" s="14"/>
      <c r="BQ5783" s="15"/>
      <c r="BR5783" s="14"/>
      <c r="BS5783" s="14"/>
      <c r="BT5783" s="50"/>
      <c r="BU5783" s="12"/>
      <c r="BV5783" s="12"/>
      <c r="BW5783" s="13"/>
      <c r="BX5783" s="14"/>
      <c r="BY5783" s="14"/>
      <c r="BZ5783" s="14"/>
      <c r="CA5783" s="14"/>
      <c r="CB5783" s="15"/>
      <c r="CC5783" s="14"/>
      <c r="CD5783" s="14"/>
      <c r="CE5783" s="10" t="s">
        <v>868</v>
      </c>
      <c r="CF5783" s="10" t="s">
        <v>3462</v>
      </c>
      <c r="CG5783" s="10" t="s">
        <v>3463</v>
      </c>
      <c r="CH5783" s="10"/>
      <c r="CI5783" s="10"/>
      <c r="CJ5783" s="10"/>
      <c r="CK5783" s="10"/>
      <c r="CL5783" s="10"/>
      <c r="CM5783" s="10"/>
      <c r="CN5783" s="10"/>
      <c r="CO5783" s="10"/>
      <c r="CP5783" s="10"/>
      <c r="CQ5783" s="10"/>
      <c r="CR5783" s="10"/>
      <c r="CS5783" s="10"/>
      <c r="CT5783" s="10"/>
      <c r="CU5783" s="10">
        <v>106.66666669999999</v>
      </c>
      <c r="CV5783" s="10">
        <v>1.613211237</v>
      </c>
      <c r="CW5783" s="10" t="s">
        <v>3464</v>
      </c>
    </row>
    <row r="5784" spans="1:101">
      <c r="A5784" t="s">
        <v>22819</v>
      </c>
      <c r="B5784" t="s">
        <v>1882</v>
      </c>
      <c r="D5784" s="10" t="s">
        <v>22820</v>
      </c>
      <c r="E5784" t="s">
        <v>3</v>
      </c>
      <c r="F5784" t="s">
        <v>4</v>
      </c>
      <c r="H5784" s="10" t="s">
        <v>22821</v>
      </c>
      <c r="I5784" t="s">
        <v>52</v>
      </c>
      <c r="Q5784" s="50">
        <v>2.02</v>
      </c>
      <c r="R5784" s="12">
        <v>1</v>
      </c>
      <c r="S5784" s="12">
        <v>1</v>
      </c>
      <c r="T5784" s="13" t="s">
        <v>22822</v>
      </c>
      <c r="U5784" s="14">
        <v>1.64</v>
      </c>
      <c r="V5784" s="14">
        <v>1.64</v>
      </c>
      <c r="W5784" s="14"/>
      <c r="X5784" s="14"/>
      <c r="Y5784" s="15"/>
      <c r="Z5784" s="14">
        <v>1.64</v>
      </c>
      <c r="AA5784" s="14">
        <v>1.64</v>
      </c>
      <c r="AB5784" s="12"/>
      <c r="AC5784" s="12"/>
      <c r="AD5784" s="12"/>
      <c r="AE5784" s="13"/>
      <c r="AF5784" s="14"/>
      <c r="AG5784" s="14"/>
      <c r="AH5784" s="14"/>
      <c r="AI5784" s="14"/>
      <c r="AJ5784" s="15"/>
      <c r="AK5784" s="14"/>
      <c r="AL5784" s="14"/>
      <c r="AM5784" s="12">
        <v>1.2</v>
      </c>
      <c r="AN5784" s="12">
        <v>1.06</v>
      </c>
      <c r="AO5784" s="12">
        <v>1</v>
      </c>
      <c r="AP5784" s="13" t="s">
        <v>22823</v>
      </c>
      <c r="AQ5784" s="14">
        <v>0.99</v>
      </c>
      <c r="AR5784" s="14">
        <v>0.99</v>
      </c>
      <c r="AS5784" s="14"/>
      <c r="AT5784" s="14"/>
      <c r="AU5784" s="15"/>
      <c r="AV5784" s="14">
        <v>1.01</v>
      </c>
      <c r="AW5784" s="14">
        <v>0.96</v>
      </c>
      <c r="AX5784" s="12"/>
      <c r="AY5784" s="12"/>
      <c r="AZ5784" s="12"/>
      <c r="BA5784" s="13"/>
      <c r="BB5784" s="14"/>
      <c r="BC5784" s="14"/>
      <c r="BD5784" s="14"/>
      <c r="BE5784" s="14"/>
      <c r="BF5784" s="15"/>
      <c r="BG5784" s="14"/>
      <c r="BH5784" s="14"/>
      <c r="BI5784" s="12"/>
      <c r="BJ5784" s="12"/>
      <c r="BK5784" s="12"/>
      <c r="BL5784" s="13"/>
      <c r="BM5784" s="14"/>
      <c r="BN5784" s="14"/>
      <c r="BO5784" s="14"/>
      <c r="BP5784" s="14"/>
      <c r="BQ5784" s="15"/>
      <c r="BR5784" s="14"/>
      <c r="BS5784" s="14"/>
      <c r="BT5784" s="50">
        <v>1.54</v>
      </c>
      <c r="BU5784" s="12">
        <v>1</v>
      </c>
      <c r="BV5784" s="12">
        <v>1</v>
      </c>
      <c r="BW5784" s="13" t="s">
        <v>22824</v>
      </c>
      <c r="BX5784" s="14">
        <v>1.18</v>
      </c>
      <c r="BY5784" s="14">
        <v>1.1000000000000001</v>
      </c>
      <c r="BZ5784" s="14"/>
      <c r="CA5784" s="14"/>
      <c r="CB5784" s="15"/>
      <c r="CC5784" s="14">
        <v>1.22</v>
      </c>
      <c r="CD5784" s="14">
        <v>1.1100000000000001</v>
      </c>
      <c r="CE5784" s="10"/>
      <c r="CF5784" s="10" t="s">
        <v>22825</v>
      </c>
      <c r="CG5784" s="10" t="s">
        <v>22826</v>
      </c>
      <c r="CH5784" s="10" t="s">
        <v>44</v>
      </c>
      <c r="CI5784" s="10">
        <v>20489023</v>
      </c>
      <c r="CJ5784" s="10" t="s">
        <v>28</v>
      </c>
      <c r="CK5784" s="10" t="s">
        <v>28</v>
      </c>
      <c r="CL5784" s="10" t="s">
        <v>28</v>
      </c>
      <c r="CM5784" s="10" t="s">
        <v>28</v>
      </c>
      <c r="CN5784" s="10"/>
      <c r="CO5784" s="10"/>
      <c r="CP5784" s="10"/>
      <c r="CQ5784" s="10"/>
      <c r="CR5784" s="10"/>
      <c r="CS5784" s="10"/>
      <c r="CT5784" s="16"/>
      <c r="CU5784" s="10"/>
      <c r="CV5784" s="10"/>
      <c r="CW5784" s="10"/>
    </row>
    <row r="5785" spans="1:101">
      <c r="A5785" t="s">
        <v>22819</v>
      </c>
      <c r="B5785" t="s">
        <v>23016</v>
      </c>
      <c r="D5785" s="10" t="s">
        <v>22820</v>
      </c>
      <c r="H5785" s="10" t="s">
        <v>22821</v>
      </c>
      <c r="I5785" t="s">
        <v>6</v>
      </c>
      <c r="Q5785" s="50"/>
      <c r="R5785" s="12"/>
      <c r="S5785" s="12"/>
      <c r="T5785" s="13"/>
      <c r="U5785" s="14"/>
      <c r="V5785" s="14"/>
      <c r="W5785" s="14"/>
      <c r="X5785" s="14"/>
      <c r="Y5785" s="15"/>
      <c r="Z5785" s="14"/>
      <c r="AA5785" s="14"/>
      <c r="AB5785" s="12"/>
      <c r="AC5785" s="12"/>
      <c r="AD5785" s="12"/>
      <c r="AE5785" s="13"/>
      <c r="AF5785" s="14"/>
      <c r="AG5785" s="14"/>
      <c r="AH5785" s="14"/>
      <c r="AI5785" s="14"/>
      <c r="AJ5785" s="15"/>
      <c r="AK5785" s="14"/>
      <c r="AL5785" s="14"/>
      <c r="AM5785" s="12">
        <v>1</v>
      </c>
      <c r="AN5785" s="12">
        <v>1</v>
      </c>
      <c r="AO5785" s="12">
        <v>1</v>
      </c>
      <c r="AP5785" s="13" t="s">
        <v>23017</v>
      </c>
      <c r="AQ5785" s="14">
        <v>0.98</v>
      </c>
      <c r="AR5785" s="14">
        <v>0.98</v>
      </c>
      <c r="AS5785" s="14"/>
      <c r="AT5785" s="14"/>
      <c r="AU5785" s="15"/>
      <c r="AV5785" s="14">
        <v>0.98</v>
      </c>
      <c r="AW5785" s="14">
        <v>0.98</v>
      </c>
      <c r="AX5785" s="12"/>
      <c r="AY5785" s="12"/>
      <c r="AZ5785" s="12"/>
      <c r="BA5785" s="13"/>
      <c r="BB5785" s="14"/>
      <c r="BC5785" s="14"/>
      <c r="BD5785" s="14"/>
      <c r="BE5785" s="14"/>
      <c r="BF5785" s="15"/>
      <c r="BG5785" s="14"/>
      <c r="BH5785" s="14"/>
      <c r="BI5785" s="12"/>
      <c r="BJ5785" s="12"/>
      <c r="BK5785" s="12"/>
      <c r="BL5785" s="13"/>
      <c r="BM5785" s="14"/>
      <c r="BN5785" s="14"/>
      <c r="BO5785" s="14"/>
      <c r="BP5785" s="14"/>
      <c r="BQ5785" s="15"/>
      <c r="BR5785" s="14"/>
      <c r="BS5785" s="14"/>
      <c r="BT5785" s="50"/>
      <c r="BU5785" s="12"/>
      <c r="BV5785" s="12"/>
      <c r="BW5785" s="13"/>
      <c r="BX5785" s="14"/>
      <c r="BY5785" s="14"/>
      <c r="BZ5785" s="14"/>
      <c r="CA5785" s="14"/>
      <c r="CB5785" s="15"/>
      <c r="CC5785" s="14"/>
      <c r="CD5785" s="14"/>
      <c r="CE5785" s="10"/>
      <c r="CF5785" s="10" t="s">
        <v>22825</v>
      </c>
      <c r="CG5785" s="10" t="s">
        <v>22826</v>
      </c>
      <c r="CH5785" s="10"/>
      <c r="CI5785" s="10"/>
      <c r="CJ5785" s="10"/>
      <c r="CK5785" s="10"/>
      <c r="CL5785" s="10"/>
      <c r="CM5785" s="10"/>
      <c r="CN5785" s="10"/>
      <c r="CO5785" s="10"/>
      <c r="CP5785" s="10"/>
      <c r="CQ5785" s="10"/>
      <c r="CR5785" s="10"/>
      <c r="CS5785" s="10"/>
      <c r="CT5785" s="10"/>
      <c r="CU5785" s="10"/>
      <c r="CV5785" s="10"/>
      <c r="CW5785" s="10"/>
    </row>
    <row r="5786" spans="1:101">
      <c r="A5786" t="s">
        <v>22819</v>
      </c>
      <c r="B5786" t="s">
        <v>43939</v>
      </c>
      <c r="D5786" s="10" t="s">
        <v>22820</v>
      </c>
      <c r="E5786" t="s">
        <v>3</v>
      </c>
      <c r="F5786" t="s">
        <v>4</v>
      </c>
      <c r="H5786" s="10" t="s">
        <v>22821</v>
      </c>
      <c r="I5786" t="s">
        <v>68</v>
      </c>
      <c r="L5786" s="11" t="s">
        <v>198</v>
      </c>
      <c r="Q5786" s="50">
        <v>1.41</v>
      </c>
      <c r="R5786" s="12">
        <v>1.21</v>
      </c>
      <c r="S5786" s="12">
        <v>1</v>
      </c>
      <c r="T5786" s="13" t="s">
        <v>43940</v>
      </c>
      <c r="U5786" s="14">
        <v>1.54</v>
      </c>
      <c r="V5786" s="14">
        <v>1.54</v>
      </c>
      <c r="W5786" s="14"/>
      <c r="X5786" s="14"/>
      <c r="Y5786" s="15"/>
      <c r="Z5786" s="14">
        <v>1.54</v>
      </c>
      <c r="AA5786" s="14">
        <v>1.54</v>
      </c>
      <c r="AB5786" s="12">
        <v>1.02</v>
      </c>
      <c r="AC5786" s="12">
        <v>1</v>
      </c>
      <c r="AD5786" s="12">
        <v>1</v>
      </c>
      <c r="AE5786" s="13" t="s">
        <v>43941</v>
      </c>
      <c r="AF5786" s="14">
        <v>0.95</v>
      </c>
      <c r="AG5786" s="14">
        <v>0.98</v>
      </c>
      <c r="AH5786" s="14">
        <v>0.76</v>
      </c>
      <c r="AI5786" s="14">
        <v>0.76</v>
      </c>
      <c r="AJ5786" s="15" t="s">
        <v>43942</v>
      </c>
      <c r="AK5786" s="14">
        <v>0.98</v>
      </c>
      <c r="AL5786" s="14">
        <v>0.98</v>
      </c>
      <c r="AM5786" s="12">
        <v>0.95</v>
      </c>
      <c r="AN5786" s="12">
        <v>1.01</v>
      </c>
      <c r="AO5786" s="12">
        <v>1</v>
      </c>
      <c r="AP5786" s="13" t="s">
        <v>43943</v>
      </c>
      <c r="AQ5786" s="14">
        <v>0.99</v>
      </c>
      <c r="AR5786" s="14">
        <v>0.99</v>
      </c>
      <c r="AS5786" s="14"/>
      <c r="AT5786" s="14"/>
      <c r="AU5786" s="15"/>
      <c r="AV5786" s="14">
        <v>1.01</v>
      </c>
      <c r="AW5786" s="14">
        <v>0.96</v>
      </c>
      <c r="AX5786" s="12">
        <v>1.1100000000000001</v>
      </c>
      <c r="AY5786" s="12">
        <v>1.04</v>
      </c>
      <c r="AZ5786" s="12">
        <v>1</v>
      </c>
      <c r="BA5786" s="13" t="s">
        <v>43944</v>
      </c>
      <c r="BB5786" s="14">
        <v>1.0900000000000001</v>
      </c>
      <c r="BC5786" s="14">
        <v>1.07</v>
      </c>
      <c r="BD5786" s="14"/>
      <c r="BE5786" s="14"/>
      <c r="BF5786" s="15"/>
      <c r="BG5786" s="14">
        <v>1.08</v>
      </c>
      <c r="BH5786" s="14">
        <v>1.08</v>
      </c>
      <c r="BI5786" s="12">
        <v>0.97</v>
      </c>
      <c r="BJ5786" s="12">
        <v>1</v>
      </c>
      <c r="BK5786" s="12">
        <v>1</v>
      </c>
      <c r="BL5786" s="13" t="s">
        <v>43945</v>
      </c>
      <c r="BM5786" s="14">
        <v>1.2</v>
      </c>
      <c r="BN5786" s="14">
        <v>1.1499999999999999</v>
      </c>
      <c r="BO5786" s="14">
        <v>0.91</v>
      </c>
      <c r="BP5786" s="14">
        <v>0.91</v>
      </c>
      <c r="BQ5786" s="15" t="s">
        <v>43946</v>
      </c>
      <c r="BR5786" s="14">
        <v>1.22</v>
      </c>
      <c r="BS5786" s="14">
        <v>1.22</v>
      </c>
      <c r="BT5786" s="50">
        <v>0.96</v>
      </c>
      <c r="BU5786" s="12">
        <v>1.1200000000000001</v>
      </c>
      <c r="BV5786" s="12">
        <v>1</v>
      </c>
      <c r="BW5786" s="13" t="s">
        <v>43947</v>
      </c>
      <c r="BX5786" s="14">
        <v>1.04</v>
      </c>
      <c r="BY5786" s="14">
        <v>1.01</v>
      </c>
      <c r="BZ5786" s="14"/>
      <c r="CA5786" s="14"/>
      <c r="CB5786" s="15"/>
      <c r="CC5786" s="14">
        <v>1.05</v>
      </c>
      <c r="CD5786" s="14">
        <v>1</v>
      </c>
      <c r="CE5786" s="10"/>
      <c r="CF5786" s="10" t="s">
        <v>22825</v>
      </c>
      <c r="CG5786" s="10" t="s">
        <v>22826</v>
      </c>
      <c r="CH5786" s="10" t="s">
        <v>44</v>
      </c>
      <c r="CI5786" s="10">
        <v>18407956</v>
      </c>
      <c r="CJ5786" s="10" t="s">
        <v>28</v>
      </c>
      <c r="CK5786" s="10" t="s">
        <v>28</v>
      </c>
      <c r="CL5786" s="10" t="s">
        <v>28</v>
      </c>
      <c r="CM5786" s="10" t="s">
        <v>28</v>
      </c>
      <c r="CN5786" s="10"/>
      <c r="CO5786" s="10"/>
      <c r="CP5786" s="10"/>
      <c r="CQ5786" s="10"/>
      <c r="CR5786" s="10"/>
      <c r="CS5786" s="10"/>
      <c r="CT5786" s="10"/>
      <c r="CU5786" s="10"/>
      <c r="CV5786" s="10"/>
      <c r="CW5786" s="10"/>
    </row>
    <row r="5787" spans="1:101">
      <c r="A5787" t="s">
        <v>22819</v>
      </c>
      <c r="B5787" t="s">
        <v>55006</v>
      </c>
      <c r="D5787" s="10" t="s">
        <v>22820</v>
      </c>
      <c r="H5787" s="10" t="s">
        <v>22821</v>
      </c>
      <c r="I5787" t="s">
        <v>17</v>
      </c>
      <c r="Q5787" s="50">
        <v>1.54</v>
      </c>
      <c r="R5787" s="12">
        <v>1</v>
      </c>
      <c r="S5787" s="12">
        <v>1</v>
      </c>
      <c r="T5787" s="13" t="s">
        <v>55007</v>
      </c>
      <c r="U5787" s="14">
        <v>1.54</v>
      </c>
      <c r="V5787" s="14">
        <v>1.54</v>
      </c>
      <c r="W5787" s="14"/>
      <c r="X5787" s="14"/>
      <c r="Y5787" s="15"/>
      <c r="Z5787" s="14">
        <v>1.54</v>
      </c>
      <c r="AA5787" s="14">
        <v>1.54</v>
      </c>
      <c r="AB5787" s="12"/>
      <c r="AC5787" s="12"/>
      <c r="AD5787" s="12"/>
      <c r="AE5787" s="13"/>
      <c r="AF5787" s="14"/>
      <c r="AG5787" s="14"/>
      <c r="AH5787" s="14"/>
      <c r="AI5787" s="14"/>
      <c r="AJ5787" s="15"/>
      <c r="AK5787" s="14"/>
      <c r="AL5787" s="14"/>
      <c r="AM5787" s="12"/>
      <c r="AN5787" s="12"/>
      <c r="AO5787" s="12"/>
      <c r="AP5787" s="13"/>
      <c r="AQ5787" s="14"/>
      <c r="AR5787" s="14"/>
      <c r="AS5787" s="14"/>
      <c r="AT5787" s="14"/>
      <c r="AU5787" s="15"/>
      <c r="AV5787" s="14"/>
      <c r="AW5787" s="14"/>
      <c r="AX5787" s="12"/>
      <c r="AY5787" s="12"/>
      <c r="AZ5787" s="12"/>
      <c r="BA5787" s="13"/>
      <c r="BB5787" s="14"/>
      <c r="BC5787" s="14"/>
      <c r="BD5787" s="14"/>
      <c r="BE5787" s="14"/>
      <c r="BF5787" s="15"/>
      <c r="BG5787" s="14"/>
      <c r="BH5787" s="14"/>
      <c r="BI5787" s="12"/>
      <c r="BJ5787" s="12"/>
      <c r="BK5787" s="12"/>
      <c r="BL5787" s="13"/>
      <c r="BM5787" s="14"/>
      <c r="BN5787" s="14"/>
      <c r="BO5787" s="14"/>
      <c r="BP5787" s="14"/>
      <c r="BQ5787" s="15"/>
      <c r="BR5787" s="14"/>
      <c r="BS5787" s="14"/>
      <c r="BT5787" s="50"/>
      <c r="BU5787" s="12"/>
      <c r="BV5787" s="12"/>
      <c r="BW5787" s="13"/>
      <c r="BX5787" s="14"/>
      <c r="BY5787" s="14"/>
      <c r="BZ5787" s="14"/>
      <c r="CA5787" s="14"/>
      <c r="CB5787" s="15"/>
      <c r="CC5787" s="14"/>
      <c r="CD5787" s="14"/>
      <c r="CE5787" s="10"/>
      <c r="CF5787" s="10" t="s">
        <v>22825</v>
      </c>
      <c r="CG5787" s="10" t="s">
        <v>22826</v>
      </c>
      <c r="CH5787" s="10"/>
      <c r="CI5787" s="10"/>
      <c r="CJ5787" s="10"/>
      <c r="CK5787" s="10"/>
      <c r="CL5787" s="10"/>
      <c r="CM5787" s="10"/>
      <c r="CN5787" s="10"/>
      <c r="CO5787" s="10"/>
      <c r="CP5787" s="10"/>
      <c r="CQ5787" s="10"/>
      <c r="CR5787" s="10"/>
      <c r="CS5787" s="10"/>
      <c r="CT5787" s="10"/>
      <c r="CU5787" s="10"/>
      <c r="CV5787" s="10"/>
      <c r="CW5787" s="10"/>
    </row>
    <row r="5788" spans="1:101">
      <c r="A5788" t="s">
        <v>22819</v>
      </c>
      <c r="B5788" t="s">
        <v>6054</v>
      </c>
      <c r="D5788" s="10" t="s">
        <v>22820</v>
      </c>
      <c r="E5788" t="s">
        <v>3</v>
      </c>
      <c r="F5788" t="s">
        <v>4</v>
      </c>
      <c r="H5788" s="10" t="s">
        <v>22821</v>
      </c>
      <c r="I5788" t="s">
        <v>6</v>
      </c>
      <c r="L5788" s="11" t="s">
        <v>198</v>
      </c>
      <c r="Q5788" s="50"/>
      <c r="R5788" s="12"/>
      <c r="S5788" s="12"/>
      <c r="T5788" s="13"/>
      <c r="U5788" s="14"/>
      <c r="V5788" s="14"/>
      <c r="W5788" s="14"/>
      <c r="X5788" s="14"/>
      <c r="Y5788" s="15"/>
      <c r="Z5788" s="14"/>
      <c r="AA5788" s="14"/>
      <c r="AB5788" s="12">
        <v>0.96</v>
      </c>
      <c r="AC5788" s="12">
        <v>1.02</v>
      </c>
      <c r="AD5788" s="12">
        <v>1</v>
      </c>
      <c r="AE5788" s="13" t="s">
        <v>58286</v>
      </c>
      <c r="AF5788" s="14">
        <v>0.96</v>
      </c>
      <c r="AG5788" s="14">
        <v>0.98</v>
      </c>
      <c r="AH5788" s="14">
        <v>0.76</v>
      </c>
      <c r="AI5788" s="14">
        <v>0.76</v>
      </c>
      <c r="AJ5788" s="15" t="s">
        <v>43942</v>
      </c>
      <c r="AK5788" s="14">
        <v>0.98</v>
      </c>
      <c r="AL5788" s="14">
        <v>0.98</v>
      </c>
      <c r="AM5788" s="12">
        <v>0.9</v>
      </c>
      <c r="AN5788" s="12">
        <v>1.05</v>
      </c>
      <c r="AO5788" s="12">
        <v>1</v>
      </c>
      <c r="AP5788" s="13" t="s">
        <v>58287</v>
      </c>
      <c r="AQ5788" s="14">
        <v>0.99</v>
      </c>
      <c r="AR5788" s="14">
        <v>0.99</v>
      </c>
      <c r="AS5788" s="14"/>
      <c r="AT5788" s="14"/>
      <c r="AU5788" s="15"/>
      <c r="AV5788" s="14">
        <v>1.01</v>
      </c>
      <c r="AW5788" s="14">
        <v>0.96</v>
      </c>
      <c r="AX5788" s="12">
        <v>1.05</v>
      </c>
      <c r="AY5788" s="12">
        <v>1.01</v>
      </c>
      <c r="AZ5788" s="12">
        <v>1</v>
      </c>
      <c r="BA5788" s="13" t="s">
        <v>58288</v>
      </c>
      <c r="BB5788" s="14">
        <v>1.0900000000000001</v>
      </c>
      <c r="BC5788" s="14">
        <v>1.07</v>
      </c>
      <c r="BD5788" s="14"/>
      <c r="BE5788" s="14"/>
      <c r="BF5788" s="15"/>
      <c r="BG5788" s="14">
        <v>1.08</v>
      </c>
      <c r="BH5788" s="14">
        <v>1.08</v>
      </c>
      <c r="BI5788" s="12">
        <v>1.54</v>
      </c>
      <c r="BJ5788" s="12">
        <v>1</v>
      </c>
      <c r="BK5788" s="12">
        <v>1</v>
      </c>
      <c r="BL5788" s="13" t="s">
        <v>58289</v>
      </c>
      <c r="BM5788" s="14">
        <v>1.2</v>
      </c>
      <c r="BN5788" s="14">
        <v>1.1499999999999999</v>
      </c>
      <c r="BO5788" s="14">
        <v>0.91</v>
      </c>
      <c r="BP5788" s="14">
        <v>0.91</v>
      </c>
      <c r="BQ5788" s="15" t="s">
        <v>43946</v>
      </c>
      <c r="BR5788" s="14">
        <v>1.22</v>
      </c>
      <c r="BS5788" s="14">
        <v>1.22</v>
      </c>
      <c r="BT5788" s="50">
        <v>1.01</v>
      </c>
      <c r="BU5788" s="12">
        <v>1.1000000000000001</v>
      </c>
      <c r="BV5788" s="12">
        <v>1</v>
      </c>
      <c r="BW5788" s="13" t="s">
        <v>58290</v>
      </c>
      <c r="BX5788" s="14">
        <v>1.04</v>
      </c>
      <c r="BY5788" s="14">
        <v>1.01</v>
      </c>
      <c r="BZ5788" s="14"/>
      <c r="CA5788" s="14"/>
      <c r="CB5788" s="15"/>
      <c r="CC5788" s="14">
        <v>1.05</v>
      </c>
      <c r="CD5788" s="14">
        <v>1</v>
      </c>
      <c r="CE5788" s="10"/>
      <c r="CF5788" s="10" t="s">
        <v>22825</v>
      </c>
      <c r="CG5788" s="10" t="s">
        <v>22826</v>
      </c>
      <c r="CH5788" s="10"/>
      <c r="CI5788" s="10"/>
      <c r="CJ5788" s="10"/>
      <c r="CK5788" s="10"/>
      <c r="CL5788" s="10"/>
      <c r="CM5788" s="10"/>
      <c r="CN5788" s="10"/>
      <c r="CO5788" s="10"/>
      <c r="CP5788" s="10"/>
      <c r="CQ5788" s="10"/>
      <c r="CR5788" s="10"/>
      <c r="CS5788" s="10"/>
      <c r="CT5788" s="16"/>
      <c r="CU5788" s="10"/>
      <c r="CV5788" s="10"/>
      <c r="CW5788" s="10"/>
    </row>
    <row r="5789" spans="1:101">
      <c r="A5789" t="s">
        <v>28908</v>
      </c>
      <c r="B5789" t="s">
        <v>1064</v>
      </c>
      <c r="D5789" s="10" t="s">
        <v>28909</v>
      </c>
      <c r="F5789" t="s">
        <v>146</v>
      </c>
      <c r="H5789" s="10" t="s">
        <v>28910</v>
      </c>
      <c r="I5789" t="s">
        <v>68</v>
      </c>
      <c r="J5789" s="11">
        <v>1.0436000000000001</v>
      </c>
      <c r="K5789" s="11">
        <v>1.4922</v>
      </c>
      <c r="Q5789" s="50">
        <v>0.92</v>
      </c>
      <c r="R5789" s="12">
        <v>1.03</v>
      </c>
      <c r="S5789" s="12">
        <v>1</v>
      </c>
      <c r="T5789" s="13" t="s">
        <v>28911</v>
      </c>
      <c r="U5789" s="14">
        <v>0.94</v>
      </c>
      <c r="V5789" s="14">
        <v>0.95</v>
      </c>
      <c r="W5789" s="14">
        <v>1.1299999999999999</v>
      </c>
      <c r="X5789" s="14">
        <v>1.1299999999999999</v>
      </c>
      <c r="Y5789" s="15" t="s">
        <v>28912</v>
      </c>
      <c r="Z5789" s="14">
        <v>0.92</v>
      </c>
      <c r="AA5789" s="14">
        <v>0.92</v>
      </c>
      <c r="AB5789" s="12">
        <v>0.94</v>
      </c>
      <c r="AC5789" s="12">
        <v>1</v>
      </c>
      <c r="AD5789" s="12">
        <v>1</v>
      </c>
      <c r="AE5789" s="13" t="s">
        <v>28913</v>
      </c>
      <c r="AF5789" s="14">
        <v>0.95</v>
      </c>
      <c r="AG5789" s="14">
        <v>0.95</v>
      </c>
      <c r="AH5789" s="14"/>
      <c r="AI5789" s="14"/>
      <c r="AJ5789" s="15"/>
      <c r="AK5789" s="14">
        <v>0.97</v>
      </c>
      <c r="AL5789" s="14">
        <v>0.97</v>
      </c>
      <c r="AM5789" s="12">
        <v>0.87</v>
      </c>
      <c r="AN5789" s="12">
        <v>1.03</v>
      </c>
      <c r="AO5789" s="12">
        <v>1</v>
      </c>
      <c r="AP5789" s="13" t="s">
        <v>28914</v>
      </c>
      <c r="AQ5789" s="14">
        <v>0.87</v>
      </c>
      <c r="AR5789" s="14">
        <v>0.87</v>
      </c>
      <c r="AS5789" s="14"/>
      <c r="AT5789" s="14"/>
      <c r="AU5789" s="15"/>
      <c r="AV5789" s="14">
        <v>0.87</v>
      </c>
      <c r="AW5789" s="14">
        <v>0.87</v>
      </c>
      <c r="AX5789" s="12">
        <v>0.94</v>
      </c>
      <c r="AY5789" s="12">
        <v>1</v>
      </c>
      <c r="AZ5789" s="12">
        <v>1</v>
      </c>
      <c r="BA5789" s="13" t="s">
        <v>28913</v>
      </c>
      <c r="BB5789" s="14">
        <v>0.94</v>
      </c>
      <c r="BC5789" s="14">
        <v>0.98</v>
      </c>
      <c r="BD5789" s="14"/>
      <c r="BE5789" s="14"/>
      <c r="BF5789" s="15"/>
      <c r="BG5789" s="14">
        <v>0.94</v>
      </c>
      <c r="BH5789" s="14">
        <v>0.94</v>
      </c>
      <c r="BI5789" s="12"/>
      <c r="BJ5789" s="12"/>
      <c r="BK5789" s="12"/>
      <c r="BL5789" s="13"/>
      <c r="BM5789" s="14"/>
      <c r="BN5789" s="14"/>
      <c r="BO5789" s="14"/>
      <c r="BP5789" s="14"/>
      <c r="BQ5789" s="15"/>
      <c r="BR5789" s="14"/>
      <c r="BS5789" s="14"/>
      <c r="BT5789" s="50"/>
      <c r="BU5789" s="12"/>
      <c r="BV5789" s="12"/>
      <c r="BW5789" s="13"/>
      <c r="BX5789" s="14"/>
      <c r="BY5789" s="14"/>
      <c r="BZ5789" s="14"/>
      <c r="CA5789" s="14"/>
      <c r="CB5789" s="15"/>
      <c r="CC5789" s="14"/>
      <c r="CD5789" s="14"/>
      <c r="CE5789" s="10"/>
      <c r="CF5789" s="10"/>
      <c r="CG5789" s="10"/>
      <c r="CH5789" s="10" t="s">
        <v>44</v>
      </c>
      <c r="CI5789" s="10" t="s">
        <v>2778</v>
      </c>
      <c r="CJ5789" s="10" t="s">
        <v>28</v>
      </c>
      <c r="CK5789" s="10" t="s">
        <v>28</v>
      </c>
      <c r="CL5789" s="10" t="s">
        <v>28</v>
      </c>
      <c r="CM5789" s="10" t="s">
        <v>28</v>
      </c>
      <c r="CN5789" s="10" t="s">
        <v>28915</v>
      </c>
      <c r="CO5789" s="10"/>
      <c r="CP5789" s="10"/>
      <c r="CQ5789" s="10"/>
      <c r="CR5789" s="10"/>
      <c r="CS5789" s="10"/>
      <c r="CT5789" s="10"/>
      <c r="CU5789" s="10">
        <v>356</v>
      </c>
      <c r="CV5789" s="10">
        <v>1.1661673420000001</v>
      </c>
      <c r="CW5789" s="10" t="s">
        <v>28916</v>
      </c>
    </row>
    <row r="5790" spans="1:101">
      <c r="A5790" t="s">
        <v>28908</v>
      </c>
      <c r="B5790" t="s">
        <v>37334</v>
      </c>
      <c r="D5790" s="10" t="s">
        <v>28909</v>
      </c>
      <c r="H5790" s="10" t="s">
        <v>28910</v>
      </c>
      <c r="I5790" t="s">
        <v>174</v>
      </c>
      <c r="L5790" s="11" t="s">
        <v>198</v>
      </c>
      <c r="Q5790" s="50"/>
      <c r="R5790" s="12"/>
      <c r="S5790" s="12"/>
      <c r="T5790" s="13"/>
      <c r="U5790" s="14"/>
      <c r="V5790" s="14"/>
      <c r="W5790" s="14"/>
      <c r="X5790" s="14"/>
      <c r="Y5790" s="15"/>
      <c r="Z5790" s="14"/>
      <c r="AA5790" s="14"/>
      <c r="AB5790" s="12"/>
      <c r="AC5790" s="12"/>
      <c r="AD5790" s="12"/>
      <c r="AE5790" s="13"/>
      <c r="AF5790" s="14"/>
      <c r="AG5790" s="14"/>
      <c r="AH5790" s="14"/>
      <c r="AI5790" s="14"/>
      <c r="AJ5790" s="15"/>
      <c r="AK5790" s="14"/>
      <c r="AL5790" s="14"/>
      <c r="AM5790" s="12"/>
      <c r="AN5790" s="12"/>
      <c r="AO5790" s="12"/>
      <c r="AP5790" s="13"/>
      <c r="AQ5790" s="14"/>
      <c r="AR5790" s="14"/>
      <c r="AS5790" s="14"/>
      <c r="AT5790" s="14"/>
      <c r="AU5790" s="15"/>
      <c r="AV5790" s="14"/>
      <c r="AW5790" s="14"/>
      <c r="AX5790" s="12"/>
      <c r="AY5790" s="12"/>
      <c r="AZ5790" s="12"/>
      <c r="BA5790" s="13"/>
      <c r="BB5790" s="14"/>
      <c r="BC5790" s="14"/>
      <c r="BD5790" s="14"/>
      <c r="BE5790" s="14"/>
      <c r="BF5790" s="15"/>
      <c r="BG5790" s="14"/>
      <c r="BH5790" s="14"/>
      <c r="BI5790" s="12">
        <v>0.84</v>
      </c>
      <c r="BJ5790" s="12">
        <v>1</v>
      </c>
      <c r="BK5790" s="12">
        <v>1</v>
      </c>
      <c r="BL5790" s="13" t="s">
        <v>57415</v>
      </c>
      <c r="BM5790" s="14">
        <v>0.7</v>
      </c>
      <c r="BN5790" s="14">
        <v>0.87</v>
      </c>
      <c r="BO5790" s="14">
        <v>0.63</v>
      </c>
      <c r="BP5790" s="14">
        <v>0.59</v>
      </c>
      <c r="BQ5790" s="15" t="s">
        <v>57416</v>
      </c>
      <c r="BR5790" s="14">
        <v>0.84</v>
      </c>
      <c r="BS5790" s="14">
        <v>0.84</v>
      </c>
      <c r="BT5790" s="50"/>
      <c r="BU5790" s="12"/>
      <c r="BV5790" s="12"/>
      <c r="BW5790" s="13"/>
      <c r="BX5790" s="14"/>
      <c r="BY5790" s="14"/>
      <c r="BZ5790" s="14"/>
      <c r="CA5790" s="14"/>
      <c r="CB5790" s="15"/>
      <c r="CC5790" s="14"/>
      <c r="CD5790" s="14"/>
      <c r="CE5790" s="10"/>
      <c r="CF5790" s="10"/>
      <c r="CG5790" s="10"/>
      <c r="CH5790" s="10"/>
      <c r="CI5790" s="10"/>
      <c r="CJ5790" s="10"/>
      <c r="CK5790" s="10"/>
      <c r="CL5790" s="10"/>
      <c r="CM5790" s="10"/>
      <c r="CN5790" s="10"/>
      <c r="CO5790" s="10"/>
      <c r="CP5790" s="10"/>
      <c r="CQ5790" s="10" t="s">
        <v>57417</v>
      </c>
      <c r="CR5790" s="10">
        <v>79</v>
      </c>
      <c r="CS5790" s="10" t="s">
        <v>141</v>
      </c>
      <c r="CT5790" s="10">
        <v>7.8000000000000001E-20</v>
      </c>
      <c r="CU5790" s="10">
        <v>356</v>
      </c>
      <c r="CV5790" s="10">
        <v>1.1661673420000001</v>
      </c>
      <c r="CW5790" s="10" t="s">
        <v>28916</v>
      </c>
    </row>
    <row r="5791" spans="1:101">
      <c r="A5791" t="s">
        <v>28908</v>
      </c>
      <c r="B5791" t="s">
        <v>10133</v>
      </c>
      <c r="D5791" s="10" t="s">
        <v>28909</v>
      </c>
      <c r="H5791" s="10" t="s">
        <v>28910</v>
      </c>
      <c r="I5791" t="s">
        <v>68</v>
      </c>
      <c r="J5791" s="11">
        <v>0.99851000000000001</v>
      </c>
      <c r="K5791" s="11">
        <v>0.85299999999999998</v>
      </c>
      <c r="Q5791" s="50">
        <v>0.73</v>
      </c>
      <c r="R5791" s="12">
        <v>1</v>
      </c>
      <c r="S5791" s="12">
        <v>1</v>
      </c>
      <c r="T5791" s="13" t="s">
        <v>64136</v>
      </c>
      <c r="U5791" s="14">
        <v>0.73</v>
      </c>
      <c r="V5791" s="14">
        <v>0.73</v>
      </c>
      <c r="W5791" s="14"/>
      <c r="X5791" s="14"/>
      <c r="Y5791" s="15"/>
      <c r="Z5791" s="14">
        <v>0.73</v>
      </c>
      <c r="AA5791" s="14">
        <v>0.73</v>
      </c>
      <c r="AB5791" s="12">
        <v>1.01</v>
      </c>
      <c r="AC5791" s="12">
        <v>1</v>
      </c>
      <c r="AD5791" s="12">
        <v>1</v>
      </c>
      <c r="AE5791" s="13" t="s">
        <v>64137</v>
      </c>
      <c r="AF5791" s="14">
        <v>0.95</v>
      </c>
      <c r="AG5791" s="14">
        <v>0.95</v>
      </c>
      <c r="AH5791" s="14"/>
      <c r="AI5791" s="14"/>
      <c r="AJ5791" s="15"/>
      <c r="AK5791" s="14">
        <v>0.97</v>
      </c>
      <c r="AL5791" s="14">
        <v>0.97</v>
      </c>
      <c r="AM5791" s="12"/>
      <c r="AN5791" s="12"/>
      <c r="AO5791" s="12"/>
      <c r="AP5791" s="13"/>
      <c r="AQ5791" s="14"/>
      <c r="AR5791" s="14"/>
      <c r="AS5791" s="14"/>
      <c r="AT5791" s="14"/>
      <c r="AU5791" s="15"/>
      <c r="AV5791" s="14"/>
      <c r="AW5791" s="14"/>
      <c r="AX5791" s="12"/>
      <c r="AY5791" s="12"/>
      <c r="AZ5791" s="12"/>
      <c r="BA5791" s="13"/>
      <c r="BB5791" s="14"/>
      <c r="BC5791" s="14"/>
      <c r="BD5791" s="14"/>
      <c r="BE5791" s="14"/>
      <c r="BF5791" s="15"/>
      <c r="BG5791" s="14"/>
      <c r="BH5791" s="14"/>
      <c r="BI5791" s="12"/>
      <c r="BJ5791" s="12"/>
      <c r="BK5791" s="12"/>
      <c r="BL5791" s="13"/>
      <c r="BM5791" s="14"/>
      <c r="BN5791" s="14"/>
      <c r="BO5791" s="14"/>
      <c r="BP5791" s="14"/>
      <c r="BQ5791" s="15"/>
      <c r="BR5791" s="14"/>
      <c r="BS5791" s="14"/>
      <c r="BT5791" s="50"/>
      <c r="BU5791" s="12"/>
      <c r="BV5791" s="12"/>
      <c r="BW5791" s="13"/>
      <c r="BX5791" s="14"/>
      <c r="BY5791" s="14"/>
      <c r="BZ5791" s="14"/>
      <c r="CA5791" s="14"/>
      <c r="CB5791" s="15"/>
      <c r="CC5791" s="14"/>
      <c r="CD5791" s="14"/>
      <c r="CE5791" s="10"/>
      <c r="CF5791" s="10"/>
      <c r="CG5791" s="10"/>
      <c r="CH5791" s="10" t="s">
        <v>44</v>
      </c>
      <c r="CI5791" s="10">
        <v>19779198</v>
      </c>
      <c r="CJ5791" s="10" t="s">
        <v>28</v>
      </c>
      <c r="CK5791" s="10" t="s">
        <v>28</v>
      </c>
      <c r="CL5791" s="10" t="s">
        <v>28</v>
      </c>
      <c r="CM5791" s="10" t="s">
        <v>28</v>
      </c>
      <c r="CN5791" s="10"/>
      <c r="CO5791" s="10"/>
      <c r="CP5791" s="10"/>
      <c r="CQ5791" s="10"/>
      <c r="CR5791" s="10"/>
      <c r="CS5791" s="10"/>
      <c r="CT5791" s="16"/>
      <c r="CU5791" s="10">
        <v>356</v>
      </c>
      <c r="CV5791" s="10">
        <v>1.1661673420000001</v>
      </c>
      <c r="CW5791" s="10" t="s">
        <v>28916</v>
      </c>
    </row>
    <row r="5792" spans="1:101">
      <c r="A5792" t="s">
        <v>11619</v>
      </c>
      <c r="B5792" t="s">
        <v>11620</v>
      </c>
      <c r="D5792" s="10" t="s">
        <v>11621</v>
      </c>
      <c r="H5792" s="10" t="s">
        <v>11622</v>
      </c>
      <c r="I5792" t="s">
        <v>5825</v>
      </c>
      <c r="J5792" s="11">
        <v>2.9276</v>
      </c>
      <c r="K5792" s="11">
        <v>1.538</v>
      </c>
      <c r="Q5792" s="50">
        <v>10.68</v>
      </c>
      <c r="R5792" s="12">
        <v>1.41</v>
      </c>
      <c r="S5792" s="12">
        <v>1</v>
      </c>
      <c r="T5792" s="13" t="s">
        <v>11623</v>
      </c>
      <c r="U5792" s="14">
        <v>4.79</v>
      </c>
      <c r="V5792" s="14">
        <v>4.33</v>
      </c>
      <c r="W5792" s="14"/>
      <c r="X5792" s="14"/>
      <c r="Y5792" s="15"/>
      <c r="Z5792" s="14">
        <v>4.79</v>
      </c>
      <c r="AA5792" s="14">
        <v>4.33</v>
      </c>
      <c r="AB5792" s="12">
        <v>0.97</v>
      </c>
      <c r="AC5792" s="12">
        <v>1</v>
      </c>
      <c r="AD5792" s="12">
        <v>1</v>
      </c>
      <c r="AE5792" s="13" t="s">
        <v>11624</v>
      </c>
      <c r="AF5792" s="14">
        <v>0.91</v>
      </c>
      <c r="AG5792" s="14">
        <v>0.9</v>
      </c>
      <c r="AH5792" s="14"/>
      <c r="AI5792" s="14"/>
      <c r="AJ5792" s="15"/>
      <c r="AK5792" s="14">
        <v>0.93</v>
      </c>
      <c r="AL5792" s="14">
        <v>0.93</v>
      </c>
      <c r="AM5792" s="12">
        <v>0.31</v>
      </c>
      <c r="AN5792" s="12">
        <v>1</v>
      </c>
      <c r="AO5792" s="12">
        <v>1</v>
      </c>
      <c r="AP5792" s="13" t="s">
        <v>11625</v>
      </c>
      <c r="AQ5792" s="14">
        <v>0.45</v>
      </c>
      <c r="AR5792" s="14">
        <v>0.35</v>
      </c>
      <c r="AS5792" s="14">
        <v>1.01</v>
      </c>
      <c r="AT5792" s="14">
        <v>1.01</v>
      </c>
      <c r="AU5792" s="15" t="s">
        <v>11626</v>
      </c>
      <c r="AV5792" s="14">
        <v>0.45</v>
      </c>
      <c r="AW5792" s="14">
        <v>0.35</v>
      </c>
      <c r="AX5792" s="12">
        <v>0.23</v>
      </c>
      <c r="AY5792" s="12">
        <v>1</v>
      </c>
      <c r="AZ5792" s="12">
        <v>1</v>
      </c>
      <c r="BA5792" s="13" t="s">
        <v>11627</v>
      </c>
      <c r="BB5792" s="14">
        <v>0.25</v>
      </c>
      <c r="BC5792" s="14">
        <v>0.26</v>
      </c>
      <c r="BD5792" s="14"/>
      <c r="BE5792" s="14"/>
      <c r="BF5792" s="15"/>
      <c r="BG5792" s="14">
        <v>0.26</v>
      </c>
      <c r="BH5792" s="14">
        <v>0.26</v>
      </c>
      <c r="BI5792" s="12"/>
      <c r="BJ5792" s="12"/>
      <c r="BK5792" s="12"/>
      <c r="BL5792" s="13"/>
      <c r="BM5792" s="14"/>
      <c r="BN5792" s="14"/>
      <c r="BO5792" s="14"/>
      <c r="BP5792" s="14"/>
      <c r="BQ5792" s="15"/>
      <c r="BR5792" s="14"/>
      <c r="BS5792" s="14"/>
      <c r="BT5792" s="50"/>
      <c r="BU5792" s="12"/>
      <c r="BV5792" s="12"/>
      <c r="BW5792" s="13"/>
      <c r="BX5792" s="14"/>
      <c r="BY5792" s="14"/>
      <c r="BZ5792" s="14"/>
      <c r="CA5792" s="14"/>
      <c r="CB5792" s="15"/>
      <c r="CC5792" s="14"/>
      <c r="CD5792" s="14"/>
      <c r="CE5792" s="10" t="s">
        <v>11628</v>
      </c>
      <c r="CF5792" s="10" t="s">
        <v>11629</v>
      </c>
      <c r="CG5792" s="10" t="s">
        <v>11630</v>
      </c>
      <c r="CH5792" s="10" t="s">
        <v>44</v>
      </c>
      <c r="CI5792" s="10" t="s">
        <v>8274</v>
      </c>
      <c r="CJ5792" s="10" t="s">
        <v>28</v>
      </c>
      <c r="CK5792" s="10" t="s">
        <v>28</v>
      </c>
      <c r="CL5792" s="10" t="s">
        <v>28</v>
      </c>
      <c r="CM5792" s="10" t="s">
        <v>28</v>
      </c>
      <c r="CN5792" s="10" t="s">
        <v>851</v>
      </c>
      <c r="CO5792" s="10"/>
      <c r="CP5792" s="10"/>
      <c r="CQ5792" s="10"/>
      <c r="CR5792" s="10"/>
      <c r="CS5792" s="10"/>
      <c r="CT5792" s="10"/>
      <c r="CU5792" s="10">
        <v>614.33333330000005</v>
      </c>
      <c r="CV5792" s="10">
        <v>1.387995716</v>
      </c>
      <c r="CW5792" s="10" t="s">
        <v>11631</v>
      </c>
    </row>
    <row r="5793" spans="1:101">
      <c r="A5793" t="s">
        <v>11619</v>
      </c>
      <c r="B5793" t="s">
        <v>23666</v>
      </c>
      <c r="D5793" s="10" t="s">
        <v>11621</v>
      </c>
      <c r="E5793" t="s">
        <v>3</v>
      </c>
      <c r="F5793" t="s">
        <v>4</v>
      </c>
      <c r="H5793" s="10" t="s">
        <v>11622</v>
      </c>
      <c r="I5793" t="s">
        <v>68</v>
      </c>
      <c r="J5793" s="11">
        <v>0.88826000000000005</v>
      </c>
      <c r="K5793" s="11">
        <v>0.95689999999999997</v>
      </c>
      <c r="L5793" s="11" t="s">
        <v>198</v>
      </c>
      <c r="Q5793" s="50">
        <v>1</v>
      </c>
      <c r="R5793" s="12">
        <v>1.17</v>
      </c>
      <c r="S5793" s="12">
        <v>2</v>
      </c>
      <c r="T5793" s="13" t="s">
        <v>23667</v>
      </c>
      <c r="U5793" s="14">
        <v>1.36</v>
      </c>
      <c r="V5793" s="14">
        <v>1.05</v>
      </c>
      <c r="W5793" s="14"/>
      <c r="X5793" s="14"/>
      <c r="Y5793" s="15"/>
      <c r="Z5793" s="14">
        <v>1.36</v>
      </c>
      <c r="AA5793" s="14">
        <v>1.05</v>
      </c>
      <c r="AB5793" s="12">
        <v>0.89</v>
      </c>
      <c r="AC5793" s="12">
        <v>1</v>
      </c>
      <c r="AD5793" s="12">
        <v>1</v>
      </c>
      <c r="AE5793" s="13" t="s">
        <v>23668</v>
      </c>
      <c r="AF5793" s="14">
        <v>0.91</v>
      </c>
      <c r="AG5793" s="14">
        <v>0.9</v>
      </c>
      <c r="AH5793" s="14"/>
      <c r="AI5793" s="14"/>
      <c r="AJ5793" s="15"/>
      <c r="AK5793" s="14">
        <v>0.93</v>
      </c>
      <c r="AL5793" s="14">
        <v>0.93</v>
      </c>
      <c r="AM5793" s="12">
        <v>0.89</v>
      </c>
      <c r="AN5793" s="12">
        <v>1.08</v>
      </c>
      <c r="AO5793" s="12">
        <v>2</v>
      </c>
      <c r="AP5793" s="13" t="s">
        <v>23669</v>
      </c>
      <c r="AQ5793" s="14">
        <v>0.7</v>
      </c>
      <c r="AR5793" s="14">
        <v>0.65</v>
      </c>
      <c r="AS5793" s="14">
        <v>0.99</v>
      </c>
      <c r="AT5793" s="14">
        <v>0.99</v>
      </c>
      <c r="AU5793" s="15" t="s">
        <v>23670</v>
      </c>
      <c r="AV5793" s="14">
        <v>0.71</v>
      </c>
      <c r="AW5793" s="14">
        <v>0.67</v>
      </c>
      <c r="AX5793" s="12">
        <v>0.95</v>
      </c>
      <c r="AY5793" s="12">
        <v>1</v>
      </c>
      <c r="AZ5793" s="12">
        <v>1</v>
      </c>
      <c r="BA5793" s="13" t="s">
        <v>23671</v>
      </c>
      <c r="BB5793" s="14">
        <v>0.47</v>
      </c>
      <c r="BC5793" s="14">
        <v>0.47</v>
      </c>
      <c r="BD5793" s="14"/>
      <c r="BE5793" s="14"/>
      <c r="BF5793" s="15"/>
      <c r="BG5793" s="14">
        <v>0.47</v>
      </c>
      <c r="BH5793" s="14">
        <v>0.47</v>
      </c>
      <c r="BI5793" s="12"/>
      <c r="BJ5793" s="12"/>
      <c r="BK5793" s="12"/>
      <c r="BL5793" s="13"/>
      <c r="BM5793" s="14"/>
      <c r="BN5793" s="14"/>
      <c r="BO5793" s="14"/>
      <c r="BP5793" s="14"/>
      <c r="BQ5793" s="15"/>
      <c r="BR5793" s="14"/>
      <c r="BS5793" s="14"/>
      <c r="BT5793" s="50">
        <v>0.95</v>
      </c>
      <c r="BU5793" s="12">
        <v>1.1499999999999999</v>
      </c>
      <c r="BV5793" s="12">
        <v>1</v>
      </c>
      <c r="BW5793" s="13" t="s">
        <v>23672</v>
      </c>
      <c r="BX5793" s="14">
        <v>0.44</v>
      </c>
      <c r="BY5793" s="14">
        <v>0.89</v>
      </c>
      <c r="BZ5793" s="14">
        <v>1.82</v>
      </c>
      <c r="CA5793" s="14">
        <v>1.82</v>
      </c>
      <c r="CB5793" s="15" t="s">
        <v>23673</v>
      </c>
      <c r="CC5793" s="14">
        <v>0.32</v>
      </c>
      <c r="CD5793" s="14">
        <v>0.26</v>
      </c>
      <c r="CE5793" s="10" t="s">
        <v>11628</v>
      </c>
      <c r="CF5793" s="10" t="s">
        <v>11629</v>
      </c>
      <c r="CG5793" s="10" t="s">
        <v>11630</v>
      </c>
      <c r="CH5793" s="10" t="s">
        <v>44</v>
      </c>
      <c r="CI5793" s="10" t="s">
        <v>1197</v>
      </c>
      <c r="CJ5793" s="10" t="s">
        <v>62</v>
      </c>
      <c r="CK5793" s="10" t="s">
        <v>28</v>
      </c>
      <c r="CL5793" s="10" t="s">
        <v>28</v>
      </c>
      <c r="CM5793" s="10" t="s">
        <v>28</v>
      </c>
      <c r="CN5793" s="10" t="s">
        <v>23674</v>
      </c>
      <c r="CO5793" s="10"/>
      <c r="CP5793" s="10"/>
      <c r="CQ5793" s="10"/>
      <c r="CR5793" s="10"/>
      <c r="CS5793" s="10"/>
      <c r="CT5793" s="10"/>
      <c r="CU5793" s="10">
        <v>614.33333330000005</v>
      </c>
      <c r="CV5793" s="10">
        <v>1.387995716</v>
      </c>
      <c r="CW5793" s="10" t="s">
        <v>11631</v>
      </c>
    </row>
    <row r="5794" spans="1:101">
      <c r="A5794" t="s">
        <v>11619</v>
      </c>
      <c r="B5794" t="s">
        <v>65853</v>
      </c>
      <c r="D5794" s="10" t="s">
        <v>11621</v>
      </c>
      <c r="H5794" s="10" t="s">
        <v>11622</v>
      </c>
      <c r="I5794" t="s">
        <v>5825</v>
      </c>
      <c r="J5794" s="11">
        <v>2.5842000000000001</v>
      </c>
      <c r="K5794" s="11">
        <v>1.2322</v>
      </c>
      <c r="Q5794" s="50">
        <v>4.0199999999999996</v>
      </c>
      <c r="R5794" s="12">
        <v>1.1000000000000001</v>
      </c>
      <c r="S5794" s="12">
        <v>1</v>
      </c>
      <c r="T5794" s="13" t="s">
        <v>65854</v>
      </c>
      <c r="U5794" s="14">
        <v>1.95</v>
      </c>
      <c r="V5794" s="14">
        <v>1.95</v>
      </c>
      <c r="W5794" s="14">
        <v>0.94</v>
      </c>
      <c r="X5794" s="14">
        <v>0.94</v>
      </c>
      <c r="Y5794" s="15" t="s">
        <v>65855</v>
      </c>
      <c r="Z5794" s="14">
        <v>4.04</v>
      </c>
      <c r="AA5794" s="14">
        <v>4.04</v>
      </c>
      <c r="AB5794" s="12">
        <v>1.01</v>
      </c>
      <c r="AC5794" s="12">
        <v>1</v>
      </c>
      <c r="AD5794" s="12">
        <v>1</v>
      </c>
      <c r="AE5794" s="13" t="s">
        <v>65856</v>
      </c>
      <c r="AF5794" s="14">
        <v>1.01</v>
      </c>
      <c r="AG5794" s="14">
        <v>1.01</v>
      </c>
      <c r="AH5794" s="14"/>
      <c r="AI5794" s="14"/>
      <c r="AJ5794" s="15"/>
      <c r="AK5794" s="14">
        <v>1.01</v>
      </c>
      <c r="AL5794" s="14">
        <v>1.01</v>
      </c>
      <c r="AM5794" s="12">
        <v>0.35</v>
      </c>
      <c r="AN5794" s="12">
        <v>1</v>
      </c>
      <c r="AO5794" s="12">
        <v>1</v>
      </c>
      <c r="AP5794" s="13" t="s">
        <v>65857</v>
      </c>
      <c r="AQ5794" s="14">
        <v>0.45</v>
      </c>
      <c r="AR5794" s="14">
        <v>0.35</v>
      </c>
      <c r="AS5794" s="14">
        <v>1.01</v>
      </c>
      <c r="AT5794" s="14">
        <v>1.01</v>
      </c>
      <c r="AU5794" s="15" t="s">
        <v>11626</v>
      </c>
      <c r="AV5794" s="14">
        <v>0.45</v>
      </c>
      <c r="AW5794" s="14">
        <v>0.35</v>
      </c>
      <c r="AX5794" s="12">
        <v>0.26</v>
      </c>
      <c r="AY5794" s="12">
        <v>1.1100000000000001</v>
      </c>
      <c r="AZ5794" s="12">
        <v>1</v>
      </c>
      <c r="BA5794" s="13" t="s">
        <v>65858</v>
      </c>
      <c r="BB5794" s="14">
        <v>0.36</v>
      </c>
      <c r="BC5794" s="14">
        <v>0.37</v>
      </c>
      <c r="BD5794" s="14"/>
      <c r="BE5794" s="14"/>
      <c r="BF5794" s="15"/>
      <c r="BG5794" s="14">
        <v>0.37</v>
      </c>
      <c r="BH5794" s="14">
        <v>0.37</v>
      </c>
      <c r="BI5794" s="12"/>
      <c r="BJ5794" s="12"/>
      <c r="BK5794" s="12"/>
      <c r="BL5794" s="13"/>
      <c r="BM5794" s="14"/>
      <c r="BN5794" s="14"/>
      <c r="BO5794" s="14"/>
      <c r="BP5794" s="14"/>
      <c r="BQ5794" s="15"/>
      <c r="BR5794" s="14"/>
      <c r="BS5794" s="14"/>
      <c r="BT5794" s="50"/>
      <c r="BU5794" s="12"/>
      <c r="BV5794" s="12"/>
      <c r="BW5794" s="13"/>
      <c r="BX5794" s="14"/>
      <c r="BY5794" s="14"/>
      <c r="BZ5794" s="14"/>
      <c r="CA5794" s="14"/>
      <c r="CB5794" s="15"/>
      <c r="CC5794" s="14"/>
      <c r="CD5794" s="14"/>
      <c r="CE5794" s="10" t="s">
        <v>11628</v>
      </c>
      <c r="CF5794" s="10" t="s">
        <v>11629</v>
      </c>
      <c r="CG5794" s="10" t="s">
        <v>11630</v>
      </c>
      <c r="CH5794" s="10" t="s">
        <v>44</v>
      </c>
      <c r="CI5794" s="10" t="s">
        <v>65859</v>
      </c>
      <c r="CJ5794" s="10" t="s">
        <v>424</v>
      </c>
      <c r="CK5794" s="10" t="s">
        <v>28</v>
      </c>
      <c r="CL5794" s="10" t="s">
        <v>28</v>
      </c>
      <c r="CM5794" s="10" t="s">
        <v>28</v>
      </c>
      <c r="CN5794" s="10" t="s">
        <v>65860</v>
      </c>
      <c r="CO5794" s="10"/>
      <c r="CP5794" s="10"/>
      <c r="CQ5794" s="10"/>
      <c r="CR5794" s="10"/>
      <c r="CS5794" s="10"/>
      <c r="CT5794" s="10"/>
      <c r="CU5794" s="10">
        <v>614.33333330000005</v>
      </c>
      <c r="CV5794" s="10">
        <v>1.387995716</v>
      </c>
      <c r="CW5794" s="10" t="s">
        <v>11631</v>
      </c>
    </row>
    <row r="5795" spans="1:101">
      <c r="A5795" t="s">
        <v>11619</v>
      </c>
      <c r="B5795" t="s">
        <v>69555</v>
      </c>
      <c r="D5795" s="10" t="s">
        <v>11621</v>
      </c>
      <c r="H5795" s="10" t="s">
        <v>11622</v>
      </c>
      <c r="I5795" t="s">
        <v>17</v>
      </c>
      <c r="J5795" s="11" t="s">
        <v>161</v>
      </c>
      <c r="K5795" s="11" t="s">
        <v>161</v>
      </c>
      <c r="Q5795" s="50">
        <v>1.1200000000000001</v>
      </c>
      <c r="R5795" s="12">
        <v>1</v>
      </c>
      <c r="S5795" s="12">
        <v>1</v>
      </c>
      <c r="T5795" s="13" t="s">
        <v>69556</v>
      </c>
      <c r="U5795" s="14">
        <v>2.02</v>
      </c>
      <c r="V5795" s="14">
        <v>1.0900000000000001</v>
      </c>
      <c r="W5795" s="14"/>
      <c r="X5795" s="14"/>
      <c r="Y5795" s="15"/>
      <c r="Z5795" s="14">
        <v>2.02</v>
      </c>
      <c r="AA5795" s="14">
        <v>1.0900000000000001</v>
      </c>
      <c r="AB5795" s="12"/>
      <c r="AC5795" s="12"/>
      <c r="AD5795" s="12"/>
      <c r="AE5795" s="13"/>
      <c r="AF5795" s="14"/>
      <c r="AG5795" s="14"/>
      <c r="AH5795" s="14"/>
      <c r="AI5795" s="14"/>
      <c r="AJ5795" s="15"/>
      <c r="AK5795" s="14"/>
      <c r="AL5795" s="14"/>
      <c r="AM5795" s="12"/>
      <c r="AN5795" s="12"/>
      <c r="AO5795" s="12"/>
      <c r="AP5795" s="13"/>
      <c r="AQ5795" s="14"/>
      <c r="AR5795" s="14"/>
      <c r="AS5795" s="14"/>
      <c r="AT5795" s="14"/>
      <c r="AU5795" s="15"/>
      <c r="AV5795" s="14"/>
      <c r="AW5795" s="14"/>
      <c r="AX5795" s="12"/>
      <c r="AY5795" s="12"/>
      <c r="AZ5795" s="12"/>
      <c r="BA5795" s="13"/>
      <c r="BB5795" s="14"/>
      <c r="BC5795" s="14"/>
      <c r="BD5795" s="14"/>
      <c r="BE5795" s="14"/>
      <c r="BF5795" s="15"/>
      <c r="BG5795" s="14"/>
      <c r="BH5795" s="14"/>
      <c r="BI5795" s="12"/>
      <c r="BJ5795" s="12"/>
      <c r="BK5795" s="12"/>
      <c r="BL5795" s="13"/>
      <c r="BM5795" s="14"/>
      <c r="BN5795" s="14"/>
      <c r="BO5795" s="14"/>
      <c r="BP5795" s="14"/>
      <c r="BQ5795" s="15"/>
      <c r="BR5795" s="14"/>
      <c r="BS5795" s="14"/>
      <c r="BT5795" s="50"/>
      <c r="BU5795" s="12"/>
      <c r="BV5795" s="12"/>
      <c r="BW5795" s="13"/>
      <c r="BX5795" s="14"/>
      <c r="BY5795" s="14"/>
      <c r="BZ5795" s="14"/>
      <c r="CA5795" s="14"/>
      <c r="CB5795" s="15"/>
      <c r="CC5795" s="14"/>
      <c r="CD5795" s="14"/>
      <c r="CE5795" s="10" t="s">
        <v>11628</v>
      </c>
      <c r="CF5795" s="10" t="s">
        <v>11629</v>
      </c>
      <c r="CG5795" s="10" t="s">
        <v>11630</v>
      </c>
      <c r="CH5795" s="10" t="s">
        <v>44</v>
      </c>
      <c r="CI5795" s="10">
        <v>19779198</v>
      </c>
      <c r="CJ5795" s="10" t="s">
        <v>28</v>
      </c>
      <c r="CK5795" s="10" t="s">
        <v>28</v>
      </c>
      <c r="CL5795" s="10" t="s">
        <v>28</v>
      </c>
      <c r="CM5795" s="10" t="s">
        <v>28</v>
      </c>
      <c r="CN5795" s="10"/>
      <c r="CO5795" s="10"/>
      <c r="CP5795" s="10"/>
      <c r="CQ5795" s="10"/>
      <c r="CR5795" s="10"/>
      <c r="CS5795" s="10"/>
      <c r="CT5795" s="10"/>
      <c r="CU5795" s="10">
        <v>614.33333330000005</v>
      </c>
      <c r="CV5795" s="10">
        <v>1.387995716</v>
      </c>
      <c r="CW5795" s="10" t="s">
        <v>11631</v>
      </c>
    </row>
    <row r="5796" spans="1:101">
      <c r="A5796" t="s">
        <v>36974</v>
      </c>
      <c r="B5796" t="s">
        <v>17279</v>
      </c>
      <c r="D5796" s="10" t="s">
        <v>36975</v>
      </c>
      <c r="H5796" s="10" t="s">
        <v>36976</v>
      </c>
      <c r="I5796" t="s">
        <v>17</v>
      </c>
      <c r="Q5796" s="50">
        <v>0.83</v>
      </c>
      <c r="R5796" s="12">
        <v>1</v>
      </c>
      <c r="S5796" s="12">
        <v>1</v>
      </c>
      <c r="T5796" s="13" t="s">
        <v>36977</v>
      </c>
      <c r="U5796" s="14">
        <v>0.98</v>
      </c>
      <c r="V5796" s="14">
        <v>1.02</v>
      </c>
      <c r="W5796" s="14">
        <v>1.02</v>
      </c>
      <c r="X5796" s="14">
        <v>1.02</v>
      </c>
      <c r="Y5796" s="15" t="s">
        <v>36978</v>
      </c>
      <c r="Z5796" s="14">
        <v>0.93</v>
      </c>
      <c r="AA5796" s="14">
        <v>0.93</v>
      </c>
      <c r="AB5796" s="12"/>
      <c r="AC5796" s="12"/>
      <c r="AD5796" s="12"/>
      <c r="AE5796" s="13"/>
      <c r="AF5796" s="14"/>
      <c r="AG5796" s="14"/>
      <c r="AH5796" s="14"/>
      <c r="AI5796" s="14"/>
      <c r="AJ5796" s="15"/>
      <c r="AK5796" s="14"/>
      <c r="AL5796" s="14"/>
      <c r="AM5796" s="12"/>
      <c r="AN5796" s="12"/>
      <c r="AO5796" s="12"/>
      <c r="AP5796" s="13"/>
      <c r="AQ5796" s="14"/>
      <c r="AR5796" s="14"/>
      <c r="AS5796" s="14"/>
      <c r="AT5796" s="14"/>
      <c r="AU5796" s="15"/>
      <c r="AV5796" s="14"/>
      <c r="AW5796" s="14"/>
      <c r="AX5796" s="12"/>
      <c r="AY5796" s="12"/>
      <c r="AZ5796" s="12"/>
      <c r="BA5796" s="13"/>
      <c r="BB5796" s="14"/>
      <c r="BC5796" s="14"/>
      <c r="BD5796" s="14"/>
      <c r="BE5796" s="14"/>
      <c r="BF5796" s="15"/>
      <c r="BG5796" s="14"/>
      <c r="BH5796" s="14"/>
      <c r="BI5796" s="12"/>
      <c r="BJ5796" s="12"/>
      <c r="BK5796" s="12"/>
      <c r="BL5796" s="13"/>
      <c r="BM5796" s="14"/>
      <c r="BN5796" s="14"/>
      <c r="BO5796" s="14"/>
      <c r="BP5796" s="14"/>
      <c r="BQ5796" s="15"/>
      <c r="BR5796" s="14"/>
      <c r="BS5796" s="14"/>
      <c r="BT5796" s="50">
        <v>1.21</v>
      </c>
      <c r="BU5796" s="12">
        <v>1</v>
      </c>
      <c r="BV5796" s="12">
        <v>1</v>
      </c>
      <c r="BW5796" s="13" t="s">
        <v>36979</v>
      </c>
      <c r="BX5796" s="14">
        <v>1.1100000000000001</v>
      </c>
      <c r="BY5796" s="14">
        <v>1.01</v>
      </c>
      <c r="BZ5796" s="14">
        <v>1.1200000000000001</v>
      </c>
      <c r="CA5796" s="14">
        <v>1.01</v>
      </c>
      <c r="CB5796" s="15" t="s">
        <v>36980</v>
      </c>
      <c r="CC5796" s="14">
        <v>1.21</v>
      </c>
      <c r="CD5796" s="14">
        <v>1.21</v>
      </c>
      <c r="CE5796" s="10" t="s">
        <v>36981</v>
      </c>
      <c r="CF5796" s="10" t="s">
        <v>36982</v>
      </c>
      <c r="CG5796" s="10" t="s">
        <v>36983</v>
      </c>
      <c r="CH5796" s="10" t="s">
        <v>44</v>
      </c>
      <c r="CI5796" s="10">
        <v>18407956</v>
      </c>
      <c r="CJ5796" s="10" t="s">
        <v>28</v>
      </c>
      <c r="CK5796" s="10" t="s">
        <v>28</v>
      </c>
      <c r="CL5796" s="10" t="s">
        <v>28</v>
      </c>
      <c r="CM5796" s="10" t="s">
        <v>28</v>
      </c>
      <c r="CN5796" s="10"/>
      <c r="CO5796" s="10"/>
      <c r="CP5796" s="10"/>
      <c r="CQ5796" s="10" t="s">
        <v>382</v>
      </c>
      <c r="CR5796" s="10">
        <v>347</v>
      </c>
      <c r="CS5796" s="10" t="s">
        <v>141</v>
      </c>
      <c r="CT5796" s="10">
        <v>7.0999999999999996E-56</v>
      </c>
      <c r="CU5796" s="10">
        <v>903.33333330000005</v>
      </c>
      <c r="CV5796" s="10">
        <v>1.077534277</v>
      </c>
      <c r="CW5796" s="10" t="s">
        <v>36984</v>
      </c>
    </row>
    <row r="5797" spans="1:101">
      <c r="A5797" t="s">
        <v>36974</v>
      </c>
      <c r="B5797" t="s">
        <v>29964</v>
      </c>
      <c r="D5797" s="10" t="s">
        <v>36975</v>
      </c>
      <c r="E5797" t="s">
        <v>3</v>
      </c>
      <c r="F5797" t="s">
        <v>4</v>
      </c>
      <c r="H5797" s="10" t="s">
        <v>36976</v>
      </c>
      <c r="I5797" t="s">
        <v>68</v>
      </c>
      <c r="Q5797" s="50">
        <v>1.0900000000000001</v>
      </c>
      <c r="R5797" s="12">
        <v>1</v>
      </c>
      <c r="S5797" s="12">
        <v>1</v>
      </c>
      <c r="T5797" s="13" t="s">
        <v>41441</v>
      </c>
      <c r="U5797" s="14">
        <v>1.06</v>
      </c>
      <c r="V5797" s="14">
        <v>1.03</v>
      </c>
      <c r="W5797" s="14">
        <v>1.06</v>
      </c>
      <c r="X5797" s="14">
        <v>1.05</v>
      </c>
      <c r="Y5797" s="15" t="s">
        <v>41442</v>
      </c>
      <c r="Z5797" s="14">
        <v>1.06</v>
      </c>
      <c r="AA5797" s="14">
        <v>1.06</v>
      </c>
      <c r="AB5797" s="12"/>
      <c r="AC5797" s="12"/>
      <c r="AD5797" s="12"/>
      <c r="AE5797" s="13"/>
      <c r="AF5797" s="14"/>
      <c r="AG5797" s="14"/>
      <c r="AH5797" s="14"/>
      <c r="AI5797" s="14"/>
      <c r="AJ5797" s="15"/>
      <c r="AK5797" s="14"/>
      <c r="AL5797" s="14"/>
      <c r="AM5797" s="12">
        <v>0.96</v>
      </c>
      <c r="AN5797" s="12">
        <v>1.06</v>
      </c>
      <c r="AO5797" s="12">
        <v>1</v>
      </c>
      <c r="AP5797" s="13" t="s">
        <v>41443</v>
      </c>
      <c r="AQ5797" s="14">
        <v>0.98</v>
      </c>
      <c r="AR5797" s="14">
        <v>0.98</v>
      </c>
      <c r="AS5797" s="14">
        <v>0.93</v>
      </c>
      <c r="AT5797" s="14">
        <v>0.93</v>
      </c>
      <c r="AU5797" s="15" t="s">
        <v>41444</v>
      </c>
      <c r="AV5797" s="14">
        <v>0.98</v>
      </c>
      <c r="AW5797" s="14">
        <v>0.98</v>
      </c>
      <c r="AX5797" s="12"/>
      <c r="AY5797" s="12"/>
      <c r="AZ5797" s="12"/>
      <c r="BA5797" s="13"/>
      <c r="BB5797" s="14"/>
      <c r="BC5797" s="14"/>
      <c r="BD5797" s="14"/>
      <c r="BE5797" s="14"/>
      <c r="BF5797" s="15"/>
      <c r="BG5797" s="14"/>
      <c r="BH5797" s="14"/>
      <c r="BI5797" s="12"/>
      <c r="BJ5797" s="12"/>
      <c r="BK5797" s="12"/>
      <c r="BL5797" s="13"/>
      <c r="BM5797" s="14"/>
      <c r="BN5797" s="14"/>
      <c r="BO5797" s="14"/>
      <c r="BP5797" s="14"/>
      <c r="BQ5797" s="15"/>
      <c r="BR5797" s="14"/>
      <c r="BS5797" s="14"/>
      <c r="BT5797" s="50"/>
      <c r="BU5797" s="12"/>
      <c r="BV5797" s="12"/>
      <c r="BW5797" s="13"/>
      <c r="BX5797" s="14"/>
      <c r="BY5797" s="14"/>
      <c r="BZ5797" s="14"/>
      <c r="CA5797" s="14"/>
      <c r="CB5797" s="15"/>
      <c r="CC5797" s="14"/>
      <c r="CD5797" s="14"/>
      <c r="CE5797" s="10" t="s">
        <v>36981</v>
      </c>
      <c r="CF5797" s="10" t="s">
        <v>36982</v>
      </c>
      <c r="CG5797" s="10" t="s">
        <v>36983</v>
      </c>
      <c r="CH5797" s="10" t="s">
        <v>44</v>
      </c>
      <c r="CI5797" s="10" t="s">
        <v>585</v>
      </c>
      <c r="CJ5797" s="10" t="s">
        <v>28</v>
      </c>
      <c r="CK5797" s="10" t="s">
        <v>28</v>
      </c>
      <c r="CL5797" s="10" t="s">
        <v>28</v>
      </c>
      <c r="CM5797" s="10" t="s">
        <v>28</v>
      </c>
      <c r="CN5797" s="10"/>
      <c r="CO5797" s="10"/>
      <c r="CP5797" s="10"/>
      <c r="CQ5797" s="10"/>
      <c r="CR5797" s="10"/>
      <c r="CS5797" s="10"/>
      <c r="CT5797" s="10"/>
      <c r="CU5797" s="10">
        <v>903.33333330000005</v>
      </c>
      <c r="CV5797" s="10">
        <v>1.077534277</v>
      </c>
      <c r="CW5797" s="10" t="s">
        <v>36984</v>
      </c>
    </row>
    <row r="5798" spans="1:101">
      <c r="A5798" t="s">
        <v>36974</v>
      </c>
      <c r="B5798" t="s">
        <v>29813</v>
      </c>
      <c r="D5798" s="10" t="s">
        <v>36975</v>
      </c>
      <c r="F5798" t="s">
        <v>146</v>
      </c>
      <c r="H5798" s="10" t="s">
        <v>36976</v>
      </c>
      <c r="I5798" t="s">
        <v>68</v>
      </c>
      <c r="J5798" s="11">
        <v>1.0684</v>
      </c>
      <c r="K5798" s="11">
        <v>1.2706</v>
      </c>
      <c r="Q5798" s="50">
        <v>1.03</v>
      </c>
      <c r="R5798" s="12">
        <v>1</v>
      </c>
      <c r="S5798" s="12">
        <v>1</v>
      </c>
      <c r="T5798" s="13" t="s">
        <v>45713</v>
      </c>
      <c r="U5798" s="14">
        <v>1.02</v>
      </c>
      <c r="V5798" s="14">
        <v>1.03</v>
      </c>
      <c r="W5798" s="14">
        <v>1.04</v>
      </c>
      <c r="X5798" s="14">
        <v>1.04</v>
      </c>
      <c r="Y5798" s="15" t="s">
        <v>45714</v>
      </c>
      <c r="Z5798" s="14">
        <v>0.99</v>
      </c>
      <c r="AA5798" s="14">
        <v>0.99</v>
      </c>
      <c r="AB5798" s="12">
        <v>1</v>
      </c>
      <c r="AC5798" s="12">
        <v>1</v>
      </c>
      <c r="AD5798" s="12">
        <v>1</v>
      </c>
      <c r="AE5798" s="13" t="s">
        <v>45715</v>
      </c>
      <c r="AF5798" s="14">
        <v>1.01</v>
      </c>
      <c r="AG5798" s="14">
        <v>1</v>
      </c>
      <c r="AH5798" s="14">
        <v>1.01</v>
      </c>
      <c r="AI5798" s="14">
        <v>1.01</v>
      </c>
      <c r="AJ5798" s="15" t="s">
        <v>45716</v>
      </c>
      <c r="AK5798" s="14">
        <v>1</v>
      </c>
      <c r="AL5798" s="14">
        <v>1</v>
      </c>
      <c r="AM5798" s="12">
        <v>0.99</v>
      </c>
      <c r="AN5798" s="12">
        <v>1.02</v>
      </c>
      <c r="AO5798" s="12">
        <v>1</v>
      </c>
      <c r="AP5798" s="13" t="s">
        <v>45717</v>
      </c>
      <c r="AQ5798" s="14">
        <v>0.98</v>
      </c>
      <c r="AR5798" s="14">
        <v>0.98</v>
      </c>
      <c r="AS5798" s="14">
        <v>0.93</v>
      </c>
      <c r="AT5798" s="14">
        <v>0.93</v>
      </c>
      <c r="AU5798" s="15" t="s">
        <v>41444</v>
      </c>
      <c r="AV5798" s="14">
        <v>0.98</v>
      </c>
      <c r="AW5798" s="14">
        <v>0.98</v>
      </c>
      <c r="AX5798" s="12"/>
      <c r="AY5798" s="12"/>
      <c r="AZ5798" s="12"/>
      <c r="BA5798" s="13"/>
      <c r="BB5798" s="14"/>
      <c r="BC5798" s="14"/>
      <c r="BD5798" s="14"/>
      <c r="BE5798" s="14"/>
      <c r="BF5798" s="15"/>
      <c r="BG5798" s="14"/>
      <c r="BH5798" s="14"/>
      <c r="BI5798" s="12">
        <v>0.96</v>
      </c>
      <c r="BJ5798" s="12">
        <v>1</v>
      </c>
      <c r="BK5798" s="12">
        <v>1</v>
      </c>
      <c r="BL5798" s="13" t="s">
        <v>45718</v>
      </c>
      <c r="BM5798" s="14">
        <v>0.97</v>
      </c>
      <c r="BN5798" s="14">
        <v>1</v>
      </c>
      <c r="BO5798" s="14">
        <v>0.99</v>
      </c>
      <c r="BP5798" s="14">
        <v>1.05</v>
      </c>
      <c r="BQ5798" s="15" t="s">
        <v>45719</v>
      </c>
      <c r="BR5798" s="14">
        <v>0.51</v>
      </c>
      <c r="BS5798" s="14">
        <v>0.51</v>
      </c>
      <c r="BT5798" s="50"/>
      <c r="BU5798" s="12"/>
      <c r="BV5798" s="12"/>
      <c r="BW5798" s="13"/>
      <c r="BX5798" s="14"/>
      <c r="BY5798" s="14"/>
      <c r="BZ5798" s="14"/>
      <c r="CA5798" s="14"/>
      <c r="CB5798" s="15"/>
      <c r="CC5798" s="14"/>
      <c r="CD5798" s="14"/>
      <c r="CE5798" s="10" t="s">
        <v>36981</v>
      </c>
      <c r="CF5798" s="10" t="s">
        <v>36982</v>
      </c>
      <c r="CG5798" s="10" t="s">
        <v>36983</v>
      </c>
      <c r="CH5798" s="10" t="s">
        <v>44</v>
      </c>
      <c r="CI5798" s="10" t="s">
        <v>20677</v>
      </c>
      <c r="CJ5798" s="10" t="s">
        <v>28</v>
      </c>
      <c r="CK5798" s="10" t="s">
        <v>28</v>
      </c>
      <c r="CL5798" s="10" t="s">
        <v>28</v>
      </c>
      <c r="CM5798" s="10" t="s">
        <v>28</v>
      </c>
      <c r="CN5798" s="10" t="s">
        <v>45720</v>
      </c>
      <c r="CO5798" s="10"/>
      <c r="CP5798" s="10"/>
      <c r="CQ5798" s="10"/>
      <c r="CR5798" s="10"/>
      <c r="CS5798" s="10"/>
      <c r="CT5798" s="10"/>
      <c r="CU5798" s="10">
        <v>903.33333330000005</v>
      </c>
      <c r="CV5798" s="10">
        <v>1.077534277</v>
      </c>
      <c r="CW5798" s="10" t="s">
        <v>36984</v>
      </c>
    </row>
    <row r="5799" spans="1:101">
      <c r="A5799" t="s">
        <v>36974</v>
      </c>
      <c r="B5799" t="s">
        <v>6398</v>
      </c>
      <c r="D5799" s="10" t="s">
        <v>36975</v>
      </c>
      <c r="H5799" s="10" t="s">
        <v>36976</v>
      </c>
      <c r="I5799" t="s">
        <v>174</v>
      </c>
      <c r="Q5799" s="50"/>
      <c r="R5799" s="12"/>
      <c r="S5799" s="12"/>
      <c r="T5799" s="13"/>
      <c r="U5799" s="14"/>
      <c r="V5799" s="14"/>
      <c r="W5799" s="14"/>
      <c r="X5799" s="14"/>
      <c r="Y5799" s="15"/>
      <c r="Z5799" s="14"/>
      <c r="AA5799" s="14"/>
      <c r="AB5799" s="12"/>
      <c r="AC5799" s="12"/>
      <c r="AD5799" s="12"/>
      <c r="AE5799" s="13"/>
      <c r="AF5799" s="14"/>
      <c r="AG5799" s="14"/>
      <c r="AH5799" s="14"/>
      <c r="AI5799" s="14"/>
      <c r="AJ5799" s="15"/>
      <c r="AK5799" s="14"/>
      <c r="AL5799" s="14"/>
      <c r="AM5799" s="12"/>
      <c r="AN5799" s="12"/>
      <c r="AO5799" s="12"/>
      <c r="AP5799" s="13"/>
      <c r="AQ5799" s="14"/>
      <c r="AR5799" s="14"/>
      <c r="AS5799" s="14"/>
      <c r="AT5799" s="14"/>
      <c r="AU5799" s="15"/>
      <c r="AV5799" s="14"/>
      <c r="AW5799" s="14"/>
      <c r="AX5799" s="12"/>
      <c r="AY5799" s="12"/>
      <c r="AZ5799" s="12"/>
      <c r="BA5799" s="13"/>
      <c r="BB5799" s="14"/>
      <c r="BC5799" s="14"/>
      <c r="BD5799" s="14"/>
      <c r="BE5799" s="14"/>
      <c r="BF5799" s="15"/>
      <c r="BG5799" s="14"/>
      <c r="BH5799" s="14"/>
      <c r="BI5799" s="12">
        <v>0.28000000000000003</v>
      </c>
      <c r="BJ5799" s="12">
        <v>1</v>
      </c>
      <c r="BK5799" s="12">
        <v>1</v>
      </c>
      <c r="BL5799" s="13" t="s">
        <v>62519</v>
      </c>
      <c r="BM5799" s="14">
        <v>0.97</v>
      </c>
      <c r="BN5799" s="14">
        <v>1</v>
      </c>
      <c r="BO5799" s="14">
        <v>0.99</v>
      </c>
      <c r="BP5799" s="14">
        <v>1.05</v>
      </c>
      <c r="BQ5799" s="15" t="s">
        <v>45719</v>
      </c>
      <c r="BR5799" s="14">
        <v>0.51</v>
      </c>
      <c r="BS5799" s="14">
        <v>0.51</v>
      </c>
      <c r="BT5799" s="50"/>
      <c r="BU5799" s="12"/>
      <c r="BV5799" s="12"/>
      <c r="BW5799" s="13"/>
      <c r="BX5799" s="14"/>
      <c r="BY5799" s="14"/>
      <c r="BZ5799" s="14"/>
      <c r="CA5799" s="14"/>
      <c r="CB5799" s="15"/>
      <c r="CC5799" s="14"/>
      <c r="CD5799" s="14"/>
      <c r="CE5799" s="10" t="s">
        <v>36981</v>
      </c>
      <c r="CF5799" s="10" t="s">
        <v>36982</v>
      </c>
      <c r="CG5799" s="10" t="s">
        <v>36983</v>
      </c>
      <c r="CH5799" s="10"/>
      <c r="CI5799" s="10"/>
      <c r="CJ5799" s="10"/>
      <c r="CK5799" s="10"/>
      <c r="CL5799" s="10"/>
      <c r="CM5799" s="10"/>
      <c r="CN5799" s="10"/>
      <c r="CO5799" s="10"/>
      <c r="CP5799" s="10"/>
      <c r="CQ5799" s="10"/>
      <c r="CR5799" s="10"/>
      <c r="CS5799" s="10"/>
      <c r="CT5799" s="10"/>
      <c r="CU5799" s="10">
        <v>903.33333330000005</v>
      </c>
      <c r="CV5799" s="10">
        <v>1.077534277</v>
      </c>
      <c r="CW5799" s="10" t="s">
        <v>36984</v>
      </c>
    </row>
    <row r="5800" spans="1:101">
      <c r="A5800" t="s">
        <v>64153</v>
      </c>
      <c r="B5800" t="s">
        <v>25491</v>
      </c>
      <c r="D5800" s="10" t="s">
        <v>64154</v>
      </c>
      <c r="H5800" s="10" t="s">
        <v>64155</v>
      </c>
      <c r="I5800" t="s">
        <v>6</v>
      </c>
      <c r="Q5800" s="50"/>
      <c r="R5800" s="12"/>
      <c r="S5800" s="12"/>
      <c r="T5800" s="13"/>
      <c r="U5800" s="14"/>
      <c r="V5800" s="14"/>
      <c r="W5800" s="14"/>
      <c r="X5800" s="14"/>
      <c r="Y5800" s="15"/>
      <c r="Z5800" s="14"/>
      <c r="AA5800" s="14"/>
      <c r="AB5800" s="12"/>
      <c r="AC5800" s="12"/>
      <c r="AD5800" s="12"/>
      <c r="AE5800" s="13"/>
      <c r="AF5800" s="14"/>
      <c r="AG5800" s="14"/>
      <c r="AH5800" s="14"/>
      <c r="AI5800" s="14"/>
      <c r="AJ5800" s="15"/>
      <c r="AK5800" s="14"/>
      <c r="AL5800" s="14"/>
      <c r="AM5800" s="12">
        <v>1.32</v>
      </c>
      <c r="AN5800" s="12">
        <v>1</v>
      </c>
      <c r="AO5800" s="12">
        <v>1</v>
      </c>
      <c r="AP5800" s="13" t="s">
        <v>64156</v>
      </c>
      <c r="AQ5800" s="14">
        <v>1.32</v>
      </c>
      <c r="AR5800" s="14">
        <v>1.32</v>
      </c>
      <c r="AS5800" s="14"/>
      <c r="AT5800" s="14"/>
      <c r="AU5800" s="15"/>
      <c r="AV5800" s="14">
        <v>1.32</v>
      </c>
      <c r="AW5800" s="14">
        <v>1.32</v>
      </c>
      <c r="AX5800" s="12"/>
      <c r="AY5800" s="12"/>
      <c r="AZ5800" s="12"/>
      <c r="BA5800" s="13"/>
      <c r="BB5800" s="14"/>
      <c r="BC5800" s="14"/>
      <c r="BD5800" s="14"/>
      <c r="BE5800" s="14"/>
      <c r="BF5800" s="15"/>
      <c r="BG5800" s="14"/>
      <c r="BH5800" s="14"/>
      <c r="BI5800" s="12"/>
      <c r="BJ5800" s="12"/>
      <c r="BK5800" s="12"/>
      <c r="BL5800" s="13"/>
      <c r="BM5800" s="14"/>
      <c r="BN5800" s="14"/>
      <c r="BO5800" s="14"/>
      <c r="BP5800" s="14"/>
      <c r="BQ5800" s="15"/>
      <c r="BR5800" s="14"/>
      <c r="BS5800" s="14"/>
      <c r="BT5800" s="50"/>
      <c r="BU5800" s="12"/>
      <c r="BV5800" s="12"/>
      <c r="BW5800" s="13"/>
      <c r="BX5800" s="14"/>
      <c r="BY5800" s="14"/>
      <c r="BZ5800" s="14"/>
      <c r="CA5800" s="14"/>
      <c r="CB5800" s="15"/>
      <c r="CC5800" s="14"/>
      <c r="CD5800" s="14"/>
      <c r="CE5800" s="10" t="s">
        <v>64157</v>
      </c>
      <c r="CF5800" s="10" t="s">
        <v>54978</v>
      </c>
      <c r="CG5800" s="10" t="s">
        <v>39731</v>
      </c>
      <c r="CH5800" s="10"/>
      <c r="CI5800" s="10"/>
      <c r="CJ5800" s="10"/>
      <c r="CK5800" s="10"/>
      <c r="CL5800" s="10"/>
      <c r="CM5800" s="10"/>
      <c r="CN5800" s="10"/>
      <c r="CO5800" s="10"/>
      <c r="CP5800" s="10"/>
      <c r="CQ5800" s="10"/>
      <c r="CR5800" s="10"/>
      <c r="CS5800" s="10"/>
      <c r="CT5800" s="10"/>
      <c r="CU5800" s="10">
        <v>290</v>
      </c>
      <c r="CV5800" s="10">
        <v>1.067476796</v>
      </c>
      <c r="CW5800" s="10" t="s">
        <v>64158</v>
      </c>
    </row>
    <row r="5801" spans="1:101">
      <c r="A5801" t="s">
        <v>64153</v>
      </c>
      <c r="B5801" t="s">
        <v>6054</v>
      </c>
      <c r="D5801" s="10" t="s">
        <v>64154</v>
      </c>
      <c r="H5801" s="10" t="s">
        <v>64155</v>
      </c>
      <c r="I5801" t="s">
        <v>174</v>
      </c>
      <c r="Q5801" s="50"/>
      <c r="R5801" s="12"/>
      <c r="S5801" s="12"/>
      <c r="T5801" s="13"/>
      <c r="U5801" s="14"/>
      <c r="V5801" s="14"/>
      <c r="W5801" s="14"/>
      <c r="X5801" s="14"/>
      <c r="Y5801" s="15"/>
      <c r="Z5801" s="14"/>
      <c r="AA5801" s="14"/>
      <c r="AB5801" s="12"/>
      <c r="AC5801" s="12"/>
      <c r="AD5801" s="12"/>
      <c r="AE5801" s="13"/>
      <c r="AF5801" s="14"/>
      <c r="AG5801" s="14"/>
      <c r="AH5801" s="14"/>
      <c r="AI5801" s="14"/>
      <c r="AJ5801" s="15"/>
      <c r="AK5801" s="14"/>
      <c r="AL5801" s="14"/>
      <c r="AM5801" s="12"/>
      <c r="AN5801" s="12"/>
      <c r="AO5801" s="12"/>
      <c r="AP5801" s="13"/>
      <c r="AQ5801" s="14"/>
      <c r="AR5801" s="14"/>
      <c r="AS5801" s="14"/>
      <c r="AT5801" s="14"/>
      <c r="AU5801" s="15"/>
      <c r="AV5801" s="14"/>
      <c r="AW5801" s="14"/>
      <c r="AX5801" s="12"/>
      <c r="AY5801" s="12"/>
      <c r="AZ5801" s="12"/>
      <c r="BA5801" s="13"/>
      <c r="BB5801" s="14"/>
      <c r="BC5801" s="14"/>
      <c r="BD5801" s="14"/>
      <c r="BE5801" s="14"/>
      <c r="BF5801" s="15"/>
      <c r="BG5801" s="14"/>
      <c r="BH5801" s="14"/>
      <c r="BI5801" s="12">
        <v>0.95</v>
      </c>
      <c r="BJ5801" s="12">
        <v>1</v>
      </c>
      <c r="BK5801" s="12">
        <v>1</v>
      </c>
      <c r="BL5801" s="13" t="s">
        <v>68234</v>
      </c>
      <c r="BM5801" s="14">
        <v>0.98</v>
      </c>
      <c r="BN5801" s="14">
        <v>1</v>
      </c>
      <c r="BO5801" s="14">
        <v>1.1299999999999999</v>
      </c>
      <c r="BP5801" s="14">
        <v>1.1299999999999999</v>
      </c>
      <c r="BQ5801" s="15" t="s">
        <v>68235</v>
      </c>
      <c r="BR5801" s="14">
        <v>0.95</v>
      </c>
      <c r="BS5801" s="14">
        <v>0.95</v>
      </c>
      <c r="BT5801" s="50"/>
      <c r="BU5801" s="12"/>
      <c r="BV5801" s="12"/>
      <c r="BW5801" s="13"/>
      <c r="BX5801" s="14"/>
      <c r="BY5801" s="14"/>
      <c r="BZ5801" s="14"/>
      <c r="CA5801" s="14"/>
      <c r="CB5801" s="15"/>
      <c r="CC5801" s="14"/>
      <c r="CD5801" s="14"/>
      <c r="CE5801" s="10" t="s">
        <v>64157</v>
      </c>
      <c r="CF5801" s="10" t="s">
        <v>54978</v>
      </c>
      <c r="CG5801" s="10" t="s">
        <v>39731</v>
      </c>
      <c r="CH5801" s="10"/>
      <c r="CI5801" s="10"/>
      <c r="CJ5801" s="10"/>
      <c r="CK5801" s="10"/>
      <c r="CL5801" s="10"/>
      <c r="CM5801" s="10"/>
      <c r="CN5801" s="10"/>
      <c r="CO5801" s="10"/>
      <c r="CP5801" s="10"/>
      <c r="CQ5801" s="10"/>
      <c r="CR5801" s="10"/>
      <c r="CS5801" s="10"/>
      <c r="CT5801" s="16"/>
      <c r="CU5801" s="10">
        <v>290</v>
      </c>
      <c r="CV5801" s="10">
        <v>1.067476796</v>
      </c>
      <c r="CW5801" s="10" t="s">
        <v>64158</v>
      </c>
    </row>
    <row r="5802" spans="1:101">
      <c r="A5802" t="s">
        <v>54973</v>
      </c>
      <c r="B5802" t="s">
        <v>16511</v>
      </c>
      <c r="D5802" s="10" t="s">
        <v>54974</v>
      </c>
      <c r="H5802" s="10" t="s">
        <v>54975</v>
      </c>
      <c r="I5802" t="s">
        <v>6</v>
      </c>
      <c r="Q5802" s="50"/>
      <c r="R5802" s="12"/>
      <c r="S5802" s="12"/>
      <c r="T5802" s="13"/>
      <c r="U5802" s="14"/>
      <c r="V5802" s="14"/>
      <c r="W5802" s="14"/>
      <c r="X5802" s="14"/>
      <c r="Y5802" s="15"/>
      <c r="Z5802" s="14"/>
      <c r="AA5802" s="14"/>
      <c r="AB5802" s="12"/>
      <c r="AC5802" s="12"/>
      <c r="AD5802" s="12"/>
      <c r="AE5802" s="13"/>
      <c r="AF5802" s="14"/>
      <c r="AG5802" s="14"/>
      <c r="AH5802" s="14"/>
      <c r="AI5802" s="14"/>
      <c r="AJ5802" s="15"/>
      <c r="AK5802" s="14"/>
      <c r="AL5802" s="14"/>
      <c r="AM5802" s="12"/>
      <c r="AN5802" s="12"/>
      <c r="AO5802" s="12"/>
      <c r="AP5802" s="13"/>
      <c r="AQ5802" s="14"/>
      <c r="AR5802" s="14"/>
      <c r="AS5802" s="14"/>
      <c r="AT5802" s="14"/>
      <c r="AU5802" s="15"/>
      <c r="AV5802" s="14"/>
      <c r="AW5802" s="14"/>
      <c r="AX5802" s="12">
        <v>0.64</v>
      </c>
      <c r="AY5802" s="12">
        <v>1</v>
      </c>
      <c r="AZ5802" s="12">
        <v>1</v>
      </c>
      <c r="BA5802" s="13" t="s">
        <v>54976</v>
      </c>
      <c r="BB5802" s="14">
        <v>0.64</v>
      </c>
      <c r="BC5802" s="14">
        <v>0.64</v>
      </c>
      <c r="BD5802" s="14"/>
      <c r="BE5802" s="14"/>
      <c r="BF5802" s="15"/>
      <c r="BG5802" s="14">
        <v>0.64</v>
      </c>
      <c r="BH5802" s="14">
        <v>0.64</v>
      </c>
      <c r="BI5802" s="12"/>
      <c r="BJ5802" s="12"/>
      <c r="BK5802" s="12"/>
      <c r="BL5802" s="13"/>
      <c r="BM5802" s="14"/>
      <c r="BN5802" s="14"/>
      <c r="BO5802" s="14"/>
      <c r="BP5802" s="14"/>
      <c r="BQ5802" s="15"/>
      <c r="BR5802" s="14"/>
      <c r="BS5802" s="14"/>
      <c r="BT5802" s="50"/>
      <c r="BU5802" s="12"/>
      <c r="BV5802" s="12"/>
      <c r="BW5802" s="13"/>
      <c r="BX5802" s="14"/>
      <c r="BY5802" s="14"/>
      <c r="BZ5802" s="14"/>
      <c r="CA5802" s="14"/>
      <c r="CB5802" s="15"/>
      <c r="CC5802" s="14"/>
      <c r="CD5802" s="14"/>
      <c r="CE5802" s="10" t="s">
        <v>54977</v>
      </c>
      <c r="CF5802" s="10" t="s">
        <v>54978</v>
      </c>
      <c r="CG5802" s="10" t="s">
        <v>54979</v>
      </c>
      <c r="CH5802" s="10"/>
      <c r="CI5802" s="10"/>
      <c r="CJ5802" s="10"/>
      <c r="CK5802" s="10"/>
      <c r="CL5802" s="10"/>
      <c r="CM5802" s="10"/>
      <c r="CN5802" s="10"/>
      <c r="CO5802" s="10"/>
      <c r="CP5802" s="10"/>
      <c r="CQ5802" s="10"/>
      <c r="CR5802" s="10"/>
      <c r="CS5802" s="10"/>
      <c r="CT5802" s="10"/>
      <c r="CU5802" s="10">
        <v>189.33333329999999</v>
      </c>
      <c r="CV5802" s="10">
        <v>1.111111636</v>
      </c>
      <c r="CW5802" s="10" t="s">
        <v>54980</v>
      </c>
    </row>
    <row r="5803" spans="1:101">
      <c r="A5803" t="s">
        <v>6053</v>
      </c>
      <c r="B5803" t="s">
        <v>6054</v>
      </c>
      <c r="D5803" s="10" t="s">
        <v>6055</v>
      </c>
      <c r="F5803" t="s">
        <v>146</v>
      </c>
      <c r="H5803" s="10" t="s">
        <v>6056</v>
      </c>
      <c r="I5803" t="s">
        <v>6</v>
      </c>
      <c r="Q5803" s="50"/>
      <c r="R5803" s="12"/>
      <c r="S5803" s="12"/>
      <c r="T5803" s="13"/>
      <c r="U5803" s="14"/>
      <c r="V5803" s="14"/>
      <c r="W5803" s="14"/>
      <c r="X5803" s="14"/>
      <c r="Y5803" s="15"/>
      <c r="Z5803" s="14"/>
      <c r="AA5803" s="14"/>
      <c r="AB5803" s="12"/>
      <c r="AC5803" s="12"/>
      <c r="AD5803" s="12"/>
      <c r="AE5803" s="13"/>
      <c r="AF5803" s="14"/>
      <c r="AG5803" s="14"/>
      <c r="AH5803" s="14"/>
      <c r="AI5803" s="14"/>
      <c r="AJ5803" s="15"/>
      <c r="AK5803" s="14"/>
      <c r="AL5803" s="14"/>
      <c r="AM5803" s="12">
        <v>0.65</v>
      </c>
      <c r="AN5803" s="12">
        <v>1</v>
      </c>
      <c r="AO5803" s="12">
        <v>1</v>
      </c>
      <c r="AP5803" s="13" t="s">
        <v>6057</v>
      </c>
      <c r="AQ5803" s="14">
        <v>0.91</v>
      </c>
      <c r="AR5803" s="14">
        <v>1.06</v>
      </c>
      <c r="AS5803" s="14">
        <v>0.98</v>
      </c>
      <c r="AT5803" s="14">
        <v>0.98</v>
      </c>
      <c r="AU5803" s="15" t="s">
        <v>6058</v>
      </c>
      <c r="AV5803" s="14">
        <v>0.95</v>
      </c>
      <c r="AW5803" s="14">
        <v>1.1399999999999999</v>
      </c>
      <c r="AX5803" s="12"/>
      <c r="AY5803" s="12"/>
      <c r="AZ5803" s="12"/>
      <c r="BA5803" s="13"/>
      <c r="BB5803" s="14"/>
      <c r="BC5803" s="14"/>
      <c r="BD5803" s="14"/>
      <c r="BE5803" s="14"/>
      <c r="BF5803" s="15"/>
      <c r="BG5803" s="14"/>
      <c r="BH5803" s="14"/>
      <c r="BI5803" s="12"/>
      <c r="BJ5803" s="12"/>
      <c r="BK5803" s="12"/>
      <c r="BL5803" s="13"/>
      <c r="BM5803" s="14"/>
      <c r="BN5803" s="14"/>
      <c r="BO5803" s="14"/>
      <c r="BP5803" s="14"/>
      <c r="BQ5803" s="15"/>
      <c r="BR5803" s="14"/>
      <c r="BS5803" s="14"/>
      <c r="BT5803" s="50">
        <v>0.24</v>
      </c>
      <c r="BU5803" s="12">
        <v>1</v>
      </c>
      <c r="BV5803" s="12">
        <v>1</v>
      </c>
      <c r="BW5803" s="13" t="s">
        <v>6059</v>
      </c>
      <c r="BX5803" s="14">
        <v>0.62</v>
      </c>
      <c r="BY5803" s="14">
        <v>0.85</v>
      </c>
      <c r="BZ5803" s="14"/>
      <c r="CA5803" s="14"/>
      <c r="CB5803" s="15"/>
      <c r="CC5803" s="14">
        <v>0.59</v>
      </c>
      <c r="CD5803" s="14">
        <v>0.86</v>
      </c>
      <c r="CE5803" s="10" t="s">
        <v>6060</v>
      </c>
      <c r="CF5803" s="10" t="s">
        <v>6061</v>
      </c>
      <c r="CG5803" s="10" t="s">
        <v>6062</v>
      </c>
      <c r="CH5803" s="10"/>
      <c r="CI5803" s="10"/>
      <c r="CJ5803" s="10"/>
      <c r="CK5803" s="10"/>
      <c r="CL5803" s="10"/>
      <c r="CM5803" s="10"/>
      <c r="CN5803" s="10"/>
      <c r="CO5803" s="10" t="s">
        <v>263</v>
      </c>
      <c r="CP5803" s="10" t="s">
        <v>6063</v>
      </c>
      <c r="CQ5803" s="10"/>
      <c r="CR5803" s="10"/>
      <c r="CS5803" s="10"/>
      <c r="CT5803" s="10"/>
      <c r="CU5803" s="10">
        <v>79.666666669999998</v>
      </c>
      <c r="CV5803" s="10">
        <v>1.5028965139999999</v>
      </c>
      <c r="CW5803" s="10" t="s">
        <v>6064</v>
      </c>
    </row>
    <row r="5804" spans="1:101">
      <c r="A5804" t="s">
        <v>6053</v>
      </c>
      <c r="B5804" t="s">
        <v>1269</v>
      </c>
      <c r="D5804" s="10" t="s">
        <v>6055</v>
      </c>
      <c r="H5804" s="10" t="s">
        <v>6056</v>
      </c>
      <c r="I5804" t="s">
        <v>155</v>
      </c>
      <c r="Q5804" s="50"/>
      <c r="R5804" s="12"/>
      <c r="S5804" s="12"/>
      <c r="T5804" s="13"/>
      <c r="U5804" s="14"/>
      <c r="V5804" s="14"/>
      <c r="W5804" s="14"/>
      <c r="X5804" s="14"/>
      <c r="Y5804" s="15"/>
      <c r="Z5804" s="14"/>
      <c r="AA5804" s="14"/>
      <c r="AB5804" s="12"/>
      <c r="AC5804" s="12"/>
      <c r="AD5804" s="12"/>
      <c r="AE5804" s="13"/>
      <c r="AF5804" s="14"/>
      <c r="AG5804" s="14"/>
      <c r="AH5804" s="14"/>
      <c r="AI5804" s="14"/>
      <c r="AJ5804" s="15"/>
      <c r="AK5804" s="14"/>
      <c r="AL5804" s="14"/>
      <c r="AM5804" s="12"/>
      <c r="AN5804" s="12"/>
      <c r="AO5804" s="12"/>
      <c r="AP5804" s="13"/>
      <c r="AQ5804" s="14"/>
      <c r="AR5804" s="14"/>
      <c r="AS5804" s="14"/>
      <c r="AT5804" s="14"/>
      <c r="AU5804" s="15"/>
      <c r="AV5804" s="14"/>
      <c r="AW5804" s="14"/>
      <c r="AX5804" s="12"/>
      <c r="AY5804" s="12"/>
      <c r="AZ5804" s="12"/>
      <c r="BA5804" s="13"/>
      <c r="BB5804" s="14"/>
      <c r="BC5804" s="14"/>
      <c r="BD5804" s="14"/>
      <c r="BE5804" s="14"/>
      <c r="BF5804" s="15"/>
      <c r="BG5804" s="14"/>
      <c r="BH5804" s="14"/>
      <c r="BI5804" s="12"/>
      <c r="BJ5804" s="12"/>
      <c r="BK5804" s="12"/>
      <c r="BL5804" s="13"/>
      <c r="BM5804" s="14"/>
      <c r="BN5804" s="14"/>
      <c r="BO5804" s="14"/>
      <c r="BP5804" s="14"/>
      <c r="BQ5804" s="15"/>
      <c r="BR5804" s="14"/>
      <c r="BS5804" s="14"/>
      <c r="BT5804" s="50">
        <v>1.1200000000000001</v>
      </c>
      <c r="BU5804" s="12">
        <v>1</v>
      </c>
      <c r="BV5804" s="12">
        <v>1</v>
      </c>
      <c r="BW5804" s="13" t="s">
        <v>7724</v>
      </c>
      <c r="BX5804" s="14">
        <v>0.62</v>
      </c>
      <c r="BY5804" s="14">
        <v>0.85</v>
      </c>
      <c r="BZ5804" s="14"/>
      <c r="CA5804" s="14"/>
      <c r="CB5804" s="15"/>
      <c r="CC5804" s="14">
        <v>0.59</v>
      </c>
      <c r="CD5804" s="14">
        <v>0.86</v>
      </c>
      <c r="CE5804" s="10" t="s">
        <v>6060</v>
      </c>
      <c r="CF5804" s="10" t="s">
        <v>6061</v>
      </c>
      <c r="CG5804" s="10" t="s">
        <v>6062</v>
      </c>
      <c r="CH5804" s="10" t="s">
        <v>44</v>
      </c>
      <c r="CI5804" s="10" t="s">
        <v>45</v>
      </c>
      <c r="CJ5804" s="10" t="s">
        <v>28</v>
      </c>
      <c r="CK5804" s="10" t="s">
        <v>28</v>
      </c>
      <c r="CL5804" s="10" t="s">
        <v>28</v>
      </c>
      <c r="CM5804" s="10" t="s">
        <v>28</v>
      </c>
      <c r="CN5804" s="10" t="s">
        <v>7725</v>
      </c>
      <c r="CO5804" s="10" t="s">
        <v>263</v>
      </c>
      <c r="CP5804" s="10" t="s">
        <v>6063</v>
      </c>
      <c r="CQ5804" s="10"/>
      <c r="CR5804" s="10"/>
      <c r="CS5804" s="10"/>
      <c r="CT5804" s="10"/>
      <c r="CU5804" s="10">
        <v>79.666666669999998</v>
      </c>
      <c r="CV5804" s="10">
        <v>1.5028965139999999</v>
      </c>
      <c r="CW5804" s="10" t="s">
        <v>6064</v>
      </c>
    </row>
    <row r="5805" spans="1:101">
      <c r="A5805" t="s">
        <v>6053</v>
      </c>
      <c r="B5805" t="s">
        <v>8063</v>
      </c>
      <c r="D5805" s="10" t="s">
        <v>6055</v>
      </c>
      <c r="E5805" t="s">
        <v>3</v>
      </c>
      <c r="F5805" t="s">
        <v>289</v>
      </c>
      <c r="H5805" s="10" t="s">
        <v>6056</v>
      </c>
      <c r="I5805" t="s">
        <v>6</v>
      </c>
      <c r="Q5805" s="50"/>
      <c r="R5805" s="12"/>
      <c r="S5805" s="12"/>
      <c r="T5805" s="13"/>
      <c r="U5805" s="14"/>
      <c r="V5805" s="14"/>
      <c r="W5805" s="14"/>
      <c r="X5805" s="14"/>
      <c r="Y5805" s="15"/>
      <c r="Z5805" s="14"/>
      <c r="AA5805" s="14"/>
      <c r="AB5805" s="12"/>
      <c r="AC5805" s="12"/>
      <c r="AD5805" s="12"/>
      <c r="AE5805" s="13"/>
      <c r="AF5805" s="14"/>
      <c r="AG5805" s="14"/>
      <c r="AH5805" s="14"/>
      <c r="AI5805" s="14"/>
      <c r="AJ5805" s="15"/>
      <c r="AK5805" s="14"/>
      <c r="AL5805" s="14"/>
      <c r="AM5805" s="12"/>
      <c r="AN5805" s="12"/>
      <c r="AO5805" s="12"/>
      <c r="AP5805" s="13"/>
      <c r="AQ5805" s="14"/>
      <c r="AR5805" s="14"/>
      <c r="AS5805" s="14"/>
      <c r="AT5805" s="14"/>
      <c r="AU5805" s="15"/>
      <c r="AV5805" s="14"/>
      <c r="AW5805" s="14"/>
      <c r="AX5805" s="12">
        <v>0.97</v>
      </c>
      <c r="AY5805" s="12">
        <v>1</v>
      </c>
      <c r="AZ5805" s="12">
        <v>1</v>
      </c>
      <c r="BA5805" s="13" t="s">
        <v>8064</v>
      </c>
      <c r="BB5805" s="14">
        <v>0.65</v>
      </c>
      <c r="BC5805" s="14">
        <v>0.96</v>
      </c>
      <c r="BD5805" s="14">
        <v>0.97</v>
      </c>
      <c r="BE5805" s="14">
        <v>0.97</v>
      </c>
      <c r="BF5805" s="15" t="s">
        <v>8065</v>
      </c>
      <c r="BG5805" s="14">
        <v>0.53</v>
      </c>
      <c r="BH5805" s="14">
        <v>0.97</v>
      </c>
      <c r="BI5805" s="12">
        <v>1</v>
      </c>
      <c r="BJ5805" s="12">
        <v>1</v>
      </c>
      <c r="BK5805" s="12">
        <v>1</v>
      </c>
      <c r="BL5805" s="13" t="s">
        <v>8066</v>
      </c>
      <c r="BM5805" s="14">
        <v>0.97</v>
      </c>
      <c r="BN5805" s="14">
        <v>0.94</v>
      </c>
      <c r="BO5805" s="14">
        <v>0.93</v>
      </c>
      <c r="BP5805" s="14">
        <v>0.93</v>
      </c>
      <c r="BQ5805" s="15" t="s">
        <v>8067</v>
      </c>
      <c r="BR5805" s="14">
        <v>1.08</v>
      </c>
      <c r="BS5805" s="14">
        <v>1.02</v>
      </c>
      <c r="BT5805" s="50"/>
      <c r="BU5805" s="12"/>
      <c r="BV5805" s="12"/>
      <c r="BW5805" s="13"/>
      <c r="BX5805" s="14"/>
      <c r="BY5805" s="14"/>
      <c r="BZ5805" s="14"/>
      <c r="CA5805" s="14"/>
      <c r="CB5805" s="15"/>
      <c r="CC5805" s="14"/>
      <c r="CD5805" s="14"/>
      <c r="CE5805" s="10" t="s">
        <v>6060</v>
      </c>
      <c r="CF5805" s="10" t="s">
        <v>6061</v>
      </c>
      <c r="CG5805" s="10" t="s">
        <v>6062</v>
      </c>
      <c r="CH5805" s="10"/>
      <c r="CI5805" s="10"/>
      <c r="CJ5805" s="10"/>
      <c r="CK5805" s="10"/>
      <c r="CL5805" s="10"/>
      <c r="CM5805" s="10"/>
      <c r="CN5805" s="10"/>
      <c r="CO5805" s="10" t="s">
        <v>263</v>
      </c>
      <c r="CP5805" s="10" t="s">
        <v>6063</v>
      </c>
      <c r="CQ5805" s="10"/>
      <c r="CR5805" s="10"/>
      <c r="CS5805" s="10"/>
      <c r="CT5805" s="10"/>
      <c r="CU5805" s="10">
        <v>79.666666669999998</v>
      </c>
      <c r="CV5805" s="10">
        <v>1.5028965139999999</v>
      </c>
      <c r="CW5805" s="10" t="s">
        <v>6064</v>
      </c>
    </row>
    <row r="5806" spans="1:101">
      <c r="A5806" t="s">
        <v>6053</v>
      </c>
      <c r="B5806" t="s">
        <v>10913</v>
      </c>
      <c r="D5806" s="10" t="s">
        <v>6055</v>
      </c>
      <c r="E5806" t="s">
        <v>3</v>
      </c>
      <c r="F5806" t="s">
        <v>289</v>
      </c>
      <c r="H5806" s="10" t="s">
        <v>6056</v>
      </c>
      <c r="I5806" t="s">
        <v>6</v>
      </c>
      <c r="L5806" s="11" t="s">
        <v>198</v>
      </c>
      <c r="Q5806" s="50"/>
      <c r="R5806" s="12"/>
      <c r="S5806" s="12"/>
      <c r="T5806" s="13"/>
      <c r="U5806" s="14"/>
      <c r="V5806" s="14"/>
      <c r="W5806" s="14"/>
      <c r="X5806" s="14"/>
      <c r="Y5806" s="15"/>
      <c r="Z5806" s="14"/>
      <c r="AA5806" s="14"/>
      <c r="AB5806" s="12">
        <v>1.01</v>
      </c>
      <c r="AC5806" s="12">
        <v>1</v>
      </c>
      <c r="AD5806" s="12">
        <v>1</v>
      </c>
      <c r="AE5806" s="13" t="s">
        <v>15717</v>
      </c>
      <c r="AF5806" s="14">
        <v>0.97</v>
      </c>
      <c r="AG5806" s="14">
        <v>0.99</v>
      </c>
      <c r="AH5806" s="14">
        <v>0.94</v>
      </c>
      <c r="AI5806" s="14">
        <v>0.94</v>
      </c>
      <c r="AJ5806" s="15" t="s">
        <v>15718</v>
      </c>
      <c r="AK5806" s="14">
        <v>1.02</v>
      </c>
      <c r="AL5806" s="14">
        <v>1.01</v>
      </c>
      <c r="AM5806" s="12">
        <v>0.8</v>
      </c>
      <c r="AN5806" s="12">
        <v>1</v>
      </c>
      <c r="AO5806" s="12">
        <v>1</v>
      </c>
      <c r="AP5806" s="13" t="s">
        <v>15719</v>
      </c>
      <c r="AQ5806" s="14">
        <v>0.91</v>
      </c>
      <c r="AR5806" s="14">
        <v>1.06</v>
      </c>
      <c r="AS5806" s="14">
        <v>0.98</v>
      </c>
      <c r="AT5806" s="14">
        <v>0.98</v>
      </c>
      <c r="AU5806" s="15" t="s">
        <v>6058</v>
      </c>
      <c r="AV5806" s="14">
        <v>0.95</v>
      </c>
      <c r="AW5806" s="14">
        <v>1.1399999999999999</v>
      </c>
      <c r="AX5806" s="12"/>
      <c r="AY5806" s="12"/>
      <c r="AZ5806" s="12"/>
      <c r="BA5806" s="13"/>
      <c r="BB5806" s="14"/>
      <c r="BC5806" s="14"/>
      <c r="BD5806" s="14"/>
      <c r="BE5806" s="14"/>
      <c r="BF5806" s="15"/>
      <c r="BG5806" s="14"/>
      <c r="BH5806" s="14"/>
      <c r="BI5806" s="12">
        <v>0.96</v>
      </c>
      <c r="BJ5806" s="12">
        <v>1</v>
      </c>
      <c r="BK5806" s="12">
        <v>1</v>
      </c>
      <c r="BL5806" s="13" t="s">
        <v>15720</v>
      </c>
      <c r="BM5806" s="14">
        <v>0.97</v>
      </c>
      <c r="BN5806" s="14">
        <v>0.94</v>
      </c>
      <c r="BO5806" s="14">
        <v>0.93</v>
      </c>
      <c r="BP5806" s="14">
        <v>0.93</v>
      </c>
      <c r="BQ5806" s="15" t="s">
        <v>8067</v>
      </c>
      <c r="BR5806" s="14">
        <v>1.08</v>
      </c>
      <c r="BS5806" s="14">
        <v>1.02</v>
      </c>
      <c r="BT5806" s="50">
        <v>0.86</v>
      </c>
      <c r="BU5806" s="12">
        <v>1</v>
      </c>
      <c r="BV5806" s="12">
        <v>1</v>
      </c>
      <c r="BW5806" s="13" t="s">
        <v>15721</v>
      </c>
      <c r="BX5806" s="14">
        <v>0.62</v>
      </c>
      <c r="BY5806" s="14">
        <v>0.85</v>
      </c>
      <c r="BZ5806" s="14"/>
      <c r="CA5806" s="14"/>
      <c r="CB5806" s="15"/>
      <c r="CC5806" s="14">
        <v>0.59</v>
      </c>
      <c r="CD5806" s="14">
        <v>0.86</v>
      </c>
      <c r="CE5806" s="10" t="s">
        <v>6060</v>
      </c>
      <c r="CF5806" s="10" t="s">
        <v>6061</v>
      </c>
      <c r="CG5806" s="10" t="s">
        <v>6062</v>
      </c>
      <c r="CH5806" s="10" t="s">
        <v>44</v>
      </c>
      <c r="CI5806" s="10" t="s">
        <v>943</v>
      </c>
      <c r="CJ5806" s="10" t="s">
        <v>62</v>
      </c>
      <c r="CK5806" s="10" t="s">
        <v>28</v>
      </c>
      <c r="CL5806" s="10" t="s">
        <v>307</v>
      </c>
      <c r="CM5806" s="10" t="s">
        <v>28</v>
      </c>
      <c r="CN5806" s="10"/>
      <c r="CO5806" s="10" t="s">
        <v>263</v>
      </c>
      <c r="CP5806" s="10" t="s">
        <v>6063</v>
      </c>
      <c r="CQ5806" s="10"/>
      <c r="CR5806" s="10"/>
      <c r="CS5806" s="10"/>
      <c r="CT5806" s="10"/>
      <c r="CU5806" s="10">
        <v>79.666666669999998</v>
      </c>
      <c r="CV5806" s="10">
        <v>1.5028965139999999</v>
      </c>
      <c r="CW5806" s="10" t="s">
        <v>6064</v>
      </c>
    </row>
    <row r="5807" spans="1:101">
      <c r="A5807" t="s">
        <v>6053</v>
      </c>
      <c r="B5807" t="s">
        <v>23452</v>
      </c>
      <c r="D5807" s="10" t="s">
        <v>6055</v>
      </c>
      <c r="E5807" t="s">
        <v>3</v>
      </c>
      <c r="F5807" t="s">
        <v>289</v>
      </c>
      <c r="H5807" s="10" t="s">
        <v>6056</v>
      </c>
      <c r="I5807" t="s">
        <v>6</v>
      </c>
      <c r="Q5807" s="50"/>
      <c r="R5807" s="12"/>
      <c r="S5807" s="12"/>
      <c r="T5807" s="13"/>
      <c r="U5807" s="14"/>
      <c r="V5807" s="14"/>
      <c r="W5807" s="14"/>
      <c r="X5807" s="14"/>
      <c r="Y5807" s="15"/>
      <c r="Z5807" s="14"/>
      <c r="AA5807" s="14"/>
      <c r="AB5807" s="12"/>
      <c r="AC5807" s="12"/>
      <c r="AD5807" s="12"/>
      <c r="AE5807" s="13"/>
      <c r="AF5807" s="14"/>
      <c r="AG5807" s="14"/>
      <c r="AH5807" s="14"/>
      <c r="AI5807" s="14"/>
      <c r="AJ5807" s="15"/>
      <c r="AK5807" s="14"/>
      <c r="AL5807" s="14"/>
      <c r="AM5807" s="12">
        <v>1.1599999999999999</v>
      </c>
      <c r="AN5807" s="12">
        <v>1</v>
      </c>
      <c r="AO5807" s="12">
        <v>1</v>
      </c>
      <c r="AP5807" s="13" t="s">
        <v>23453</v>
      </c>
      <c r="AQ5807" s="14">
        <v>0.91</v>
      </c>
      <c r="AR5807" s="14">
        <v>1.06</v>
      </c>
      <c r="AS5807" s="14">
        <v>0.98</v>
      </c>
      <c r="AT5807" s="14">
        <v>0.98</v>
      </c>
      <c r="AU5807" s="15" t="s">
        <v>6058</v>
      </c>
      <c r="AV5807" s="14">
        <v>0.95</v>
      </c>
      <c r="AW5807" s="14">
        <v>1.1399999999999999</v>
      </c>
      <c r="AX5807" s="12"/>
      <c r="AY5807" s="12"/>
      <c r="AZ5807" s="12"/>
      <c r="BA5807" s="13"/>
      <c r="BB5807" s="14"/>
      <c r="BC5807" s="14"/>
      <c r="BD5807" s="14"/>
      <c r="BE5807" s="14"/>
      <c r="BF5807" s="15"/>
      <c r="BG5807" s="14"/>
      <c r="BH5807" s="14"/>
      <c r="BI5807" s="12"/>
      <c r="BJ5807" s="12"/>
      <c r="BK5807" s="12"/>
      <c r="BL5807" s="13"/>
      <c r="BM5807" s="14"/>
      <c r="BN5807" s="14"/>
      <c r="BO5807" s="14"/>
      <c r="BP5807" s="14"/>
      <c r="BQ5807" s="15"/>
      <c r="BR5807" s="14"/>
      <c r="BS5807" s="14"/>
      <c r="BT5807" s="50"/>
      <c r="BU5807" s="12"/>
      <c r="BV5807" s="12"/>
      <c r="BW5807" s="13"/>
      <c r="BX5807" s="14"/>
      <c r="BY5807" s="14"/>
      <c r="BZ5807" s="14"/>
      <c r="CA5807" s="14"/>
      <c r="CB5807" s="15"/>
      <c r="CC5807" s="14"/>
      <c r="CD5807" s="14"/>
      <c r="CE5807" s="10" t="s">
        <v>6060</v>
      </c>
      <c r="CF5807" s="10" t="s">
        <v>6061</v>
      </c>
      <c r="CG5807" s="10" t="s">
        <v>6062</v>
      </c>
      <c r="CH5807" s="10"/>
      <c r="CI5807" s="10"/>
      <c r="CJ5807" s="10"/>
      <c r="CK5807" s="10"/>
      <c r="CL5807" s="10"/>
      <c r="CM5807" s="10"/>
      <c r="CN5807" s="10"/>
      <c r="CO5807" s="10" t="s">
        <v>263</v>
      </c>
      <c r="CP5807" s="10" t="s">
        <v>6063</v>
      </c>
      <c r="CQ5807" s="10"/>
      <c r="CR5807" s="10"/>
      <c r="CS5807" s="10"/>
      <c r="CT5807" s="10"/>
      <c r="CU5807" s="10">
        <v>79.666666669999998</v>
      </c>
      <c r="CV5807" s="10">
        <v>1.5028965139999999</v>
      </c>
      <c r="CW5807" s="10" t="s">
        <v>6064</v>
      </c>
    </row>
    <row r="5808" spans="1:101">
      <c r="A5808" t="s">
        <v>6053</v>
      </c>
      <c r="B5808" t="s">
        <v>23649</v>
      </c>
      <c r="D5808" s="10" t="s">
        <v>6055</v>
      </c>
      <c r="E5808" t="s">
        <v>3</v>
      </c>
      <c r="F5808" t="s">
        <v>289</v>
      </c>
      <c r="H5808" s="10" t="s">
        <v>6056</v>
      </c>
      <c r="I5808" t="s">
        <v>6</v>
      </c>
      <c r="Q5808" s="50"/>
      <c r="R5808" s="12"/>
      <c r="S5808" s="12"/>
      <c r="T5808" s="13"/>
      <c r="U5808" s="14"/>
      <c r="V5808" s="14"/>
      <c r="W5808" s="14"/>
      <c r="X5808" s="14"/>
      <c r="Y5808" s="15"/>
      <c r="Z5808" s="14"/>
      <c r="AA5808" s="14"/>
      <c r="AB5808" s="12">
        <v>0.98</v>
      </c>
      <c r="AC5808" s="12">
        <v>1</v>
      </c>
      <c r="AD5808" s="12">
        <v>1</v>
      </c>
      <c r="AE5808" s="13" t="s">
        <v>23650</v>
      </c>
      <c r="AF5808" s="14">
        <v>0.97</v>
      </c>
      <c r="AG5808" s="14">
        <v>0.99</v>
      </c>
      <c r="AH5808" s="14">
        <v>0.94</v>
      </c>
      <c r="AI5808" s="14">
        <v>0.94</v>
      </c>
      <c r="AJ5808" s="15" t="s">
        <v>15718</v>
      </c>
      <c r="AK5808" s="14">
        <v>1.02</v>
      </c>
      <c r="AL5808" s="14">
        <v>1.01</v>
      </c>
      <c r="AM5808" s="12">
        <v>1.17</v>
      </c>
      <c r="AN5808" s="12">
        <v>1.02</v>
      </c>
      <c r="AO5808" s="12">
        <v>1</v>
      </c>
      <c r="AP5808" s="13" t="s">
        <v>23651</v>
      </c>
      <c r="AQ5808" s="14">
        <v>0.94</v>
      </c>
      <c r="AR5808" s="14">
        <v>1.1000000000000001</v>
      </c>
      <c r="AS5808" s="14">
        <v>1.03</v>
      </c>
      <c r="AT5808" s="14">
        <v>1.03</v>
      </c>
      <c r="AU5808" s="15" t="s">
        <v>23652</v>
      </c>
      <c r="AV5808" s="14">
        <v>0.95</v>
      </c>
      <c r="AW5808" s="14">
        <v>1.17</v>
      </c>
      <c r="AX5808" s="12">
        <v>0.99</v>
      </c>
      <c r="AY5808" s="12">
        <v>1</v>
      </c>
      <c r="AZ5808" s="12">
        <v>1</v>
      </c>
      <c r="BA5808" s="13" t="s">
        <v>23653</v>
      </c>
      <c r="BB5808" s="14">
        <v>0.82</v>
      </c>
      <c r="BC5808" s="14">
        <v>1.05</v>
      </c>
      <c r="BD5808" s="14">
        <v>1.06</v>
      </c>
      <c r="BE5808" s="14">
        <v>1.06</v>
      </c>
      <c r="BF5808" s="15" t="s">
        <v>23654</v>
      </c>
      <c r="BG5808" s="14">
        <v>0.76</v>
      </c>
      <c r="BH5808" s="14">
        <v>1.02</v>
      </c>
      <c r="BI5808" s="12"/>
      <c r="BJ5808" s="12"/>
      <c r="BK5808" s="12"/>
      <c r="BL5808" s="13"/>
      <c r="BM5808" s="14"/>
      <c r="BN5808" s="14"/>
      <c r="BO5808" s="14"/>
      <c r="BP5808" s="14"/>
      <c r="BQ5808" s="15"/>
      <c r="BR5808" s="14"/>
      <c r="BS5808" s="14"/>
      <c r="BT5808" s="50"/>
      <c r="BU5808" s="12"/>
      <c r="BV5808" s="12"/>
      <c r="BW5808" s="13"/>
      <c r="BX5808" s="14"/>
      <c r="BY5808" s="14"/>
      <c r="BZ5808" s="14"/>
      <c r="CA5808" s="14"/>
      <c r="CB5808" s="15"/>
      <c r="CC5808" s="14"/>
      <c r="CD5808" s="14"/>
      <c r="CE5808" s="10" t="s">
        <v>6060</v>
      </c>
      <c r="CF5808" s="10" t="s">
        <v>6061</v>
      </c>
      <c r="CG5808" s="10" t="s">
        <v>6062</v>
      </c>
      <c r="CH5808" s="10"/>
      <c r="CI5808" s="10"/>
      <c r="CJ5808" s="10"/>
      <c r="CK5808" s="10"/>
      <c r="CL5808" s="10"/>
      <c r="CM5808" s="10"/>
      <c r="CN5808" s="10"/>
      <c r="CO5808" s="10" t="s">
        <v>263</v>
      </c>
      <c r="CP5808" s="10" t="s">
        <v>6063</v>
      </c>
      <c r="CQ5808" s="10"/>
      <c r="CR5808" s="10"/>
      <c r="CS5808" s="10"/>
      <c r="CT5808" s="10"/>
      <c r="CU5808" s="10">
        <v>79.666666669999998</v>
      </c>
      <c r="CV5808" s="10">
        <v>1.5028965139999999</v>
      </c>
      <c r="CW5808" s="10" t="s">
        <v>6064</v>
      </c>
    </row>
    <row r="5809" spans="1:101">
      <c r="A5809" t="s">
        <v>6053</v>
      </c>
      <c r="B5809" t="s">
        <v>2508</v>
      </c>
      <c r="D5809" s="10" t="s">
        <v>6055</v>
      </c>
      <c r="H5809" s="10" t="s">
        <v>6056</v>
      </c>
      <c r="I5809" t="s">
        <v>174</v>
      </c>
      <c r="Q5809" s="50"/>
      <c r="R5809" s="12"/>
      <c r="S5809" s="12"/>
      <c r="T5809" s="13"/>
      <c r="U5809" s="14"/>
      <c r="V5809" s="14"/>
      <c r="W5809" s="14"/>
      <c r="X5809" s="14"/>
      <c r="Y5809" s="15"/>
      <c r="Z5809" s="14"/>
      <c r="AA5809" s="14"/>
      <c r="AB5809" s="12"/>
      <c r="AC5809" s="12"/>
      <c r="AD5809" s="12"/>
      <c r="AE5809" s="13"/>
      <c r="AF5809" s="14"/>
      <c r="AG5809" s="14"/>
      <c r="AH5809" s="14"/>
      <c r="AI5809" s="14"/>
      <c r="AJ5809" s="15"/>
      <c r="AK5809" s="14"/>
      <c r="AL5809" s="14"/>
      <c r="AM5809" s="12"/>
      <c r="AN5809" s="12"/>
      <c r="AO5809" s="12"/>
      <c r="AP5809" s="13"/>
      <c r="AQ5809" s="14"/>
      <c r="AR5809" s="14"/>
      <c r="AS5809" s="14"/>
      <c r="AT5809" s="14"/>
      <c r="AU5809" s="15"/>
      <c r="AV5809" s="14"/>
      <c r="AW5809" s="14"/>
      <c r="AX5809" s="12"/>
      <c r="AY5809" s="12"/>
      <c r="AZ5809" s="12"/>
      <c r="BA5809" s="13"/>
      <c r="BB5809" s="14"/>
      <c r="BC5809" s="14"/>
      <c r="BD5809" s="14"/>
      <c r="BE5809" s="14"/>
      <c r="BF5809" s="15"/>
      <c r="BG5809" s="14"/>
      <c r="BH5809" s="14"/>
      <c r="BI5809" s="12">
        <v>1.55</v>
      </c>
      <c r="BJ5809" s="12">
        <v>1</v>
      </c>
      <c r="BK5809" s="12">
        <v>1</v>
      </c>
      <c r="BL5809" s="13" t="s">
        <v>24924</v>
      </c>
      <c r="BM5809" s="14">
        <v>0.97</v>
      </c>
      <c r="BN5809" s="14">
        <v>0.94</v>
      </c>
      <c r="BO5809" s="14">
        <v>0.93</v>
      </c>
      <c r="BP5809" s="14">
        <v>0.93</v>
      </c>
      <c r="BQ5809" s="15" t="s">
        <v>8067</v>
      </c>
      <c r="BR5809" s="14">
        <v>1.08</v>
      </c>
      <c r="BS5809" s="14">
        <v>1.02</v>
      </c>
      <c r="BT5809" s="50"/>
      <c r="BU5809" s="12"/>
      <c r="BV5809" s="12"/>
      <c r="BW5809" s="13"/>
      <c r="BX5809" s="14"/>
      <c r="BY5809" s="14"/>
      <c r="BZ5809" s="14"/>
      <c r="CA5809" s="14"/>
      <c r="CB5809" s="15"/>
      <c r="CC5809" s="14"/>
      <c r="CD5809" s="14"/>
      <c r="CE5809" s="10" t="s">
        <v>6060</v>
      </c>
      <c r="CF5809" s="10" t="s">
        <v>6061</v>
      </c>
      <c r="CG5809" s="10" t="s">
        <v>6062</v>
      </c>
      <c r="CH5809" s="10"/>
      <c r="CI5809" s="10"/>
      <c r="CJ5809" s="10"/>
      <c r="CK5809" s="10"/>
      <c r="CL5809" s="10"/>
      <c r="CM5809" s="10"/>
      <c r="CN5809" s="10"/>
      <c r="CO5809" s="10" t="s">
        <v>263</v>
      </c>
      <c r="CP5809" s="10" t="s">
        <v>6063</v>
      </c>
      <c r="CQ5809" s="10"/>
      <c r="CR5809" s="10"/>
      <c r="CS5809" s="10"/>
      <c r="CT5809" s="10"/>
      <c r="CU5809" s="10">
        <v>79.666666669999998</v>
      </c>
      <c r="CV5809" s="10">
        <v>1.5028965139999999</v>
      </c>
      <c r="CW5809" s="10" t="s">
        <v>6064</v>
      </c>
    </row>
    <row r="5810" spans="1:101">
      <c r="A5810" t="s">
        <v>6053</v>
      </c>
      <c r="B5810" t="s">
        <v>9950</v>
      </c>
      <c r="D5810" s="10" t="s">
        <v>6055</v>
      </c>
      <c r="H5810" s="10" t="s">
        <v>6056</v>
      </c>
      <c r="I5810" t="s">
        <v>155</v>
      </c>
      <c r="Q5810" s="50"/>
      <c r="R5810" s="12"/>
      <c r="S5810" s="12"/>
      <c r="T5810" s="13"/>
      <c r="U5810" s="14"/>
      <c r="V5810" s="14"/>
      <c r="W5810" s="14"/>
      <c r="X5810" s="14"/>
      <c r="Y5810" s="15"/>
      <c r="Z5810" s="14"/>
      <c r="AA5810" s="14"/>
      <c r="AB5810" s="12"/>
      <c r="AC5810" s="12"/>
      <c r="AD5810" s="12"/>
      <c r="AE5810" s="13"/>
      <c r="AF5810" s="14"/>
      <c r="AG5810" s="14"/>
      <c r="AH5810" s="14"/>
      <c r="AI5810" s="14"/>
      <c r="AJ5810" s="15"/>
      <c r="AK5810" s="14"/>
      <c r="AL5810" s="14"/>
      <c r="AM5810" s="12"/>
      <c r="AN5810" s="12"/>
      <c r="AO5810" s="12"/>
      <c r="AP5810" s="13"/>
      <c r="AQ5810" s="14"/>
      <c r="AR5810" s="14"/>
      <c r="AS5810" s="14"/>
      <c r="AT5810" s="14"/>
      <c r="AU5810" s="15"/>
      <c r="AV5810" s="14"/>
      <c r="AW5810" s="14"/>
      <c r="AX5810" s="12"/>
      <c r="AY5810" s="12"/>
      <c r="AZ5810" s="12"/>
      <c r="BA5810" s="13"/>
      <c r="BB5810" s="14"/>
      <c r="BC5810" s="14"/>
      <c r="BD5810" s="14"/>
      <c r="BE5810" s="14"/>
      <c r="BF5810" s="15"/>
      <c r="BG5810" s="14"/>
      <c r="BH5810" s="14"/>
      <c r="BI5810" s="12"/>
      <c r="BJ5810" s="12"/>
      <c r="BK5810" s="12"/>
      <c r="BL5810" s="13"/>
      <c r="BM5810" s="14"/>
      <c r="BN5810" s="14"/>
      <c r="BO5810" s="14"/>
      <c r="BP5810" s="14"/>
      <c r="BQ5810" s="15"/>
      <c r="BR5810" s="14"/>
      <c r="BS5810" s="14"/>
      <c r="BT5810" s="50">
        <v>0.9</v>
      </c>
      <c r="BU5810" s="12">
        <v>1</v>
      </c>
      <c r="BV5810" s="12">
        <v>1</v>
      </c>
      <c r="BW5810" s="13" t="s">
        <v>24946</v>
      </c>
      <c r="BX5810" s="14">
        <v>0.62</v>
      </c>
      <c r="BY5810" s="14">
        <v>0.85</v>
      </c>
      <c r="BZ5810" s="14"/>
      <c r="CA5810" s="14"/>
      <c r="CB5810" s="15"/>
      <c r="CC5810" s="14">
        <v>0.59</v>
      </c>
      <c r="CD5810" s="14">
        <v>0.86</v>
      </c>
      <c r="CE5810" s="10" t="s">
        <v>6060</v>
      </c>
      <c r="CF5810" s="10" t="s">
        <v>6061</v>
      </c>
      <c r="CG5810" s="10" t="s">
        <v>6062</v>
      </c>
      <c r="CH5810" s="10"/>
      <c r="CI5810" s="10"/>
      <c r="CJ5810" s="10"/>
      <c r="CK5810" s="10"/>
      <c r="CL5810" s="10"/>
      <c r="CM5810" s="10"/>
      <c r="CN5810" s="10"/>
      <c r="CO5810" s="10" t="s">
        <v>263</v>
      </c>
      <c r="CP5810" s="10" t="s">
        <v>6063</v>
      </c>
      <c r="CQ5810" s="10"/>
      <c r="CR5810" s="10"/>
      <c r="CS5810" s="10"/>
      <c r="CT5810" s="10"/>
      <c r="CU5810" s="10">
        <v>79.666666669999998</v>
      </c>
      <c r="CV5810" s="10">
        <v>1.5028965139999999</v>
      </c>
      <c r="CW5810" s="10" t="s">
        <v>6064</v>
      </c>
    </row>
    <row r="5811" spans="1:101">
      <c r="A5811" t="s">
        <v>6053</v>
      </c>
      <c r="B5811" t="s">
        <v>26506</v>
      </c>
      <c r="D5811" s="10" t="s">
        <v>6055</v>
      </c>
      <c r="E5811" t="s">
        <v>3</v>
      </c>
      <c r="H5811" s="10" t="s">
        <v>6056</v>
      </c>
      <c r="I5811" t="s">
        <v>17</v>
      </c>
      <c r="Q5811" s="50">
        <v>1.47</v>
      </c>
      <c r="R5811" s="12">
        <v>1</v>
      </c>
      <c r="S5811" s="12">
        <v>1</v>
      </c>
      <c r="T5811" s="13" t="s">
        <v>26507</v>
      </c>
      <c r="U5811" s="14">
        <v>1.45</v>
      </c>
      <c r="V5811" s="14">
        <v>1.24</v>
      </c>
      <c r="W5811" s="14">
        <v>0.82</v>
      </c>
      <c r="X5811" s="14">
        <v>0.82</v>
      </c>
      <c r="Y5811" s="15" t="s">
        <v>26508</v>
      </c>
      <c r="Z5811" s="14">
        <v>1.75</v>
      </c>
      <c r="AA5811" s="14">
        <v>1.47</v>
      </c>
      <c r="AB5811" s="12"/>
      <c r="AC5811" s="12"/>
      <c r="AD5811" s="12"/>
      <c r="AE5811" s="13"/>
      <c r="AF5811" s="14"/>
      <c r="AG5811" s="14"/>
      <c r="AH5811" s="14"/>
      <c r="AI5811" s="14"/>
      <c r="AJ5811" s="15"/>
      <c r="AK5811" s="14"/>
      <c r="AL5811" s="14"/>
      <c r="AM5811" s="12"/>
      <c r="AN5811" s="12"/>
      <c r="AO5811" s="12"/>
      <c r="AP5811" s="13"/>
      <c r="AQ5811" s="14"/>
      <c r="AR5811" s="14"/>
      <c r="AS5811" s="14"/>
      <c r="AT5811" s="14"/>
      <c r="AU5811" s="15"/>
      <c r="AV5811" s="14"/>
      <c r="AW5811" s="14"/>
      <c r="AX5811" s="12"/>
      <c r="AY5811" s="12"/>
      <c r="AZ5811" s="12"/>
      <c r="BA5811" s="13"/>
      <c r="BB5811" s="14"/>
      <c r="BC5811" s="14"/>
      <c r="BD5811" s="14"/>
      <c r="BE5811" s="14"/>
      <c r="BF5811" s="15"/>
      <c r="BG5811" s="14"/>
      <c r="BH5811" s="14"/>
      <c r="BI5811" s="12"/>
      <c r="BJ5811" s="12"/>
      <c r="BK5811" s="12"/>
      <c r="BL5811" s="13"/>
      <c r="BM5811" s="14"/>
      <c r="BN5811" s="14"/>
      <c r="BO5811" s="14"/>
      <c r="BP5811" s="14"/>
      <c r="BQ5811" s="15"/>
      <c r="BR5811" s="14"/>
      <c r="BS5811" s="14"/>
      <c r="BT5811" s="50"/>
      <c r="BU5811" s="12"/>
      <c r="BV5811" s="12"/>
      <c r="BW5811" s="13"/>
      <c r="BX5811" s="14"/>
      <c r="BY5811" s="14"/>
      <c r="BZ5811" s="14"/>
      <c r="CA5811" s="14"/>
      <c r="CB5811" s="15"/>
      <c r="CC5811" s="14"/>
      <c r="CD5811" s="14"/>
      <c r="CE5811" s="10" t="s">
        <v>6060</v>
      </c>
      <c r="CF5811" s="10" t="s">
        <v>6061</v>
      </c>
      <c r="CG5811" s="10" t="s">
        <v>6062</v>
      </c>
      <c r="CH5811" s="10"/>
      <c r="CI5811" s="10"/>
      <c r="CJ5811" s="10"/>
      <c r="CK5811" s="10"/>
      <c r="CL5811" s="10"/>
      <c r="CM5811" s="10"/>
      <c r="CN5811" s="10"/>
      <c r="CO5811" s="10" t="s">
        <v>263</v>
      </c>
      <c r="CP5811" s="10" t="s">
        <v>6063</v>
      </c>
      <c r="CQ5811" s="10"/>
      <c r="CR5811" s="10"/>
      <c r="CS5811" s="10"/>
      <c r="CT5811" s="10"/>
      <c r="CU5811" s="10">
        <v>79.666666669999998</v>
      </c>
      <c r="CV5811" s="10">
        <v>1.5028965139999999</v>
      </c>
      <c r="CW5811" s="10" t="s">
        <v>6064</v>
      </c>
    </row>
    <row r="5812" spans="1:101">
      <c r="A5812" t="s">
        <v>6053</v>
      </c>
      <c r="B5812" t="s">
        <v>2270</v>
      </c>
      <c r="D5812" s="10" t="s">
        <v>6055</v>
      </c>
      <c r="H5812" s="10" t="s">
        <v>6056</v>
      </c>
      <c r="I5812" t="s">
        <v>6</v>
      </c>
      <c r="Q5812" s="50"/>
      <c r="R5812" s="12"/>
      <c r="S5812" s="12"/>
      <c r="T5812" s="13"/>
      <c r="U5812" s="14"/>
      <c r="V5812" s="14"/>
      <c r="W5812" s="14"/>
      <c r="X5812" s="14"/>
      <c r="Y5812" s="15"/>
      <c r="Z5812" s="14"/>
      <c r="AA5812" s="14"/>
      <c r="AB5812" s="12"/>
      <c r="AC5812" s="12"/>
      <c r="AD5812" s="12"/>
      <c r="AE5812" s="13"/>
      <c r="AF5812" s="14"/>
      <c r="AG5812" s="14"/>
      <c r="AH5812" s="14"/>
      <c r="AI5812" s="14"/>
      <c r="AJ5812" s="15"/>
      <c r="AK5812" s="14"/>
      <c r="AL5812" s="14"/>
      <c r="AM5812" s="12">
        <v>1.28</v>
      </c>
      <c r="AN5812" s="12">
        <v>1</v>
      </c>
      <c r="AO5812" s="12">
        <v>1</v>
      </c>
      <c r="AP5812" s="13" t="s">
        <v>30849</v>
      </c>
      <c r="AQ5812" s="14">
        <v>0.94</v>
      </c>
      <c r="AR5812" s="14">
        <v>1.1000000000000001</v>
      </c>
      <c r="AS5812" s="14">
        <v>1.03</v>
      </c>
      <c r="AT5812" s="14">
        <v>1.03</v>
      </c>
      <c r="AU5812" s="15" t="s">
        <v>23652</v>
      </c>
      <c r="AV5812" s="14">
        <v>0.95</v>
      </c>
      <c r="AW5812" s="14">
        <v>1.17</v>
      </c>
      <c r="AX5812" s="12"/>
      <c r="AY5812" s="12"/>
      <c r="AZ5812" s="12"/>
      <c r="BA5812" s="13"/>
      <c r="BB5812" s="14"/>
      <c r="BC5812" s="14"/>
      <c r="BD5812" s="14"/>
      <c r="BE5812" s="14"/>
      <c r="BF5812" s="15"/>
      <c r="BG5812" s="14"/>
      <c r="BH5812" s="14"/>
      <c r="BI5812" s="12"/>
      <c r="BJ5812" s="12"/>
      <c r="BK5812" s="12"/>
      <c r="BL5812" s="13"/>
      <c r="BM5812" s="14"/>
      <c r="BN5812" s="14"/>
      <c r="BO5812" s="14"/>
      <c r="BP5812" s="14"/>
      <c r="BQ5812" s="15"/>
      <c r="BR5812" s="14"/>
      <c r="BS5812" s="14"/>
      <c r="BT5812" s="50"/>
      <c r="BU5812" s="12"/>
      <c r="BV5812" s="12"/>
      <c r="BW5812" s="13"/>
      <c r="BX5812" s="14"/>
      <c r="BY5812" s="14"/>
      <c r="BZ5812" s="14"/>
      <c r="CA5812" s="14"/>
      <c r="CB5812" s="15"/>
      <c r="CC5812" s="14"/>
      <c r="CD5812" s="14"/>
      <c r="CE5812" s="10" t="s">
        <v>6060</v>
      </c>
      <c r="CF5812" s="10" t="s">
        <v>6061</v>
      </c>
      <c r="CG5812" s="10" t="s">
        <v>6062</v>
      </c>
      <c r="CH5812" s="10"/>
      <c r="CI5812" s="10"/>
      <c r="CJ5812" s="10"/>
      <c r="CK5812" s="10"/>
      <c r="CL5812" s="10"/>
      <c r="CM5812" s="10"/>
      <c r="CN5812" s="10"/>
      <c r="CO5812" s="10" t="s">
        <v>263</v>
      </c>
      <c r="CP5812" s="10" t="s">
        <v>6063</v>
      </c>
      <c r="CQ5812" s="10"/>
      <c r="CR5812" s="10"/>
      <c r="CS5812" s="10"/>
      <c r="CT5812" s="10"/>
      <c r="CU5812" s="10">
        <v>79.666666669999998</v>
      </c>
      <c r="CV5812" s="10">
        <v>1.5028965139999999</v>
      </c>
      <c r="CW5812" s="10" t="s">
        <v>6064</v>
      </c>
    </row>
    <row r="5813" spans="1:101">
      <c r="A5813" t="s">
        <v>6053</v>
      </c>
      <c r="B5813" t="s">
        <v>21552</v>
      </c>
      <c r="D5813" s="10" t="s">
        <v>6055</v>
      </c>
      <c r="H5813" s="10" t="s">
        <v>6056</v>
      </c>
      <c r="I5813" t="s">
        <v>6</v>
      </c>
      <c r="Q5813" s="50"/>
      <c r="R5813" s="12"/>
      <c r="S5813" s="12"/>
      <c r="T5813" s="13"/>
      <c r="U5813" s="14"/>
      <c r="V5813" s="14"/>
      <c r="W5813" s="14"/>
      <c r="X5813" s="14"/>
      <c r="Y5813" s="15"/>
      <c r="Z5813" s="14"/>
      <c r="AA5813" s="14"/>
      <c r="AB5813" s="12"/>
      <c r="AC5813" s="12"/>
      <c r="AD5813" s="12"/>
      <c r="AE5813" s="13"/>
      <c r="AF5813" s="14"/>
      <c r="AG5813" s="14"/>
      <c r="AH5813" s="14"/>
      <c r="AI5813" s="14"/>
      <c r="AJ5813" s="15"/>
      <c r="AK5813" s="14"/>
      <c r="AL5813" s="14"/>
      <c r="AM5813" s="12">
        <v>1.38</v>
      </c>
      <c r="AN5813" s="12">
        <v>1.02</v>
      </c>
      <c r="AO5813" s="12">
        <v>1</v>
      </c>
      <c r="AP5813" s="13" t="s">
        <v>33831</v>
      </c>
      <c r="AQ5813" s="14">
        <v>0.94</v>
      </c>
      <c r="AR5813" s="14">
        <v>1.1000000000000001</v>
      </c>
      <c r="AS5813" s="14">
        <v>1.03</v>
      </c>
      <c r="AT5813" s="14">
        <v>1.03</v>
      </c>
      <c r="AU5813" s="15" t="s">
        <v>23652</v>
      </c>
      <c r="AV5813" s="14">
        <v>0.95</v>
      </c>
      <c r="AW5813" s="14">
        <v>1.17</v>
      </c>
      <c r="AX5813" s="12">
        <v>1.25</v>
      </c>
      <c r="AY5813" s="12">
        <v>1</v>
      </c>
      <c r="AZ5813" s="12">
        <v>1</v>
      </c>
      <c r="BA5813" s="13" t="s">
        <v>33832</v>
      </c>
      <c r="BB5813" s="14">
        <v>0.82</v>
      </c>
      <c r="BC5813" s="14">
        <v>1.05</v>
      </c>
      <c r="BD5813" s="14">
        <v>1.06</v>
      </c>
      <c r="BE5813" s="14">
        <v>1.06</v>
      </c>
      <c r="BF5813" s="15" t="s">
        <v>23654</v>
      </c>
      <c r="BG5813" s="14">
        <v>0.76</v>
      </c>
      <c r="BH5813" s="14">
        <v>1.02</v>
      </c>
      <c r="BI5813" s="12"/>
      <c r="BJ5813" s="12"/>
      <c r="BK5813" s="12"/>
      <c r="BL5813" s="13"/>
      <c r="BM5813" s="14"/>
      <c r="BN5813" s="14"/>
      <c r="BO5813" s="14"/>
      <c r="BP5813" s="14"/>
      <c r="BQ5813" s="15"/>
      <c r="BR5813" s="14"/>
      <c r="BS5813" s="14"/>
      <c r="BT5813" s="50">
        <v>0.84</v>
      </c>
      <c r="BU5813" s="12">
        <v>1.54</v>
      </c>
      <c r="BV5813" s="12">
        <v>1</v>
      </c>
      <c r="BW5813" s="13" t="s">
        <v>33833</v>
      </c>
      <c r="BX5813" s="14">
        <v>0.64</v>
      </c>
      <c r="BY5813" s="14">
        <v>0.9</v>
      </c>
      <c r="BZ5813" s="14">
        <v>0.84</v>
      </c>
      <c r="CA5813" s="14">
        <v>0.84</v>
      </c>
      <c r="CB5813" s="15" t="s">
        <v>33834</v>
      </c>
      <c r="CC5813" s="14">
        <v>0.55000000000000004</v>
      </c>
      <c r="CD5813" s="14">
        <v>0.87</v>
      </c>
      <c r="CE5813" s="10" t="s">
        <v>6060</v>
      </c>
      <c r="CF5813" s="10" t="s">
        <v>6061</v>
      </c>
      <c r="CG5813" s="10" t="s">
        <v>6062</v>
      </c>
      <c r="CH5813" s="10" t="s">
        <v>44</v>
      </c>
      <c r="CI5813" s="10">
        <v>18407956</v>
      </c>
      <c r="CJ5813" s="10" t="s">
        <v>28</v>
      </c>
      <c r="CK5813" s="10" t="s">
        <v>28</v>
      </c>
      <c r="CL5813" s="10" t="s">
        <v>28</v>
      </c>
      <c r="CM5813" s="10" t="s">
        <v>28</v>
      </c>
      <c r="CN5813" s="10"/>
      <c r="CO5813" s="10" t="s">
        <v>263</v>
      </c>
      <c r="CP5813" s="10" t="s">
        <v>6063</v>
      </c>
      <c r="CQ5813" s="10"/>
      <c r="CR5813" s="10"/>
      <c r="CS5813" s="10"/>
      <c r="CT5813" s="10"/>
      <c r="CU5813" s="10">
        <v>79.666666669999998</v>
      </c>
      <c r="CV5813" s="10">
        <v>1.5028965139999999</v>
      </c>
      <c r="CW5813" s="10" t="s">
        <v>6064</v>
      </c>
    </row>
    <row r="5814" spans="1:101">
      <c r="A5814" t="s">
        <v>6053</v>
      </c>
      <c r="B5814" t="s">
        <v>35626</v>
      </c>
      <c r="D5814" s="10" t="s">
        <v>6055</v>
      </c>
      <c r="E5814" t="s">
        <v>3</v>
      </c>
      <c r="F5814" t="s">
        <v>289</v>
      </c>
      <c r="H5814" s="10" t="s">
        <v>6056</v>
      </c>
      <c r="I5814" t="s">
        <v>68</v>
      </c>
      <c r="Q5814" s="50">
        <v>1.1499999999999999</v>
      </c>
      <c r="R5814" s="12">
        <v>1.03</v>
      </c>
      <c r="S5814" s="12">
        <v>1</v>
      </c>
      <c r="T5814" s="13" t="s">
        <v>35627</v>
      </c>
      <c r="U5814" s="14">
        <v>1.66</v>
      </c>
      <c r="V5814" s="14">
        <v>1.21</v>
      </c>
      <c r="W5814" s="14">
        <v>0.82</v>
      </c>
      <c r="X5814" s="14">
        <v>0.82</v>
      </c>
      <c r="Y5814" s="15" t="s">
        <v>35628</v>
      </c>
      <c r="Z5814" s="14">
        <v>2.29</v>
      </c>
      <c r="AA5814" s="14">
        <v>2.16</v>
      </c>
      <c r="AB5814" s="12">
        <v>0.82</v>
      </c>
      <c r="AC5814" s="12">
        <v>1</v>
      </c>
      <c r="AD5814" s="12">
        <v>1</v>
      </c>
      <c r="AE5814" s="13" t="s">
        <v>35629</v>
      </c>
      <c r="AF5814" s="14">
        <v>0.97</v>
      </c>
      <c r="AG5814" s="14">
        <v>0.99</v>
      </c>
      <c r="AH5814" s="14">
        <v>0.94</v>
      </c>
      <c r="AI5814" s="14">
        <v>0.94</v>
      </c>
      <c r="AJ5814" s="15" t="s">
        <v>15718</v>
      </c>
      <c r="AK5814" s="14">
        <v>1.02</v>
      </c>
      <c r="AL5814" s="14">
        <v>1.01</v>
      </c>
      <c r="AM5814" s="12">
        <v>1.17</v>
      </c>
      <c r="AN5814" s="12">
        <v>1.03</v>
      </c>
      <c r="AO5814" s="12">
        <v>1</v>
      </c>
      <c r="AP5814" s="13" t="s">
        <v>35630</v>
      </c>
      <c r="AQ5814" s="14">
        <v>0.94</v>
      </c>
      <c r="AR5814" s="14">
        <v>1.1000000000000001</v>
      </c>
      <c r="AS5814" s="14">
        <v>1.03</v>
      </c>
      <c r="AT5814" s="14">
        <v>1.03</v>
      </c>
      <c r="AU5814" s="15" t="s">
        <v>23652</v>
      </c>
      <c r="AV5814" s="14">
        <v>0.95</v>
      </c>
      <c r="AW5814" s="14">
        <v>1.17</v>
      </c>
      <c r="AX5814" s="12">
        <v>1.05</v>
      </c>
      <c r="AY5814" s="12">
        <v>1</v>
      </c>
      <c r="AZ5814" s="12">
        <v>1</v>
      </c>
      <c r="BA5814" s="13" t="s">
        <v>35631</v>
      </c>
      <c r="BB5814" s="14">
        <v>0.82</v>
      </c>
      <c r="BC5814" s="14">
        <v>1.05</v>
      </c>
      <c r="BD5814" s="14">
        <v>1.06</v>
      </c>
      <c r="BE5814" s="14">
        <v>1.06</v>
      </c>
      <c r="BF5814" s="15" t="s">
        <v>23654</v>
      </c>
      <c r="BG5814" s="14">
        <v>0.76</v>
      </c>
      <c r="BH5814" s="14">
        <v>1.02</v>
      </c>
      <c r="BI5814" s="12">
        <v>1.04</v>
      </c>
      <c r="BJ5814" s="12">
        <v>1</v>
      </c>
      <c r="BK5814" s="12">
        <v>1</v>
      </c>
      <c r="BL5814" s="13" t="s">
        <v>35632</v>
      </c>
      <c r="BM5814" s="14">
        <v>0.97</v>
      </c>
      <c r="BN5814" s="14">
        <v>0.94</v>
      </c>
      <c r="BO5814" s="14">
        <v>0.93</v>
      </c>
      <c r="BP5814" s="14">
        <v>0.93</v>
      </c>
      <c r="BQ5814" s="15" t="s">
        <v>8067</v>
      </c>
      <c r="BR5814" s="14">
        <v>1.08</v>
      </c>
      <c r="BS5814" s="14">
        <v>1.02</v>
      </c>
      <c r="BT5814" s="50">
        <v>0.96</v>
      </c>
      <c r="BU5814" s="12">
        <v>1</v>
      </c>
      <c r="BV5814" s="12">
        <v>1</v>
      </c>
      <c r="BW5814" s="13" t="s">
        <v>35633</v>
      </c>
      <c r="BX5814" s="14">
        <v>0.62</v>
      </c>
      <c r="BY5814" s="14">
        <v>0.85</v>
      </c>
      <c r="BZ5814" s="14"/>
      <c r="CA5814" s="14"/>
      <c r="CB5814" s="15"/>
      <c r="CC5814" s="14">
        <v>0.59</v>
      </c>
      <c r="CD5814" s="14">
        <v>0.86</v>
      </c>
      <c r="CE5814" s="10" t="s">
        <v>6060</v>
      </c>
      <c r="CF5814" s="10" t="s">
        <v>6061</v>
      </c>
      <c r="CG5814" s="10" t="s">
        <v>6062</v>
      </c>
      <c r="CH5814" s="10"/>
      <c r="CI5814" s="10"/>
      <c r="CJ5814" s="10"/>
      <c r="CK5814" s="10"/>
      <c r="CL5814" s="10"/>
      <c r="CM5814" s="10"/>
      <c r="CN5814" s="10"/>
      <c r="CO5814" s="10" t="s">
        <v>263</v>
      </c>
      <c r="CP5814" s="10" t="s">
        <v>6063</v>
      </c>
      <c r="CQ5814" s="10"/>
      <c r="CR5814" s="10"/>
      <c r="CS5814" s="10"/>
      <c r="CT5814" s="10"/>
      <c r="CU5814" s="10">
        <v>79.666666669999998</v>
      </c>
      <c r="CV5814" s="10">
        <v>1.5028965139999999</v>
      </c>
      <c r="CW5814" s="10" t="s">
        <v>6064</v>
      </c>
    </row>
    <row r="5815" spans="1:101">
      <c r="A5815" t="s">
        <v>6053</v>
      </c>
      <c r="B5815" t="s">
        <v>18241</v>
      </c>
      <c r="D5815" s="10" t="s">
        <v>6055</v>
      </c>
      <c r="H5815" s="10" t="s">
        <v>6056</v>
      </c>
      <c r="I5815" t="s">
        <v>5825</v>
      </c>
      <c r="L5815" s="11" t="s">
        <v>198</v>
      </c>
      <c r="Q5815" s="50">
        <v>3.25</v>
      </c>
      <c r="R5815" s="12">
        <v>1</v>
      </c>
      <c r="S5815" s="12">
        <v>1</v>
      </c>
      <c r="T5815" s="13" t="s">
        <v>37976</v>
      </c>
      <c r="U5815" s="14">
        <v>1.45</v>
      </c>
      <c r="V5815" s="14">
        <v>1.24</v>
      </c>
      <c r="W5815" s="14">
        <v>0.82</v>
      </c>
      <c r="X5815" s="14">
        <v>0.82</v>
      </c>
      <c r="Y5815" s="15" t="s">
        <v>26508</v>
      </c>
      <c r="Z5815" s="14">
        <v>1.75</v>
      </c>
      <c r="AA5815" s="14">
        <v>1.47</v>
      </c>
      <c r="AB5815" s="12"/>
      <c r="AC5815" s="12"/>
      <c r="AD5815" s="12"/>
      <c r="AE5815" s="13"/>
      <c r="AF5815" s="14"/>
      <c r="AG5815" s="14"/>
      <c r="AH5815" s="14"/>
      <c r="AI5815" s="14"/>
      <c r="AJ5815" s="15"/>
      <c r="AK5815" s="14"/>
      <c r="AL5815" s="14"/>
      <c r="AM5815" s="12">
        <v>0.81</v>
      </c>
      <c r="AN5815" s="12">
        <v>1.3</v>
      </c>
      <c r="AO5815" s="12">
        <v>1</v>
      </c>
      <c r="AP5815" s="13" t="s">
        <v>37977</v>
      </c>
      <c r="AQ5815" s="14">
        <v>0.94</v>
      </c>
      <c r="AR5815" s="14">
        <v>1.1000000000000001</v>
      </c>
      <c r="AS5815" s="14">
        <v>1.03</v>
      </c>
      <c r="AT5815" s="14">
        <v>1.03</v>
      </c>
      <c r="AU5815" s="15" t="s">
        <v>23652</v>
      </c>
      <c r="AV5815" s="14">
        <v>0.95</v>
      </c>
      <c r="AW5815" s="14">
        <v>1.17</v>
      </c>
      <c r="AX5815" s="12">
        <v>0.41</v>
      </c>
      <c r="AY5815" s="12">
        <v>1</v>
      </c>
      <c r="AZ5815" s="12">
        <v>1</v>
      </c>
      <c r="BA5815" s="13" t="s">
        <v>37978</v>
      </c>
      <c r="BB5815" s="14">
        <v>0.65</v>
      </c>
      <c r="BC5815" s="14">
        <v>0.96</v>
      </c>
      <c r="BD5815" s="14">
        <v>0.97</v>
      </c>
      <c r="BE5815" s="14">
        <v>0.97</v>
      </c>
      <c r="BF5815" s="15" t="s">
        <v>8065</v>
      </c>
      <c r="BG5815" s="14">
        <v>0.53</v>
      </c>
      <c r="BH5815" s="14">
        <v>0.97</v>
      </c>
      <c r="BI5815" s="12"/>
      <c r="BJ5815" s="12"/>
      <c r="BK5815" s="12"/>
      <c r="BL5815" s="13"/>
      <c r="BM5815" s="14"/>
      <c r="BN5815" s="14"/>
      <c r="BO5815" s="14"/>
      <c r="BP5815" s="14"/>
      <c r="BQ5815" s="15"/>
      <c r="BR5815" s="14"/>
      <c r="BS5815" s="14"/>
      <c r="BT5815" s="50"/>
      <c r="BU5815" s="12"/>
      <c r="BV5815" s="12"/>
      <c r="BW5815" s="13"/>
      <c r="BX5815" s="14"/>
      <c r="BY5815" s="14"/>
      <c r="BZ5815" s="14"/>
      <c r="CA5815" s="14"/>
      <c r="CB5815" s="15"/>
      <c r="CC5815" s="14"/>
      <c r="CD5815" s="14"/>
      <c r="CE5815" s="10" t="s">
        <v>6060</v>
      </c>
      <c r="CF5815" s="10" t="s">
        <v>6061</v>
      </c>
      <c r="CG5815" s="10" t="s">
        <v>6062</v>
      </c>
      <c r="CH5815" s="10" t="s">
        <v>44</v>
      </c>
      <c r="CI5815" s="10" t="s">
        <v>45</v>
      </c>
      <c r="CJ5815" s="10" t="s">
        <v>28</v>
      </c>
      <c r="CK5815" s="10" t="s">
        <v>28</v>
      </c>
      <c r="CL5815" s="10" t="s">
        <v>28</v>
      </c>
      <c r="CM5815" s="10" t="s">
        <v>28</v>
      </c>
      <c r="CN5815" s="10" t="s">
        <v>37979</v>
      </c>
      <c r="CO5815" s="10" t="s">
        <v>263</v>
      </c>
      <c r="CP5815" s="10" t="s">
        <v>6063</v>
      </c>
      <c r="CQ5815" s="10"/>
      <c r="CR5815" s="10"/>
      <c r="CS5815" s="10"/>
      <c r="CT5815" s="10"/>
      <c r="CU5815" s="10">
        <v>79.666666669999998</v>
      </c>
      <c r="CV5815" s="10">
        <v>1.5028965139999999</v>
      </c>
      <c r="CW5815" s="10" t="s">
        <v>6064</v>
      </c>
    </row>
    <row r="5816" spans="1:101">
      <c r="A5816" t="s">
        <v>6053</v>
      </c>
      <c r="B5816" t="s">
        <v>7282</v>
      </c>
      <c r="D5816" s="10" t="s">
        <v>6055</v>
      </c>
      <c r="H5816" s="10" t="s">
        <v>6056</v>
      </c>
      <c r="I5816" t="s">
        <v>6</v>
      </c>
      <c r="Q5816" s="50"/>
      <c r="R5816" s="12"/>
      <c r="S5816" s="12"/>
      <c r="T5816" s="13"/>
      <c r="U5816" s="14"/>
      <c r="V5816" s="14"/>
      <c r="W5816" s="14"/>
      <c r="X5816" s="14"/>
      <c r="Y5816" s="15"/>
      <c r="Z5816" s="14"/>
      <c r="AA5816" s="14"/>
      <c r="AB5816" s="12"/>
      <c r="AC5816" s="12"/>
      <c r="AD5816" s="12"/>
      <c r="AE5816" s="13"/>
      <c r="AF5816" s="14"/>
      <c r="AG5816" s="14"/>
      <c r="AH5816" s="14"/>
      <c r="AI5816" s="14"/>
      <c r="AJ5816" s="15"/>
      <c r="AK5816" s="14"/>
      <c r="AL5816" s="14"/>
      <c r="AM5816" s="12">
        <v>0.28000000000000003</v>
      </c>
      <c r="AN5816" s="12">
        <v>1</v>
      </c>
      <c r="AO5816" s="12">
        <v>1</v>
      </c>
      <c r="AP5816" s="13" t="s">
        <v>46112</v>
      </c>
      <c r="AQ5816" s="14">
        <v>0.91</v>
      </c>
      <c r="AR5816" s="14">
        <v>1.06</v>
      </c>
      <c r="AS5816" s="14">
        <v>0.98</v>
      </c>
      <c r="AT5816" s="14">
        <v>0.98</v>
      </c>
      <c r="AU5816" s="15" t="s">
        <v>6058</v>
      </c>
      <c r="AV5816" s="14">
        <v>0.95</v>
      </c>
      <c r="AW5816" s="14">
        <v>1.1399999999999999</v>
      </c>
      <c r="AX5816" s="12">
        <v>0.09</v>
      </c>
      <c r="AY5816" s="12">
        <v>1.89</v>
      </c>
      <c r="AZ5816" s="12">
        <v>1</v>
      </c>
      <c r="BA5816" s="13" t="s">
        <v>46113</v>
      </c>
      <c r="BB5816" s="14">
        <v>0.74</v>
      </c>
      <c r="BC5816" s="14">
        <v>1.01</v>
      </c>
      <c r="BD5816" s="14">
        <v>1.01</v>
      </c>
      <c r="BE5816" s="14">
        <v>1.01</v>
      </c>
      <c r="BF5816" s="15" t="s">
        <v>46114</v>
      </c>
      <c r="BG5816" s="14">
        <v>0.64</v>
      </c>
      <c r="BH5816" s="14">
        <v>0.99</v>
      </c>
      <c r="BI5816" s="12"/>
      <c r="BJ5816" s="12"/>
      <c r="BK5816" s="12"/>
      <c r="BL5816" s="13"/>
      <c r="BM5816" s="14"/>
      <c r="BN5816" s="14"/>
      <c r="BO5816" s="14"/>
      <c r="BP5816" s="14"/>
      <c r="BQ5816" s="15"/>
      <c r="BR5816" s="14"/>
      <c r="BS5816" s="14"/>
      <c r="BT5816" s="50">
        <v>0.04</v>
      </c>
      <c r="BU5816" s="12">
        <v>1.23</v>
      </c>
      <c r="BV5816" s="12">
        <v>1</v>
      </c>
      <c r="BW5816" s="13" t="s">
        <v>46115</v>
      </c>
      <c r="BX5816" s="14">
        <v>0.64</v>
      </c>
      <c r="BY5816" s="14">
        <v>0.9</v>
      </c>
      <c r="BZ5816" s="14">
        <v>0.84</v>
      </c>
      <c r="CA5816" s="14">
        <v>0.84</v>
      </c>
      <c r="CB5816" s="15" t="s">
        <v>33834</v>
      </c>
      <c r="CC5816" s="14">
        <v>0.55000000000000004</v>
      </c>
      <c r="CD5816" s="14">
        <v>0.87</v>
      </c>
      <c r="CE5816" s="10" t="s">
        <v>6060</v>
      </c>
      <c r="CF5816" s="10" t="s">
        <v>6061</v>
      </c>
      <c r="CG5816" s="10" t="s">
        <v>6062</v>
      </c>
      <c r="CH5816" s="10"/>
      <c r="CI5816" s="10"/>
      <c r="CJ5816" s="10"/>
      <c r="CK5816" s="10"/>
      <c r="CL5816" s="10"/>
      <c r="CM5816" s="10"/>
      <c r="CN5816" s="10"/>
      <c r="CO5816" s="10" t="s">
        <v>263</v>
      </c>
      <c r="CP5816" s="10" t="s">
        <v>6063</v>
      </c>
      <c r="CQ5816" s="10"/>
      <c r="CR5816" s="10"/>
      <c r="CS5816" s="10"/>
      <c r="CT5816" s="10"/>
      <c r="CU5816" s="10">
        <v>79.666666669999998</v>
      </c>
      <c r="CV5816" s="10">
        <v>1.5028965139999999</v>
      </c>
      <c r="CW5816" s="10" t="s">
        <v>6064</v>
      </c>
    </row>
    <row r="5817" spans="1:101">
      <c r="A5817" t="s">
        <v>6053</v>
      </c>
      <c r="B5817" t="s">
        <v>25491</v>
      </c>
      <c r="D5817" s="10" t="s">
        <v>6055</v>
      </c>
      <c r="E5817" t="s">
        <v>3</v>
      </c>
      <c r="H5817" s="10" t="s">
        <v>6056</v>
      </c>
      <c r="I5817" t="s">
        <v>6</v>
      </c>
      <c r="Q5817" s="50"/>
      <c r="R5817" s="12"/>
      <c r="S5817" s="12"/>
      <c r="T5817" s="13"/>
      <c r="U5817" s="14"/>
      <c r="V5817" s="14"/>
      <c r="W5817" s="14"/>
      <c r="X5817" s="14"/>
      <c r="Y5817" s="15"/>
      <c r="Z5817" s="14"/>
      <c r="AA5817" s="14"/>
      <c r="AB5817" s="12"/>
      <c r="AC5817" s="12"/>
      <c r="AD5817" s="12"/>
      <c r="AE5817" s="13"/>
      <c r="AF5817" s="14"/>
      <c r="AG5817" s="14"/>
      <c r="AH5817" s="14"/>
      <c r="AI5817" s="14"/>
      <c r="AJ5817" s="15"/>
      <c r="AK5817" s="14"/>
      <c r="AL5817" s="14"/>
      <c r="AM5817" s="12">
        <v>0.68</v>
      </c>
      <c r="AN5817" s="12">
        <v>1</v>
      </c>
      <c r="AO5817" s="12">
        <v>1</v>
      </c>
      <c r="AP5817" s="13" t="s">
        <v>49871</v>
      </c>
      <c r="AQ5817" s="14">
        <v>0.91</v>
      </c>
      <c r="AR5817" s="14">
        <v>1.06</v>
      </c>
      <c r="AS5817" s="14">
        <v>0.98</v>
      </c>
      <c r="AT5817" s="14">
        <v>0.98</v>
      </c>
      <c r="AU5817" s="15" t="s">
        <v>6058</v>
      </c>
      <c r="AV5817" s="14">
        <v>0.95</v>
      </c>
      <c r="AW5817" s="14">
        <v>1.1399999999999999</v>
      </c>
      <c r="AX5817" s="12"/>
      <c r="AY5817" s="12"/>
      <c r="AZ5817" s="12"/>
      <c r="BA5817" s="13"/>
      <c r="BB5817" s="14"/>
      <c r="BC5817" s="14"/>
      <c r="BD5817" s="14"/>
      <c r="BE5817" s="14"/>
      <c r="BF5817" s="15"/>
      <c r="BG5817" s="14"/>
      <c r="BH5817" s="14"/>
      <c r="BI5817" s="12"/>
      <c r="BJ5817" s="12"/>
      <c r="BK5817" s="12"/>
      <c r="BL5817" s="13"/>
      <c r="BM5817" s="14"/>
      <c r="BN5817" s="14"/>
      <c r="BO5817" s="14"/>
      <c r="BP5817" s="14"/>
      <c r="BQ5817" s="15"/>
      <c r="BR5817" s="14"/>
      <c r="BS5817" s="14"/>
      <c r="BT5817" s="50"/>
      <c r="BU5817" s="12"/>
      <c r="BV5817" s="12"/>
      <c r="BW5817" s="13"/>
      <c r="BX5817" s="14"/>
      <c r="BY5817" s="14"/>
      <c r="BZ5817" s="14"/>
      <c r="CA5817" s="14"/>
      <c r="CB5817" s="15"/>
      <c r="CC5817" s="14"/>
      <c r="CD5817" s="14"/>
      <c r="CE5817" s="10" t="s">
        <v>6060</v>
      </c>
      <c r="CF5817" s="10" t="s">
        <v>6061</v>
      </c>
      <c r="CG5817" s="10" t="s">
        <v>6062</v>
      </c>
      <c r="CH5817" s="10" t="s">
        <v>44</v>
      </c>
      <c r="CI5817" s="10" t="s">
        <v>9734</v>
      </c>
      <c r="CJ5817" s="10" t="s">
        <v>28</v>
      </c>
      <c r="CK5817" s="10" t="s">
        <v>28</v>
      </c>
      <c r="CL5817" s="10" t="s">
        <v>28</v>
      </c>
      <c r="CM5817" s="10" t="s">
        <v>28</v>
      </c>
      <c r="CN5817" s="10"/>
      <c r="CO5817" s="10" t="s">
        <v>263</v>
      </c>
      <c r="CP5817" s="10" t="s">
        <v>6063</v>
      </c>
      <c r="CQ5817" s="10"/>
      <c r="CR5817" s="10"/>
      <c r="CS5817" s="10"/>
      <c r="CT5817" s="10"/>
      <c r="CU5817" s="10">
        <v>79.666666669999998</v>
      </c>
      <c r="CV5817" s="10">
        <v>1.5028965139999999</v>
      </c>
      <c r="CW5817" s="10" t="s">
        <v>6064</v>
      </c>
    </row>
    <row r="5818" spans="1:101">
      <c r="A5818" t="s">
        <v>6053</v>
      </c>
      <c r="B5818" t="s">
        <v>29384</v>
      </c>
      <c r="D5818" s="10" t="s">
        <v>6055</v>
      </c>
      <c r="H5818" s="10" t="s">
        <v>6056</v>
      </c>
      <c r="I5818" t="s">
        <v>6</v>
      </c>
      <c r="Q5818" s="50"/>
      <c r="R5818" s="12"/>
      <c r="S5818" s="12"/>
      <c r="T5818" s="13"/>
      <c r="U5818" s="14"/>
      <c r="V5818" s="14"/>
      <c r="W5818" s="14"/>
      <c r="X5818" s="14"/>
      <c r="Y5818" s="15"/>
      <c r="Z5818" s="14"/>
      <c r="AA5818" s="14"/>
      <c r="AB5818" s="12"/>
      <c r="AC5818" s="12"/>
      <c r="AD5818" s="12"/>
      <c r="AE5818" s="13"/>
      <c r="AF5818" s="14"/>
      <c r="AG5818" s="14"/>
      <c r="AH5818" s="14"/>
      <c r="AI5818" s="14"/>
      <c r="AJ5818" s="15"/>
      <c r="AK5818" s="14"/>
      <c r="AL5818" s="14"/>
      <c r="AM5818" s="12"/>
      <c r="AN5818" s="12"/>
      <c r="AO5818" s="12"/>
      <c r="AP5818" s="13"/>
      <c r="AQ5818" s="14"/>
      <c r="AR5818" s="14"/>
      <c r="AS5818" s="14"/>
      <c r="AT5818" s="14"/>
      <c r="AU5818" s="15"/>
      <c r="AV5818" s="14"/>
      <c r="AW5818" s="14"/>
      <c r="AX5818" s="12">
        <v>0.77</v>
      </c>
      <c r="AY5818" s="12">
        <v>1</v>
      </c>
      <c r="AZ5818" s="12">
        <v>1</v>
      </c>
      <c r="BA5818" s="13" t="s">
        <v>54281</v>
      </c>
      <c r="BB5818" s="14">
        <v>0.82</v>
      </c>
      <c r="BC5818" s="14">
        <v>1.05</v>
      </c>
      <c r="BD5818" s="14">
        <v>1.06</v>
      </c>
      <c r="BE5818" s="14">
        <v>1.06</v>
      </c>
      <c r="BF5818" s="15" t="s">
        <v>23654</v>
      </c>
      <c r="BG5818" s="14">
        <v>0.76</v>
      </c>
      <c r="BH5818" s="14">
        <v>1.02</v>
      </c>
      <c r="BI5818" s="12"/>
      <c r="BJ5818" s="12"/>
      <c r="BK5818" s="12"/>
      <c r="BL5818" s="13"/>
      <c r="BM5818" s="14"/>
      <c r="BN5818" s="14"/>
      <c r="BO5818" s="14"/>
      <c r="BP5818" s="14"/>
      <c r="BQ5818" s="15"/>
      <c r="BR5818" s="14"/>
      <c r="BS5818" s="14"/>
      <c r="BT5818" s="50"/>
      <c r="BU5818" s="12"/>
      <c r="BV5818" s="12"/>
      <c r="BW5818" s="13"/>
      <c r="BX5818" s="14"/>
      <c r="BY5818" s="14"/>
      <c r="BZ5818" s="14"/>
      <c r="CA5818" s="14"/>
      <c r="CB5818" s="15"/>
      <c r="CC5818" s="14"/>
      <c r="CD5818" s="14"/>
      <c r="CE5818" s="10" t="s">
        <v>6060</v>
      </c>
      <c r="CF5818" s="10" t="s">
        <v>6061</v>
      </c>
      <c r="CG5818" s="10" t="s">
        <v>6062</v>
      </c>
      <c r="CH5818" s="10"/>
      <c r="CI5818" s="10"/>
      <c r="CJ5818" s="10"/>
      <c r="CK5818" s="10"/>
      <c r="CL5818" s="10"/>
      <c r="CM5818" s="10"/>
      <c r="CN5818" s="10"/>
      <c r="CO5818" s="10" t="s">
        <v>263</v>
      </c>
      <c r="CP5818" s="10" t="s">
        <v>6063</v>
      </c>
      <c r="CQ5818" s="10"/>
      <c r="CR5818" s="10"/>
      <c r="CS5818" s="10"/>
      <c r="CT5818" s="10"/>
      <c r="CU5818" s="10">
        <v>79.666666669999998</v>
      </c>
      <c r="CV5818" s="10">
        <v>1.5028965139999999</v>
      </c>
      <c r="CW5818" s="10" t="s">
        <v>6064</v>
      </c>
    </row>
    <row r="5819" spans="1:101">
      <c r="A5819" t="s">
        <v>6053</v>
      </c>
      <c r="B5819" t="s">
        <v>767</v>
      </c>
      <c r="D5819" s="10" t="s">
        <v>6055</v>
      </c>
      <c r="H5819" s="10" t="s">
        <v>6056</v>
      </c>
      <c r="I5819" t="s">
        <v>6</v>
      </c>
      <c r="Q5819" s="50"/>
      <c r="R5819" s="12"/>
      <c r="S5819" s="12"/>
      <c r="T5819" s="13"/>
      <c r="U5819" s="14"/>
      <c r="V5819" s="14"/>
      <c r="W5819" s="14"/>
      <c r="X5819" s="14"/>
      <c r="Y5819" s="15"/>
      <c r="Z5819" s="14"/>
      <c r="AA5819" s="14"/>
      <c r="AB5819" s="12"/>
      <c r="AC5819" s="12"/>
      <c r="AD5819" s="12"/>
      <c r="AE5819" s="13"/>
      <c r="AF5819" s="14"/>
      <c r="AG5819" s="14"/>
      <c r="AH5819" s="14"/>
      <c r="AI5819" s="14"/>
      <c r="AJ5819" s="15"/>
      <c r="AK5819" s="14"/>
      <c r="AL5819" s="14"/>
      <c r="AM5819" s="12">
        <v>1.3</v>
      </c>
      <c r="AN5819" s="12">
        <v>1</v>
      </c>
      <c r="AO5819" s="12">
        <v>1</v>
      </c>
      <c r="AP5819" s="13" t="s">
        <v>56969</v>
      </c>
      <c r="AQ5819" s="14">
        <v>0.91</v>
      </c>
      <c r="AR5819" s="14">
        <v>1.06</v>
      </c>
      <c r="AS5819" s="14">
        <v>0.98</v>
      </c>
      <c r="AT5819" s="14">
        <v>0.98</v>
      </c>
      <c r="AU5819" s="15" t="s">
        <v>6058</v>
      </c>
      <c r="AV5819" s="14">
        <v>0.95</v>
      </c>
      <c r="AW5819" s="14">
        <v>1.1399999999999999</v>
      </c>
      <c r="AX5819" s="12"/>
      <c r="AY5819" s="12"/>
      <c r="AZ5819" s="12"/>
      <c r="BA5819" s="13"/>
      <c r="BB5819" s="14"/>
      <c r="BC5819" s="14"/>
      <c r="BD5819" s="14"/>
      <c r="BE5819" s="14"/>
      <c r="BF5819" s="15"/>
      <c r="BG5819" s="14"/>
      <c r="BH5819" s="14"/>
      <c r="BI5819" s="12"/>
      <c r="BJ5819" s="12"/>
      <c r="BK5819" s="12"/>
      <c r="BL5819" s="13"/>
      <c r="BM5819" s="14"/>
      <c r="BN5819" s="14"/>
      <c r="BO5819" s="14"/>
      <c r="BP5819" s="14"/>
      <c r="BQ5819" s="15"/>
      <c r="BR5819" s="14"/>
      <c r="BS5819" s="14"/>
      <c r="BT5819" s="50"/>
      <c r="BU5819" s="12"/>
      <c r="BV5819" s="12"/>
      <c r="BW5819" s="13"/>
      <c r="BX5819" s="14"/>
      <c r="BY5819" s="14"/>
      <c r="BZ5819" s="14"/>
      <c r="CA5819" s="14"/>
      <c r="CB5819" s="15"/>
      <c r="CC5819" s="14"/>
      <c r="CD5819" s="14"/>
      <c r="CE5819" s="10" t="s">
        <v>6060</v>
      </c>
      <c r="CF5819" s="10" t="s">
        <v>6061</v>
      </c>
      <c r="CG5819" s="10" t="s">
        <v>6062</v>
      </c>
      <c r="CH5819" s="10"/>
      <c r="CI5819" s="10"/>
      <c r="CJ5819" s="10"/>
      <c r="CK5819" s="10"/>
      <c r="CL5819" s="10"/>
      <c r="CM5819" s="10"/>
      <c r="CN5819" s="10"/>
      <c r="CO5819" s="10" t="s">
        <v>263</v>
      </c>
      <c r="CP5819" s="10" t="s">
        <v>6063</v>
      </c>
      <c r="CQ5819" s="10"/>
      <c r="CR5819" s="10"/>
      <c r="CS5819" s="10"/>
      <c r="CT5819" s="16"/>
      <c r="CU5819" s="10">
        <v>79.666666669999998</v>
      </c>
      <c r="CV5819" s="10">
        <v>1.5028965139999999</v>
      </c>
      <c r="CW5819" s="10" t="s">
        <v>6064</v>
      </c>
    </row>
    <row r="5820" spans="1:101">
      <c r="A5820" t="s">
        <v>6053</v>
      </c>
      <c r="B5820" t="s">
        <v>14069</v>
      </c>
      <c r="D5820" s="10" t="s">
        <v>6055</v>
      </c>
      <c r="E5820" t="s">
        <v>3</v>
      </c>
      <c r="F5820" t="s">
        <v>289</v>
      </c>
      <c r="H5820" s="10" t="s">
        <v>6056</v>
      </c>
      <c r="I5820" t="s">
        <v>463</v>
      </c>
      <c r="Q5820" s="50"/>
      <c r="R5820" s="12"/>
      <c r="S5820" s="12"/>
      <c r="T5820" s="13"/>
      <c r="U5820" s="14"/>
      <c r="V5820" s="14"/>
      <c r="W5820" s="14"/>
      <c r="X5820" s="14"/>
      <c r="Y5820" s="15"/>
      <c r="Z5820" s="14"/>
      <c r="AA5820" s="14"/>
      <c r="AB5820" s="12"/>
      <c r="AC5820" s="12"/>
      <c r="AD5820" s="12"/>
      <c r="AE5820" s="13"/>
      <c r="AF5820" s="14"/>
      <c r="AG5820" s="14"/>
      <c r="AH5820" s="14"/>
      <c r="AI5820" s="14"/>
      <c r="AJ5820" s="15"/>
      <c r="AK5820" s="14"/>
      <c r="AL5820" s="14"/>
      <c r="AM5820" s="12"/>
      <c r="AN5820" s="12"/>
      <c r="AO5820" s="12"/>
      <c r="AP5820" s="13"/>
      <c r="AQ5820" s="14"/>
      <c r="AR5820" s="14"/>
      <c r="AS5820" s="14"/>
      <c r="AT5820" s="14"/>
      <c r="AU5820" s="15"/>
      <c r="AV5820" s="14"/>
      <c r="AW5820" s="14"/>
      <c r="AX5820" s="12"/>
      <c r="AY5820" s="12"/>
      <c r="AZ5820" s="12"/>
      <c r="BA5820" s="13"/>
      <c r="BB5820" s="14"/>
      <c r="BC5820" s="14"/>
      <c r="BD5820" s="14"/>
      <c r="BE5820" s="14"/>
      <c r="BF5820" s="15"/>
      <c r="BG5820" s="14"/>
      <c r="BH5820" s="14"/>
      <c r="BI5820" s="12">
        <v>1.1599999999999999</v>
      </c>
      <c r="BJ5820" s="12">
        <v>1</v>
      </c>
      <c r="BK5820" s="12">
        <v>1</v>
      </c>
      <c r="BL5820" s="13" t="s">
        <v>59011</v>
      </c>
      <c r="BM5820" s="14">
        <v>0.97</v>
      </c>
      <c r="BN5820" s="14">
        <v>0.94</v>
      </c>
      <c r="BO5820" s="14">
        <v>0.93</v>
      </c>
      <c r="BP5820" s="14">
        <v>0.93</v>
      </c>
      <c r="BQ5820" s="15" t="s">
        <v>8067</v>
      </c>
      <c r="BR5820" s="14">
        <v>1.08</v>
      </c>
      <c r="BS5820" s="14">
        <v>1.02</v>
      </c>
      <c r="BT5820" s="50">
        <v>0.73</v>
      </c>
      <c r="BU5820" s="12">
        <v>1.22</v>
      </c>
      <c r="BV5820" s="12">
        <v>1</v>
      </c>
      <c r="BW5820" s="13" t="s">
        <v>59012</v>
      </c>
      <c r="BX5820" s="14">
        <v>0.64</v>
      </c>
      <c r="BY5820" s="14">
        <v>0.9</v>
      </c>
      <c r="BZ5820" s="14">
        <v>0.84</v>
      </c>
      <c r="CA5820" s="14">
        <v>0.84</v>
      </c>
      <c r="CB5820" s="15" t="s">
        <v>33834</v>
      </c>
      <c r="CC5820" s="14">
        <v>0.55000000000000004</v>
      </c>
      <c r="CD5820" s="14">
        <v>0.87</v>
      </c>
      <c r="CE5820" s="10" t="s">
        <v>6060</v>
      </c>
      <c r="CF5820" s="10" t="s">
        <v>6061</v>
      </c>
      <c r="CG5820" s="10" t="s">
        <v>6062</v>
      </c>
      <c r="CH5820" s="10" t="s">
        <v>44</v>
      </c>
      <c r="CI5820" s="10">
        <v>17563356</v>
      </c>
      <c r="CJ5820" s="10" t="s">
        <v>28</v>
      </c>
      <c r="CK5820" s="10" t="s">
        <v>28</v>
      </c>
      <c r="CL5820" s="10" t="s">
        <v>28</v>
      </c>
      <c r="CM5820" s="10" t="s">
        <v>28</v>
      </c>
      <c r="CN5820" s="10"/>
      <c r="CO5820" s="10" t="s">
        <v>263</v>
      </c>
      <c r="CP5820" s="10" t="s">
        <v>6063</v>
      </c>
      <c r="CQ5820" s="10"/>
      <c r="CR5820" s="10"/>
      <c r="CS5820" s="10"/>
      <c r="CT5820" s="10"/>
      <c r="CU5820" s="10">
        <v>79.666666669999998</v>
      </c>
      <c r="CV5820" s="10">
        <v>1.5028965139999999</v>
      </c>
      <c r="CW5820" s="10" t="s">
        <v>6064</v>
      </c>
    </row>
    <row r="5821" spans="1:101">
      <c r="A5821" t="s">
        <v>6053</v>
      </c>
      <c r="B5821" t="s">
        <v>59047</v>
      </c>
      <c r="D5821" s="10" t="s">
        <v>6055</v>
      </c>
      <c r="F5821" t="s">
        <v>750</v>
      </c>
      <c r="H5821" s="10" t="s">
        <v>6056</v>
      </c>
      <c r="I5821" t="s">
        <v>6</v>
      </c>
      <c r="L5821" s="11" t="s">
        <v>2452</v>
      </c>
      <c r="Q5821" s="50"/>
      <c r="R5821" s="12"/>
      <c r="S5821" s="12"/>
      <c r="T5821" s="13"/>
      <c r="U5821" s="14"/>
      <c r="V5821" s="14"/>
      <c r="W5821" s="14"/>
      <c r="X5821" s="14"/>
      <c r="Y5821" s="15"/>
      <c r="Z5821" s="14"/>
      <c r="AA5821" s="14"/>
      <c r="AB5821" s="12">
        <v>1.1200000000000001</v>
      </c>
      <c r="AC5821" s="12">
        <v>1</v>
      </c>
      <c r="AD5821" s="12">
        <v>1</v>
      </c>
      <c r="AE5821" s="13" t="s">
        <v>59048</v>
      </c>
      <c r="AF5821" s="14">
        <v>0.97</v>
      </c>
      <c r="AG5821" s="14">
        <v>0.99</v>
      </c>
      <c r="AH5821" s="14">
        <v>0.94</v>
      </c>
      <c r="AI5821" s="14">
        <v>0.94</v>
      </c>
      <c r="AJ5821" s="15" t="s">
        <v>15718</v>
      </c>
      <c r="AK5821" s="14">
        <v>1.02</v>
      </c>
      <c r="AL5821" s="14">
        <v>1.01</v>
      </c>
      <c r="AM5821" s="12"/>
      <c r="AN5821" s="12"/>
      <c r="AO5821" s="12"/>
      <c r="AP5821" s="13"/>
      <c r="AQ5821" s="14"/>
      <c r="AR5821" s="14"/>
      <c r="AS5821" s="14"/>
      <c r="AT5821" s="14"/>
      <c r="AU5821" s="15"/>
      <c r="AV5821" s="14"/>
      <c r="AW5821" s="14"/>
      <c r="AX5821" s="12"/>
      <c r="AY5821" s="12"/>
      <c r="AZ5821" s="12"/>
      <c r="BA5821" s="13"/>
      <c r="BB5821" s="14"/>
      <c r="BC5821" s="14"/>
      <c r="BD5821" s="14"/>
      <c r="BE5821" s="14"/>
      <c r="BF5821" s="15"/>
      <c r="BG5821" s="14"/>
      <c r="BH5821" s="14"/>
      <c r="BI5821" s="12"/>
      <c r="BJ5821" s="12"/>
      <c r="BK5821" s="12"/>
      <c r="BL5821" s="13"/>
      <c r="BM5821" s="14"/>
      <c r="BN5821" s="14"/>
      <c r="BO5821" s="14"/>
      <c r="BP5821" s="14"/>
      <c r="BQ5821" s="15"/>
      <c r="BR5821" s="14"/>
      <c r="BS5821" s="14"/>
      <c r="BT5821" s="50"/>
      <c r="BU5821" s="12"/>
      <c r="BV5821" s="12"/>
      <c r="BW5821" s="13"/>
      <c r="BX5821" s="14"/>
      <c r="BY5821" s="14"/>
      <c r="BZ5821" s="14"/>
      <c r="CA5821" s="14"/>
      <c r="CB5821" s="15"/>
      <c r="CC5821" s="14"/>
      <c r="CD5821" s="14"/>
      <c r="CE5821" s="10" t="s">
        <v>6060</v>
      </c>
      <c r="CF5821" s="10" t="s">
        <v>6061</v>
      </c>
      <c r="CG5821" s="10" t="s">
        <v>6062</v>
      </c>
      <c r="CH5821" s="10"/>
      <c r="CI5821" s="10"/>
      <c r="CJ5821" s="10"/>
      <c r="CK5821" s="10"/>
      <c r="CL5821" s="10"/>
      <c r="CM5821" s="10"/>
      <c r="CN5821" s="10"/>
      <c r="CO5821" s="10" t="s">
        <v>263</v>
      </c>
      <c r="CP5821" s="10" t="s">
        <v>6063</v>
      </c>
      <c r="CQ5821" s="10"/>
      <c r="CR5821" s="10"/>
      <c r="CS5821" s="10"/>
      <c r="CT5821" s="10"/>
      <c r="CU5821" s="10">
        <v>79.666666669999998</v>
      </c>
      <c r="CV5821" s="10">
        <v>1.5028965139999999</v>
      </c>
      <c r="CW5821" s="10" t="s">
        <v>6064</v>
      </c>
    </row>
    <row r="5822" spans="1:101">
      <c r="A5822" t="s">
        <v>6053</v>
      </c>
      <c r="B5822" t="s">
        <v>27867</v>
      </c>
      <c r="D5822" s="10" t="s">
        <v>6055</v>
      </c>
      <c r="H5822" s="10" t="s">
        <v>6056</v>
      </c>
      <c r="I5822" t="s">
        <v>6</v>
      </c>
      <c r="Q5822" s="50"/>
      <c r="R5822" s="12"/>
      <c r="S5822" s="12"/>
      <c r="T5822" s="13"/>
      <c r="U5822" s="14"/>
      <c r="V5822" s="14"/>
      <c r="W5822" s="14"/>
      <c r="X5822" s="14"/>
      <c r="Y5822" s="15"/>
      <c r="Z5822" s="14"/>
      <c r="AA5822" s="14"/>
      <c r="AB5822" s="12"/>
      <c r="AC5822" s="12"/>
      <c r="AD5822" s="12"/>
      <c r="AE5822" s="13"/>
      <c r="AF5822" s="14"/>
      <c r="AG5822" s="14"/>
      <c r="AH5822" s="14"/>
      <c r="AI5822" s="14"/>
      <c r="AJ5822" s="15"/>
      <c r="AK5822" s="14"/>
      <c r="AL5822" s="14"/>
      <c r="AM5822" s="12">
        <v>0.45</v>
      </c>
      <c r="AN5822" s="12">
        <v>1</v>
      </c>
      <c r="AO5822" s="12">
        <v>1</v>
      </c>
      <c r="AP5822" s="13" t="s">
        <v>59475</v>
      </c>
      <c r="AQ5822" s="14">
        <v>0.98</v>
      </c>
      <c r="AR5822" s="14">
        <v>1.1399999999999999</v>
      </c>
      <c r="AS5822" s="14">
        <v>1.08</v>
      </c>
      <c r="AT5822" s="14">
        <v>1.08</v>
      </c>
      <c r="AU5822" s="15" t="s">
        <v>59476</v>
      </c>
      <c r="AV5822" s="14">
        <v>0.95</v>
      </c>
      <c r="AW5822" s="14">
        <v>1.2</v>
      </c>
      <c r="AX5822" s="12"/>
      <c r="AY5822" s="12"/>
      <c r="AZ5822" s="12"/>
      <c r="BA5822" s="13"/>
      <c r="BB5822" s="14"/>
      <c r="BC5822" s="14"/>
      <c r="BD5822" s="14"/>
      <c r="BE5822" s="14"/>
      <c r="BF5822" s="15"/>
      <c r="BG5822" s="14"/>
      <c r="BH5822" s="14"/>
      <c r="BI5822" s="12"/>
      <c r="BJ5822" s="12"/>
      <c r="BK5822" s="12"/>
      <c r="BL5822" s="13"/>
      <c r="BM5822" s="14"/>
      <c r="BN5822" s="14"/>
      <c r="BO5822" s="14"/>
      <c r="BP5822" s="14"/>
      <c r="BQ5822" s="15"/>
      <c r="BR5822" s="14"/>
      <c r="BS5822" s="14"/>
      <c r="BT5822" s="50"/>
      <c r="BU5822" s="12"/>
      <c r="BV5822" s="12"/>
      <c r="BW5822" s="13"/>
      <c r="BX5822" s="14"/>
      <c r="BY5822" s="14"/>
      <c r="BZ5822" s="14"/>
      <c r="CA5822" s="14"/>
      <c r="CB5822" s="15"/>
      <c r="CC5822" s="14"/>
      <c r="CD5822" s="14"/>
      <c r="CE5822" s="10" t="s">
        <v>6060</v>
      </c>
      <c r="CF5822" s="10" t="s">
        <v>6061</v>
      </c>
      <c r="CG5822" s="10" t="s">
        <v>6062</v>
      </c>
      <c r="CH5822" s="10"/>
      <c r="CI5822" s="10"/>
      <c r="CJ5822" s="10"/>
      <c r="CK5822" s="10"/>
      <c r="CL5822" s="10"/>
      <c r="CM5822" s="10"/>
      <c r="CN5822" s="10"/>
      <c r="CO5822" s="10" t="s">
        <v>263</v>
      </c>
      <c r="CP5822" s="10" t="s">
        <v>6063</v>
      </c>
      <c r="CQ5822" s="10"/>
      <c r="CR5822" s="10"/>
      <c r="CS5822" s="10"/>
      <c r="CT5822" s="10"/>
      <c r="CU5822" s="10">
        <v>79.666666669999998</v>
      </c>
      <c r="CV5822" s="10">
        <v>1.5028965139999999</v>
      </c>
      <c r="CW5822" s="10" t="s">
        <v>6064</v>
      </c>
    </row>
    <row r="5823" spans="1:101">
      <c r="A5823" t="s">
        <v>6053</v>
      </c>
      <c r="B5823" t="s">
        <v>3435</v>
      </c>
      <c r="D5823" s="10" t="s">
        <v>6055</v>
      </c>
      <c r="H5823" s="10" t="s">
        <v>6056</v>
      </c>
      <c r="I5823" t="s">
        <v>174</v>
      </c>
      <c r="Q5823" s="50"/>
      <c r="R5823" s="12"/>
      <c r="S5823" s="12"/>
      <c r="T5823" s="13"/>
      <c r="U5823" s="14"/>
      <c r="V5823" s="14"/>
      <c r="W5823" s="14"/>
      <c r="X5823" s="14"/>
      <c r="Y5823" s="15"/>
      <c r="Z5823" s="14"/>
      <c r="AA5823" s="14"/>
      <c r="AB5823" s="12"/>
      <c r="AC5823" s="12"/>
      <c r="AD5823" s="12"/>
      <c r="AE5823" s="13"/>
      <c r="AF5823" s="14"/>
      <c r="AG5823" s="14"/>
      <c r="AH5823" s="14"/>
      <c r="AI5823" s="14"/>
      <c r="AJ5823" s="15"/>
      <c r="AK5823" s="14"/>
      <c r="AL5823" s="14"/>
      <c r="AM5823" s="12"/>
      <c r="AN5823" s="12"/>
      <c r="AO5823" s="12"/>
      <c r="AP5823" s="13"/>
      <c r="AQ5823" s="14"/>
      <c r="AR5823" s="14"/>
      <c r="AS5823" s="14"/>
      <c r="AT5823" s="14"/>
      <c r="AU5823" s="15"/>
      <c r="AV5823" s="14"/>
      <c r="AW5823" s="14"/>
      <c r="AX5823" s="12"/>
      <c r="AY5823" s="12"/>
      <c r="AZ5823" s="12"/>
      <c r="BA5823" s="13"/>
      <c r="BB5823" s="14"/>
      <c r="BC5823" s="14"/>
      <c r="BD5823" s="14"/>
      <c r="BE5823" s="14"/>
      <c r="BF5823" s="15"/>
      <c r="BG5823" s="14"/>
      <c r="BH5823" s="14"/>
      <c r="BI5823" s="12">
        <v>1.63</v>
      </c>
      <c r="BJ5823" s="12">
        <v>1</v>
      </c>
      <c r="BK5823" s="12">
        <v>1</v>
      </c>
      <c r="BL5823" s="13" t="s">
        <v>60889</v>
      </c>
      <c r="BM5823" s="14">
        <v>0.97</v>
      </c>
      <c r="BN5823" s="14">
        <v>0.94</v>
      </c>
      <c r="BO5823" s="14">
        <v>0.93</v>
      </c>
      <c r="BP5823" s="14">
        <v>0.93</v>
      </c>
      <c r="BQ5823" s="15" t="s">
        <v>8067</v>
      </c>
      <c r="BR5823" s="14">
        <v>1.08</v>
      </c>
      <c r="BS5823" s="14">
        <v>1.02</v>
      </c>
      <c r="BT5823" s="50"/>
      <c r="BU5823" s="12"/>
      <c r="BV5823" s="12"/>
      <c r="BW5823" s="13"/>
      <c r="BX5823" s="14"/>
      <c r="BY5823" s="14"/>
      <c r="BZ5823" s="14"/>
      <c r="CA5823" s="14"/>
      <c r="CB5823" s="15"/>
      <c r="CC5823" s="14"/>
      <c r="CD5823" s="14"/>
      <c r="CE5823" s="10" t="s">
        <v>6060</v>
      </c>
      <c r="CF5823" s="10" t="s">
        <v>6061</v>
      </c>
      <c r="CG5823" s="10" t="s">
        <v>6062</v>
      </c>
      <c r="CH5823" s="10"/>
      <c r="CI5823" s="10"/>
      <c r="CJ5823" s="10"/>
      <c r="CK5823" s="10"/>
      <c r="CL5823" s="10"/>
      <c r="CM5823" s="10"/>
      <c r="CN5823" s="10"/>
      <c r="CO5823" s="10" t="s">
        <v>263</v>
      </c>
      <c r="CP5823" s="10" t="s">
        <v>6063</v>
      </c>
      <c r="CQ5823" s="10"/>
      <c r="CR5823" s="10"/>
      <c r="CS5823" s="10"/>
      <c r="CT5823" s="10"/>
      <c r="CU5823" s="10">
        <v>79.666666669999998</v>
      </c>
      <c r="CV5823" s="10">
        <v>1.5028965139999999</v>
      </c>
      <c r="CW5823" s="10" t="s">
        <v>6064</v>
      </c>
    </row>
    <row r="5824" spans="1:101">
      <c r="A5824" t="s">
        <v>6053</v>
      </c>
      <c r="B5824" t="s">
        <v>8442</v>
      </c>
      <c r="D5824" s="10" t="s">
        <v>6055</v>
      </c>
      <c r="H5824" s="10" t="s">
        <v>6056</v>
      </c>
      <c r="I5824" t="s">
        <v>6</v>
      </c>
      <c r="Q5824" s="50"/>
      <c r="R5824" s="12"/>
      <c r="S5824" s="12"/>
      <c r="T5824" s="13"/>
      <c r="U5824" s="14"/>
      <c r="V5824" s="14"/>
      <c r="W5824" s="14"/>
      <c r="X5824" s="14"/>
      <c r="Y5824" s="15"/>
      <c r="Z5824" s="14"/>
      <c r="AA5824" s="14"/>
      <c r="AB5824" s="12">
        <v>1.19</v>
      </c>
      <c r="AC5824" s="12">
        <v>1</v>
      </c>
      <c r="AD5824" s="12">
        <v>1</v>
      </c>
      <c r="AE5824" s="13" t="s">
        <v>66843</v>
      </c>
      <c r="AF5824" s="14">
        <v>0.97</v>
      </c>
      <c r="AG5824" s="14">
        <v>0.99</v>
      </c>
      <c r="AH5824" s="14">
        <v>0.94</v>
      </c>
      <c r="AI5824" s="14">
        <v>0.94</v>
      </c>
      <c r="AJ5824" s="15" t="s">
        <v>15718</v>
      </c>
      <c r="AK5824" s="14">
        <v>1.02</v>
      </c>
      <c r="AL5824" s="14">
        <v>1.01</v>
      </c>
      <c r="AM5824" s="12"/>
      <c r="AN5824" s="12"/>
      <c r="AO5824" s="12"/>
      <c r="AP5824" s="13"/>
      <c r="AQ5824" s="14"/>
      <c r="AR5824" s="14"/>
      <c r="AS5824" s="14"/>
      <c r="AT5824" s="14"/>
      <c r="AU5824" s="15"/>
      <c r="AV5824" s="14"/>
      <c r="AW5824" s="14"/>
      <c r="AX5824" s="12"/>
      <c r="AY5824" s="12"/>
      <c r="AZ5824" s="12"/>
      <c r="BA5824" s="13"/>
      <c r="BB5824" s="14"/>
      <c r="BC5824" s="14"/>
      <c r="BD5824" s="14"/>
      <c r="BE5824" s="14"/>
      <c r="BF5824" s="15"/>
      <c r="BG5824" s="14"/>
      <c r="BH5824" s="14"/>
      <c r="BI5824" s="12"/>
      <c r="BJ5824" s="12"/>
      <c r="BK5824" s="12"/>
      <c r="BL5824" s="13"/>
      <c r="BM5824" s="14"/>
      <c r="BN5824" s="14"/>
      <c r="BO5824" s="14"/>
      <c r="BP5824" s="14"/>
      <c r="BQ5824" s="15"/>
      <c r="BR5824" s="14"/>
      <c r="BS5824" s="14"/>
      <c r="BT5824" s="50"/>
      <c r="BU5824" s="12"/>
      <c r="BV5824" s="12"/>
      <c r="BW5824" s="13"/>
      <c r="BX5824" s="14"/>
      <c r="BY5824" s="14"/>
      <c r="BZ5824" s="14"/>
      <c r="CA5824" s="14"/>
      <c r="CB5824" s="15"/>
      <c r="CC5824" s="14"/>
      <c r="CD5824" s="14"/>
      <c r="CE5824" s="10" t="s">
        <v>6060</v>
      </c>
      <c r="CF5824" s="10" t="s">
        <v>6061</v>
      </c>
      <c r="CG5824" s="10" t="s">
        <v>6062</v>
      </c>
      <c r="CH5824" s="10" t="s">
        <v>44</v>
      </c>
      <c r="CI5824" s="10">
        <v>21126336</v>
      </c>
      <c r="CJ5824" s="10" t="s">
        <v>28</v>
      </c>
      <c r="CK5824" s="10" t="s">
        <v>28</v>
      </c>
      <c r="CL5824" s="10" t="s">
        <v>28</v>
      </c>
      <c r="CM5824" s="10" t="s">
        <v>28</v>
      </c>
      <c r="CN5824" s="10" t="s">
        <v>4843</v>
      </c>
      <c r="CO5824" s="10" t="s">
        <v>263</v>
      </c>
      <c r="CP5824" s="10" t="s">
        <v>6063</v>
      </c>
      <c r="CQ5824" s="10"/>
      <c r="CR5824" s="10"/>
      <c r="CS5824" s="10"/>
      <c r="CT5824" s="10"/>
      <c r="CU5824" s="10">
        <v>79.666666669999998</v>
      </c>
      <c r="CV5824" s="10">
        <v>1.5028965139999999</v>
      </c>
      <c r="CW5824" s="10" t="s">
        <v>6064</v>
      </c>
    </row>
    <row r="5825" spans="1:101">
      <c r="A5825" t="s">
        <v>6053</v>
      </c>
      <c r="B5825" t="s">
        <v>2033</v>
      </c>
      <c r="D5825" s="10" t="s">
        <v>6055</v>
      </c>
      <c r="E5825" t="s">
        <v>3</v>
      </c>
      <c r="F5825" t="s">
        <v>289</v>
      </c>
      <c r="H5825" s="10" t="s">
        <v>6056</v>
      </c>
      <c r="I5825" t="s">
        <v>463</v>
      </c>
      <c r="J5825" s="11">
        <v>2.6779999999999999</v>
      </c>
      <c r="K5825" s="11">
        <v>2.6069</v>
      </c>
      <c r="L5825" s="11" t="s">
        <v>198</v>
      </c>
      <c r="Q5825" s="50"/>
      <c r="R5825" s="12"/>
      <c r="S5825" s="12"/>
      <c r="T5825" s="13"/>
      <c r="U5825" s="14"/>
      <c r="V5825" s="14"/>
      <c r="W5825" s="14"/>
      <c r="X5825" s="14"/>
      <c r="Y5825" s="15"/>
      <c r="Z5825" s="14"/>
      <c r="AA5825" s="14"/>
      <c r="AB5825" s="12"/>
      <c r="AC5825" s="12"/>
      <c r="AD5825" s="12"/>
      <c r="AE5825" s="13"/>
      <c r="AF5825" s="14"/>
      <c r="AG5825" s="14"/>
      <c r="AH5825" s="14"/>
      <c r="AI5825" s="14"/>
      <c r="AJ5825" s="15"/>
      <c r="AK5825" s="14"/>
      <c r="AL5825" s="14"/>
      <c r="AM5825" s="12"/>
      <c r="AN5825" s="12"/>
      <c r="AO5825" s="12"/>
      <c r="AP5825" s="13"/>
      <c r="AQ5825" s="14"/>
      <c r="AR5825" s="14"/>
      <c r="AS5825" s="14"/>
      <c r="AT5825" s="14"/>
      <c r="AU5825" s="15"/>
      <c r="AV5825" s="14"/>
      <c r="AW5825" s="14"/>
      <c r="AX5825" s="12"/>
      <c r="AY5825" s="12"/>
      <c r="AZ5825" s="12"/>
      <c r="BA5825" s="13"/>
      <c r="BB5825" s="14"/>
      <c r="BC5825" s="14"/>
      <c r="BD5825" s="14"/>
      <c r="BE5825" s="14"/>
      <c r="BF5825" s="15"/>
      <c r="BG5825" s="14"/>
      <c r="BH5825" s="14"/>
      <c r="BI5825" s="12">
        <v>0.79</v>
      </c>
      <c r="BJ5825" s="12">
        <v>1</v>
      </c>
      <c r="BK5825" s="12">
        <v>2</v>
      </c>
      <c r="BL5825" s="13" t="s">
        <v>68319</v>
      </c>
      <c r="BM5825" s="14">
        <v>0.97</v>
      </c>
      <c r="BN5825" s="14">
        <v>0.94</v>
      </c>
      <c r="BO5825" s="14">
        <v>0.93</v>
      </c>
      <c r="BP5825" s="14">
        <v>0.93</v>
      </c>
      <c r="BQ5825" s="15" t="s">
        <v>8067</v>
      </c>
      <c r="BR5825" s="14">
        <v>1.08</v>
      </c>
      <c r="BS5825" s="14">
        <v>1.02</v>
      </c>
      <c r="BT5825" s="50">
        <v>0.87</v>
      </c>
      <c r="BU5825" s="12">
        <v>1.1499999999999999</v>
      </c>
      <c r="BV5825" s="12">
        <v>2</v>
      </c>
      <c r="BW5825" s="13" t="s">
        <v>68320</v>
      </c>
      <c r="BX5825" s="14">
        <v>0.64</v>
      </c>
      <c r="BY5825" s="14">
        <v>0.9</v>
      </c>
      <c r="BZ5825" s="14">
        <v>0.84</v>
      </c>
      <c r="CA5825" s="14">
        <v>0.84</v>
      </c>
      <c r="CB5825" s="15" t="s">
        <v>33834</v>
      </c>
      <c r="CC5825" s="14">
        <v>0.55000000000000004</v>
      </c>
      <c r="CD5825" s="14">
        <v>0.87</v>
      </c>
      <c r="CE5825" s="10" t="s">
        <v>6060</v>
      </c>
      <c r="CF5825" s="10" t="s">
        <v>6061</v>
      </c>
      <c r="CG5825" s="10" t="s">
        <v>6062</v>
      </c>
      <c r="CH5825" s="10" t="s">
        <v>44</v>
      </c>
      <c r="CI5825" s="10" t="s">
        <v>11851</v>
      </c>
      <c r="CJ5825" s="10" t="s">
        <v>424</v>
      </c>
      <c r="CK5825" s="10" t="s">
        <v>28</v>
      </c>
      <c r="CL5825" s="10" t="s">
        <v>28</v>
      </c>
      <c r="CM5825" s="10" t="s">
        <v>28</v>
      </c>
      <c r="CN5825" s="10" t="s">
        <v>68321</v>
      </c>
      <c r="CO5825" s="10" t="s">
        <v>263</v>
      </c>
      <c r="CP5825" s="10" t="s">
        <v>6063</v>
      </c>
      <c r="CQ5825" s="10"/>
      <c r="CR5825" s="10"/>
      <c r="CS5825" s="10"/>
      <c r="CT5825" s="10"/>
      <c r="CU5825" s="10">
        <v>79.666666669999998</v>
      </c>
      <c r="CV5825" s="10">
        <v>1.5028965139999999</v>
      </c>
      <c r="CW5825" s="10" t="s">
        <v>6064</v>
      </c>
    </row>
    <row r="5826" spans="1:101">
      <c r="A5826" t="s">
        <v>6053</v>
      </c>
      <c r="B5826" t="s">
        <v>20211</v>
      </c>
      <c r="D5826" s="10" t="s">
        <v>6055</v>
      </c>
      <c r="E5826" t="s">
        <v>3</v>
      </c>
      <c r="F5826" t="s">
        <v>4</v>
      </c>
      <c r="H5826" s="10" t="s">
        <v>6056</v>
      </c>
      <c r="I5826" t="s">
        <v>17</v>
      </c>
      <c r="L5826" s="11" t="s">
        <v>90</v>
      </c>
      <c r="Q5826" s="50">
        <v>6.82</v>
      </c>
      <c r="R5826" s="12">
        <v>1</v>
      </c>
      <c r="S5826" s="12">
        <v>1</v>
      </c>
      <c r="T5826" s="13" t="s">
        <v>68516</v>
      </c>
      <c r="U5826" s="14">
        <v>1.87</v>
      </c>
      <c r="V5826" s="14">
        <v>1.18</v>
      </c>
      <c r="W5826" s="14">
        <v>0.81</v>
      </c>
      <c r="X5826" s="14">
        <v>0.81</v>
      </c>
      <c r="Y5826" s="15" t="s">
        <v>68517</v>
      </c>
      <c r="Z5826" s="14">
        <v>2.84</v>
      </c>
      <c r="AA5826" s="14">
        <v>2.84</v>
      </c>
      <c r="AB5826" s="12"/>
      <c r="AC5826" s="12"/>
      <c r="AD5826" s="12"/>
      <c r="AE5826" s="13"/>
      <c r="AF5826" s="14"/>
      <c r="AG5826" s="14"/>
      <c r="AH5826" s="14"/>
      <c r="AI5826" s="14"/>
      <c r="AJ5826" s="15"/>
      <c r="AK5826" s="14"/>
      <c r="AL5826" s="14"/>
      <c r="AM5826" s="12"/>
      <c r="AN5826" s="12"/>
      <c r="AO5826" s="12"/>
      <c r="AP5826" s="13"/>
      <c r="AQ5826" s="14"/>
      <c r="AR5826" s="14"/>
      <c r="AS5826" s="14"/>
      <c r="AT5826" s="14"/>
      <c r="AU5826" s="15"/>
      <c r="AV5826" s="14"/>
      <c r="AW5826" s="14"/>
      <c r="AX5826" s="12"/>
      <c r="AY5826" s="12"/>
      <c r="AZ5826" s="12"/>
      <c r="BA5826" s="13"/>
      <c r="BB5826" s="14"/>
      <c r="BC5826" s="14"/>
      <c r="BD5826" s="14"/>
      <c r="BE5826" s="14"/>
      <c r="BF5826" s="15"/>
      <c r="BG5826" s="14"/>
      <c r="BH5826" s="14"/>
      <c r="BI5826" s="12"/>
      <c r="BJ5826" s="12"/>
      <c r="BK5826" s="12"/>
      <c r="BL5826" s="13"/>
      <c r="BM5826" s="14"/>
      <c r="BN5826" s="14"/>
      <c r="BO5826" s="14"/>
      <c r="BP5826" s="14"/>
      <c r="BQ5826" s="15"/>
      <c r="BR5826" s="14"/>
      <c r="BS5826" s="14"/>
      <c r="BT5826" s="50"/>
      <c r="BU5826" s="12"/>
      <c r="BV5826" s="12"/>
      <c r="BW5826" s="13"/>
      <c r="BX5826" s="14"/>
      <c r="BY5826" s="14"/>
      <c r="BZ5826" s="14"/>
      <c r="CA5826" s="14"/>
      <c r="CB5826" s="15"/>
      <c r="CC5826" s="14"/>
      <c r="CD5826" s="14"/>
      <c r="CE5826" s="10" t="s">
        <v>6060</v>
      </c>
      <c r="CF5826" s="10" t="s">
        <v>6061</v>
      </c>
      <c r="CG5826" s="10" t="s">
        <v>6062</v>
      </c>
      <c r="CH5826" s="10"/>
      <c r="CI5826" s="10"/>
      <c r="CJ5826" s="10"/>
      <c r="CK5826" s="10"/>
      <c r="CL5826" s="10"/>
      <c r="CM5826" s="10"/>
      <c r="CN5826" s="10"/>
      <c r="CO5826" s="10" t="s">
        <v>263</v>
      </c>
      <c r="CP5826" s="10" t="s">
        <v>6063</v>
      </c>
      <c r="CQ5826" s="10"/>
      <c r="CR5826" s="10"/>
      <c r="CS5826" s="10"/>
      <c r="CT5826" s="16"/>
      <c r="CU5826" s="10">
        <v>79.666666669999998</v>
      </c>
      <c r="CV5826" s="10">
        <v>1.5028965139999999</v>
      </c>
      <c r="CW5826" s="10" t="s">
        <v>6064</v>
      </c>
    </row>
    <row r="5827" spans="1:101">
      <c r="A5827" t="s">
        <v>6053</v>
      </c>
      <c r="B5827" t="s">
        <v>34360</v>
      </c>
      <c r="D5827" s="10" t="s">
        <v>6055</v>
      </c>
      <c r="H5827" s="10" t="s">
        <v>6056</v>
      </c>
      <c r="I5827" t="s">
        <v>6</v>
      </c>
      <c r="Q5827" s="50"/>
      <c r="R5827" s="12"/>
      <c r="S5827" s="12"/>
      <c r="T5827" s="13"/>
      <c r="U5827" s="14"/>
      <c r="V5827" s="14"/>
      <c r="W5827" s="14"/>
      <c r="X5827" s="14"/>
      <c r="Y5827" s="15"/>
      <c r="Z5827" s="14"/>
      <c r="AA5827" s="14"/>
      <c r="AB5827" s="12"/>
      <c r="AC5827" s="12"/>
      <c r="AD5827" s="12"/>
      <c r="AE5827" s="13"/>
      <c r="AF5827" s="14"/>
      <c r="AG5827" s="14"/>
      <c r="AH5827" s="14"/>
      <c r="AI5827" s="14"/>
      <c r="AJ5827" s="15"/>
      <c r="AK5827" s="14"/>
      <c r="AL5827" s="14"/>
      <c r="AM5827" s="12">
        <v>1.39</v>
      </c>
      <c r="AN5827" s="12">
        <v>1</v>
      </c>
      <c r="AO5827" s="12">
        <v>1</v>
      </c>
      <c r="AP5827" s="13" t="s">
        <v>69880</v>
      </c>
      <c r="AQ5827" s="14">
        <v>0.91</v>
      </c>
      <c r="AR5827" s="14">
        <v>1.06</v>
      </c>
      <c r="AS5827" s="14">
        <v>0.98</v>
      </c>
      <c r="AT5827" s="14">
        <v>0.98</v>
      </c>
      <c r="AU5827" s="15" t="s">
        <v>6058</v>
      </c>
      <c r="AV5827" s="14">
        <v>0.95</v>
      </c>
      <c r="AW5827" s="14">
        <v>1.1399999999999999</v>
      </c>
      <c r="AX5827" s="12"/>
      <c r="AY5827" s="12"/>
      <c r="AZ5827" s="12"/>
      <c r="BA5827" s="13"/>
      <c r="BB5827" s="14"/>
      <c r="BC5827" s="14"/>
      <c r="BD5827" s="14"/>
      <c r="BE5827" s="14"/>
      <c r="BF5827" s="15"/>
      <c r="BG5827" s="14"/>
      <c r="BH5827" s="14"/>
      <c r="BI5827" s="12"/>
      <c r="BJ5827" s="12"/>
      <c r="BK5827" s="12"/>
      <c r="BL5827" s="13"/>
      <c r="BM5827" s="14"/>
      <c r="BN5827" s="14"/>
      <c r="BO5827" s="14"/>
      <c r="BP5827" s="14"/>
      <c r="BQ5827" s="15"/>
      <c r="BR5827" s="14"/>
      <c r="BS5827" s="14"/>
      <c r="BT5827" s="50"/>
      <c r="BU5827" s="12"/>
      <c r="BV5827" s="12"/>
      <c r="BW5827" s="13"/>
      <c r="BX5827" s="14"/>
      <c r="BY5827" s="14"/>
      <c r="BZ5827" s="14"/>
      <c r="CA5827" s="14"/>
      <c r="CB5827" s="15"/>
      <c r="CC5827" s="14"/>
      <c r="CD5827" s="14"/>
      <c r="CE5827" s="10" t="s">
        <v>6060</v>
      </c>
      <c r="CF5827" s="10" t="s">
        <v>6061</v>
      </c>
      <c r="CG5827" s="10" t="s">
        <v>6062</v>
      </c>
      <c r="CH5827" s="10"/>
      <c r="CI5827" s="10"/>
      <c r="CJ5827" s="10"/>
      <c r="CK5827" s="10"/>
      <c r="CL5827" s="10"/>
      <c r="CM5827" s="10"/>
      <c r="CN5827" s="10"/>
      <c r="CO5827" s="10" t="s">
        <v>263</v>
      </c>
      <c r="CP5827" s="10" t="s">
        <v>6063</v>
      </c>
      <c r="CQ5827" s="10"/>
      <c r="CR5827" s="10"/>
      <c r="CS5827" s="10"/>
      <c r="CT5827" s="10"/>
      <c r="CU5827" s="10">
        <v>79.666666669999998</v>
      </c>
      <c r="CV5827" s="10">
        <v>1.5028965139999999</v>
      </c>
      <c r="CW5827" s="10" t="s">
        <v>6064</v>
      </c>
    </row>
    <row r="5828" spans="1:101">
      <c r="A5828" t="s">
        <v>6053</v>
      </c>
      <c r="B5828" t="s">
        <v>13466</v>
      </c>
      <c r="D5828" s="10" t="s">
        <v>6055</v>
      </c>
      <c r="H5828" s="10" t="s">
        <v>6056</v>
      </c>
      <c r="I5828" t="s">
        <v>6</v>
      </c>
      <c r="Q5828" s="50"/>
      <c r="R5828" s="12"/>
      <c r="S5828" s="12"/>
      <c r="T5828" s="13"/>
      <c r="U5828" s="14"/>
      <c r="V5828" s="14"/>
      <c r="W5828" s="14"/>
      <c r="X5828" s="14"/>
      <c r="Y5828" s="15"/>
      <c r="Z5828" s="14"/>
      <c r="AA5828" s="14"/>
      <c r="AB5828" s="12"/>
      <c r="AC5828" s="12"/>
      <c r="AD5828" s="12"/>
      <c r="AE5828" s="13"/>
      <c r="AF5828" s="14"/>
      <c r="AG5828" s="14"/>
      <c r="AH5828" s="14"/>
      <c r="AI5828" s="14"/>
      <c r="AJ5828" s="15"/>
      <c r="AK5828" s="14"/>
      <c r="AL5828" s="14"/>
      <c r="AM5828" s="12"/>
      <c r="AN5828" s="12"/>
      <c r="AO5828" s="12"/>
      <c r="AP5828" s="13"/>
      <c r="AQ5828" s="14"/>
      <c r="AR5828" s="14"/>
      <c r="AS5828" s="14"/>
      <c r="AT5828" s="14"/>
      <c r="AU5828" s="15"/>
      <c r="AV5828" s="14"/>
      <c r="AW5828" s="14"/>
      <c r="AX5828" s="12">
        <v>2.14</v>
      </c>
      <c r="AY5828" s="12">
        <v>1</v>
      </c>
      <c r="AZ5828" s="12">
        <v>1</v>
      </c>
      <c r="BA5828" s="13" t="s">
        <v>69917</v>
      </c>
      <c r="BB5828" s="14">
        <v>0.65</v>
      </c>
      <c r="BC5828" s="14">
        <v>0.96</v>
      </c>
      <c r="BD5828" s="14">
        <v>0.97</v>
      </c>
      <c r="BE5828" s="14">
        <v>0.97</v>
      </c>
      <c r="BF5828" s="15" t="s">
        <v>8065</v>
      </c>
      <c r="BG5828" s="14">
        <v>0.53</v>
      </c>
      <c r="BH5828" s="14">
        <v>0.97</v>
      </c>
      <c r="BI5828" s="12"/>
      <c r="BJ5828" s="12"/>
      <c r="BK5828" s="12"/>
      <c r="BL5828" s="13"/>
      <c r="BM5828" s="14"/>
      <c r="BN5828" s="14"/>
      <c r="BO5828" s="14"/>
      <c r="BP5828" s="14"/>
      <c r="BQ5828" s="15"/>
      <c r="BR5828" s="14"/>
      <c r="BS5828" s="14"/>
      <c r="BT5828" s="50"/>
      <c r="BU5828" s="12"/>
      <c r="BV5828" s="12"/>
      <c r="BW5828" s="13"/>
      <c r="BX5828" s="14"/>
      <c r="BY5828" s="14"/>
      <c r="BZ5828" s="14"/>
      <c r="CA5828" s="14"/>
      <c r="CB5828" s="15"/>
      <c r="CC5828" s="14"/>
      <c r="CD5828" s="14"/>
      <c r="CE5828" s="10" t="s">
        <v>6060</v>
      </c>
      <c r="CF5828" s="10" t="s">
        <v>6061</v>
      </c>
      <c r="CG5828" s="10" t="s">
        <v>6062</v>
      </c>
      <c r="CH5828" s="10"/>
      <c r="CI5828" s="10"/>
      <c r="CJ5828" s="10"/>
      <c r="CK5828" s="10"/>
      <c r="CL5828" s="10"/>
      <c r="CM5828" s="10"/>
      <c r="CN5828" s="10"/>
      <c r="CO5828" s="10" t="s">
        <v>263</v>
      </c>
      <c r="CP5828" s="10" t="s">
        <v>6063</v>
      </c>
      <c r="CQ5828" s="10"/>
      <c r="CR5828" s="10"/>
      <c r="CS5828" s="10"/>
      <c r="CT5828" s="10"/>
      <c r="CU5828" s="10">
        <v>79.666666669999998</v>
      </c>
      <c r="CV5828" s="10">
        <v>1.5028965139999999</v>
      </c>
      <c r="CW5828" s="10" t="s">
        <v>6064</v>
      </c>
    </row>
    <row r="5829" spans="1:101">
      <c r="A5829" t="s">
        <v>6053</v>
      </c>
      <c r="B5829" t="s">
        <v>71697</v>
      </c>
      <c r="D5829" s="10" t="s">
        <v>6055</v>
      </c>
      <c r="E5829" t="s">
        <v>3</v>
      </c>
      <c r="H5829" s="10" t="s">
        <v>6056</v>
      </c>
      <c r="I5829" t="s">
        <v>6</v>
      </c>
      <c r="Q5829" s="50"/>
      <c r="R5829" s="12"/>
      <c r="S5829" s="12"/>
      <c r="T5829" s="13"/>
      <c r="U5829" s="14"/>
      <c r="V5829" s="14"/>
      <c r="W5829" s="14"/>
      <c r="X5829" s="14"/>
      <c r="Y5829" s="15"/>
      <c r="Z5829" s="14"/>
      <c r="AA5829" s="14"/>
      <c r="AB5829" s="12">
        <v>0.84</v>
      </c>
      <c r="AC5829" s="12">
        <v>1</v>
      </c>
      <c r="AD5829" s="12">
        <v>1</v>
      </c>
      <c r="AE5829" s="13" t="s">
        <v>71698</v>
      </c>
      <c r="AF5829" s="14">
        <v>0.91</v>
      </c>
      <c r="AG5829" s="14">
        <v>0.93</v>
      </c>
      <c r="AH5829" s="14">
        <v>0.95</v>
      </c>
      <c r="AI5829" s="14">
        <v>0.95</v>
      </c>
      <c r="AJ5829" s="15" t="s">
        <v>71699</v>
      </c>
      <c r="AK5829" s="14">
        <v>0.84</v>
      </c>
      <c r="AL5829" s="14">
        <v>0.84</v>
      </c>
      <c r="AM5829" s="12"/>
      <c r="AN5829" s="12"/>
      <c r="AO5829" s="12"/>
      <c r="AP5829" s="13"/>
      <c r="AQ5829" s="14"/>
      <c r="AR5829" s="14"/>
      <c r="AS5829" s="14"/>
      <c r="AT5829" s="14"/>
      <c r="AU5829" s="15"/>
      <c r="AV5829" s="14"/>
      <c r="AW5829" s="14"/>
      <c r="AX5829" s="12">
        <v>1.06</v>
      </c>
      <c r="AY5829" s="12">
        <v>1.06</v>
      </c>
      <c r="AZ5829" s="12">
        <v>1</v>
      </c>
      <c r="BA5829" s="13" t="s">
        <v>71700</v>
      </c>
      <c r="BB5829" s="14">
        <v>0.74</v>
      </c>
      <c r="BC5829" s="14">
        <v>1.01</v>
      </c>
      <c r="BD5829" s="14">
        <v>1.01</v>
      </c>
      <c r="BE5829" s="14">
        <v>1.01</v>
      </c>
      <c r="BF5829" s="15" t="s">
        <v>46114</v>
      </c>
      <c r="BG5829" s="14">
        <v>0.64</v>
      </c>
      <c r="BH5829" s="14">
        <v>0.99</v>
      </c>
      <c r="BI5829" s="12"/>
      <c r="BJ5829" s="12"/>
      <c r="BK5829" s="12"/>
      <c r="BL5829" s="13"/>
      <c r="BM5829" s="14"/>
      <c r="BN5829" s="14"/>
      <c r="BO5829" s="14"/>
      <c r="BP5829" s="14"/>
      <c r="BQ5829" s="15"/>
      <c r="BR5829" s="14"/>
      <c r="BS5829" s="14"/>
      <c r="BT5829" s="50"/>
      <c r="BU5829" s="12"/>
      <c r="BV5829" s="12"/>
      <c r="BW5829" s="13"/>
      <c r="BX5829" s="14"/>
      <c r="BY5829" s="14"/>
      <c r="BZ5829" s="14"/>
      <c r="CA5829" s="14"/>
      <c r="CB5829" s="15"/>
      <c r="CC5829" s="14"/>
      <c r="CD5829" s="14"/>
      <c r="CE5829" s="10" t="s">
        <v>6060</v>
      </c>
      <c r="CF5829" s="10" t="s">
        <v>6061</v>
      </c>
      <c r="CG5829" s="10" t="s">
        <v>6062</v>
      </c>
      <c r="CH5829" s="10"/>
      <c r="CI5829" s="10"/>
      <c r="CJ5829" s="10"/>
      <c r="CK5829" s="10"/>
      <c r="CL5829" s="10"/>
      <c r="CM5829" s="10"/>
      <c r="CN5829" s="10"/>
      <c r="CO5829" s="10" t="s">
        <v>263</v>
      </c>
      <c r="CP5829" s="10" t="s">
        <v>6063</v>
      </c>
      <c r="CQ5829" s="10"/>
      <c r="CR5829" s="10"/>
      <c r="CS5829" s="10"/>
      <c r="CT5829" s="10"/>
      <c r="CU5829" s="10">
        <v>79.666666669999998</v>
      </c>
      <c r="CV5829" s="10">
        <v>1.5028965139999999</v>
      </c>
      <c r="CW5829" s="10" t="s">
        <v>6064</v>
      </c>
    </row>
    <row r="5830" spans="1:101">
      <c r="A5830" t="s">
        <v>2687</v>
      </c>
      <c r="B5830" t="s">
        <v>2688</v>
      </c>
      <c r="D5830" s="10" t="s">
        <v>2689</v>
      </c>
      <c r="H5830" s="10" t="s">
        <v>2690</v>
      </c>
      <c r="I5830" t="s">
        <v>68</v>
      </c>
      <c r="J5830" s="11">
        <v>0.9577</v>
      </c>
      <c r="K5830" s="11">
        <v>1.0867</v>
      </c>
      <c r="Q5830" s="50">
        <v>1.41</v>
      </c>
      <c r="R5830" s="12">
        <v>1</v>
      </c>
      <c r="S5830" s="12">
        <v>1</v>
      </c>
      <c r="T5830" s="13" t="s">
        <v>2691</v>
      </c>
      <c r="U5830" s="14">
        <v>0.99</v>
      </c>
      <c r="V5830" s="14">
        <v>0.99</v>
      </c>
      <c r="W5830" s="14"/>
      <c r="X5830" s="14"/>
      <c r="Y5830" s="15"/>
      <c r="Z5830" s="14">
        <v>0.98</v>
      </c>
      <c r="AA5830" s="14">
        <v>0.98</v>
      </c>
      <c r="AB5830" s="12">
        <v>0.83</v>
      </c>
      <c r="AC5830" s="12">
        <v>1</v>
      </c>
      <c r="AD5830" s="12">
        <v>1</v>
      </c>
      <c r="AE5830" s="13" t="s">
        <v>2692</v>
      </c>
      <c r="AF5830" s="14">
        <v>0.9</v>
      </c>
      <c r="AG5830" s="14">
        <v>0.89</v>
      </c>
      <c r="AH5830" s="14"/>
      <c r="AI5830" s="14"/>
      <c r="AJ5830" s="15"/>
      <c r="AK5830" s="14">
        <v>0.89</v>
      </c>
      <c r="AL5830" s="14">
        <v>0.87</v>
      </c>
      <c r="AM5830" s="12"/>
      <c r="AN5830" s="12"/>
      <c r="AO5830" s="12"/>
      <c r="AP5830" s="13"/>
      <c r="AQ5830" s="14"/>
      <c r="AR5830" s="14"/>
      <c r="AS5830" s="14"/>
      <c r="AT5830" s="14"/>
      <c r="AU5830" s="15"/>
      <c r="AV5830" s="14"/>
      <c r="AW5830" s="14"/>
      <c r="AX5830" s="12">
        <v>0.86</v>
      </c>
      <c r="AY5830" s="12">
        <v>1</v>
      </c>
      <c r="AZ5830" s="12">
        <v>1</v>
      </c>
      <c r="BA5830" s="13" t="s">
        <v>2693</v>
      </c>
      <c r="BB5830" s="14">
        <v>1.1499999999999999</v>
      </c>
      <c r="BC5830" s="14">
        <v>1.1499999999999999</v>
      </c>
      <c r="BD5830" s="14"/>
      <c r="BE5830" s="14"/>
      <c r="BF5830" s="15"/>
      <c r="BG5830" s="14">
        <v>1.23</v>
      </c>
      <c r="BH5830" s="14">
        <v>1.17</v>
      </c>
      <c r="BI5830" s="12"/>
      <c r="BJ5830" s="12"/>
      <c r="BK5830" s="12"/>
      <c r="BL5830" s="13"/>
      <c r="BM5830" s="14"/>
      <c r="BN5830" s="14"/>
      <c r="BO5830" s="14"/>
      <c r="BP5830" s="14"/>
      <c r="BQ5830" s="15"/>
      <c r="BR5830" s="14"/>
      <c r="BS5830" s="14"/>
      <c r="BT5830" s="50"/>
      <c r="BU5830" s="12"/>
      <c r="BV5830" s="12"/>
      <c r="BW5830" s="13"/>
      <c r="BX5830" s="14"/>
      <c r="BY5830" s="14"/>
      <c r="BZ5830" s="14"/>
      <c r="CA5830" s="14"/>
      <c r="CB5830" s="15"/>
      <c r="CC5830" s="14"/>
      <c r="CD5830" s="14"/>
      <c r="CE5830" s="10" t="s">
        <v>2694</v>
      </c>
      <c r="CF5830" s="10" t="s">
        <v>2695</v>
      </c>
      <c r="CG5830" s="10" t="s">
        <v>2696</v>
      </c>
      <c r="CH5830" s="10" t="s">
        <v>44</v>
      </c>
      <c r="CI5830" s="10" t="s">
        <v>2697</v>
      </c>
      <c r="CJ5830" s="10" t="s">
        <v>28</v>
      </c>
      <c r="CK5830" s="10" t="s">
        <v>28</v>
      </c>
      <c r="CL5830" s="10" t="s">
        <v>28</v>
      </c>
      <c r="CM5830" s="10" t="s">
        <v>28</v>
      </c>
      <c r="CN5830" s="10" t="s">
        <v>2698</v>
      </c>
      <c r="CO5830" s="10" t="s">
        <v>263</v>
      </c>
      <c r="CP5830" s="10" t="s">
        <v>2699</v>
      </c>
      <c r="CQ5830" s="10"/>
      <c r="CR5830" s="10"/>
      <c r="CS5830" s="10"/>
      <c r="CT5830" s="16"/>
      <c r="CU5830" s="10">
        <v>61.666666669999998</v>
      </c>
      <c r="CV5830" s="10">
        <v>1.1102577929999999</v>
      </c>
      <c r="CW5830" s="10" t="s">
        <v>2700</v>
      </c>
    </row>
    <row r="5831" spans="1:101">
      <c r="A5831" t="s">
        <v>2687</v>
      </c>
      <c r="B5831" t="s">
        <v>6821</v>
      </c>
      <c r="D5831" s="10" t="s">
        <v>2689</v>
      </c>
      <c r="H5831" s="10" t="s">
        <v>2690</v>
      </c>
      <c r="I5831" t="s">
        <v>6</v>
      </c>
      <c r="Q5831" s="50"/>
      <c r="R5831" s="12"/>
      <c r="S5831" s="12"/>
      <c r="T5831" s="13"/>
      <c r="U5831" s="14"/>
      <c r="V5831" s="14"/>
      <c r="W5831" s="14"/>
      <c r="X5831" s="14"/>
      <c r="Y5831" s="15"/>
      <c r="Z5831" s="14"/>
      <c r="AA5831" s="14"/>
      <c r="AB5831" s="12"/>
      <c r="AC5831" s="12"/>
      <c r="AD5831" s="12"/>
      <c r="AE5831" s="13"/>
      <c r="AF5831" s="14"/>
      <c r="AG5831" s="14"/>
      <c r="AH5831" s="14"/>
      <c r="AI5831" s="14"/>
      <c r="AJ5831" s="15"/>
      <c r="AK5831" s="14"/>
      <c r="AL5831" s="14"/>
      <c r="AM5831" s="12">
        <v>1.78</v>
      </c>
      <c r="AN5831" s="12">
        <v>1</v>
      </c>
      <c r="AO5831" s="12">
        <v>1</v>
      </c>
      <c r="AP5831" s="13" t="s">
        <v>6822</v>
      </c>
      <c r="AQ5831" s="14">
        <v>1.1399999999999999</v>
      </c>
      <c r="AR5831" s="14">
        <v>1.1000000000000001</v>
      </c>
      <c r="AS5831" s="14"/>
      <c r="AT5831" s="14"/>
      <c r="AU5831" s="15"/>
      <c r="AV5831" s="14">
        <v>1.1499999999999999</v>
      </c>
      <c r="AW5831" s="14">
        <v>1.18</v>
      </c>
      <c r="AX5831" s="12">
        <v>2.02</v>
      </c>
      <c r="AY5831" s="12">
        <v>1</v>
      </c>
      <c r="AZ5831" s="12">
        <v>1</v>
      </c>
      <c r="BA5831" s="13" t="s">
        <v>6823</v>
      </c>
      <c r="BB5831" s="14">
        <v>1.1200000000000001</v>
      </c>
      <c r="BC5831" s="14">
        <v>1.19</v>
      </c>
      <c r="BD5831" s="14"/>
      <c r="BE5831" s="14"/>
      <c r="BF5831" s="15"/>
      <c r="BG5831" s="14">
        <v>1.1399999999999999</v>
      </c>
      <c r="BH5831" s="14">
        <v>1.28</v>
      </c>
      <c r="BI5831" s="12"/>
      <c r="BJ5831" s="12"/>
      <c r="BK5831" s="12"/>
      <c r="BL5831" s="13"/>
      <c r="BM5831" s="14"/>
      <c r="BN5831" s="14"/>
      <c r="BO5831" s="14"/>
      <c r="BP5831" s="14"/>
      <c r="BQ5831" s="15"/>
      <c r="BR5831" s="14"/>
      <c r="BS5831" s="14"/>
      <c r="BT5831" s="50"/>
      <c r="BU5831" s="12"/>
      <c r="BV5831" s="12"/>
      <c r="BW5831" s="13"/>
      <c r="BX5831" s="14"/>
      <c r="BY5831" s="14"/>
      <c r="BZ5831" s="14"/>
      <c r="CA5831" s="14"/>
      <c r="CB5831" s="15"/>
      <c r="CC5831" s="14"/>
      <c r="CD5831" s="14"/>
      <c r="CE5831" s="10" t="s">
        <v>2694</v>
      </c>
      <c r="CF5831" s="10" t="s">
        <v>2695</v>
      </c>
      <c r="CG5831" s="10" t="s">
        <v>2696</v>
      </c>
      <c r="CH5831" s="10"/>
      <c r="CI5831" s="10"/>
      <c r="CJ5831" s="10"/>
      <c r="CK5831" s="10"/>
      <c r="CL5831" s="10"/>
      <c r="CM5831" s="10"/>
      <c r="CN5831" s="10"/>
      <c r="CO5831" s="10" t="s">
        <v>263</v>
      </c>
      <c r="CP5831" s="10" t="s">
        <v>2699</v>
      </c>
      <c r="CQ5831" s="10"/>
      <c r="CR5831" s="10"/>
      <c r="CS5831" s="10"/>
      <c r="CT5831" s="16"/>
      <c r="CU5831" s="10">
        <v>61.666666669999998</v>
      </c>
      <c r="CV5831" s="10">
        <v>1.1102577929999999</v>
      </c>
      <c r="CW5831" s="10" t="s">
        <v>2700</v>
      </c>
    </row>
    <row r="5832" spans="1:101">
      <c r="A5832" t="s">
        <v>2687</v>
      </c>
      <c r="B5832" t="s">
        <v>8435</v>
      </c>
      <c r="D5832" s="10" t="s">
        <v>2689</v>
      </c>
      <c r="E5832" t="s">
        <v>3</v>
      </c>
      <c r="F5832" t="s">
        <v>4</v>
      </c>
      <c r="H5832" s="10" t="s">
        <v>2690</v>
      </c>
      <c r="I5832" t="s">
        <v>174</v>
      </c>
      <c r="Q5832" s="50"/>
      <c r="R5832" s="12"/>
      <c r="S5832" s="12"/>
      <c r="T5832" s="13"/>
      <c r="U5832" s="14"/>
      <c r="V5832" s="14"/>
      <c r="W5832" s="14"/>
      <c r="X5832" s="14"/>
      <c r="Y5832" s="15"/>
      <c r="Z5832" s="14"/>
      <c r="AA5832" s="14"/>
      <c r="AB5832" s="12"/>
      <c r="AC5832" s="12"/>
      <c r="AD5832" s="12"/>
      <c r="AE5832" s="13"/>
      <c r="AF5832" s="14"/>
      <c r="AG5832" s="14"/>
      <c r="AH5832" s="14"/>
      <c r="AI5832" s="14"/>
      <c r="AJ5832" s="15"/>
      <c r="AK5832" s="14"/>
      <c r="AL5832" s="14"/>
      <c r="AM5832" s="12"/>
      <c r="AN5832" s="12"/>
      <c r="AO5832" s="12"/>
      <c r="AP5832" s="13"/>
      <c r="AQ5832" s="14"/>
      <c r="AR5832" s="14"/>
      <c r="AS5832" s="14"/>
      <c r="AT5832" s="14"/>
      <c r="AU5832" s="15"/>
      <c r="AV5832" s="14"/>
      <c r="AW5832" s="14"/>
      <c r="AX5832" s="12"/>
      <c r="AY5832" s="12"/>
      <c r="AZ5832" s="12"/>
      <c r="BA5832" s="13"/>
      <c r="BB5832" s="14"/>
      <c r="BC5832" s="14"/>
      <c r="BD5832" s="14"/>
      <c r="BE5832" s="14"/>
      <c r="BF5832" s="15"/>
      <c r="BG5832" s="14"/>
      <c r="BH5832" s="14"/>
      <c r="BI5832" s="12">
        <v>0.88</v>
      </c>
      <c r="BJ5832" s="12">
        <v>1</v>
      </c>
      <c r="BK5832" s="12">
        <v>1</v>
      </c>
      <c r="BL5832" s="13" t="s">
        <v>8436</v>
      </c>
      <c r="BM5832" s="14">
        <v>0.96</v>
      </c>
      <c r="BN5832" s="14">
        <v>0.96</v>
      </c>
      <c r="BO5832" s="14"/>
      <c r="BP5832" s="14"/>
      <c r="BQ5832" s="15"/>
      <c r="BR5832" s="14">
        <v>1.02</v>
      </c>
      <c r="BS5832" s="14">
        <v>0.99</v>
      </c>
      <c r="BT5832" s="50"/>
      <c r="BU5832" s="12"/>
      <c r="BV5832" s="12"/>
      <c r="BW5832" s="13"/>
      <c r="BX5832" s="14"/>
      <c r="BY5832" s="14"/>
      <c r="BZ5832" s="14"/>
      <c r="CA5832" s="14"/>
      <c r="CB5832" s="15"/>
      <c r="CC5832" s="14"/>
      <c r="CD5832" s="14"/>
      <c r="CE5832" s="10" t="s">
        <v>2694</v>
      </c>
      <c r="CF5832" s="10" t="s">
        <v>2695</v>
      </c>
      <c r="CG5832" s="10" t="s">
        <v>2696</v>
      </c>
      <c r="CH5832" s="10"/>
      <c r="CI5832" s="10"/>
      <c r="CJ5832" s="10"/>
      <c r="CK5832" s="10"/>
      <c r="CL5832" s="10"/>
      <c r="CM5832" s="10"/>
      <c r="CN5832" s="10"/>
      <c r="CO5832" s="10" t="s">
        <v>263</v>
      </c>
      <c r="CP5832" s="10" t="s">
        <v>2699</v>
      </c>
      <c r="CQ5832" s="10"/>
      <c r="CR5832" s="10"/>
      <c r="CS5832" s="10"/>
      <c r="CT5832" s="10"/>
      <c r="CU5832" s="10">
        <v>61.666666669999998</v>
      </c>
      <c r="CV5832" s="10">
        <v>1.1102577929999999</v>
      </c>
      <c r="CW5832" s="10" t="s">
        <v>2700</v>
      </c>
    </row>
    <row r="5833" spans="1:101">
      <c r="A5833" t="s">
        <v>2687</v>
      </c>
      <c r="B5833" t="s">
        <v>6345</v>
      </c>
      <c r="D5833" s="10" t="s">
        <v>2689</v>
      </c>
      <c r="H5833" s="10" t="s">
        <v>2690</v>
      </c>
      <c r="I5833" t="s">
        <v>463</v>
      </c>
      <c r="Q5833" s="50"/>
      <c r="R5833" s="12"/>
      <c r="S5833" s="12"/>
      <c r="T5833" s="13"/>
      <c r="U5833" s="14"/>
      <c r="V5833" s="14"/>
      <c r="W5833" s="14"/>
      <c r="X5833" s="14"/>
      <c r="Y5833" s="15"/>
      <c r="Z5833" s="14"/>
      <c r="AA5833" s="14"/>
      <c r="AB5833" s="12"/>
      <c r="AC5833" s="12"/>
      <c r="AD5833" s="12"/>
      <c r="AE5833" s="13"/>
      <c r="AF5833" s="14"/>
      <c r="AG5833" s="14"/>
      <c r="AH5833" s="14"/>
      <c r="AI5833" s="14"/>
      <c r="AJ5833" s="15"/>
      <c r="AK5833" s="14"/>
      <c r="AL5833" s="14"/>
      <c r="AM5833" s="12"/>
      <c r="AN5833" s="12"/>
      <c r="AO5833" s="12"/>
      <c r="AP5833" s="13"/>
      <c r="AQ5833" s="14"/>
      <c r="AR5833" s="14"/>
      <c r="AS5833" s="14"/>
      <c r="AT5833" s="14"/>
      <c r="AU5833" s="15"/>
      <c r="AV5833" s="14"/>
      <c r="AW5833" s="14"/>
      <c r="AX5833" s="12"/>
      <c r="AY5833" s="12"/>
      <c r="AZ5833" s="12"/>
      <c r="BA5833" s="13"/>
      <c r="BB5833" s="14"/>
      <c r="BC5833" s="14"/>
      <c r="BD5833" s="14"/>
      <c r="BE5833" s="14"/>
      <c r="BF5833" s="15"/>
      <c r="BG5833" s="14"/>
      <c r="BH5833" s="14"/>
      <c r="BI5833" s="12">
        <v>0.99</v>
      </c>
      <c r="BJ5833" s="12">
        <v>1</v>
      </c>
      <c r="BK5833" s="12">
        <v>1</v>
      </c>
      <c r="BL5833" s="13" t="s">
        <v>11974</v>
      </c>
      <c r="BM5833" s="14">
        <v>0.96</v>
      </c>
      <c r="BN5833" s="14">
        <v>0.96</v>
      </c>
      <c r="BO5833" s="14"/>
      <c r="BP5833" s="14"/>
      <c r="BQ5833" s="15"/>
      <c r="BR5833" s="14">
        <v>1.02</v>
      </c>
      <c r="BS5833" s="14">
        <v>0.99</v>
      </c>
      <c r="BT5833" s="50">
        <v>0.46</v>
      </c>
      <c r="BU5833" s="12">
        <v>1.0900000000000001</v>
      </c>
      <c r="BV5833" s="12">
        <v>1</v>
      </c>
      <c r="BW5833" s="13" t="s">
        <v>11975</v>
      </c>
      <c r="BX5833" s="14">
        <v>0.99</v>
      </c>
      <c r="BY5833" s="14">
        <v>1</v>
      </c>
      <c r="BZ5833" s="14">
        <v>0.61</v>
      </c>
      <c r="CA5833" s="14">
        <v>0.61</v>
      </c>
      <c r="CB5833" s="15" t="s">
        <v>11976</v>
      </c>
      <c r="CC5833" s="14">
        <v>0.94</v>
      </c>
      <c r="CD5833" s="14">
        <v>1.02</v>
      </c>
      <c r="CE5833" s="10" t="s">
        <v>2694</v>
      </c>
      <c r="CF5833" s="10" t="s">
        <v>2695</v>
      </c>
      <c r="CG5833" s="10" t="s">
        <v>2696</v>
      </c>
      <c r="CH5833" s="10" t="s">
        <v>44</v>
      </c>
      <c r="CI5833" s="10">
        <v>18407956</v>
      </c>
      <c r="CJ5833" s="10" t="s">
        <v>28</v>
      </c>
      <c r="CK5833" s="10" t="s">
        <v>28</v>
      </c>
      <c r="CL5833" s="10" t="s">
        <v>28</v>
      </c>
      <c r="CM5833" s="10" t="s">
        <v>28</v>
      </c>
      <c r="CN5833" s="10"/>
      <c r="CO5833" s="10" t="s">
        <v>263</v>
      </c>
      <c r="CP5833" s="10" t="s">
        <v>2699</v>
      </c>
      <c r="CQ5833" s="10"/>
      <c r="CR5833" s="10"/>
      <c r="CS5833" s="10"/>
      <c r="CT5833" s="10"/>
      <c r="CU5833" s="10">
        <v>61.666666669999998</v>
      </c>
      <c r="CV5833" s="10">
        <v>1.1102577929999999</v>
      </c>
      <c r="CW5833" s="10" t="s">
        <v>2700</v>
      </c>
    </row>
    <row r="5834" spans="1:101">
      <c r="A5834" t="s">
        <v>2687</v>
      </c>
      <c r="B5834" t="s">
        <v>13894</v>
      </c>
      <c r="D5834" s="10" t="s">
        <v>2689</v>
      </c>
      <c r="E5834" t="s">
        <v>3</v>
      </c>
      <c r="F5834" t="s">
        <v>4</v>
      </c>
      <c r="H5834" s="10" t="s">
        <v>2690</v>
      </c>
      <c r="I5834" t="s">
        <v>68</v>
      </c>
      <c r="L5834" s="11" t="s">
        <v>198</v>
      </c>
      <c r="Q5834" s="50">
        <v>0.82</v>
      </c>
      <c r="R5834" s="12">
        <v>1.1399999999999999</v>
      </c>
      <c r="S5834" s="12">
        <v>2</v>
      </c>
      <c r="T5834" s="13" t="s">
        <v>20950</v>
      </c>
      <c r="U5834" s="14">
        <v>0.85</v>
      </c>
      <c r="V5834" s="14">
        <v>0.88</v>
      </c>
      <c r="W5834" s="14"/>
      <c r="X5834" s="14"/>
      <c r="Y5834" s="15"/>
      <c r="Z5834" s="14">
        <v>0.84</v>
      </c>
      <c r="AA5834" s="14">
        <v>0.88</v>
      </c>
      <c r="AB5834" s="12">
        <v>1</v>
      </c>
      <c r="AC5834" s="12">
        <v>1</v>
      </c>
      <c r="AD5834" s="12">
        <v>1</v>
      </c>
      <c r="AE5834" s="13" t="s">
        <v>20951</v>
      </c>
      <c r="AF5834" s="14">
        <v>0.9</v>
      </c>
      <c r="AG5834" s="14">
        <v>0.89</v>
      </c>
      <c r="AH5834" s="14"/>
      <c r="AI5834" s="14"/>
      <c r="AJ5834" s="15"/>
      <c r="AK5834" s="14">
        <v>0.89</v>
      </c>
      <c r="AL5834" s="14">
        <v>0.87</v>
      </c>
      <c r="AM5834" s="12">
        <v>1.35</v>
      </c>
      <c r="AN5834" s="12">
        <v>1</v>
      </c>
      <c r="AO5834" s="12">
        <v>2</v>
      </c>
      <c r="AP5834" s="13" t="s">
        <v>20952</v>
      </c>
      <c r="AQ5834" s="14">
        <v>1.1399999999999999</v>
      </c>
      <c r="AR5834" s="14">
        <v>1.1200000000000001</v>
      </c>
      <c r="AS5834" s="14"/>
      <c r="AT5834" s="14"/>
      <c r="AU5834" s="15"/>
      <c r="AV5834" s="14">
        <v>1.1000000000000001</v>
      </c>
      <c r="AW5834" s="14">
        <v>1.1599999999999999</v>
      </c>
      <c r="AX5834" s="12">
        <v>1.26</v>
      </c>
      <c r="AY5834" s="12">
        <v>1.07</v>
      </c>
      <c r="AZ5834" s="12">
        <v>2</v>
      </c>
      <c r="BA5834" s="13" t="s">
        <v>20953</v>
      </c>
      <c r="BB5834" s="14">
        <v>1.1299999999999999</v>
      </c>
      <c r="BC5834" s="14">
        <v>1.17</v>
      </c>
      <c r="BD5834" s="14"/>
      <c r="BE5834" s="14"/>
      <c r="BF5834" s="15"/>
      <c r="BG5834" s="14">
        <v>1.18</v>
      </c>
      <c r="BH5834" s="14">
        <v>1.23</v>
      </c>
      <c r="BI5834" s="12">
        <v>0.97</v>
      </c>
      <c r="BJ5834" s="12">
        <v>1</v>
      </c>
      <c r="BK5834" s="12">
        <v>2</v>
      </c>
      <c r="BL5834" s="13" t="s">
        <v>20954</v>
      </c>
      <c r="BM5834" s="14">
        <v>0.96</v>
      </c>
      <c r="BN5834" s="14">
        <v>0.96</v>
      </c>
      <c r="BO5834" s="14"/>
      <c r="BP5834" s="14"/>
      <c r="BQ5834" s="15"/>
      <c r="BR5834" s="14">
        <v>1.02</v>
      </c>
      <c r="BS5834" s="14">
        <v>0.99</v>
      </c>
      <c r="BT5834" s="50">
        <v>1.06</v>
      </c>
      <c r="BU5834" s="12">
        <v>1.19</v>
      </c>
      <c r="BV5834" s="12">
        <v>3</v>
      </c>
      <c r="BW5834" s="13" t="s">
        <v>20955</v>
      </c>
      <c r="BX5834" s="14">
        <v>0.99</v>
      </c>
      <c r="BY5834" s="14">
        <v>1</v>
      </c>
      <c r="BZ5834" s="14">
        <v>0.61</v>
      </c>
      <c r="CA5834" s="14">
        <v>0.61</v>
      </c>
      <c r="CB5834" s="15" t="s">
        <v>11976</v>
      </c>
      <c r="CC5834" s="14">
        <v>0.94</v>
      </c>
      <c r="CD5834" s="14">
        <v>1.02</v>
      </c>
      <c r="CE5834" s="10" t="s">
        <v>2694</v>
      </c>
      <c r="CF5834" s="10" t="s">
        <v>2695</v>
      </c>
      <c r="CG5834" s="10" t="s">
        <v>2696</v>
      </c>
      <c r="CH5834" s="10" t="s">
        <v>44</v>
      </c>
      <c r="CI5834" s="10" t="s">
        <v>850</v>
      </c>
      <c r="CJ5834" s="10" t="s">
        <v>28</v>
      </c>
      <c r="CK5834" s="10" t="s">
        <v>28</v>
      </c>
      <c r="CL5834" s="10" t="s">
        <v>28</v>
      </c>
      <c r="CM5834" s="10" t="s">
        <v>28</v>
      </c>
      <c r="CN5834" s="10" t="s">
        <v>851</v>
      </c>
      <c r="CO5834" s="10" t="s">
        <v>263</v>
      </c>
      <c r="CP5834" s="10" t="s">
        <v>2699</v>
      </c>
      <c r="CQ5834" s="10"/>
      <c r="CR5834" s="10"/>
      <c r="CS5834" s="10"/>
      <c r="CT5834" s="10"/>
      <c r="CU5834" s="10">
        <v>61.666666669999998</v>
      </c>
      <c r="CV5834" s="10">
        <v>1.1102577929999999</v>
      </c>
      <c r="CW5834" s="10" t="s">
        <v>2700</v>
      </c>
    </row>
    <row r="5835" spans="1:101">
      <c r="A5835" t="s">
        <v>2687</v>
      </c>
      <c r="B5835" t="s">
        <v>22817</v>
      </c>
      <c r="D5835" s="10" t="s">
        <v>2689</v>
      </c>
      <c r="H5835" s="10" t="s">
        <v>2690</v>
      </c>
      <c r="I5835" t="s">
        <v>17</v>
      </c>
      <c r="Q5835" s="50">
        <v>0.99</v>
      </c>
      <c r="R5835" s="12">
        <v>1</v>
      </c>
      <c r="S5835" s="12">
        <v>1</v>
      </c>
      <c r="T5835" s="13" t="s">
        <v>22818</v>
      </c>
      <c r="U5835" s="14">
        <v>0.99</v>
      </c>
      <c r="V5835" s="14">
        <v>0.99</v>
      </c>
      <c r="W5835" s="14"/>
      <c r="X5835" s="14"/>
      <c r="Y5835" s="15"/>
      <c r="Z5835" s="14">
        <v>0.98</v>
      </c>
      <c r="AA5835" s="14">
        <v>0.98</v>
      </c>
      <c r="AB5835" s="12"/>
      <c r="AC5835" s="12"/>
      <c r="AD5835" s="12"/>
      <c r="AE5835" s="13"/>
      <c r="AF5835" s="14"/>
      <c r="AG5835" s="14"/>
      <c r="AH5835" s="14"/>
      <c r="AI5835" s="14"/>
      <c r="AJ5835" s="15"/>
      <c r="AK5835" s="14"/>
      <c r="AL5835" s="14"/>
      <c r="AM5835" s="12"/>
      <c r="AN5835" s="12"/>
      <c r="AO5835" s="12"/>
      <c r="AP5835" s="13"/>
      <c r="AQ5835" s="14"/>
      <c r="AR5835" s="14"/>
      <c r="AS5835" s="14"/>
      <c r="AT5835" s="14"/>
      <c r="AU5835" s="15"/>
      <c r="AV5835" s="14"/>
      <c r="AW5835" s="14"/>
      <c r="AX5835" s="12"/>
      <c r="AY5835" s="12"/>
      <c r="AZ5835" s="12"/>
      <c r="BA5835" s="13"/>
      <c r="BB5835" s="14"/>
      <c r="BC5835" s="14"/>
      <c r="BD5835" s="14"/>
      <c r="BE5835" s="14"/>
      <c r="BF5835" s="15"/>
      <c r="BG5835" s="14"/>
      <c r="BH5835" s="14"/>
      <c r="BI5835" s="12"/>
      <c r="BJ5835" s="12"/>
      <c r="BK5835" s="12"/>
      <c r="BL5835" s="13"/>
      <c r="BM5835" s="14"/>
      <c r="BN5835" s="14"/>
      <c r="BO5835" s="14"/>
      <c r="BP5835" s="14"/>
      <c r="BQ5835" s="15"/>
      <c r="BR5835" s="14"/>
      <c r="BS5835" s="14"/>
      <c r="BT5835" s="50"/>
      <c r="BU5835" s="12"/>
      <c r="BV5835" s="12"/>
      <c r="BW5835" s="13"/>
      <c r="BX5835" s="14"/>
      <c r="BY5835" s="14"/>
      <c r="BZ5835" s="14"/>
      <c r="CA5835" s="14"/>
      <c r="CB5835" s="15"/>
      <c r="CC5835" s="14"/>
      <c r="CD5835" s="14"/>
      <c r="CE5835" s="10" t="s">
        <v>2694</v>
      </c>
      <c r="CF5835" s="10" t="s">
        <v>2695</v>
      </c>
      <c r="CG5835" s="10" t="s">
        <v>2696</v>
      </c>
      <c r="CH5835" s="10"/>
      <c r="CI5835" s="10"/>
      <c r="CJ5835" s="10"/>
      <c r="CK5835" s="10"/>
      <c r="CL5835" s="10"/>
      <c r="CM5835" s="10"/>
      <c r="CN5835" s="10"/>
      <c r="CO5835" s="10" t="s">
        <v>263</v>
      </c>
      <c r="CP5835" s="10" t="s">
        <v>2699</v>
      </c>
      <c r="CQ5835" s="10"/>
      <c r="CR5835" s="10"/>
      <c r="CS5835" s="10"/>
      <c r="CT5835" s="16"/>
      <c r="CU5835" s="10">
        <v>61.666666669999998</v>
      </c>
      <c r="CV5835" s="10">
        <v>1.1102577929999999</v>
      </c>
      <c r="CW5835" s="10" t="s">
        <v>2700</v>
      </c>
    </row>
    <row r="5836" spans="1:101">
      <c r="A5836" t="s">
        <v>2687</v>
      </c>
      <c r="B5836" t="s">
        <v>23072</v>
      </c>
      <c r="D5836" s="10" t="s">
        <v>2689</v>
      </c>
      <c r="E5836" t="s">
        <v>3</v>
      </c>
      <c r="F5836" t="s">
        <v>4</v>
      </c>
      <c r="H5836" s="10" t="s">
        <v>2690</v>
      </c>
      <c r="I5836" t="s">
        <v>6</v>
      </c>
      <c r="Q5836" s="50"/>
      <c r="R5836" s="12"/>
      <c r="S5836" s="12"/>
      <c r="T5836" s="13"/>
      <c r="U5836" s="14"/>
      <c r="V5836" s="14"/>
      <c r="W5836" s="14"/>
      <c r="X5836" s="14"/>
      <c r="Y5836" s="15"/>
      <c r="Z5836" s="14"/>
      <c r="AA5836" s="14"/>
      <c r="AB5836" s="12"/>
      <c r="AC5836" s="12"/>
      <c r="AD5836" s="12"/>
      <c r="AE5836" s="13"/>
      <c r="AF5836" s="14"/>
      <c r="AG5836" s="14"/>
      <c r="AH5836" s="14"/>
      <c r="AI5836" s="14"/>
      <c r="AJ5836" s="15"/>
      <c r="AK5836" s="14"/>
      <c r="AL5836" s="14"/>
      <c r="AM5836" s="12">
        <v>0.53</v>
      </c>
      <c r="AN5836" s="12">
        <v>1</v>
      </c>
      <c r="AO5836" s="12">
        <v>1</v>
      </c>
      <c r="AP5836" s="13" t="s">
        <v>23073</v>
      </c>
      <c r="AQ5836" s="14">
        <v>1.1399999999999999</v>
      </c>
      <c r="AR5836" s="14">
        <v>1.1399999999999999</v>
      </c>
      <c r="AS5836" s="14"/>
      <c r="AT5836" s="14"/>
      <c r="AU5836" s="15"/>
      <c r="AV5836" s="14">
        <v>1.06</v>
      </c>
      <c r="AW5836" s="14">
        <v>1.1499999999999999</v>
      </c>
      <c r="AX5836" s="12">
        <v>0.39</v>
      </c>
      <c r="AY5836" s="12">
        <v>1</v>
      </c>
      <c r="AZ5836" s="12">
        <v>1</v>
      </c>
      <c r="BA5836" s="13" t="s">
        <v>23074</v>
      </c>
      <c r="BB5836" s="14">
        <v>1.1200000000000001</v>
      </c>
      <c r="BC5836" s="14">
        <v>1.19</v>
      </c>
      <c r="BD5836" s="14"/>
      <c r="BE5836" s="14"/>
      <c r="BF5836" s="15"/>
      <c r="BG5836" s="14">
        <v>1.1399999999999999</v>
      </c>
      <c r="BH5836" s="14">
        <v>1.28</v>
      </c>
      <c r="BI5836" s="12"/>
      <c r="BJ5836" s="12"/>
      <c r="BK5836" s="12"/>
      <c r="BL5836" s="13"/>
      <c r="BM5836" s="14"/>
      <c r="BN5836" s="14"/>
      <c r="BO5836" s="14"/>
      <c r="BP5836" s="14"/>
      <c r="BQ5836" s="15"/>
      <c r="BR5836" s="14"/>
      <c r="BS5836" s="14"/>
      <c r="BT5836" s="50"/>
      <c r="BU5836" s="12"/>
      <c r="BV5836" s="12"/>
      <c r="BW5836" s="13"/>
      <c r="BX5836" s="14"/>
      <c r="BY5836" s="14"/>
      <c r="BZ5836" s="14"/>
      <c r="CA5836" s="14"/>
      <c r="CB5836" s="15"/>
      <c r="CC5836" s="14"/>
      <c r="CD5836" s="14"/>
      <c r="CE5836" s="10" t="s">
        <v>2694</v>
      </c>
      <c r="CF5836" s="10" t="s">
        <v>2695</v>
      </c>
      <c r="CG5836" s="10" t="s">
        <v>2696</v>
      </c>
      <c r="CH5836" s="10"/>
      <c r="CI5836" s="10"/>
      <c r="CJ5836" s="10"/>
      <c r="CK5836" s="10"/>
      <c r="CL5836" s="10"/>
      <c r="CM5836" s="10"/>
      <c r="CN5836" s="10"/>
      <c r="CO5836" s="10" t="s">
        <v>263</v>
      </c>
      <c r="CP5836" s="10" t="s">
        <v>2699</v>
      </c>
      <c r="CQ5836" s="10"/>
      <c r="CR5836" s="10"/>
      <c r="CS5836" s="10"/>
      <c r="CT5836" s="10"/>
      <c r="CU5836" s="10">
        <v>61.666666669999998</v>
      </c>
      <c r="CV5836" s="10">
        <v>1.1102577929999999</v>
      </c>
      <c r="CW5836" s="10" t="s">
        <v>2700</v>
      </c>
    </row>
    <row r="5837" spans="1:101">
      <c r="A5837" t="s">
        <v>2687</v>
      </c>
      <c r="B5837" t="s">
        <v>10178</v>
      </c>
      <c r="D5837" s="10" t="s">
        <v>2689</v>
      </c>
      <c r="H5837" s="10" t="s">
        <v>2690</v>
      </c>
      <c r="I5837" t="s">
        <v>174</v>
      </c>
      <c r="Q5837" s="50"/>
      <c r="R5837" s="12"/>
      <c r="S5837" s="12"/>
      <c r="T5837" s="13"/>
      <c r="U5837" s="14"/>
      <c r="V5837" s="14"/>
      <c r="W5837" s="14"/>
      <c r="X5837" s="14"/>
      <c r="Y5837" s="15"/>
      <c r="Z5837" s="14"/>
      <c r="AA5837" s="14"/>
      <c r="AB5837" s="12"/>
      <c r="AC5837" s="12"/>
      <c r="AD5837" s="12"/>
      <c r="AE5837" s="13"/>
      <c r="AF5837" s="14"/>
      <c r="AG5837" s="14"/>
      <c r="AH5837" s="14"/>
      <c r="AI5837" s="14"/>
      <c r="AJ5837" s="15"/>
      <c r="AK5837" s="14"/>
      <c r="AL5837" s="14"/>
      <c r="AM5837" s="12"/>
      <c r="AN5837" s="12"/>
      <c r="AO5837" s="12"/>
      <c r="AP5837" s="13"/>
      <c r="AQ5837" s="14"/>
      <c r="AR5837" s="14"/>
      <c r="AS5837" s="14"/>
      <c r="AT5837" s="14"/>
      <c r="AU5837" s="15"/>
      <c r="AV5837" s="14"/>
      <c r="AW5837" s="14"/>
      <c r="AX5837" s="12"/>
      <c r="AY5837" s="12"/>
      <c r="AZ5837" s="12"/>
      <c r="BA5837" s="13"/>
      <c r="BB5837" s="14"/>
      <c r="BC5837" s="14"/>
      <c r="BD5837" s="14"/>
      <c r="BE5837" s="14"/>
      <c r="BF5837" s="15"/>
      <c r="BG5837" s="14"/>
      <c r="BH5837" s="14"/>
      <c r="BI5837" s="12">
        <v>1.1499999999999999</v>
      </c>
      <c r="BJ5837" s="12">
        <v>1</v>
      </c>
      <c r="BK5837" s="12">
        <v>1</v>
      </c>
      <c r="BL5837" s="13" t="s">
        <v>25450</v>
      </c>
      <c r="BM5837" s="14">
        <v>0.96</v>
      </c>
      <c r="BN5837" s="14">
        <v>0.96</v>
      </c>
      <c r="BO5837" s="14"/>
      <c r="BP5837" s="14"/>
      <c r="BQ5837" s="15"/>
      <c r="BR5837" s="14">
        <v>1.02</v>
      </c>
      <c r="BS5837" s="14">
        <v>0.99</v>
      </c>
      <c r="BT5837" s="50"/>
      <c r="BU5837" s="12"/>
      <c r="BV5837" s="12"/>
      <c r="BW5837" s="13"/>
      <c r="BX5837" s="14"/>
      <c r="BY5837" s="14"/>
      <c r="BZ5837" s="14"/>
      <c r="CA5837" s="14"/>
      <c r="CB5837" s="15"/>
      <c r="CC5837" s="14"/>
      <c r="CD5837" s="14"/>
      <c r="CE5837" s="10" t="s">
        <v>2694</v>
      </c>
      <c r="CF5837" s="10" t="s">
        <v>2695</v>
      </c>
      <c r="CG5837" s="10" t="s">
        <v>2696</v>
      </c>
      <c r="CH5837" s="10"/>
      <c r="CI5837" s="10"/>
      <c r="CJ5837" s="10"/>
      <c r="CK5837" s="10"/>
      <c r="CL5837" s="10"/>
      <c r="CM5837" s="10"/>
      <c r="CN5837" s="10"/>
      <c r="CO5837" s="10" t="s">
        <v>263</v>
      </c>
      <c r="CP5837" s="10" t="s">
        <v>2699</v>
      </c>
      <c r="CQ5837" s="10"/>
      <c r="CR5837" s="10"/>
      <c r="CS5837" s="10"/>
      <c r="CT5837" s="10"/>
      <c r="CU5837" s="10">
        <v>61.666666669999998</v>
      </c>
      <c r="CV5837" s="10">
        <v>1.1102577929999999</v>
      </c>
      <c r="CW5837" s="10" t="s">
        <v>2700</v>
      </c>
    </row>
    <row r="5838" spans="1:101">
      <c r="A5838" t="s">
        <v>2687</v>
      </c>
      <c r="B5838" t="s">
        <v>5624</v>
      </c>
      <c r="D5838" s="10" t="s">
        <v>2689</v>
      </c>
      <c r="E5838" t="s">
        <v>3</v>
      </c>
      <c r="F5838" t="s">
        <v>4</v>
      </c>
      <c r="H5838" s="10" t="s">
        <v>2690</v>
      </c>
      <c r="I5838" t="s">
        <v>68</v>
      </c>
      <c r="L5838" s="11" t="s">
        <v>198</v>
      </c>
      <c r="Q5838" s="50">
        <v>0.64</v>
      </c>
      <c r="R5838" s="12">
        <v>1</v>
      </c>
      <c r="S5838" s="12">
        <v>1</v>
      </c>
      <c r="T5838" s="13" t="s">
        <v>31368</v>
      </c>
      <c r="U5838" s="14">
        <v>0.92</v>
      </c>
      <c r="V5838" s="14">
        <v>0.68</v>
      </c>
      <c r="W5838" s="14"/>
      <c r="X5838" s="14"/>
      <c r="Y5838" s="15"/>
      <c r="Z5838" s="14">
        <v>0.95</v>
      </c>
      <c r="AA5838" s="14">
        <v>0.64</v>
      </c>
      <c r="AB5838" s="12">
        <v>0.91</v>
      </c>
      <c r="AC5838" s="12">
        <v>1.03</v>
      </c>
      <c r="AD5838" s="12">
        <v>1</v>
      </c>
      <c r="AE5838" s="13" t="s">
        <v>31369</v>
      </c>
      <c r="AF5838" s="14">
        <v>0.87</v>
      </c>
      <c r="AG5838" s="14">
        <v>0.88</v>
      </c>
      <c r="AH5838" s="14"/>
      <c r="AI5838" s="14"/>
      <c r="AJ5838" s="15"/>
      <c r="AK5838" s="14">
        <v>0.86</v>
      </c>
      <c r="AL5838" s="14">
        <v>0.88</v>
      </c>
      <c r="AM5838" s="12">
        <v>1.24</v>
      </c>
      <c r="AN5838" s="12">
        <v>1.06</v>
      </c>
      <c r="AO5838" s="12">
        <v>2</v>
      </c>
      <c r="AP5838" s="13" t="s">
        <v>31370</v>
      </c>
      <c r="AQ5838" s="14">
        <v>1.1399999999999999</v>
      </c>
      <c r="AR5838" s="14">
        <v>1.1200000000000001</v>
      </c>
      <c r="AS5838" s="14"/>
      <c r="AT5838" s="14"/>
      <c r="AU5838" s="15"/>
      <c r="AV5838" s="14">
        <v>1.1000000000000001</v>
      </c>
      <c r="AW5838" s="14">
        <v>1.1599999999999999</v>
      </c>
      <c r="AX5838" s="12"/>
      <c r="AY5838" s="12"/>
      <c r="AZ5838" s="12"/>
      <c r="BA5838" s="13"/>
      <c r="BB5838" s="14"/>
      <c r="BC5838" s="14"/>
      <c r="BD5838" s="14"/>
      <c r="BE5838" s="14"/>
      <c r="BF5838" s="15"/>
      <c r="BG5838" s="14"/>
      <c r="BH5838" s="14"/>
      <c r="BI5838" s="12">
        <v>0.8</v>
      </c>
      <c r="BJ5838" s="12">
        <v>1</v>
      </c>
      <c r="BK5838" s="12">
        <v>1</v>
      </c>
      <c r="BL5838" s="13" t="s">
        <v>31371</v>
      </c>
      <c r="BM5838" s="14">
        <v>0.96</v>
      </c>
      <c r="BN5838" s="14">
        <v>0.96</v>
      </c>
      <c r="BO5838" s="14"/>
      <c r="BP5838" s="14"/>
      <c r="BQ5838" s="15"/>
      <c r="BR5838" s="14">
        <v>1.02</v>
      </c>
      <c r="BS5838" s="14">
        <v>0.99</v>
      </c>
      <c r="BT5838" s="50">
        <v>1.1599999999999999</v>
      </c>
      <c r="BU5838" s="12">
        <v>1</v>
      </c>
      <c r="BV5838" s="12">
        <v>1</v>
      </c>
      <c r="BW5838" s="13" t="s">
        <v>31372</v>
      </c>
      <c r="BX5838" s="14">
        <v>1.07</v>
      </c>
      <c r="BY5838" s="14">
        <v>1.1299999999999999</v>
      </c>
      <c r="BZ5838" s="14">
        <v>0.61</v>
      </c>
      <c r="CA5838" s="14">
        <v>0.61</v>
      </c>
      <c r="CB5838" s="15" t="s">
        <v>11976</v>
      </c>
      <c r="CC5838" s="14">
        <v>1.02</v>
      </c>
      <c r="CD5838" s="14">
        <v>1.17</v>
      </c>
      <c r="CE5838" s="10" t="s">
        <v>2694</v>
      </c>
      <c r="CF5838" s="10" t="s">
        <v>2695</v>
      </c>
      <c r="CG5838" s="10" t="s">
        <v>2696</v>
      </c>
      <c r="CH5838" s="10" t="s">
        <v>44</v>
      </c>
      <c r="CI5838" s="10">
        <v>20489023</v>
      </c>
      <c r="CJ5838" s="10" t="s">
        <v>28</v>
      </c>
      <c r="CK5838" s="10" t="s">
        <v>28</v>
      </c>
      <c r="CL5838" s="10" t="s">
        <v>28</v>
      </c>
      <c r="CM5838" s="10" t="s">
        <v>28</v>
      </c>
      <c r="CN5838" s="10"/>
      <c r="CO5838" s="10" t="s">
        <v>263</v>
      </c>
      <c r="CP5838" s="10" t="s">
        <v>2699</v>
      </c>
      <c r="CQ5838" s="10"/>
      <c r="CR5838" s="10"/>
      <c r="CS5838" s="10"/>
      <c r="CT5838" s="10"/>
      <c r="CU5838" s="10">
        <v>61.666666669999998</v>
      </c>
      <c r="CV5838" s="10">
        <v>1.1102577929999999</v>
      </c>
      <c r="CW5838" s="10" t="s">
        <v>2700</v>
      </c>
    </row>
    <row r="5839" spans="1:101">
      <c r="A5839" t="s">
        <v>2687</v>
      </c>
      <c r="B5839" t="s">
        <v>12917</v>
      </c>
      <c r="D5839" s="10" t="s">
        <v>2689</v>
      </c>
      <c r="F5839" t="s">
        <v>750</v>
      </c>
      <c r="H5839" s="10" t="s">
        <v>2690</v>
      </c>
      <c r="I5839" t="s">
        <v>68</v>
      </c>
      <c r="L5839" s="11" t="s">
        <v>198</v>
      </c>
      <c r="Q5839" s="50">
        <v>0.5</v>
      </c>
      <c r="R5839" s="12">
        <v>2.0099999999999998</v>
      </c>
      <c r="S5839" s="12">
        <v>1</v>
      </c>
      <c r="T5839" s="13" t="s">
        <v>32877</v>
      </c>
      <c r="U5839" s="14">
        <v>0.71</v>
      </c>
      <c r="V5839" s="14">
        <v>0.78</v>
      </c>
      <c r="W5839" s="14"/>
      <c r="X5839" s="14"/>
      <c r="Y5839" s="15"/>
      <c r="Z5839" s="14">
        <v>0.71</v>
      </c>
      <c r="AA5839" s="14">
        <v>0.78</v>
      </c>
      <c r="AB5839" s="12">
        <v>0.76</v>
      </c>
      <c r="AC5839" s="12">
        <v>1.21</v>
      </c>
      <c r="AD5839" s="12">
        <v>1</v>
      </c>
      <c r="AE5839" s="13" t="s">
        <v>32878</v>
      </c>
      <c r="AF5839" s="14">
        <v>0.87</v>
      </c>
      <c r="AG5839" s="14">
        <v>0.88</v>
      </c>
      <c r="AH5839" s="14"/>
      <c r="AI5839" s="14"/>
      <c r="AJ5839" s="15"/>
      <c r="AK5839" s="14">
        <v>0.86</v>
      </c>
      <c r="AL5839" s="14">
        <v>0.88</v>
      </c>
      <c r="AM5839" s="12">
        <v>1</v>
      </c>
      <c r="AN5839" s="12">
        <v>1.1299999999999999</v>
      </c>
      <c r="AO5839" s="12">
        <v>1</v>
      </c>
      <c r="AP5839" s="13" t="s">
        <v>32879</v>
      </c>
      <c r="AQ5839" s="14">
        <v>1.1399999999999999</v>
      </c>
      <c r="AR5839" s="14">
        <v>1.1200000000000001</v>
      </c>
      <c r="AS5839" s="14"/>
      <c r="AT5839" s="14"/>
      <c r="AU5839" s="15"/>
      <c r="AV5839" s="14">
        <v>1.1000000000000001</v>
      </c>
      <c r="AW5839" s="14">
        <v>1.1599999999999999</v>
      </c>
      <c r="AX5839" s="12">
        <v>1.19</v>
      </c>
      <c r="AY5839" s="12">
        <v>1.01</v>
      </c>
      <c r="AZ5839" s="12">
        <v>1</v>
      </c>
      <c r="BA5839" s="13" t="s">
        <v>32880</v>
      </c>
      <c r="BB5839" s="14">
        <v>1.1299999999999999</v>
      </c>
      <c r="BC5839" s="14">
        <v>1.17</v>
      </c>
      <c r="BD5839" s="14"/>
      <c r="BE5839" s="14"/>
      <c r="BF5839" s="15"/>
      <c r="BG5839" s="14">
        <v>1.18</v>
      </c>
      <c r="BH5839" s="14">
        <v>1.23</v>
      </c>
      <c r="BI5839" s="12">
        <v>0.91</v>
      </c>
      <c r="BJ5839" s="12">
        <v>1</v>
      </c>
      <c r="BK5839" s="12">
        <v>1</v>
      </c>
      <c r="BL5839" s="13" t="s">
        <v>32881</v>
      </c>
      <c r="BM5839" s="14">
        <v>0.96</v>
      </c>
      <c r="BN5839" s="14">
        <v>0.96</v>
      </c>
      <c r="BO5839" s="14"/>
      <c r="BP5839" s="14"/>
      <c r="BQ5839" s="15"/>
      <c r="BR5839" s="14">
        <v>1.02</v>
      </c>
      <c r="BS5839" s="14">
        <v>0.99</v>
      </c>
      <c r="BT5839" s="50">
        <v>1.29</v>
      </c>
      <c r="BU5839" s="12">
        <v>1.1000000000000001</v>
      </c>
      <c r="BV5839" s="12">
        <v>1</v>
      </c>
      <c r="BW5839" s="13" t="s">
        <v>32882</v>
      </c>
      <c r="BX5839" s="14">
        <v>0.99</v>
      </c>
      <c r="BY5839" s="14">
        <v>1</v>
      </c>
      <c r="BZ5839" s="14">
        <v>0.61</v>
      </c>
      <c r="CA5839" s="14">
        <v>0.61</v>
      </c>
      <c r="CB5839" s="15" t="s">
        <v>11976</v>
      </c>
      <c r="CC5839" s="14">
        <v>0.94</v>
      </c>
      <c r="CD5839" s="14">
        <v>1.02</v>
      </c>
      <c r="CE5839" s="10" t="s">
        <v>2694</v>
      </c>
      <c r="CF5839" s="10" t="s">
        <v>2695</v>
      </c>
      <c r="CG5839" s="10" t="s">
        <v>2696</v>
      </c>
      <c r="CH5839" s="10" t="s">
        <v>44</v>
      </c>
      <c r="CI5839" s="10" t="s">
        <v>32883</v>
      </c>
      <c r="CJ5839" s="10" t="s">
        <v>28</v>
      </c>
      <c r="CK5839" s="10" t="s">
        <v>28</v>
      </c>
      <c r="CL5839" s="10" t="s">
        <v>28</v>
      </c>
      <c r="CM5839" s="10" t="s">
        <v>28</v>
      </c>
      <c r="CN5839" s="10" t="s">
        <v>851</v>
      </c>
      <c r="CO5839" s="10" t="s">
        <v>263</v>
      </c>
      <c r="CP5839" s="10" t="s">
        <v>2699</v>
      </c>
      <c r="CQ5839" s="10"/>
      <c r="CR5839" s="10"/>
      <c r="CS5839" s="10"/>
      <c r="CT5839" s="10"/>
      <c r="CU5839" s="10">
        <v>61.666666669999998</v>
      </c>
      <c r="CV5839" s="10">
        <v>1.1102577929999999</v>
      </c>
      <c r="CW5839" s="10" t="s">
        <v>2700</v>
      </c>
    </row>
    <row r="5840" spans="1:101">
      <c r="A5840" t="s">
        <v>2687</v>
      </c>
      <c r="B5840" t="s">
        <v>6430</v>
      </c>
      <c r="D5840" s="10" t="s">
        <v>2689</v>
      </c>
      <c r="H5840" s="10" t="s">
        <v>2690</v>
      </c>
      <c r="I5840" t="s">
        <v>52</v>
      </c>
      <c r="Q5840" s="50">
        <v>2.5099999999999998</v>
      </c>
      <c r="R5840" s="12">
        <v>1</v>
      </c>
      <c r="S5840" s="12">
        <v>1</v>
      </c>
      <c r="T5840" s="13" t="s">
        <v>33836</v>
      </c>
      <c r="U5840" s="14">
        <v>0.92</v>
      </c>
      <c r="V5840" s="14">
        <v>0.68</v>
      </c>
      <c r="W5840" s="14"/>
      <c r="X5840" s="14"/>
      <c r="Y5840" s="15"/>
      <c r="Z5840" s="14">
        <v>0.95</v>
      </c>
      <c r="AA5840" s="14">
        <v>0.64</v>
      </c>
      <c r="AB5840" s="12"/>
      <c r="AC5840" s="12"/>
      <c r="AD5840" s="12"/>
      <c r="AE5840" s="13"/>
      <c r="AF5840" s="14"/>
      <c r="AG5840" s="14"/>
      <c r="AH5840" s="14"/>
      <c r="AI5840" s="14"/>
      <c r="AJ5840" s="15"/>
      <c r="AK5840" s="14"/>
      <c r="AL5840" s="14"/>
      <c r="AM5840" s="12">
        <v>0.66</v>
      </c>
      <c r="AN5840" s="12">
        <v>1</v>
      </c>
      <c r="AO5840" s="12">
        <v>1</v>
      </c>
      <c r="AP5840" s="13" t="s">
        <v>33837</v>
      </c>
      <c r="AQ5840" s="14">
        <v>1.1399999999999999</v>
      </c>
      <c r="AR5840" s="14">
        <v>1.1000000000000001</v>
      </c>
      <c r="AS5840" s="14"/>
      <c r="AT5840" s="14"/>
      <c r="AU5840" s="15"/>
      <c r="AV5840" s="14">
        <v>1.1499999999999999</v>
      </c>
      <c r="AW5840" s="14">
        <v>1.18</v>
      </c>
      <c r="AX5840" s="12"/>
      <c r="AY5840" s="12"/>
      <c r="AZ5840" s="12"/>
      <c r="BA5840" s="13"/>
      <c r="BB5840" s="14"/>
      <c r="BC5840" s="14"/>
      <c r="BD5840" s="14"/>
      <c r="BE5840" s="14"/>
      <c r="BF5840" s="15"/>
      <c r="BG5840" s="14"/>
      <c r="BH5840" s="14"/>
      <c r="BI5840" s="12">
        <v>1.49</v>
      </c>
      <c r="BJ5840" s="12">
        <v>1</v>
      </c>
      <c r="BK5840" s="12">
        <v>3</v>
      </c>
      <c r="BL5840" s="13" t="s">
        <v>33838</v>
      </c>
      <c r="BM5840" s="14">
        <v>0.96</v>
      </c>
      <c r="BN5840" s="14">
        <v>0.96</v>
      </c>
      <c r="BO5840" s="14"/>
      <c r="BP5840" s="14"/>
      <c r="BQ5840" s="15"/>
      <c r="BR5840" s="14">
        <v>1.02</v>
      </c>
      <c r="BS5840" s="14">
        <v>0.99</v>
      </c>
      <c r="BT5840" s="50"/>
      <c r="BU5840" s="12"/>
      <c r="BV5840" s="12"/>
      <c r="BW5840" s="13"/>
      <c r="BX5840" s="14"/>
      <c r="BY5840" s="14"/>
      <c r="BZ5840" s="14"/>
      <c r="CA5840" s="14"/>
      <c r="CB5840" s="15"/>
      <c r="CC5840" s="14"/>
      <c r="CD5840" s="14"/>
      <c r="CE5840" s="10" t="s">
        <v>2694</v>
      </c>
      <c r="CF5840" s="10" t="s">
        <v>2695</v>
      </c>
      <c r="CG5840" s="10" t="s">
        <v>2696</v>
      </c>
      <c r="CH5840" s="10"/>
      <c r="CI5840" s="10"/>
      <c r="CJ5840" s="10"/>
      <c r="CK5840" s="10"/>
      <c r="CL5840" s="10"/>
      <c r="CM5840" s="10"/>
      <c r="CN5840" s="10"/>
      <c r="CO5840" s="10" t="s">
        <v>263</v>
      </c>
      <c r="CP5840" s="10" t="s">
        <v>2699</v>
      </c>
      <c r="CQ5840" s="10"/>
      <c r="CR5840" s="10"/>
      <c r="CS5840" s="10"/>
      <c r="CT5840" s="10"/>
      <c r="CU5840" s="10">
        <v>61.666666669999998</v>
      </c>
      <c r="CV5840" s="10">
        <v>1.1102577929999999</v>
      </c>
      <c r="CW5840" s="10" t="s">
        <v>2700</v>
      </c>
    </row>
    <row r="5841" spans="1:101">
      <c r="A5841" t="s">
        <v>2687</v>
      </c>
      <c r="B5841" t="s">
        <v>44926</v>
      </c>
      <c r="D5841" s="10" t="s">
        <v>2689</v>
      </c>
      <c r="E5841" t="s">
        <v>3</v>
      </c>
      <c r="H5841" s="10" t="s">
        <v>2690</v>
      </c>
      <c r="I5841" t="s">
        <v>17</v>
      </c>
      <c r="Q5841" s="50">
        <v>1.57</v>
      </c>
      <c r="R5841" s="12">
        <v>1</v>
      </c>
      <c r="S5841" s="12">
        <v>1</v>
      </c>
      <c r="T5841" s="13" t="s">
        <v>44927</v>
      </c>
      <c r="U5841" s="14">
        <v>0.99</v>
      </c>
      <c r="V5841" s="14">
        <v>0.99</v>
      </c>
      <c r="W5841" s="14"/>
      <c r="X5841" s="14"/>
      <c r="Y5841" s="15"/>
      <c r="Z5841" s="14">
        <v>0.98</v>
      </c>
      <c r="AA5841" s="14">
        <v>0.98</v>
      </c>
      <c r="AB5841" s="12"/>
      <c r="AC5841" s="12"/>
      <c r="AD5841" s="12"/>
      <c r="AE5841" s="13"/>
      <c r="AF5841" s="14"/>
      <c r="AG5841" s="14"/>
      <c r="AH5841" s="14"/>
      <c r="AI5841" s="14"/>
      <c r="AJ5841" s="15"/>
      <c r="AK5841" s="14"/>
      <c r="AL5841" s="14"/>
      <c r="AM5841" s="12"/>
      <c r="AN5841" s="12"/>
      <c r="AO5841" s="12"/>
      <c r="AP5841" s="13"/>
      <c r="AQ5841" s="14"/>
      <c r="AR5841" s="14"/>
      <c r="AS5841" s="14"/>
      <c r="AT5841" s="14"/>
      <c r="AU5841" s="15"/>
      <c r="AV5841" s="14"/>
      <c r="AW5841" s="14"/>
      <c r="AX5841" s="12"/>
      <c r="AY5841" s="12"/>
      <c r="AZ5841" s="12"/>
      <c r="BA5841" s="13"/>
      <c r="BB5841" s="14"/>
      <c r="BC5841" s="14"/>
      <c r="BD5841" s="14"/>
      <c r="BE5841" s="14"/>
      <c r="BF5841" s="15"/>
      <c r="BG5841" s="14"/>
      <c r="BH5841" s="14"/>
      <c r="BI5841" s="12"/>
      <c r="BJ5841" s="12"/>
      <c r="BK5841" s="12"/>
      <c r="BL5841" s="13"/>
      <c r="BM5841" s="14"/>
      <c r="BN5841" s="14"/>
      <c r="BO5841" s="14"/>
      <c r="BP5841" s="14"/>
      <c r="BQ5841" s="15"/>
      <c r="BR5841" s="14"/>
      <c r="BS5841" s="14"/>
      <c r="BT5841" s="50"/>
      <c r="BU5841" s="12"/>
      <c r="BV5841" s="12"/>
      <c r="BW5841" s="13"/>
      <c r="BX5841" s="14"/>
      <c r="BY5841" s="14"/>
      <c r="BZ5841" s="14"/>
      <c r="CA5841" s="14"/>
      <c r="CB5841" s="15"/>
      <c r="CC5841" s="14"/>
      <c r="CD5841" s="14"/>
      <c r="CE5841" s="10" t="s">
        <v>2694</v>
      </c>
      <c r="CF5841" s="10" t="s">
        <v>2695</v>
      </c>
      <c r="CG5841" s="10" t="s">
        <v>2696</v>
      </c>
      <c r="CH5841" s="10"/>
      <c r="CI5841" s="10"/>
      <c r="CJ5841" s="10"/>
      <c r="CK5841" s="10"/>
      <c r="CL5841" s="10"/>
      <c r="CM5841" s="10"/>
      <c r="CN5841" s="10"/>
      <c r="CO5841" s="10" t="s">
        <v>263</v>
      </c>
      <c r="CP5841" s="10" t="s">
        <v>2699</v>
      </c>
      <c r="CQ5841" s="10"/>
      <c r="CR5841" s="10"/>
      <c r="CS5841" s="10"/>
      <c r="CT5841" s="10"/>
      <c r="CU5841" s="10">
        <v>61.666666669999998</v>
      </c>
      <c r="CV5841" s="10">
        <v>1.1102577929999999</v>
      </c>
      <c r="CW5841" s="10" t="s">
        <v>2700</v>
      </c>
    </row>
    <row r="5842" spans="1:101">
      <c r="A5842" t="s">
        <v>2687</v>
      </c>
      <c r="B5842" t="s">
        <v>24269</v>
      </c>
      <c r="D5842" s="10" t="s">
        <v>2689</v>
      </c>
      <c r="H5842" s="10" t="s">
        <v>2690</v>
      </c>
      <c r="I5842" t="s">
        <v>174</v>
      </c>
      <c r="Q5842" s="50"/>
      <c r="R5842" s="12"/>
      <c r="S5842" s="12"/>
      <c r="T5842" s="13"/>
      <c r="U5842" s="14"/>
      <c r="V5842" s="14"/>
      <c r="W5842" s="14"/>
      <c r="X5842" s="14"/>
      <c r="Y5842" s="15"/>
      <c r="Z5842" s="14"/>
      <c r="AA5842" s="14"/>
      <c r="AB5842" s="12"/>
      <c r="AC5842" s="12"/>
      <c r="AD5842" s="12"/>
      <c r="AE5842" s="13"/>
      <c r="AF5842" s="14"/>
      <c r="AG5842" s="14"/>
      <c r="AH5842" s="14"/>
      <c r="AI5842" s="14"/>
      <c r="AJ5842" s="15"/>
      <c r="AK5842" s="14"/>
      <c r="AL5842" s="14"/>
      <c r="AM5842" s="12"/>
      <c r="AN5842" s="12"/>
      <c r="AO5842" s="12"/>
      <c r="AP5842" s="13"/>
      <c r="AQ5842" s="14"/>
      <c r="AR5842" s="14"/>
      <c r="AS5842" s="14"/>
      <c r="AT5842" s="14"/>
      <c r="AU5842" s="15"/>
      <c r="AV5842" s="14"/>
      <c r="AW5842" s="14"/>
      <c r="AX5842" s="12"/>
      <c r="AY5842" s="12"/>
      <c r="AZ5842" s="12"/>
      <c r="BA5842" s="13"/>
      <c r="BB5842" s="14"/>
      <c r="BC5842" s="14"/>
      <c r="BD5842" s="14"/>
      <c r="BE5842" s="14"/>
      <c r="BF5842" s="15"/>
      <c r="BG5842" s="14"/>
      <c r="BH5842" s="14"/>
      <c r="BI5842" s="12">
        <v>0.99</v>
      </c>
      <c r="BJ5842" s="12">
        <v>1</v>
      </c>
      <c r="BK5842" s="12">
        <v>1</v>
      </c>
      <c r="BL5842" s="13" t="s">
        <v>45681</v>
      </c>
      <c r="BM5842" s="14">
        <v>0.96</v>
      </c>
      <c r="BN5842" s="14">
        <v>0.96</v>
      </c>
      <c r="BO5842" s="14"/>
      <c r="BP5842" s="14"/>
      <c r="BQ5842" s="15"/>
      <c r="BR5842" s="14">
        <v>1.02</v>
      </c>
      <c r="BS5842" s="14">
        <v>0.99</v>
      </c>
      <c r="BT5842" s="50"/>
      <c r="BU5842" s="12"/>
      <c r="BV5842" s="12"/>
      <c r="BW5842" s="13"/>
      <c r="BX5842" s="14"/>
      <c r="BY5842" s="14"/>
      <c r="BZ5842" s="14"/>
      <c r="CA5842" s="14"/>
      <c r="CB5842" s="15"/>
      <c r="CC5842" s="14"/>
      <c r="CD5842" s="14"/>
      <c r="CE5842" s="10" t="s">
        <v>2694</v>
      </c>
      <c r="CF5842" s="10" t="s">
        <v>2695</v>
      </c>
      <c r="CG5842" s="10" t="s">
        <v>2696</v>
      </c>
      <c r="CH5842" s="10" t="s">
        <v>44</v>
      </c>
      <c r="CI5842" s="10">
        <v>21177495</v>
      </c>
      <c r="CJ5842" s="10" t="s">
        <v>28</v>
      </c>
      <c r="CK5842" s="10" t="s">
        <v>28</v>
      </c>
      <c r="CL5842" s="10" t="s">
        <v>11506</v>
      </c>
      <c r="CM5842" s="10" t="s">
        <v>28</v>
      </c>
      <c r="CN5842" s="10" t="s">
        <v>45682</v>
      </c>
      <c r="CO5842" s="10" t="s">
        <v>263</v>
      </c>
      <c r="CP5842" s="10" t="s">
        <v>2699</v>
      </c>
      <c r="CQ5842" s="10"/>
      <c r="CR5842" s="10"/>
      <c r="CS5842" s="10"/>
      <c r="CT5842" s="10"/>
      <c r="CU5842" s="10">
        <v>61.666666669999998</v>
      </c>
      <c r="CV5842" s="10">
        <v>1.1102577929999999</v>
      </c>
      <c r="CW5842" s="10" t="s">
        <v>2700</v>
      </c>
    </row>
    <row r="5843" spans="1:101">
      <c r="A5843" t="s">
        <v>2687</v>
      </c>
      <c r="B5843" t="s">
        <v>38279</v>
      </c>
      <c r="D5843" s="10" t="s">
        <v>2689</v>
      </c>
      <c r="H5843" s="10" t="s">
        <v>2690</v>
      </c>
      <c r="I5843" t="s">
        <v>68</v>
      </c>
      <c r="Q5843" s="50">
        <v>1.7</v>
      </c>
      <c r="R5843" s="12">
        <v>1</v>
      </c>
      <c r="S5843" s="12">
        <v>1</v>
      </c>
      <c r="T5843" s="13" t="s">
        <v>52802</v>
      </c>
      <c r="U5843" s="14">
        <v>0.99</v>
      </c>
      <c r="V5843" s="14">
        <v>0.99</v>
      </c>
      <c r="W5843" s="14"/>
      <c r="X5843" s="14"/>
      <c r="Y5843" s="15"/>
      <c r="Z5843" s="14">
        <v>0.98</v>
      </c>
      <c r="AA5843" s="14">
        <v>0.98</v>
      </c>
      <c r="AB5843" s="12">
        <v>0.81</v>
      </c>
      <c r="AC5843" s="12">
        <v>1</v>
      </c>
      <c r="AD5843" s="12">
        <v>1</v>
      </c>
      <c r="AE5843" s="13" t="s">
        <v>52803</v>
      </c>
      <c r="AF5843" s="14">
        <v>0.9</v>
      </c>
      <c r="AG5843" s="14">
        <v>0.89</v>
      </c>
      <c r="AH5843" s="14"/>
      <c r="AI5843" s="14"/>
      <c r="AJ5843" s="15"/>
      <c r="AK5843" s="14">
        <v>0.89</v>
      </c>
      <c r="AL5843" s="14">
        <v>0.87</v>
      </c>
      <c r="AM5843" s="12"/>
      <c r="AN5843" s="12"/>
      <c r="AO5843" s="12"/>
      <c r="AP5843" s="13"/>
      <c r="AQ5843" s="14"/>
      <c r="AR5843" s="14"/>
      <c r="AS5843" s="14"/>
      <c r="AT5843" s="14"/>
      <c r="AU5843" s="15"/>
      <c r="AV5843" s="14"/>
      <c r="AW5843" s="14"/>
      <c r="AX5843" s="12"/>
      <c r="AY5843" s="12"/>
      <c r="AZ5843" s="12"/>
      <c r="BA5843" s="13"/>
      <c r="BB5843" s="14"/>
      <c r="BC5843" s="14"/>
      <c r="BD5843" s="14"/>
      <c r="BE5843" s="14"/>
      <c r="BF5843" s="15"/>
      <c r="BG5843" s="14"/>
      <c r="BH5843" s="14"/>
      <c r="BI5843" s="12">
        <v>0.82</v>
      </c>
      <c r="BJ5843" s="12">
        <v>1</v>
      </c>
      <c r="BK5843" s="12">
        <v>1</v>
      </c>
      <c r="BL5843" s="13" t="s">
        <v>52804</v>
      </c>
      <c r="BM5843" s="14">
        <v>0.96</v>
      </c>
      <c r="BN5843" s="14">
        <v>0.96</v>
      </c>
      <c r="BO5843" s="14"/>
      <c r="BP5843" s="14"/>
      <c r="BQ5843" s="15"/>
      <c r="BR5843" s="14">
        <v>1.02</v>
      </c>
      <c r="BS5843" s="14">
        <v>0.99</v>
      </c>
      <c r="BT5843" s="50">
        <v>0.68</v>
      </c>
      <c r="BU5843" s="12">
        <v>1</v>
      </c>
      <c r="BV5843" s="12">
        <v>1</v>
      </c>
      <c r="BW5843" s="13" t="s">
        <v>52805</v>
      </c>
      <c r="BX5843" s="14">
        <v>0.9</v>
      </c>
      <c r="BY5843" s="14">
        <v>0.88</v>
      </c>
      <c r="BZ5843" s="14"/>
      <c r="CA5843" s="14"/>
      <c r="CB5843" s="15"/>
      <c r="CC5843" s="14">
        <v>0.86</v>
      </c>
      <c r="CD5843" s="14">
        <v>0.87</v>
      </c>
      <c r="CE5843" s="10" t="s">
        <v>2694</v>
      </c>
      <c r="CF5843" s="10" t="s">
        <v>2695</v>
      </c>
      <c r="CG5843" s="10" t="s">
        <v>2696</v>
      </c>
      <c r="CH5843" s="10"/>
      <c r="CI5843" s="10"/>
      <c r="CJ5843" s="10"/>
      <c r="CK5843" s="10"/>
      <c r="CL5843" s="10"/>
      <c r="CM5843" s="10"/>
      <c r="CN5843" s="10"/>
      <c r="CO5843" s="10" t="s">
        <v>263</v>
      </c>
      <c r="CP5843" s="10" t="s">
        <v>2699</v>
      </c>
      <c r="CQ5843" s="10"/>
      <c r="CR5843" s="10"/>
      <c r="CS5843" s="10"/>
      <c r="CT5843" s="10"/>
      <c r="CU5843" s="10">
        <v>61.666666669999998</v>
      </c>
      <c r="CV5843" s="10">
        <v>1.1102577929999999</v>
      </c>
      <c r="CW5843" s="10" t="s">
        <v>2700</v>
      </c>
    </row>
    <row r="5844" spans="1:101">
      <c r="A5844" t="s">
        <v>2687</v>
      </c>
      <c r="B5844" t="s">
        <v>31406</v>
      </c>
      <c r="D5844" s="10" t="s">
        <v>2689</v>
      </c>
      <c r="E5844" t="s">
        <v>3</v>
      </c>
      <c r="F5844" t="s">
        <v>4</v>
      </c>
      <c r="H5844" s="10" t="s">
        <v>2690</v>
      </c>
      <c r="I5844" t="s">
        <v>6</v>
      </c>
      <c r="Q5844" s="50"/>
      <c r="R5844" s="12"/>
      <c r="S5844" s="12"/>
      <c r="T5844" s="13"/>
      <c r="U5844" s="14"/>
      <c r="V5844" s="14"/>
      <c r="W5844" s="14"/>
      <c r="X5844" s="14"/>
      <c r="Y5844" s="15"/>
      <c r="Z5844" s="14"/>
      <c r="AA5844" s="14"/>
      <c r="AB5844" s="12">
        <v>1.02</v>
      </c>
      <c r="AC5844" s="12">
        <v>1.03</v>
      </c>
      <c r="AD5844" s="12">
        <v>1</v>
      </c>
      <c r="AE5844" s="13" t="s">
        <v>52815</v>
      </c>
      <c r="AF5844" s="14">
        <v>0.87</v>
      </c>
      <c r="AG5844" s="14">
        <v>0.88</v>
      </c>
      <c r="AH5844" s="14"/>
      <c r="AI5844" s="14"/>
      <c r="AJ5844" s="15"/>
      <c r="AK5844" s="14">
        <v>0.86</v>
      </c>
      <c r="AL5844" s="14">
        <v>0.88</v>
      </c>
      <c r="AM5844" s="12">
        <v>1.49</v>
      </c>
      <c r="AN5844" s="12">
        <v>1</v>
      </c>
      <c r="AO5844" s="12">
        <v>1</v>
      </c>
      <c r="AP5844" s="13" t="s">
        <v>52816</v>
      </c>
      <c r="AQ5844" s="14">
        <v>1.1399999999999999</v>
      </c>
      <c r="AR5844" s="14">
        <v>1.1399999999999999</v>
      </c>
      <c r="AS5844" s="14"/>
      <c r="AT5844" s="14"/>
      <c r="AU5844" s="15"/>
      <c r="AV5844" s="14">
        <v>1.06</v>
      </c>
      <c r="AW5844" s="14">
        <v>1.1499999999999999</v>
      </c>
      <c r="AX5844" s="12">
        <v>1.8</v>
      </c>
      <c r="AY5844" s="12">
        <v>1.1100000000000001</v>
      </c>
      <c r="AZ5844" s="12">
        <v>1</v>
      </c>
      <c r="BA5844" s="13" t="s">
        <v>52817</v>
      </c>
      <c r="BB5844" s="14">
        <v>1.1299999999999999</v>
      </c>
      <c r="BC5844" s="14">
        <v>1.17</v>
      </c>
      <c r="BD5844" s="14"/>
      <c r="BE5844" s="14"/>
      <c r="BF5844" s="15"/>
      <c r="BG5844" s="14">
        <v>1.18</v>
      </c>
      <c r="BH5844" s="14">
        <v>1.23</v>
      </c>
      <c r="BI5844" s="12">
        <v>1.08</v>
      </c>
      <c r="BJ5844" s="12">
        <v>1</v>
      </c>
      <c r="BK5844" s="12">
        <v>1</v>
      </c>
      <c r="BL5844" s="13" t="s">
        <v>52818</v>
      </c>
      <c r="BM5844" s="14">
        <v>0.96</v>
      </c>
      <c r="BN5844" s="14">
        <v>0.96</v>
      </c>
      <c r="BO5844" s="14"/>
      <c r="BP5844" s="14"/>
      <c r="BQ5844" s="15"/>
      <c r="BR5844" s="14">
        <v>1.02</v>
      </c>
      <c r="BS5844" s="14">
        <v>0.99</v>
      </c>
      <c r="BT5844" s="50">
        <v>1.3</v>
      </c>
      <c r="BU5844" s="12">
        <v>1.1499999999999999</v>
      </c>
      <c r="BV5844" s="12">
        <v>1</v>
      </c>
      <c r="BW5844" s="13" t="s">
        <v>52819</v>
      </c>
      <c r="BX5844" s="14">
        <v>0.99</v>
      </c>
      <c r="BY5844" s="14">
        <v>1</v>
      </c>
      <c r="BZ5844" s="14">
        <v>0.61</v>
      </c>
      <c r="CA5844" s="14">
        <v>0.61</v>
      </c>
      <c r="CB5844" s="15" t="s">
        <v>11976</v>
      </c>
      <c r="CC5844" s="14">
        <v>0.94</v>
      </c>
      <c r="CD5844" s="14">
        <v>1.02</v>
      </c>
      <c r="CE5844" s="10" t="s">
        <v>2694</v>
      </c>
      <c r="CF5844" s="10" t="s">
        <v>2695</v>
      </c>
      <c r="CG5844" s="10" t="s">
        <v>2696</v>
      </c>
      <c r="CH5844" s="10"/>
      <c r="CI5844" s="10"/>
      <c r="CJ5844" s="10"/>
      <c r="CK5844" s="10"/>
      <c r="CL5844" s="10"/>
      <c r="CM5844" s="10"/>
      <c r="CN5844" s="10"/>
      <c r="CO5844" s="10" t="s">
        <v>263</v>
      </c>
      <c r="CP5844" s="10" t="s">
        <v>2699</v>
      </c>
      <c r="CQ5844" s="10"/>
      <c r="CR5844" s="10"/>
      <c r="CS5844" s="10"/>
      <c r="CT5844" s="10"/>
      <c r="CU5844" s="10">
        <v>61.666666669999998</v>
      </c>
      <c r="CV5844" s="10">
        <v>1.1102577929999999</v>
      </c>
      <c r="CW5844" s="10" t="s">
        <v>2700</v>
      </c>
    </row>
    <row r="5845" spans="1:101">
      <c r="A5845" t="s">
        <v>2687</v>
      </c>
      <c r="B5845" t="s">
        <v>22458</v>
      </c>
      <c r="D5845" s="10" t="s">
        <v>2689</v>
      </c>
      <c r="E5845" t="s">
        <v>3</v>
      </c>
      <c r="H5845" s="10" t="s">
        <v>2690</v>
      </c>
      <c r="I5845" t="s">
        <v>174</v>
      </c>
      <c r="Q5845" s="50"/>
      <c r="R5845" s="12"/>
      <c r="S5845" s="12"/>
      <c r="T5845" s="13"/>
      <c r="U5845" s="14"/>
      <c r="V5845" s="14"/>
      <c r="W5845" s="14"/>
      <c r="X5845" s="14"/>
      <c r="Y5845" s="15"/>
      <c r="Z5845" s="14"/>
      <c r="AA5845" s="14"/>
      <c r="AB5845" s="12"/>
      <c r="AC5845" s="12"/>
      <c r="AD5845" s="12"/>
      <c r="AE5845" s="13"/>
      <c r="AF5845" s="14"/>
      <c r="AG5845" s="14"/>
      <c r="AH5845" s="14"/>
      <c r="AI5845" s="14"/>
      <c r="AJ5845" s="15"/>
      <c r="AK5845" s="14"/>
      <c r="AL5845" s="14"/>
      <c r="AM5845" s="12"/>
      <c r="AN5845" s="12"/>
      <c r="AO5845" s="12"/>
      <c r="AP5845" s="13"/>
      <c r="AQ5845" s="14"/>
      <c r="AR5845" s="14"/>
      <c r="AS5845" s="14"/>
      <c r="AT5845" s="14"/>
      <c r="AU5845" s="15"/>
      <c r="AV5845" s="14"/>
      <c r="AW5845" s="14"/>
      <c r="AX5845" s="12"/>
      <c r="AY5845" s="12"/>
      <c r="AZ5845" s="12"/>
      <c r="BA5845" s="13"/>
      <c r="BB5845" s="14"/>
      <c r="BC5845" s="14"/>
      <c r="BD5845" s="14"/>
      <c r="BE5845" s="14"/>
      <c r="BF5845" s="15"/>
      <c r="BG5845" s="14"/>
      <c r="BH5845" s="14"/>
      <c r="BI5845" s="12">
        <v>1.1200000000000001</v>
      </c>
      <c r="BJ5845" s="12">
        <v>1</v>
      </c>
      <c r="BK5845" s="12">
        <v>1</v>
      </c>
      <c r="BL5845" s="13" t="s">
        <v>52820</v>
      </c>
      <c r="BM5845" s="14">
        <v>0.96</v>
      </c>
      <c r="BN5845" s="14">
        <v>0.96</v>
      </c>
      <c r="BO5845" s="14"/>
      <c r="BP5845" s="14"/>
      <c r="BQ5845" s="15"/>
      <c r="BR5845" s="14">
        <v>1.02</v>
      </c>
      <c r="BS5845" s="14">
        <v>0.99</v>
      </c>
      <c r="BT5845" s="50"/>
      <c r="BU5845" s="12"/>
      <c r="BV5845" s="12"/>
      <c r="BW5845" s="13"/>
      <c r="BX5845" s="14"/>
      <c r="BY5845" s="14"/>
      <c r="BZ5845" s="14"/>
      <c r="CA5845" s="14"/>
      <c r="CB5845" s="15"/>
      <c r="CC5845" s="14"/>
      <c r="CD5845" s="14"/>
      <c r="CE5845" s="10" t="s">
        <v>2694</v>
      </c>
      <c r="CF5845" s="10" t="s">
        <v>2695</v>
      </c>
      <c r="CG5845" s="10" t="s">
        <v>2696</v>
      </c>
      <c r="CH5845" s="10"/>
      <c r="CI5845" s="10"/>
      <c r="CJ5845" s="10"/>
      <c r="CK5845" s="10"/>
      <c r="CL5845" s="10"/>
      <c r="CM5845" s="10"/>
      <c r="CN5845" s="10"/>
      <c r="CO5845" s="10" t="s">
        <v>263</v>
      </c>
      <c r="CP5845" s="10" t="s">
        <v>2699</v>
      </c>
      <c r="CQ5845" s="10"/>
      <c r="CR5845" s="10"/>
      <c r="CS5845" s="10"/>
      <c r="CT5845" s="10"/>
      <c r="CU5845" s="10">
        <v>61.666666669999998</v>
      </c>
      <c r="CV5845" s="10">
        <v>1.1102577929999999</v>
      </c>
      <c r="CW5845" s="10" t="s">
        <v>2700</v>
      </c>
    </row>
    <row r="5846" spans="1:101">
      <c r="A5846" t="s">
        <v>2687</v>
      </c>
      <c r="B5846" t="s">
        <v>28050</v>
      </c>
      <c r="D5846" s="10" t="s">
        <v>2689</v>
      </c>
      <c r="E5846" t="s">
        <v>3</v>
      </c>
      <c r="F5846" t="s">
        <v>4</v>
      </c>
      <c r="H5846" s="10" t="s">
        <v>2690</v>
      </c>
      <c r="I5846" t="s">
        <v>6</v>
      </c>
      <c r="Q5846" s="50"/>
      <c r="R5846" s="12"/>
      <c r="S5846" s="12"/>
      <c r="T5846" s="13"/>
      <c r="U5846" s="14"/>
      <c r="V5846" s="14"/>
      <c r="W5846" s="14"/>
      <c r="X5846" s="14"/>
      <c r="Y5846" s="15"/>
      <c r="Z5846" s="14"/>
      <c r="AA5846" s="14"/>
      <c r="AB5846" s="12"/>
      <c r="AC5846" s="12"/>
      <c r="AD5846" s="12"/>
      <c r="AE5846" s="13"/>
      <c r="AF5846" s="14"/>
      <c r="AG5846" s="14"/>
      <c r="AH5846" s="14"/>
      <c r="AI5846" s="14"/>
      <c r="AJ5846" s="15"/>
      <c r="AK5846" s="14"/>
      <c r="AL5846" s="14"/>
      <c r="AM5846" s="12">
        <v>0.86</v>
      </c>
      <c r="AN5846" s="12">
        <v>1</v>
      </c>
      <c r="AO5846" s="12">
        <v>1</v>
      </c>
      <c r="AP5846" s="13" t="s">
        <v>53089</v>
      </c>
      <c r="AQ5846" s="14">
        <v>1.1399999999999999</v>
      </c>
      <c r="AR5846" s="14">
        <v>1.1000000000000001</v>
      </c>
      <c r="AS5846" s="14"/>
      <c r="AT5846" s="14"/>
      <c r="AU5846" s="15"/>
      <c r="AV5846" s="14">
        <v>1.1499999999999999</v>
      </c>
      <c r="AW5846" s="14">
        <v>1.18</v>
      </c>
      <c r="AX5846" s="12"/>
      <c r="AY5846" s="12"/>
      <c r="AZ5846" s="12"/>
      <c r="BA5846" s="13"/>
      <c r="BB5846" s="14"/>
      <c r="BC5846" s="14"/>
      <c r="BD5846" s="14"/>
      <c r="BE5846" s="14"/>
      <c r="BF5846" s="15"/>
      <c r="BG5846" s="14"/>
      <c r="BH5846" s="14"/>
      <c r="BI5846" s="12"/>
      <c r="BJ5846" s="12"/>
      <c r="BK5846" s="12"/>
      <c r="BL5846" s="13"/>
      <c r="BM5846" s="14"/>
      <c r="BN5846" s="14"/>
      <c r="BO5846" s="14"/>
      <c r="BP5846" s="14"/>
      <c r="BQ5846" s="15"/>
      <c r="BR5846" s="14"/>
      <c r="BS5846" s="14"/>
      <c r="BT5846" s="50"/>
      <c r="BU5846" s="12"/>
      <c r="BV5846" s="12"/>
      <c r="BW5846" s="13"/>
      <c r="BX5846" s="14"/>
      <c r="BY5846" s="14"/>
      <c r="BZ5846" s="14"/>
      <c r="CA5846" s="14"/>
      <c r="CB5846" s="15"/>
      <c r="CC5846" s="14"/>
      <c r="CD5846" s="14"/>
      <c r="CE5846" s="10" t="s">
        <v>2694</v>
      </c>
      <c r="CF5846" s="10" t="s">
        <v>2695</v>
      </c>
      <c r="CG5846" s="10" t="s">
        <v>2696</v>
      </c>
      <c r="CH5846" s="10"/>
      <c r="CI5846" s="10"/>
      <c r="CJ5846" s="10"/>
      <c r="CK5846" s="10"/>
      <c r="CL5846" s="10"/>
      <c r="CM5846" s="10"/>
      <c r="CN5846" s="10"/>
      <c r="CO5846" s="10" t="s">
        <v>263</v>
      </c>
      <c r="CP5846" s="10" t="s">
        <v>2699</v>
      </c>
      <c r="CQ5846" s="10"/>
      <c r="CR5846" s="10"/>
      <c r="CS5846" s="10"/>
      <c r="CT5846" s="10"/>
      <c r="CU5846" s="10">
        <v>61.666666669999998</v>
      </c>
      <c r="CV5846" s="10">
        <v>1.1102577929999999</v>
      </c>
      <c r="CW5846" s="10" t="s">
        <v>2700</v>
      </c>
    </row>
    <row r="5847" spans="1:101">
      <c r="A5847" t="s">
        <v>2687</v>
      </c>
      <c r="B5847" t="s">
        <v>12816</v>
      </c>
      <c r="D5847" s="10" t="s">
        <v>2689</v>
      </c>
      <c r="H5847" s="10" t="s">
        <v>2690</v>
      </c>
      <c r="I5847" t="s">
        <v>68</v>
      </c>
      <c r="J5847" s="11">
        <v>0.87399000000000004</v>
      </c>
      <c r="K5847" s="11">
        <v>0.9486</v>
      </c>
      <c r="L5847" s="11" t="s">
        <v>198</v>
      </c>
      <c r="Q5847" s="50">
        <v>0.98</v>
      </c>
      <c r="R5847" s="12">
        <v>1.2</v>
      </c>
      <c r="S5847" s="12">
        <v>1</v>
      </c>
      <c r="T5847" s="13" t="s">
        <v>55765</v>
      </c>
      <c r="U5847" s="14">
        <v>0.86</v>
      </c>
      <c r="V5847" s="14">
        <v>0.84</v>
      </c>
      <c r="W5847" s="14"/>
      <c r="X5847" s="14"/>
      <c r="Y5847" s="15"/>
      <c r="Z5847" s="14">
        <v>0.86</v>
      </c>
      <c r="AA5847" s="14">
        <v>0.83</v>
      </c>
      <c r="AB5847" s="12">
        <v>0.87</v>
      </c>
      <c r="AC5847" s="12">
        <v>1</v>
      </c>
      <c r="AD5847" s="12">
        <v>1</v>
      </c>
      <c r="AE5847" s="13" t="s">
        <v>55766</v>
      </c>
      <c r="AF5847" s="14">
        <v>0.9</v>
      </c>
      <c r="AG5847" s="14">
        <v>0.89</v>
      </c>
      <c r="AH5847" s="14"/>
      <c r="AI5847" s="14"/>
      <c r="AJ5847" s="15"/>
      <c r="AK5847" s="14">
        <v>0.89</v>
      </c>
      <c r="AL5847" s="14">
        <v>0.87</v>
      </c>
      <c r="AM5847" s="12">
        <v>1.01</v>
      </c>
      <c r="AN5847" s="12">
        <v>1.02</v>
      </c>
      <c r="AO5847" s="12">
        <v>1</v>
      </c>
      <c r="AP5847" s="13" t="s">
        <v>55767</v>
      </c>
      <c r="AQ5847" s="14">
        <v>1.1399999999999999</v>
      </c>
      <c r="AR5847" s="14">
        <v>1.1200000000000001</v>
      </c>
      <c r="AS5847" s="14"/>
      <c r="AT5847" s="14"/>
      <c r="AU5847" s="15"/>
      <c r="AV5847" s="14">
        <v>1.1000000000000001</v>
      </c>
      <c r="AW5847" s="14">
        <v>1.1599999999999999</v>
      </c>
      <c r="AX5847" s="12">
        <v>0.91</v>
      </c>
      <c r="AY5847" s="12">
        <v>1.03</v>
      </c>
      <c r="AZ5847" s="12">
        <v>1</v>
      </c>
      <c r="BA5847" s="13" t="s">
        <v>55768</v>
      </c>
      <c r="BB5847" s="14">
        <v>1.1299999999999999</v>
      </c>
      <c r="BC5847" s="14">
        <v>1.17</v>
      </c>
      <c r="BD5847" s="14"/>
      <c r="BE5847" s="14"/>
      <c r="BF5847" s="15"/>
      <c r="BG5847" s="14">
        <v>1.18</v>
      </c>
      <c r="BH5847" s="14">
        <v>1.23</v>
      </c>
      <c r="BI5847" s="12">
        <v>0.79</v>
      </c>
      <c r="BJ5847" s="12">
        <v>1</v>
      </c>
      <c r="BK5847" s="12">
        <v>1</v>
      </c>
      <c r="BL5847" s="13" t="s">
        <v>55769</v>
      </c>
      <c r="BM5847" s="14">
        <v>0.96</v>
      </c>
      <c r="BN5847" s="14">
        <v>0.96</v>
      </c>
      <c r="BO5847" s="14"/>
      <c r="BP5847" s="14"/>
      <c r="BQ5847" s="15"/>
      <c r="BR5847" s="14">
        <v>1.02</v>
      </c>
      <c r="BS5847" s="14">
        <v>0.99</v>
      </c>
      <c r="BT5847" s="50">
        <v>0.89</v>
      </c>
      <c r="BU5847" s="12">
        <v>1.1399999999999999</v>
      </c>
      <c r="BV5847" s="12">
        <v>1</v>
      </c>
      <c r="BW5847" s="13" t="s">
        <v>55770</v>
      </c>
      <c r="BX5847" s="14">
        <v>0.99</v>
      </c>
      <c r="BY5847" s="14">
        <v>1</v>
      </c>
      <c r="BZ5847" s="14">
        <v>0.61</v>
      </c>
      <c r="CA5847" s="14">
        <v>0.61</v>
      </c>
      <c r="CB5847" s="15" t="s">
        <v>11976</v>
      </c>
      <c r="CC5847" s="14">
        <v>0.94</v>
      </c>
      <c r="CD5847" s="14">
        <v>1.02</v>
      </c>
      <c r="CE5847" s="10" t="s">
        <v>2694</v>
      </c>
      <c r="CF5847" s="10" t="s">
        <v>2695</v>
      </c>
      <c r="CG5847" s="10" t="s">
        <v>2696</v>
      </c>
      <c r="CH5847" s="10" t="s">
        <v>44</v>
      </c>
      <c r="CI5847" s="10" t="s">
        <v>35683</v>
      </c>
      <c r="CJ5847" s="10" t="s">
        <v>28</v>
      </c>
      <c r="CK5847" s="10" t="s">
        <v>28</v>
      </c>
      <c r="CL5847" s="10" t="s">
        <v>28</v>
      </c>
      <c r="CM5847" s="10" t="s">
        <v>28</v>
      </c>
      <c r="CN5847" s="10" t="s">
        <v>55771</v>
      </c>
      <c r="CO5847" s="10" t="s">
        <v>263</v>
      </c>
      <c r="CP5847" s="10" t="s">
        <v>2699</v>
      </c>
      <c r="CQ5847" s="10"/>
      <c r="CR5847" s="10"/>
      <c r="CS5847" s="10"/>
      <c r="CT5847" s="10"/>
      <c r="CU5847" s="10">
        <v>61.666666669999998</v>
      </c>
      <c r="CV5847" s="10">
        <v>1.1102577929999999</v>
      </c>
      <c r="CW5847" s="10" t="s">
        <v>2700</v>
      </c>
    </row>
    <row r="5848" spans="1:101">
      <c r="A5848" t="s">
        <v>2687</v>
      </c>
      <c r="B5848" t="s">
        <v>46245</v>
      </c>
      <c r="D5848" s="10" t="s">
        <v>2689</v>
      </c>
      <c r="H5848" s="10" t="s">
        <v>2690</v>
      </c>
      <c r="I5848" t="s">
        <v>6</v>
      </c>
      <c r="Q5848" s="50"/>
      <c r="R5848" s="12"/>
      <c r="S5848" s="12"/>
      <c r="T5848" s="13"/>
      <c r="U5848" s="14"/>
      <c r="V5848" s="14"/>
      <c r="W5848" s="14"/>
      <c r="X5848" s="14"/>
      <c r="Y5848" s="15"/>
      <c r="Z5848" s="14"/>
      <c r="AA5848" s="14"/>
      <c r="AB5848" s="12"/>
      <c r="AC5848" s="12"/>
      <c r="AD5848" s="12"/>
      <c r="AE5848" s="13"/>
      <c r="AF5848" s="14"/>
      <c r="AG5848" s="14"/>
      <c r="AH5848" s="14"/>
      <c r="AI5848" s="14"/>
      <c r="AJ5848" s="15"/>
      <c r="AK5848" s="14"/>
      <c r="AL5848" s="14"/>
      <c r="AM5848" s="12">
        <v>0.69</v>
      </c>
      <c r="AN5848" s="12">
        <v>1.18</v>
      </c>
      <c r="AO5848" s="12">
        <v>1</v>
      </c>
      <c r="AP5848" s="13" t="s">
        <v>58589</v>
      </c>
      <c r="AQ5848" s="14">
        <v>1.1399999999999999</v>
      </c>
      <c r="AR5848" s="14">
        <v>1.1200000000000001</v>
      </c>
      <c r="AS5848" s="14"/>
      <c r="AT5848" s="14"/>
      <c r="AU5848" s="15"/>
      <c r="AV5848" s="14">
        <v>1.1000000000000001</v>
      </c>
      <c r="AW5848" s="14">
        <v>1.1599999999999999</v>
      </c>
      <c r="AX5848" s="12"/>
      <c r="AY5848" s="12"/>
      <c r="AZ5848" s="12"/>
      <c r="BA5848" s="13"/>
      <c r="BB5848" s="14"/>
      <c r="BC5848" s="14"/>
      <c r="BD5848" s="14"/>
      <c r="BE5848" s="14"/>
      <c r="BF5848" s="15"/>
      <c r="BG5848" s="14"/>
      <c r="BH5848" s="14"/>
      <c r="BI5848" s="12"/>
      <c r="BJ5848" s="12"/>
      <c r="BK5848" s="12"/>
      <c r="BL5848" s="13"/>
      <c r="BM5848" s="14"/>
      <c r="BN5848" s="14"/>
      <c r="BO5848" s="14"/>
      <c r="BP5848" s="14"/>
      <c r="BQ5848" s="15"/>
      <c r="BR5848" s="14"/>
      <c r="BS5848" s="14"/>
      <c r="BT5848" s="50"/>
      <c r="BU5848" s="12"/>
      <c r="BV5848" s="12"/>
      <c r="BW5848" s="13"/>
      <c r="BX5848" s="14"/>
      <c r="BY5848" s="14"/>
      <c r="BZ5848" s="14"/>
      <c r="CA5848" s="14"/>
      <c r="CB5848" s="15"/>
      <c r="CC5848" s="14"/>
      <c r="CD5848" s="14"/>
      <c r="CE5848" s="10" t="s">
        <v>2694</v>
      </c>
      <c r="CF5848" s="10" t="s">
        <v>2695</v>
      </c>
      <c r="CG5848" s="10" t="s">
        <v>2696</v>
      </c>
      <c r="CH5848" s="10"/>
      <c r="CI5848" s="10"/>
      <c r="CJ5848" s="10"/>
      <c r="CK5848" s="10"/>
      <c r="CL5848" s="10"/>
      <c r="CM5848" s="10"/>
      <c r="CN5848" s="10"/>
      <c r="CO5848" s="10" t="s">
        <v>263</v>
      </c>
      <c r="CP5848" s="10" t="s">
        <v>2699</v>
      </c>
      <c r="CQ5848" s="10"/>
      <c r="CR5848" s="10"/>
      <c r="CS5848" s="10"/>
      <c r="CT5848" s="10"/>
      <c r="CU5848" s="10">
        <v>61.666666669999998</v>
      </c>
      <c r="CV5848" s="10">
        <v>1.1102577929999999</v>
      </c>
      <c r="CW5848" s="10" t="s">
        <v>2700</v>
      </c>
    </row>
    <row r="5849" spans="1:101">
      <c r="A5849" t="s">
        <v>2687</v>
      </c>
      <c r="B5849" t="s">
        <v>62089</v>
      </c>
      <c r="D5849" s="10" t="s">
        <v>2689</v>
      </c>
      <c r="E5849" t="s">
        <v>3</v>
      </c>
      <c r="F5849" t="s">
        <v>4</v>
      </c>
      <c r="H5849" s="10" t="s">
        <v>2690</v>
      </c>
      <c r="I5849" t="s">
        <v>174</v>
      </c>
      <c r="Q5849" s="50"/>
      <c r="R5849" s="12"/>
      <c r="S5849" s="12"/>
      <c r="T5849" s="13"/>
      <c r="U5849" s="14"/>
      <c r="V5849" s="14"/>
      <c r="W5849" s="14"/>
      <c r="X5849" s="14"/>
      <c r="Y5849" s="15"/>
      <c r="Z5849" s="14"/>
      <c r="AA5849" s="14"/>
      <c r="AB5849" s="12"/>
      <c r="AC5849" s="12"/>
      <c r="AD5849" s="12"/>
      <c r="AE5849" s="13"/>
      <c r="AF5849" s="14"/>
      <c r="AG5849" s="14"/>
      <c r="AH5849" s="14"/>
      <c r="AI5849" s="14"/>
      <c r="AJ5849" s="15"/>
      <c r="AK5849" s="14"/>
      <c r="AL5849" s="14"/>
      <c r="AM5849" s="12"/>
      <c r="AN5849" s="12"/>
      <c r="AO5849" s="12"/>
      <c r="AP5849" s="13"/>
      <c r="AQ5849" s="14"/>
      <c r="AR5849" s="14"/>
      <c r="AS5849" s="14"/>
      <c r="AT5849" s="14"/>
      <c r="AU5849" s="15"/>
      <c r="AV5849" s="14"/>
      <c r="AW5849" s="14"/>
      <c r="AX5849" s="12"/>
      <c r="AY5849" s="12"/>
      <c r="AZ5849" s="12"/>
      <c r="BA5849" s="13"/>
      <c r="BB5849" s="14"/>
      <c r="BC5849" s="14"/>
      <c r="BD5849" s="14"/>
      <c r="BE5849" s="14"/>
      <c r="BF5849" s="15"/>
      <c r="BG5849" s="14"/>
      <c r="BH5849" s="14"/>
      <c r="BI5849" s="12">
        <v>0.89</v>
      </c>
      <c r="BJ5849" s="12">
        <v>1</v>
      </c>
      <c r="BK5849" s="12">
        <v>1</v>
      </c>
      <c r="BL5849" s="13" t="s">
        <v>62090</v>
      </c>
      <c r="BM5849" s="14">
        <v>0.96</v>
      </c>
      <c r="BN5849" s="14">
        <v>0.96</v>
      </c>
      <c r="BO5849" s="14"/>
      <c r="BP5849" s="14"/>
      <c r="BQ5849" s="15"/>
      <c r="BR5849" s="14">
        <v>1.02</v>
      </c>
      <c r="BS5849" s="14">
        <v>0.99</v>
      </c>
      <c r="BT5849" s="50"/>
      <c r="BU5849" s="12"/>
      <c r="BV5849" s="12"/>
      <c r="BW5849" s="13"/>
      <c r="BX5849" s="14"/>
      <c r="BY5849" s="14"/>
      <c r="BZ5849" s="14"/>
      <c r="CA5849" s="14"/>
      <c r="CB5849" s="15"/>
      <c r="CC5849" s="14"/>
      <c r="CD5849" s="14"/>
      <c r="CE5849" s="10" t="s">
        <v>2694</v>
      </c>
      <c r="CF5849" s="10" t="s">
        <v>2695</v>
      </c>
      <c r="CG5849" s="10" t="s">
        <v>2696</v>
      </c>
      <c r="CH5849" s="10"/>
      <c r="CI5849" s="10"/>
      <c r="CJ5849" s="10"/>
      <c r="CK5849" s="10"/>
      <c r="CL5849" s="10"/>
      <c r="CM5849" s="10"/>
      <c r="CN5849" s="10"/>
      <c r="CO5849" s="10" t="s">
        <v>263</v>
      </c>
      <c r="CP5849" s="10" t="s">
        <v>2699</v>
      </c>
      <c r="CQ5849" s="10"/>
      <c r="CR5849" s="10"/>
      <c r="CS5849" s="10"/>
      <c r="CT5849" s="10"/>
      <c r="CU5849" s="10">
        <v>61.666666669999998</v>
      </c>
      <c r="CV5849" s="10">
        <v>1.1102577929999999</v>
      </c>
      <c r="CW5849" s="10" t="s">
        <v>2700</v>
      </c>
    </row>
    <row r="5850" spans="1:101">
      <c r="A5850" t="s">
        <v>2687</v>
      </c>
      <c r="B5850" t="s">
        <v>9250</v>
      </c>
      <c r="D5850" s="10" t="s">
        <v>2689</v>
      </c>
      <c r="F5850" t="s">
        <v>146</v>
      </c>
      <c r="H5850" s="10" t="s">
        <v>2690</v>
      </c>
      <c r="I5850" t="s">
        <v>6</v>
      </c>
      <c r="Q5850" s="50"/>
      <c r="R5850" s="12"/>
      <c r="S5850" s="12"/>
      <c r="T5850" s="13"/>
      <c r="U5850" s="14"/>
      <c r="V5850" s="14"/>
      <c r="W5850" s="14"/>
      <c r="X5850" s="14"/>
      <c r="Y5850" s="15"/>
      <c r="Z5850" s="14"/>
      <c r="AA5850" s="14"/>
      <c r="AB5850" s="12"/>
      <c r="AC5850" s="12"/>
      <c r="AD5850" s="12"/>
      <c r="AE5850" s="13"/>
      <c r="AF5850" s="14"/>
      <c r="AG5850" s="14"/>
      <c r="AH5850" s="14"/>
      <c r="AI5850" s="14"/>
      <c r="AJ5850" s="15"/>
      <c r="AK5850" s="14"/>
      <c r="AL5850" s="14"/>
      <c r="AM5850" s="12">
        <v>0.78</v>
      </c>
      <c r="AN5850" s="12">
        <v>1</v>
      </c>
      <c r="AO5850" s="12">
        <v>1</v>
      </c>
      <c r="AP5850" s="13" t="s">
        <v>63241</v>
      </c>
      <c r="AQ5850" s="14">
        <v>1.1399999999999999</v>
      </c>
      <c r="AR5850" s="14">
        <v>1.1399999999999999</v>
      </c>
      <c r="AS5850" s="14"/>
      <c r="AT5850" s="14"/>
      <c r="AU5850" s="15"/>
      <c r="AV5850" s="14">
        <v>1.06</v>
      </c>
      <c r="AW5850" s="14">
        <v>1.1499999999999999</v>
      </c>
      <c r="AX5850" s="12"/>
      <c r="AY5850" s="12"/>
      <c r="AZ5850" s="12"/>
      <c r="BA5850" s="13"/>
      <c r="BB5850" s="14"/>
      <c r="BC5850" s="14"/>
      <c r="BD5850" s="14"/>
      <c r="BE5850" s="14"/>
      <c r="BF5850" s="15"/>
      <c r="BG5850" s="14"/>
      <c r="BH5850" s="14"/>
      <c r="BI5850" s="12"/>
      <c r="BJ5850" s="12"/>
      <c r="BK5850" s="12"/>
      <c r="BL5850" s="13"/>
      <c r="BM5850" s="14"/>
      <c r="BN5850" s="14"/>
      <c r="BO5850" s="14"/>
      <c r="BP5850" s="14"/>
      <c r="BQ5850" s="15"/>
      <c r="BR5850" s="14"/>
      <c r="BS5850" s="14"/>
      <c r="BT5850" s="50"/>
      <c r="BU5850" s="12"/>
      <c r="BV5850" s="12"/>
      <c r="BW5850" s="13"/>
      <c r="BX5850" s="14"/>
      <c r="BY5850" s="14"/>
      <c r="BZ5850" s="14"/>
      <c r="CA5850" s="14"/>
      <c r="CB5850" s="15"/>
      <c r="CC5850" s="14"/>
      <c r="CD5850" s="14"/>
      <c r="CE5850" s="10" t="s">
        <v>2694</v>
      </c>
      <c r="CF5850" s="10" t="s">
        <v>2695</v>
      </c>
      <c r="CG5850" s="10" t="s">
        <v>2696</v>
      </c>
      <c r="CH5850" s="10"/>
      <c r="CI5850" s="10"/>
      <c r="CJ5850" s="10"/>
      <c r="CK5850" s="10"/>
      <c r="CL5850" s="10"/>
      <c r="CM5850" s="10"/>
      <c r="CN5850" s="10"/>
      <c r="CO5850" s="10" t="s">
        <v>263</v>
      </c>
      <c r="CP5850" s="10" t="s">
        <v>2699</v>
      </c>
      <c r="CQ5850" s="10"/>
      <c r="CR5850" s="10"/>
      <c r="CS5850" s="10"/>
      <c r="CT5850" s="10"/>
      <c r="CU5850" s="10">
        <v>61.666666669999998</v>
      </c>
      <c r="CV5850" s="10">
        <v>1.1102577929999999</v>
      </c>
      <c r="CW5850" s="10" t="s">
        <v>2700</v>
      </c>
    </row>
    <row r="5851" spans="1:101">
      <c r="A5851" t="s">
        <v>2687</v>
      </c>
      <c r="B5851" t="s">
        <v>14091</v>
      </c>
      <c r="D5851" s="10" t="s">
        <v>2689</v>
      </c>
      <c r="H5851" s="10" t="s">
        <v>2690</v>
      </c>
      <c r="I5851" t="s">
        <v>174</v>
      </c>
      <c r="Q5851" s="50"/>
      <c r="R5851" s="12"/>
      <c r="S5851" s="12"/>
      <c r="T5851" s="13"/>
      <c r="U5851" s="14"/>
      <c r="V5851" s="14"/>
      <c r="W5851" s="14"/>
      <c r="X5851" s="14"/>
      <c r="Y5851" s="15"/>
      <c r="Z5851" s="14"/>
      <c r="AA5851" s="14"/>
      <c r="AB5851" s="12"/>
      <c r="AC5851" s="12"/>
      <c r="AD5851" s="12"/>
      <c r="AE5851" s="13"/>
      <c r="AF5851" s="14"/>
      <c r="AG5851" s="14"/>
      <c r="AH5851" s="14"/>
      <c r="AI5851" s="14"/>
      <c r="AJ5851" s="15"/>
      <c r="AK5851" s="14"/>
      <c r="AL5851" s="14"/>
      <c r="AM5851" s="12"/>
      <c r="AN5851" s="12"/>
      <c r="AO5851" s="12"/>
      <c r="AP5851" s="13"/>
      <c r="AQ5851" s="14"/>
      <c r="AR5851" s="14"/>
      <c r="AS5851" s="14"/>
      <c r="AT5851" s="14"/>
      <c r="AU5851" s="15"/>
      <c r="AV5851" s="14"/>
      <c r="AW5851" s="14"/>
      <c r="AX5851" s="12"/>
      <c r="AY5851" s="12"/>
      <c r="AZ5851" s="12"/>
      <c r="BA5851" s="13"/>
      <c r="BB5851" s="14"/>
      <c r="BC5851" s="14"/>
      <c r="BD5851" s="14"/>
      <c r="BE5851" s="14"/>
      <c r="BF5851" s="15"/>
      <c r="BG5851" s="14"/>
      <c r="BH5851" s="14"/>
      <c r="BI5851" s="12">
        <v>0.83</v>
      </c>
      <c r="BJ5851" s="12">
        <v>1</v>
      </c>
      <c r="BK5851" s="12">
        <v>1</v>
      </c>
      <c r="BL5851" s="13" t="s">
        <v>63997</v>
      </c>
      <c r="BM5851" s="14">
        <v>0.96</v>
      </c>
      <c r="BN5851" s="14">
        <v>0.96</v>
      </c>
      <c r="BO5851" s="14"/>
      <c r="BP5851" s="14"/>
      <c r="BQ5851" s="15"/>
      <c r="BR5851" s="14">
        <v>1.02</v>
      </c>
      <c r="BS5851" s="14">
        <v>0.99</v>
      </c>
      <c r="BT5851" s="50"/>
      <c r="BU5851" s="12"/>
      <c r="BV5851" s="12"/>
      <c r="BW5851" s="13"/>
      <c r="BX5851" s="14"/>
      <c r="BY5851" s="14"/>
      <c r="BZ5851" s="14"/>
      <c r="CA5851" s="14"/>
      <c r="CB5851" s="15"/>
      <c r="CC5851" s="14"/>
      <c r="CD5851" s="14"/>
      <c r="CE5851" s="10" t="s">
        <v>2694</v>
      </c>
      <c r="CF5851" s="10" t="s">
        <v>2695</v>
      </c>
      <c r="CG5851" s="10" t="s">
        <v>2696</v>
      </c>
      <c r="CH5851" s="10" t="s">
        <v>44</v>
      </c>
      <c r="CI5851" s="10" t="s">
        <v>1241</v>
      </c>
      <c r="CJ5851" s="10" t="s">
        <v>62</v>
      </c>
      <c r="CK5851" s="10" t="s">
        <v>28</v>
      </c>
      <c r="CL5851" s="10" t="s">
        <v>11506</v>
      </c>
      <c r="CM5851" s="10" t="s">
        <v>28</v>
      </c>
      <c r="CN5851" s="10" t="s">
        <v>45682</v>
      </c>
      <c r="CO5851" s="10" t="s">
        <v>263</v>
      </c>
      <c r="CP5851" s="10" t="s">
        <v>2699</v>
      </c>
      <c r="CQ5851" s="10"/>
      <c r="CR5851" s="10"/>
      <c r="CS5851" s="10"/>
      <c r="CT5851" s="16"/>
      <c r="CU5851" s="10">
        <v>61.666666669999998</v>
      </c>
      <c r="CV5851" s="10">
        <v>1.1102577929999999</v>
      </c>
      <c r="CW5851" s="10" t="s">
        <v>2700</v>
      </c>
    </row>
    <row r="5852" spans="1:101">
      <c r="A5852" t="s">
        <v>2687</v>
      </c>
      <c r="B5852" t="s">
        <v>67447</v>
      </c>
      <c r="D5852" s="10" t="s">
        <v>2689</v>
      </c>
      <c r="E5852" t="s">
        <v>3</v>
      </c>
      <c r="F5852" t="s">
        <v>4</v>
      </c>
      <c r="H5852" s="10" t="s">
        <v>2690</v>
      </c>
      <c r="I5852" t="s">
        <v>6</v>
      </c>
      <c r="Q5852" s="50"/>
      <c r="R5852" s="12"/>
      <c r="S5852" s="12"/>
      <c r="T5852" s="13"/>
      <c r="U5852" s="14"/>
      <c r="V5852" s="14"/>
      <c r="W5852" s="14"/>
      <c r="X5852" s="14"/>
      <c r="Y5852" s="15"/>
      <c r="Z5852" s="14"/>
      <c r="AA5852" s="14"/>
      <c r="AB5852" s="12">
        <v>0.8</v>
      </c>
      <c r="AC5852" s="12">
        <v>1</v>
      </c>
      <c r="AD5852" s="12">
        <v>1</v>
      </c>
      <c r="AE5852" s="13" t="s">
        <v>67448</v>
      </c>
      <c r="AF5852" s="14">
        <v>0.9</v>
      </c>
      <c r="AG5852" s="14">
        <v>0.89</v>
      </c>
      <c r="AH5852" s="14"/>
      <c r="AI5852" s="14"/>
      <c r="AJ5852" s="15"/>
      <c r="AK5852" s="14">
        <v>0.89</v>
      </c>
      <c r="AL5852" s="14">
        <v>0.87</v>
      </c>
      <c r="AM5852" s="12">
        <v>0.51</v>
      </c>
      <c r="AN5852" s="12">
        <v>1</v>
      </c>
      <c r="AO5852" s="12">
        <v>1</v>
      </c>
      <c r="AP5852" s="13" t="s">
        <v>67449</v>
      </c>
      <c r="AQ5852" s="14">
        <v>1.1399999999999999</v>
      </c>
      <c r="AR5852" s="14">
        <v>1.1399999999999999</v>
      </c>
      <c r="AS5852" s="14"/>
      <c r="AT5852" s="14"/>
      <c r="AU5852" s="15"/>
      <c r="AV5852" s="14">
        <v>1.06</v>
      </c>
      <c r="AW5852" s="14">
        <v>1.1499999999999999</v>
      </c>
      <c r="AX5852" s="12">
        <v>0.32</v>
      </c>
      <c r="AY5852" s="12">
        <v>1</v>
      </c>
      <c r="AZ5852" s="12">
        <v>1</v>
      </c>
      <c r="BA5852" s="13" t="s">
        <v>67450</v>
      </c>
      <c r="BB5852" s="14">
        <v>1.1200000000000001</v>
      </c>
      <c r="BC5852" s="14">
        <v>1.19</v>
      </c>
      <c r="BD5852" s="14"/>
      <c r="BE5852" s="14"/>
      <c r="BF5852" s="15"/>
      <c r="BG5852" s="14">
        <v>1.1399999999999999</v>
      </c>
      <c r="BH5852" s="14">
        <v>1.28</v>
      </c>
      <c r="BI5852" s="12">
        <v>1.32</v>
      </c>
      <c r="BJ5852" s="12">
        <v>1</v>
      </c>
      <c r="BK5852" s="12">
        <v>1</v>
      </c>
      <c r="BL5852" s="13" t="s">
        <v>67451</v>
      </c>
      <c r="BM5852" s="14">
        <v>0.96</v>
      </c>
      <c r="BN5852" s="14">
        <v>0.96</v>
      </c>
      <c r="BO5852" s="14"/>
      <c r="BP5852" s="14"/>
      <c r="BQ5852" s="15"/>
      <c r="BR5852" s="14">
        <v>1.02</v>
      </c>
      <c r="BS5852" s="14">
        <v>0.99</v>
      </c>
      <c r="BT5852" s="50">
        <v>0.73</v>
      </c>
      <c r="BU5852" s="12">
        <v>1</v>
      </c>
      <c r="BV5852" s="12">
        <v>1</v>
      </c>
      <c r="BW5852" s="13" t="s">
        <v>67452</v>
      </c>
      <c r="BX5852" s="14">
        <v>1.07</v>
      </c>
      <c r="BY5852" s="14">
        <v>1.1299999999999999</v>
      </c>
      <c r="BZ5852" s="14">
        <v>0.61</v>
      </c>
      <c r="CA5852" s="14">
        <v>0.61</v>
      </c>
      <c r="CB5852" s="15" t="s">
        <v>11976</v>
      </c>
      <c r="CC5852" s="14">
        <v>1.02</v>
      </c>
      <c r="CD5852" s="14">
        <v>1.17</v>
      </c>
      <c r="CE5852" s="10" t="s">
        <v>2694</v>
      </c>
      <c r="CF5852" s="10" t="s">
        <v>2695</v>
      </c>
      <c r="CG5852" s="10" t="s">
        <v>2696</v>
      </c>
      <c r="CH5852" s="10"/>
      <c r="CI5852" s="10"/>
      <c r="CJ5852" s="10"/>
      <c r="CK5852" s="10"/>
      <c r="CL5852" s="10"/>
      <c r="CM5852" s="10"/>
      <c r="CN5852" s="10"/>
      <c r="CO5852" s="10" t="s">
        <v>263</v>
      </c>
      <c r="CP5852" s="10" t="s">
        <v>2699</v>
      </c>
      <c r="CQ5852" s="10"/>
      <c r="CR5852" s="10"/>
      <c r="CS5852" s="10"/>
      <c r="CT5852" s="10"/>
      <c r="CU5852" s="10">
        <v>61.666666669999998</v>
      </c>
      <c r="CV5852" s="10">
        <v>1.1102577929999999</v>
      </c>
      <c r="CW5852" s="10" t="s">
        <v>2700</v>
      </c>
    </row>
    <row r="5853" spans="1:101">
      <c r="A5853" t="s">
        <v>2687</v>
      </c>
      <c r="B5853" t="s">
        <v>28149</v>
      </c>
      <c r="D5853" s="10" t="s">
        <v>2689</v>
      </c>
      <c r="H5853" s="10" t="s">
        <v>2690</v>
      </c>
      <c r="I5853" t="s">
        <v>17</v>
      </c>
      <c r="Q5853" s="50">
        <v>0.59</v>
      </c>
      <c r="R5853" s="12">
        <v>1</v>
      </c>
      <c r="S5853" s="12">
        <v>1</v>
      </c>
      <c r="T5853" s="13" t="s">
        <v>69758</v>
      </c>
      <c r="U5853" s="14">
        <v>0.99</v>
      </c>
      <c r="V5853" s="14">
        <v>0.99</v>
      </c>
      <c r="W5853" s="14"/>
      <c r="X5853" s="14"/>
      <c r="Y5853" s="15"/>
      <c r="Z5853" s="14">
        <v>0.98</v>
      </c>
      <c r="AA5853" s="14">
        <v>0.98</v>
      </c>
      <c r="AB5853" s="12"/>
      <c r="AC5853" s="12"/>
      <c r="AD5853" s="12"/>
      <c r="AE5853" s="13"/>
      <c r="AF5853" s="14"/>
      <c r="AG5853" s="14"/>
      <c r="AH5853" s="14"/>
      <c r="AI5853" s="14"/>
      <c r="AJ5853" s="15"/>
      <c r="AK5853" s="14"/>
      <c r="AL5853" s="14"/>
      <c r="AM5853" s="12"/>
      <c r="AN5853" s="12"/>
      <c r="AO5853" s="12"/>
      <c r="AP5853" s="13"/>
      <c r="AQ5853" s="14"/>
      <c r="AR5853" s="14"/>
      <c r="AS5853" s="14"/>
      <c r="AT5853" s="14"/>
      <c r="AU5853" s="15"/>
      <c r="AV5853" s="14"/>
      <c r="AW5853" s="14"/>
      <c r="AX5853" s="12"/>
      <c r="AY5853" s="12"/>
      <c r="AZ5853" s="12"/>
      <c r="BA5853" s="13"/>
      <c r="BB5853" s="14"/>
      <c r="BC5853" s="14"/>
      <c r="BD5853" s="14"/>
      <c r="BE5853" s="14"/>
      <c r="BF5853" s="15"/>
      <c r="BG5853" s="14"/>
      <c r="BH5853" s="14"/>
      <c r="BI5853" s="12"/>
      <c r="BJ5853" s="12"/>
      <c r="BK5853" s="12"/>
      <c r="BL5853" s="13"/>
      <c r="BM5853" s="14"/>
      <c r="BN5853" s="14"/>
      <c r="BO5853" s="14"/>
      <c r="BP5853" s="14"/>
      <c r="BQ5853" s="15"/>
      <c r="BR5853" s="14"/>
      <c r="BS5853" s="14"/>
      <c r="BT5853" s="50"/>
      <c r="BU5853" s="12"/>
      <c r="BV5853" s="12"/>
      <c r="BW5853" s="13"/>
      <c r="BX5853" s="14"/>
      <c r="BY5853" s="14"/>
      <c r="BZ5853" s="14"/>
      <c r="CA5853" s="14"/>
      <c r="CB5853" s="15"/>
      <c r="CC5853" s="14"/>
      <c r="CD5853" s="14"/>
      <c r="CE5853" s="10" t="s">
        <v>2694</v>
      </c>
      <c r="CF5853" s="10" t="s">
        <v>2695</v>
      </c>
      <c r="CG5853" s="10" t="s">
        <v>2696</v>
      </c>
      <c r="CH5853" s="10" t="s">
        <v>26</v>
      </c>
      <c r="CI5853" s="10">
        <v>20489023</v>
      </c>
      <c r="CJ5853" s="10" t="s">
        <v>28</v>
      </c>
      <c r="CK5853" s="10" t="s">
        <v>28</v>
      </c>
      <c r="CL5853" s="10" t="s">
        <v>28</v>
      </c>
      <c r="CM5853" s="10" t="s">
        <v>28</v>
      </c>
      <c r="CN5853" s="10"/>
      <c r="CO5853" s="10" t="s">
        <v>263</v>
      </c>
      <c r="CP5853" s="10" t="s">
        <v>2699</v>
      </c>
      <c r="CQ5853" s="10"/>
      <c r="CR5853" s="10"/>
      <c r="CS5853" s="10"/>
      <c r="CT5853" s="10"/>
      <c r="CU5853" s="10">
        <v>61.666666669999998</v>
      </c>
      <c r="CV5853" s="10">
        <v>1.1102577929999999</v>
      </c>
      <c r="CW5853" s="10" t="s">
        <v>2700</v>
      </c>
    </row>
    <row r="5854" spans="1:101">
      <c r="A5854" t="s">
        <v>2687</v>
      </c>
      <c r="B5854" t="s">
        <v>45258</v>
      </c>
      <c r="D5854" s="10" t="s">
        <v>2689</v>
      </c>
      <c r="E5854" t="s">
        <v>3</v>
      </c>
      <c r="F5854" t="s">
        <v>4</v>
      </c>
      <c r="H5854" s="10" t="s">
        <v>2690</v>
      </c>
      <c r="I5854" t="s">
        <v>3886</v>
      </c>
      <c r="Q5854" s="50">
        <v>0.63</v>
      </c>
      <c r="R5854" s="12">
        <v>1.01</v>
      </c>
      <c r="S5854" s="12">
        <v>2</v>
      </c>
      <c r="T5854" s="13" t="s">
        <v>70722</v>
      </c>
      <c r="U5854" s="14">
        <v>0.96</v>
      </c>
      <c r="V5854" s="14">
        <v>0.84</v>
      </c>
      <c r="W5854" s="14"/>
      <c r="X5854" s="14"/>
      <c r="Y5854" s="15"/>
      <c r="Z5854" s="14">
        <v>0.96</v>
      </c>
      <c r="AA5854" s="14">
        <v>0.81</v>
      </c>
      <c r="AB5854" s="12">
        <v>0.83</v>
      </c>
      <c r="AC5854" s="12">
        <v>1</v>
      </c>
      <c r="AD5854" s="12">
        <v>1</v>
      </c>
      <c r="AE5854" s="13" t="s">
        <v>70723</v>
      </c>
      <c r="AF5854" s="14">
        <v>0.9</v>
      </c>
      <c r="AG5854" s="14">
        <v>0.89</v>
      </c>
      <c r="AH5854" s="14"/>
      <c r="AI5854" s="14"/>
      <c r="AJ5854" s="15"/>
      <c r="AK5854" s="14">
        <v>0.89</v>
      </c>
      <c r="AL5854" s="14">
        <v>0.87</v>
      </c>
      <c r="AM5854" s="12">
        <v>1.95</v>
      </c>
      <c r="AN5854" s="12">
        <v>1.06</v>
      </c>
      <c r="AO5854" s="12">
        <v>2</v>
      </c>
      <c r="AP5854" s="13" t="s">
        <v>70724</v>
      </c>
      <c r="AQ5854" s="14">
        <v>1.1399999999999999</v>
      </c>
      <c r="AR5854" s="14">
        <v>1.1200000000000001</v>
      </c>
      <c r="AS5854" s="14"/>
      <c r="AT5854" s="14"/>
      <c r="AU5854" s="15"/>
      <c r="AV5854" s="14">
        <v>1.1000000000000001</v>
      </c>
      <c r="AW5854" s="14">
        <v>1.1599999999999999</v>
      </c>
      <c r="AX5854" s="12">
        <v>2.42</v>
      </c>
      <c r="AY5854" s="12">
        <v>1.18</v>
      </c>
      <c r="AZ5854" s="12">
        <v>1</v>
      </c>
      <c r="BA5854" s="13" t="s">
        <v>70725</v>
      </c>
      <c r="BB5854" s="14">
        <v>1.1299999999999999</v>
      </c>
      <c r="BC5854" s="14">
        <v>1.17</v>
      </c>
      <c r="BD5854" s="14"/>
      <c r="BE5854" s="14"/>
      <c r="BF5854" s="15"/>
      <c r="BG5854" s="14">
        <v>1.18</v>
      </c>
      <c r="BH5854" s="14">
        <v>1.23</v>
      </c>
      <c r="BI5854" s="12">
        <v>0.79</v>
      </c>
      <c r="BJ5854" s="12">
        <v>1</v>
      </c>
      <c r="BK5854" s="12">
        <v>1</v>
      </c>
      <c r="BL5854" s="13" t="s">
        <v>70726</v>
      </c>
      <c r="BM5854" s="14">
        <v>0.96</v>
      </c>
      <c r="BN5854" s="14">
        <v>0.96</v>
      </c>
      <c r="BO5854" s="14"/>
      <c r="BP5854" s="14"/>
      <c r="BQ5854" s="15"/>
      <c r="BR5854" s="14">
        <v>1.02</v>
      </c>
      <c r="BS5854" s="14">
        <v>0.99</v>
      </c>
      <c r="BT5854" s="50"/>
      <c r="BU5854" s="12"/>
      <c r="BV5854" s="12"/>
      <c r="BW5854" s="13"/>
      <c r="BX5854" s="14"/>
      <c r="BY5854" s="14"/>
      <c r="BZ5854" s="14"/>
      <c r="CA5854" s="14"/>
      <c r="CB5854" s="15"/>
      <c r="CC5854" s="14"/>
      <c r="CD5854" s="14"/>
      <c r="CE5854" s="10" t="s">
        <v>2694</v>
      </c>
      <c r="CF5854" s="10" t="s">
        <v>2695</v>
      </c>
      <c r="CG5854" s="10" t="s">
        <v>2696</v>
      </c>
      <c r="CH5854" s="10" t="s">
        <v>44</v>
      </c>
      <c r="CI5854" s="10">
        <v>20489023</v>
      </c>
      <c r="CJ5854" s="10" t="s">
        <v>28</v>
      </c>
      <c r="CK5854" s="10" t="s">
        <v>28</v>
      </c>
      <c r="CL5854" s="10" t="s">
        <v>28</v>
      </c>
      <c r="CM5854" s="10" t="s">
        <v>28</v>
      </c>
      <c r="CN5854" s="10"/>
      <c r="CO5854" s="10" t="s">
        <v>263</v>
      </c>
      <c r="CP5854" s="10" t="s">
        <v>2699</v>
      </c>
      <c r="CQ5854" s="10"/>
      <c r="CR5854" s="10"/>
      <c r="CS5854" s="10"/>
      <c r="CT5854" s="10"/>
      <c r="CU5854" s="10">
        <v>61.666666669999998</v>
      </c>
      <c r="CV5854" s="10">
        <v>1.1102577929999999</v>
      </c>
      <c r="CW5854" s="10" t="s">
        <v>2700</v>
      </c>
    </row>
    <row r="5855" spans="1:101">
      <c r="A5855" t="s">
        <v>3196</v>
      </c>
      <c r="B5855" t="s">
        <v>3197</v>
      </c>
      <c r="D5855" s="10" t="s">
        <v>3198</v>
      </c>
      <c r="H5855" s="10" t="s">
        <v>3199</v>
      </c>
      <c r="I5855" t="s">
        <v>501</v>
      </c>
      <c r="Q5855" s="50">
        <v>0.5</v>
      </c>
      <c r="R5855" s="12">
        <v>1.18</v>
      </c>
      <c r="S5855" s="12">
        <v>1</v>
      </c>
      <c r="T5855" s="13" t="s">
        <v>3200</v>
      </c>
      <c r="U5855" s="14">
        <v>0.71</v>
      </c>
      <c r="V5855" s="14">
        <v>0.61</v>
      </c>
      <c r="W5855" s="14"/>
      <c r="X5855" s="14"/>
      <c r="Y5855" s="15"/>
      <c r="Z5855" s="14">
        <v>0.71</v>
      </c>
      <c r="AA5855" s="14">
        <v>0.62</v>
      </c>
      <c r="AB5855" s="12">
        <v>0.64</v>
      </c>
      <c r="AC5855" s="12">
        <v>1</v>
      </c>
      <c r="AD5855" s="12">
        <v>1</v>
      </c>
      <c r="AE5855" s="13" t="s">
        <v>3201</v>
      </c>
      <c r="AF5855" s="14">
        <v>0.84</v>
      </c>
      <c r="AG5855" s="14">
        <v>0.87</v>
      </c>
      <c r="AH5855" s="14">
        <v>1</v>
      </c>
      <c r="AI5855" s="14">
        <v>1</v>
      </c>
      <c r="AJ5855" s="15" t="s">
        <v>3202</v>
      </c>
      <c r="AK5855" s="14">
        <v>0.8</v>
      </c>
      <c r="AL5855" s="14">
        <v>0.81</v>
      </c>
      <c r="AM5855" s="12">
        <v>0.71</v>
      </c>
      <c r="AN5855" s="12">
        <v>1</v>
      </c>
      <c r="AO5855" s="12">
        <v>1</v>
      </c>
      <c r="AP5855" s="13" t="s">
        <v>3203</v>
      </c>
      <c r="AQ5855" s="14">
        <v>1.1000000000000001</v>
      </c>
      <c r="AR5855" s="14">
        <v>1.1200000000000001</v>
      </c>
      <c r="AS5855" s="14">
        <v>1.03</v>
      </c>
      <c r="AT5855" s="14">
        <v>1.02</v>
      </c>
      <c r="AU5855" s="15" t="s">
        <v>3204</v>
      </c>
      <c r="AV5855" s="14">
        <v>1.1200000000000001</v>
      </c>
      <c r="AW5855" s="14">
        <v>1.1299999999999999</v>
      </c>
      <c r="AX5855" s="12"/>
      <c r="AY5855" s="12"/>
      <c r="AZ5855" s="12"/>
      <c r="BA5855" s="13"/>
      <c r="BB5855" s="14"/>
      <c r="BC5855" s="14"/>
      <c r="BD5855" s="14"/>
      <c r="BE5855" s="14"/>
      <c r="BF5855" s="15"/>
      <c r="BG5855" s="14"/>
      <c r="BH5855" s="14"/>
      <c r="BI5855" s="12"/>
      <c r="BJ5855" s="12"/>
      <c r="BK5855" s="12"/>
      <c r="BL5855" s="13"/>
      <c r="BM5855" s="14"/>
      <c r="BN5855" s="14"/>
      <c r="BO5855" s="14"/>
      <c r="BP5855" s="14"/>
      <c r="BQ5855" s="15"/>
      <c r="BR5855" s="14"/>
      <c r="BS5855" s="14"/>
      <c r="BT5855" s="50"/>
      <c r="BU5855" s="12"/>
      <c r="BV5855" s="12"/>
      <c r="BW5855" s="13"/>
      <c r="BX5855" s="14"/>
      <c r="BY5855" s="14"/>
      <c r="BZ5855" s="14"/>
      <c r="CA5855" s="14"/>
      <c r="CB5855" s="15"/>
      <c r="CC5855" s="14"/>
      <c r="CD5855" s="14"/>
      <c r="CE5855" s="10" t="s">
        <v>2694</v>
      </c>
      <c r="CF5855" s="10" t="s">
        <v>3205</v>
      </c>
      <c r="CG5855" s="10" t="s">
        <v>2696</v>
      </c>
      <c r="CH5855" s="10" t="s">
        <v>44</v>
      </c>
      <c r="CI5855" s="10">
        <v>17563356</v>
      </c>
      <c r="CJ5855" s="10" t="s">
        <v>28</v>
      </c>
      <c r="CK5855" s="10" t="s">
        <v>28</v>
      </c>
      <c r="CL5855" s="10" t="s">
        <v>28</v>
      </c>
      <c r="CM5855" s="10" t="s">
        <v>28</v>
      </c>
      <c r="CN5855" s="10"/>
      <c r="CO5855" s="10" t="s">
        <v>263</v>
      </c>
      <c r="CP5855" s="10" t="s">
        <v>3206</v>
      </c>
      <c r="CQ5855" s="10"/>
      <c r="CR5855" s="10"/>
      <c r="CS5855" s="10"/>
      <c r="CT5855" s="10"/>
      <c r="CU5855" s="10">
        <v>68.5</v>
      </c>
      <c r="CV5855" s="10">
        <v>1.007326105</v>
      </c>
      <c r="CW5855" s="10" t="s">
        <v>3207</v>
      </c>
    </row>
    <row r="5856" spans="1:101">
      <c r="A5856" t="s">
        <v>3196</v>
      </c>
      <c r="B5856" t="s">
        <v>3350</v>
      </c>
      <c r="D5856" s="10" t="s">
        <v>3198</v>
      </c>
      <c r="E5856" t="s">
        <v>3</v>
      </c>
      <c r="F5856" t="s">
        <v>4</v>
      </c>
      <c r="H5856" s="10" t="s">
        <v>3199</v>
      </c>
      <c r="I5856" t="s">
        <v>68</v>
      </c>
      <c r="L5856" s="11" t="s">
        <v>198</v>
      </c>
      <c r="Q5856" s="50">
        <v>1.1299999999999999</v>
      </c>
      <c r="R5856" s="12">
        <v>1</v>
      </c>
      <c r="S5856" s="12">
        <v>1</v>
      </c>
      <c r="T5856" s="13" t="s">
        <v>7058</v>
      </c>
      <c r="U5856" s="14">
        <v>0.56000000000000005</v>
      </c>
      <c r="V5856" s="14">
        <v>0.98</v>
      </c>
      <c r="W5856" s="14"/>
      <c r="X5856" s="14"/>
      <c r="Y5856" s="15"/>
      <c r="Z5856" s="14">
        <v>0.8</v>
      </c>
      <c r="AA5856" s="14">
        <v>1.08</v>
      </c>
      <c r="AB5856" s="12">
        <v>0.85</v>
      </c>
      <c r="AC5856" s="12">
        <v>1.1200000000000001</v>
      </c>
      <c r="AD5856" s="12">
        <v>1</v>
      </c>
      <c r="AE5856" s="13" t="s">
        <v>7059</v>
      </c>
      <c r="AF5856" s="14">
        <v>0.85</v>
      </c>
      <c r="AG5856" s="14">
        <v>0.89</v>
      </c>
      <c r="AH5856" s="14">
        <v>0.96</v>
      </c>
      <c r="AI5856" s="14">
        <v>0.96</v>
      </c>
      <c r="AJ5856" s="15" t="s">
        <v>7060</v>
      </c>
      <c r="AK5856" s="14">
        <v>0.86</v>
      </c>
      <c r="AL5856" s="14">
        <v>0.88</v>
      </c>
      <c r="AM5856" s="12">
        <v>1.1399999999999999</v>
      </c>
      <c r="AN5856" s="12">
        <v>1</v>
      </c>
      <c r="AO5856" s="12">
        <v>1</v>
      </c>
      <c r="AP5856" s="13" t="s">
        <v>7061</v>
      </c>
      <c r="AQ5856" s="14">
        <v>1.1000000000000001</v>
      </c>
      <c r="AR5856" s="14">
        <v>1.1200000000000001</v>
      </c>
      <c r="AS5856" s="14">
        <v>1.03</v>
      </c>
      <c r="AT5856" s="14">
        <v>1.02</v>
      </c>
      <c r="AU5856" s="15" t="s">
        <v>3204</v>
      </c>
      <c r="AV5856" s="14">
        <v>1.1200000000000001</v>
      </c>
      <c r="AW5856" s="14">
        <v>1.1299999999999999</v>
      </c>
      <c r="AX5856" s="12">
        <v>1.17</v>
      </c>
      <c r="AY5856" s="12">
        <v>1.2</v>
      </c>
      <c r="AZ5856" s="12">
        <v>1</v>
      </c>
      <c r="BA5856" s="13" t="s">
        <v>7062</v>
      </c>
      <c r="BB5856" s="14">
        <v>1.3</v>
      </c>
      <c r="BC5856" s="14">
        <v>1.2</v>
      </c>
      <c r="BD5856" s="14"/>
      <c r="BE5856" s="14"/>
      <c r="BF5856" s="15"/>
      <c r="BG5856" s="14">
        <v>1.31</v>
      </c>
      <c r="BH5856" s="14">
        <v>1.24</v>
      </c>
      <c r="BI5856" s="12">
        <v>1.1499999999999999</v>
      </c>
      <c r="BJ5856" s="12">
        <v>1</v>
      </c>
      <c r="BK5856" s="12">
        <v>1</v>
      </c>
      <c r="BL5856" s="13" t="s">
        <v>7063</v>
      </c>
      <c r="BM5856" s="14">
        <v>1.23</v>
      </c>
      <c r="BN5856" s="14">
        <v>1.35</v>
      </c>
      <c r="BO5856" s="14">
        <v>0.79</v>
      </c>
      <c r="BP5856" s="14">
        <v>0.79</v>
      </c>
      <c r="BQ5856" s="15" t="s">
        <v>7064</v>
      </c>
      <c r="BR5856" s="14">
        <v>1.08</v>
      </c>
      <c r="BS5856" s="14">
        <v>1.25</v>
      </c>
      <c r="BT5856" s="50">
        <v>0.86</v>
      </c>
      <c r="BU5856" s="12">
        <v>1.02</v>
      </c>
      <c r="BV5856" s="12">
        <v>1</v>
      </c>
      <c r="BW5856" s="13" t="s">
        <v>7065</v>
      </c>
      <c r="BX5856" s="14">
        <v>1.04</v>
      </c>
      <c r="BY5856" s="14">
        <v>0.97</v>
      </c>
      <c r="BZ5856" s="14"/>
      <c r="CA5856" s="14"/>
      <c r="CB5856" s="15"/>
      <c r="CC5856" s="14">
        <v>1.1200000000000001</v>
      </c>
      <c r="CD5856" s="14">
        <v>1.06</v>
      </c>
      <c r="CE5856" s="10" t="s">
        <v>2694</v>
      </c>
      <c r="CF5856" s="10" t="s">
        <v>3205</v>
      </c>
      <c r="CG5856" s="10" t="s">
        <v>2696</v>
      </c>
      <c r="CH5856" s="10" t="s">
        <v>44</v>
      </c>
      <c r="CI5856" s="10" t="s">
        <v>6036</v>
      </c>
      <c r="CJ5856" s="10" t="s">
        <v>62</v>
      </c>
      <c r="CK5856" s="10" t="s">
        <v>28</v>
      </c>
      <c r="CL5856" s="10" t="s">
        <v>307</v>
      </c>
      <c r="CM5856" s="10" t="s">
        <v>28</v>
      </c>
      <c r="CN5856" s="10"/>
      <c r="CO5856" s="10" t="s">
        <v>263</v>
      </c>
      <c r="CP5856" s="10" t="s">
        <v>3206</v>
      </c>
      <c r="CQ5856" s="10"/>
      <c r="CR5856" s="10"/>
      <c r="CS5856" s="10"/>
      <c r="CT5856" s="10"/>
      <c r="CU5856" s="10">
        <v>68.5</v>
      </c>
      <c r="CV5856" s="10">
        <v>1.007326105</v>
      </c>
      <c r="CW5856" s="10" t="s">
        <v>3207</v>
      </c>
    </row>
    <row r="5857" spans="1:101">
      <c r="A5857" t="s">
        <v>3196</v>
      </c>
      <c r="B5857" t="s">
        <v>7849</v>
      </c>
      <c r="D5857" s="10" t="s">
        <v>3198</v>
      </c>
      <c r="H5857" s="10" t="s">
        <v>3199</v>
      </c>
      <c r="I5857" t="s">
        <v>17</v>
      </c>
      <c r="J5857" s="11" t="s">
        <v>161</v>
      </c>
      <c r="K5857" s="11" t="s">
        <v>161</v>
      </c>
      <c r="Q5857" s="50">
        <v>1.18</v>
      </c>
      <c r="R5857" s="12">
        <v>1</v>
      </c>
      <c r="S5857" s="12">
        <v>1</v>
      </c>
      <c r="T5857" s="13" t="s">
        <v>7850</v>
      </c>
      <c r="U5857" s="14">
        <v>0.95</v>
      </c>
      <c r="V5857" s="14">
        <v>1.03</v>
      </c>
      <c r="W5857" s="14"/>
      <c r="X5857" s="14"/>
      <c r="Y5857" s="15"/>
      <c r="Z5857" s="14">
        <v>0.95</v>
      </c>
      <c r="AA5857" s="14">
        <v>1.03</v>
      </c>
      <c r="AB5857" s="12"/>
      <c r="AC5857" s="12"/>
      <c r="AD5857" s="12"/>
      <c r="AE5857" s="13"/>
      <c r="AF5857" s="14"/>
      <c r="AG5857" s="14"/>
      <c r="AH5857" s="14"/>
      <c r="AI5857" s="14"/>
      <c r="AJ5857" s="15"/>
      <c r="AK5857" s="14"/>
      <c r="AL5857" s="14"/>
      <c r="AM5857" s="12"/>
      <c r="AN5857" s="12"/>
      <c r="AO5857" s="12"/>
      <c r="AP5857" s="13"/>
      <c r="AQ5857" s="14"/>
      <c r="AR5857" s="14"/>
      <c r="AS5857" s="14"/>
      <c r="AT5857" s="14"/>
      <c r="AU5857" s="15"/>
      <c r="AV5857" s="14"/>
      <c r="AW5857" s="14"/>
      <c r="AX5857" s="12"/>
      <c r="AY5857" s="12"/>
      <c r="AZ5857" s="12"/>
      <c r="BA5857" s="13"/>
      <c r="BB5857" s="14"/>
      <c r="BC5857" s="14"/>
      <c r="BD5857" s="14"/>
      <c r="BE5857" s="14"/>
      <c r="BF5857" s="15"/>
      <c r="BG5857" s="14"/>
      <c r="BH5857" s="14"/>
      <c r="BI5857" s="12"/>
      <c r="BJ5857" s="12"/>
      <c r="BK5857" s="12"/>
      <c r="BL5857" s="13"/>
      <c r="BM5857" s="14"/>
      <c r="BN5857" s="14"/>
      <c r="BO5857" s="14"/>
      <c r="BP5857" s="14"/>
      <c r="BQ5857" s="15"/>
      <c r="BR5857" s="14"/>
      <c r="BS5857" s="14"/>
      <c r="BT5857" s="50"/>
      <c r="BU5857" s="12"/>
      <c r="BV5857" s="12"/>
      <c r="BW5857" s="13"/>
      <c r="BX5857" s="14"/>
      <c r="BY5857" s="14"/>
      <c r="BZ5857" s="14"/>
      <c r="CA5857" s="14"/>
      <c r="CB5857" s="15"/>
      <c r="CC5857" s="14"/>
      <c r="CD5857" s="14"/>
      <c r="CE5857" s="10" t="s">
        <v>2694</v>
      </c>
      <c r="CF5857" s="10" t="s">
        <v>3205</v>
      </c>
      <c r="CG5857" s="10" t="s">
        <v>2696</v>
      </c>
      <c r="CH5857" s="10" t="s">
        <v>44</v>
      </c>
      <c r="CI5857" s="10" t="s">
        <v>7851</v>
      </c>
      <c r="CJ5857" s="10" t="s">
        <v>28</v>
      </c>
      <c r="CK5857" s="10" t="s">
        <v>28</v>
      </c>
      <c r="CL5857" s="10" t="s">
        <v>28</v>
      </c>
      <c r="CM5857" s="10" t="s">
        <v>28</v>
      </c>
      <c r="CN5857" s="10" t="s">
        <v>7852</v>
      </c>
      <c r="CO5857" s="10" t="s">
        <v>263</v>
      </c>
      <c r="CP5857" s="10" t="s">
        <v>3206</v>
      </c>
      <c r="CQ5857" s="10"/>
      <c r="CR5857" s="10"/>
      <c r="CS5857" s="10"/>
      <c r="CT5857" s="10"/>
      <c r="CU5857" s="10">
        <v>68.5</v>
      </c>
      <c r="CV5857" s="10">
        <v>1.007326105</v>
      </c>
      <c r="CW5857" s="10" t="s">
        <v>3207</v>
      </c>
    </row>
    <row r="5858" spans="1:101">
      <c r="A5858" t="s">
        <v>3196</v>
      </c>
      <c r="B5858" t="s">
        <v>7862</v>
      </c>
      <c r="D5858" s="10" t="s">
        <v>3198</v>
      </c>
      <c r="E5858" t="s">
        <v>3</v>
      </c>
      <c r="F5858" t="s">
        <v>334</v>
      </c>
      <c r="H5858" s="10" t="s">
        <v>3199</v>
      </c>
      <c r="I5858" t="s">
        <v>68</v>
      </c>
      <c r="J5858" s="11">
        <v>1.0185</v>
      </c>
      <c r="K5858" s="11">
        <v>2.4658000000000002</v>
      </c>
      <c r="L5858" s="11" t="s">
        <v>198</v>
      </c>
      <c r="Q5858" s="50">
        <v>1.04</v>
      </c>
      <c r="R5858" s="12">
        <v>1.0900000000000001</v>
      </c>
      <c r="S5858" s="12">
        <v>1</v>
      </c>
      <c r="T5858" s="13" t="s">
        <v>7863</v>
      </c>
      <c r="U5858" s="14">
        <v>0.76</v>
      </c>
      <c r="V5858" s="14">
        <v>0.79</v>
      </c>
      <c r="W5858" s="14"/>
      <c r="X5858" s="14"/>
      <c r="Y5858" s="15"/>
      <c r="Z5858" s="14">
        <v>0.81</v>
      </c>
      <c r="AA5858" s="14">
        <v>0.86</v>
      </c>
      <c r="AB5858" s="12">
        <v>0.72</v>
      </c>
      <c r="AC5858" s="12">
        <v>1</v>
      </c>
      <c r="AD5858" s="12">
        <v>1</v>
      </c>
      <c r="AE5858" s="13" t="s">
        <v>7864</v>
      </c>
      <c r="AF5858" s="14">
        <v>0.86</v>
      </c>
      <c r="AG5858" s="14">
        <v>0.92</v>
      </c>
      <c r="AH5858" s="14">
        <v>0.93</v>
      </c>
      <c r="AI5858" s="14">
        <v>0.93</v>
      </c>
      <c r="AJ5858" s="15" t="s">
        <v>7865</v>
      </c>
      <c r="AK5858" s="14">
        <v>0.91</v>
      </c>
      <c r="AL5858" s="14">
        <v>0.96</v>
      </c>
      <c r="AM5858" s="12">
        <v>1.18</v>
      </c>
      <c r="AN5858" s="12">
        <v>1.04</v>
      </c>
      <c r="AO5858" s="12">
        <v>1</v>
      </c>
      <c r="AP5858" s="13" t="s">
        <v>7866</v>
      </c>
      <c r="AQ5858" s="14">
        <v>1.2</v>
      </c>
      <c r="AR5858" s="14">
        <v>1.1299999999999999</v>
      </c>
      <c r="AS5858" s="14">
        <v>1.02</v>
      </c>
      <c r="AT5858" s="14">
        <v>1.01</v>
      </c>
      <c r="AU5858" s="15" t="s">
        <v>3204</v>
      </c>
      <c r="AV5858" s="14">
        <v>1.21</v>
      </c>
      <c r="AW5858" s="14">
        <v>1.1599999999999999</v>
      </c>
      <c r="AX5858" s="12">
        <v>1.06</v>
      </c>
      <c r="AY5858" s="12">
        <v>1</v>
      </c>
      <c r="AZ5858" s="12">
        <v>1</v>
      </c>
      <c r="BA5858" s="13" t="s">
        <v>7867</v>
      </c>
      <c r="BB5858" s="14">
        <v>1.41</v>
      </c>
      <c r="BC5858" s="14">
        <v>1.1399999999999999</v>
      </c>
      <c r="BD5858" s="14"/>
      <c r="BE5858" s="14"/>
      <c r="BF5858" s="15"/>
      <c r="BG5858" s="14">
        <v>1.35</v>
      </c>
      <c r="BH5858" s="14">
        <v>1.1399999999999999</v>
      </c>
      <c r="BI5858" s="12">
        <v>1.52</v>
      </c>
      <c r="BJ5858" s="12">
        <v>1</v>
      </c>
      <c r="BK5858" s="12">
        <v>1</v>
      </c>
      <c r="BL5858" s="13" t="s">
        <v>7868</v>
      </c>
      <c r="BM5858" s="14">
        <v>1.23</v>
      </c>
      <c r="BN5858" s="14">
        <v>1.35</v>
      </c>
      <c r="BO5858" s="14">
        <v>0.79</v>
      </c>
      <c r="BP5858" s="14">
        <v>0.79</v>
      </c>
      <c r="BQ5858" s="15" t="s">
        <v>7064</v>
      </c>
      <c r="BR5858" s="14">
        <v>1.08</v>
      </c>
      <c r="BS5858" s="14">
        <v>1.25</v>
      </c>
      <c r="BT5858" s="50">
        <v>0.93</v>
      </c>
      <c r="BU5858" s="12">
        <v>1.1100000000000001</v>
      </c>
      <c r="BV5858" s="12">
        <v>1</v>
      </c>
      <c r="BW5858" s="13" t="s">
        <v>7869</v>
      </c>
      <c r="BX5858" s="14">
        <v>1.04</v>
      </c>
      <c r="BY5858" s="14">
        <v>0.97</v>
      </c>
      <c r="BZ5858" s="14"/>
      <c r="CA5858" s="14"/>
      <c r="CB5858" s="15"/>
      <c r="CC5858" s="14">
        <v>1.1200000000000001</v>
      </c>
      <c r="CD5858" s="14">
        <v>1.06</v>
      </c>
      <c r="CE5858" s="10" t="s">
        <v>2694</v>
      </c>
      <c r="CF5858" s="10" t="s">
        <v>3205</v>
      </c>
      <c r="CG5858" s="10" t="s">
        <v>2696</v>
      </c>
      <c r="CH5858" s="10" t="s">
        <v>44</v>
      </c>
      <c r="CI5858" s="10" t="s">
        <v>7870</v>
      </c>
      <c r="CJ5858" s="10" t="s">
        <v>424</v>
      </c>
      <c r="CK5858" s="10" t="s">
        <v>28</v>
      </c>
      <c r="CL5858" s="10" t="s">
        <v>828</v>
      </c>
      <c r="CM5858" s="10" t="s">
        <v>28</v>
      </c>
      <c r="CN5858" s="10" t="s">
        <v>7871</v>
      </c>
      <c r="CO5858" s="10" t="s">
        <v>263</v>
      </c>
      <c r="CP5858" s="10" t="s">
        <v>3206</v>
      </c>
      <c r="CQ5858" s="10"/>
      <c r="CR5858" s="10"/>
      <c r="CS5858" s="10"/>
      <c r="CT5858" s="10"/>
      <c r="CU5858" s="10">
        <v>68.5</v>
      </c>
      <c r="CV5858" s="10">
        <v>1.007326105</v>
      </c>
      <c r="CW5858" s="10" t="s">
        <v>3207</v>
      </c>
    </row>
    <row r="5859" spans="1:101">
      <c r="A5859" t="s">
        <v>3196</v>
      </c>
      <c r="B5859" t="s">
        <v>14091</v>
      </c>
      <c r="D5859" s="10" t="s">
        <v>3198</v>
      </c>
      <c r="F5859" t="s">
        <v>750</v>
      </c>
      <c r="H5859" s="10" t="s">
        <v>3199</v>
      </c>
      <c r="I5859" t="s">
        <v>68</v>
      </c>
      <c r="L5859" s="11" t="s">
        <v>198</v>
      </c>
      <c r="Q5859" s="50">
        <v>0.51</v>
      </c>
      <c r="R5859" s="12">
        <v>1.27</v>
      </c>
      <c r="S5859" s="12">
        <v>1</v>
      </c>
      <c r="T5859" s="13" t="s">
        <v>14092</v>
      </c>
      <c r="U5859" s="14">
        <v>0.71</v>
      </c>
      <c r="V5859" s="14">
        <v>0.65</v>
      </c>
      <c r="W5859" s="14"/>
      <c r="X5859" s="14"/>
      <c r="Y5859" s="15"/>
      <c r="Z5859" s="14">
        <v>0.74</v>
      </c>
      <c r="AA5859" s="14">
        <v>0.74</v>
      </c>
      <c r="AB5859" s="12">
        <v>0.76</v>
      </c>
      <c r="AC5859" s="12">
        <v>1.28</v>
      </c>
      <c r="AD5859" s="12">
        <v>1</v>
      </c>
      <c r="AE5859" s="13" t="s">
        <v>14093</v>
      </c>
      <c r="AF5859" s="14">
        <v>0.85</v>
      </c>
      <c r="AG5859" s="14">
        <v>0.89</v>
      </c>
      <c r="AH5859" s="14">
        <v>0.96</v>
      </c>
      <c r="AI5859" s="14">
        <v>0.96</v>
      </c>
      <c r="AJ5859" s="15" t="s">
        <v>7060</v>
      </c>
      <c r="AK5859" s="14">
        <v>0.86</v>
      </c>
      <c r="AL5859" s="14">
        <v>0.88</v>
      </c>
      <c r="AM5859" s="12">
        <v>0.78</v>
      </c>
      <c r="AN5859" s="12">
        <v>1.05</v>
      </c>
      <c r="AO5859" s="12">
        <v>1</v>
      </c>
      <c r="AP5859" s="13" t="s">
        <v>14094</v>
      </c>
      <c r="AQ5859" s="14">
        <v>1.2</v>
      </c>
      <c r="AR5859" s="14">
        <v>1.1299999999999999</v>
      </c>
      <c r="AS5859" s="14">
        <v>1.02</v>
      </c>
      <c r="AT5859" s="14">
        <v>1.01</v>
      </c>
      <c r="AU5859" s="15" t="s">
        <v>3204</v>
      </c>
      <c r="AV5859" s="14">
        <v>1.21</v>
      </c>
      <c r="AW5859" s="14">
        <v>1.1599999999999999</v>
      </c>
      <c r="AX5859" s="12">
        <v>0.68</v>
      </c>
      <c r="AY5859" s="12">
        <v>1</v>
      </c>
      <c r="AZ5859" s="12">
        <v>1</v>
      </c>
      <c r="BA5859" s="13" t="s">
        <v>14095</v>
      </c>
      <c r="BB5859" s="14">
        <v>1.19</v>
      </c>
      <c r="BC5859" s="14">
        <v>1.27</v>
      </c>
      <c r="BD5859" s="14"/>
      <c r="BE5859" s="14"/>
      <c r="BF5859" s="15"/>
      <c r="BG5859" s="14">
        <v>1.27</v>
      </c>
      <c r="BH5859" s="14">
        <v>1.33</v>
      </c>
      <c r="BI5859" s="12"/>
      <c r="BJ5859" s="12"/>
      <c r="BK5859" s="12"/>
      <c r="BL5859" s="13"/>
      <c r="BM5859" s="14"/>
      <c r="BN5859" s="14"/>
      <c r="BO5859" s="14"/>
      <c r="BP5859" s="14"/>
      <c r="BQ5859" s="15"/>
      <c r="BR5859" s="14"/>
      <c r="BS5859" s="14"/>
      <c r="BT5859" s="50"/>
      <c r="BU5859" s="12"/>
      <c r="BV5859" s="12"/>
      <c r="BW5859" s="13"/>
      <c r="BX5859" s="14"/>
      <c r="BY5859" s="14"/>
      <c r="BZ5859" s="14"/>
      <c r="CA5859" s="14"/>
      <c r="CB5859" s="15"/>
      <c r="CC5859" s="14"/>
      <c r="CD5859" s="14"/>
      <c r="CE5859" s="10" t="s">
        <v>2694</v>
      </c>
      <c r="CF5859" s="10" t="s">
        <v>3205</v>
      </c>
      <c r="CG5859" s="10" t="s">
        <v>2696</v>
      </c>
      <c r="CH5859" s="10" t="s">
        <v>44</v>
      </c>
      <c r="CI5859" s="10">
        <v>20702584</v>
      </c>
      <c r="CJ5859" s="10" t="s">
        <v>28</v>
      </c>
      <c r="CK5859" s="10" t="s">
        <v>28</v>
      </c>
      <c r="CL5859" s="10" t="s">
        <v>28</v>
      </c>
      <c r="CM5859" s="10" t="s">
        <v>28</v>
      </c>
      <c r="CN5859" s="10"/>
      <c r="CO5859" s="10" t="s">
        <v>263</v>
      </c>
      <c r="CP5859" s="10" t="s">
        <v>3206</v>
      </c>
      <c r="CQ5859" s="10"/>
      <c r="CR5859" s="10"/>
      <c r="CS5859" s="10"/>
      <c r="CT5859" s="10"/>
      <c r="CU5859" s="10">
        <v>68.5</v>
      </c>
      <c r="CV5859" s="10">
        <v>1.007326105</v>
      </c>
      <c r="CW5859" s="10" t="s">
        <v>3207</v>
      </c>
    </row>
    <row r="5860" spans="1:101">
      <c r="A5860" t="s">
        <v>3196</v>
      </c>
      <c r="B5860" t="s">
        <v>16754</v>
      </c>
      <c r="D5860" s="10" t="s">
        <v>3198</v>
      </c>
      <c r="H5860" s="10" t="s">
        <v>3199</v>
      </c>
      <c r="I5860" t="s">
        <v>6</v>
      </c>
      <c r="Q5860" s="50"/>
      <c r="R5860" s="12"/>
      <c r="S5860" s="12"/>
      <c r="T5860" s="13"/>
      <c r="U5860" s="14"/>
      <c r="V5860" s="14"/>
      <c r="W5860" s="14"/>
      <c r="X5860" s="14"/>
      <c r="Y5860" s="15"/>
      <c r="Z5860" s="14"/>
      <c r="AA5860" s="14"/>
      <c r="AB5860" s="12"/>
      <c r="AC5860" s="12"/>
      <c r="AD5860" s="12"/>
      <c r="AE5860" s="13"/>
      <c r="AF5860" s="14"/>
      <c r="AG5860" s="14"/>
      <c r="AH5860" s="14"/>
      <c r="AI5860" s="14"/>
      <c r="AJ5860" s="15"/>
      <c r="AK5860" s="14"/>
      <c r="AL5860" s="14"/>
      <c r="AM5860" s="12">
        <v>1.1299999999999999</v>
      </c>
      <c r="AN5860" s="12">
        <v>1</v>
      </c>
      <c r="AO5860" s="12">
        <v>1</v>
      </c>
      <c r="AP5860" s="13" t="s">
        <v>16755</v>
      </c>
      <c r="AQ5860" s="14">
        <v>1.1000000000000001</v>
      </c>
      <c r="AR5860" s="14">
        <v>1.1200000000000001</v>
      </c>
      <c r="AS5860" s="14">
        <v>1.03</v>
      </c>
      <c r="AT5860" s="14">
        <v>1.02</v>
      </c>
      <c r="AU5860" s="15" t="s">
        <v>3204</v>
      </c>
      <c r="AV5860" s="14">
        <v>1.1200000000000001</v>
      </c>
      <c r="AW5860" s="14">
        <v>1.1299999999999999</v>
      </c>
      <c r="AX5860" s="12"/>
      <c r="AY5860" s="12"/>
      <c r="AZ5860" s="12"/>
      <c r="BA5860" s="13"/>
      <c r="BB5860" s="14"/>
      <c r="BC5860" s="14"/>
      <c r="BD5860" s="14"/>
      <c r="BE5860" s="14"/>
      <c r="BF5860" s="15"/>
      <c r="BG5860" s="14"/>
      <c r="BH5860" s="14"/>
      <c r="BI5860" s="12"/>
      <c r="BJ5860" s="12"/>
      <c r="BK5860" s="12"/>
      <c r="BL5860" s="13"/>
      <c r="BM5860" s="14"/>
      <c r="BN5860" s="14"/>
      <c r="BO5860" s="14"/>
      <c r="BP5860" s="14"/>
      <c r="BQ5860" s="15"/>
      <c r="BR5860" s="14"/>
      <c r="BS5860" s="14"/>
      <c r="BT5860" s="50"/>
      <c r="BU5860" s="12"/>
      <c r="BV5860" s="12"/>
      <c r="BW5860" s="13"/>
      <c r="BX5860" s="14"/>
      <c r="BY5860" s="14"/>
      <c r="BZ5860" s="14"/>
      <c r="CA5860" s="14"/>
      <c r="CB5860" s="15"/>
      <c r="CC5860" s="14"/>
      <c r="CD5860" s="14"/>
      <c r="CE5860" s="10" t="s">
        <v>2694</v>
      </c>
      <c r="CF5860" s="10" t="s">
        <v>3205</v>
      </c>
      <c r="CG5860" s="10" t="s">
        <v>2696</v>
      </c>
      <c r="CH5860" s="10"/>
      <c r="CI5860" s="10"/>
      <c r="CJ5860" s="10"/>
      <c r="CK5860" s="10"/>
      <c r="CL5860" s="10"/>
      <c r="CM5860" s="10"/>
      <c r="CN5860" s="10"/>
      <c r="CO5860" s="10" t="s">
        <v>263</v>
      </c>
      <c r="CP5860" s="10" t="s">
        <v>3206</v>
      </c>
      <c r="CQ5860" s="10" t="s">
        <v>16756</v>
      </c>
      <c r="CR5860" s="10" t="s">
        <v>16757</v>
      </c>
      <c r="CS5860" s="10" t="s">
        <v>118</v>
      </c>
      <c r="CT5860" s="10" t="s">
        <v>16758</v>
      </c>
      <c r="CU5860" s="10">
        <v>68.5</v>
      </c>
      <c r="CV5860" s="10">
        <v>1.007326105</v>
      </c>
      <c r="CW5860" s="10" t="s">
        <v>3207</v>
      </c>
    </row>
    <row r="5861" spans="1:101">
      <c r="A5861" t="s">
        <v>3196</v>
      </c>
      <c r="B5861" t="s">
        <v>20992</v>
      </c>
      <c r="D5861" s="10" t="s">
        <v>3198</v>
      </c>
      <c r="E5861" t="s">
        <v>3</v>
      </c>
      <c r="F5861" t="s">
        <v>4</v>
      </c>
      <c r="H5861" s="10" t="s">
        <v>3199</v>
      </c>
      <c r="I5861" t="s">
        <v>2097</v>
      </c>
      <c r="L5861" s="11" t="s">
        <v>198</v>
      </c>
      <c r="Q5861" s="50">
        <v>0.17</v>
      </c>
      <c r="R5861" s="12">
        <v>1</v>
      </c>
      <c r="S5861" s="12">
        <v>1</v>
      </c>
      <c r="T5861" s="13" t="s">
        <v>20993</v>
      </c>
      <c r="U5861" s="14">
        <v>0.56000000000000005</v>
      </c>
      <c r="V5861" s="14">
        <v>0.98</v>
      </c>
      <c r="W5861" s="14"/>
      <c r="X5861" s="14"/>
      <c r="Y5861" s="15"/>
      <c r="Z5861" s="14">
        <v>0.8</v>
      </c>
      <c r="AA5861" s="14">
        <v>1.08</v>
      </c>
      <c r="AB5861" s="12">
        <v>1.04</v>
      </c>
      <c r="AC5861" s="12">
        <v>1.06</v>
      </c>
      <c r="AD5861" s="12">
        <v>2</v>
      </c>
      <c r="AE5861" s="13" t="s">
        <v>20994</v>
      </c>
      <c r="AF5861" s="14">
        <v>0.85</v>
      </c>
      <c r="AG5861" s="14">
        <v>0.89</v>
      </c>
      <c r="AH5861" s="14">
        <v>0.96</v>
      </c>
      <c r="AI5861" s="14">
        <v>0.96</v>
      </c>
      <c r="AJ5861" s="15" t="s">
        <v>7060</v>
      </c>
      <c r="AK5861" s="14">
        <v>0.86</v>
      </c>
      <c r="AL5861" s="14">
        <v>0.88</v>
      </c>
      <c r="AM5861" s="12">
        <v>2.4500000000000002</v>
      </c>
      <c r="AN5861" s="12">
        <v>1.07</v>
      </c>
      <c r="AO5861" s="12">
        <v>1</v>
      </c>
      <c r="AP5861" s="13" t="s">
        <v>20995</v>
      </c>
      <c r="AQ5861" s="14">
        <v>1.2</v>
      </c>
      <c r="AR5861" s="14">
        <v>1.1299999999999999</v>
      </c>
      <c r="AS5861" s="14">
        <v>1.02</v>
      </c>
      <c r="AT5861" s="14">
        <v>1.01</v>
      </c>
      <c r="AU5861" s="15" t="s">
        <v>3204</v>
      </c>
      <c r="AV5861" s="14">
        <v>1.21</v>
      </c>
      <c r="AW5861" s="14">
        <v>1.1599999999999999</v>
      </c>
      <c r="AX5861" s="12"/>
      <c r="AY5861" s="12"/>
      <c r="AZ5861" s="12"/>
      <c r="BA5861" s="13"/>
      <c r="BB5861" s="14"/>
      <c r="BC5861" s="14"/>
      <c r="BD5861" s="14"/>
      <c r="BE5861" s="14"/>
      <c r="BF5861" s="15"/>
      <c r="BG5861" s="14"/>
      <c r="BH5861" s="14"/>
      <c r="BI5861" s="12"/>
      <c r="BJ5861" s="12"/>
      <c r="BK5861" s="12"/>
      <c r="BL5861" s="13"/>
      <c r="BM5861" s="14"/>
      <c r="BN5861" s="14"/>
      <c r="BO5861" s="14"/>
      <c r="BP5861" s="14"/>
      <c r="BQ5861" s="15"/>
      <c r="BR5861" s="14"/>
      <c r="BS5861" s="14"/>
      <c r="BT5861" s="50"/>
      <c r="BU5861" s="12"/>
      <c r="BV5861" s="12"/>
      <c r="BW5861" s="13"/>
      <c r="BX5861" s="14"/>
      <c r="BY5861" s="14"/>
      <c r="BZ5861" s="14"/>
      <c r="CA5861" s="14"/>
      <c r="CB5861" s="15"/>
      <c r="CC5861" s="14"/>
      <c r="CD5861" s="14"/>
      <c r="CE5861" s="10" t="s">
        <v>2694</v>
      </c>
      <c r="CF5861" s="10" t="s">
        <v>3205</v>
      </c>
      <c r="CG5861" s="10" t="s">
        <v>2696</v>
      </c>
      <c r="CH5861" s="10"/>
      <c r="CI5861" s="10"/>
      <c r="CJ5861" s="10"/>
      <c r="CK5861" s="10"/>
      <c r="CL5861" s="10"/>
      <c r="CM5861" s="10"/>
      <c r="CN5861" s="10"/>
      <c r="CO5861" s="10" t="s">
        <v>263</v>
      </c>
      <c r="CP5861" s="10" t="s">
        <v>3206</v>
      </c>
      <c r="CQ5861" s="10"/>
      <c r="CR5861" s="10"/>
      <c r="CS5861" s="10"/>
      <c r="CT5861" s="16"/>
      <c r="CU5861" s="10">
        <v>68.5</v>
      </c>
      <c r="CV5861" s="10">
        <v>1.007326105</v>
      </c>
      <c r="CW5861" s="10" t="s">
        <v>3207</v>
      </c>
    </row>
    <row r="5862" spans="1:101">
      <c r="A5862" t="s">
        <v>3196</v>
      </c>
      <c r="B5862" t="s">
        <v>21373</v>
      </c>
      <c r="D5862" s="10" t="s">
        <v>3198</v>
      </c>
      <c r="H5862" s="10" t="s">
        <v>3199</v>
      </c>
      <c r="I5862" t="s">
        <v>52</v>
      </c>
      <c r="L5862" s="11" t="s">
        <v>198</v>
      </c>
      <c r="Q5862" s="50">
        <v>3.13</v>
      </c>
      <c r="R5862" s="12">
        <v>1</v>
      </c>
      <c r="S5862" s="12">
        <v>1</v>
      </c>
      <c r="T5862" s="13" t="s">
        <v>21374</v>
      </c>
      <c r="U5862" s="14">
        <v>0.56000000000000005</v>
      </c>
      <c r="V5862" s="14">
        <v>0.98</v>
      </c>
      <c r="W5862" s="14"/>
      <c r="X5862" s="14"/>
      <c r="Y5862" s="15"/>
      <c r="Z5862" s="14">
        <v>0.8</v>
      </c>
      <c r="AA5862" s="14">
        <v>1.08</v>
      </c>
      <c r="AB5862" s="12">
        <v>0.91</v>
      </c>
      <c r="AC5862" s="12">
        <v>1</v>
      </c>
      <c r="AD5862" s="12">
        <v>1</v>
      </c>
      <c r="AE5862" s="13" t="s">
        <v>21375</v>
      </c>
      <c r="AF5862" s="14">
        <v>0.86</v>
      </c>
      <c r="AG5862" s="14">
        <v>0.92</v>
      </c>
      <c r="AH5862" s="14">
        <v>0.93</v>
      </c>
      <c r="AI5862" s="14">
        <v>0.93</v>
      </c>
      <c r="AJ5862" s="15" t="s">
        <v>7865</v>
      </c>
      <c r="AK5862" s="14">
        <v>0.91</v>
      </c>
      <c r="AL5862" s="14">
        <v>0.96</v>
      </c>
      <c r="AM5862" s="12">
        <v>0.63</v>
      </c>
      <c r="AN5862" s="12">
        <v>1</v>
      </c>
      <c r="AO5862" s="12">
        <v>1</v>
      </c>
      <c r="AP5862" s="13" t="s">
        <v>21376</v>
      </c>
      <c r="AQ5862" s="14">
        <v>1.1000000000000001</v>
      </c>
      <c r="AR5862" s="14">
        <v>1.1200000000000001</v>
      </c>
      <c r="AS5862" s="14">
        <v>1.03</v>
      </c>
      <c r="AT5862" s="14">
        <v>1.02</v>
      </c>
      <c r="AU5862" s="15" t="s">
        <v>3204</v>
      </c>
      <c r="AV5862" s="14">
        <v>1.1200000000000001</v>
      </c>
      <c r="AW5862" s="14">
        <v>1.1299999999999999</v>
      </c>
      <c r="AX5862" s="12">
        <v>0.63</v>
      </c>
      <c r="AY5862" s="12">
        <v>1</v>
      </c>
      <c r="AZ5862" s="12">
        <v>1</v>
      </c>
      <c r="BA5862" s="13" t="s">
        <v>21376</v>
      </c>
      <c r="BB5862" s="14">
        <v>1.19</v>
      </c>
      <c r="BC5862" s="14">
        <v>1.27</v>
      </c>
      <c r="BD5862" s="14"/>
      <c r="BE5862" s="14"/>
      <c r="BF5862" s="15"/>
      <c r="BG5862" s="14">
        <v>1.27</v>
      </c>
      <c r="BH5862" s="14">
        <v>1.33</v>
      </c>
      <c r="BI5862" s="12"/>
      <c r="BJ5862" s="12"/>
      <c r="BK5862" s="12"/>
      <c r="BL5862" s="13"/>
      <c r="BM5862" s="14"/>
      <c r="BN5862" s="14"/>
      <c r="BO5862" s="14"/>
      <c r="BP5862" s="14"/>
      <c r="BQ5862" s="15"/>
      <c r="BR5862" s="14"/>
      <c r="BS5862" s="14"/>
      <c r="BT5862" s="50">
        <v>0.68</v>
      </c>
      <c r="BU5862" s="12">
        <v>1.08</v>
      </c>
      <c r="BV5862" s="12">
        <v>1</v>
      </c>
      <c r="BW5862" s="13" t="s">
        <v>21377</v>
      </c>
      <c r="BX5862" s="14">
        <v>1.04</v>
      </c>
      <c r="BY5862" s="14">
        <v>0.97</v>
      </c>
      <c r="BZ5862" s="14"/>
      <c r="CA5862" s="14"/>
      <c r="CB5862" s="15"/>
      <c r="CC5862" s="14">
        <v>1.1200000000000001</v>
      </c>
      <c r="CD5862" s="14">
        <v>1.06</v>
      </c>
      <c r="CE5862" s="10" t="s">
        <v>2694</v>
      </c>
      <c r="CF5862" s="10" t="s">
        <v>3205</v>
      </c>
      <c r="CG5862" s="10" t="s">
        <v>2696</v>
      </c>
      <c r="CH5862" s="10" t="s">
        <v>44</v>
      </c>
      <c r="CI5862" s="10" t="s">
        <v>21378</v>
      </c>
      <c r="CJ5862" s="10" t="s">
        <v>28</v>
      </c>
      <c r="CK5862" s="10" t="s">
        <v>28</v>
      </c>
      <c r="CL5862" s="10" t="s">
        <v>28</v>
      </c>
      <c r="CM5862" s="10" t="s">
        <v>28</v>
      </c>
      <c r="CN5862" s="10" t="s">
        <v>2806</v>
      </c>
      <c r="CO5862" s="10" t="s">
        <v>263</v>
      </c>
      <c r="CP5862" s="10" t="s">
        <v>3206</v>
      </c>
      <c r="CQ5862" s="10"/>
      <c r="CR5862" s="10"/>
      <c r="CS5862" s="10"/>
      <c r="CT5862" s="10"/>
      <c r="CU5862" s="10">
        <v>68.5</v>
      </c>
      <c r="CV5862" s="10">
        <v>1.007326105</v>
      </c>
      <c r="CW5862" s="10" t="s">
        <v>3207</v>
      </c>
    </row>
    <row r="5863" spans="1:101">
      <c r="A5863" t="s">
        <v>3196</v>
      </c>
      <c r="B5863" t="s">
        <v>3361</v>
      </c>
      <c r="D5863" s="10" t="s">
        <v>3198</v>
      </c>
      <c r="H5863" s="10" t="s">
        <v>3199</v>
      </c>
      <c r="I5863" t="s">
        <v>68</v>
      </c>
      <c r="Q5863" s="50">
        <v>1.24</v>
      </c>
      <c r="R5863" s="12">
        <v>1</v>
      </c>
      <c r="S5863" s="12">
        <v>1</v>
      </c>
      <c r="T5863" s="13" t="s">
        <v>27552</v>
      </c>
      <c r="U5863" s="14">
        <v>0.56000000000000005</v>
      </c>
      <c r="V5863" s="14">
        <v>0.98</v>
      </c>
      <c r="W5863" s="14"/>
      <c r="X5863" s="14"/>
      <c r="Y5863" s="15"/>
      <c r="Z5863" s="14">
        <v>0.8</v>
      </c>
      <c r="AA5863" s="14">
        <v>1.08</v>
      </c>
      <c r="AB5863" s="12">
        <v>0.87</v>
      </c>
      <c r="AC5863" s="12">
        <v>1</v>
      </c>
      <c r="AD5863" s="12">
        <v>1</v>
      </c>
      <c r="AE5863" s="13" t="s">
        <v>27553</v>
      </c>
      <c r="AF5863" s="14">
        <v>0.84</v>
      </c>
      <c r="AG5863" s="14">
        <v>0.87</v>
      </c>
      <c r="AH5863" s="14">
        <v>1</v>
      </c>
      <c r="AI5863" s="14">
        <v>1</v>
      </c>
      <c r="AJ5863" s="15" t="s">
        <v>3202</v>
      </c>
      <c r="AK5863" s="14">
        <v>0.8</v>
      </c>
      <c r="AL5863" s="14">
        <v>0.81</v>
      </c>
      <c r="AM5863" s="12">
        <v>1.45</v>
      </c>
      <c r="AN5863" s="12">
        <v>1.1399999999999999</v>
      </c>
      <c r="AO5863" s="12">
        <v>1</v>
      </c>
      <c r="AP5863" s="13" t="s">
        <v>27554</v>
      </c>
      <c r="AQ5863" s="14">
        <v>1.2</v>
      </c>
      <c r="AR5863" s="14">
        <v>1.1299999999999999</v>
      </c>
      <c r="AS5863" s="14">
        <v>1.02</v>
      </c>
      <c r="AT5863" s="14">
        <v>1.01</v>
      </c>
      <c r="AU5863" s="15" t="s">
        <v>3204</v>
      </c>
      <c r="AV5863" s="14">
        <v>1.21</v>
      </c>
      <c r="AW5863" s="14">
        <v>1.1599999999999999</v>
      </c>
      <c r="AX5863" s="12"/>
      <c r="AY5863" s="12"/>
      <c r="AZ5863" s="12"/>
      <c r="BA5863" s="13"/>
      <c r="BB5863" s="14"/>
      <c r="BC5863" s="14"/>
      <c r="BD5863" s="14"/>
      <c r="BE5863" s="14"/>
      <c r="BF5863" s="15"/>
      <c r="BG5863" s="14"/>
      <c r="BH5863" s="14"/>
      <c r="BI5863" s="12"/>
      <c r="BJ5863" s="12"/>
      <c r="BK5863" s="12"/>
      <c r="BL5863" s="13"/>
      <c r="BM5863" s="14"/>
      <c r="BN5863" s="14"/>
      <c r="BO5863" s="14"/>
      <c r="BP5863" s="14"/>
      <c r="BQ5863" s="15"/>
      <c r="BR5863" s="14"/>
      <c r="BS5863" s="14"/>
      <c r="BT5863" s="50">
        <v>1.38</v>
      </c>
      <c r="BU5863" s="12">
        <v>1</v>
      </c>
      <c r="BV5863" s="12">
        <v>1</v>
      </c>
      <c r="BW5863" s="13" t="s">
        <v>27555</v>
      </c>
      <c r="BX5863" s="14">
        <v>1.1399999999999999</v>
      </c>
      <c r="BY5863" s="14">
        <v>1.05</v>
      </c>
      <c r="BZ5863" s="14"/>
      <c r="CA5863" s="14"/>
      <c r="CB5863" s="15"/>
      <c r="CC5863" s="14">
        <v>1.25</v>
      </c>
      <c r="CD5863" s="14">
        <v>1.18</v>
      </c>
      <c r="CE5863" s="10" t="s">
        <v>2694</v>
      </c>
      <c r="CF5863" s="10" t="s">
        <v>3205</v>
      </c>
      <c r="CG5863" s="10" t="s">
        <v>2696</v>
      </c>
      <c r="CH5863" s="10" t="s">
        <v>44</v>
      </c>
      <c r="CI5863" s="10" t="s">
        <v>27556</v>
      </c>
      <c r="CJ5863" s="10" t="s">
        <v>62</v>
      </c>
      <c r="CK5863" s="10" t="s">
        <v>28</v>
      </c>
      <c r="CL5863" s="10" t="s">
        <v>28</v>
      </c>
      <c r="CM5863" s="10" t="s">
        <v>28</v>
      </c>
      <c r="CN5863" s="10" t="s">
        <v>4843</v>
      </c>
      <c r="CO5863" s="10" t="s">
        <v>263</v>
      </c>
      <c r="CP5863" s="10" t="s">
        <v>3206</v>
      </c>
      <c r="CQ5863" s="10"/>
      <c r="CR5863" s="10"/>
      <c r="CS5863" s="10"/>
      <c r="CT5863" s="10"/>
      <c r="CU5863" s="10">
        <v>68.5</v>
      </c>
      <c r="CV5863" s="10">
        <v>1.007326105</v>
      </c>
      <c r="CW5863" s="10" t="s">
        <v>3207</v>
      </c>
    </row>
    <row r="5864" spans="1:101">
      <c r="A5864" t="s">
        <v>3196</v>
      </c>
      <c r="B5864" t="s">
        <v>9280</v>
      </c>
      <c r="D5864" s="10" t="s">
        <v>3198</v>
      </c>
      <c r="H5864" s="10" t="s">
        <v>3199</v>
      </c>
      <c r="I5864" t="s">
        <v>6</v>
      </c>
      <c r="Q5864" s="50"/>
      <c r="R5864" s="12"/>
      <c r="S5864" s="12"/>
      <c r="T5864" s="13"/>
      <c r="U5864" s="14"/>
      <c r="V5864" s="14"/>
      <c r="W5864" s="14"/>
      <c r="X5864" s="14"/>
      <c r="Y5864" s="15"/>
      <c r="Z5864" s="14"/>
      <c r="AA5864" s="14"/>
      <c r="AB5864" s="12"/>
      <c r="AC5864" s="12"/>
      <c r="AD5864" s="12"/>
      <c r="AE5864" s="13"/>
      <c r="AF5864" s="14"/>
      <c r="AG5864" s="14"/>
      <c r="AH5864" s="14"/>
      <c r="AI5864" s="14"/>
      <c r="AJ5864" s="15"/>
      <c r="AK5864" s="14"/>
      <c r="AL5864" s="14"/>
      <c r="AM5864" s="12">
        <v>0.71</v>
      </c>
      <c r="AN5864" s="12">
        <v>1.01</v>
      </c>
      <c r="AO5864" s="12">
        <v>1</v>
      </c>
      <c r="AP5864" s="13" t="s">
        <v>40385</v>
      </c>
      <c r="AQ5864" s="14">
        <v>1.2</v>
      </c>
      <c r="AR5864" s="14">
        <v>1.1299999999999999</v>
      </c>
      <c r="AS5864" s="14">
        <v>1.02</v>
      </c>
      <c r="AT5864" s="14">
        <v>1.01</v>
      </c>
      <c r="AU5864" s="15" t="s">
        <v>3204</v>
      </c>
      <c r="AV5864" s="14">
        <v>1.21</v>
      </c>
      <c r="AW5864" s="14">
        <v>1.1599999999999999</v>
      </c>
      <c r="AX5864" s="12"/>
      <c r="AY5864" s="12"/>
      <c r="AZ5864" s="12"/>
      <c r="BA5864" s="13"/>
      <c r="BB5864" s="14"/>
      <c r="BC5864" s="14"/>
      <c r="BD5864" s="14"/>
      <c r="BE5864" s="14"/>
      <c r="BF5864" s="15"/>
      <c r="BG5864" s="14"/>
      <c r="BH5864" s="14"/>
      <c r="BI5864" s="12"/>
      <c r="BJ5864" s="12"/>
      <c r="BK5864" s="12"/>
      <c r="BL5864" s="13"/>
      <c r="BM5864" s="14"/>
      <c r="BN5864" s="14"/>
      <c r="BO5864" s="14"/>
      <c r="BP5864" s="14"/>
      <c r="BQ5864" s="15"/>
      <c r="BR5864" s="14"/>
      <c r="BS5864" s="14"/>
      <c r="BT5864" s="50"/>
      <c r="BU5864" s="12"/>
      <c r="BV5864" s="12"/>
      <c r="BW5864" s="13"/>
      <c r="BX5864" s="14"/>
      <c r="BY5864" s="14"/>
      <c r="BZ5864" s="14"/>
      <c r="CA5864" s="14"/>
      <c r="CB5864" s="15"/>
      <c r="CC5864" s="14"/>
      <c r="CD5864" s="14"/>
      <c r="CE5864" s="10" t="s">
        <v>2694</v>
      </c>
      <c r="CF5864" s="10" t="s">
        <v>3205</v>
      </c>
      <c r="CG5864" s="10" t="s">
        <v>2696</v>
      </c>
      <c r="CH5864" s="10"/>
      <c r="CI5864" s="10"/>
      <c r="CJ5864" s="10"/>
      <c r="CK5864" s="10"/>
      <c r="CL5864" s="10"/>
      <c r="CM5864" s="10"/>
      <c r="CN5864" s="10"/>
      <c r="CO5864" s="10" t="s">
        <v>263</v>
      </c>
      <c r="CP5864" s="10" t="s">
        <v>3206</v>
      </c>
      <c r="CQ5864" s="10"/>
      <c r="CR5864" s="10"/>
      <c r="CS5864" s="10"/>
      <c r="CT5864" s="16"/>
      <c r="CU5864" s="10">
        <v>68.5</v>
      </c>
      <c r="CV5864" s="10">
        <v>1.007326105</v>
      </c>
      <c r="CW5864" s="10" t="s">
        <v>3207</v>
      </c>
    </row>
    <row r="5865" spans="1:101">
      <c r="A5865" t="s">
        <v>3196</v>
      </c>
      <c r="B5865" t="s">
        <v>895</v>
      </c>
      <c r="D5865" s="10" t="s">
        <v>3198</v>
      </c>
      <c r="H5865" s="10" t="s">
        <v>3199</v>
      </c>
      <c r="I5865" t="s">
        <v>155</v>
      </c>
      <c r="J5865" s="11">
        <v>2.5564</v>
      </c>
      <c r="K5865" s="11">
        <v>1.9519</v>
      </c>
      <c r="L5865" s="11" t="s">
        <v>198</v>
      </c>
      <c r="Q5865" s="50"/>
      <c r="R5865" s="12"/>
      <c r="S5865" s="12"/>
      <c r="T5865" s="13"/>
      <c r="U5865" s="14"/>
      <c r="V5865" s="14"/>
      <c r="W5865" s="14"/>
      <c r="X5865" s="14"/>
      <c r="Y5865" s="15"/>
      <c r="Z5865" s="14"/>
      <c r="AA5865" s="14"/>
      <c r="AB5865" s="12"/>
      <c r="AC5865" s="12"/>
      <c r="AD5865" s="12"/>
      <c r="AE5865" s="13"/>
      <c r="AF5865" s="14"/>
      <c r="AG5865" s="14"/>
      <c r="AH5865" s="14"/>
      <c r="AI5865" s="14"/>
      <c r="AJ5865" s="15"/>
      <c r="AK5865" s="14"/>
      <c r="AL5865" s="14"/>
      <c r="AM5865" s="12"/>
      <c r="AN5865" s="12"/>
      <c r="AO5865" s="12"/>
      <c r="AP5865" s="13"/>
      <c r="AQ5865" s="14"/>
      <c r="AR5865" s="14"/>
      <c r="AS5865" s="14"/>
      <c r="AT5865" s="14"/>
      <c r="AU5865" s="15"/>
      <c r="AV5865" s="14"/>
      <c r="AW5865" s="14"/>
      <c r="AX5865" s="12"/>
      <c r="AY5865" s="12"/>
      <c r="AZ5865" s="12"/>
      <c r="BA5865" s="13"/>
      <c r="BB5865" s="14"/>
      <c r="BC5865" s="14"/>
      <c r="BD5865" s="14"/>
      <c r="BE5865" s="14"/>
      <c r="BF5865" s="15"/>
      <c r="BG5865" s="14"/>
      <c r="BH5865" s="14"/>
      <c r="BI5865" s="12"/>
      <c r="BJ5865" s="12"/>
      <c r="BK5865" s="12"/>
      <c r="BL5865" s="13"/>
      <c r="BM5865" s="14"/>
      <c r="BN5865" s="14"/>
      <c r="BO5865" s="14"/>
      <c r="BP5865" s="14"/>
      <c r="BQ5865" s="15"/>
      <c r="BR5865" s="14"/>
      <c r="BS5865" s="14"/>
      <c r="BT5865" s="50">
        <v>0.95</v>
      </c>
      <c r="BU5865" s="12">
        <v>1</v>
      </c>
      <c r="BV5865" s="12">
        <v>1</v>
      </c>
      <c r="BW5865" s="13" t="s">
        <v>43929</v>
      </c>
      <c r="BX5865" s="14">
        <v>1.1399999999999999</v>
      </c>
      <c r="BY5865" s="14">
        <v>1.05</v>
      </c>
      <c r="BZ5865" s="14"/>
      <c r="CA5865" s="14"/>
      <c r="CB5865" s="15"/>
      <c r="CC5865" s="14">
        <v>1.25</v>
      </c>
      <c r="CD5865" s="14">
        <v>1.18</v>
      </c>
      <c r="CE5865" s="10" t="s">
        <v>2694</v>
      </c>
      <c r="CF5865" s="10" t="s">
        <v>3205</v>
      </c>
      <c r="CG5865" s="10" t="s">
        <v>2696</v>
      </c>
      <c r="CH5865" s="10" t="s">
        <v>44</v>
      </c>
      <c r="CI5865" s="10" t="s">
        <v>43930</v>
      </c>
      <c r="CJ5865" s="10" t="s">
        <v>424</v>
      </c>
      <c r="CK5865" s="10" t="s">
        <v>28</v>
      </c>
      <c r="CL5865" s="10" t="s">
        <v>28</v>
      </c>
      <c r="CM5865" s="10" t="s">
        <v>28</v>
      </c>
      <c r="CN5865" s="10" t="s">
        <v>43931</v>
      </c>
      <c r="CO5865" s="10" t="s">
        <v>263</v>
      </c>
      <c r="CP5865" s="10" t="s">
        <v>3206</v>
      </c>
      <c r="CQ5865" s="10" t="s">
        <v>11166</v>
      </c>
      <c r="CR5865" s="10" t="s">
        <v>43932</v>
      </c>
      <c r="CS5865" s="10" t="s">
        <v>11168</v>
      </c>
      <c r="CT5865" s="10" t="s">
        <v>43933</v>
      </c>
      <c r="CU5865" s="10">
        <v>68.5</v>
      </c>
      <c r="CV5865" s="10">
        <v>1.007326105</v>
      </c>
      <c r="CW5865" s="10" t="s">
        <v>3207</v>
      </c>
    </row>
    <row r="5866" spans="1:101">
      <c r="A5866" t="s">
        <v>3196</v>
      </c>
      <c r="B5866" t="s">
        <v>47838</v>
      </c>
      <c r="D5866" s="10" t="s">
        <v>3198</v>
      </c>
      <c r="H5866" s="10" t="s">
        <v>3199</v>
      </c>
      <c r="I5866" t="s">
        <v>6</v>
      </c>
      <c r="Q5866" s="50"/>
      <c r="R5866" s="12"/>
      <c r="S5866" s="12"/>
      <c r="T5866" s="13"/>
      <c r="U5866" s="14"/>
      <c r="V5866" s="14"/>
      <c r="W5866" s="14"/>
      <c r="X5866" s="14"/>
      <c r="Y5866" s="15"/>
      <c r="Z5866" s="14"/>
      <c r="AA5866" s="14"/>
      <c r="AB5866" s="12"/>
      <c r="AC5866" s="12"/>
      <c r="AD5866" s="12"/>
      <c r="AE5866" s="13"/>
      <c r="AF5866" s="14"/>
      <c r="AG5866" s="14"/>
      <c r="AH5866" s="14"/>
      <c r="AI5866" s="14"/>
      <c r="AJ5866" s="15"/>
      <c r="AK5866" s="14"/>
      <c r="AL5866" s="14"/>
      <c r="AM5866" s="12"/>
      <c r="AN5866" s="12"/>
      <c r="AO5866" s="12"/>
      <c r="AP5866" s="13"/>
      <c r="AQ5866" s="14"/>
      <c r="AR5866" s="14"/>
      <c r="AS5866" s="14"/>
      <c r="AT5866" s="14"/>
      <c r="AU5866" s="15"/>
      <c r="AV5866" s="14"/>
      <c r="AW5866" s="14"/>
      <c r="AX5866" s="12">
        <v>1.3</v>
      </c>
      <c r="AY5866" s="12">
        <v>1.0900000000000001</v>
      </c>
      <c r="AZ5866" s="12">
        <v>1</v>
      </c>
      <c r="BA5866" s="13" t="s">
        <v>47839</v>
      </c>
      <c r="BB5866" s="14">
        <v>1.3</v>
      </c>
      <c r="BC5866" s="14">
        <v>1.2</v>
      </c>
      <c r="BD5866" s="14"/>
      <c r="BE5866" s="14"/>
      <c r="BF5866" s="15"/>
      <c r="BG5866" s="14">
        <v>1.31</v>
      </c>
      <c r="BH5866" s="14">
        <v>1.24</v>
      </c>
      <c r="BI5866" s="12"/>
      <c r="BJ5866" s="12"/>
      <c r="BK5866" s="12"/>
      <c r="BL5866" s="13"/>
      <c r="BM5866" s="14"/>
      <c r="BN5866" s="14"/>
      <c r="BO5866" s="14"/>
      <c r="BP5866" s="14"/>
      <c r="BQ5866" s="15"/>
      <c r="BR5866" s="14"/>
      <c r="BS5866" s="14"/>
      <c r="BT5866" s="50"/>
      <c r="BU5866" s="12"/>
      <c r="BV5866" s="12"/>
      <c r="BW5866" s="13"/>
      <c r="BX5866" s="14"/>
      <c r="BY5866" s="14"/>
      <c r="BZ5866" s="14"/>
      <c r="CA5866" s="14"/>
      <c r="CB5866" s="15"/>
      <c r="CC5866" s="14"/>
      <c r="CD5866" s="14"/>
      <c r="CE5866" s="10" t="s">
        <v>2694</v>
      </c>
      <c r="CF5866" s="10" t="s">
        <v>3205</v>
      </c>
      <c r="CG5866" s="10" t="s">
        <v>2696</v>
      </c>
      <c r="CH5866" s="10" t="s">
        <v>44</v>
      </c>
      <c r="CI5866" s="10">
        <v>17287358</v>
      </c>
      <c r="CJ5866" s="10" t="s">
        <v>28</v>
      </c>
      <c r="CK5866" s="10" t="s">
        <v>28</v>
      </c>
      <c r="CL5866" s="10" t="s">
        <v>28</v>
      </c>
      <c r="CM5866" s="10" t="s">
        <v>28</v>
      </c>
      <c r="CN5866" s="10"/>
      <c r="CO5866" s="10" t="s">
        <v>263</v>
      </c>
      <c r="CP5866" s="10" t="s">
        <v>3206</v>
      </c>
      <c r="CQ5866" s="10"/>
      <c r="CR5866" s="10"/>
      <c r="CS5866" s="10"/>
      <c r="CT5866" s="10"/>
      <c r="CU5866" s="10">
        <v>68.5</v>
      </c>
      <c r="CV5866" s="10">
        <v>1.007326105</v>
      </c>
      <c r="CW5866" s="10" t="s">
        <v>3207</v>
      </c>
    </row>
    <row r="5867" spans="1:101">
      <c r="A5867" t="s">
        <v>3196</v>
      </c>
      <c r="B5867" t="s">
        <v>51296</v>
      </c>
      <c r="D5867" s="10" t="s">
        <v>3198</v>
      </c>
      <c r="H5867" s="10" t="s">
        <v>3199</v>
      </c>
      <c r="I5867" t="s">
        <v>6</v>
      </c>
      <c r="Q5867" s="50"/>
      <c r="R5867" s="12"/>
      <c r="S5867" s="12"/>
      <c r="T5867" s="13"/>
      <c r="U5867" s="14"/>
      <c r="V5867" s="14"/>
      <c r="W5867" s="14"/>
      <c r="X5867" s="14"/>
      <c r="Y5867" s="15"/>
      <c r="Z5867" s="14"/>
      <c r="AA5867" s="14"/>
      <c r="AB5867" s="12"/>
      <c r="AC5867" s="12"/>
      <c r="AD5867" s="12"/>
      <c r="AE5867" s="13"/>
      <c r="AF5867" s="14"/>
      <c r="AG5867" s="14"/>
      <c r="AH5867" s="14"/>
      <c r="AI5867" s="14"/>
      <c r="AJ5867" s="15"/>
      <c r="AK5867" s="14"/>
      <c r="AL5867" s="14"/>
      <c r="AM5867" s="12">
        <v>0.81</v>
      </c>
      <c r="AN5867" s="12">
        <v>1</v>
      </c>
      <c r="AO5867" s="12">
        <v>1</v>
      </c>
      <c r="AP5867" s="13" t="s">
        <v>51297</v>
      </c>
      <c r="AQ5867" s="14">
        <v>1.3</v>
      </c>
      <c r="AR5867" s="14">
        <v>1.1399999999999999</v>
      </c>
      <c r="AS5867" s="14">
        <v>1.01</v>
      </c>
      <c r="AT5867" s="14">
        <v>1.01</v>
      </c>
      <c r="AU5867" s="15" t="s">
        <v>51298</v>
      </c>
      <c r="AV5867" s="14">
        <v>1.29</v>
      </c>
      <c r="AW5867" s="14">
        <v>1.18</v>
      </c>
      <c r="AX5867" s="12"/>
      <c r="AY5867" s="12"/>
      <c r="AZ5867" s="12"/>
      <c r="BA5867" s="13"/>
      <c r="BB5867" s="14"/>
      <c r="BC5867" s="14"/>
      <c r="BD5867" s="14"/>
      <c r="BE5867" s="14"/>
      <c r="BF5867" s="15"/>
      <c r="BG5867" s="14"/>
      <c r="BH5867" s="14"/>
      <c r="BI5867" s="12"/>
      <c r="BJ5867" s="12"/>
      <c r="BK5867" s="12"/>
      <c r="BL5867" s="13"/>
      <c r="BM5867" s="14"/>
      <c r="BN5867" s="14"/>
      <c r="BO5867" s="14"/>
      <c r="BP5867" s="14"/>
      <c r="BQ5867" s="15"/>
      <c r="BR5867" s="14"/>
      <c r="BS5867" s="14"/>
      <c r="BT5867" s="50"/>
      <c r="BU5867" s="12"/>
      <c r="BV5867" s="12"/>
      <c r="BW5867" s="13"/>
      <c r="BX5867" s="14"/>
      <c r="BY5867" s="14"/>
      <c r="BZ5867" s="14"/>
      <c r="CA5867" s="14"/>
      <c r="CB5867" s="15"/>
      <c r="CC5867" s="14"/>
      <c r="CD5867" s="14"/>
      <c r="CE5867" s="10" t="s">
        <v>2694</v>
      </c>
      <c r="CF5867" s="10" t="s">
        <v>3205</v>
      </c>
      <c r="CG5867" s="10" t="s">
        <v>2696</v>
      </c>
      <c r="CH5867" s="10"/>
      <c r="CI5867" s="10"/>
      <c r="CJ5867" s="10"/>
      <c r="CK5867" s="10"/>
      <c r="CL5867" s="10"/>
      <c r="CM5867" s="10"/>
      <c r="CN5867" s="10"/>
      <c r="CO5867" s="10" t="s">
        <v>263</v>
      </c>
      <c r="CP5867" s="10" t="s">
        <v>3206</v>
      </c>
      <c r="CQ5867" s="10"/>
      <c r="CR5867" s="10"/>
      <c r="CS5867" s="10"/>
      <c r="CT5867" s="16"/>
      <c r="CU5867" s="10">
        <v>68.5</v>
      </c>
      <c r="CV5867" s="10">
        <v>1.007326105</v>
      </c>
      <c r="CW5867" s="10" t="s">
        <v>3207</v>
      </c>
    </row>
    <row r="5868" spans="1:101">
      <c r="A5868" t="s">
        <v>3196</v>
      </c>
      <c r="B5868" t="s">
        <v>14312</v>
      </c>
      <c r="D5868" s="10" t="s">
        <v>3198</v>
      </c>
      <c r="F5868" t="s">
        <v>15</v>
      </c>
      <c r="H5868" s="10" t="s">
        <v>3199</v>
      </c>
      <c r="I5868" t="s">
        <v>2097</v>
      </c>
      <c r="L5868" s="11" t="s">
        <v>198</v>
      </c>
      <c r="Q5868" s="50">
        <v>0.18</v>
      </c>
      <c r="R5868" s="12">
        <v>1</v>
      </c>
      <c r="S5868" s="12">
        <v>1</v>
      </c>
      <c r="T5868" s="13" t="s">
        <v>58203</v>
      </c>
      <c r="U5868" s="14">
        <v>0.56000000000000005</v>
      </c>
      <c r="V5868" s="14">
        <v>0.98</v>
      </c>
      <c r="W5868" s="14"/>
      <c r="X5868" s="14"/>
      <c r="Y5868" s="15"/>
      <c r="Z5868" s="14">
        <v>0.8</v>
      </c>
      <c r="AA5868" s="14">
        <v>1.08</v>
      </c>
      <c r="AB5868" s="12">
        <v>0.99</v>
      </c>
      <c r="AC5868" s="12">
        <v>1</v>
      </c>
      <c r="AD5868" s="12">
        <v>1</v>
      </c>
      <c r="AE5868" s="13" t="s">
        <v>58204</v>
      </c>
      <c r="AF5868" s="14">
        <v>0.84</v>
      </c>
      <c r="AG5868" s="14">
        <v>0.87</v>
      </c>
      <c r="AH5868" s="14">
        <v>1</v>
      </c>
      <c r="AI5868" s="14">
        <v>1</v>
      </c>
      <c r="AJ5868" s="15" t="s">
        <v>3202</v>
      </c>
      <c r="AK5868" s="14">
        <v>0.8</v>
      </c>
      <c r="AL5868" s="14">
        <v>0.81</v>
      </c>
      <c r="AM5868" s="12">
        <v>2.93</v>
      </c>
      <c r="AN5868" s="12">
        <v>1.07</v>
      </c>
      <c r="AO5868" s="12">
        <v>1</v>
      </c>
      <c r="AP5868" s="13" t="s">
        <v>58205</v>
      </c>
      <c r="AQ5868" s="14">
        <v>1.2</v>
      </c>
      <c r="AR5868" s="14">
        <v>1.1299999999999999</v>
      </c>
      <c r="AS5868" s="14">
        <v>1.02</v>
      </c>
      <c r="AT5868" s="14">
        <v>1.01</v>
      </c>
      <c r="AU5868" s="15" t="s">
        <v>3204</v>
      </c>
      <c r="AV5868" s="14">
        <v>1.21</v>
      </c>
      <c r="AW5868" s="14">
        <v>1.1599999999999999</v>
      </c>
      <c r="AX5868" s="12">
        <v>3.46</v>
      </c>
      <c r="AY5868" s="12">
        <v>1.02</v>
      </c>
      <c r="AZ5868" s="12">
        <v>1</v>
      </c>
      <c r="BA5868" s="13" t="s">
        <v>58206</v>
      </c>
      <c r="BB5868" s="14">
        <v>1.3</v>
      </c>
      <c r="BC5868" s="14">
        <v>1.2</v>
      </c>
      <c r="BD5868" s="14"/>
      <c r="BE5868" s="14"/>
      <c r="BF5868" s="15"/>
      <c r="BG5868" s="14">
        <v>1.31</v>
      </c>
      <c r="BH5868" s="14">
        <v>1.24</v>
      </c>
      <c r="BI5868" s="12">
        <v>0.56999999999999995</v>
      </c>
      <c r="BJ5868" s="12">
        <v>1</v>
      </c>
      <c r="BK5868" s="12">
        <v>1</v>
      </c>
      <c r="BL5868" s="13" t="s">
        <v>58207</v>
      </c>
      <c r="BM5868" s="14">
        <v>1.23</v>
      </c>
      <c r="BN5868" s="14">
        <v>1.35</v>
      </c>
      <c r="BO5868" s="14">
        <v>0.79</v>
      </c>
      <c r="BP5868" s="14">
        <v>0.79</v>
      </c>
      <c r="BQ5868" s="15" t="s">
        <v>7064</v>
      </c>
      <c r="BR5868" s="14">
        <v>1.08</v>
      </c>
      <c r="BS5868" s="14">
        <v>1.25</v>
      </c>
      <c r="BT5868" s="50">
        <v>3.1</v>
      </c>
      <c r="BU5868" s="12">
        <v>1.34</v>
      </c>
      <c r="BV5868" s="12">
        <v>1</v>
      </c>
      <c r="BW5868" s="13" t="s">
        <v>58208</v>
      </c>
      <c r="BX5868" s="14">
        <v>1.04</v>
      </c>
      <c r="BY5868" s="14">
        <v>0.97</v>
      </c>
      <c r="BZ5868" s="14"/>
      <c r="CA5868" s="14"/>
      <c r="CB5868" s="15"/>
      <c r="CC5868" s="14">
        <v>1.1200000000000001</v>
      </c>
      <c r="CD5868" s="14">
        <v>1.06</v>
      </c>
      <c r="CE5868" s="10" t="s">
        <v>2694</v>
      </c>
      <c r="CF5868" s="10" t="s">
        <v>3205</v>
      </c>
      <c r="CG5868" s="10" t="s">
        <v>2696</v>
      </c>
      <c r="CH5868" s="10" t="s">
        <v>44</v>
      </c>
      <c r="CI5868" s="10">
        <v>19779198</v>
      </c>
      <c r="CJ5868" s="10" t="s">
        <v>28</v>
      </c>
      <c r="CK5868" s="10" t="s">
        <v>28</v>
      </c>
      <c r="CL5868" s="10" t="s">
        <v>28</v>
      </c>
      <c r="CM5868" s="10" t="s">
        <v>28</v>
      </c>
      <c r="CN5868" s="10"/>
      <c r="CO5868" s="10" t="s">
        <v>263</v>
      </c>
      <c r="CP5868" s="10" t="s">
        <v>3206</v>
      </c>
      <c r="CQ5868" s="10"/>
      <c r="CR5868" s="10"/>
      <c r="CS5868" s="10"/>
      <c r="CT5868" s="16"/>
      <c r="CU5868" s="10">
        <v>68.5</v>
      </c>
      <c r="CV5868" s="10">
        <v>1.007326105</v>
      </c>
      <c r="CW5868" s="10" t="s">
        <v>3207</v>
      </c>
    </row>
    <row r="5869" spans="1:101">
      <c r="A5869" t="s">
        <v>3196</v>
      </c>
      <c r="B5869" t="s">
        <v>28882</v>
      </c>
      <c r="D5869" s="10" t="s">
        <v>3198</v>
      </c>
      <c r="E5869" t="s">
        <v>3</v>
      </c>
      <c r="F5869" t="s">
        <v>4</v>
      </c>
      <c r="H5869" s="10" t="s">
        <v>3199</v>
      </c>
      <c r="I5869" t="s">
        <v>68</v>
      </c>
      <c r="J5869" s="11">
        <v>0.74661999999999995</v>
      </c>
      <c r="K5869" s="11">
        <v>0.43409999999999999</v>
      </c>
      <c r="L5869" s="11" t="s">
        <v>198</v>
      </c>
      <c r="Q5869" s="50">
        <v>1.1499999999999999</v>
      </c>
      <c r="R5869" s="12">
        <v>1</v>
      </c>
      <c r="S5869" s="12">
        <v>2</v>
      </c>
      <c r="T5869" s="13" t="s">
        <v>64781</v>
      </c>
      <c r="U5869" s="14">
        <v>0.56000000000000005</v>
      </c>
      <c r="V5869" s="14">
        <v>0.98</v>
      </c>
      <c r="W5869" s="14"/>
      <c r="X5869" s="14"/>
      <c r="Y5869" s="15"/>
      <c r="Z5869" s="14">
        <v>0.8</v>
      </c>
      <c r="AA5869" s="14">
        <v>1.08</v>
      </c>
      <c r="AB5869" s="12">
        <v>1.02</v>
      </c>
      <c r="AC5869" s="12">
        <v>1</v>
      </c>
      <c r="AD5869" s="12">
        <v>2</v>
      </c>
      <c r="AE5869" s="13" t="s">
        <v>64782</v>
      </c>
      <c r="AF5869" s="14">
        <v>0.86</v>
      </c>
      <c r="AG5869" s="14">
        <v>0.92</v>
      </c>
      <c r="AH5869" s="14">
        <v>0.93</v>
      </c>
      <c r="AI5869" s="14">
        <v>0.93</v>
      </c>
      <c r="AJ5869" s="15" t="s">
        <v>7865</v>
      </c>
      <c r="AK5869" s="14">
        <v>0.91</v>
      </c>
      <c r="AL5869" s="14">
        <v>0.96</v>
      </c>
      <c r="AM5869" s="12">
        <v>1.1599999999999999</v>
      </c>
      <c r="AN5869" s="12">
        <v>1.01</v>
      </c>
      <c r="AO5869" s="12">
        <v>2</v>
      </c>
      <c r="AP5869" s="13" t="s">
        <v>64783</v>
      </c>
      <c r="AQ5869" s="14">
        <v>1.2</v>
      </c>
      <c r="AR5869" s="14">
        <v>1.1299999999999999</v>
      </c>
      <c r="AS5869" s="14">
        <v>1.02</v>
      </c>
      <c r="AT5869" s="14">
        <v>1.01</v>
      </c>
      <c r="AU5869" s="15" t="s">
        <v>3204</v>
      </c>
      <c r="AV5869" s="14">
        <v>1.21</v>
      </c>
      <c r="AW5869" s="14">
        <v>1.1599999999999999</v>
      </c>
      <c r="AX5869" s="12">
        <v>1.1499999999999999</v>
      </c>
      <c r="AY5869" s="12">
        <v>1.06</v>
      </c>
      <c r="AZ5869" s="12">
        <v>2</v>
      </c>
      <c r="BA5869" s="13" t="s">
        <v>64784</v>
      </c>
      <c r="BB5869" s="14">
        <v>1.3</v>
      </c>
      <c r="BC5869" s="14">
        <v>1.2</v>
      </c>
      <c r="BD5869" s="14"/>
      <c r="BE5869" s="14"/>
      <c r="BF5869" s="15"/>
      <c r="BG5869" s="14">
        <v>1.31</v>
      </c>
      <c r="BH5869" s="14">
        <v>1.24</v>
      </c>
      <c r="BI5869" s="12"/>
      <c r="BJ5869" s="12"/>
      <c r="BK5869" s="12"/>
      <c r="BL5869" s="13"/>
      <c r="BM5869" s="14"/>
      <c r="BN5869" s="14"/>
      <c r="BO5869" s="14"/>
      <c r="BP5869" s="14"/>
      <c r="BQ5869" s="15"/>
      <c r="BR5869" s="14"/>
      <c r="BS5869" s="14"/>
      <c r="BT5869" s="50">
        <v>0.99</v>
      </c>
      <c r="BU5869" s="12">
        <v>1.1200000000000001</v>
      </c>
      <c r="BV5869" s="12">
        <v>2</v>
      </c>
      <c r="BW5869" s="13" t="s">
        <v>64785</v>
      </c>
      <c r="BX5869" s="14">
        <v>1.04</v>
      </c>
      <c r="BY5869" s="14">
        <v>0.97</v>
      </c>
      <c r="BZ5869" s="14"/>
      <c r="CA5869" s="14"/>
      <c r="CB5869" s="15"/>
      <c r="CC5869" s="14">
        <v>1.1200000000000001</v>
      </c>
      <c r="CD5869" s="14">
        <v>1.06</v>
      </c>
      <c r="CE5869" s="10" t="s">
        <v>2694</v>
      </c>
      <c r="CF5869" s="10" t="s">
        <v>3205</v>
      </c>
      <c r="CG5869" s="10" t="s">
        <v>2696</v>
      </c>
      <c r="CH5869" s="10" t="s">
        <v>44</v>
      </c>
      <c r="CI5869" s="10" t="s">
        <v>64786</v>
      </c>
      <c r="CJ5869" s="10" t="s">
        <v>62</v>
      </c>
      <c r="CK5869" s="10" t="s">
        <v>28</v>
      </c>
      <c r="CL5869" s="10" t="s">
        <v>28</v>
      </c>
      <c r="CM5869" s="10" t="s">
        <v>28</v>
      </c>
      <c r="CN5869" s="10" t="s">
        <v>64787</v>
      </c>
      <c r="CO5869" s="10" t="s">
        <v>263</v>
      </c>
      <c r="CP5869" s="10" t="s">
        <v>3206</v>
      </c>
      <c r="CQ5869" s="10"/>
      <c r="CR5869" s="10"/>
      <c r="CS5869" s="10"/>
      <c r="CT5869" s="10"/>
      <c r="CU5869" s="10">
        <v>68.5</v>
      </c>
      <c r="CV5869" s="10">
        <v>1.007326105</v>
      </c>
      <c r="CW5869" s="10" t="s">
        <v>3207</v>
      </c>
    </row>
    <row r="5870" spans="1:101">
      <c r="A5870" t="s">
        <v>3196</v>
      </c>
      <c r="B5870" t="s">
        <v>22981</v>
      </c>
      <c r="D5870" s="10" t="s">
        <v>3198</v>
      </c>
      <c r="E5870" t="s">
        <v>3</v>
      </c>
      <c r="F5870" t="s">
        <v>4</v>
      </c>
      <c r="H5870" s="10" t="s">
        <v>3199</v>
      </c>
      <c r="I5870" t="s">
        <v>68</v>
      </c>
      <c r="J5870" s="11" t="s">
        <v>161</v>
      </c>
      <c r="K5870" s="11" t="s">
        <v>161</v>
      </c>
      <c r="L5870" s="11" t="s">
        <v>198</v>
      </c>
      <c r="Q5870" s="50">
        <v>0.76</v>
      </c>
      <c r="R5870" s="12">
        <v>1</v>
      </c>
      <c r="S5870" s="12">
        <v>1</v>
      </c>
      <c r="T5870" s="13" t="s">
        <v>71917</v>
      </c>
      <c r="U5870" s="14">
        <v>0.59</v>
      </c>
      <c r="V5870" s="14">
        <v>0.49</v>
      </c>
      <c r="W5870" s="14"/>
      <c r="X5870" s="14"/>
      <c r="Y5870" s="15"/>
      <c r="Z5870" s="14">
        <v>0.68</v>
      </c>
      <c r="AA5870" s="14">
        <v>0.76</v>
      </c>
      <c r="AB5870" s="12">
        <v>0.79</v>
      </c>
      <c r="AC5870" s="12">
        <v>1</v>
      </c>
      <c r="AD5870" s="12">
        <v>1</v>
      </c>
      <c r="AE5870" s="13" t="s">
        <v>71918</v>
      </c>
      <c r="AF5870" s="14">
        <v>0.86</v>
      </c>
      <c r="AG5870" s="14">
        <v>0.92</v>
      </c>
      <c r="AH5870" s="14">
        <v>0.93</v>
      </c>
      <c r="AI5870" s="14">
        <v>0.93</v>
      </c>
      <c r="AJ5870" s="15" t="s">
        <v>7865</v>
      </c>
      <c r="AK5870" s="14">
        <v>0.91</v>
      </c>
      <c r="AL5870" s="14">
        <v>0.96</v>
      </c>
      <c r="AM5870" s="12">
        <v>1.1599999999999999</v>
      </c>
      <c r="AN5870" s="12">
        <v>1</v>
      </c>
      <c r="AO5870" s="12">
        <v>1</v>
      </c>
      <c r="AP5870" s="13" t="s">
        <v>71919</v>
      </c>
      <c r="AQ5870" s="14">
        <v>1.1000000000000001</v>
      </c>
      <c r="AR5870" s="14">
        <v>1.1200000000000001</v>
      </c>
      <c r="AS5870" s="14">
        <v>1.03</v>
      </c>
      <c r="AT5870" s="14">
        <v>1.02</v>
      </c>
      <c r="AU5870" s="15" t="s">
        <v>3204</v>
      </c>
      <c r="AV5870" s="14">
        <v>1.1200000000000001</v>
      </c>
      <c r="AW5870" s="14">
        <v>1.1299999999999999</v>
      </c>
      <c r="AX5870" s="12">
        <v>1.42</v>
      </c>
      <c r="AY5870" s="12">
        <v>1.08</v>
      </c>
      <c r="AZ5870" s="12">
        <v>1</v>
      </c>
      <c r="BA5870" s="13" t="s">
        <v>71920</v>
      </c>
      <c r="BB5870" s="14">
        <v>1.3</v>
      </c>
      <c r="BC5870" s="14">
        <v>1.2</v>
      </c>
      <c r="BD5870" s="14"/>
      <c r="BE5870" s="14"/>
      <c r="BF5870" s="15"/>
      <c r="BG5870" s="14">
        <v>1.31</v>
      </c>
      <c r="BH5870" s="14">
        <v>1.24</v>
      </c>
      <c r="BI5870" s="12">
        <v>1.36</v>
      </c>
      <c r="BJ5870" s="12">
        <v>1</v>
      </c>
      <c r="BK5870" s="12">
        <v>1</v>
      </c>
      <c r="BL5870" s="13" t="s">
        <v>71921</v>
      </c>
      <c r="BM5870" s="14">
        <v>1.23</v>
      </c>
      <c r="BN5870" s="14">
        <v>1.35</v>
      </c>
      <c r="BO5870" s="14">
        <v>0.79</v>
      </c>
      <c r="BP5870" s="14">
        <v>0.79</v>
      </c>
      <c r="BQ5870" s="15" t="s">
        <v>7064</v>
      </c>
      <c r="BR5870" s="14">
        <v>1.08</v>
      </c>
      <c r="BS5870" s="14">
        <v>1.25</v>
      </c>
      <c r="BT5870" s="50">
        <v>1.1000000000000001</v>
      </c>
      <c r="BU5870" s="12">
        <v>1.0900000000000001</v>
      </c>
      <c r="BV5870" s="12">
        <v>1</v>
      </c>
      <c r="BW5870" s="13" t="s">
        <v>71922</v>
      </c>
      <c r="BX5870" s="14">
        <v>1.04</v>
      </c>
      <c r="BY5870" s="14">
        <v>0.97</v>
      </c>
      <c r="BZ5870" s="14"/>
      <c r="CA5870" s="14"/>
      <c r="CB5870" s="15"/>
      <c r="CC5870" s="14">
        <v>1.1200000000000001</v>
      </c>
      <c r="CD5870" s="14">
        <v>1.06</v>
      </c>
      <c r="CE5870" s="10" t="s">
        <v>2694</v>
      </c>
      <c r="CF5870" s="10" t="s">
        <v>3205</v>
      </c>
      <c r="CG5870" s="10" t="s">
        <v>2696</v>
      </c>
      <c r="CH5870" s="10" t="s">
        <v>44</v>
      </c>
      <c r="CI5870" s="10" t="s">
        <v>6269</v>
      </c>
      <c r="CJ5870" s="10" t="s">
        <v>28</v>
      </c>
      <c r="CK5870" s="10" t="s">
        <v>28</v>
      </c>
      <c r="CL5870" s="10" t="s">
        <v>828</v>
      </c>
      <c r="CM5870" s="10" t="s">
        <v>28</v>
      </c>
      <c r="CN5870" s="10" t="s">
        <v>1315</v>
      </c>
      <c r="CO5870" s="10" t="s">
        <v>263</v>
      </c>
      <c r="CP5870" s="10" t="s">
        <v>3206</v>
      </c>
      <c r="CQ5870" s="10"/>
      <c r="CR5870" s="10"/>
      <c r="CS5870" s="10"/>
      <c r="CT5870" s="16"/>
      <c r="CU5870" s="10">
        <v>68.5</v>
      </c>
      <c r="CV5870" s="10">
        <v>1.007326105</v>
      </c>
      <c r="CW5870" s="10" t="s">
        <v>3207</v>
      </c>
    </row>
    <row r="5871" spans="1:101">
      <c r="A5871" t="s">
        <v>43881</v>
      </c>
      <c r="B5871" t="s">
        <v>20831</v>
      </c>
      <c r="D5871" s="10" t="s">
        <v>43882</v>
      </c>
      <c r="G5871" t="s">
        <v>4520</v>
      </c>
      <c r="H5871" s="10" t="s">
        <v>43883</v>
      </c>
      <c r="I5871" t="s">
        <v>6</v>
      </c>
      <c r="Q5871" s="50"/>
      <c r="R5871" s="12"/>
      <c r="S5871" s="12"/>
      <c r="T5871" s="13"/>
      <c r="U5871" s="14"/>
      <c r="V5871" s="14"/>
      <c r="W5871" s="14"/>
      <c r="X5871" s="14"/>
      <c r="Y5871" s="15"/>
      <c r="Z5871" s="14"/>
      <c r="AA5871" s="14"/>
      <c r="AB5871" s="12">
        <v>0.9</v>
      </c>
      <c r="AC5871" s="12">
        <v>1</v>
      </c>
      <c r="AD5871" s="12">
        <v>1</v>
      </c>
      <c r="AE5871" s="13" t="s">
        <v>43884</v>
      </c>
      <c r="AF5871" s="14">
        <v>0.95</v>
      </c>
      <c r="AG5871" s="14">
        <v>0.96</v>
      </c>
      <c r="AH5871" s="14"/>
      <c r="AI5871" s="14"/>
      <c r="AJ5871" s="15"/>
      <c r="AK5871" s="14">
        <v>0.95</v>
      </c>
      <c r="AL5871" s="14">
        <v>0.95</v>
      </c>
      <c r="AM5871" s="12"/>
      <c r="AN5871" s="12"/>
      <c r="AO5871" s="12"/>
      <c r="AP5871" s="13"/>
      <c r="AQ5871" s="14"/>
      <c r="AR5871" s="14"/>
      <c r="AS5871" s="14"/>
      <c r="AT5871" s="14"/>
      <c r="AU5871" s="15"/>
      <c r="AV5871" s="14"/>
      <c r="AW5871" s="14"/>
      <c r="AX5871" s="12"/>
      <c r="AY5871" s="12"/>
      <c r="AZ5871" s="12"/>
      <c r="BA5871" s="13"/>
      <c r="BB5871" s="14"/>
      <c r="BC5871" s="14"/>
      <c r="BD5871" s="14"/>
      <c r="BE5871" s="14"/>
      <c r="BF5871" s="15"/>
      <c r="BG5871" s="14"/>
      <c r="BH5871" s="14"/>
      <c r="BI5871" s="12"/>
      <c r="BJ5871" s="12"/>
      <c r="BK5871" s="12"/>
      <c r="BL5871" s="13"/>
      <c r="BM5871" s="14"/>
      <c r="BN5871" s="14"/>
      <c r="BO5871" s="14"/>
      <c r="BP5871" s="14"/>
      <c r="BQ5871" s="15"/>
      <c r="BR5871" s="14"/>
      <c r="BS5871" s="14"/>
      <c r="BT5871" s="50"/>
      <c r="BU5871" s="12"/>
      <c r="BV5871" s="12"/>
      <c r="BW5871" s="13"/>
      <c r="BX5871" s="14"/>
      <c r="BY5871" s="14"/>
      <c r="BZ5871" s="14"/>
      <c r="CA5871" s="14"/>
      <c r="CB5871" s="15"/>
      <c r="CC5871" s="14"/>
      <c r="CD5871" s="14"/>
      <c r="CE5871" s="10" t="s">
        <v>43885</v>
      </c>
      <c r="CF5871" s="10" t="s">
        <v>43886</v>
      </c>
      <c r="CG5871" s="10" t="s">
        <v>43887</v>
      </c>
      <c r="CH5871" s="10"/>
      <c r="CI5871" s="10"/>
      <c r="CJ5871" s="10"/>
      <c r="CK5871" s="10"/>
      <c r="CL5871" s="10"/>
      <c r="CM5871" s="10"/>
      <c r="CN5871" s="10"/>
      <c r="CO5871" s="10" t="s">
        <v>263</v>
      </c>
      <c r="CP5871" s="10" t="s">
        <v>43888</v>
      </c>
      <c r="CQ5871" s="10" t="s">
        <v>11166</v>
      </c>
      <c r="CR5871" s="10">
        <v>283</v>
      </c>
      <c r="CS5871" s="10" t="s">
        <v>11168</v>
      </c>
      <c r="CT5871" s="10" t="s">
        <v>43889</v>
      </c>
      <c r="CU5871" s="10">
        <v>102</v>
      </c>
      <c r="CV5871" s="10">
        <v>1.3793615260000001</v>
      </c>
      <c r="CW5871" s="10" t="s">
        <v>43890</v>
      </c>
    </row>
    <row r="5872" spans="1:101">
      <c r="A5872" t="s">
        <v>43881</v>
      </c>
      <c r="B5872" t="s">
        <v>24683</v>
      </c>
      <c r="D5872" s="10" t="s">
        <v>43882</v>
      </c>
      <c r="G5872" t="s">
        <v>4520</v>
      </c>
      <c r="H5872" s="10" t="s">
        <v>43883</v>
      </c>
      <c r="I5872" t="s">
        <v>6</v>
      </c>
      <c r="L5872" s="11" t="s">
        <v>198</v>
      </c>
      <c r="Q5872" s="50"/>
      <c r="R5872" s="12"/>
      <c r="S5872" s="12"/>
      <c r="T5872" s="13"/>
      <c r="U5872" s="14"/>
      <c r="V5872" s="14"/>
      <c r="W5872" s="14"/>
      <c r="X5872" s="14"/>
      <c r="Y5872" s="15"/>
      <c r="Z5872" s="14"/>
      <c r="AA5872" s="14"/>
      <c r="AB5872" s="12">
        <v>1</v>
      </c>
      <c r="AC5872" s="12">
        <v>1</v>
      </c>
      <c r="AD5872" s="12">
        <v>1</v>
      </c>
      <c r="AE5872" s="13" t="s">
        <v>68078</v>
      </c>
      <c r="AF5872" s="14">
        <v>0.95</v>
      </c>
      <c r="AG5872" s="14">
        <v>0.96</v>
      </c>
      <c r="AH5872" s="14"/>
      <c r="AI5872" s="14"/>
      <c r="AJ5872" s="15"/>
      <c r="AK5872" s="14">
        <v>0.95</v>
      </c>
      <c r="AL5872" s="14">
        <v>0.95</v>
      </c>
      <c r="AM5872" s="12">
        <v>1.1100000000000001</v>
      </c>
      <c r="AN5872" s="12">
        <v>1.01</v>
      </c>
      <c r="AO5872" s="12">
        <v>1</v>
      </c>
      <c r="AP5872" s="13" t="s">
        <v>68079</v>
      </c>
      <c r="AQ5872" s="14">
        <v>1.1100000000000001</v>
      </c>
      <c r="AR5872" s="14">
        <v>1.1100000000000001</v>
      </c>
      <c r="AS5872" s="14"/>
      <c r="AT5872" s="14"/>
      <c r="AU5872" s="15"/>
      <c r="AV5872" s="14">
        <v>1.1100000000000001</v>
      </c>
      <c r="AW5872" s="14">
        <v>1.1100000000000001</v>
      </c>
      <c r="AX5872" s="12">
        <v>0.97</v>
      </c>
      <c r="AY5872" s="12">
        <v>1</v>
      </c>
      <c r="AZ5872" s="12">
        <v>1</v>
      </c>
      <c r="BA5872" s="13" t="s">
        <v>68080</v>
      </c>
      <c r="BB5872" s="14">
        <v>0.97</v>
      </c>
      <c r="BC5872" s="14">
        <v>1</v>
      </c>
      <c r="BD5872" s="14"/>
      <c r="BE5872" s="14"/>
      <c r="BF5872" s="15"/>
      <c r="BG5872" s="14">
        <v>0.97</v>
      </c>
      <c r="BH5872" s="14">
        <v>0.97</v>
      </c>
      <c r="BI5872" s="12">
        <v>0.95</v>
      </c>
      <c r="BJ5872" s="12">
        <v>1</v>
      </c>
      <c r="BK5872" s="12">
        <v>1</v>
      </c>
      <c r="BL5872" s="13" t="s">
        <v>68081</v>
      </c>
      <c r="BM5872" s="14">
        <v>0.95</v>
      </c>
      <c r="BN5872" s="14">
        <v>0.97</v>
      </c>
      <c r="BO5872" s="14"/>
      <c r="BP5872" s="14"/>
      <c r="BQ5872" s="15"/>
      <c r="BR5872" s="14">
        <v>0.95</v>
      </c>
      <c r="BS5872" s="14">
        <v>0.95</v>
      </c>
      <c r="BT5872" s="50">
        <v>0.93</v>
      </c>
      <c r="BU5872" s="12">
        <v>1.1299999999999999</v>
      </c>
      <c r="BV5872" s="12">
        <v>1</v>
      </c>
      <c r="BW5872" s="13" t="s">
        <v>68082</v>
      </c>
      <c r="BX5872" s="14">
        <v>0.93</v>
      </c>
      <c r="BY5872" s="14">
        <v>0.94</v>
      </c>
      <c r="BZ5872" s="14"/>
      <c r="CA5872" s="14"/>
      <c r="CB5872" s="15"/>
      <c r="CC5872" s="14">
        <v>0.93</v>
      </c>
      <c r="CD5872" s="14">
        <v>0.93</v>
      </c>
      <c r="CE5872" s="10" t="s">
        <v>43885</v>
      </c>
      <c r="CF5872" s="10" t="s">
        <v>43886</v>
      </c>
      <c r="CG5872" s="10" t="s">
        <v>43887</v>
      </c>
      <c r="CH5872" s="10" t="s">
        <v>14980</v>
      </c>
      <c r="CI5872" s="10" t="s">
        <v>68083</v>
      </c>
      <c r="CJ5872" s="10" t="s">
        <v>28</v>
      </c>
      <c r="CK5872" s="10" t="s">
        <v>19467</v>
      </c>
      <c r="CL5872" s="10" t="s">
        <v>14153</v>
      </c>
      <c r="CM5872" s="10" t="s">
        <v>28</v>
      </c>
      <c r="CN5872" s="10" t="s">
        <v>68084</v>
      </c>
      <c r="CO5872" s="10" t="s">
        <v>263</v>
      </c>
      <c r="CP5872" s="10" t="s">
        <v>43888</v>
      </c>
      <c r="CQ5872" s="10" t="s">
        <v>11166</v>
      </c>
      <c r="CR5872" s="10">
        <v>283</v>
      </c>
      <c r="CS5872" s="10" t="s">
        <v>11168</v>
      </c>
      <c r="CT5872" s="10" t="s">
        <v>43889</v>
      </c>
      <c r="CU5872" s="10">
        <v>102</v>
      </c>
      <c r="CV5872" s="10">
        <v>1.3793615260000001</v>
      </c>
      <c r="CW5872" s="10" t="s">
        <v>43890</v>
      </c>
    </row>
    <row r="5873" spans="1:101">
      <c r="A5873" t="s">
        <v>8096</v>
      </c>
      <c r="B5873" t="s">
        <v>8097</v>
      </c>
      <c r="D5873" s="10" t="s">
        <v>8098</v>
      </c>
      <c r="H5873" s="10" t="s">
        <v>8099</v>
      </c>
      <c r="I5873" t="s">
        <v>6</v>
      </c>
      <c r="Q5873" s="50"/>
      <c r="R5873" s="12"/>
      <c r="S5873" s="12"/>
      <c r="T5873" s="13"/>
      <c r="U5873" s="14"/>
      <c r="V5873" s="14"/>
      <c r="W5873" s="14"/>
      <c r="X5873" s="14"/>
      <c r="Y5873" s="15"/>
      <c r="Z5873" s="14"/>
      <c r="AA5873" s="14"/>
      <c r="AB5873" s="12"/>
      <c r="AC5873" s="12"/>
      <c r="AD5873" s="12"/>
      <c r="AE5873" s="13"/>
      <c r="AF5873" s="14"/>
      <c r="AG5873" s="14"/>
      <c r="AH5873" s="14"/>
      <c r="AI5873" s="14"/>
      <c r="AJ5873" s="15"/>
      <c r="AK5873" s="14"/>
      <c r="AL5873" s="14"/>
      <c r="AM5873" s="12">
        <v>1.47</v>
      </c>
      <c r="AN5873" s="12">
        <v>1</v>
      </c>
      <c r="AO5873" s="12">
        <v>1</v>
      </c>
      <c r="AP5873" s="13" t="s">
        <v>8100</v>
      </c>
      <c r="AQ5873" s="14">
        <v>1.03</v>
      </c>
      <c r="AR5873" s="14">
        <v>1.1200000000000001</v>
      </c>
      <c r="AS5873" s="14"/>
      <c r="AT5873" s="14"/>
      <c r="AU5873" s="15"/>
      <c r="AV5873" s="14">
        <v>1.04</v>
      </c>
      <c r="AW5873" s="14">
        <v>1.17</v>
      </c>
      <c r="AX5873" s="12"/>
      <c r="AY5873" s="12"/>
      <c r="AZ5873" s="12"/>
      <c r="BA5873" s="13"/>
      <c r="BB5873" s="14"/>
      <c r="BC5873" s="14"/>
      <c r="BD5873" s="14"/>
      <c r="BE5873" s="14"/>
      <c r="BF5873" s="15"/>
      <c r="BG5873" s="14"/>
      <c r="BH5873" s="14"/>
      <c r="BI5873" s="12"/>
      <c r="BJ5873" s="12"/>
      <c r="BK5873" s="12"/>
      <c r="BL5873" s="13"/>
      <c r="BM5873" s="14"/>
      <c r="BN5873" s="14"/>
      <c r="BO5873" s="14"/>
      <c r="BP5873" s="14"/>
      <c r="BQ5873" s="15"/>
      <c r="BR5873" s="14"/>
      <c r="BS5873" s="14"/>
      <c r="BT5873" s="50"/>
      <c r="BU5873" s="12"/>
      <c r="BV5873" s="12"/>
      <c r="BW5873" s="13"/>
      <c r="BX5873" s="14"/>
      <c r="BY5873" s="14"/>
      <c r="BZ5873" s="14"/>
      <c r="CA5873" s="14"/>
      <c r="CB5873" s="15"/>
      <c r="CC5873" s="14"/>
      <c r="CD5873" s="14"/>
      <c r="CE5873" s="10" t="s">
        <v>2694</v>
      </c>
      <c r="CF5873" s="10" t="s">
        <v>8101</v>
      </c>
      <c r="CG5873" s="10" t="s">
        <v>8102</v>
      </c>
      <c r="CH5873" s="10"/>
      <c r="CI5873" s="10"/>
      <c r="CJ5873" s="10"/>
      <c r="CK5873" s="10"/>
      <c r="CL5873" s="10"/>
      <c r="CM5873" s="10"/>
      <c r="CN5873" s="10"/>
      <c r="CO5873" s="10" t="s">
        <v>263</v>
      </c>
      <c r="CP5873" s="10" t="s">
        <v>8103</v>
      </c>
      <c r="CQ5873" s="10"/>
      <c r="CR5873" s="10"/>
      <c r="CS5873" s="10"/>
      <c r="CT5873" s="10"/>
      <c r="CU5873" s="10">
        <v>72.5</v>
      </c>
      <c r="CV5873" s="10">
        <v>1.064120736</v>
      </c>
      <c r="CW5873" s="10" t="s">
        <v>8104</v>
      </c>
    </row>
    <row r="5874" spans="1:101">
      <c r="A5874" t="s">
        <v>8096</v>
      </c>
      <c r="B5874" t="s">
        <v>10013</v>
      </c>
      <c r="D5874" s="10" t="s">
        <v>8098</v>
      </c>
      <c r="H5874" s="10" t="s">
        <v>8099</v>
      </c>
      <c r="I5874" t="s">
        <v>6</v>
      </c>
      <c r="Q5874" s="50"/>
      <c r="R5874" s="12"/>
      <c r="S5874" s="12"/>
      <c r="T5874" s="13"/>
      <c r="U5874" s="14"/>
      <c r="V5874" s="14"/>
      <c r="W5874" s="14"/>
      <c r="X5874" s="14"/>
      <c r="Y5874" s="15"/>
      <c r="Z5874" s="14"/>
      <c r="AA5874" s="14"/>
      <c r="AB5874" s="12"/>
      <c r="AC5874" s="12"/>
      <c r="AD5874" s="12"/>
      <c r="AE5874" s="13"/>
      <c r="AF5874" s="14"/>
      <c r="AG5874" s="14"/>
      <c r="AH5874" s="14"/>
      <c r="AI5874" s="14"/>
      <c r="AJ5874" s="15"/>
      <c r="AK5874" s="14"/>
      <c r="AL5874" s="14"/>
      <c r="AM5874" s="12">
        <v>1.29</v>
      </c>
      <c r="AN5874" s="12">
        <v>1.08</v>
      </c>
      <c r="AO5874" s="12">
        <v>1</v>
      </c>
      <c r="AP5874" s="13" t="s">
        <v>10145</v>
      </c>
      <c r="AQ5874" s="14">
        <v>0.95</v>
      </c>
      <c r="AR5874" s="14">
        <v>1.06</v>
      </c>
      <c r="AS5874" s="14">
        <v>0.99</v>
      </c>
      <c r="AT5874" s="14">
        <v>0.99</v>
      </c>
      <c r="AU5874" s="15" t="s">
        <v>10146</v>
      </c>
      <c r="AV5874" s="14">
        <v>0.94</v>
      </c>
      <c r="AW5874" s="14">
        <v>1.0900000000000001</v>
      </c>
      <c r="AX5874" s="12"/>
      <c r="AY5874" s="12"/>
      <c r="AZ5874" s="12"/>
      <c r="BA5874" s="13"/>
      <c r="BB5874" s="14"/>
      <c r="BC5874" s="14"/>
      <c r="BD5874" s="14"/>
      <c r="BE5874" s="14"/>
      <c r="BF5874" s="15"/>
      <c r="BG5874" s="14"/>
      <c r="BH5874" s="14"/>
      <c r="BI5874" s="12">
        <v>1.36</v>
      </c>
      <c r="BJ5874" s="12">
        <v>1</v>
      </c>
      <c r="BK5874" s="12">
        <v>1</v>
      </c>
      <c r="BL5874" s="13" t="s">
        <v>10147</v>
      </c>
      <c r="BM5874" s="14">
        <v>1.1200000000000001</v>
      </c>
      <c r="BN5874" s="14">
        <v>1.25</v>
      </c>
      <c r="BO5874" s="14">
        <v>0.87</v>
      </c>
      <c r="BP5874" s="14">
        <v>0.87</v>
      </c>
      <c r="BQ5874" s="15" t="s">
        <v>10148</v>
      </c>
      <c r="BR5874" s="14">
        <v>1.06</v>
      </c>
      <c r="BS5874" s="14">
        <v>1.21</v>
      </c>
      <c r="BT5874" s="50">
        <v>1</v>
      </c>
      <c r="BU5874" s="12">
        <v>1.08</v>
      </c>
      <c r="BV5874" s="12">
        <v>1</v>
      </c>
      <c r="BW5874" s="13" t="s">
        <v>10149</v>
      </c>
      <c r="BX5874" s="14">
        <v>0.91</v>
      </c>
      <c r="BY5874" s="14">
        <v>1.01</v>
      </c>
      <c r="BZ5874" s="14"/>
      <c r="CA5874" s="14"/>
      <c r="CB5874" s="15"/>
      <c r="CC5874" s="14">
        <v>0.79</v>
      </c>
      <c r="CD5874" s="14">
        <v>1.03</v>
      </c>
      <c r="CE5874" s="10" t="s">
        <v>2694</v>
      </c>
      <c r="CF5874" s="10" t="s">
        <v>8101</v>
      </c>
      <c r="CG5874" s="10" t="s">
        <v>8102</v>
      </c>
      <c r="CH5874" s="10"/>
      <c r="CI5874" s="10"/>
      <c r="CJ5874" s="10"/>
      <c r="CK5874" s="10"/>
      <c r="CL5874" s="10"/>
      <c r="CM5874" s="10"/>
      <c r="CN5874" s="10"/>
      <c r="CO5874" s="10" t="s">
        <v>263</v>
      </c>
      <c r="CP5874" s="10" t="s">
        <v>8103</v>
      </c>
      <c r="CQ5874" s="10"/>
      <c r="CR5874" s="10"/>
      <c r="CS5874" s="10"/>
      <c r="CT5874" s="10"/>
      <c r="CU5874" s="10">
        <v>72.5</v>
      </c>
      <c r="CV5874" s="10">
        <v>1.064120736</v>
      </c>
      <c r="CW5874" s="10" t="s">
        <v>8104</v>
      </c>
    </row>
    <row r="5875" spans="1:101">
      <c r="A5875" t="s">
        <v>8096</v>
      </c>
      <c r="B5875" t="s">
        <v>11508</v>
      </c>
      <c r="D5875" s="10" t="s">
        <v>8098</v>
      </c>
      <c r="H5875" s="10" t="s">
        <v>8099</v>
      </c>
      <c r="I5875" t="s">
        <v>6</v>
      </c>
      <c r="Q5875" s="50"/>
      <c r="R5875" s="12"/>
      <c r="S5875" s="12"/>
      <c r="T5875" s="13"/>
      <c r="U5875" s="14"/>
      <c r="V5875" s="14"/>
      <c r="W5875" s="14"/>
      <c r="X5875" s="14"/>
      <c r="Y5875" s="15"/>
      <c r="Z5875" s="14"/>
      <c r="AA5875" s="14"/>
      <c r="AB5875" s="12">
        <v>1.04</v>
      </c>
      <c r="AC5875" s="12">
        <v>1</v>
      </c>
      <c r="AD5875" s="12">
        <v>1</v>
      </c>
      <c r="AE5875" s="13" t="s">
        <v>11509</v>
      </c>
      <c r="AF5875" s="14">
        <v>0.97</v>
      </c>
      <c r="AG5875" s="14">
        <v>1</v>
      </c>
      <c r="AH5875" s="14">
        <v>1.05</v>
      </c>
      <c r="AI5875" s="14">
        <v>1.05</v>
      </c>
      <c r="AJ5875" s="15" t="s">
        <v>11510</v>
      </c>
      <c r="AK5875" s="14">
        <v>0.93</v>
      </c>
      <c r="AL5875" s="14">
        <v>1.03</v>
      </c>
      <c r="AM5875" s="12"/>
      <c r="AN5875" s="12"/>
      <c r="AO5875" s="12"/>
      <c r="AP5875" s="13"/>
      <c r="AQ5875" s="14"/>
      <c r="AR5875" s="14"/>
      <c r="AS5875" s="14"/>
      <c r="AT5875" s="14"/>
      <c r="AU5875" s="15"/>
      <c r="AV5875" s="14"/>
      <c r="AW5875" s="14"/>
      <c r="AX5875" s="12"/>
      <c r="AY5875" s="12"/>
      <c r="AZ5875" s="12"/>
      <c r="BA5875" s="13"/>
      <c r="BB5875" s="14"/>
      <c r="BC5875" s="14"/>
      <c r="BD5875" s="14"/>
      <c r="BE5875" s="14"/>
      <c r="BF5875" s="15"/>
      <c r="BG5875" s="14"/>
      <c r="BH5875" s="14"/>
      <c r="BI5875" s="12"/>
      <c r="BJ5875" s="12"/>
      <c r="BK5875" s="12"/>
      <c r="BL5875" s="13"/>
      <c r="BM5875" s="14"/>
      <c r="BN5875" s="14"/>
      <c r="BO5875" s="14"/>
      <c r="BP5875" s="14"/>
      <c r="BQ5875" s="15"/>
      <c r="BR5875" s="14"/>
      <c r="BS5875" s="14"/>
      <c r="BT5875" s="50"/>
      <c r="BU5875" s="12"/>
      <c r="BV5875" s="12"/>
      <c r="BW5875" s="13"/>
      <c r="BX5875" s="14"/>
      <c r="BY5875" s="14"/>
      <c r="BZ5875" s="14"/>
      <c r="CA5875" s="14"/>
      <c r="CB5875" s="15"/>
      <c r="CC5875" s="14"/>
      <c r="CD5875" s="14"/>
      <c r="CE5875" s="10" t="s">
        <v>2694</v>
      </c>
      <c r="CF5875" s="10" t="s">
        <v>8101</v>
      </c>
      <c r="CG5875" s="10" t="s">
        <v>8102</v>
      </c>
      <c r="CH5875" s="10"/>
      <c r="CI5875" s="10"/>
      <c r="CJ5875" s="10"/>
      <c r="CK5875" s="10"/>
      <c r="CL5875" s="10"/>
      <c r="CM5875" s="10"/>
      <c r="CN5875" s="10"/>
      <c r="CO5875" s="10" t="s">
        <v>263</v>
      </c>
      <c r="CP5875" s="10" t="s">
        <v>8103</v>
      </c>
      <c r="CQ5875" s="10"/>
      <c r="CR5875" s="10"/>
      <c r="CS5875" s="10"/>
      <c r="CT5875" s="10"/>
      <c r="CU5875" s="10">
        <v>72.5</v>
      </c>
      <c r="CV5875" s="10">
        <v>1.064120736</v>
      </c>
      <c r="CW5875" s="10" t="s">
        <v>8104</v>
      </c>
    </row>
    <row r="5876" spans="1:101">
      <c r="A5876" t="s">
        <v>8096</v>
      </c>
      <c r="B5876" t="s">
        <v>2665</v>
      </c>
      <c r="D5876" s="10" t="s">
        <v>8098</v>
      </c>
      <c r="E5876" t="s">
        <v>3</v>
      </c>
      <c r="F5876" t="s">
        <v>4</v>
      </c>
      <c r="H5876" s="10" t="s">
        <v>8099</v>
      </c>
      <c r="I5876" t="s">
        <v>6</v>
      </c>
      <c r="J5876" s="11">
        <v>0.75514000000000003</v>
      </c>
      <c r="K5876" s="11">
        <v>0.78610000000000002</v>
      </c>
      <c r="L5876" s="11" t="s">
        <v>198</v>
      </c>
      <c r="Q5876" s="50"/>
      <c r="R5876" s="12"/>
      <c r="S5876" s="12"/>
      <c r="T5876" s="13"/>
      <c r="U5876" s="14"/>
      <c r="V5876" s="14"/>
      <c r="W5876" s="14"/>
      <c r="X5876" s="14"/>
      <c r="Y5876" s="15"/>
      <c r="Z5876" s="14"/>
      <c r="AA5876" s="14"/>
      <c r="AB5876" s="12">
        <v>1.2</v>
      </c>
      <c r="AC5876" s="12">
        <v>1.22</v>
      </c>
      <c r="AD5876" s="12">
        <v>1</v>
      </c>
      <c r="AE5876" s="13" t="s">
        <v>13652</v>
      </c>
      <c r="AF5876" s="14">
        <v>1.03</v>
      </c>
      <c r="AG5876" s="14">
        <v>1.06</v>
      </c>
      <c r="AH5876" s="14">
        <v>1.05</v>
      </c>
      <c r="AI5876" s="14">
        <v>1.05</v>
      </c>
      <c r="AJ5876" s="15" t="s">
        <v>11510</v>
      </c>
      <c r="AK5876" s="14">
        <v>1</v>
      </c>
      <c r="AL5876" s="14">
        <v>1.03</v>
      </c>
      <c r="AM5876" s="12">
        <v>0.99</v>
      </c>
      <c r="AN5876" s="12">
        <v>1.1000000000000001</v>
      </c>
      <c r="AO5876" s="12">
        <v>1</v>
      </c>
      <c r="AP5876" s="13" t="s">
        <v>13653</v>
      </c>
      <c r="AQ5876" s="14">
        <v>0.95</v>
      </c>
      <c r="AR5876" s="14">
        <v>1.06</v>
      </c>
      <c r="AS5876" s="14">
        <v>0.99</v>
      </c>
      <c r="AT5876" s="14">
        <v>0.99</v>
      </c>
      <c r="AU5876" s="15" t="s">
        <v>10146</v>
      </c>
      <c r="AV5876" s="14">
        <v>0.94</v>
      </c>
      <c r="AW5876" s="14">
        <v>1.0900000000000001</v>
      </c>
      <c r="AX5876" s="12">
        <v>1.05</v>
      </c>
      <c r="AY5876" s="12">
        <v>1</v>
      </c>
      <c r="AZ5876" s="12">
        <v>1</v>
      </c>
      <c r="BA5876" s="13" t="s">
        <v>13654</v>
      </c>
      <c r="BB5876" s="14">
        <v>0.97</v>
      </c>
      <c r="BC5876" s="14">
        <v>1.01</v>
      </c>
      <c r="BD5876" s="14">
        <v>1.05</v>
      </c>
      <c r="BE5876" s="14">
        <v>1.05</v>
      </c>
      <c r="BF5876" s="15" t="s">
        <v>13655</v>
      </c>
      <c r="BG5876" s="14">
        <v>0.95</v>
      </c>
      <c r="BH5876" s="14">
        <v>1</v>
      </c>
      <c r="BI5876" s="12">
        <v>1.56</v>
      </c>
      <c r="BJ5876" s="12">
        <v>1</v>
      </c>
      <c r="BK5876" s="12">
        <v>1</v>
      </c>
      <c r="BL5876" s="13" t="s">
        <v>13656</v>
      </c>
      <c r="BM5876" s="14">
        <v>1.1200000000000001</v>
      </c>
      <c r="BN5876" s="14">
        <v>1.25</v>
      </c>
      <c r="BO5876" s="14">
        <v>0.87</v>
      </c>
      <c r="BP5876" s="14">
        <v>0.87</v>
      </c>
      <c r="BQ5876" s="15" t="s">
        <v>10148</v>
      </c>
      <c r="BR5876" s="14">
        <v>1.06</v>
      </c>
      <c r="BS5876" s="14">
        <v>1.21</v>
      </c>
      <c r="BT5876" s="50">
        <v>1.1200000000000001</v>
      </c>
      <c r="BU5876" s="12">
        <v>1.06</v>
      </c>
      <c r="BV5876" s="12">
        <v>1</v>
      </c>
      <c r="BW5876" s="13" t="s">
        <v>13657</v>
      </c>
      <c r="BX5876" s="14">
        <v>0.91</v>
      </c>
      <c r="BY5876" s="14">
        <v>1.01</v>
      </c>
      <c r="BZ5876" s="14"/>
      <c r="CA5876" s="14"/>
      <c r="CB5876" s="15"/>
      <c r="CC5876" s="14">
        <v>0.79</v>
      </c>
      <c r="CD5876" s="14">
        <v>1.03</v>
      </c>
      <c r="CE5876" s="10" t="s">
        <v>2694</v>
      </c>
      <c r="CF5876" s="10" t="s">
        <v>8101</v>
      </c>
      <c r="CG5876" s="10" t="s">
        <v>8102</v>
      </c>
      <c r="CH5876" s="10" t="s">
        <v>44</v>
      </c>
      <c r="CI5876" s="10" t="s">
        <v>2159</v>
      </c>
      <c r="CJ5876" s="10" t="s">
        <v>62</v>
      </c>
      <c r="CK5876" s="10" t="s">
        <v>28</v>
      </c>
      <c r="CL5876" s="10" t="s">
        <v>307</v>
      </c>
      <c r="CM5876" s="10" t="s">
        <v>28</v>
      </c>
      <c r="CN5876" s="10" t="s">
        <v>851</v>
      </c>
      <c r="CO5876" s="10" t="s">
        <v>263</v>
      </c>
      <c r="CP5876" s="10" t="s">
        <v>8103</v>
      </c>
      <c r="CQ5876" s="10"/>
      <c r="CR5876" s="10"/>
      <c r="CS5876" s="10"/>
      <c r="CT5876" s="10"/>
      <c r="CU5876" s="10">
        <v>72.5</v>
      </c>
      <c r="CV5876" s="10">
        <v>1.064120736</v>
      </c>
      <c r="CW5876" s="10" t="s">
        <v>8104</v>
      </c>
    </row>
    <row r="5877" spans="1:101">
      <c r="A5877" t="s">
        <v>8096</v>
      </c>
      <c r="B5877" t="s">
        <v>14354</v>
      </c>
      <c r="D5877" s="10" t="s">
        <v>8098</v>
      </c>
      <c r="H5877" s="10" t="s">
        <v>8099</v>
      </c>
      <c r="I5877" t="s">
        <v>6</v>
      </c>
      <c r="Q5877" s="50"/>
      <c r="R5877" s="12"/>
      <c r="S5877" s="12"/>
      <c r="T5877" s="13"/>
      <c r="U5877" s="14"/>
      <c r="V5877" s="14"/>
      <c r="W5877" s="14"/>
      <c r="X5877" s="14"/>
      <c r="Y5877" s="15"/>
      <c r="Z5877" s="14"/>
      <c r="AA5877" s="14"/>
      <c r="AB5877" s="12"/>
      <c r="AC5877" s="12"/>
      <c r="AD5877" s="12"/>
      <c r="AE5877" s="13"/>
      <c r="AF5877" s="14"/>
      <c r="AG5877" s="14"/>
      <c r="AH5877" s="14"/>
      <c r="AI5877" s="14"/>
      <c r="AJ5877" s="15"/>
      <c r="AK5877" s="14"/>
      <c r="AL5877" s="14"/>
      <c r="AM5877" s="12">
        <v>0.27</v>
      </c>
      <c r="AN5877" s="12">
        <v>1.31</v>
      </c>
      <c r="AO5877" s="12">
        <v>1</v>
      </c>
      <c r="AP5877" s="13" t="s">
        <v>14355</v>
      </c>
      <c r="AQ5877" s="14">
        <v>0.95</v>
      </c>
      <c r="AR5877" s="14">
        <v>1.06</v>
      </c>
      <c r="AS5877" s="14">
        <v>0.99</v>
      </c>
      <c r="AT5877" s="14">
        <v>0.99</v>
      </c>
      <c r="AU5877" s="15" t="s">
        <v>10146</v>
      </c>
      <c r="AV5877" s="14">
        <v>0.94</v>
      </c>
      <c r="AW5877" s="14">
        <v>1.0900000000000001</v>
      </c>
      <c r="AX5877" s="12">
        <v>0.44</v>
      </c>
      <c r="AY5877" s="12">
        <v>1</v>
      </c>
      <c r="AZ5877" s="12">
        <v>1</v>
      </c>
      <c r="BA5877" s="13" t="s">
        <v>14356</v>
      </c>
      <c r="BB5877" s="14">
        <v>0.99</v>
      </c>
      <c r="BC5877" s="14">
        <v>1.07</v>
      </c>
      <c r="BD5877" s="14">
        <v>1.05</v>
      </c>
      <c r="BE5877" s="14">
        <v>1.05</v>
      </c>
      <c r="BF5877" s="15" t="s">
        <v>13655</v>
      </c>
      <c r="BG5877" s="14">
        <v>0.94</v>
      </c>
      <c r="BH5877" s="14">
        <v>1.05</v>
      </c>
      <c r="BI5877" s="12"/>
      <c r="BJ5877" s="12"/>
      <c r="BK5877" s="12"/>
      <c r="BL5877" s="13"/>
      <c r="BM5877" s="14"/>
      <c r="BN5877" s="14"/>
      <c r="BO5877" s="14"/>
      <c r="BP5877" s="14"/>
      <c r="BQ5877" s="15"/>
      <c r="BR5877" s="14"/>
      <c r="BS5877" s="14"/>
      <c r="BT5877" s="50">
        <v>0.36</v>
      </c>
      <c r="BU5877" s="12">
        <v>1.04</v>
      </c>
      <c r="BV5877" s="12">
        <v>1</v>
      </c>
      <c r="BW5877" s="13" t="s">
        <v>14357</v>
      </c>
      <c r="BX5877" s="14">
        <v>0.91</v>
      </c>
      <c r="BY5877" s="14">
        <v>1.01</v>
      </c>
      <c r="BZ5877" s="14"/>
      <c r="CA5877" s="14"/>
      <c r="CB5877" s="15"/>
      <c r="CC5877" s="14">
        <v>0.79</v>
      </c>
      <c r="CD5877" s="14">
        <v>1.03</v>
      </c>
      <c r="CE5877" s="10" t="s">
        <v>2694</v>
      </c>
      <c r="CF5877" s="10" t="s">
        <v>8101</v>
      </c>
      <c r="CG5877" s="10" t="s">
        <v>8102</v>
      </c>
      <c r="CH5877" s="10" t="s">
        <v>44</v>
      </c>
      <c r="CI5877" s="10">
        <v>19779198</v>
      </c>
      <c r="CJ5877" s="10" t="s">
        <v>62</v>
      </c>
      <c r="CK5877" s="10" t="s">
        <v>28</v>
      </c>
      <c r="CL5877" s="10" t="s">
        <v>28</v>
      </c>
      <c r="CM5877" s="10" t="s">
        <v>28</v>
      </c>
      <c r="CN5877" s="10"/>
      <c r="CO5877" s="10" t="s">
        <v>263</v>
      </c>
      <c r="CP5877" s="10" t="s">
        <v>8103</v>
      </c>
      <c r="CQ5877" s="10"/>
      <c r="CR5877" s="10"/>
      <c r="CS5877" s="10"/>
      <c r="CT5877" s="10"/>
      <c r="CU5877" s="10">
        <v>72.5</v>
      </c>
      <c r="CV5877" s="10">
        <v>1.064120736</v>
      </c>
      <c r="CW5877" s="10" t="s">
        <v>8104</v>
      </c>
    </row>
    <row r="5878" spans="1:101">
      <c r="A5878" t="s">
        <v>8096</v>
      </c>
      <c r="B5878" t="s">
        <v>16572</v>
      </c>
      <c r="D5878" s="10" t="s">
        <v>8098</v>
      </c>
      <c r="E5878" t="s">
        <v>3</v>
      </c>
      <c r="F5878" t="s">
        <v>4</v>
      </c>
      <c r="H5878" s="10" t="s">
        <v>8099</v>
      </c>
      <c r="I5878" t="s">
        <v>6</v>
      </c>
      <c r="Q5878" s="50"/>
      <c r="R5878" s="12"/>
      <c r="S5878" s="12"/>
      <c r="T5878" s="13"/>
      <c r="U5878" s="14"/>
      <c r="V5878" s="14"/>
      <c r="W5878" s="14"/>
      <c r="X5878" s="14"/>
      <c r="Y5878" s="15"/>
      <c r="Z5878" s="14"/>
      <c r="AA5878" s="14"/>
      <c r="AB5878" s="12"/>
      <c r="AC5878" s="12"/>
      <c r="AD5878" s="12"/>
      <c r="AE5878" s="13"/>
      <c r="AF5878" s="14"/>
      <c r="AG5878" s="14"/>
      <c r="AH5878" s="14"/>
      <c r="AI5878" s="14"/>
      <c r="AJ5878" s="15"/>
      <c r="AK5878" s="14"/>
      <c r="AL5878" s="14"/>
      <c r="AM5878" s="12">
        <v>1.27</v>
      </c>
      <c r="AN5878" s="12">
        <v>1</v>
      </c>
      <c r="AO5878" s="12">
        <v>1</v>
      </c>
      <c r="AP5878" s="13" t="s">
        <v>16573</v>
      </c>
      <c r="AQ5878" s="14">
        <v>1.03</v>
      </c>
      <c r="AR5878" s="14">
        <v>1.1200000000000001</v>
      </c>
      <c r="AS5878" s="14"/>
      <c r="AT5878" s="14"/>
      <c r="AU5878" s="15"/>
      <c r="AV5878" s="14">
        <v>1.04</v>
      </c>
      <c r="AW5878" s="14">
        <v>1.17</v>
      </c>
      <c r="AX5878" s="12"/>
      <c r="AY5878" s="12"/>
      <c r="AZ5878" s="12"/>
      <c r="BA5878" s="13"/>
      <c r="BB5878" s="14"/>
      <c r="BC5878" s="14"/>
      <c r="BD5878" s="14"/>
      <c r="BE5878" s="14"/>
      <c r="BF5878" s="15"/>
      <c r="BG5878" s="14"/>
      <c r="BH5878" s="14"/>
      <c r="BI5878" s="12"/>
      <c r="BJ5878" s="12"/>
      <c r="BK5878" s="12"/>
      <c r="BL5878" s="13"/>
      <c r="BM5878" s="14"/>
      <c r="BN5878" s="14"/>
      <c r="BO5878" s="14"/>
      <c r="BP5878" s="14"/>
      <c r="BQ5878" s="15"/>
      <c r="BR5878" s="14"/>
      <c r="BS5878" s="14"/>
      <c r="BT5878" s="50"/>
      <c r="BU5878" s="12"/>
      <c r="BV5878" s="12"/>
      <c r="BW5878" s="13"/>
      <c r="BX5878" s="14"/>
      <c r="BY5878" s="14"/>
      <c r="BZ5878" s="14"/>
      <c r="CA5878" s="14"/>
      <c r="CB5878" s="15"/>
      <c r="CC5878" s="14"/>
      <c r="CD5878" s="14"/>
      <c r="CE5878" s="10" t="s">
        <v>2694</v>
      </c>
      <c r="CF5878" s="10" t="s">
        <v>8101</v>
      </c>
      <c r="CG5878" s="10" t="s">
        <v>8102</v>
      </c>
      <c r="CH5878" s="10"/>
      <c r="CI5878" s="10"/>
      <c r="CJ5878" s="10"/>
      <c r="CK5878" s="10"/>
      <c r="CL5878" s="10"/>
      <c r="CM5878" s="10"/>
      <c r="CN5878" s="10"/>
      <c r="CO5878" s="10" t="s">
        <v>263</v>
      </c>
      <c r="CP5878" s="10" t="s">
        <v>8103</v>
      </c>
      <c r="CQ5878" s="10"/>
      <c r="CR5878" s="10"/>
      <c r="CS5878" s="10"/>
      <c r="CT5878" s="10"/>
      <c r="CU5878" s="10">
        <v>72.5</v>
      </c>
      <c r="CV5878" s="10">
        <v>1.064120736</v>
      </c>
      <c r="CW5878" s="10" t="s">
        <v>8104</v>
      </c>
    </row>
    <row r="5879" spans="1:101">
      <c r="A5879" t="s">
        <v>8096</v>
      </c>
      <c r="B5879" t="s">
        <v>16685</v>
      </c>
      <c r="D5879" s="10" t="s">
        <v>8098</v>
      </c>
      <c r="H5879" s="10" t="s">
        <v>8099</v>
      </c>
      <c r="I5879" t="s">
        <v>6</v>
      </c>
      <c r="Q5879" s="50"/>
      <c r="R5879" s="12"/>
      <c r="S5879" s="12"/>
      <c r="T5879" s="13"/>
      <c r="U5879" s="14"/>
      <c r="V5879" s="14"/>
      <c r="W5879" s="14"/>
      <c r="X5879" s="14"/>
      <c r="Y5879" s="15"/>
      <c r="Z5879" s="14"/>
      <c r="AA5879" s="14"/>
      <c r="AB5879" s="12"/>
      <c r="AC5879" s="12"/>
      <c r="AD5879" s="12"/>
      <c r="AE5879" s="13"/>
      <c r="AF5879" s="14"/>
      <c r="AG5879" s="14"/>
      <c r="AH5879" s="14"/>
      <c r="AI5879" s="14"/>
      <c r="AJ5879" s="15"/>
      <c r="AK5879" s="14"/>
      <c r="AL5879" s="14"/>
      <c r="AM5879" s="12">
        <v>1.19</v>
      </c>
      <c r="AN5879" s="12">
        <v>1</v>
      </c>
      <c r="AO5879" s="12">
        <v>1</v>
      </c>
      <c r="AP5879" s="13" t="s">
        <v>16933</v>
      </c>
      <c r="AQ5879" s="14">
        <v>0.88</v>
      </c>
      <c r="AR5879" s="14">
        <v>1.01</v>
      </c>
      <c r="AS5879" s="14">
        <v>0.99</v>
      </c>
      <c r="AT5879" s="14">
        <v>0.99</v>
      </c>
      <c r="AU5879" s="15" t="s">
        <v>10146</v>
      </c>
      <c r="AV5879" s="14">
        <v>0.84</v>
      </c>
      <c r="AW5879" s="14">
        <v>1.01</v>
      </c>
      <c r="AX5879" s="12">
        <v>1.1200000000000001</v>
      </c>
      <c r="AY5879" s="12">
        <v>1.1000000000000001</v>
      </c>
      <c r="AZ5879" s="12">
        <v>1</v>
      </c>
      <c r="BA5879" s="13" t="s">
        <v>16934</v>
      </c>
      <c r="BB5879" s="14">
        <v>0.97</v>
      </c>
      <c r="BC5879" s="14">
        <v>1.01</v>
      </c>
      <c r="BD5879" s="14">
        <v>1.05</v>
      </c>
      <c r="BE5879" s="14">
        <v>1.05</v>
      </c>
      <c r="BF5879" s="15" t="s">
        <v>13655</v>
      </c>
      <c r="BG5879" s="14">
        <v>0.95</v>
      </c>
      <c r="BH5879" s="14">
        <v>1</v>
      </c>
      <c r="BI5879" s="12">
        <v>0.64</v>
      </c>
      <c r="BJ5879" s="12">
        <v>1</v>
      </c>
      <c r="BK5879" s="12">
        <v>1</v>
      </c>
      <c r="BL5879" s="13" t="s">
        <v>16935</v>
      </c>
      <c r="BM5879" s="14">
        <v>1.1200000000000001</v>
      </c>
      <c r="BN5879" s="14">
        <v>1.25</v>
      </c>
      <c r="BO5879" s="14">
        <v>0.87</v>
      </c>
      <c r="BP5879" s="14">
        <v>0.87</v>
      </c>
      <c r="BQ5879" s="15" t="s">
        <v>10148</v>
      </c>
      <c r="BR5879" s="14">
        <v>1.06</v>
      </c>
      <c r="BS5879" s="14">
        <v>1.21</v>
      </c>
      <c r="BT5879" s="50"/>
      <c r="BU5879" s="12"/>
      <c r="BV5879" s="12"/>
      <c r="BW5879" s="13"/>
      <c r="BX5879" s="14"/>
      <c r="BY5879" s="14"/>
      <c r="BZ5879" s="14"/>
      <c r="CA5879" s="14"/>
      <c r="CB5879" s="15"/>
      <c r="CC5879" s="14"/>
      <c r="CD5879" s="14"/>
      <c r="CE5879" s="10" t="s">
        <v>2694</v>
      </c>
      <c r="CF5879" s="10" t="s">
        <v>8101</v>
      </c>
      <c r="CG5879" s="10" t="s">
        <v>8102</v>
      </c>
      <c r="CH5879" s="10"/>
      <c r="CI5879" s="10"/>
      <c r="CJ5879" s="10"/>
      <c r="CK5879" s="10"/>
      <c r="CL5879" s="10"/>
      <c r="CM5879" s="10"/>
      <c r="CN5879" s="10"/>
      <c r="CO5879" s="10" t="s">
        <v>263</v>
      </c>
      <c r="CP5879" s="10" t="s">
        <v>8103</v>
      </c>
      <c r="CQ5879" s="10"/>
      <c r="CR5879" s="10"/>
      <c r="CS5879" s="10"/>
      <c r="CT5879" s="10"/>
      <c r="CU5879" s="10">
        <v>72.5</v>
      </c>
      <c r="CV5879" s="10">
        <v>1.064120736</v>
      </c>
      <c r="CW5879" s="10" t="s">
        <v>8104</v>
      </c>
    </row>
    <row r="5880" spans="1:101">
      <c r="A5880" t="s">
        <v>8096</v>
      </c>
      <c r="B5880" t="s">
        <v>17440</v>
      </c>
      <c r="D5880" s="10" t="s">
        <v>8098</v>
      </c>
      <c r="E5880" t="s">
        <v>3</v>
      </c>
      <c r="F5880" t="s">
        <v>1163</v>
      </c>
      <c r="H5880" s="10" t="s">
        <v>8099</v>
      </c>
      <c r="I5880" t="s">
        <v>6</v>
      </c>
      <c r="Q5880" s="50"/>
      <c r="R5880" s="12"/>
      <c r="S5880" s="12"/>
      <c r="T5880" s="13"/>
      <c r="U5880" s="14"/>
      <c r="V5880" s="14"/>
      <c r="W5880" s="14"/>
      <c r="X5880" s="14"/>
      <c r="Y5880" s="15"/>
      <c r="Z5880" s="14"/>
      <c r="AA5880" s="14"/>
      <c r="AB5880" s="12">
        <v>0.95</v>
      </c>
      <c r="AC5880" s="12">
        <v>1</v>
      </c>
      <c r="AD5880" s="12">
        <v>1</v>
      </c>
      <c r="AE5880" s="13" t="s">
        <v>17441</v>
      </c>
      <c r="AF5880" s="14">
        <v>0.97</v>
      </c>
      <c r="AG5880" s="14">
        <v>1</v>
      </c>
      <c r="AH5880" s="14">
        <v>1.05</v>
      </c>
      <c r="AI5880" s="14">
        <v>1.05</v>
      </c>
      <c r="AJ5880" s="15" t="s">
        <v>11510</v>
      </c>
      <c r="AK5880" s="14">
        <v>0.93</v>
      </c>
      <c r="AL5880" s="14">
        <v>1.03</v>
      </c>
      <c r="AM5880" s="12">
        <v>1.1599999999999999</v>
      </c>
      <c r="AN5880" s="12">
        <v>1</v>
      </c>
      <c r="AO5880" s="12">
        <v>1</v>
      </c>
      <c r="AP5880" s="13" t="s">
        <v>17442</v>
      </c>
      <c r="AQ5880" s="14">
        <v>0.88</v>
      </c>
      <c r="AR5880" s="14">
        <v>1.01</v>
      </c>
      <c r="AS5880" s="14">
        <v>0.99</v>
      </c>
      <c r="AT5880" s="14">
        <v>0.99</v>
      </c>
      <c r="AU5880" s="15" t="s">
        <v>10146</v>
      </c>
      <c r="AV5880" s="14">
        <v>0.84</v>
      </c>
      <c r="AW5880" s="14">
        <v>1.01</v>
      </c>
      <c r="AX5880" s="12">
        <v>0.85</v>
      </c>
      <c r="AY5880" s="12">
        <v>1.07</v>
      </c>
      <c r="AZ5880" s="12">
        <v>1</v>
      </c>
      <c r="BA5880" s="13" t="s">
        <v>17443</v>
      </c>
      <c r="BB5880" s="14">
        <v>0.97</v>
      </c>
      <c r="BC5880" s="14">
        <v>1.01</v>
      </c>
      <c r="BD5880" s="14">
        <v>1.05</v>
      </c>
      <c r="BE5880" s="14">
        <v>1.05</v>
      </c>
      <c r="BF5880" s="15" t="s">
        <v>13655</v>
      </c>
      <c r="BG5880" s="14">
        <v>0.95</v>
      </c>
      <c r="BH5880" s="14">
        <v>1</v>
      </c>
      <c r="BI5880" s="12">
        <v>1.32</v>
      </c>
      <c r="BJ5880" s="12">
        <v>1</v>
      </c>
      <c r="BK5880" s="12">
        <v>1</v>
      </c>
      <c r="BL5880" s="13" t="s">
        <v>17444</v>
      </c>
      <c r="BM5880" s="14">
        <v>1.1200000000000001</v>
      </c>
      <c r="BN5880" s="14">
        <v>1.25</v>
      </c>
      <c r="BO5880" s="14">
        <v>0.87</v>
      </c>
      <c r="BP5880" s="14">
        <v>0.87</v>
      </c>
      <c r="BQ5880" s="15" t="s">
        <v>10148</v>
      </c>
      <c r="BR5880" s="14">
        <v>1.06</v>
      </c>
      <c r="BS5880" s="14">
        <v>1.21</v>
      </c>
      <c r="BT5880" s="50">
        <v>1.31</v>
      </c>
      <c r="BU5880" s="12">
        <v>1.08</v>
      </c>
      <c r="BV5880" s="12">
        <v>1</v>
      </c>
      <c r="BW5880" s="13" t="s">
        <v>17445</v>
      </c>
      <c r="BX5880" s="14">
        <v>0.91</v>
      </c>
      <c r="BY5880" s="14">
        <v>1.01</v>
      </c>
      <c r="BZ5880" s="14"/>
      <c r="CA5880" s="14"/>
      <c r="CB5880" s="15"/>
      <c r="CC5880" s="14">
        <v>0.79</v>
      </c>
      <c r="CD5880" s="14">
        <v>1.03</v>
      </c>
      <c r="CE5880" s="10" t="s">
        <v>2694</v>
      </c>
      <c r="CF5880" s="10" t="s">
        <v>8101</v>
      </c>
      <c r="CG5880" s="10" t="s">
        <v>8102</v>
      </c>
      <c r="CH5880" s="10"/>
      <c r="CI5880" s="10"/>
      <c r="CJ5880" s="10"/>
      <c r="CK5880" s="10"/>
      <c r="CL5880" s="10"/>
      <c r="CM5880" s="10"/>
      <c r="CN5880" s="10"/>
      <c r="CO5880" s="10" t="s">
        <v>263</v>
      </c>
      <c r="CP5880" s="10" t="s">
        <v>8103</v>
      </c>
      <c r="CQ5880" s="10"/>
      <c r="CR5880" s="10"/>
      <c r="CS5880" s="10"/>
      <c r="CT5880" s="10"/>
      <c r="CU5880" s="10">
        <v>72.5</v>
      </c>
      <c r="CV5880" s="10">
        <v>1.064120736</v>
      </c>
      <c r="CW5880" s="10" t="s">
        <v>8104</v>
      </c>
    </row>
    <row r="5881" spans="1:101">
      <c r="A5881" t="s">
        <v>8096</v>
      </c>
      <c r="B5881" t="s">
        <v>5691</v>
      </c>
      <c r="D5881" s="10" t="s">
        <v>8098</v>
      </c>
      <c r="F5881" t="s">
        <v>750</v>
      </c>
      <c r="H5881" s="10" t="s">
        <v>8099</v>
      </c>
      <c r="I5881" t="s">
        <v>68</v>
      </c>
      <c r="L5881" s="11" t="s">
        <v>198</v>
      </c>
      <c r="Q5881" s="50">
        <v>0.76</v>
      </c>
      <c r="R5881" s="12">
        <v>1</v>
      </c>
      <c r="S5881" s="12">
        <v>1</v>
      </c>
      <c r="T5881" s="13" t="s">
        <v>26223</v>
      </c>
      <c r="U5881" s="14">
        <v>1.33</v>
      </c>
      <c r="V5881" s="14">
        <v>1.02</v>
      </c>
      <c r="W5881" s="14">
        <v>1.04</v>
      </c>
      <c r="X5881" s="14">
        <v>1.04</v>
      </c>
      <c r="Y5881" s="15" t="s">
        <v>26224</v>
      </c>
      <c r="Z5881" s="14">
        <v>1.4</v>
      </c>
      <c r="AA5881" s="14">
        <v>1</v>
      </c>
      <c r="AB5881" s="12"/>
      <c r="AC5881" s="12"/>
      <c r="AD5881" s="12"/>
      <c r="AE5881" s="13"/>
      <c r="AF5881" s="14"/>
      <c r="AG5881" s="14"/>
      <c r="AH5881" s="14"/>
      <c r="AI5881" s="14"/>
      <c r="AJ5881" s="15"/>
      <c r="AK5881" s="14"/>
      <c r="AL5881" s="14"/>
      <c r="AM5881" s="12">
        <v>0.93</v>
      </c>
      <c r="AN5881" s="12">
        <v>1</v>
      </c>
      <c r="AO5881" s="12">
        <v>1</v>
      </c>
      <c r="AP5881" s="13" t="s">
        <v>26225</v>
      </c>
      <c r="AQ5881" s="14">
        <v>0.88</v>
      </c>
      <c r="AR5881" s="14">
        <v>1.01</v>
      </c>
      <c r="AS5881" s="14">
        <v>0.99</v>
      </c>
      <c r="AT5881" s="14">
        <v>0.99</v>
      </c>
      <c r="AU5881" s="15" t="s">
        <v>10146</v>
      </c>
      <c r="AV5881" s="14">
        <v>0.84</v>
      </c>
      <c r="AW5881" s="14">
        <v>1.01</v>
      </c>
      <c r="AX5881" s="12"/>
      <c r="AY5881" s="12"/>
      <c r="AZ5881" s="12"/>
      <c r="BA5881" s="13"/>
      <c r="BB5881" s="14"/>
      <c r="BC5881" s="14"/>
      <c r="BD5881" s="14"/>
      <c r="BE5881" s="14"/>
      <c r="BF5881" s="15"/>
      <c r="BG5881" s="14"/>
      <c r="BH5881" s="14"/>
      <c r="BI5881" s="12"/>
      <c r="BJ5881" s="12"/>
      <c r="BK5881" s="12"/>
      <c r="BL5881" s="13"/>
      <c r="BM5881" s="14"/>
      <c r="BN5881" s="14"/>
      <c r="BO5881" s="14"/>
      <c r="BP5881" s="14"/>
      <c r="BQ5881" s="15"/>
      <c r="BR5881" s="14"/>
      <c r="BS5881" s="14"/>
      <c r="BT5881" s="50"/>
      <c r="BU5881" s="12"/>
      <c r="BV5881" s="12"/>
      <c r="BW5881" s="13"/>
      <c r="BX5881" s="14"/>
      <c r="BY5881" s="14"/>
      <c r="BZ5881" s="14"/>
      <c r="CA5881" s="14"/>
      <c r="CB5881" s="15"/>
      <c r="CC5881" s="14"/>
      <c r="CD5881" s="14"/>
      <c r="CE5881" s="10" t="s">
        <v>2694</v>
      </c>
      <c r="CF5881" s="10" t="s">
        <v>8101</v>
      </c>
      <c r="CG5881" s="10" t="s">
        <v>8102</v>
      </c>
      <c r="CH5881" s="10" t="s">
        <v>44</v>
      </c>
      <c r="CI5881" s="10">
        <v>19779198</v>
      </c>
      <c r="CJ5881" s="10" t="s">
        <v>28</v>
      </c>
      <c r="CK5881" s="10" t="s">
        <v>28</v>
      </c>
      <c r="CL5881" s="10" t="s">
        <v>28</v>
      </c>
      <c r="CM5881" s="10" t="s">
        <v>28</v>
      </c>
      <c r="CN5881" s="10"/>
      <c r="CO5881" s="10" t="s">
        <v>263</v>
      </c>
      <c r="CP5881" s="10" t="s">
        <v>8103</v>
      </c>
      <c r="CQ5881" s="10"/>
      <c r="CR5881" s="10"/>
      <c r="CS5881" s="10"/>
      <c r="CT5881" s="16"/>
      <c r="CU5881" s="10">
        <v>72.5</v>
      </c>
      <c r="CV5881" s="10">
        <v>1.064120736</v>
      </c>
      <c r="CW5881" s="10" t="s">
        <v>8104</v>
      </c>
    </row>
    <row r="5882" spans="1:101">
      <c r="A5882" t="s">
        <v>8096</v>
      </c>
      <c r="B5882" t="s">
        <v>9280</v>
      </c>
      <c r="D5882" s="10" t="s">
        <v>8098</v>
      </c>
      <c r="H5882" s="10" t="s">
        <v>8099</v>
      </c>
      <c r="I5882" t="s">
        <v>52</v>
      </c>
      <c r="Q5882" s="50">
        <v>5.03</v>
      </c>
      <c r="R5882" s="12">
        <v>1</v>
      </c>
      <c r="S5882" s="12">
        <v>1</v>
      </c>
      <c r="T5882" s="13" t="s">
        <v>27650</v>
      </c>
      <c r="U5882" s="14">
        <v>1.23</v>
      </c>
      <c r="V5882" s="14">
        <v>1.1299999999999999</v>
      </c>
      <c r="W5882" s="14">
        <v>0.99</v>
      </c>
      <c r="X5882" s="14">
        <v>0.99</v>
      </c>
      <c r="Y5882" s="15" t="s">
        <v>27651</v>
      </c>
      <c r="Z5882" s="14">
        <v>1.39</v>
      </c>
      <c r="AA5882" s="14">
        <v>1.29</v>
      </c>
      <c r="AB5882" s="12"/>
      <c r="AC5882" s="12"/>
      <c r="AD5882" s="12"/>
      <c r="AE5882" s="13"/>
      <c r="AF5882" s="14"/>
      <c r="AG5882" s="14"/>
      <c r="AH5882" s="14"/>
      <c r="AI5882" s="14"/>
      <c r="AJ5882" s="15"/>
      <c r="AK5882" s="14"/>
      <c r="AL5882" s="14"/>
      <c r="AM5882" s="12">
        <v>1.25</v>
      </c>
      <c r="AN5882" s="12">
        <v>1</v>
      </c>
      <c r="AO5882" s="12">
        <v>1</v>
      </c>
      <c r="AP5882" s="13" t="s">
        <v>27652</v>
      </c>
      <c r="AQ5882" s="14">
        <v>0.88</v>
      </c>
      <c r="AR5882" s="14">
        <v>1.01</v>
      </c>
      <c r="AS5882" s="14">
        <v>0.99</v>
      </c>
      <c r="AT5882" s="14">
        <v>0.99</v>
      </c>
      <c r="AU5882" s="15" t="s">
        <v>10146</v>
      </c>
      <c r="AV5882" s="14">
        <v>0.84</v>
      </c>
      <c r="AW5882" s="14">
        <v>1.01</v>
      </c>
      <c r="AX5882" s="12"/>
      <c r="AY5882" s="12"/>
      <c r="AZ5882" s="12"/>
      <c r="BA5882" s="13"/>
      <c r="BB5882" s="14"/>
      <c r="BC5882" s="14"/>
      <c r="BD5882" s="14"/>
      <c r="BE5882" s="14"/>
      <c r="BF5882" s="15"/>
      <c r="BG5882" s="14"/>
      <c r="BH5882" s="14"/>
      <c r="BI5882" s="12"/>
      <c r="BJ5882" s="12"/>
      <c r="BK5882" s="12"/>
      <c r="BL5882" s="13"/>
      <c r="BM5882" s="14"/>
      <c r="BN5882" s="14"/>
      <c r="BO5882" s="14"/>
      <c r="BP5882" s="14"/>
      <c r="BQ5882" s="15"/>
      <c r="BR5882" s="14"/>
      <c r="BS5882" s="14"/>
      <c r="BT5882" s="50"/>
      <c r="BU5882" s="12"/>
      <c r="BV5882" s="12"/>
      <c r="BW5882" s="13"/>
      <c r="BX5882" s="14"/>
      <c r="BY5882" s="14"/>
      <c r="BZ5882" s="14"/>
      <c r="CA5882" s="14"/>
      <c r="CB5882" s="15"/>
      <c r="CC5882" s="14"/>
      <c r="CD5882" s="14"/>
      <c r="CE5882" s="10" t="s">
        <v>2694</v>
      </c>
      <c r="CF5882" s="10" t="s">
        <v>8101</v>
      </c>
      <c r="CG5882" s="10" t="s">
        <v>8102</v>
      </c>
      <c r="CH5882" s="10"/>
      <c r="CI5882" s="10"/>
      <c r="CJ5882" s="10"/>
      <c r="CK5882" s="10"/>
      <c r="CL5882" s="10"/>
      <c r="CM5882" s="10"/>
      <c r="CN5882" s="10"/>
      <c r="CO5882" s="10" t="s">
        <v>263</v>
      </c>
      <c r="CP5882" s="10" t="s">
        <v>8103</v>
      </c>
      <c r="CQ5882" s="10"/>
      <c r="CR5882" s="10"/>
      <c r="CS5882" s="10"/>
      <c r="CT5882" s="10"/>
      <c r="CU5882" s="10">
        <v>72.5</v>
      </c>
      <c r="CV5882" s="10">
        <v>1.064120736</v>
      </c>
      <c r="CW5882" s="10" t="s">
        <v>8104</v>
      </c>
    </row>
    <row r="5883" spans="1:101">
      <c r="A5883" t="s">
        <v>8096</v>
      </c>
      <c r="B5883" t="s">
        <v>18189</v>
      </c>
      <c r="D5883" s="10" t="s">
        <v>8098</v>
      </c>
      <c r="G5883" t="s">
        <v>4520</v>
      </c>
      <c r="H5883" s="10" t="s">
        <v>8099</v>
      </c>
      <c r="I5883" t="s">
        <v>68</v>
      </c>
      <c r="Q5883" s="50">
        <v>1</v>
      </c>
      <c r="R5883" s="12">
        <v>1</v>
      </c>
      <c r="S5883" s="12">
        <v>1</v>
      </c>
      <c r="T5883" s="13" t="s">
        <v>28078</v>
      </c>
      <c r="U5883" s="14">
        <v>1.33</v>
      </c>
      <c r="V5883" s="14">
        <v>1.02</v>
      </c>
      <c r="W5883" s="14">
        <v>1.04</v>
      </c>
      <c r="X5883" s="14">
        <v>1.04</v>
      </c>
      <c r="Y5883" s="15" t="s">
        <v>26224</v>
      </c>
      <c r="Z5883" s="14">
        <v>1.4</v>
      </c>
      <c r="AA5883" s="14">
        <v>1</v>
      </c>
      <c r="AB5883" s="12"/>
      <c r="AC5883" s="12"/>
      <c r="AD5883" s="12"/>
      <c r="AE5883" s="13"/>
      <c r="AF5883" s="14"/>
      <c r="AG5883" s="14"/>
      <c r="AH5883" s="14"/>
      <c r="AI5883" s="14"/>
      <c r="AJ5883" s="15"/>
      <c r="AK5883" s="14"/>
      <c r="AL5883" s="14"/>
      <c r="AM5883" s="12">
        <v>1.02</v>
      </c>
      <c r="AN5883" s="12">
        <v>1.03</v>
      </c>
      <c r="AO5883" s="12">
        <v>1</v>
      </c>
      <c r="AP5883" s="13" t="s">
        <v>28079</v>
      </c>
      <c r="AQ5883" s="14">
        <v>0.95</v>
      </c>
      <c r="AR5883" s="14">
        <v>1.06</v>
      </c>
      <c r="AS5883" s="14">
        <v>0.99</v>
      </c>
      <c r="AT5883" s="14">
        <v>0.99</v>
      </c>
      <c r="AU5883" s="15" t="s">
        <v>10146</v>
      </c>
      <c r="AV5883" s="14">
        <v>0.94</v>
      </c>
      <c r="AW5883" s="14">
        <v>1.0900000000000001</v>
      </c>
      <c r="AX5883" s="12"/>
      <c r="AY5883" s="12"/>
      <c r="AZ5883" s="12"/>
      <c r="BA5883" s="13"/>
      <c r="BB5883" s="14"/>
      <c r="BC5883" s="14"/>
      <c r="BD5883" s="14"/>
      <c r="BE5883" s="14"/>
      <c r="BF5883" s="15"/>
      <c r="BG5883" s="14"/>
      <c r="BH5883" s="14"/>
      <c r="BI5883" s="12"/>
      <c r="BJ5883" s="12"/>
      <c r="BK5883" s="12"/>
      <c r="BL5883" s="13"/>
      <c r="BM5883" s="14"/>
      <c r="BN5883" s="14"/>
      <c r="BO5883" s="14"/>
      <c r="BP5883" s="14"/>
      <c r="BQ5883" s="15"/>
      <c r="BR5883" s="14"/>
      <c r="BS5883" s="14"/>
      <c r="BT5883" s="50"/>
      <c r="BU5883" s="12"/>
      <c r="BV5883" s="12"/>
      <c r="BW5883" s="13"/>
      <c r="BX5883" s="14"/>
      <c r="BY5883" s="14"/>
      <c r="BZ5883" s="14"/>
      <c r="CA5883" s="14"/>
      <c r="CB5883" s="15"/>
      <c r="CC5883" s="14"/>
      <c r="CD5883" s="14"/>
      <c r="CE5883" s="10" t="s">
        <v>2694</v>
      </c>
      <c r="CF5883" s="10" t="s">
        <v>8101</v>
      </c>
      <c r="CG5883" s="10" t="s">
        <v>8102</v>
      </c>
      <c r="CH5883" s="10" t="s">
        <v>9072</v>
      </c>
      <c r="CI5883" s="10">
        <v>20855503</v>
      </c>
      <c r="CJ5883" s="10" t="s">
        <v>62</v>
      </c>
      <c r="CK5883" s="10" t="s">
        <v>4531</v>
      </c>
      <c r="CL5883" s="10" t="s">
        <v>15730</v>
      </c>
      <c r="CM5883" s="10" t="s">
        <v>28</v>
      </c>
      <c r="CN5883" s="10" t="s">
        <v>28080</v>
      </c>
      <c r="CO5883" s="10" t="s">
        <v>263</v>
      </c>
      <c r="CP5883" s="10" t="s">
        <v>8103</v>
      </c>
      <c r="CQ5883" s="10" t="s">
        <v>6994</v>
      </c>
      <c r="CR5883" s="10" t="s">
        <v>28081</v>
      </c>
      <c r="CS5883" s="10" t="s">
        <v>3237</v>
      </c>
      <c r="CT5883" s="10" t="s">
        <v>28082</v>
      </c>
      <c r="CU5883" s="10">
        <v>72.5</v>
      </c>
      <c r="CV5883" s="10">
        <v>1.064120736</v>
      </c>
      <c r="CW5883" s="10" t="s">
        <v>8104</v>
      </c>
    </row>
    <row r="5884" spans="1:101">
      <c r="A5884" t="s">
        <v>8096</v>
      </c>
      <c r="B5884" t="s">
        <v>12105</v>
      </c>
      <c r="D5884" s="10" t="s">
        <v>8098</v>
      </c>
      <c r="E5884" t="s">
        <v>3</v>
      </c>
      <c r="F5884" t="s">
        <v>334</v>
      </c>
      <c r="H5884" s="10" t="s">
        <v>8099</v>
      </c>
      <c r="I5884" t="s">
        <v>68</v>
      </c>
      <c r="L5884" s="11" t="s">
        <v>198</v>
      </c>
      <c r="Q5884" s="50">
        <v>0.96</v>
      </c>
      <c r="R5884" s="12">
        <v>1.19</v>
      </c>
      <c r="S5884" s="12">
        <v>1</v>
      </c>
      <c r="T5884" s="13" t="s">
        <v>28631</v>
      </c>
      <c r="U5884" s="14">
        <v>1.28</v>
      </c>
      <c r="V5884" s="14">
        <v>1.08</v>
      </c>
      <c r="W5884" s="14">
        <v>1.02</v>
      </c>
      <c r="X5884" s="14">
        <v>1.02</v>
      </c>
      <c r="Y5884" s="15" t="s">
        <v>28632</v>
      </c>
      <c r="Z5884" s="14">
        <v>1.4</v>
      </c>
      <c r="AA5884" s="14">
        <v>1.1499999999999999</v>
      </c>
      <c r="AB5884" s="12"/>
      <c r="AC5884" s="12"/>
      <c r="AD5884" s="12"/>
      <c r="AE5884" s="13"/>
      <c r="AF5884" s="14"/>
      <c r="AG5884" s="14"/>
      <c r="AH5884" s="14"/>
      <c r="AI5884" s="14"/>
      <c r="AJ5884" s="15"/>
      <c r="AK5884" s="14"/>
      <c r="AL5884" s="14"/>
      <c r="AM5884" s="12">
        <v>0.83</v>
      </c>
      <c r="AN5884" s="12">
        <v>1</v>
      </c>
      <c r="AO5884" s="12">
        <v>1</v>
      </c>
      <c r="AP5884" s="13" t="s">
        <v>28633</v>
      </c>
      <c r="AQ5884" s="14">
        <v>0.88</v>
      </c>
      <c r="AR5884" s="14">
        <v>1.01</v>
      </c>
      <c r="AS5884" s="14">
        <v>0.99</v>
      </c>
      <c r="AT5884" s="14">
        <v>0.99</v>
      </c>
      <c r="AU5884" s="15" t="s">
        <v>10146</v>
      </c>
      <c r="AV5884" s="14">
        <v>0.84</v>
      </c>
      <c r="AW5884" s="14">
        <v>1.01</v>
      </c>
      <c r="AX5884" s="12"/>
      <c r="AY5884" s="12"/>
      <c r="AZ5884" s="12"/>
      <c r="BA5884" s="13"/>
      <c r="BB5884" s="14"/>
      <c r="BC5884" s="14"/>
      <c r="BD5884" s="14"/>
      <c r="BE5884" s="14"/>
      <c r="BF5884" s="15"/>
      <c r="BG5884" s="14"/>
      <c r="BH5884" s="14"/>
      <c r="BI5884" s="12"/>
      <c r="BJ5884" s="12"/>
      <c r="BK5884" s="12"/>
      <c r="BL5884" s="13"/>
      <c r="BM5884" s="14"/>
      <c r="BN5884" s="14"/>
      <c r="BO5884" s="14"/>
      <c r="BP5884" s="14"/>
      <c r="BQ5884" s="15"/>
      <c r="BR5884" s="14"/>
      <c r="BS5884" s="14"/>
      <c r="BT5884" s="50">
        <v>0.93</v>
      </c>
      <c r="BU5884" s="12">
        <v>1.1399999999999999</v>
      </c>
      <c r="BV5884" s="12">
        <v>1</v>
      </c>
      <c r="BW5884" s="13" t="s">
        <v>28634</v>
      </c>
      <c r="BX5884" s="14">
        <v>0.91</v>
      </c>
      <c r="BY5884" s="14">
        <v>1.01</v>
      </c>
      <c r="BZ5884" s="14"/>
      <c r="CA5884" s="14"/>
      <c r="CB5884" s="15"/>
      <c r="CC5884" s="14">
        <v>0.79</v>
      </c>
      <c r="CD5884" s="14">
        <v>1.03</v>
      </c>
      <c r="CE5884" s="10" t="s">
        <v>2694</v>
      </c>
      <c r="CF5884" s="10" t="s">
        <v>8101</v>
      </c>
      <c r="CG5884" s="10" t="s">
        <v>8102</v>
      </c>
      <c r="CH5884" s="10" t="s">
        <v>44</v>
      </c>
      <c r="CI5884" s="10" t="s">
        <v>13211</v>
      </c>
      <c r="CJ5884" s="10" t="s">
        <v>62</v>
      </c>
      <c r="CK5884" s="10" t="s">
        <v>28</v>
      </c>
      <c r="CL5884" s="10" t="s">
        <v>28</v>
      </c>
      <c r="CM5884" s="10" t="s">
        <v>28</v>
      </c>
      <c r="CN5884" s="10" t="s">
        <v>28635</v>
      </c>
      <c r="CO5884" s="10" t="s">
        <v>263</v>
      </c>
      <c r="CP5884" s="10" t="s">
        <v>8103</v>
      </c>
      <c r="CQ5884" s="10"/>
      <c r="CR5884" s="10"/>
      <c r="CS5884" s="10"/>
      <c r="CT5884" s="10"/>
      <c r="CU5884" s="10">
        <v>72.5</v>
      </c>
      <c r="CV5884" s="10">
        <v>1.064120736</v>
      </c>
      <c r="CW5884" s="10" t="s">
        <v>8104</v>
      </c>
    </row>
    <row r="5885" spans="1:101">
      <c r="A5885" t="s">
        <v>8096</v>
      </c>
      <c r="B5885" t="s">
        <v>35569</v>
      </c>
      <c r="D5885" s="10" t="s">
        <v>8098</v>
      </c>
      <c r="H5885" s="10" t="s">
        <v>8099</v>
      </c>
      <c r="I5885" t="s">
        <v>155</v>
      </c>
      <c r="Q5885" s="50"/>
      <c r="R5885" s="12"/>
      <c r="S5885" s="12"/>
      <c r="T5885" s="13"/>
      <c r="U5885" s="14"/>
      <c r="V5885" s="14"/>
      <c r="W5885" s="14"/>
      <c r="X5885" s="14"/>
      <c r="Y5885" s="15"/>
      <c r="Z5885" s="14"/>
      <c r="AA5885" s="14"/>
      <c r="AB5885" s="12"/>
      <c r="AC5885" s="12"/>
      <c r="AD5885" s="12"/>
      <c r="AE5885" s="13"/>
      <c r="AF5885" s="14"/>
      <c r="AG5885" s="14"/>
      <c r="AH5885" s="14"/>
      <c r="AI5885" s="14"/>
      <c r="AJ5885" s="15"/>
      <c r="AK5885" s="14"/>
      <c r="AL5885" s="14"/>
      <c r="AM5885" s="12"/>
      <c r="AN5885" s="12"/>
      <c r="AO5885" s="12"/>
      <c r="AP5885" s="13"/>
      <c r="AQ5885" s="14"/>
      <c r="AR5885" s="14"/>
      <c r="AS5885" s="14"/>
      <c r="AT5885" s="14"/>
      <c r="AU5885" s="15"/>
      <c r="AV5885" s="14"/>
      <c r="AW5885" s="14"/>
      <c r="AX5885" s="12"/>
      <c r="AY5885" s="12"/>
      <c r="AZ5885" s="12"/>
      <c r="BA5885" s="13"/>
      <c r="BB5885" s="14"/>
      <c r="BC5885" s="14"/>
      <c r="BD5885" s="14"/>
      <c r="BE5885" s="14"/>
      <c r="BF5885" s="15"/>
      <c r="BG5885" s="14"/>
      <c r="BH5885" s="14"/>
      <c r="BI5885" s="12"/>
      <c r="BJ5885" s="12"/>
      <c r="BK5885" s="12"/>
      <c r="BL5885" s="13"/>
      <c r="BM5885" s="14"/>
      <c r="BN5885" s="14"/>
      <c r="BO5885" s="14"/>
      <c r="BP5885" s="14"/>
      <c r="BQ5885" s="15"/>
      <c r="BR5885" s="14"/>
      <c r="BS5885" s="14"/>
      <c r="BT5885" s="50">
        <v>0.56999999999999995</v>
      </c>
      <c r="BU5885" s="12">
        <v>1</v>
      </c>
      <c r="BV5885" s="12">
        <v>1</v>
      </c>
      <c r="BW5885" s="13" t="s">
        <v>35570</v>
      </c>
      <c r="BX5885" s="14">
        <v>1.05</v>
      </c>
      <c r="BY5885" s="14">
        <v>1.1000000000000001</v>
      </c>
      <c r="BZ5885" s="14"/>
      <c r="CA5885" s="14"/>
      <c r="CB5885" s="15"/>
      <c r="CC5885" s="14">
        <v>1.01</v>
      </c>
      <c r="CD5885" s="14">
        <v>1.18</v>
      </c>
      <c r="CE5885" s="10" t="s">
        <v>2694</v>
      </c>
      <c r="CF5885" s="10" t="s">
        <v>8101</v>
      </c>
      <c r="CG5885" s="10" t="s">
        <v>8102</v>
      </c>
      <c r="CH5885" s="10"/>
      <c r="CI5885" s="10"/>
      <c r="CJ5885" s="10"/>
      <c r="CK5885" s="10"/>
      <c r="CL5885" s="10"/>
      <c r="CM5885" s="10"/>
      <c r="CN5885" s="10"/>
      <c r="CO5885" s="10" t="s">
        <v>263</v>
      </c>
      <c r="CP5885" s="10" t="s">
        <v>8103</v>
      </c>
      <c r="CQ5885" s="10"/>
      <c r="CR5885" s="10"/>
      <c r="CS5885" s="10"/>
      <c r="CT5885" s="10"/>
      <c r="CU5885" s="10">
        <v>72.5</v>
      </c>
      <c r="CV5885" s="10">
        <v>1.064120736</v>
      </c>
      <c r="CW5885" s="10" t="s">
        <v>8104</v>
      </c>
    </row>
    <row r="5886" spans="1:101">
      <c r="A5886" t="s">
        <v>8096</v>
      </c>
      <c r="B5886" t="s">
        <v>37178</v>
      </c>
      <c r="D5886" s="10" t="s">
        <v>8098</v>
      </c>
      <c r="E5886" t="s">
        <v>3</v>
      </c>
      <c r="F5886" t="s">
        <v>4</v>
      </c>
      <c r="H5886" s="10" t="s">
        <v>8099</v>
      </c>
      <c r="I5886" t="s">
        <v>174</v>
      </c>
      <c r="Q5886" s="50"/>
      <c r="R5886" s="12"/>
      <c r="S5886" s="12"/>
      <c r="T5886" s="13"/>
      <c r="U5886" s="14"/>
      <c r="V5886" s="14"/>
      <c r="W5886" s="14"/>
      <c r="X5886" s="14"/>
      <c r="Y5886" s="15"/>
      <c r="Z5886" s="14"/>
      <c r="AA5886" s="14"/>
      <c r="AB5886" s="12"/>
      <c r="AC5886" s="12"/>
      <c r="AD5886" s="12"/>
      <c r="AE5886" s="13"/>
      <c r="AF5886" s="14"/>
      <c r="AG5886" s="14"/>
      <c r="AH5886" s="14"/>
      <c r="AI5886" s="14"/>
      <c r="AJ5886" s="15"/>
      <c r="AK5886" s="14"/>
      <c r="AL5886" s="14"/>
      <c r="AM5886" s="12"/>
      <c r="AN5886" s="12"/>
      <c r="AO5886" s="12"/>
      <c r="AP5886" s="13"/>
      <c r="AQ5886" s="14"/>
      <c r="AR5886" s="14"/>
      <c r="AS5886" s="14"/>
      <c r="AT5886" s="14"/>
      <c r="AU5886" s="15"/>
      <c r="AV5886" s="14"/>
      <c r="AW5886" s="14"/>
      <c r="AX5886" s="12"/>
      <c r="AY5886" s="12"/>
      <c r="AZ5886" s="12"/>
      <c r="BA5886" s="13"/>
      <c r="BB5886" s="14"/>
      <c r="BC5886" s="14"/>
      <c r="BD5886" s="14"/>
      <c r="BE5886" s="14"/>
      <c r="BF5886" s="15"/>
      <c r="BG5886" s="14"/>
      <c r="BH5886" s="14"/>
      <c r="BI5886" s="12">
        <v>1.38</v>
      </c>
      <c r="BJ5886" s="12">
        <v>1</v>
      </c>
      <c r="BK5886" s="12">
        <v>1</v>
      </c>
      <c r="BL5886" s="13" t="s">
        <v>37179</v>
      </c>
      <c r="BM5886" s="14">
        <v>1.1200000000000001</v>
      </c>
      <c r="BN5886" s="14">
        <v>1.25</v>
      </c>
      <c r="BO5886" s="14">
        <v>0.87</v>
      </c>
      <c r="BP5886" s="14">
        <v>0.87</v>
      </c>
      <c r="BQ5886" s="15" t="s">
        <v>10148</v>
      </c>
      <c r="BR5886" s="14">
        <v>1.06</v>
      </c>
      <c r="BS5886" s="14">
        <v>1.21</v>
      </c>
      <c r="BT5886" s="50"/>
      <c r="BU5886" s="12"/>
      <c r="BV5886" s="12"/>
      <c r="BW5886" s="13"/>
      <c r="BX5886" s="14"/>
      <c r="BY5886" s="14"/>
      <c r="BZ5886" s="14"/>
      <c r="CA5886" s="14"/>
      <c r="CB5886" s="15"/>
      <c r="CC5886" s="14"/>
      <c r="CD5886" s="14"/>
      <c r="CE5886" s="10" t="s">
        <v>2694</v>
      </c>
      <c r="CF5886" s="10" t="s">
        <v>8101</v>
      </c>
      <c r="CG5886" s="10" t="s">
        <v>8102</v>
      </c>
      <c r="CH5886" s="10"/>
      <c r="CI5886" s="10"/>
      <c r="CJ5886" s="10"/>
      <c r="CK5886" s="10"/>
      <c r="CL5886" s="10"/>
      <c r="CM5886" s="10"/>
      <c r="CN5886" s="10"/>
      <c r="CO5886" s="10" t="s">
        <v>263</v>
      </c>
      <c r="CP5886" s="10" t="s">
        <v>8103</v>
      </c>
      <c r="CQ5886" s="10"/>
      <c r="CR5886" s="10"/>
      <c r="CS5886" s="10"/>
      <c r="CT5886" s="10"/>
      <c r="CU5886" s="10">
        <v>72.5</v>
      </c>
      <c r="CV5886" s="10">
        <v>1.064120736</v>
      </c>
      <c r="CW5886" s="10" t="s">
        <v>8104</v>
      </c>
    </row>
    <row r="5887" spans="1:101">
      <c r="A5887" t="s">
        <v>8096</v>
      </c>
      <c r="B5887" t="s">
        <v>6547</v>
      </c>
      <c r="D5887" s="10" t="s">
        <v>8098</v>
      </c>
      <c r="H5887" s="10" t="s">
        <v>8099</v>
      </c>
      <c r="I5887" t="s">
        <v>68</v>
      </c>
      <c r="L5887" s="11" t="s">
        <v>198</v>
      </c>
      <c r="Q5887" s="50">
        <v>1.57</v>
      </c>
      <c r="R5887" s="12">
        <v>1.2</v>
      </c>
      <c r="S5887" s="12">
        <v>1</v>
      </c>
      <c r="T5887" s="13" t="s">
        <v>37257</v>
      </c>
      <c r="U5887" s="14">
        <v>1.56</v>
      </c>
      <c r="V5887" s="14">
        <v>1.51</v>
      </c>
      <c r="W5887" s="14">
        <v>0.99</v>
      </c>
      <c r="X5887" s="14">
        <v>0.99</v>
      </c>
      <c r="Y5887" s="15" t="s">
        <v>27651</v>
      </c>
      <c r="Z5887" s="14">
        <v>1.64</v>
      </c>
      <c r="AA5887" s="14">
        <v>1.59</v>
      </c>
      <c r="AB5887" s="12">
        <v>1.03</v>
      </c>
      <c r="AC5887" s="12">
        <v>1</v>
      </c>
      <c r="AD5887" s="12">
        <v>1</v>
      </c>
      <c r="AE5887" s="13" t="s">
        <v>37258</v>
      </c>
      <c r="AF5887" s="14">
        <v>0.97</v>
      </c>
      <c r="AG5887" s="14">
        <v>1</v>
      </c>
      <c r="AH5887" s="14">
        <v>1.05</v>
      </c>
      <c r="AI5887" s="14">
        <v>1.05</v>
      </c>
      <c r="AJ5887" s="15" t="s">
        <v>11510</v>
      </c>
      <c r="AK5887" s="14">
        <v>0.93</v>
      </c>
      <c r="AL5887" s="14">
        <v>1.03</v>
      </c>
      <c r="AM5887" s="12">
        <v>1.03</v>
      </c>
      <c r="AN5887" s="12">
        <v>1.04</v>
      </c>
      <c r="AO5887" s="12">
        <v>1</v>
      </c>
      <c r="AP5887" s="13" t="s">
        <v>37258</v>
      </c>
      <c r="AQ5887" s="14">
        <v>0.95</v>
      </c>
      <c r="AR5887" s="14">
        <v>1.06</v>
      </c>
      <c r="AS5887" s="14">
        <v>0.99</v>
      </c>
      <c r="AT5887" s="14">
        <v>0.99</v>
      </c>
      <c r="AU5887" s="15" t="s">
        <v>10146</v>
      </c>
      <c r="AV5887" s="14">
        <v>0.94</v>
      </c>
      <c r="AW5887" s="14">
        <v>1.0900000000000001</v>
      </c>
      <c r="AX5887" s="12">
        <v>0.96</v>
      </c>
      <c r="AY5887" s="12">
        <v>1</v>
      </c>
      <c r="AZ5887" s="12">
        <v>1</v>
      </c>
      <c r="BA5887" s="13" t="s">
        <v>37259</v>
      </c>
      <c r="BB5887" s="14">
        <v>0.95</v>
      </c>
      <c r="BC5887" s="14">
        <v>0.94</v>
      </c>
      <c r="BD5887" s="14"/>
      <c r="BE5887" s="14"/>
      <c r="BF5887" s="15"/>
      <c r="BG5887" s="14">
        <v>0.96</v>
      </c>
      <c r="BH5887" s="14">
        <v>0.96</v>
      </c>
      <c r="BI5887" s="12"/>
      <c r="BJ5887" s="12"/>
      <c r="BK5887" s="12"/>
      <c r="BL5887" s="13"/>
      <c r="BM5887" s="14"/>
      <c r="BN5887" s="14"/>
      <c r="BO5887" s="14"/>
      <c r="BP5887" s="14"/>
      <c r="BQ5887" s="15"/>
      <c r="BR5887" s="14"/>
      <c r="BS5887" s="14"/>
      <c r="BT5887" s="50"/>
      <c r="BU5887" s="12"/>
      <c r="BV5887" s="12"/>
      <c r="BW5887" s="13"/>
      <c r="BX5887" s="14"/>
      <c r="BY5887" s="14"/>
      <c r="BZ5887" s="14"/>
      <c r="CA5887" s="14"/>
      <c r="CB5887" s="15"/>
      <c r="CC5887" s="14"/>
      <c r="CD5887" s="14"/>
      <c r="CE5887" s="10" t="s">
        <v>2694</v>
      </c>
      <c r="CF5887" s="10" t="s">
        <v>8101</v>
      </c>
      <c r="CG5887" s="10" t="s">
        <v>8102</v>
      </c>
      <c r="CH5887" s="10" t="s">
        <v>44</v>
      </c>
      <c r="CI5887" s="10" t="s">
        <v>6269</v>
      </c>
      <c r="CJ5887" s="10" t="s">
        <v>28</v>
      </c>
      <c r="CK5887" s="10" t="s">
        <v>28</v>
      </c>
      <c r="CL5887" s="10" t="s">
        <v>28</v>
      </c>
      <c r="CM5887" s="10" t="s">
        <v>28</v>
      </c>
      <c r="CN5887" s="10" t="s">
        <v>851</v>
      </c>
      <c r="CO5887" s="10" t="s">
        <v>263</v>
      </c>
      <c r="CP5887" s="10" t="s">
        <v>8103</v>
      </c>
      <c r="CQ5887" s="10"/>
      <c r="CR5887" s="10"/>
      <c r="CS5887" s="10"/>
      <c r="CT5887" s="10"/>
      <c r="CU5887" s="10">
        <v>72.5</v>
      </c>
      <c r="CV5887" s="10">
        <v>1.064120736</v>
      </c>
      <c r="CW5887" s="10" t="s">
        <v>8104</v>
      </c>
    </row>
    <row r="5888" spans="1:101">
      <c r="A5888" t="s">
        <v>8096</v>
      </c>
      <c r="B5888" t="s">
        <v>2071</v>
      </c>
      <c r="D5888" s="10" t="s">
        <v>8098</v>
      </c>
      <c r="H5888" s="10" t="s">
        <v>8099</v>
      </c>
      <c r="I5888" t="s">
        <v>6</v>
      </c>
      <c r="Q5888" s="50"/>
      <c r="R5888" s="12"/>
      <c r="S5888" s="12"/>
      <c r="T5888" s="13"/>
      <c r="U5888" s="14"/>
      <c r="V5888" s="14"/>
      <c r="W5888" s="14"/>
      <c r="X5888" s="14"/>
      <c r="Y5888" s="15"/>
      <c r="Z5888" s="14"/>
      <c r="AA5888" s="14"/>
      <c r="AB5888" s="12"/>
      <c r="AC5888" s="12"/>
      <c r="AD5888" s="12"/>
      <c r="AE5888" s="13"/>
      <c r="AF5888" s="14"/>
      <c r="AG5888" s="14"/>
      <c r="AH5888" s="14"/>
      <c r="AI5888" s="14"/>
      <c r="AJ5888" s="15"/>
      <c r="AK5888" s="14"/>
      <c r="AL5888" s="14"/>
      <c r="AM5888" s="12">
        <v>0.15</v>
      </c>
      <c r="AN5888" s="12">
        <v>1</v>
      </c>
      <c r="AO5888" s="12">
        <v>2</v>
      </c>
      <c r="AP5888" s="13" t="s">
        <v>38132</v>
      </c>
      <c r="AQ5888" s="14">
        <v>0.88</v>
      </c>
      <c r="AR5888" s="14">
        <v>1.01</v>
      </c>
      <c r="AS5888" s="14">
        <v>0.99</v>
      </c>
      <c r="AT5888" s="14">
        <v>0.99</v>
      </c>
      <c r="AU5888" s="15" t="s">
        <v>10146</v>
      </c>
      <c r="AV5888" s="14">
        <v>0.84</v>
      </c>
      <c r="AW5888" s="14">
        <v>1.01</v>
      </c>
      <c r="AX5888" s="12"/>
      <c r="AY5888" s="12"/>
      <c r="AZ5888" s="12"/>
      <c r="BA5888" s="13"/>
      <c r="BB5888" s="14"/>
      <c r="BC5888" s="14"/>
      <c r="BD5888" s="14"/>
      <c r="BE5888" s="14"/>
      <c r="BF5888" s="15"/>
      <c r="BG5888" s="14"/>
      <c r="BH5888" s="14"/>
      <c r="BI5888" s="12"/>
      <c r="BJ5888" s="12"/>
      <c r="BK5888" s="12"/>
      <c r="BL5888" s="13"/>
      <c r="BM5888" s="14"/>
      <c r="BN5888" s="14"/>
      <c r="BO5888" s="14"/>
      <c r="BP5888" s="14"/>
      <c r="BQ5888" s="15"/>
      <c r="BR5888" s="14"/>
      <c r="BS5888" s="14"/>
      <c r="BT5888" s="50">
        <v>0.05</v>
      </c>
      <c r="BU5888" s="12">
        <v>1</v>
      </c>
      <c r="BV5888" s="12">
        <v>1</v>
      </c>
      <c r="BW5888" s="13" t="s">
        <v>38133</v>
      </c>
      <c r="BX5888" s="14">
        <v>0.77</v>
      </c>
      <c r="BY5888" s="14">
        <v>0.93</v>
      </c>
      <c r="BZ5888" s="14"/>
      <c r="CA5888" s="14"/>
      <c r="CB5888" s="15"/>
      <c r="CC5888" s="14">
        <v>0.57999999999999996</v>
      </c>
      <c r="CD5888" s="14">
        <v>0.87</v>
      </c>
      <c r="CE5888" s="10" t="s">
        <v>2694</v>
      </c>
      <c r="CF5888" s="10" t="s">
        <v>8101</v>
      </c>
      <c r="CG5888" s="10" t="s">
        <v>8102</v>
      </c>
      <c r="CH5888" s="10"/>
      <c r="CI5888" s="10"/>
      <c r="CJ5888" s="10"/>
      <c r="CK5888" s="10"/>
      <c r="CL5888" s="10"/>
      <c r="CM5888" s="10"/>
      <c r="CN5888" s="10"/>
      <c r="CO5888" s="10" t="s">
        <v>263</v>
      </c>
      <c r="CP5888" s="10" t="s">
        <v>8103</v>
      </c>
      <c r="CQ5888" s="10"/>
      <c r="CR5888" s="10"/>
      <c r="CS5888" s="10"/>
      <c r="CT5888" s="10"/>
      <c r="CU5888" s="10">
        <v>72.5</v>
      </c>
      <c r="CV5888" s="10">
        <v>1.064120736</v>
      </c>
      <c r="CW5888" s="10" t="s">
        <v>8104</v>
      </c>
    </row>
    <row r="5889" spans="1:101">
      <c r="A5889" t="s">
        <v>8096</v>
      </c>
      <c r="B5889" t="s">
        <v>2981</v>
      </c>
      <c r="D5889" s="10" t="s">
        <v>8098</v>
      </c>
      <c r="H5889" s="10" t="s">
        <v>8099</v>
      </c>
      <c r="I5889" t="s">
        <v>6</v>
      </c>
      <c r="Q5889" s="50"/>
      <c r="R5889" s="12"/>
      <c r="S5889" s="12"/>
      <c r="T5889" s="13"/>
      <c r="U5889" s="14"/>
      <c r="V5889" s="14"/>
      <c r="W5889" s="14"/>
      <c r="X5889" s="14"/>
      <c r="Y5889" s="15"/>
      <c r="Z5889" s="14"/>
      <c r="AA5889" s="14"/>
      <c r="AB5889" s="12">
        <v>0.93</v>
      </c>
      <c r="AC5889" s="12">
        <v>1.07</v>
      </c>
      <c r="AD5889" s="12">
        <v>2</v>
      </c>
      <c r="AE5889" s="13" t="s">
        <v>38288</v>
      </c>
      <c r="AF5889" s="14">
        <v>1.03</v>
      </c>
      <c r="AG5889" s="14">
        <v>1.06</v>
      </c>
      <c r="AH5889" s="14">
        <v>1.05</v>
      </c>
      <c r="AI5889" s="14">
        <v>1.05</v>
      </c>
      <c r="AJ5889" s="15" t="s">
        <v>11510</v>
      </c>
      <c r="AK5889" s="14">
        <v>1</v>
      </c>
      <c r="AL5889" s="14">
        <v>1.03</v>
      </c>
      <c r="AM5889" s="12">
        <v>1.0900000000000001</v>
      </c>
      <c r="AN5889" s="12">
        <v>1</v>
      </c>
      <c r="AO5889" s="12">
        <v>1</v>
      </c>
      <c r="AP5889" s="13" t="s">
        <v>38289</v>
      </c>
      <c r="AQ5889" s="14">
        <v>0.88</v>
      </c>
      <c r="AR5889" s="14">
        <v>1.01</v>
      </c>
      <c r="AS5889" s="14">
        <v>0.99</v>
      </c>
      <c r="AT5889" s="14">
        <v>0.99</v>
      </c>
      <c r="AU5889" s="15" t="s">
        <v>10146</v>
      </c>
      <c r="AV5889" s="14">
        <v>0.84</v>
      </c>
      <c r="AW5889" s="14">
        <v>1.01</v>
      </c>
      <c r="AX5889" s="12"/>
      <c r="AY5889" s="12"/>
      <c r="AZ5889" s="12"/>
      <c r="BA5889" s="13"/>
      <c r="BB5889" s="14"/>
      <c r="BC5889" s="14"/>
      <c r="BD5889" s="14"/>
      <c r="BE5889" s="14"/>
      <c r="BF5889" s="15"/>
      <c r="BG5889" s="14"/>
      <c r="BH5889" s="14"/>
      <c r="BI5889" s="12">
        <v>1.1599999999999999</v>
      </c>
      <c r="BJ5889" s="12">
        <v>1</v>
      </c>
      <c r="BK5889" s="12">
        <v>1</v>
      </c>
      <c r="BL5889" s="13" t="s">
        <v>38290</v>
      </c>
      <c r="BM5889" s="14">
        <v>1.1200000000000001</v>
      </c>
      <c r="BN5889" s="14">
        <v>1.25</v>
      </c>
      <c r="BO5889" s="14">
        <v>0.87</v>
      </c>
      <c r="BP5889" s="14">
        <v>0.87</v>
      </c>
      <c r="BQ5889" s="15" t="s">
        <v>10148</v>
      </c>
      <c r="BR5889" s="14">
        <v>1.06</v>
      </c>
      <c r="BS5889" s="14">
        <v>1.21</v>
      </c>
      <c r="BT5889" s="50"/>
      <c r="BU5889" s="12"/>
      <c r="BV5889" s="12"/>
      <c r="BW5889" s="13"/>
      <c r="BX5889" s="14"/>
      <c r="BY5889" s="14"/>
      <c r="BZ5889" s="14"/>
      <c r="CA5889" s="14"/>
      <c r="CB5889" s="15"/>
      <c r="CC5889" s="14"/>
      <c r="CD5889" s="14"/>
      <c r="CE5889" s="10" t="s">
        <v>2694</v>
      </c>
      <c r="CF5889" s="10" t="s">
        <v>8101</v>
      </c>
      <c r="CG5889" s="10" t="s">
        <v>8102</v>
      </c>
      <c r="CH5889" s="10"/>
      <c r="CI5889" s="10"/>
      <c r="CJ5889" s="10"/>
      <c r="CK5889" s="10"/>
      <c r="CL5889" s="10"/>
      <c r="CM5889" s="10"/>
      <c r="CN5889" s="10"/>
      <c r="CO5889" s="10" t="s">
        <v>263</v>
      </c>
      <c r="CP5889" s="10" t="s">
        <v>8103</v>
      </c>
      <c r="CQ5889" s="10"/>
      <c r="CR5889" s="10"/>
      <c r="CS5889" s="10"/>
      <c r="CT5889" s="16"/>
      <c r="CU5889" s="10">
        <v>72.5</v>
      </c>
      <c r="CV5889" s="10">
        <v>1.064120736</v>
      </c>
      <c r="CW5889" s="10" t="s">
        <v>8104</v>
      </c>
    </row>
    <row r="5890" spans="1:101">
      <c r="A5890" t="s">
        <v>8096</v>
      </c>
      <c r="B5890" t="s">
        <v>11455</v>
      </c>
      <c r="D5890" s="10" t="s">
        <v>8098</v>
      </c>
      <c r="H5890" s="10" t="s">
        <v>8099</v>
      </c>
      <c r="I5890" t="s">
        <v>6</v>
      </c>
      <c r="L5890" s="11" t="s">
        <v>198</v>
      </c>
      <c r="Q5890" s="50"/>
      <c r="R5890" s="12"/>
      <c r="S5890" s="12"/>
      <c r="T5890" s="13"/>
      <c r="U5890" s="14"/>
      <c r="V5890" s="14"/>
      <c r="W5890" s="14"/>
      <c r="X5890" s="14"/>
      <c r="Y5890" s="15"/>
      <c r="Z5890" s="14"/>
      <c r="AA5890" s="14"/>
      <c r="AB5890" s="12"/>
      <c r="AC5890" s="12"/>
      <c r="AD5890" s="12"/>
      <c r="AE5890" s="13"/>
      <c r="AF5890" s="14"/>
      <c r="AG5890" s="14"/>
      <c r="AH5890" s="14"/>
      <c r="AI5890" s="14"/>
      <c r="AJ5890" s="15"/>
      <c r="AK5890" s="14"/>
      <c r="AL5890" s="14"/>
      <c r="AM5890" s="12">
        <v>1.01</v>
      </c>
      <c r="AN5890" s="12">
        <v>1</v>
      </c>
      <c r="AO5890" s="12">
        <v>1</v>
      </c>
      <c r="AP5890" s="13" t="s">
        <v>40509</v>
      </c>
      <c r="AQ5890" s="14">
        <v>0.88</v>
      </c>
      <c r="AR5890" s="14">
        <v>1.01</v>
      </c>
      <c r="AS5890" s="14">
        <v>0.99</v>
      </c>
      <c r="AT5890" s="14">
        <v>0.99</v>
      </c>
      <c r="AU5890" s="15" t="s">
        <v>10146</v>
      </c>
      <c r="AV5890" s="14">
        <v>0.84</v>
      </c>
      <c r="AW5890" s="14">
        <v>1.01</v>
      </c>
      <c r="AX5890" s="12"/>
      <c r="AY5890" s="12"/>
      <c r="AZ5890" s="12"/>
      <c r="BA5890" s="13"/>
      <c r="BB5890" s="14"/>
      <c r="BC5890" s="14"/>
      <c r="BD5890" s="14"/>
      <c r="BE5890" s="14"/>
      <c r="BF5890" s="15"/>
      <c r="BG5890" s="14"/>
      <c r="BH5890" s="14"/>
      <c r="BI5890" s="12"/>
      <c r="BJ5890" s="12"/>
      <c r="BK5890" s="12"/>
      <c r="BL5890" s="13"/>
      <c r="BM5890" s="14"/>
      <c r="BN5890" s="14"/>
      <c r="BO5890" s="14"/>
      <c r="BP5890" s="14"/>
      <c r="BQ5890" s="15"/>
      <c r="BR5890" s="14"/>
      <c r="BS5890" s="14"/>
      <c r="BT5890" s="50"/>
      <c r="BU5890" s="12"/>
      <c r="BV5890" s="12"/>
      <c r="BW5890" s="13"/>
      <c r="BX5890" s="14"/>
      <c r="BY5890" s="14"/>
      <c r="BZ5890" s="14"/>
      <c r="CA5890" s="14"/>
      <c r="CB5890" s="15"/>
      <c r="CC5890" s="14"/>
      <c r="CD5890" s="14"/>
      <c r="CE5890" s="10" t="s">
        <v>2694</v>
      </c>
      <c r="CF5890" s="10" t="s">
        <v>8101</v>
      </c>
      <c r="CG5890" s="10" t="s">
        <v>8102</v>
      </c>
      <c r="CH5890" s="10"/>
      <c r="CI5890" s="10"/>
      <c r="CJ5890" s="10"/>
      <c r="CK5890" s="10"/>
      <c r="CL5890" s="10"/>
      <c r="CM5890" s="10"/>
      <c r="CN5890" s="10"/>
      <c r="CO5890" s="10" t="s">
        <v>263</v>
      </c>
      <c r="CP5890" s="10" t="s">
        <v>8103</v>
      </c>
      <c r="CQ5890" s="10"/>
      <c r="CR5890" s="10"/>
      <c r="CS5890" s="10"/>
      <c r="CT5890" s="10"/>
      <c r="CU5890" s="10">
        <v>72.5</v>
      </c>
      <c r="CV5890" s="10">
        <v>1.064120736</v>
      </c>
      <c r="CW5890" s="10" t="s">
        <v>8104</v>
      </c>
    </row>
    <row r="5891" spans="1:101">
      <c r="A5891" t="s">
        <v>8096</v>
      </c>
      <c r="B5891" t="s">
        <v>34344</v>
      </c>
      <c r="D5891" s="10" t="s">
        <v>8098</v>
      </c>
      <c r="H5891" s="10" t="s">
        <v>8099</v>
      </c>
      <c r="I5891" t="s">
        <v>6</v>
      </c>
      <c r="Q5891" s="50"/>
      <c r="R5891" s="12"/>
      <c r="S5891" s="12"/>
      <c r="T5891" s="13"/>
      <c r="U5891" s="14"/>
      <c r="V5891" s="14"/>
      <c r="W5891" s="14"/>
      <c r="X5891" s="14"/>
      <c r="Y5891" s="15"/>
      <c r="Z5891" s="14"/>
      <c r="AA5891" s="14"/>
      <c r="AB5891" s="12"/>
      <c r="AC5891" s="12"/>
      <c r="AD5891" s="12"/>
      <c r="AE5891" s="13"/>
      <c r="AF5891" s="14"/>
      <c r="AG5891" s="14"/>
      <c r="AH5891" s="14"/>
      <c r="AI5891" s="14"/>
      <c r="AJ5891" s="15"/>
      <c r="AK5891" s="14"/>
      <c r="AL5891" s="14"/>
      <c r="AM5891" s="12">
        <v>1.17</v>
      </c>
      <c r="AN5891" s="12">
        <v>1</v>
      </c>
      <c r="AO5891" s="12">
        <v>1</v>
      </c>
      <c r="AP5891" s="13" t="s">
        <v>41728</v>
      </c>
      <c r="AQ5891" s="14">
        <v>1.03</v>
      </c>
      <c r="AR5891" s="14">
        <v>1.1200000000000001</v>
      </c>
      <c r="AS5891" s="14"/>
      <c r="AT5891" s="14"/>
      <c r="AU5891" s="15"/>
      <c r="AV5891" s="14">
        <v>1.04</v>
      </c>
      <c r="AW5891" s="14">
        <v>1.17</v>
      </c>
      <c r="AX5891" s="12">
        <v>1.26</v>
      </c>
      <c r="AY5891" s="12">
        <v>1</v>
      </c>
      <c r="AZ5891" s="12">
        <v>1</v>
      </c>
      <c r="BA5891" s="13" t="s">
        <v>41729</v>
      </c>
      <c r="BB5891" s="14">
        <v>0.99</v>
      </c>
      <c r="BC5891" s="14">
        <v>1.07</v>
      </c>
      <c r="BD5891" s="14">
        <v>1.05</v>
      </c>
      <c r="BE5891" s="14">
        <v>1.05</v>
      </c>
      <c r="BF5891" s="15" t="s">
        <v>13655</v>
      </c>
      <c r="BG5891" s="14">
        <v>0.94</v>
      </c>
      <c r="BH5891" s="14">
        <v>1.05</v>
      </c>
      <c r="BI5891" s="12"/>
      <c r="BJ5891" s="12"/>
      <c r="BK5891" s="12"/>
      <c r="BL5891" s="13"/>
      <c r="BM5891" s="14"/>
      <c r="BN5891" s="14"/>
      <c r="BO5891" s="14"/>
      <c r="BP5891" s="14"/>
      <c r="BQ5891" s="15"/>
      <c r="BR5891" s="14"/>
      <c r="BS5891" s="14"/>
      <c r="BT5891" s="50"/>
      <c r="BU5891" s="12"/>
      <c r="BV5891" s="12"/>
      <c r="BW5891" s="13"/>
      <c r="BX5891" s="14"/>
      <c r="BY5891" s="14"/>
      <c r="BZ5891" s="14"/>
      <c r="CA5891" s="14"/>
      <c r="CB5891" s="15"/>
      <c r="CC5891" s="14"/>
      <c r="CD5891" s="14"/>
      <c r="CE5891" s="10" t="s">
        <v>2694</v>
      </c>
      <c r="CF5891" s="10" t="s">
        <v>8101</v>
      </c>
      <c r="CG5891" s="10" t="s">
        <v>8102</v>
      </c>
      <c r="CH5891" s="10"/>
      <c r="CI5891" s="10"/>
      <c r="CJ5891" s="10"/>
      <c r="CK5891" s="10"/>
      <c r="CL5891" s="10"/>
      <c r="CM5891" s="10"/>
      <c r="CN5891" s="10"/>
      <c r="CO5891" s="10" t="s">
        <v>263</v>
      </c>
      <c r="CP5891" s="10" t="s">
        <v>8103</v>
      </c>
      <c r="CQ5891" s="10"/>
      <c r="CR5891" s="10"/>
      <c r="CS5891" s="10"/>
      <c r="CT5891" s="10"/>
      <c r="CU5891" s="10">
        <v>72.5</v>
      </c>
      <c r="CV5891" s="10">
        <v>1.064120736</v>
      </c>
      <c r="CW5891" s="10" t="s">
        <v>8104</v>
      </c>
    </row>
    <row r="5892" spans="1:101">
      <c r="A5892" t="s">
        <v>8096</v>
      </c>
      <c r="B5892" t="s">
        <v>45332</v>
      </c>
      <c r="D5892" s="10" t="s">
        <v>8098</v>
      </c>
      <c r="E5892" t="s">
        <v>3</v>
      </c>
      <c r="F5892" t="s">
        <v>334</v>
      </c>
      <c r="H5892" s="10" t="s">
        <v>8099</v>
      </c>
      <c r="I5892" t="s">
        <v>6</v>
      </c>
      <c r="Q5892" s="50"/>
      <c r="R5892" s="12"/>
      <c r="S5892" s="12"/>
      <c r="T5892" s="13"/>
      <c r="U5892" s="14"/>
      <c r="V5892" s="14"/>
      <c r="W5892" s="14"/>
      <c r="X5892" s="14"/>
      <c r="Y5892" s="15"/>
      <c r="Z5892" s="14"/>
      <c r="AA5892" s="14"/>
      <c r="AB5892" s="12"/>
      <c r="AC5892" s="12"/>
      <c r="AD5892" s="12"/>
      <c r="AE5892" s="13"/>
      <c r="AF5892" s="14"/>
      <c r="AG5892" s="14"/>
      <c r="AH5892" s="14"/>
      <c r="AI5892" s="14"/>
      <c r="AJ5892" s="15"/>
      <c r="AK5892" s="14"/>
      <c r="AL5892" s="14"/>
      <c r="AM5892" s="12">
        <v>0.95</v>
      </c>
      <c r="AN5892" s="12">
        <v>1</v>
      </c>
      <c r="AO5892" s="12">
        <v>1</v>
      </c>
      <c r="AP5892" s="13" t="s">
        <v>45333</v>
      </c>
      <c r="AQ5892" s="14">
        <v>0.88</v>
      </c>
      <c r="AR5892" s="14">
        <v>1.01</v>
      </c>
      <c r="AS5892" s="14">
        <v>0.99</v>
      </c>
      <c r="AT5892" s="14">
        <v>0.99</v>
      </c>
      <c r="AU5892" s="15" t="s">
        <v>10146</v>
      </c>
      <c r="AV5892" s="14">
        <v>0.84</v>
      </c>
      <c r="AW5892" s="14">
        <v>1.01</v>
      </c>
      <c r="AX5892" s="12"/>
      <c r="AY5892" s="12"/>
      <c r="AZ5892" s="12"/>
      <c r="BA5892" s="13"/>
      <c r="BB5892" s="14"/>
      <c r="BC5892" s="14"/>
      <c r="BD5892" s="14"/>
      <c r="BE5892" s="14"/>
      <c r="BF5892" s="15"/>
      <c r="BG5892" s="14"/>
      <c r="BH5892" s="14"/>
      <c r="BI5892" s="12"/>
      <c r="BJ5892" s="12"/>
      <c r="BK5892" s="12"/>
      <c r="BL5892" s="13"/>
      <c r="BM5892" s="14"/>
      <c r="BN5892" s="14"/>
      <c r="BO5892" s="14"/>
      <c r="BP5892" s="14"/>
      <c r="BQ5892" s="15"/>
      <c r="BR5892" s="14"/>
      <c r="BS5892" s="14"/>
      <c r="BT5892" s="50"/>
      <c r="BU5892" s="12"/>
      <c r="BV5892" s="12"/>
      <c r="BW5892" s="13"/>
      <c r="BX5892" s="14"/>
      <c r="BY5892" s="14"/>
      <c r="BZ5892" s="14"/>
      <c r="CA5892" s="14"/>
      <c r="CB5892" s="15"/>
      <c r="CC5892" s="14"/>
      <c r="CD5892" s="14"/>
      <c r="CE5892" s="10" t="s">
        <v>2694</v>
      </c>
      <c r="CF5892" s="10" t="s">
        <v>8101</v>
      </c>
      <c r="CG5892" s="10" t="s">
        <v>8102</v>
      </c>
      <c r="CH5892" s="10"/>
      <c r="CI5892" s="10"/>
      <c r="CJ5892" s="10"/>
      <c r="CK5892" s="10"/>
      <c r="CL5892" s="10"/>
      <c r="CM5892" s="10"/>
      <c r="CN5892" s="10"/>
      <c r="CO5892" s="10" t="s">
        <v>263</v>
      </c>
      <c r="CP5892" s="10" t="s">
        <v>8103</v>
      </c>
      <c r="CQ5892" s="10"/>
      <c r="CR5892" s="10"/>
      <c r="CS5892" s="10"/>
      <c r="CT5892" s="10"/>
      <c r="CU5892" s="10">
        <v>72.5</v>
      </c>
      <c r="CV5892" s="10">
        <v>1.064120736</v>
      </c>
      <c r="CW5892" s="10" t="s">
        <v>8104</v>
      </c>
    </row>
    <row r="5893" spans="1:101">
      <c r="A5893" t="s">
        <v>8096</v>
      </c>
      <c r="B5893" t="s">
        <v>6359</v>
      </c>
      <c r="D5893" s="10" t="s">
        <v>8098</v>
      </c>
      <c r="H5893" s="10" t="s">
        <v>8099</v>
      </c>
      <c r="I5893" t="s">
        <v>6</v>
      </c>
      <c r="Q5893" s="50"/>
      <c r="R5893" s="12"/>
      <c r="S5893" s="12"/>
      <c r="T5893" s="13"/>
      <c r="U5893" s="14"/>
      <c r="V5893" s="14"/>
      <c r="W5893" s="14"/>
      <c r="X5893" s="14"/>
      <c r="Y5893" s="15"/>
      <c r="Z5893" s="14"/>
      <c r="AA5893" s="14"/>
      <c r="AB5893" s="12"/>
      <c r="AC5893" s="12"/>
      <c r="AD5893" s="12"/>
      <c r="AE5893" s="13"/>
      <c r="AF5893" s="14"/>
      <c r="AG5893" s="14"/>
      <c r="AH5893" s="14"/>
      <c r="AI5893" s="14"/>
      <c r="AJ5893" s="15"/>
      <c r="AK5893" s="14"/>
      <c r="AL5893" s="14"/>
      <c r="AM5893" s="12">
        <v>1.08</v>
      </c>
      <c r="AN5893" s="12">
        <v>1</v>
      </c>
      <c r="AO5893" s="12">
        <v>1</v>
      </c>
      <c r="AP5893" s="13" t="s">
        <v>47360</v>
      </c>
      <c r="AQ5893" s="14">
        <v>0.88</v>
      </c>
      <c r="AR5893" s="14">
        <v>1.01</v>
      </c>
      <c r="AS5893" s="14">
        <v>0.99</v>
      </c>
      <c r="AT5893" s="14">
        <v>0.99</v>
      </c>
      <c r="AU5893" s="15" t="s">
        <v>10146</v>
      </c>
      <c r="AV5893" s="14">
        <v>0.84</v>
      </c>
      <c r="AW5893" s="14">
        <v>1.01</v>
      </c>
      <c r="AX5893" s="12"/>
      <c r="AY5893" s="12"/>
      <c r="AZ5893" s="12"/>
      <c r="BA5893" s="13"/>
      <c r="BB5893" s="14"/>
      <c r="BC5893" s="14"/>
      <c r="BD5893" s="14"/>
      <c r="BE5893" s="14"/>
      <c r="BF5893" s="15"/>
      <c r="BG5893" s="14"/>
      <c r="BH5893" s="14"/>
      <c r="BI5893" s="12"/>
      <c r="BJ5893" s="12"/>
      <c r="BK5893" s="12"/>
      <c r="BL5893" s="13"/>
      <c r="BM5893" s="14"/>
      <c r="BN5893" s="14"/>
      <c r="BO5893" s="14"/>
      <c r="BP5893" s="14"/>
      <c r="BQ5893" s="15"/>
      <c r="BR5893" s="14"/>
      <c r="BS5893" s="14"/>
      <c r="BT5893" s="50"/>
      <c r="BU5893" s="12"/>
      <c r="BV5893" s="12"/>
      <c r="BW5893" s="13"/>
      <c r="BX5893" s="14"/>
      <c r="BY5893" s="14"/>
      <c r="BZ5893" s="14"/>
      <c r="CA5893" s="14"/>
      <c r="CB5893" s="15"/>
      <c r="CC5893" s="14"/>
      <c r="CD5893" s="14"/>
      <c r="CE5893" s="10" t="s">
        <v>2694</v>
      </c>
      <c r="CF5893" s="10" t="s">
        <v>8101</v>
      </c>
      <c r="CG5893" s="10" t="s">
        <v>8102</v>
      </c>
      <c r="CH5893" s="10"/>
      <c r="CI5893" s="10"/>
      <c r="CJ5893" s="10"/>
      <c r="CK5893" s="10"/>
      <c r="CL5893" s="10"/>
      <c r="CM5893" s="10"/>
      <c r="CN5893" s="10"/>
      <c r="CO5893" s="10" t="s">
        <v>263</v>
      </c>
      <c r="CP5893" s="10" t="s">
        <v>8103</v>
      </c>
      <c r="CQ5893" s="10"/>
      <c r="CR5893" s="10"/>
      <c r="CS5893" s="10"/>
      <c r="CT5893" s="10"/>
      <c r="CU5893" s="10">
        <v>72.5</v>
      </c>
      <c r="CV5893" s="10">
        <v>1.064120736</v>
      </c>
      <c r="CW5893" s="10" t="s">
        <v>8104</v>
      </c>
    </row>
    <row r="5894" spans="1:101">
      <c r="A5894" t="s">
        <v>8096</v>
      </c>
      <c r="B5894" t="s">
        <v>10880</v>
      </c>
      <c r="D5894" s="10" t="s">
        <v>8098</v>
      </c>
      <c r="H5894" s="10" t="s">
        <v>8099</v>
      </c>
      <c r="I5894" t="s">
        <v>6</v>
      </c>
      <c r="Q5894" s="50"/>
      <c r="R5894" s="12"/>
      <c r="S5894" s="12"/>
      <c r="T5894" s="13"/>
      <c r="U5894" s="14"/>
      <c r="V5894" s="14"/>
      <c r="W5894" s="14"/>
      <c r="X5894" s="14"/>
      <c r="Y5894" s="15"/>
      <c r="Z5894" s="14"/>
      <c r="AA5894" s="14"/>
      <c r="AB5894" s="12"/>
      <c r="AC5894" s="12"/>
      <c r="AD5894" s="12"/>
      <c r="AE5894" s="13"/>
      <c r="AF5894" s="14"/>
      <c r="AG5894" s="14"/>
      <c r="AH5894" s="14"/>
      <c r="AI5894" s="14"/>
      <c r="AJ5894" s="15"/>
      <c r="AK5894" s="14"/>
      <c r="AL5894" s="14"/>
      <c r="AM5894" s="12">
        <v>0.9</v>
      </c>
      <c r="AN5894" s="12">
        <v>1.04</v>
      </c>
      <c r="AO5894" s="12">
        <v>1</v>
      </c>
      <c r="AP5894" s="13" t="s">
        <v>49306</v>
      </c>
      <c r="AQ5894" s="14">
        <v>0.95</v>
      </c>
      <c r="AR5894" s="14">
        <v>1.06</v>
      </c>
      <c r="AS5894" s="14">
        <v>0.99</v>
      </c>
      <c r="AT5894" s="14">
        <v>0.99</v>
      </c>
      <c r="AU5894" s="15" t="s">
        <v>10146</v>
      </c>
      <c r="AV5894" s="14">
        <v>0.94</v>
      </c>
      <c r="AW5894" s="14">
        <v>1.0900000000000001</v>
      </c>
      <c r="AX5894" s="12"/>
      <c r="AY5894" s="12"/>
      <c r="AZ5894" s="12"/>
      <c r="BA5894" s="13"/>
      <c r="BB5894" s="14"/>
      <c r="BC5894" s="14"/>
      <c r="BD5894" s="14"/>
      <c r="BE5894" s="14"/>
      <c r="BF5894" s="15"/>
      <c r="BG5894" s="14"/>
      <c r="BH5894" s="14"/>
      <c r="BI5894" s="12"/>
      <c r="BJ5894" s="12"/>
      <c r="BK5894" s="12"/>
      <c r="BL5894" s="13"/>
      <c r="BM5894" s="14"/>
      <c r="BN5894" s="14"/>
      <c r="BO5894" s="14"/>
      <c r="BP5894" s="14"/>
      <c r="BQ5894" s="15"/>
      <c r="BR5894" s="14"/>
      <c r="BS5894" s="14"/>
      <c r="BT5894" s="50"/>
      <c r="BU5894" s="12"/>
      <c r="BV5894" s="12"/>
      <c r="BW5894" s="13"/>
      <c r="BX5894" s="14"/>
      <c r="BY5894" s="14"/>
      <c r="BZ5894" s="14"/>
      <c r="CA5894" s="14"/>
      <c r="CB5894" s="15"/>
      <c r="CC5894" s="14"/>
      <c r="CD5894" s="14"/>
      <c r="CE5894" s="10" t="s">
        <v>2694</v>
      </c>
      <c r="CF5894" s="10" t="s">
        <v>8101</v>
      </c>
      <c r="CG5894" s="10" t="s">
        <v>8102</v>
      </c>
      <c r="CH5894" s="10"/>
      <c r="CI5894" s="10"/>
      <c r="CJ5894" s="10"/>
      <c r="CK5894" s="10"/>
      <c r="CL5894" s="10"/>
      <c r="CM5894" s="10"/>
      <c r="CN5894" s="10"/>
      <c r="CO5894" s="10" t="s">
        <v>263</v>
      </c>
      <c r="CP5894" s="10" t="s">
        <v>8103</v>
      </c>
      <c r="CQ5894" s="10"/>
      <c r="CR5894" s="10"/>
      <c r="CS5894" s="10"/>
      <c r="CT5894" s="10"/>
      <c r="CU5894" s="10">
        <v>72.5</v>
      </c>
      <c r="CV5894" s="10">
        <v>1.064120736</v>
      </c>
      <c r="CW5894" s="10" t="s">
        <v>8104</v>
      </c>
    </row>
    <row r="5895" spans="1:101">
      <c r="A5895" t="s">
        <v>8096</v>
      </c>
      <c r="B5895" t="s">
        <v>49568</v>
      </c>
      <c r="D5895" s="10" t="s">
        <v>8098</v>
      </c>
      <c r="E5895" t="s">
        <v>3</v>
      </c>
      <c r="F5895" t="s">
        <v>334</v>
      </c>
      <c r="H5895" s="10" t="s">
        <v>8099</v>
      </c>
      <c r="I5895" t="s">
        <v>6</v>
      </c>
      <c r="Q5895" s="50"/>
      <c r="R5895" s="12"/>
      <c r="S5895" s="12"/>
      <c r="T5895" s="13"/>
      <c r="U5895" s="14"/>
      <c r="V5895" s="14"/>
      <c r="W5895" s="14"/>
      <c r="X5895" s="14"/>
      <c r="Y5895" s="15"/>
      <c r="Z5895" s="14"/>
      <c r="AA5895" s="14"/>
      <c r="AB5895" s="12">
        <v>0.97</v>
      </c>
      <c r="AC5895" s="12">
        <v>1</v>
      </c>
      <c r="AD5895" s="12">
        <v>1</v>
      </c>
      <c r="AE5895" s="13" t="s">
        <v>49569</v>
      </c>
      <c r="AF5895" s="14">
        <v>0.97</v>
      </c>
      <c r="AG5895" s="14">
        <v>1</v>
      </c>
      <c r="AH5895" s="14">
        <v>1.05</v>
      </c>
      <c r="AI5895" s="14">
        <v>1.05</v>
      </c>
      <c r="AJ5895" s="15" t="s">
        <v>11510</v>
      </c>
      <c r="AK5895" s="14">
        <v>0.93</v>
      </c>
      <c r="AL5895" s="14">
        <v>1.03</v>
      </c>
      <c r="AM5895" s="12">
        <v>1.1299999999999999</v>
      </c>
      <c r="AN5895" s="12">
        <v>1.1000000000000001</v>
      </c>
      <c r="AO5895" s="12">
        <v>2</v>
      </c>
      <c r="AP5895" s="13" t="s">
        <v>49570</v>
      </c>
      <c r="AQ5895" s="14">
        <v>0.95</v>
      </c>
      <c r="AR5895" s="14">
        <v>1.06</v>
      </c>
      <c r="AS5895" s="14">
        <v>0.99</v>
      </c>
      <c r="AT5895" s="14">
        <v>0.99</v>
      </c>
      <c r="AU5895" s="15" t="s">
        <v>10146</v>
      </c>
      <c r="AV5895" s="14">
        <v>0.94</v>
      </c>
      <c r="AW5895" s="14">
        <v>1.0900000000000001</v>
      </c>
      <c r="AX5895" s="12">
        <v>0.76</v>
      </c>
      <c r="AY5895" s="12">
        <v>1</v>
      </c>
      <c r="AZ5895" s="12">
        <v>1</v>
      </c>
      <c r="BA5895" s="13" t="s">
        <v>49571</v>
      </c>
      <c r="BB5895" s="14">
        <v>0.99</v>
      </c>
      <c r="BC5895" s="14">
        <v>1.07</v>
      </c>
      <c r="BD5895" s="14">
        <v>1.05</v>
      </c>
      <c r="BE5895" s="14">
        <v>1.05</v>
      </c>
      <c r="BF5895" s="15" t="s">
        <v>13655</v>
      </c>
      <c r="BG5895" s="14">
        <v>0.94</v>
      </c>
      <c r="BH5895" s="14">
        <v>1.05</v>
      </c>
      <c r="BI5895" s="12">
        <v>1.21</v>
      </c>
      <c r="BJ5895" s="12">
        <v>1</v>
      </c>
      <c r="BK5895" s="12">
        <v>1</v>
      </c>
      <c r="BL5895" s="13" t="s">
        <v>49572</v>
      </c>
      <c r="BM5895" s="14">
        <v>1.1200000000000001</v>
      </c>
      <c r="BN5895" s="14">
        <v>1.25</v>
      </c>
      <c r="BO5895" s="14">
        <v>0.87</v>
      </c>
      <c r="BP5895" s="14">
        <v>0.87</v>
      </c>
      <c r="BQ5895" s="15" t="s">
        <v>10148</v>
      </c>
      <c r="BR5895" s="14">
        <v>1.06</v>
      </c>
      <c r="BS5895" s="14">
        <v>1.21</v>
      </c>
      <c r="BT5895" s="50">
        <v>1.3</v>
      </c>
      <c r="BU5895" s="12">
        <v>1</v>
      </c>
      <c r="BV5895" s="12">
        <v>1</v>
      </c>
      <c r="BW5895" s="13" t="s">
        <v>49573</v>
      </c>
      <c r="BX5895" s="14">
        <v>1.05</v>
      </c>
      <c r="BY5895" s="14">
        <v>1.1000000000000001</v>
      </c>
      <c r="BZ5895" s="14"/>
      <c r="CA5895" s="14"/>
      <c r="CB5895" s="15"/>
      <c r="CC5895" s="14">
        <v>1.01</v>
      </c>
      <c r="CD5895" s="14">
        <v>1.18</v>
      </c>
      <c r="CE5895" s="10" t="s">
        <v>2694</v>
      </c>
      <c r="CF5895" s="10" t="s">
        <v>8101</v>
      </c>
      <c r="CG5895" s="10" t="s">
        <v>8102</v>
      </c>
      <c r="CH5895" s="10"/>
      <c r="CI5895" s="10"/>
      <c r="CJ5895" s="10"/>
      <c r="CK5895" s="10"/>
      <c r="CL5895" s="10"/>
      <c r="CM5895" s="10"/>
      <c r="CN5895" s="10"/>
      <c r="CO5895" s="10" t="s">
        <v>263</v>
      </c>
      <c r="CP5895" s="10" t="s">
        <v>8103</v>
      </c>
      <c r="CQ5895" s="10"/>
      <c r="CR5895" s="10"/>
      <c r="CS5895" s="10"/>
      <c r="CT5895" s="10"/>
      <c r="CU5895" s="10">
        <v>72.5</v>
      </c>
      <c r="CV5895" s="10">
        <v>1.064120736</v>
      </c>
      <c r="CW5895" s="10" t="s">
        <v>8104</v>
      </c>
    </row>
    <row r="5896" spans="1:101">
      <c r="A5896" t="s">
        <v>8096</v>
      </c>
      <c r="B5896" t="s">
        <v>14062</v>
      </c>
      <c r="D5896" s="10" t="s">
        <v>8098</v>
      </c>
      <c r="F5896" t="s">
        <v>146</v>
      </c>
      <c r="H5896" s="10" t="s">
        <v>8099</v>
      </c>
      <c r="I5896" t="s">
        <v>6</v>
      </c>
      <c r="Q5896" s="50"/>
      <c r="R5896" s="12"/>
      <c r="S5896" s="12"/>
      <c r="T5896" s="13"/>
      <c r="U5896" s="14"/>
      <c r="V5896" s="14"/>
      <c r="W5896" s="14"/>
      <c r="X5896" s="14"/>
      <c r="Y5896" s="15"/>
      <c r="Z5896" s="14"/>
      <c r="AA5896" s="14"/>
      <c r="AB5896" s="12">
        <v>1.05</v>
      </c>
      <c r="AC5896" s="12">
        <v>1</v>
      </c>
      <c r="AD5896" s="12">
        <v>1</v>
      </c>
      <c r="AE5896" s="13" t="s">
        <v>50715</v>
      </c>
      <c r="AF5896" s="14">
        <v>0.97</v>
      </c>
      <c r="AG5896" s="14">
        <v>1</v>
      </c>
      <c r="AH5896" s="14">
        <v>1.05</v>
      </c>
      <c r="AI5896" s="14">
        <v>1.05</v>
      </c>
      <c r="AJ5896" s="15" t="s">
        <v>11510</v>
      </c>
      <c r="AK5896" s="14">
        <v>0.93</v>
      </c>
      <c r="AL5896" s="14">
        <v>1.03</v>
      </c>
      <c r="AM5896" s="12"/>
      <c r="AN5896" s="12"/>
      <c r="AO5896" s="12"/>
      <c r="AP5896" s="13"/>
      <c r="AQ5896" s="14"/>
      <c r="AR5896" s="14"/>
      <c r="AS5896" s="14"/>
      <c r="AT5896" s="14"/>
      <c r="AU5896" s="15"/>
      <c r="AV5896" s="14"/>
      <c r="AW5896" s="14"/>
      <c r="AX5896" s="12"/>
      <c r="AY5896" s="12"/>
      <c r="AZ5896" s="12"/>
      <c r="BA5896" s="13"/>
      <c r="BB5896" s="14"/>
      <c r="BC5896" s="14"/>
      <c r="BD5896" s="14"/>
      <c r="BE5896" s="14"/>
      <c r="BF5896" s="15"/>
      <c r="BG5896" s="14"/>
      <c r="BH5896" s="14"/>
      <c r="BI5896" s="12">
        <v>0.25</v>
      </c>
      <c r="BJ5896" s="12">
        <v>1</v>
      </c>
      <c r="BK5896" s="12">
        <v>1</v>
      </c>
      <c r="BL5896" s="13" t="s">
        <v>50716</v>
      </c>
      <c r="BM5896" s="14">
        <v>1.1200000000000001</v>
      </c>
      <c r="BN5896" s="14">
        <v>1.25</v>
      </c>
      <c r="BO5896" s="14">
        <v>0.87</v>
      </c>
      <c r="BP5896" s="14">
        <v>0.87</v>
      </c>
      <c r="BQ5896" s="15" t="s">
        <v>10148</v>
      </c>
      <c r="BR5896" s="14">
        <v>1.06</v>
      </c>
      <c r="BS5896" s="14">
        <v>1.21</v>
      </c>
      <c r="BT5896" s="50"/>
      <c r="BU5896" s="12"/>
      <c r="BV5896" s="12"/>
      <c r="BW5896" s="13"/>
      <c r="BX5896" s="14"/>
      <c r="BY5896" s="14"/>
      <c r="BZ5896" s="14"/>
      <c r="CA5896" s="14"/>
      <c r="CB5896" s="15"/>
      <c r="CC5896" s="14"/>
      <c r="CD5896" s="14"/>
      <c r="CE5896" s="10" t="s">
        <v>2694</v>
      </c>
      <c r="CF5896" s="10" t="s">
        <v>8101</v>
      </c>
      <c r="CG5896" s="10" t="s">
        <v>8102</v>
      </c>
      <c r="CH5896" s="10" t="s">
        <v>44</v>
      </c>
      <c r="CI5896" s="10">
        <v>17330950</v>
      </c>
      <c r="CJ5896" s="10" t="s">
        <v>28</v>
      </c>
      <c r="CK5896" s="10" t="s">
        <v>28</v>
      </c>
      <c r="CL5896" s="10" t="s">
        <v>28</v>
      </c>
      <c r="CM5896" s="10" t="s">
        <v>28</v>
      </c>
      <c r="CN5896" s="10" t="s">
        <v>851</v>
      </c>
      <c r="CO5896" s="10" t="s">
        <v>263</v>
      </c>
      <c r="CP5896" s="10" t="s">
        <v>8103</v>
      </c>
      <c r="CQ5896" s="10"/>
      <c r="CR5896" s="10"/>
      <c r="CS5896" s="10"/>
      <c r="CT5896" s="10"/>
      <c r="CU5896" s="10">
        <v>72.5</v>
      </c>
      <c r="CV5896" s="10">
        <v>1.064120736</v>
      </c>
      <c r="CW5896" s="10" t="s">
        <v>8104</v>
      </c>
    </row>
    <row r="5897" spans="1:101">
      <c r="A5897" t="s">
        <v>8096</v>
      </c>
      <c r="B5897" t="s">
        <v>22456</v>
      </c>
      <c r="D5897" s="10" t="s">
        <v>8098</v>
      </c>
      <c r="H5897" s="10" t="s">
        <v>8099</v>
      </c>
      <c r="I5897" t="s">
        <v>6</v>
      </c>
      <c r="Q5897" s="50"/>
      <c r="R5897" s="12"/>
      <c r="S5897" s="12"/>
      <c r="T5897" s="13"/>
      <c r="U5897" s="14"/>
      <c r="V5897" s="14"/>
      <c r="W5897" s="14"/>
      <c r="X5897" s="14"/>
      <c r="Y5897" s="15"/>
      <c r="Z5897" s="14"/>
      <c r="AA5897" s="14"/>
      <c r="AB5897" s="12">
        <v>0.97</v>
      </c>
      <c r="AC5897" s="12">
        <v>1</v>
      </c>
      <c r="AD5897" s="12">
        <v>1</v>
      </c>
      <c r="AE5897" s="13" t="s">
        <v>50856</v>
      </c>
      <c r="AF5897" s="14">
        <v>1.0900000000000001</v>
      </c>
      <c r="AG5897" s="14">
        <v>1.1299999999999999</v>
      </c>
      <c r="AH5897" s="14"/>
      <c r="AI5897" s="14"/>
      <c r="AJ5897" s="15"/>
      <c r="AK5897" s="14">
        <v>1.07</v>
      </c>
      <c r="AL5897" s="14">
        <v>1.03</v>
      </c>
      <c r="AM5897" s="12"/>
      <c r="AN5897" s="12"/>
      <c r="AO5897" s="12"/>
      <c r="AP5897" s="13"/>
      <c r="AQ5897" s="14"/>
      <c r="AR5897" s="14"/>
      <c r="AS5897" s="14"/>
      <c r="AT5897" s="14"/>
      <c r="AU5897" s="15"/>
      <c r="AV5897" s="14"/>
      <c r="AW5897" s="14"/>
      <c r="AX5897" s="12"/>
      <c r="AY5897" s="12"/>
      <c r="AZ5897" s="12"/>
      <c r="BA5897" s="13"/>
      <c r="BB5897" s="14"/>
      <c r="BC5897" s="14"/>
      <c r="BD5897" s="14"/>
      <c r="BE5897" s="14"/>
      <c r="BF5897" s="15"/>
      <c r="BG5897" s="14"/>
      <c r="BH5897" s="14"/>
      <c r="BI5897" s="12"/>
      <c r="BJ5897" s="12"/>
      <c r="BK5897" s="12"/>
      <c r="BL5897" s="13"/>
      <c r="BM5897" s="14"/>
      <c r="BN5897" s="14"/>
      <c r="BO5897" s="14"/>
      <c r="BP5897" s="14"/>
      <c r="BQ5897" s="15"/>
      <c r="BR5897" s="14"/>
      <c r="BS5897" s="14"/>
      <c r="BT5897" s="50"/>
      <c r="BU5897" s="12"/>
      <c r="BV5897" s="12"/>
      <c r="BW5897" s="13"/>
      <c r="BX5897" s="14"/>
      <c r="BY5897" s="14"/>
      <c r="BZ5897" s="14"/>
      <c r="CA5897" s="14"/>
      <c r="CB5897" s="15"/>
      <c r="CC5897" s="14"/>
      <c r="CD5897" s="14"/>
      <c r="CE5897" s="10" t="s">
        <v>2694</v>
      </c>
      <c r="CF5897" s="10" t="s">
        <v>8101</v>
      </c>
      <c r="CG5897" s="10" t="s">
        <v>8102</v>
      </c>
      <c r="CH5897" s="10"/>
      <c r="CI5897" s="10"/>
      <c r="CJ5897" s="10"/>
      <c r="CK5897" s="10"/>
      <c r="CL5897" s="10"/>
      <c r="CM5897" s="10"/>
      <c r="CN5897" s="10"/>
      <c r="CO5897" s="10" t="s">
        <v>263</v>
      </c>
      <c r="CP5897" s="10" t="s">
        <v>8103</v>
      </c>
      <c r="CQ5897" s="10"/>
      <c r="CR5897" s="10"/>
      <c r="CS5897" s="10"/>
      <c r="CT5897" s="10"/>
      <c r="CU5897" s="10">
        <v>72.5</v>
      </c>
      <c r="CV5897" s="10">
        <v>1.064120736</v>
      </c>
      <c r="CW5897" s="10" t="s">
        <v>8104</v>
      </c>
    </row>
    <row r="5898" spans="1:101">
      <c r="A5898" t="s">
        <v>8096</v>
      </c>
      <c r="B5898" t="s">
        <v>46501</v>
      </c>
      <c r="D5898" s="10" t="s">
        <v>8098</v>
      </c>
      <c r="G5898" t="s">
        <v>4520</v>
      </c>
      <c r="H5898" s="10" t="s">
        <v>8099</v>
      </c>
      <c r="I5898" t="s">
        <v>174</v>
      </c>
      <c r="Q5898" s="50"/>
      <c r="R5898" s="12"/>
      <c r="S5898" s="12"/>
      <c r="T5898" s="13"/>
      <c r="U5898" s="14"/>
      <c r="V5898" s="14"/>
      <c r="W5898" s="14"/>
      <c r="X5898" s="14"/>
      <c r="Y5898" s="15"/>
      <c r="Z5898" s="14"/>
      <c r="AA5898" s="14"/>
      <c r="AB5898" s="12"/>
      <c r="AC5898" s="12"/>
      <c r="AD5898" s="12"/>
      <c r="AE5898" s="13"/>
      <c r="AF5898" s="14"/>
      <c r="AG5898" s="14"/>
      <c r="AH5898" s="14"/>
      <c r="AI5898" s="14"/>
      <c r="AJ5898" s="15"/>
      <c r="AK5898" s="14"/>
      <c r="AL5898" s="14"/>
      <c r="AM5898" s="12"/>
      <c r="AN5898" s="12"/>
      <c r="AO5898" s="12"/>
      <c r="AP5898" s="13"/>
      <c r="AQ5898" s="14"/>
      <c r="AR5898" s="14"/>
      <c r="AS5898" s="14"/>
      <c r="AT5898" s="14"/>
      <c r="AU5898" s="15"/>
      <c r="AV5898" s="14"/>
      <c r="AW5898" s="14"/>
      <c r="AX5898" s="12"/>
      <c r="AY5898" s="12"/>
      <c r="AZ5898" s="12"/>
      <c r="BA5898" s="13"/>
      <c r="BB5898" s="14"/>
      <c r="BC5898" s="14"/>
      <c r="BD5898" s="14"/>
      <c r="BE5898" s="14"/>
      <c r="BF5898" s="15"/>
      <c r="BG5898" s="14"/>
      <c r="BH5898" s="14"/>
      <c r="BI5898" s="12">
        <v>0.9</v>
      </c>
      <c r="BJ5898" s="12">
        <v>1</v>
      </c>
      <c r="BK5898" s="12">
        <v>1</v>
      </c>
      <c r="BL5898" s="13" t="s">
        <v>53598</v>
      </c>
      <c r="BM5898" s="14">
        <v>1.1200000000000001</v>
      </c>
      <c r="BN5898" s="14">
        <v>1.25</v>
      </c>
      <c r="BO5898" s="14">
        <v>0.87</v>
      </c>
      <c r="BP5898" s="14">
        <v>0.87</v>
      </c>
      <c r="BQ5898" s="15" t="s">
        <v>10148</v>
      </c>
      <c r="BR5898" s="14">
        <v>1.06</v>
      </c>
      <c r="BS5898" s="14">
        <v>1.21</v>
      </c>
      <c r="BT5898" s="50"/>
      <c r="BU5898" s="12"/>
      <c r="BV5898" s="12"/>
      <c r="BW5898" s="13"/>
      <c r="BX5898" s="14"/>
      <c r="BY5898" s="14"/>
      <c r="BZ5898" s="14"/>
      <c r="CA5898" s="14"/>
      <c r="CB5898" s="15"/>
      <c r="CC5898" s="14"/>
      <c r="CD5898" s="14"/>
      <c r="CE5898" s="10" t="s">
        <v>2694</v>
      </c>
      <c r="CF5898" s="10" t="s">
        <v>8101</v>
      </c>
      <c r="CG5898" s="10" t="s">
        <v>8102</v>
      </c>
      <c r="CH5898" s="10"/>
      <c r="CI5898" s="10"/>
      <c r="CJ5898" s="10"/>
      <c r="CK5898" s="10"/>
      <c r="CL5898" s="10"/>
      <c r="CM5898" s="10"/>
      <c r="CN5898" s="10"/>
      <c r="CO5898" s="10" t="s">
        <v>263</v>
      </c>
      <c r="CP5898" s="10" t="s">
        <v>8103</v>
      </c>
      <c r="CQ5898" s="10" t="s">
        <v>6994</v>
      </c>
      <c r="CR5898" s="10" t="s">
        <v>28081</v>
      </c>
      <c r="CS5898" s="10" t="s">
        <v>3237</v>
      </c>
      <c r="CT5898" s="10" t="s">
        <v>28082</v>
      </c>
      <c r="CU5898" s="10">
        <v>72.5</v>
      </c>
      <c r="CV5898" s="10">
        <v>1.064120736</v>
      </c>
      <c r="CW5898" s="10" t="s">
        <v>8104</v>
      </c>
    </row>
    <row r="5899" spans="1:101">
      <c r="A5899" t="s">
        <v>8096</v>
      </c>
      <c r="B5899" t="s">
        <v>54252</v>
      </c>
      <c r="D5899" s="10" t="s">
        <v>8098</v>
      </c>
      <c r="F5899" t="s">
        <v>146</v>
      </c>
      <c r="H5899" s="10" t="s">
        <v>8099</v>
      </c>
      <c r="I5899" t="s">
        <v>6</v>
      </c>
      <c r="Q5899" s="50"/>
      <c r="R5899" s="12"/>
      <c r="S5899" s="12"/>
      <c r="T5899" s="13"/>
      <c r="U5899" s="14"/>
      <c r="V5899" s="14"/>
      <c r="W5899" s="14"/>
      <c r="X5899" s="14"/>
      <c r="Y5899" s="15"/>
      <c r="Z5899" s="14"/>
      <c r="AA5899" s="14"/>
      <c r="AB5899" s="12"/>
      <c r="AC5899" s="12"/>
      <c r="AD5899" s="12"/>
      <c r="AE5899" s="13"/>
      <c r="AF5899" s="14"/>
      <c r="AG5899" s="14"/>
      <c r="AH5899" s="14"/>
      <c r="AI5899" s="14"/>
      <c r="AJ5899" s="15"/>
      <c r="AK5899" s="14"/>
      <c r="AL5899" s="14"/>
      <c r="AM5899" s="12"/>
      <c r="AN5899" s="12"/>
      <c r="AO5899" s="12"/>
      <c r="AP5899" s="13"/>
      <c r="AQ5899" s="14"/>
      <c r="AR5899" s="14"/>
      <c r="AS5899" s="14"/>
      <c r="AT5899" s="14"/>
      <c r="AU5899" s="15"/>
      <c r="AV5899" s="14"/>
      <c r="AW5899" s="14"/>
      <c r="AX5899" s="12">
        <v>0.86</v>
      </c>
      <c r="AY5899" s="12">
        <v>1.01</v>
      </c>
      <c r="AZ5899" s="12">
        <v>1</v>
      </c>
      <c r="BA5899" s="13" t="s">
        <v>54253</v>
      </c>
      <c r="BB5899" s="14">
        <v>0.97</v>
      </c>
      <c r="BC5899" s="14">
        <v>1.01</v>
      </c>
      <c r="BD5899" s="14">
        <v>1.05</v>
      </c>
      <c r="BE5899" s="14">
        <v>1.05</v>
      </c>
      <c r="BF5899" s="15" t="s">
        <v>13655</v>
      </c>
      <c r="BG5899" s="14">
        <v>0.95</v>
      </c>
      <c r="BH5899" s="14">
        <v>1</v>
      </c>
      <c r="BI5899" s="12"/>
      <c r="BJ5899" s="12"/>
      <c r="BK5899" s="12"/>
      <c r="BL5899" s="13"/>
      <c r="BM5899" s="14"/>
      <c r="BN5899" s="14"/>
      <c r="BO5899" s="14"/>
      <c r="BP5899" s="14"/>
      <c r="BQ5899" s="15"/>
      <c r="BR5899" s="14"/>
      <c r="BS5899" s="14"/>
      <c r="BT5899" s="50"/>
      <c r="BU5899" s="12"/>
      <c r="BV5899" s="12"/>
      <c r="BW5899" s="13"/>
      <c r="BX5899" s="14"/>
      <c r="BY5899" s="14"/>
      <c r="BZ5899" s="14"/>
      <c r="CA5899" s="14"/>
      <c r="CB5899" s="15"/>
      <c r="CC5899" s="14"/>
      <c r="CD5899" s="14"/>
      <c r="CE5899" s="10" t="s">
        <v>2694</v>
      </c>
      <c r="CF5899" s="10" t="s">
        <v>8101</v>
      </c>
      <c r="CG5899" s="10" t="s">
        <v>8102</v>
      </c>
      <c r="CH5899" s="10"/>
      <c r="CI5899" s="10"/>
      <c r="CJ5899" s="10"/>
      <c r="CK5899" s="10"/>
      <c r="CL5899" s="10"/>
      <c r="CM5899" s="10"/>
      <c r="CN5899" s="10"/>
      <c r="CO5899" s="10" t="s">
        <v>263</v>
      </c>
      <c r="CP5899" s="10" t="s">
        <v>8103</v>
      </c>
      <c r="CQ5899" s="10"/>
      <c r="CR5899" s="10"/>
      <c r="CS5899" s="10"/>
      <c r="CT5899" s="16"/>
      <c r="CU5899" s="10">
        <v>72.5</v>
      </c>
      <c r="CV5899" s="10">
        <v>1.064120736</v>
      </c>
      <c r="CW5899" s="10" t="s">
        <v>8104</v>
      </c>
    </row>
    <row r="5900" spans="1:101">
      <c r="A5900" t="s">
        <v>8096</v>
      </c>
      <c r="B5900" t="s">
        <v>54254</v>
      </c>
      <c r="D5900" s="10" t="s">
        <v>8098</v>
      </c>
      <c r="F5900" t="s">
        <v>146</v>
      </c>
      <c r="H5900" s="10" t="s">
        <v>8099</v>
      </c>
      <c r="I5900" t="s">
        <v>6</v>
      </c>
      <c r="Q5900" s="50"/>
      <c r="R5900" s="12"/>
      <c r="S5900" s="12"/>
      <c r="T5900" s="13"/>
      <c r="U5900" s="14"/>
      <c r="V5900" s="14"/>
      <c r="W5900" s="14"/>
      <c r="X5900" s="14"/>
      <c r="Y5900" s="15"/>
      <c r="Z5900" s="14"/>
      <c r="AA5900" s="14"/>
      <c r="AB5900" s="12">
        <v>1.06</v>
      </c>
      <c r="AC5900" s="12">
        <v>1</v>
      </c>
      <c r="AD5900" s="12">
        <v>1</v>
      </c>
      <c r="AE5900" s="13" t="s">
        <v>54255</v>
      </c>
      <c r="AF5900" s="14">
        <v>0.97</v>
      </c>
      <c r="AG5900" s="14">
        <v>1</v>
      </c>
      <c r="AH5900" s="14">
        <v>1.05</v>
      </c>
      <c r="AI5900" s="14">
        <v>1.05</v>
      </c>
      <c r="AJ5900" s="15" t="s">
        <v>11510</v>
      </c>
      <c r="AK5900" s="14">
        <v>0.93</v>
      </c>
      <c r="AL5900" s="14">
        <v>1.03</v>
      </c>
      <c r="AM5900" s="12"/>
      <c r="AN5900" s="12"/>
      <c r="AO5900" s="12"/>
      <c r="AP5900" s="13"/>
      <c r="AQ5900" s="14"/>
      <c r="AR5900" s="14"/>
      <c r="AS5900" s="14"/>
      <c r="AT5900" s="14"/>
      <c r="AU5900" s="15"/>
      <c r="AV5900" s="14"/>
      <c r="AW5900" s="14"/>
      <c r="AX5900" s="12"/>
      <c r="AY5900" s="12"/>
      <c r="AZ5900" s="12"/>
      <c r="BA5900" s="13"/>
      <c r="BB5900" s="14"/>
      <c r="BC5900" s="14"/>
      <c r="BD5900" s="14"/>
      <c r="BE5900" s="14"/>
      <c r="BF5900" s="15"/>
      <c r="BG5900" s="14"/>
      <c r="BH5900" s="14"/>
      <c r="BI5900" s="12"/>
      <c r="BJ5900" s="12"/>
      <c r="BK5900" s="12"/>
      <c r="BL5900" s="13"/>
      <c r="BM5900" s="14"/>
      <c r="BN5900" s="14"/>
      <c r="BO5900" s="14"/>
      <c r="BP5900" s="14"/>
      <c r="BQ5900" s="15"/>
      <c r="BR5900" s="14"/>
      <c r="BS5900" s="14"/>
      <c r="BT5900" s="50"/>
      <c r="BU5900" s="12"/>
      <c r="BV5900" s="12"/>
      <c r="BW5900" s="13"/>
      <c r="BX5900" s="14"/>
      <c r="BY5900" s="14"/>
      <c r="BZ5900" s="14"/>
      <c r="CA5900" s="14"/>
      <c r="CB5900" s="15"/>
      <c r="CC5900" s="14"/>
      <c r="CD5900" s="14"/>
      <c r="CE5900" s="10" t="s">
        <v>2694</v>
      </c>
      <c r="CF5900" s="10" t="s">
        <v>8101</v>
      </c>
      <c r="CG5900" s="10" t="s">
        <v>8102</v>
      </c>
      <c r="CH5900" s="10"/>
      <c r="CI5900" s="10"/>
      <c r="CJ5900" s="10"/>
      <c r="CK5900" s="10"/>
      <c r="CL5900" s="10"/>
      <c r="CM5900" s="10"/>
      <c r="CN5900" s="10"/>
      <c r="CO5900" s="10" t="s">
        <v>263</v>
      </c>
      <c r="CP5900" s="10" t="s">
        <v>8103</v>
      </c>
      <c r="CQ5900" s="10"/>
      <c r="CR5900" s="10"/>
      <c r="CS5900" s="10"/>
      <c r="CT5900" s="16"/>
      <c r="CU5900" s="10">
        <v>72.5</v>
      </c>
      <c r="CV5900" s="10">
        <v>1.064120736</v>
      </c>
      <c r="CW5900" s="10" t="s">
        <v>8104</v>
      </c>
    </row>
    <row r="5901" spans="1:101">
      <c r="A5901" t="s">
        <v>8096</v>
      </c>
      <c r="B5901" t="s">
        <v>54338</v>
      </c>
      <c r="D5901" s="10" t="s">
        <v>8098</v>
      </c>
      <c r="H5901" s="10" t="s">
        <v>8099</v>
      </c>
      <c r="I5901" t="s">
        <v>174</v>
      </c>
      <c r="Q5901" s="50"/>
      <c r="R5901" s="12"/>
      <c r="S5901" s="12"/>
      <c r="T5901" s="13"/>
      <c r="U5901" s="14"/>
      <c r="V5901" s="14"/>
      <c r="W5901" s="14"/>
      <c r="X5901" s="14"/>
      <c r="Y5901" s="15"/>
      <c r="Z5901" s="14"/>
      <c r="AA5901" s="14"/>
      <c r="AB5901" s="12"/>
      <c r="AC5901" s="12"/>
      <c r="AD5901" s="12"/>
      <c r="AE5901" s="13"/>
      <c r="AF5901" s="14"/>
      <c r="AG5901" s="14"/>
      <c r="AH5901" s="14"/>
      <c r="AI5901" s="14"/>
      <c r="AJ5901" s="15"/>
      <c r="AK5901" s="14"/>
      <c r="AL5901" s="14"/>
      <c r="AM5901" s="12"/>
      <c r="AN5901" s="12"/>
      <c r="AO5901" s="12"/>
      <c r="AP5901" s="13"/>
      <c r="AQ5901" s="14"/>
      <c r="AR5901" s="14"/>
      <c r="AS5901" s="14"/>
      <c r="AT5901" s="14"/>
      <c r="AU5901" s="15"/>
      <c r="AV5901" s="14"/>
      <c r="AW5901" s="14"/>
      <c r="AX5901" s="12"/>
      <c r="AY5901" s="12"/>
      <c r="AZ5901" s="12"/>
      <c r="BA5901" s="13"/>
      <c r="BB5901" s="14"/>
      <c r="BC5901" s="14"/>
      <c r="BD5901" s="14"/>
      <c r="BE5901" s="14"/>
      <c r="BF5901" s="15"/>
      <c r="BG5901" s="14"/>
      <c r="BH5901" s="14"/>
      <c r="BI5901" s="12">
        <v>1.61</v>
      </c>
      <c r="BJ5901" s="12">
        <v>1</v>
      </c>
      <c r="BK5901" s="12">
        <v>1</v>
      </c>
      <c r="BL5901" s="13" t="s">
        <v>54339</v>
      </c>
      <c r="BM5901" s="14">
        <v>1.1200000000000001</v>
      </c>
      <c r="BN5901" s="14">
        <v>1.25</v>
      </c>
      <c r="BO5901" s="14">
        <v>0.87</v>
      </c>
      <c r="BP5901" s="14">
        <v>0.87</v>
      </c>
      <c r="BQ5901" s="15" t="s">
        <v>10148</v>
      </c>
      <c r="BR5901" s="14">
        <v>1.06</v>
      </c>
      <c r="BS5901" s="14">
        <v>1.21</v>
      </c>
      <c r="BT5901" s="50"/>
      <c r="BU5901" s="12"/>
      <c r="BV5901" s="12"/>
      <c r="BW5901" s="13"/>
      <c r="BX5901" s="14"/>
      <c r="BY5901" s="14"/>
      <c r="BZ5901" s="14"/>
      <c r="CA5901" s="14"/>
      <c r="CB5901" s="15"/>
      <c r="CC5901" s="14"/>
      <c r="CD5901" s="14"/>
      <c r="CE5901" s="10" t="s">
        <v>2694</v>
      </c>
      <c r="CF5901" s="10" t="s">
        <v>8101</v>
      </c>
      <c r="CG5901" s="10" t="s">
        <v>8102</v>
      </c>
      <c r="CH5901" s="10"/>
      <c r="CI5901" s="10"/>
      <c r="CJ5901" s="10"/>
      <c r="CK5901" s="10"/>
      <c r="CL5901" s="10"/>
      <c r="CM5901" s="10"/>
      <c r="CN5901" s="10"/>
      <c r="CO5901" s="10" t="s">
        <v>263</v>
      </c>
      <c r="CP5901" s="10" t="s">
        <v>8103</v>
      </c>
      <c r="CQ5901" s="10"/>
      <c r="CR5901" s="10"/>
      <c r="CS5901" s="10"/>
      <c r="CT5901" s="16"/>
      <c r="CU5901" s="10">
        <v>72.5</v>
      </c>
      <c r="CV5901" s="10">
        <v>1.064120736</v>
      </c>
      <c r="CW5901" s="10" t="s">
        <v>8104</v>
      </c>
    </row>
    <row r="5902" spans="1:101">
      <c r="A5902" t="s">
        <v>8096</v>
      </c>
      <c r="B5902" t="s">
        <v>54424</v>
      </c>
      <c r="D5902" s="10" t="s">
        <v>8098</v>
      </c>
      <c r="E5902" t="s">
        <v>3</v>
      </c>
      <c r="F5902" t="s">
        <v>334</v>
      </c>
      <c r="H5902" s="10" t="s">
        <v>8099</v>
      </c>
      <c r="I5902" t="s">
        <v>17</v>
      </c>
      <c r="Q5902" s="50">
        <v>1.29</v>
      </c>
      <c r="R5902" s="12">
        <v>1</v>
      </c>
      <c r="S5902" s="12">
        <v>1</v>
      </c>
      <c r="T5902" s="13" t="s">
        <v>54425</v>
      </c>
      <c r="U5902" s="14">
        <v>1.23</v>
      </c>
      <c r="V5902" s="14">
        <v>1.1299999999999999</v>
      </c>
      <c r="W5902" s="14">
        <v>0.99</v>
      </c>
      <c r="X5902" s="14">
        <v>0.99</v>
      </c>
      <c r="Y5902" s="15" t="s">
        <v>27651</v>
      </c>
      <c r="Z5902" s="14">
        <v>1.39</v>
      </c>
      <c r="AA5902" s="14">
        <v>1.29</v>
      </c>
      <c r="AB5902" s="12"/>
      <c r="AC5902" s="12"/>
      <c r="AD5902" s="12"/>
      <c r="AE5902" s="13"/>
      <c r="AF5902" s="14"/>
      <c r="AG5902" s="14"/>
      <c r="AH5902" s="14"/>
      <c r="AI5902" s="14"/>
      <c r="AJ5902" s="15"/>
      <c r="AK5902" s="14"/>
      <c r="AL5902" s="14"/>
      <c r="AM5902" s="12"/>
      <c r="AN5902" s="12"/>
      <c r="AO5902" s="12"/>
      <c r="AP5902" s="13"/>
      <c r="AQ5902" s="14"/>
      <c r="AR5902" s="14"/>
      <c r="AS5902" s="14"/>
      <c r="AT5902" s="14"/>
      <c r="AU5902" s="15"/>
      <c r="AV5902" s="14"/>
      <c r="AW5902" s="14"/>
      <c r="AX5902" s="12"/>
      <c r="AY5902" s="12"/>
      <c r="AZ5902" s="12"/>
      <c r="BA5902" s="13"/>
      <c r="BB5902" s="14"/>
      <c r="BC5902" s="14"/>
      <c r="BD5902" s="14"/>
      <c r="BE5902" s="14"/>
      <c r="BF5902" s="15"/>
      <c r="BG5902" s="14"/>
      <c r="BH5902" s="14"/>
      <c r="BI5902" s="12">
        <v>1.1299999999999999</v>
      </c>
      <c r="BJ5902" s="12">
        <v>1</v>
      </c>
      <c r="BK5902" s="12">
        <v>1</v>
      </c>
      <c r="BL5902" s="13" t="s">
        <v>54426</v>
      </c>
      <c r="BM5902" s="14">
        <v>1.1200000000000001</v>
      </c>
      <c r="BN5902" s="14">
        <v>1.25</v>
      </c>
      <c r="BO5902" s="14">
        <v>0.87</v>
      </c>
      <c r="BP5902" s="14">
        <v>0.87</v>
      </c>
      <c r="BQ5902" s="15" t="s">
        <v>10148</v>
      </c>
      <c r="BR5902" s="14">
        <v>1.06</v>
      </c>
      <c r="BS5902" s="14">
        <v>1.21</v>
      </c>
      <c r="BT5902" s="50">
        <v>1.67</v>
      </c>
      <c r="BU5902" s="12">
        <v>1</v>
      </c>
      <c r="BV5902" s="12">
        <v>1</v>
      </c>
      <c r="BW5902" s="13" t="s">
        <v>54427</v>
      </c>
      <c r="BX5902" s="14">
        <v>1.05</v>
      </c>
      <c r="BY5902" s="14">
        <v>1.1000000000000001</v>
      </c>
      <c r="BZ5902" s="14"/>
      <c r="CA5902" s="14"/>
      <c r="CB5902" s="15"/>
      <c r="CC5902" s="14">
        <v>1.01</v>
      </c>
      <c r="CD5902" s="14">
        <v>1.18</v>
      </c>
      <c r="CE5902" s="10" t="s">
        <v>2694</v>
      </c>
      <c r="CF5902" s="10" t="s">
        <v>8101</v>
      </c>
      <c r="CG5902" s="10" t="s">
        <v>8102</v>
      </c>
      <c r="CH5902" s="10"/>
      <c r="CI5902" s="10"/>
      <c r="CJ5902" s="10"/>
      <c r="CK5902" s="10"/>
      <c r="CL5902" s="10"/>
      <c r="CM5902" s="10"/>
      <c r="CN5902" s="10"/>
      <c r="CO5902" s="10" t="s">
        <v>263</v>
      </c>
      <c r="CP5902" s="10" t="s">
        <v>8103</v>
      </c>
      <c r="CQ5902" s="10"/>
      <c r="CR5902" s="10"/>
      <c r="CS5902" s="10"/>
      <c r="CT5902" s="10"/>
      <c r="CU5902" s="10">
        <v>72.5</v>
      </c>
      <c r="CV5902" s="10">
        <v>1.064120736</v>
      </c>
      <c r="CW5902" s="10" t="s">
        <v>8104</v>
      </c>
    </row>
    <row r="5903" spans="1:101">
      <c r="A5903" t="s">
        <v>8096</v>
      </c>
      <c r="B5903" t="s">
        <v>5876</v>
      </c>
      <c r="D5903" s="10" t="s">
        <v>8098</v>
      </c>
      <c r="F5903" t="s">
        <v>146</v>
      </c>
      <c r="H5903" s="10" t="s">
        <v>8099</v>
      </c>
      <c r="I5903" t="s">
        <v>52</v>
      </c>
      <c r="Q5903" s="50">
        <v>3.55</v>
      </c>
      <c r="R5903" s="12">
        <v>2.2000000000000002</v>
      </c>
      <c r="S5903" s="12">
        <v>1</v>
      </c>
      <c r="T5903" s="13" t="s">
        <v>55086</v>
      </c>
      <c r="U5903" s="14">
        <v>1.28</v>
      </c>
      <c r="V5903" s="14">
        <v>1.08</v>
      </c>
      <c r="W5903" s="14">
        <v>1.02</v>
      </c>
      <c r="X5903" s="14">
        <v>1.02</v>
      </c>
      <c r="Y5903" s="15" t="s">
        <v>28632</v>
      </c>
      <c r="Z5903" s="14">
        <v>1.4</v>
      </c>
      <c r="AA5903" s="14">
        <v>1.1499999999999999</v>
      </c>
      <c r="AB5903" s="12"/>
      <c r="AC5903" s="12"/>
      <c r="AD5903" s="12"/>
      <c r="AE5903" s="13"/>
      <c r="AF5903" s="14"/>
      <c r="AG5903" s="14"/>
      <c r="AH5903" s="14"/>
      <c r="AI5903" s="14"/>
      <c r="AJ5903" s="15"/>
      <c r="AK5903" s="14"/>
      <c r="AL5903" s="14"/>
      <c r="AM5903" s="12">
        <v>0.99</v>
      </c>
      <c r="AN5903" s="12">
        <v>1</v>
      </c>
      <c r="AO5903" s="12">
        <v>1</v>
      </c>
      <c r="AP5903" s="13" t="s">
        <v>55087</v>
      </c>
      <c r="AQ5903" s="14">
        <v>0.88</v>
      </c>
      <c r="AR5903" s="14">
        <v>1.01</v>
      </c>
      <c r="AS5903" s="14">
        <v>0.99</v>
      </c>
      <c r="AT5903" s="14">
        <v>0.99</v>
      </c>
      <c r="AU5903" s="15" t="s">
        <v>10146</v>
      </c>
      <c r="AV5903" s="14">
        <v>0.84</v>
      </c>
      <c r="AW5903" s="14">
        <v>1.01</v>
      </c>
      <c r="AX5903" s="12"/>
      <c r="AY5903" s="12"/>
      <c r="AZ5903" s="12"/>
      <c r="BA5903" s="13"/>
      <c r="BB5903" s="14"/>
      <c r="BC5903" s="14"/>
      <c r="BD5903" s="14"/>
      <c r="BE5903" s="14"/>
      <c r="BF5903" s="15"/>
      <c r="BG5903" s="14"/>
      <c r="BH5903" s="14"/>
      <c r="BI5903" s="12"/>
      <c r="BJ5903" s="12"/>
      <c r="BK5903" s="12"/>
      <c r="BL5903" s="13"/>
      <c r="BM5903" s="14"/>
      <c r="BN5903" s="14"/>
      <c r="BO5903" s="14"/>
      <c r="BP5903" s="14"/>
      <c r="BQ5903" s="15"/>
      <c r="BR5903" s="14"/>
      <c r="BS5903" s="14"/>
      <c r="BT5903" s="50"/>
      <c r="BU5903" s="12"/>
      <c r="BV5903" s="12"/>
      <c r="BW5903" s="13"/>
      <c r="BX5903" s="14"/>
      <c r="BY5903" s="14"/>
      <c r="BZ5903" s="14"/>
      <c r="CA5903" s="14"/>
      <c r="CB5903" s="15"/>
      <c r="CC5903" s="14"/>
      <c r="CD5903" s="14"/>
      <c r="CE5903" s="10" t="s">
        <v>2694</v>
      </c>
      <c r="CF5903" s="10" t="s">
        <v>8101</v>
      </c>
      <c r="CG5903" s="10" t="s">
        <v>8102</v>
      </c>
      <c r="CH5903" s="10"/>
      <c r="CI5903" s="10"/>
      <c r="CJ5903" s="10"/>
      <c r="CK5903" s="10"/>
      <c r="CL5903" s="10"/>
      <c r="CM5903" s="10"/>
      <c r="CN5903" s="10"/>
      <c r="CO5903" s="10" t="s">
        <v>263</v>
      </c>
      <c r="CP5903" s="10" t="s">
        <v>8103</v>
      </c>
      <c r="CQ5903" s="10"/>
      <c r="CR5903" s="10"/>
      <c r="CS5903" s="10"/>
      <c r="CT5903" s="10"/>
      <c r="CU5903" s="10">
        <v>72.5</v>
      </c>
      <c r="CV5903" s="10">
        <v>1.064120736</v>
      </c>
      <c r="CW5903" s="10" t="s">
        <v>8104</v>
      </c>
    </row>
    <row r="5904" spans="1:101">
      <c r="A5904" t="s">
        <v>8096</v>
      </c>
      <c r="B5904" t="s">
        <v>20935</v>
      </c>
      <c r="D5904" s="10" t="s">
        <v>8098</v>
      </c>
      <c r="H5904" s="10" t="s">
        <v>8099</v>
      </c>
      <c r="I5904" t="s">
        <v>6</v>
      </c>
      <c r="Q5904" s="50"/>
      <c r="R5904" s="12"/>
      <c r="S5904" s="12"/>
      <c r="T5904" s="13"/>
      <c r="U5904" s="14"/>
      <c r="V5904" s="14"/>
      <c r="W5904" s="14"/>
      <c r="X5904" s="14"/>
      <c r="Y5904" s="15"/>
      <c r="Z5904" s="14"/>
      <c r="AA5904" s="14"/>
      <c r="AB5904" s="12"/>
      <c r="AC5904" s="12"/>
      <c r="AD5904" s="12"/>
      <c r="AE5904" s="13"/>
      <c r="AF5904" s="14"/>
      <c r="AG5904" s="14"/>
      <c r="AH5904" s="14"/>
      <c r="AI5904" s="14"/>
      <c r="AJ5904" s="15"/>
      <c r="AK5904" s="14"/>
      <c r="AL5904" s="14"/>
      <c r="AM5904" s="12">
        <v>1.47</v>
      </c>
      <c r="AN5904" s="12">
        <v>1.33</v>
      </c>
      <c r="AO5904" s="12">
        <v>2</v>
      </c>
      <c r="AP5904" s="13" t="s">
        <v>55545</v>
      </c>
      <c r="AQ5904" s="14">
        <v>0.95</v>
      </c>
      <c r="AR5904" s="14">
        <v>1.06</v>
      </c>
      <c r="AS5904" s="14">
        <v>0.99</v>
      </c>
      <c r="AT5904" s="14">
        <v>0.99</v>
      </c>
      <c r="AU5904" s="15" t="s">
        <v>10146</v>
      </c>
      <c r="AV5904" s="14">
        <v>0.94</v>
      </c>
      <c r="AW5904" s="14">
        <v>1.0900000000000001</v>
      </c>
      <c r="AX5904" s="12"/>
      <c r="AY5904" s="12"/>
      <c r="AZ5904" s="12"/>
      <c r="BA5904" s="13"/>
      <c r="BB5904" s="14"/>
      <c r="BC5904" s="14"/>
      <c r="BD5904" s="14"/>
      <c r="BE5904" s="14"/>
      <c r="BF5904" s="15"/>
      <c r="BG5904" s="14"/>
      <c r="BH5904" s="14"/>
      <c r="BI5904" s="12"/>
      <c r="BJ5904" s="12"/>
      <c r="BK5904" s="12"/>
      <c r="BL5904" s="13"/>
      <c r="BM5904" s="14"/>
      <c r="BN5904" s="14"/>
      <c r="BO5904" s="14"/>
      <c r="BP5904" s="14"/>
      <c r="BQ5904" s="15"/>
      <c r="BR5904" s="14"/>
      <c r="BS5904" s="14"/>
      <c r="BT5904" s="50"/>
      <c r="BU5904" s="12"/>
      <c r="BV5904" s="12"/>
      <c r="BW5904" s="13"/>
      <c r="BX5904" s="14"/>
      <c r="BY5904" s="14"/>
      <c r="BZ5904" s="14"/>
      <c r="CA5904" s="14"/>
      <c r="CB5904" s="15"/>
      <c r="CC5904" s="14"/>
      <c r="CD5904" s="14"/>
      <c r="CE5904" s="10" t="s">
        <v>2694</v>
      </c>
      <c r="CF5904" s="10" t="s">
        <v>8101</v>
      </c>
      <c r="CG5904" s="10" t="s">
        <v>8102</v>
      </c>
      <c r="CH5904" s="10"/>
      <c r="CI5904" s="10"/>
      <c r="CJ5904" s="10"/>
      <c r="CK5904" s="10"/>
      <c r="CL5904" s="10"/>
      <c r="CM5904" s="10"/>
      <c r="CN5904" s="10"/>
      <c r="CO5904" s="10" t="s">
        <v>263</v>
      </c>
      <c r="CP5904" s="10" t="s">
        <v>8103</v>
      </c>
      <c r="CQ5904" s="10"/>
      <c r="CR5904" s="10"/>
      <c r="CS5904" s="10"/>
      <c r="CT5904" s="10"/>
      <c r="CU5904" s="10">
        <v>72.5</v>
      </c>
      <c r="CV5904" s="10">
        <v>1.064120736</v>
      </c>
      <c r="CW5904" s="10" t="s">
        <v>8104</v>
      </c>
    </row>
    <row r="5905" spans="1:101">
      <c r="A5905" t="s">
        <v>8096</v>
      </c>
      <c r="B5905" t="s">
        <v>57074</v>
      </c>
      <c r="D5905" s="10" t="s">
        <v>8098</v>
      </c>
      <c r="H5905" s="10" t="s">
        <v>8099</v>
      </c>
      <c r="I5905" t="s">
        <v>6</v>
      </c>
      <c r="Q5905" s="50"/>
      <c r="R5905" s="12"/>
      <c r="S5905" s="12"/>
      <c r="T5905" s="13"/>
      <c r="U5905" s="14"/>
      <c r="V5905" s="14"/>
      <c r="W5905" s="14"/>
      <c r="X5905" s="14"/>
      <c r="Y5905" s="15"/>
      <c r="Z5905" s="14"/>
      <c r="AA5905" s="14"/>
      <c r="AB5905" s="12"/>
      <c r="AC5905" s="12"/>
      <c r="AD5905" s="12"/>
      <c r="AE5905" s="13"/>
      <c r="AF5905" s="14"/>
      <c r="AG5905" s="14"/>
      <c r="AH5905" s="14"/>
      <c r="AI5905" s="14"/>
      <c r="AJ5905" s="15"/>
      <c r="AK5905" s="14"/>
      <c r="AL5905" s="14"/>
      <c r="AM5905" s="12">
        <v>1.4</v>
      </c>
      <c r="AN5905" s="12">
        <v>1</v>
      </c>
      <c r="AO5905" s="12">
        <v>1</v>
      </c>
      <c r="AP5905" s="13" t="s">
        <v>57075</v>
      </c>
      <c r="AQ5905" s="14">
        <v>0.88</v>
      </c>
      <c r="AR5905" s="14">
        <v>1.01</v>
      </c>
      <c r="AS5905" s="14">
        <v>0.99</v>
      </c>
      <c r="AT5905" s="14">
        <v>0.99</v>
      </c>
      <c r="AU5905" s="15" t="s">
        <v>10146</v>
      </c>
      <c r="AV5905" s="14">
        <v>0.84</v>
      </c>
      <c r="AW5905" s="14">
        <v>1.01</v>
      </c>
      <c r="AX5905" s="12"/>
      <c r="AY5905" s="12"/>
      <c r="AZ5905" s="12"/>
      <c r="BA5905" s="13"/>
      <c r="BB5905" s="14"/>
      <c r="BC5905" s="14"/>
      <c r="BD5905" s="14"/>
      <c r="BE5905" s="14"/>
      <c r="BF5905" s="15"/>
      <c r="BG5905" s="14"/>
      <c r="BH5905" s="14"/>
      <c r="BI5905" s="12"/>
      <c r="BJ5905" s="12"/>
      <c r="BK5905" s="12"/>
      <c r="BL5905" s="13"/>
      <c r="BM5905" s="14"/>
      <c r="BN5905" s="14"/>
      <c r="BO5905" s="14"/>
      <c r="BP5905" s="14"/>
      <c r="BQ5905" s="15"/>
      <c r="BR5905" s="14"/>
      <c r="BS5905" s="14"/>
      <c r="BT5905" s="50"/>
      <c r="BU5905" s="12"/>
      <c r="BV5905" s="12"/>
      <c r="BW5905" s="13"/>
      <c r="BX5905" s="14"/>
      <c r="BY5905" s="14"/>
      <c r="BZ5905" s="14"/>
      <c r="CA5905" s="14"/>
      <c r="CB5905" s="15"/>
      <c r="CC5905" s="14"/>
      <c r="CD5905" s="14"/>
      <c r="CE5905" s="10" t="s">
        <v>2694</v>
      </c>
      <c r="CF5905" s="10" t="s">
        <v>8101</v>
      </c>
      <c r="CG5905" s="10" t="s">
        <v>8102</v>
      </c>
      <c r="CH5905" s="10"/>
      <c r="CI5905" s="10"/>
      <c r="CJ5905" s="10"/>
      <c r="CK5905" s="10"/>
      <c r="CL5905" s="10"/>
      <c r="CM5905" s="10"/>
      <c r="CN5905" s="10"/>
      <c r="CO5905" s="10" t="s">
        <v>263</v>
      </c>
      <c r="CP5905" s="10" t="s">
        <v>8103</v>
      </c>
      <c r="CQ5905" s="10"/>
      <c r="CR5905" s="10"/>
      <c r="CS5905" s="10"/>
      <c r="CT5905" s="10"/>
      <c r="CU5905" s="10">
        <v>72.5</v>
      </c>
      <c r="CV5905" s="10">
        <v>1.064120736</v>
      </c>
      <c r="CW5905" s="10" t="s">
        <v>8104</v>
      </c>
    </row>
    <row r="5906" spans="1:101">
      <c r="A5906" t="s">
        <v>8096</v>
      </c>
      <c r="B5906" t="s">
        <v>59106</v>
      </c>
      <c r="D5906" s="10" t="s">
        <v>8098</v>
      </c>
      <c r="H5906" s="10" t="s">
        <v>8099</v>
      </c>
      <c r="I5906" t="s">
        <v>6</v>
      </c>
      <c r="Q5906" s="50"/>
      <c r="R5906" s="12"/>
      <c r="S5906" s="12"/>
      <c r="T5906" s="13"/>
      <c r="U5906" s="14"/>
      <c r="V5906" s="14"/>
      <c r="W5906" s="14"/>
      <c r="X5906" s="14"/>
      <c r="Y5906" s="15"/>
      <c r="Z5906" s="14"/>
      <c r="AA5906" s="14"/>
      <c r="AB5906" s="12"/>
      <c r="AC5906" s="12"/>
      <c r="AD5906" s="12"/>
      <c r="AE5906" s="13"/>
      <c r="AF5906" s="14"/>
      <c r="AG5906" s="14"/>
      <c r="AH5906" s="14"/>
      <c r="AI5906" s="14"/>
      <c r="AJ5906" s="15"/>
      <c r="AK5906" s="14"/>
      <c r="AL5906" s="14"/>
      <c r="AM5906" s="12"/>
      <c r="AN5906" s="12"/>
      <c r="AO5906" s="12"/>
      <c r="AP5906" s="13"/>
      <c r="AQ5906" s="14"/>
      <c r="AR5906" s="14"/>
      <c r="AS5906" s="14"/>
      <c r="AT5906" s="14"/>
      <c r="AU5906" s="15"/>
      <c r="AV5906" s="14"/>
      <c r="AW5906" s="14"/>
      <c r="AX5906" s="12">
        <v>1.41</v>
      </c>
      <c r="AY5906" s="12">
        <v>1</v>
      </c>
      <c r="AZ5906" s="12">
        <v>1</v>
      </c>
      <c r="BA5906" s="13" t="s">
        <v>59107</v>
      </c>
      <c r="BB5906" s="14">
        <v>0.99</v>
      </c>
      <c r="BC5906" s="14">
        <v>1.07</v>
      </c>
      <c r="BD5906" s="14">
        <v>1.05</v>
      </c>
      <c r="BE5906" s="14">
        <v>1.05</v>
      </c>
      <c r="BF5906" s="15" t="s">
        <v>13655</v>
      </c>
      <c r="BG5906" s="14">
        <v>0.94</v>
      </c>
      <c r="BH5906" s="14">
        <v>1.05</v>
      </c>
      <c r="BI5906" s="12"/>
      <c r="BJ5906" s="12"/>
      <c r="BK5906" s="12"/>
      <c r="BL5906" s="13"/>
      <c r="BM5906" s="14"/>
      <c r="BN5906" s="14"/>
      <c r="BO5906" s="14"/>
      <c r="BP5906" s="14"/>
      <c r="BQ5906" s="15"/>
      <c r="BR5906" s="14"/>
      <c r="BS5906" s="14"/>
      <c r="BT5906" s="50"/>
      <c r="BU5906" s="12"/>
      <c r="BV5906" s="12"/>
      <c r="BW5906" s="13"/>
      <c r="BX5906" s="14"/>
      <c r="BY5906" s="14"/>
      <c r="BZ5906" s="14"/>
      <c r="CA5906" s="14"/>
      <c r="CB5906" s="15"/>
      <c r="CC5906" s="14"/>
      <c r="CD5906" s="14"/>
      <c r="CE5906" s="10" t="s">
        <v>2694</v>
      </c>
      <c r="CF5906" s="10" t="s">
        <v>8101</v>
      </c>
      <c r="CG5906" s="10" t="s">
        <v>8102</v>
      </c>
      <c r="CH5906" s="10"/>
      <c r="CI5906" s="10"/>
      <c r="CJ5906" s="10"/>
      <c r="CK5906" s="10"/>
      <c r="CL5906" s="10"/>
      <c r="CM5906" s="10"/>
      <c r="CN5906" s="10"/>
      <c r="CO5906" s="10" t="s">
        <v>263</v>
      </c>
      <c r="CP5906" s="10" t="s">
        <v>8103</v>
      </c>
      <c r="CQ5906" s="10"/>
      <c r="CR5906" s="10"/>
      <c r="CS5906" s="10"/>
      <c r="CT5906" s="10"/>
      <c r="CU5906" s="10">
        <v>72.5</v>
      </c>
      <c r="CV5906" s="10">
        <v>1.064120736</v>
      </c>
      <c r="CW5906" s="10" t="s">
        <v>8104</v>
      </c>
    </row>
    <row r="5907" spans="1:101">
      <c r="A5907" t="s">
        <v>8096</v>
      </c>
      <c r="B5907" t="s">
        <v>61660</v>
      </c>
      <c r="D5907" s="10" t="s">
        <v>8098</v>
      </c>
      <c r="H5907" s="10" t="s">
        <v>8099</v>
      </c>
      <c r="I5907" t="s">
        <v>6</v>
      </c>
      <c r="Q5907" s="50"/>
      <c r="R5907" s="12"/>
      <c r="S5907" s="12"/>
      <c r="T5907" s="13"/>
      <c r="U5907" s="14"/>
      <c r="V5907" s="14"/>
      <c r="W5907" s="14"/>
      <c r="X5907" s="14"/>
      <c r="Y5907" s="15"/>
      <c r="Z5907" s="14"/>
      <c r="AA5907" s="14"/>
      <c r="AB5907" s="12">
        <v>0.38</v>
      </c>
      <c r="AC5907" s="12">
        <v>1</v>
      </c>
      <c r="AD5907" s="12">
        <v>1</v>
      </c>
      <c r="AE5907" s="13" t="s">
        <v>61661</v>
      </c>
      <c r="AF5907" s="14">
        <v>0.97</v>
      </c>
      <c r="AG5907" s="14">
        <v>1</v>
      </c>
      <c r="AH5907" s="14">
        <v>1.05</v>
      </c>
      <c r="AI5907" s="14">
        <v>1.05</v>
      </c>
      <c r="AJ5907" s="15" t="s">
        <v>11510</v>
      </c>
      <c r="AK5907" s="14">
        <v>0.93</v>
      </c>
      <c r="AL5907" s="14">
        <v>1.03</v>
      </c>
      <c r="AM5907" s="12"/>
      <c r="AN5907" s="12"/>
      <c r="AO5907" s="12"/>
      <c r="AP5907" s="13"/>
      <c r="AQ5907" s="14"/>
      <c r="AR5907" s="14"/>
      <c r="AS5907" s="14"/>
      <c r="AT5907" s="14"/>
      <c r="AU5907" s="15"/>
      <c r="AV5907" s="14"/>
      <c r="AW5907" s="14"/>
      <c r="AX5907" s="12"/>
      <c r="AY5907" s="12"/>
      <c r="AZ5907" s="12"/>
      <c r="BA5907" s="13"/>
      <c r="BB5907" s="14"/>
      <c r="BC5907" s="14"/>
      <c r="BD5907" s="14"/>
      <c r="BE5907" s="14"/>
      <c r="BF5907" s="15"/>
      <c r="BG5907" s="14"/>
      <c r="BH5907" s="14"/>
      <c r="BI5907" s="12"/>
      <c r="BJ5907" s="12"/>
      <c r="BK5907" s="12"/>
      <c r="BL5907" s="13"/>
      <c r="BM5907" s="14"/>
      <c r="BN5907" s="14"/>
      <c r="BO5907" s="14"/>
      <c r="BP5907" s="14"/>
      <c r="BQ5907" s="15"/>
      <c r="BR5907" s="14"/>
      <c r="BS5907" s="14"/>
      <c r="BT5907" s="50"/>
      <c r="BU5907" s="12"/>
      <c r="BV5907" s="12"/>
      <c r="BW5907" s="13"/>
      <c r="BX5907" s="14"/>
      <c r="BY5907" s="14"/>
      <c r="BZ5907" s="14"/>
      <c r="CA5907" s="14"/>
      <c r="CB5907" s="15"/>
      <c r="CC5907" s="14"/>
      <c r="CD5907" s="14"/>
      <c r="CE5907" s="10" t="s">
        <v>2694</v>
      </c>
      <c r="CF5907" s="10" t="s">
        <v>8101</v>
      </c>
      <c r="CG5907" s="10" t="s">
        <v>8102</v>
      </c>
      <c r="CH5907" s="10"/>
      <c r="CI5907" s="10"/>
      <c r="CJ5907" s="10"/>
      <c r="CK5907" s="10"/>
      <c r="CL5907" s="10"/>
      <c r="CM5907" s="10"/>
      <c r="CN5907" s="10"/>
      <c r="CO5907" s="10" t="s">
        <v>263</v>
      </c>
      <c r="CP5907" s="10" t="s">
        <v>8103</v>
      </c>
      <c r="CQ5907" s="10"/>
      <c r="CR5907" s="10"/>
      <c r="CS5907" s="10"/>
      <c r="CT5907" s="10"/>
      <c r="CU5907" s="10">
        <v>72.5</v>
      </c>
      <c r="CV5907" s="10">
        <v>1.064120736</v>
      </c>
      <c r="CW5907" s="10" t="s">
        <v>8104</v>
      </c>
    </row>
    <row r="5908" spans="1:101">
      <c r="A5908" t="s">
        <v>8096</v>
      </c>
      <c r="B5908" t="s">
        <v>25491</v>
      </c>
      <c r="D5908" s="10" t="s">
        <v>8098</v>
      </c>
      <c r="F5908" t="s">
        <v>15</v>
      </c>
      <c r="H5908" s="10" t="s">
        <v>8099</v>
      </c>
      <c r="I5908" t="s">
        <v>155</v>
      </c>
      <c r="L5908" s="11" t="s">
        <v>198</v>
      </c>
      <c r="Q5908" s="50"/>
      <c r="R5908" s="12"/>
      <c r="S5908" s="12"/>
      <c r="T5908" s="13"/>
      <c r="U5908" s="14"/>
      <c r="V5908" s="14"/>
      <c r="W5908" s="14"/>
      <c r="X5908" s="14"/>
      <c r="Y5908" s="15"/>
      <c r="Z5908" s="14"/>
      <c r="AA5908" s="14"/>
      <c r="AB5908" s="12"/>
      <c r="AC5908" s="12"/>
      <c r="AD5908" s="12"/>
      <c r="AE5908" s="13"/>
      <c r="AF5908" s="14"/>
      <c r="AG5908" s="14"/>
      <c r="AH5908" s="14"/>
      <c r="AI5908" s="14"/>
      <c r="AJ5908" s="15"/>
      <c r="AK5908" s="14"/>
      <c r="AL5908" s="14"/>
      <c r="AM5908" s="12"/>
      <c r="AN5908" s="12"/>
      <c r="AO5908" s="12"/>
      <c r="AP5908" s="13"/>
      <c r="AQ5908" s="14"/>
      <c r="AR5908" s="14"/>
      <c r="AS5908" s="14"/>
      <c r="AT5908" s="14"/>
      <c r="AU5908" s="15"/>
      <c r="AV5908" s="14"/>
      <c r="AW5908" s="14"/>
      <c r="AX5908" s="12"/>
      <c r="AY5908" s="12"/>
      <c r="AZ5908" s="12"/>
      <c r="BA5908" s="13"/>
      <c r="BB5908" s="14"/>
      <c r="BC5908" s="14"/>
      <c r="BD5908" s="14"/>
      <c r="BE5908" s="14"/>
      <c r="BF5908" s="15"/>
      <c r="BG5908" s="14"/>
      <c r="BH5908" s="14"/>
      <c r="BI5908" s="12"/>
      <c r="BJ5908" s="12"/>
      <c r="BK5908" s="12"/>
      <c r="BL5908" s="13"/>
      <c r="BM5908" s="14"/>
      <c r="BN5908" s="14"/>
      <c r="BO5908" s="14"/>
      <c r="BP5908" s="14"/>
      <c r="BQ5908" s="15"/>
      <c r="BR5908" s="14"/>
      <c r="BS5908" s="14"/>
      <c r="BT5908" s="50">
        <v>0.72</v>
      </c>
      <c r="BU5908" s="12">
        <v>1</v>
      </c>
      <c r="BV5908" s="12">
        <v>1</v>
      </c>
      <c r="BW5908" s="13" t="s">
        <v>63666</v>
      </c>
      <c r="BX5908" s="14">
        <v>0.77</v>
      </c>
      <c r="BY5908" s="14">
        <v>0.93</v>
      </c>
      <c r="BZ5908" s="14"/>
      <c r="CA5908" s="14"/>
      <c r="CB5908" s="15"/>
      <c r="CC5908" s="14">
        <v>0.57999999999999996</v>
      </c>
      <c r="CD5908" s="14">
        <v>0.87</v>
      </c>
      <c r="CE5908" s="10" t="s">
        <v>2694</v>
      </c>
      <c r="CF5908" s="10" t="s">
        <v>8101</v>
      </c>
      <c r="CG5908" s="10" t="s">
        <v>8102</v>
      </c>
      <c r="CH5908" s="10"/>
      <c r="CI5908" s="10"/>
      <c r="CJ5908" s="10"/>
      <c r="CK5908" s="10"/>
      <c r="CL5908" s="10"/>
      <c r="CM5908" s="10"/>
      <c r="CN5908" s="10"/>
      <c r="CO5908" s="10" t="s">
        <v>263</v>
      </c>
      <c r="CP5908" s="10" t="s">
        <v>8103</v>
      </c>
      <c r="CQ5908" s="10"/>
      <c r="CR5908" s="10"/>
      <c r="CS5908" s="10"/>
      <c r="CT5908" s="10"/>
      <c r="CU5908" s="10">
        <v>72.5</v>
      </c>
      <c r="CV5908" s="10">
        <v>1.064120736</v>
      </c>
      <c r="CW5908" s="10" t="s">
        <v>8104</v>
      </c>
    </row>
    <row r="5909" spans="1:101">
      <c r="A5909" t="s">
        <v>8096</v>
      </c>
      <c r="B5909" t="s">
        <v>6990</v>
      </c>
      <c r="D5909" s="10" t="s">
        <v>8098</v>
      </c>
      <c r="G5909" t="s">
        <v>4520</v>
      </c>
      <c r="H5909" s="10" t="s">
        <v>8099</v>
      </c>
      <c r="I5909" t="s">
        <v>68</v>
      </c>
      <c r="Q5909" s="50">
        <v>0.91</v>
      </c>
      <c r="R5909" s="12">
        <v>1.1399999999999999</v>
      </c>
      <c r="S5909" s="12">
        <v>1</v>
      </c>
      <c r="T5909" s="13" t="s">
        <v>68460</v>
      </c>
      <c r="U5909" s="14">
        <v>1.18</v>
      </c>
      <c r="V5909" s="14">
        <v>1.03</v>
      </c>
      <c r="W5909" s="14">
        <v>1.04</v>
      </c>
      <c r="X5909" s="14">
        <v>1.04</v>
      </c>
      <c r="Y5909" s="15" t="s">
        <v>26224</v>
      </c>
      <c r="Z5909" s="14">
        <v>1.22</v>
      </c>
      <c r="AA5909" s="14">
        <v>1.02</v>
      </c>
      <c r="AB5909" s="12">
        <v>1.0900000000000001</v>
      </c>
      <c r="AC5909" s="12">
        <v>1</v>
      </c>
      <c r="AD5909" s="12">
        <v>1</v>
      </c>
      <c r="AE5909" s="13" t="s">
        <v>68461</v>
      </c>
      <c r="AF5909" s="14">
        <v>1.0900000000000001</v>
      </c>
      <c r="AG5909" s="14">
        <v>1.1299999999999999</v>
      </c>
      <c r="AH5909" s="14"/>
      <c r="AI5909" s="14"/>
      <c r="AJ5909" s="15"/>
      <c r="AK5909" s="14">
        <v>1.07</v>
      </c>
      <c r="AL5909" s="14">
        <v>1.03</v>
      </c>
      <c r="AM5909" s="12">
        <v>1</v>
      </c>
      <c r="AN5909" s="12">
        <v>1</v>
      </c>
      <c r="AO5909" s="12">
        <v>1</v>
      </c>
      <c r="AP5909" s="13" t="s">
        <v>68462</v>
      </c>
      <c r="AQ5909" s="14">
        <v>0.88</v>
      </c>
      <c r="AR5909" s="14">
        <v>1.01</v>
      </c>
      <c r="AS5909" s="14">
        <v>0.99</v>
      </c>
      <c r="AT5909" s="14">
        <v>0.99</v>
      </c>
      <c r="AU5909" s="15" t="s">
        <v>10146</v>
      </c>
      <c r="AV5909" s="14">
        <v>0.84</v>
      </c>
      <c r="AW5909" s="14">
        <v>1.01</v>
      </c>
      <c r="AX5909" s="12">
        <v>1.07</v>
      </c>
      <c r="AY5909" s="12">
        <v>1</v>
      </c>
      <c r="AZ5909" s="12">
        <v>1</v>
      </c>
      <c r="BA5909" s="13" t="s">
        <v>68463</v>
      </c>
      <c r="BB5909" s="14">
        <v>0.99</v>
      </c>
      <c r="BC5909" s="14">
        <v>1.07</v>
      </c>
      <c r="BD5909" s="14">
        <v>1.05</v>
      </c>
      <c r="BE5909" s="14">
        <v>1.05</v>
      </c>
      <c r="BF5909" s="15" t="s">
        <v>13655</v>
      </c>
      <c r="BG5909" s="14">
        <v>0.94</v>
      </c>
      <c r="BH5909" s="14">
        <v>1.05</v>
      </c>
      <c r="BI5909" s="12"/>
      <c r="BJ5909" s="12"/>
      <c r="BK5909" s="12"/>
      <c r="BL5909" s="13"/>
      <c r="BM5909" s="14"/>
      <c r="BN5909" s="14"/>
      <c r="BO5909" s="14"/>
      <c r="BP5909" s="14"/>
      <c r="BQ5909" s="15"/>
      <c r="BR5909" s="14"/>
      <c r="BS5909" s="14"/>
      <c r="BT5909" s="50"/>
      <c r="BU5909" s="12"/>
      <c r="BV5909" s="12"/>
      <c r="BW5909" s="13"/>
      <c r="BX5909" s="14"/>
      <c r="BY5909" s="14"/>
      <c r="BZ5909" s="14"/>
      <c r="CA5909" s="14"/>
      <c r="CB5909" s="15"/>
      <c r="CC5909" s="14"/>
      <c r="CD5909" s="14"/>
      <c r="CE5909" s="10" t="s">
        <v>2694</v>
      </c>
      <c r="CF5909" s="10" t="s">
        <v>8101</v>
      </c>
      <c r="CG5909" s="10" t="s">
        <v>8102</v>
      </c>
      <c r="CH5909" s="10"/>
      <c r="CI5909" s="10"/>
      <c r="CJ5909" s="10"/>
      <c r="CK5909" s="10"/>
      <c r="CL5909" s="10"/>
      <c r="CM5909" s="10"/>
      <c r="CN5909" s="10"/>
      <c r="CO5909" s="10" t="s">
        <v>263</v>
      </c>
      <c r="CP5909" s="10" t="s">
        <v>8103</v>
      </c>
      <c r="CQ5909" s="10" t="s">
        <v>6994</v>
      </c>
      <c r="CR5909" s="10" t="s">
        <v>28081</v>
      </c>
      <c r="CS5909" s="10" t="s">
        <v>3237</v>
      </c>
      <c r="CT5909" s="10" t="s">
        <v>28082</v>
      </c>
      <c r="CU5909" s="10">
        <v>72.5</v>
      </c>
      <c r="CV5909" s="10">
        <v>1.064120736</v>
      </c>
      <c r="CW5909" s="10" t="s">
        <v>8104</v>
      </c>
    </row>
    <row r="5910" spans="1:101">
      <c r="A5910" t="s">
        <v>8096</v>
      </c>
      <c r="B5910" t="s">
        <v>23661</v>
      </c>
      <c r="D5910" s="10" t="s">
        <v>8098</v>
      </c>
      <c r="H5910" s="10" t="s">
        <v>8099</v>
      </c>
      <c r="I5910" t="s">
        <v>174</v>
      </c>
      <c r="Q5910" s="50"/>
      <c r="R5910" s="12"/>
      <c r="S5910" s="12"/>
      <c r="T5910" s="13"/>
      <c r="U5910" s="14"/>
      <c r="V5910" s="14"/>
      <c r="W5910" s="14"/>
      <c r="X5910" s="14"/>
      <c r="Y5910" s="15"/>
      <c r="Z5910" s="14"/>
      <c r="AA5910" s="14"/>
      <c r="AB5910" s="12"/>
      <c r="AC5910" s="12"/>
      <c r="AD5910" s="12"/>
      <c r="AE5910" s="13"/>
      <c r="AF5910" s="14"/>
      <c r="AG5910" s="14"/>
      <c r="AH5910" s="14"/>
      <c r="AI5910" s="14"/>
      <c r="AJ5910" s="15"/>
      <c r="AK5910" s="14"/>
      <c r="AL5910" s="14"/>
      <c r="AM5910" s="12"/>
      <c r="AN5910" s="12"/>
      <c r="AO5910" s="12"/>
      <c r="AP5910" s="13"/>
      <c r="AQ5910" s="14"/>
      <c r="AR5910" s="14"/>
      <c r="AS5910" s="14"/>
      <c r="AT5910" s="14"/>
      <c r="AU5910" s="15"/>
      <c r="AV5910" s="14"/>
      <c r="AW5910" s="14"/>
      <c r="AX5910" s="12"/>
      <c r="AY5910" s="12"/>
      <c r="AZ5910" s="12"/>
      <c r="BA5910" s="13"/>
      <c r="BB5910" s="14"/>
      <c r="BC5910" s="14"/>
      <c r="BD5910" s="14"/>
      <c r="BE5910" s="14"/>
      <c r="BF5910" s="15"/>
      <c r="BG5910" s="14"/>
      <c r="BH5910" s="14"/>
      <c r="BI5910" s="12">
        <v>1.1100000000000001</v>
      </c>
      <c r="BJ5910" s="12">
        <v>1</v>
      </c>
      <c r="BK5910" s="12">
        <v>1</v>
      </c>
      <c r="BL5910" s="13" t="s">
        <v>69624</v>
      </c>
      <c r="BM5910" s="14">
        <v>1.1200000000000001</v>
      </c>
      <c r="BN5910" s="14">
        <v>1.25</v>
      </c>
      <c r="BO5910" s="14">
        <v>0.87</v>
      </c>
      <c r="BP5910" s="14">
        <v>0.87</v>
      </c>
      <c r="BQ5910" s="15" t="s">
        <v>10148</v>
      </c>
      <c r="BR5910" s="14">
        <v>1.06</v>
      </c>
      <c r="BS5910" s="14">
        <v>1.21</v>
      </c>
      <c r="BT5910" s="50"/>
      <c r="BU5910" s="12"/>
      <c r="BV5910" s="12"/>
      <c r="BW5910" s="13"/>
      <c r="BX5910" s="14"/>
      <c r="BY5910" s="14"/>
      <c r="BZ5910" s="14"/>
      <c r="CA5910" s="14"/>
      <c r="CB5910" s="15"/>
      <c r="CC5910" s="14"/>
      <c r="CD5910" s="14"/>
      <c r="CE5910" s="10" t="s">
        <v>2694</v>
      </c>
      <c r="CF5910" s="10" t="s">
        <v>8101</v>
      </c>
      <c r="CG5910" s="10" t="s">
        <v>8102</v>
      </c>
      <c r="CH5910" s="10"/>
      <c r="CI5910" s="10"/>
      <c r="CJ5910" s="10"/>
      <c r="CK5910" s="10"/>
      <c r="CL5910" s="10"/>
      <c r="CM5910" s="10"/>
      <c r="CN5910" s="10"/>
      <c r="CO5910" s="10" t="s">
        <v>263</v>
      </c>
      <c r="CP5910" s="10" t="s">
        <v>8103</v>
      </c>
      <c r="CQ5910" s="10"/>
      <c r="CR5910" s="10"/>
      <c r="CS5910" s="10"/>
      <c r="CT5910" s="10"/>
      <c r="CU5910" s="10">
        <v>72.5</v>
      </c>
      <c r="CV5910" s="10">
        <v>1.064120736</v>
      </c>
      <c r="CW5910" s="10" t="s">
        <v>8104</v>
      </c>
    </row>
    <row r="5911" spans="1:101">
      <c r="A5911" t="s">
        <v>8096</v>
      </c>
      <c r="B5911" t="s">
        <v>144</v>
      </c>
      <c r="D5911" s="10" t="s">
        <v>8098</v>
      </c>
      <c r="H5911" s="10" t="s">
        <v>8099</v>
      </c>
      <c r="I5911" t="s">
        <v>68</v>
      </c>
      <c r="Q5911" s="50">
        <v>0.96</v>
      </c>
      <c r="R5911" s="12">
        <v>1</v>
      </c>
      <c r="S5911" s="12">
        <v>1</v>
      </c>
      <c r="T5911" s="13" t="s">
        <v>69961</v>
      </c>
      <c r="U5911" s="14">
        <v>1.23</v>
      </c>
      <c r="V5911" s="14">
        <v>1.1299999999999999</v>
      </c>
      <c r="W5911" s="14">
        <v>0.99</v>
      </c>
      <c r="X5911" s="14">
        <v>0.99</v>
      </c>
      <c r="Y5911" s="15" t="s">
        <v>27651</v>
      </c>
      <c r="Z5911" s="14">
        <v>1.39</v>
      </c>
      <c r="AA5911" s="14">
        <v>1.29</v>
      </c>
      <c r="AB5911" s="12">
        <v>1.1499999999999999</v>
      </c>
      <c r="AC5911" s="12">
        <v>1</v>
      </c>
      <c r="AD5911" s="12">
        <v>1</v>
      </c>
      <c r="AE5911" s="13" t="s">
        <v>69962</v>
      </c>
      <c r="AF5911" s="14">
        <v>0.97</v>
      </c>
      <c r="AG5911" s="14">
        <v>1</v>
      </c>
      <c r="AH5911" s="14">
        <v>1.05</v>
      </c>
      <c r="AI5911" s="14">
        <v>1.05</v>
      </c>
      <c r="AJ5911" s="15" t="s">
        <v>11510</v>
      </c>
      <c r="AK5911" s="14">
        <v>0.93</v>
      </c>
      <c r="AL5911" s="14">
        <v>1.03</v>
      </c>
      <c r="AM5911" s="12"/>
      <c r="AN5911" s="12"/>
      <c r="AO5911" s="12"/>
      <c r="AP5911" s="13"/>
      <c r="AQ5911" s="14"/>
      <c r="AR5911" s="14"/>
      <c r="AS5911" s="14"/>
      <c r="AT5911" s="14"/>
      <c r="AU5911" s="15"/>
      <c r="AV5911" s="14"/>
      <c r="AW5911" s="14"/>
      <c r="AX5911" s="12"/>
      <c r="AY5911" s="12"/>
      <c r="AZ5911" s="12"/>
      <c r="BA5911" s="13"/>
      <c r="BB5911" s="14"/>
      <c r="BC5911" s="14"/>
      <c r="BD5911" s="14"/>
      <c r="BE5911" s="14"/>
      <c r="BF5911" s="15"/>
      <c r="BG5911" s="14"/>
      <c r="BH5911" s="14"/>
      <c r="BI5911" s="12">
        <v>1.4</v>
      </c>
      <c r="BJ5911" s="12">
        <v>1</v>
      </c>
      <c r="BK5911" s="12">
        <v>1</v>
      </c>
      <c r="BL5911" s="13" t="s">
        <v>69963</v>
      </c>
      <c r="BM5911" s="14">
        <v>1.1200000000000001</v>
      </c>
      <c r="BN5911" s="14">
        <v>1.25</v>
      </c>
      <c r="BO5911" s="14">
        <v>0.87</v>
      </c>
      <c r="BP5911" s="14">
        <v>0.87</v>
      </c>
      <c r="BQ5911" s="15" t="s">
        <v>10148</v>
      </c>
      <c r="BR5911" s="14">
        <v>1.06</v>
      </c>
      <c r="BS5911" s="14">
        <v>1.21</v>
      </c>
      <c r="BT5911" s="50">
        <v>1.33</v>
      </c>
      <c r="BU5911" s="12">
        <v>1</v>
      </c>
      <c r="BV5911" s="12">
        <v>1</v>
      </c>
      <c r="BW5911" s="13" t="s">
        <v>69964</v>
      </c>
      <c r="BX5911" s="14">
        <v>1.05</v>
      </c>
      <c r="BY5911" s="14">
        <v>1.1000000000000001</v>
      </c>
      <c r="BZ5911" s="14"/>
      <c r="CA5911" s="14"/>
      <c r="CB5911" s="15"/>
      <c r="CC5911" s="14">
        <v>1.01</v>
      </c>
      <c r="CD5911" s="14">
        <v>1.18</v>
      </c>
      <c r="CE5911" s="10" t="s">
        <v>2694</v>
      </c>
      <c r="CF5911" s="10" t="s">
        <v>8101</v>
      </c>
      <c r="CG5911" s="10" t="s">
        <v>8102</v>
      </c>
      <c r="CH5911" s="10" t="s">
        <v>44</v>
      </c>
      <c r="CI5911" s="10">
        <v>19779198</v>
      </c>
      <c r="CJ5911" s="10" t="s">
        <v>62</v>
      </c>
      <c r="CK5911" s="10" t="s">
        <v>28</v>
      </c>
      <c r="CL5911" s="10" t="s">
        <v>28</v>
      </c>
      <c r="CM5911" s="10" t="s">
        <v>28</v>
      </c>
      <c r="CN5911" s="10"/>
      <c r="CO5911" s="10" t="s">
        <v>263</v>
      </c>
      <c r="CP5911" s="10" t="s">
        <v>8103</v>
      </c>
      <c r="CQ5911" s="10"/>
      <c r="CR5911" s="10"/>
      <c r="CS5911" s="10"/>
      <c r="CT5911" s="10"/>
      <c r="CU5911" s="10">
        <v>72.5</v>
      </c>
      <c r="CV5911" s="10">
        <v>1.064120736</v>
      </c>
      <c r="CW5911" s="10" t="s">
        <v>8104</v>
      </c>
    </row>
    <row r="5912" spans="1:101">
      <c r="A5912" t="s">
        <v>8096</v>
      </c>
      <c r="B5912" t="s">
        <v>10499</v>
      </c>
      <c r="D5912" s="10" t="s">
        <v>8098</v>
      </c>
      <c r="H5912" s="10" t="s">
        <v>8099</v>
      </c>
      <c r="I5912" t="s">
        <v>6</v>
      </c>
      <c r="Q5912" s="50"/>
      <c r="R5912" s="12"/>
      <c r="S5912" s="12"/>
      <c r="T5912" s="13"/>
      <c r="U5912" s="14"/>
      <c r="V5912" s="14"/>
      <c r="W5912" s="14"/>
      <c r="X5912" s="14"/>
      <c r="Y5912" s="15"/>
      <c r="Z5912" s="14"/>
      <c r="AA5912" s="14"/>
      <c r="AB5912" s="12"/>
      <c r="AC5912" s="12"/>
      <c r="AD5912" s="12"/>
      <c r="AE5912" s="13"/>
      <c r="AF5912" s="14"/>
      <c r="AG5912" s="14"/>
      <c r="AH5912" s="14"/>
      <c r="AI5912" s="14"/>
      <c r="AJ5912" s="15"/>
      <c r="AK5912" s="14"/>
      <c r="AL5912" s="14"/>
      <c r="AM5912" s="12">
        <v>0.65</v>
      </c>
      <c r="AN5912" s="12">
        <v>1</v>
      </c>
      <c r="AO5912" s="12">
        <v>1</v>
      </c>
      <c r="AP5912" s="13" t="s">
        <v>69978</v>
      </c>
      <c r="AQ5912" s="14">
        <v>1.03</v>
      </c>
      <c r="AR5912" s="14">
        <v>1.1200000000000001</v>
      </c>
      <c r="AS5912" s="14"/>
      <c r="AT5912" s="14"/>
      <c r="AU5912" s="15"/>
      <c r="AV5912" s="14">
        <v>1.04</v>
      </c>
      <c r="AW5912" s="14">
        <v>1.17</v>
      </c>
      <c r="AX5912" s="12"/>
      <c r="AY5912" s="12"/>
      <c r="AZ5912" s="12"/>
      <c r="BA5912" s="13"/>
      <c r="BB5912" s="14"/>
      <c r="BC5912" s="14"/>
      <c r="BD5912" s="14"/>
      <c r="BE5912" s="14"/>
      <c r="BF5912" s="15"/>
      <c r="BG5912" s="14"/>
      <c r="BH5912" s="14"/>
      <c r="BI5912" s="12"/>
      <c r="BJ5912" s="12"/>
      <c r="BK5912" s="12"/>
      <c r="BL5912" s="13"/>
      <c r="BM5912" s="14"/>
      <c r="BN5912" s="14"/>
      <c r="BO5912" s="14"/>
      <c r="BP5912" s="14"/>
      <c r="BQ5912" s="15"/>
      <c r="BR5912" s="14"/>
      <c r="BS5912" s="14"/>
      <c r="BT5912" s="50"/>
      <c r="BU5912" s="12"/>
      <c r="BV5912" s="12"/>
      <c r="BW5912" s="13"/>
      <c r="BX5912" s="14"/>
      <c r="BY5912" s="14"/>
      <c r="BZ5912" s="14"/>
      <c r="CA5912" s="14"/>
      <c r="CB5912" s="15"/>
      <c r="CC5912" s="14"/>
      <c r="CD5912" s="14"/>
      <c r="CE5912" s="10" t="s">
        <v>2694</v>
      </c>
      <c r="CF5912" s="10" t="s">
        <v>8101</v>
      </c>
      <c r="CG5912" s="10" t="s">
        <v>8102</v>
      </c>
      <c r="CH5912" s="10" t="s">
        <v>44</v>
      </c>
      <c r="CI5912" s="10">
        <v>19779198</v>
      </c>
      <c r="CJ5912" s="10" t="s">
        <v>62</v>
      </c>
      <c r="CK5912" s="10" t="s">
        <v>28</v>
      </c>
      <c r="CL5912" s="10" t="s">
        <v>28</v>
      </c>
      <c r="CM5912" s="10" t="s">
        <v>28</v>
      </c>
      <c r="CN5912" s="10"/>
      <c r="CO5912" s="10" t="s">
        <v>263</v>
      </c>
      <c r="CP5912" s="10" t="s">
        <v>8103</v>
      </c>
      <c r="CQ5912" s="10"/>
      <c r="CR5912" s="10"/>
      <c r="CS5912" s="10"/>
      <c r="CT5912" s="16"/>
      <c r="CU5912" s="10">
        <v>72.5</v>
      </c>
      <c r="CV5912" s="10">
        <v>1.064120736</v>
      </c>
      <c r="CW5912" s="10" t="s">
        <v>8104</v>
      </c>
    </row>
    <row r="5913" spans="1:101">
      <c r="A5913" t="s">
        <v>8096</v>
      </c>
      <c r="B5913" t="s">
        <v>71505</v>
      </c>
      <c r="D5913" s="10" t="s">
        <v>8098</v>
      </c>
      <c r="H5913" s="10" t="s">
        <v>8099</v>
      </c>
      <c r="I5913" t="s">
        <v>17</v>
      </c>
      <c r="Q5913" s="50">
        <v>0.94</v>
      </c>
      <c r="R5913" s="12">
        <v>1</v>
      </c>
      <c r="S5913" s="12">
        <v>1</v>
      </c>
      <c r="T5913" s="13" t="s">
        <v>71506</v>
      </c>
      <c r="U5913" s="14">
        <v>1.23</v>
      </c>
      <c r="V5913" s="14">
        <v>1.1299999999999999</v>
      </c>
      <c r="W5913" s="14">
        <v>0.99</v>
      </c>
      <c r="X5913" s="14">
        <v>0.99</v>
      </c>
      <c r="Y5913" s="15" t="s">
        <v>27651</v>
      </c>
      <c r="Z5913" s="14">
        <v>1.39</v>
      </c>
      <c r="AA5913" s="14">
        <v>1.29</v>
      </c>
      <c r="AB5913" s="12"/>
      <c r="AC5913" s="12"/>
      <c r="AD5913" s="12"/>
      <c r="AE5913" s="13"/>
      <c r="AF5913" s="14"/>
      <c r="AG5913" s="14"/>
      <c r="AH5913" s="14"/>
      <c r="AI5913" s="14"/>
      <c r="AJ5913" s="15"/>
      <c r="AK5913" s="14"/>
      <c r="AL5913" s="14"/>
      <c r="AM5913" s="12"/>
      <c r="AN5913" s="12"/>
      <c r="AO5913" s="12"/>
      <c r="AP5913" s="13"/>
      <c r="AQ5913" s="14"/>
      <c r="AR5913" s="14"/>
      <c r="AS5913" s="14"/>
      <c r="AT5913" s="14"/>
      <c r="AU5913" s="15"/>
      <c r="AV5913" s="14"/>
      <c r="AW5913" s="14"/>
      <c r="AX5913" s="12"/>
      <c r="AY5913" s="12"/>
      <c r="AZ5913" s="12"/>
      <c r="BA5913" s="13"/>
      <c r="BB5913" s="14"/>
      <c r="BC5913" s="14"/>
      <c r="BD5913" s="14"/>
      <c r="BE5913" s="14"/>
      <c r="BF5913" s="15"/>
      <c r="BG5913" s="14"/>
      <c r="BH5913" s="14"/>
      <c r="BI5913" s="12"/>
      <c r="BJ5913" s="12"/>
      <c r="BK5913" s="12"/>
      <c r="BL5913" s="13"/>
      <c r="BM5913" s="14"/>
      <c r="BN5913" s="14"/>
      <c r="BO5913" s="14"/>
      <c r="BP5913" s="14"/>
      <c r="BQ5913" s="15"/>
      <c r="BR5913" s="14"/>
      <c r="BS5913" s="14"/>
      <c r="BT5913" s="50"/>
      <c r="BU5913" s="12"/>
      <c r="BV5913" s="12"/>
      <c r="BW5913" s="13"/>
      <c r="BX5913" s="14"/>
      <c r="BY5913" s="14"/>
      <c r="BZ5913" s="14"/>
      <c r="CA5913" s="14"/>
      <c r="CB5913" s="15"/>
      <c r="CC5913" s="14"/>
      <c r="CD5913" s="14"/>
      <c r="CE5913" s="10" t="s">
        <v>2694</v>
      </c>
      <c r="CF5913" s="10" t="s">
        <v>8101</v>
      </c>
      <c r="CG5913" s="10" t="s">
        <v>8102</v>
      </c>
      <c r="CH5913" s="10"/>
      <c r="CI5913" s="10"/>
      <c r="CJ5913" s="10"/>
      <c r="CK5913" s="10"/>
      <c r="CL5913" s="10"/>
      <c r="CM5913" s="10"/>
      <c r="CN5913" s="10"/>
      <c r="CO5913" s="10" t="s">
        <v>263</v>
      </c>
      <c r="CP5913" s="10" t="s">
        <v>8103</v>
      </c>
      <c r="CQ5913" s="10"/>
      <c r="CR5913" s="10"/>
      <c r="CS5913" s="10"/>
      <c r="CT5913" s="10"/>
      <c r="CU5913" s="10">
        <v>72.5</v>
      </c>
      <c r="CV5913" s="10">
        <v>1.064120736</v>
      </c>
      <c r="CW5913" s="10" t="s">
        <v>8104</v>
      </c>
    </row>
    <row r="5914" spans="1:101">
      <c r="A5914" t="s">
        <v>9274</v>
      </c>
      <c r="B5914" t="s">
        <v>1555</v>
      </c>
      <c r="D5914" s="10" t="s">
        <v>29560</v>
      </c>
      <c r="F5914" t="s">
        <v>15</v>
      </c>
      <c r="H5914" s="10" t="s">
        <v>29561</v>
      </c>
      <c r="I5914" t="s">
        <v>6</v>
      </c>
      <c r="L5914" s="11" t="s">
        <v>90</v>
      </c>
      <c r="Q5914" s="50"/>
      <c r="R5914" s="12"/>
      <c r="S5914" s="12"/>
      <c r="T5914" s="13"/>
      <c r="U5914" s="14"/>
      <c r="V5914" s="14"/>
      <c r="W5914" s="14"/>
      <c r="X5914" s="14"/>
      <c r="Y5914" s="15"/>
      <c r="Z5914" s="14"/>
      <c r="AA5914" s="14"/>
      <c r="AB5914" s="12">
        <v>0.64</v>
      </c>
      <c r="AC5914" s="12">
        <v>1.73</v>
      </c>
      <c r="AD5914" s="12">
        <v>1</v>
      </c>
      <c r="AE5914" s="13" t="s">
        <v>29562</v>
      </c>
      <c r="AF5914" s="14">
        <v>0.63</v>
      </c>
      <c r="AG5914" s="14">
        <v>0.63</v>
      </c>
      <c r="AH5914" s="14"/>
      <c r="AI5914" s="14"/>
      <c r="AJ5914" s="15"/>
      <c r="AK5914" s="14">
        <v>0.63</v>
      </c>
      <c r="AL5914" s="14">
        <v>0.63</v>
      </c>
      <c r="AM5914" s="12"/>
      <c r="AN5914" s="12"/>
      <c r="AO5914" s="12"/>
      <c r="AP5914" s="13"/>
      <c r="AQ5914" s="14"/>
      <c r="AR5914" s="14"/>
      <c r="AS5914" s="14"/>
      <c r="AT5914" s="14"/>
      <c r="AU5914" s="15"/>
      <c r="AV5914" s="14"/>
      <c r="AW5914" s="14"/>
      <c r="AX5914" s="12"/>
      <c r="AY5914" s="12"/>
      <c r="AZ5914" s="12"/>
      <c r="BA5914" s="13"/>
      <c r="BB5914" s="14"/>
      <c r="BC5914" s="14"/>
      <c r="BD5914" s="14"/>
      <c r="BE5914" s="14"/>
      <c r="BF5914" s="15"/>
      <c r="BG5914" s="14"/>
      <c r="BH5914" s="14"/>
      <c r="BI5914" s="12">
        <v>0.79</v>
      </c>
      <c r="BJ5914" s="12">
        <v>1</v>
      </c>
      <c r="BK5914" s="12">
        <v>1</v>
      </c>
      <c r="BL5914" s="13" t="s">
        <v>29563</v>
      </c>
      <c r="BM5914" s="14">
        <v>0.52</v>
      </c>
      <c r="BN5914" s="14">
        <v>0.53</v>
      </c>
      <c r="BO5914" s="14"/>
      <c r="BP5914" s="14"/>
      <c r="BQ5914" s="15"/>
      <c r="BR5914" s="14">
        <v>0.57999999999999996</v>
      </c>
      <c r="BS5914" s="14">
        <v>0.57999999999999996</v>
      </c>
      <c r="BT5914" s="50">
        <v>0.44</v>
      </c>
      <c r="BU5914" s="12">
        <v>1.07</v>
      </c>
      <c r="BV5914" s="12">
        <v>2</v>
      </c>
      <c r="BW5914" s="13" t="s">
        <v>29564</v>
      </c>
      <c r="BX5914" s="14">
        <v>0.51</v>
      </c>
      <c r="BY5914" s="14">
        <v>0.47</v>
      </c>
      <c r="BZ5914" s="14"/>
      <c r="CA5914" s="14"/>
      <c r="CB5914" s="15"/>
      <c r="CC5914" s="14">
        <v>0.56000000000000005</v>
      </c>
      <c r="CD5914" s="14">
        <v>0.46</v>
      </c>
      <c r="CE5914" s="10" t="s">
        <v>260</v>
      </c>
      <c r="CF5914" s="10" t="s">
        <v>3205</v>
      </c>
      <c r="CG5914" s="10" t="s">
        <v>29565</v>
      </c>
      <c r="CH5914" s="10"/>
      <c r="CI5914" s="10"/>
      <c r="CJ5914" s="10"/>
      <c r="CK5914" s="10"/>
      <c r="CL5914" s="10"/>
      <c r="CM5914" s="10"/>
      <c r="CN5914" s="10"/>
      <c r="CO5914" s="10" t="s">
        <v>263</v>
      </c>
      <c r="CP5914" s="10" t="s">
        <v>29566</v>
      </c>
      <c r="CQ5914" s="10"/>
      <c r="CR5914" s="10"/>
      <c r="CS5914" s="10"/>
      <c r="CT5914" s="10"/>
      <c r="CU5914" s="10"/>
      <c r="CV5914" s="10"/>
      <c r="CW5914" s="10"/>
    </row>
    <row r="5915" spans="1:101">
      <c r="A5915" t="s">
        <v>9274</v>
      </c>
      <c r="B5915" t="s">
        <v>41276</v>
      </c>
      <c r="D5915" s="10" t="s">
        <v>29560</v>
      </c>
      <c r="F5915" t="s">
        <v>15</v>
      </c>
      <c r="H5915" s="10" t="s">
        <v>29561</v>
      </c>
      <c r="I5915" t="s">
        <v>6</v>
      </c>
      <c r="Q5915" s="50"/>
      <c r="R5915" s="12"/>
      <c r="S5915" s="12"/>
      <c r="T5915" s="13"/>
      <c r="U5915" s="14"/>
      <c r="V5915" s="14"/>
      <c r="W5915" s="14"/>
      <c r="X5915" s="14"/>
      <c r="Y5915" s="15"/>
      <c r="Z5915" s="14"/>
      <c r="AA5915" s="14"/>
      <c r="AB5915" s="12">
        <v>0.88</v>
      </c>
      <c r="AC5915" s="12">
        <v>1</v>
      </c>
      <c r="AD5915" s="12">
        <v>1</v>
      </c>
      <c r="AE5915" s="13" t="s">
        <v>41277</v>
      </c>
      <c r="AF5915" s="14">
        <v>0.89</v>
      </c>
      <c r="AG5915" s="14">
        <v>0.89</v>
      </c>
      <c r="AH5915" s="14"/>
      <c r="AI5915" s="14"/>
      <c r="AJ5915" s="15"/>
      <c r="AK5915" s="14">
        <v>0.9</v>
      </c>
      <c r="AL5915" s="14">
        <v>0.88</v>
      </c>
      <c r="AM5915" s="12"/>
      <c r="AN5915" s="12"/>
      <c r="AO5915" s="12"/>
      <c r="AP5915" s="13"/>
      <c r="AQ5915" s="14"/>
      <c r="AR5915" s="14"/>
      <c r="AS5915" s="14"/>
      <c r="AT5915" s="14"/>
      <c r="AU5915" s="15"/>
      <c r="AV5915" s="14"/>
      <c r="AW5915" s="14"/>
      <c r="AX5915" s="12"/>
      <c r="AY5915" s="12"/>
      <c r="AZ5915" s="12"/>
      <c r="BA5915" s="13"/>
      <c r="BB5915" s="14"/>
      <c r="BC5915" s="14"/>
      <c r="BD5915" s="14"/>
      <c r="BE5915" s="14"/>
      <c r="BF5915" s="15"/>
      <c r="BG5915" s="14"/>
      <c r="BH5915" s="14"/>
      <c r="BI5915" s="12">
        <v>0.42</v>
      </c>
      <c r="BJ5915" s="12">
        <v>1</v>
      </c>
      <c r="BK5915" s="12">
        <v>1</v>
      </c>
      <c r="BL5915" s="13" t="s">
        <v>41278</v>
      </c>
      <c r="BM5915" s="14">
        <v>0.52</v>
      </c>
      <c r="BN5915" s="14">
        <v>0.53</v>
      </c>
      <c r="BO5915" s="14"/>
      <c r="BP5915" s="14"/>
      <c r="BQ5915" s="15"/>
      <c r="BR5915" s="14">
        <v>0.57999999999999996</v>
      </c>
      <c r="BS5915" s="14">
        <v>0.57999999999999996</v>
      </c>
      <c r="BT5915" s="50"/>
      <c r="BU5915" s="12"/>
      <c r="BV5915" s="12"/>
      <c r="BW5915" s="13"/>
      <c r="BX5915" s="14"/>
      <c r="BY5915" s="14"/>
      <c r="BZ5915" s="14"/>
      <c r="CA5915" s="14"/>
      <c r="CB5915" s="15"/>
      <c r="CC5915" s="14"/>
      <c r="CD5915" s="14"/>
      <c r="CE5915" s="10" t="s">
        <v>260</v>
      </c>
      <c r="CF5915" s="10" t="s">
        <v>3205</v>
      </c>
      <c r="CG5915" s="10" t="s">
        <v>29565</v>
      </c>
      <c r="CH5915" s="10"/>
      <c r="CI5915" s="10"/>
      <c r="CJ5915" s="10"/>
      <c r="CK5915" s="10"/>
      <c r="CL5915" s="10"/>
      <c r="CM5915" s="10"/>
      <c r="CN5915" s="10"/>
      <c r="CO5915" s="10" t="s">
        <v>263</v>
      </c>
      <c r="CP5915" s="10" t="s">
        <v>29566</v>
      </c>
      <c r="CQ5915" s="10"/>
      <c r="CR5915" s="10"/>
      <c r="CS5915" s="10"/>
      <c r="CT5915" s="10"/>
      <c r="CU5915" s="10"/>
      <c r="CV5915" s="10"/>
      <c r="CW5915" s="10"/>
    </row>
    <row r="5916" spans="1:101">
      <c r="A5916" t="s">
        <v>9274</v>
      </c>
      <c r="B5916" t="s">
        <v>483</v>
      </c>
      <c r="D5916" s="10" t="s">
        <v>29560</v>
      </c>
      <c r="F5916" t="s">
        <v>750</v>
      </c>
      <c r="H5916" s="10" t="s">
        <v>29561</v>
      </c>
      <c r="I5916" t="s">
        <v>6</v>
      </c>
      <c r="Q5916" s="50"/>
      <c r="R5916" s="12"/>
      <c r="S5916" s="12"/>
      <c r="T5916" s="13"/>
      <c r="U5916" s="14"/>
      <c r="V5916" s="14"/>
      <c r="W5916" s="14"/>
      <c r="X5916" s="14"/>
      <c r="Y5916" s="15"/>
      <c r="Z5916" s="14"/>
      <c r="AA5916" s="14"/>
      <c r="AB5916" s="12">
        <v>0.75</v>
      </c>
      <c r="AC5916" s="12">
        <v>1</v>
      </c>
      <c r="AD5916" s="12">
        <v>1</v>
      </c>
      <c r="AE5916" s="13" t="s">
        <v>46480</v>
      </c>
      <c r="AF5916" s="14">
        <v>0.89</v>
      </c>
      <c r="AG5916" s="14">
        <v>0.89</v>
      </c>
      <c r="AH5916" s="14"/>
      <c r="AI5916" s="14"/>
      <c r="AJ5916" s="15"/>
      <c r="AK5916" s="14">
        <v>0.9</v>
      </c>
      <c r="AL5916" s="14">
        <v>0.88</v>
      </c>
      <c r="AM5916" s="12"/>
      <c r="AN5916" s="12"/>
      <c r="AO5916" s="12"/>
      <c r="AP5916" s="13"/>
      <c r="AQ5916" s="14"/>
      <c r="AR5916" s="14"/>
      <c r="AS5916" s="14"/>
      <c r="AT5916" s="14"/>
      <c r="AU5916" s="15"/>
      <c r="AV5916" s="14"/>
      <c r="AW5916" s="14"/>
      <c r="AX5916" s="12">
        <v>1.1000000000000001</v>
      </c>
      <c r="AY5916" s="12">
        <v>1</v>
      </c>
      <c r="AZ5916" s="12">
        <v>1</v>
      </c>
      <c r="BA5916" s="13" t="s">
        <v>46481</v>
      </c>
      <c r="BB5916" s="14">
        <v>1.1000000000000001</v>
      </c>
      <c r="BC5916" s="14">
        <v>1.1000000000000001</v>
      </c>
      <c r="BD5916" s="14"/>
      <c r="BE5916" s="14"/>
      <c r="BF5916" s="15"/>
      <c r="BG5916" s="14">
        <v>1.1000000000000001</v>
      </c>
      <c r="BH5916" s="14">
        <v>1.1000000000000001</v>
      </c>
      <c r="BI5916" s="12"/>
      <c r="BJ5916" s="12"/>
      <c r="BK5916" s="12"/>
      <c r="BL5916" s="13"/>
      <c r="BM5916" s="14"/>
      <c r="BN5916" s="14"/>
      <c r="BO5916" s="14"/>
      <c r="BP5916" s="14"/>
      <c r="BQ5916" s="15"/>
      <c r="BR5916" s="14"/>
      <c r="BS5916" s="14"/>
      <c r="BT5916" s="50">
        <v>0.88</v>
      </c>
      <c r="BU5916" s="12">
        <v>1.1100000000000001</v>
      </c>
      <c r="BV5916" s="12">
        <v>1</v>
      </c>
      <c r="BW5916" s="13" t="s">
        <v>46482</v>
      </c>
      <c r="BX5916" s="14">
        <v>0.51</v>
      </c>
      <c r="BY5916" s="14">
        <v>0.47</v>
      </c>
      <c r="BZ5916" s="14"/>
      <c r="CA5916" s="14"/>
      <c r="CB5916" s="15"/>
      <c r="CC5916" s="14">
        <v>0.56000000000000005</v>
      </c>
      <c r="CD5916" s="14">
        <v>0.46</v>
      </c>
      <c r="CE5916" s="10" t="s">
        <v>260</v>
      </c>
      <c r="CF5916" s="10" t="s">
        <v>3205</v>
      </c>
      <c r="CG5916" s="10" t="s">
        <v>29565</v>
      </c>
      <c r="CH5916" s="10" t="s">
        <v>44</v>
      </c>
      <c r="CI5916" s="10" t="s">
        <v>2030</v>
      </c>
      <c r="CJ5916" s="10" t="s">
        <v>28</v>
      </c>
      <c r="CK5916" s="10" t="s">
        <v>28</v>
      </c>
      <c r="CL5916" s="10" t="s">
        <v>28</v>
      </c>
      <c r="CM5916" s="10" t="s">
        <v>28</v>
      </c>
      <c r="CN5916" s="10" t="s">
        <v>46483</v>
      </c>
      <c r="CO5916" s="10" t="s">
        <v>263</v>
      </c>
      <c r="CP5916" s="10" t="s">
        <v>29566</v>
      </c>
      <c r="CQ5916" s="10"/>
      <c r="CR5916" s="10"/>
      <c r="CS5916" s="10"/>
      <c r="CT5916" s="10"/>
      <c r="CU5916" s="10"/>
      <c r="CV5916" s="10"/>
      <c r="CW5916" s="10"/>
    </row>
    <row r="5917" spans="1:101">
      <c r="A5917" t="s">
        <v>17938</v>
      </c>
      <c r="B5917" t="s">
        <v>6950</v>
      </c>
      <c r="D5917" s="10" t="s">
        <v>17939</v>
      </c>
      <c r="H5917" s="10" t="s">
        <v>17940</v>
      </c>
      <c r="I5917" t="s">
        <v>68</v>
      </c>
      <c r="L5917" s="11" t="s">
        <v>198</v>
      </c>
      <c r="Q5917" s="50">
        <v>1.06</v>
      </c>
      <c r="R5917" s="12">
        <v>1</v>
      </c>
      <c r="S5917" s="12">
        <v>1</v>
      </c>
      <c r="T5917" s="13" t="s">
        <v>17941</v>
      </c>
      <c r="U5917" s="14">
        <v>1.06</v>
      </c>
      <c r="V5917" s="14">
        <v>1.06</v>
      </c>
      <c r="W5917" s="14"/>
      <c r="X5917" s="14"/>
      <c r="Y5917" s="15"/>
      <c r="Z5917" s="14">
        <v>1.06</v>
      </c>
      <c r="AA5917" s="14">
        <v>1.06</v>
      </c>
      <c r="AB5917" s="12"/>
      <c r="AC5917" s="12"/>
      <c r="AD5917" s="12"/>
      <c r="AE5917" s="13"/>
      <c r="AF5917" s="14"/>
      <c r="AG5917" s="14"/>
      <c r="AH5917" s="14"/>
      <c r="AI5917" s="14"/>
      <c r="AJ5917" s="15"/>
      <c r="AK5917" s="14"/>
      <c r="AL5917" s="14"/>
      <c r="AM5917" s="12">
        <v>0.82</v>
      </c>
      <c r="AN5917" s="12">
        <v>1</v>
      </c>
      <c r="AO5917" s="12">
        <v>1</v>
      </c>
      <c r="AP5917" s="13" t="s">
        <v>17942</v>
      </c>
      <c r="AQ5917" s="14">
        <v>1.04</v>
      </c>
      <c r="AR5917" s="14">
        <v>0.93</v>
      </c>
      <c r="AS5917" s="14"/>
      <c r="AT5917" s="14"/>
      <c r="AU5917" s="15"/>
      <c r="AV5917" s="14">
        <v>1.04</v>
      </c>
      <c r="AW5917" s="14">
        <v>0.93</v>
      </c>
      <c r="AX5917" s="12">
        <v>0.53</v>
      </c>
      <c r="AY5917" s="12">
        <v>1</v>
      </c>
      <c r="AZ5917" s="12">
        <v>1</v>
      </c>
      <c r="BA5917" s="13" t="s">
        <v>17943</v>
      </c>
      <c r="BB5917" s="14">
        <v>0.89</v>
      </c>
      <c r="BC5917" s="14">
        <v>0.96</v>
      </c>
      <c r="BD5917" s="14"/>
      <c r="BE5917" s="14"/>
      <c r="BF5917" s="15"/>
      <c r="BG5917" s="14">
        <v>0.82</v>
      </c>
      <c r="BH5917" s="14">
        <v>0.9</v>
      </c>
      <c r="BI5917" s="12"/>
      <c r="BJ5917" s="12"/>
      <c r="BK5917" s="12"/>
      <c r="BL5917" s="13"/>
      <c r="BM5917" s="14"/>
      <c r="BN5917" s="14"/>
      <c r="BO5917" s="14"/>
      <c r="BP5917" s="14"/>
      <c r="BQ5917" s="15"/>
      <c r="BR5917" s="14"/>
      <c r="BS5917" s="14"/>
      <c r="BT5917" s="50"/>
      <c r="BU5917" s="12"/>
      <c r="BV5917" s="12"/>
      <c r="BW5917" s="13"/>
      <c r="BX5917" s="14"/>
      <c r="BY5917" s="14"/>
      <c r="BZ5917" s="14"/>
      <c r="CA5917" s="14"/>
      <c r="CB5917" s="15"/>
      <c r="CC5917" s="14"/>
      <c r="CD5917" s="14"/>
      <c r="CE5917" s="10" t="s">
        <v>17944</v>
      </c>
      <c r="CF5917" s="10" t="s">
        <v>17945</v>
      </c>
      <c r="CG5917" s="10" t="s">
        <v>17946</v>
      </c>
      <c r="CH5917" s="10"/>
      <c r="CI5917" s="10"/>
      <c r="CJ5917" s="10"/>
      <c r="CK5917" s="10"/>
      <c r="CL5917" s="10"/>
      <c r="CM5917" s="10"/>
      <c r="CN5917" s="10"/>
      <c r="CO5917" s="10"/>
      <c r="CP5917" s="10"/>
      <c r="CQ5917" s="10"/>
      <c r="CR5917" s="10"/>
      <c r="CS5917" s="10"/>
      <c r="CT5917" s="10"/>
      <c r="CU5917" s="10">
        <v>55</v>
      </c>
      <c r="CV5917" s="10">
        <v>1.0396131879999999</v>
      </c>
      <c r="CW5917" s="10" t="s">
        <v>17947</v>
      </c>
    </row>
    <row r="5918" spans="1:101">
      <c r="A5918" t="s">
        <v>17938</v>
      </c>
      <c r="B5918" t="s">
        <v>10899</v>
      </c>
      <c r="D5918" s="10" t="s">
        <v>17939</v>
      </c>
      <c r="H5918" s="10" t="s">
        <v>17940</v>
      </c>
      <c r="I5918" t="s">
        <v>174</v>
      </c>
      <c r="Q5918" s="50"/>
      <c r="R5918" s="12"/>
      <c r="S5918" s="12"/>
      <c r="T5918" s="13"/>
      <c r="U5918" s="14"/>
      <c r="V5918" s="14"/>
      <c r="W5918" s="14"/>
      <c r="X5918" s="14"/>
      <c r="Y5918" s="15"/>
      <c r="Z5918" s="14"/>
      <c r="AA5918" s="14"/>
      <c r="AB5918" s="12"/>
      <c r="AC5918" s="12"/>
      <c r="AD5918" s="12"/>
      <c r="AE5918" s="13"/>
      <c r="AF5918" s="14"/>
      <c r="AG5918" s="14"/>
      <c r="AH5918" s="14"/>
      <c r="AI5918" s="14"/>
      <c r="AJ5918" s="15"/>
      <c r="AK5918" s="14"/>
      <c r="AL5918" s="14"/>
      <c r="AM5918" s="12"/>
      <c r="AN5918" s="12"/>
      <c r="AO5918" s="12"/>
      <c r="AP5918" s="13"/>
      <c r="AQ5918" s="14"/>
      <c r="AR5918" s="14"/>
      <c r="AS5918" s="14"/>
      <c r="AT5918" s="14"/>
      <c r="AU5918" s="15"/>
      <c r="AV5918" s="14"/>
      <c r="AW5918" s="14"/>
      <c r="AX5918" s="12"/>
      <c r="AY5918" s="12"/>
      <c r="AZ5918" s="12"/>
      <c r="BA5918" s="13"/>
      <c r="BB5918" s="14"/>
      <c r="BC5918" s="14"/>
      <c r="BD5918" s="14"/>
      <c r="BE5918" s="14"/>
      <c r="BF5918" s="15"/>
      <c r="BG5918" s="14"/>
      <c r="BH5918" s="14"/>
      <c r="BI5918" s="12">
        <v>1.1000000000000001</v>
      </c>
      <c r="BJ5918" s="12">
        <v>1</v>
      </c>
      <c r="BK5918" s="12">
        <v>1</v>
      </c>
      <c r="BL5918" s="13" t="s">
        <v>17959</v>
      </c>
      <c r="BM5918" s="14">
        <v>0.87</v>
      </c>
      <c r="BN5918" s="14">
        <v>1.05</v>
      </c>
      <c r="BO5918" s="14">
        <v>1.07</v>
      </c>
      <c r="BP5918" s="14">
        <v>1.07</v>
      </c>
      <c r="BQ5918" s="15" t="s">
        <v>17960</v>
      </c>
      <c r="BR5918" s="14">
        <v>0.84</v>
      </c>
      <c r="BS5918" s="14">
        <v>1.03</v>
      </c>
      <c r="BT5918" s="50"/>
      <c r="BU5918" s="12"/>
      <c r="BV5918" s="12"/>
      <c r="BW5918" s="13"/>
      <c r="BX5918" s="14"/>
      <c r="BY5918" s="14"/>
      <c r="BZ5918" s="14"/>
      <c r="CA5918" s="14"/>
      <c r="CB5918" s="15"/>
      <c r="CC5918" s="14"/>
      <c r="CD5918" s="14"/>
      <c r="CE5918" s="10" t="s">
        <v>17944</v>
      </c>
      <c r="CF5918" s="10" t="s">
        <v>17945</v>
      </c>
      <c r="CG5918" s="10" t="s">
        <v>17946</v>
      </c>
      <c r="CH5918" s="10"/>
      <c r="CI5918" s="10"/>
      <c r="CJ5918" s="10"/>
      <c r="CK5918" s="10"/>
      <c r="CL5918" s="10"/>
      <c r="CM5918" s="10"/>
      <c r="CN5918" s="10"/>
      <c r="CO5918" s="10"/>
      <c r="CP5918" s="10"/>
      <c r="CQ5918" s="10"/>
      <c r="CR5918" s="10"/>
      <c r="CS5918" s="10"/>
      <c r="CT5918" s="10"/>
      <c r="CU5918" s="10">
        <v>55</v>
      </c>
      <c r="CV5918" s="10">
        <v>1.0396131879999999</v>
      </c>
      <c r="CW5918" s="10" t="s">
        <v>17947</v>
      </c>
    </row>
    <row r="5919" spans="1:101">
      <c r="A5919" t="s">
        <v>17938</v>
      </c>
      <c r="B5919" t="s">
        <v>3466</v>
      </c>
      <c r="D5919" s="10" t="s">
        <v>17939</v>
      </c>
      <c r="F5919" t="s">
        <v>146</v>
      </c>
      <c r="H5919" s="10" t="s">
        <v>17940</v>
      </c>
      <c r="I5919" t="s">
        <v>68</v>
      </c>
      <c r="L5919" s="11" t="s">
        <v>198</v>
      </c>
      <c r="Q5919" s="50">
        <v>0.63</v>
      </c>
      <c r="R5919" s="12">
        <v>1</v>
      </c>
      <c r="S5919" s="12">
        <v>1</v>
      </c>
      <c r="T5919" s="13" t="s">
        <v>22347</v>
      </c>
      <c r="U5919" s="14">
        <v>0.82</v>
      </c>
      <c r="V5919" s="14">
        <v>0.84</v>
      </c>
      <c r="W5919" s="14"/>
      <c r="X5919" s="14"/>
      <c r="Y5919" s="15"/>
      <c r="Z5919" s="14">
        <v>0.9</v>
      </c>
      <c r="AA5919" s="14">
        <v>1.04</v>
      </c>
      <c r="AB5919" s="12">
        <v>1.1299999999999999</v>
      </c>
      <c r="AC5919" s="12">
        <v>1</v>
      </c>
      <c r="AD5919" s="12">
        <v>1</v>
      </c>
      <c r="AE5919" s="13" t="s">
        <v>22348</v>
      </c>
      <c r="AF5919" s="14">
        <v>1.0900000000000001</v>
      </c>
      <c r="AG5919" s="14">
        <v>1.07</v>
      </c>
      <c r="AH5919" s="14"/>
      <c r="AI5919" s="14"/>
      <c r="AJ5919" s="15"/>
      <c r="AK5919" s="14">
        <v>1.06</v>
      </c>
      <c r="AL5919" s="14">
        <v>1.06</v>
      </c>
      <c r="AM5919" s="12"/>
      <c r="AN5919" s="12"/>
      <c r="AO5919" s="12"/>
      <c r="AP5919" s="13"/>
      <c r="AQ5919" s="14"/>
      <c r="AR5919" s="14"/>
      <c r="AS5919" s="14"/>
      <c r="AT5919" s="14"/>
      <c r="AU5919" s="15"/>
      <c r="AV5919" s="14"/>
      <c r="AW5919" s="14"/>
      <c r="AX5919" s="12"/>
      <c r="AY5919" s="12"/>
      <c r="AZ5919" s="12"/>
      <c r="BA5919" s="13"/>
      <c r="BB5919" s="14"/>
      <c r="BC5919" s="14"/>
      <c r="BD5919" s="14"/>
      <c r="BE5919" s="14"/>
      <c r="BF5919" s="15"/>
      <c r="BG5919" s="14"/>
      <c r="BH5919" s="14"/>
      <c r="BI5919" s="12">
        <v>0.44</v>
      </c>
      <c r="BJ5919" s="12">
        <v>1</v>
      </c>
      <c r="BK5919" s="12">
        <v>1</v>
      </c>
      <c r="BL5919" s="13" t="s">
        <v>22349</v>
      </c>
      <c r="BM5919" s="14">
        <v>0.87</v>
      </c>
      <c r="BN5919" s="14">
        <v>1.05</v>
      </c>
      <c r="BO5919" s="14">
        <v>1.07</v>
      </c>
      <c r="BP5919" s="14">
        <v>1.07</v>
      </c>
      <c r="BQ5919" s="15" t="s">
        <v>17960</v>
      </c>
      <c r="BR5919" s="14">
        <v>0.84</v>
      </c>
      <c r="BS5919" s="14">
        <v>1.03</v>
      </c>
      <c r="BT5919" s="50"/>
      <c r="BU5919" s="12"/>
      <c r="BV5919" s="12"/>
      <c r="BW5919" s="13"/>
      <c r="BX5919" s="14"/>
      <c r="BY5919" s="14"/>
      <c r="BZ5919" s="14"/>
      <c r="CA5919" s="14"/>
      <c r="CB5919" s="15"/>
      <c r="CC5919" s="14"/>
      <c r="CD5919" s="14"/>
      <c r="CE5919" s="10" t="s">
        <v>17944</v>
      </c>
      <c r="CF5919" s="10" t="s">
        <v>17945</v>
      </c>
      <c r="CG5919" s="10" t="s">
        <v>17946</v>
      </c>
      <c r="CH5919" s="10" t="s">
        <v>44</v>
      </c>
      <c r="CI5919" s="10">
        <v>19779198</v>
      </c>
      <c r="CJ5919" s="10" t="s">
        <v>28</v>
      </c>
      <c r="CK5919" s="10" t="s">
        <v>28</v>
      </c>
      <c r="CL5919" s="10" t="s">
        <v>28</v>
      </c>
      <c r="CM5919" s="10" t="s">
        <v>28</v>
      </c>
      <c r="CN5919" s="10"/>
      <c r="CO5919" s="10"/>
      <c r="CP5919" s="10"/>
      <c r="CQ5919" s="10"/>
      <c r="CR5919" s="10"/>
      <c r="CS5919" s="10"/>
      <c r="CT5919" s="10"/>
      <c r="CU5919" s="10">
        <v>55</v>
      </c>
      <c r="CV5919" s="10">
        <v>1.0396131879999999</v>
      </c>
      <c r="CW5919" s="10" t="s">
        <v>17947</v>
      </c>
    </row>
    <row r="5920" spans="1:101">
      <c r="A5920" t="s">
        <v>17938</v>
      </c>
      <c r="B5920" t="s">
        <v>1500</v>
      </c>
      <c r="D5920" s="10" t="s">
        <v>17939</v>
      </c>
      <c r="H5920" s="10" t="s">
        <v>17940</v>
      </c>
      <c r="I5920" t="s">
        <v>17</v>
      </c>
      <c r="Q5920" s="50">
        <v>1.56</v>
      </c>
      <c r="R5920" s="12">
        <v>1</v>
      </c>
      <c r="S5920" s="12">
        <v>1</v>
      </c>
      <c r="T5920" s="13" t="s">
        <v>23482</v>
      </c>
      <c r="U5920" s="14">
        <v>1.59</v>
      </c>
      <c r="V5920" s="14">
        <v>1.56</v>
      </c>
      <c r="W5920" s="14"/>
      <c r="X5920" s="14"/>
      <c r="Y5920" s="15"/>
      <c r="Z5920" s="14">
        <v>1.49</v>
      </c>
      <c r="AA5920" s="14">
        <v>1.38</v>
      </c>
      <c r="AB5920" s="12"/>
      <c r="AC5920" s="12"/>
      <c r="AD5920" s="12"/>
      <c r="AE5920" s="13"/>
      <c r="AF5920" s="14"/>
      <c r="AG5920" s="14"/>
      <c r="AH5920" s="14"/>
      <c r="AI5920" s="14"/>
      <c r="AJ5920" s="15"/>
      <c r="AK5920" s="14"/>
      <c r="AL5920" s="14"/>
      <c r="AM5920" s="12"/>
      <c r="AN5920" s="12"/>
      <c r="AO5920" s="12"/>
      <c r="AP5920" s="13"/>
      <c r="AQ5920" s="14"/>
      <c r="AR5920" s="14"/>
      <c r="AS5920" s="14"/>
      <c r="AT5920" s="14"/>
      <c r="AU5920" s="15"/>
      <c r="AV5920" s="14"/>
      <c r="AW5920" s="14"/>
      <c r="AX5920" s="12"/>
      <c r="AY5920" s="12"/>
      <c r="AZ5920" s="12"/>
      <c r="BA5920" s="13"/>
      <c r="BB5920" s="14"/>
      <c r="BC5920" s="14"/>
      <c r="BD5920" s="14"/>
      <c r="BE5920" s="14"/>
      <c r="BF5920" s="15"/>
      <c r="BG5920" s="14"/>
      <c r="BH5920" s="14"/>
      <c r="BI5920" s="12"/>
      <c r="BJ5920" s="12"/>
      <c r="BK5920" s="12"/>
      <c r="BL5920" s="13"/>
      <c r="BM5920" s="14"/>
      <c r="BN5920" s="14"/>
      <c r="BO5920" s="14"/>
      <c r="BP5920" s="14"/>
      <c r="BQ5920" s="15"/>
      <c r="BR5920" s="14"/>
      <c r="BS5920" s="14"/>
      <c r="BT5920" s="50"/>
      <c r="BU5920" s="12"/>
      <c r="BV5920" s="12"/>
      <c r="BW5920" s="13"/>
      <c r="BX5920" s="14"/>
      <c r="BY5920" s="14"/>
      <c r="BZ5920" s="14"/>
      <c r="CA5920" s="14"/>
      <c r="CB5920" s="15"/>
      <c r="CC5920" s="14"/>
      <c r="CD5920" s="14"/>
      <c r="CE5920" s="10" t="s">
        <v>17944</v>
      </c>
      <c r="CF5920" s="10" t="s">
        <v>17945</v>
      </c>
      <c r="CG5920" s="10" t="s">
        <v>17946</v>
      </c>
      <c r="CH5920" s="10" t="s">
        <v>44</v>
      </c>
      <c r="CI5920" s="10">
        <v>21126336</v>
      </c>
      <c r="CJ5920" s="10" t="s">
        <v>28</v>
      </c>
      <c r="CK5920" s="10" t="s">
        <v>28</v>
      </c>
      <c r="CL5920" s="10" t="s">
        <v>28</v>
      </c>
      <c r="CM5920" s="10" t="s">
        <v>28</v>
      </c>
      <c r="CN5920" s="10" t="s">
        <v>7770</v>
      </c>
      <c r="CO5920" s="10"/>
      <c r="CP5920" s="10"/>
      <c r="CQ5920" s="10"/>
      <c r="CR5920" s="10"/>
      <c r="CS5920" s="10"/>
      <c r="CT5920" s="10"/>
      <c r="CU5920" s="10">
        <v>55</v>
      </c>
      <c r="CV5920" s="10">
        <v>1.0396131879999999</v>
      </c>
      <c r="CW5920" s="10" t="s">
        <v>17947</v>
      </c>
    </row>
    <row r="5921" spans="1:101">
      <c r="A5921" t="s">
        <v>17938</v>
      </c>
      <c r="B5921" t="s">
        <v>16997</v>
      </c>
      <c r="D5921" s="10" t="s">
        <v>17939</v>
      </c>
      <c r="H5921" s="10" t="s">
        <v>17940</v>
      </c>
      <c r="I5921" t="s">
        <v>6</v>
      </c>
      <c r="Q5921" s="50"/>
      <c r="R5921" s="12"/>
      <c r="S5921" s="12"/>
      <c r="T5921" s="13"/>
      <c r="U5921" s="14"/>
      <c r="V5921" s="14"/>
      <c r="W5921" s="14"/>
      <c r="X5921" s="14"/>
      <c r="Y5921" s="15"/>
      <c r="Z5921" s="14"/>
      <c r="AA5921" s="14"/>
      <c r="AB5921" s="12">
        <v>0.97</v>
      </c>
      <c r="AC5921" s="12">
        <v>1</v>
      </c>
      <c r="AD5921" s="12">
        <v>1</v>
      </c>
      <c r="AE5921" s="13" t="s">
        <v>25291</v>
      </c>
      <c r="AF5921" s="14">
        <v>0.98</v>
      </c>
      <c r="AG5921" s="14">
        <v>0.99</v>
      </c>
      <c r="AH5921" s="14">
        <v>1.02</v>
      </c>
      <c r="AI5921" s="14">
        <v>1.02</v>
      </c>
      <c r="AJ5921" s="15" t="s">
        <v>25292</v>
      </c>
      <c r="AK5921" s="14">
        <v>0.97</v>
      </c>
      <c r="AL5921" s="14">
        <v>0.97</v>
      </c>
      <c r="AM5921" s="12"/>
      <c r="AN5921" s="12"/>
      <c r="AO5921" s="12"/>
      <c r="AP5921" s="13"/>
      <c r="AQ5921" s="14"/>
      <c r="AR5921" s="14"/>
      <c r="AS5921" s="14"/>
      <c r="AT5921" s="14"/>
      <c r="AU5921" s="15"/>
      <c r="AV5921" s="14"/>
      <c r="AW5921" s="14"/>
      <c r="AX5921" s="12"/>
      <c r="AY5921" s="12"/>
      <c r="AZ5921" s="12"/>
      <c r="BA5921" s="13"/>
      <c r="BB5921" s="14"/>
      <c r="BC5921" s="14"/>
      <c r="BD5921" s="14"/>
      <c r="BE5921" s="14"/>
      <c r="BF5921" s="15"/>
      <c r="BG5921" s="14"/>
      <c r="BH5921" s="14"/>
      <c r="BI5921" s="12">
        <v>0.6</v>
      </c>
      <c r="BJ5921" s="12">
        <v>1</v>
      </c>
      <c r="BK5921" s="12">
        <v>1</v>
      </c>
      <c r="BL5921" s="13" t="s">
        <v>25293</v>
      </c>
      <c r="BM5921" s="14">
        <v>0.87</v>
      </c>
      <c r="BN5921" s="14">
        <v>1.05</v>
      </c>
      <c r="BO5921" s="14">
        <v>1.07</v>
      </c>
      <c r="BP5921" s="14">
        <v>1.07</v>
      </c>
      <c r="BQ5921" s="15" t="s">
        <v>17960</v>
      </c>
      <c r="BR5921" s="14">
        <v>0.84</v>
      </c>
      <c r="BS5921" s="14">
        <v>1.03</v>
      </c>
      <c r="BT5921" s="50"/>
      <c r="BU5921" s="12"/>
      <c r="BV5921" s="12"/>
      <c r="BW5921" s="13"/>
      <c r="BX5921" s="14"/>
      <c r="BY5921" s="14"/>
      <c r="BZ5921" s="14"/>
      <c r="CA5921" s="14"/>
      <c r="CB5921" s="15"/>
      <c r="CC5921" s="14"/>
      <c r="CD5921" s="14"/>
      <c r="CE5921" s="10" t="s">
        <v>17944</v>
      </c>
      <c r="CF5921" s="10" t="s">
        <v>17945</v>
      </c>
      <c r="CG5921" s="10" t="s">
        <v>17946</v>
      </c>
      <c r="CH5921" s="10"/>
      <c r="CI5921" s="10"/>
      <c r="CJ5921" s="10"/>
      <c r="CK5921" s="10"/>
      <c r="CL5921" s="10"/>
      <c r="CM5921" s="10"/>
      <c r="CN5921" s="10"/>
      <c r="CO5921" s="10"/>
      <c r="CP5921" s="10"/>
      <c r="CQ5921" s="10"/>
      <c r="CR5921" s="10"/>
      <c r="CS5921" s="10"/>
      <c r="CT5921" s="10"/>
      <c r="CU5921" s="10">
        <v>55</v>
      </c>
      <c r="CV5921" s="10">
        <v>1.0396131879999999</v>
      </c>
      <c r="CW5921" s="10" t="s">
        <v>17947</v>
      </c>
    </row>
    <row r="5922" spans="1:101">
      <c r="A5922" t="s">
        <v>17938</v>
      </c>
      <c r="B5922" t="s">
        <v>12413</v>
      </c>
      <c r="D5922" s="10" t="s">
        <v>17939</v>
      </c>
      <c r="F5922" t="s">
        <v>146</v>
      </c>
      <c r="H5922" s="10" t="s">
        <v>17940</v>
      </c>
      <c r="I5922" t="s">
        <v>68</v>
      </c>
      <c r="Q5922" s="50">
        <v>1.55</v>
      </c>
      <c r="R5922" s="12">
        <v>1.49</v>
      </c>
      <c r="S5922" s="12">
        <v>1</v>
      </c>
      <c r="T5922" s="13" t="s">
        <v>26265</v>
      </c>
      <c r="U5922" s="14">
        <v>1.21</v>
      </c>
      <c r="V5922" s="14">
        <v>1.2</v>
      </c>
      <c r="W5922" s="14"/>
      <c r="X5922" s="14"/>
      <c r="Y5922" s="15"/>
      <c r="Z5922" s="14">
        <v>1.19</v>
      </c>
      <c r="AA5922" s="14">
        <v>1.21</v>
      </c>
      <c r="AB5922" s="12"/>
      <c r="AC5922" s="12"/>
      <c r="AD5922" s="12"/>
      <c r="AE5922" s="13"/>
      <c r="AF5922" s="14"/>
      <c r="AG5922" s="14"/>
      <c r="AH5922" s="14"/>
      <c r="AI5922" s="14"/>
      <c r="AJ5922" s="15"/>
      <c r="AK5922" s="14"/>
      <c r="AL5922" s="14"/>
      <c r="AM5922" s="12"/>
      <c r="AN5922" s="12"/>
      <c r="AO5922" s="12"/>
      <c r="AP5922" s="13"/>
      <c r="AQ5922" s="14"/>
      <c r="AR5922" s="14"/>
      <c r="AS5922" s="14"/>
      <c r="AT5922" s="14"/>
      <c r="AU5922" s="15"/>
      <c r="AV5922" s="14"/>
      <c r="AW5922" s="14"/>
      <c r="AX5922" s="12">
        <v>0.9</v>
      </c>
      <c r="AY5922" s="12">
        <v>1</v>
      </c>
      <c r="AZ5922" s="12">
        <v>1</v>
      </c>
      <c r="BA5922" s="13" t="s">
        <v>26266</v>
      </c>
      <c r="BB5922" s="14">
        <v>0.89</v>
      </c>
      <c r="BC5922" s="14">
        <v>0.96</v>
      </c>
      <c r="BD5922" s="14"/>
      <c r="BE5922" s="14"/>
      <c r="BF5922" s="15"/>
      <c r="BG5922" s="14">
        <v>0.82</v>
      </c>
      <c r="BH5922" s="14">
        <v>0.9</v>
      </c>
      <c r="BI5922" s="12"/>
      <c r="BJ5922" s="12"/>
      <c r="BK5922" s="12"/>
      <c r="BL5922" s="13"/>
      <c r="BM5922" s="14"/>
      <c r="BN5922" s="14"/>
      <c r="BO5922" s="14"/>
      <c r="BP5922" s="14"/>
      <c r="BQ5922" s="15"/>
      <c r="BR5922" s="14"/>
      <c r="BS5922" s="14"/>
      <c r="BT5922" s="50">
        <v>0.5</v>
      </c>
      <c r="BU5922" s="12">
        <v>1.1200000000000001</v>
      </c>
      <c r="BV5922" s="12">
        <v>1</v>
      </c>
      <c r="BW5922" s="13" t="s">
        <v>26267</v>
      </c>
      <c r="BX5922" s="14">
        <v>0.59</v>
      </c>
      <c r="BY5922" s="14">
        <v>0.52</v>
      </c>
      <c r="BZ5922" s="14"/>
      <c r="CA5922" s="14"/>
      <c r="CB5922" s="15"/>
      <c r="CC5922" s="14">
        <v>0.62</v>
      </c>
      <c r="CD5922" s="14">
        <v>0.62</v>
      </c>
      <c r="CE5922" s="10" t="s">
        <v>17944</v>
      </c>
      <c r="CF5922" s="10" t="s">
        <v>17945</v>
      </c>
      <c r="CG5922" s="10" t="s">
        <v>17946</v>
      </c>
      <c r="CH5922" s="10" t="s">
        <v>44</v>
      </c>
      <c r="CI5922" s="10">
        <v>19779198</v>
      </c>
      <c r="CJ5922" s="10" t="s">
        <v>28</v>
      </c>
      <c r="CK5922" s="10" t="s">
        <v>28</v>
      </c>
      <c r="CL5922" s="10" t="s">
        <v>28</v>
      </c>
      <c r="CM5922" s="10" t="s">
        <v>28</v>
      </c>
      <c r="CN5922" s="10"/>
      <c r="CO5922" s="10"/>
      <c r="CP5922" s="10"/>
      <c r="CQ5922" s="10"/>
      <c r="CR5922" s="10"/>
      <c r="CS5922" s="10"/>
      <c r="CT5922" s="10"/>
      <c r="CU5922" s="10">
        <v>55</v>
      </c>
      <c r="CV5922" s="10">
        <v>1.0396131879999999</v>
      </c>
      <c r="CW5922" s="10" t="s">
        <v>17947</v>
      </c>
    </row>
    <row r="5923" spans="1:101">
      <c r="A5923" t="s">
        <v>17938</v>
      </c>
      <c r="B5923" t="s">
        <v>11058</v>
      </c>
      <c r="D5923" s="10" t="s">
        <v>17939</v>
      </c>
      <c r="E5923" t="s">
        <v>3</v>
      </c>
      <c r="F5923" t="s">
        <v>4</v>
      </c>
      <c r="H5923" s="10" t="s">
        <v>17940</v>
      </c>
      <c r="I5923" t="s">
        <v>155</v>
      </c>
      <c r="Q5923" s="50"/>
      <c r="R5923" s="12"/>
      <c r="S5923" s="12"/>
      <c r="T5923" s="13"/>
      <c r="U5923" s="14"/>
      <c r="V5923" s="14"/>
      <c r="W5923" s="14"/>
      <c r="X5923" s="14"/>
      <c r="Y5923" s="15"/>
      <c r="Z5923" s="14"/>
      <c r="AA5923" s="14"/>
      <c r="AB5923" s="12"/>
      <c r="AC5923" s="12"/>
      <c r="AD5923" s="12"/>
      <c r="AE5923" s="13"/>
      <c r="AF5923" s="14"/>
      <c r="AG5923" s="14"/>
      <c r="AH5923" s="14"/>
      <c r="AI5923" s="14"/>
      <c r="AJ5923" s="15"/>
      <c r="AK5923" s="14"/>
      <c r="AL5923" s="14"/>
      <c r="AM5923" s="12"/>
      <c r="AN5923" s="12"/>
      <c r="AO5923" s="12"/>
      <c r="AP5923" s="13"/>
      <c r="AQ5923" s="14"/>
      <c r="AR5923" s="14"/>
      <c r="AS5923" s="14"/>
      <c r="AT5923" s="14"/>
      <c r="AU5923" s="15"/>
      <c r="AV5923" s="14"/>
      <c r="AW5923" s="14"/>
      <c r="AX5923" s="12"/>
      <c r="AY5923" s="12"/>
      <c r="AZ5923" s="12"/>
      <c r="BA5923" s="13"/>
      <c r="BB5923" s="14"/>
      <c r="BC5923" s="14"/>
      <c r="BD5923" s="14"/>
      <c r="BE5923" s="14"/>
      <c r="BF5923" s="15"/>
      <c r="BG5923" s="14"/>
      <c r="BH5923" s="14"/>
      <c r="BI5923" s="12"/>
      <c r="BJ5923" s="12"/>
      <c r="BK5923" s="12"/>
      <c r="BL5923" s="13"/>
      <c r="BM5923" s="14"/>
      <c r="BN5923" s="14"/>
      <c r="BO5923" s="14"/>
      <c r="BP5923" s="14"/>
      <c r="BQ5923" s="15"/>
      <c r="BR5923" s="14"/>
      <c r="BS5923" s="14"/>
      <c r="BT5923" s="50">
        <v>1.05</v>
      </c>
      <c r="BU5923" s="12">
        <v>1</v>
      </c>
      <c r="BV5923" s="12">
        <v>1</v>
      </c>
      <c r="BW5923" s="13" t="s">
        <v>38185</v>
      </c>
      <c r="BX5923" s="14">
        <v>0.63</v>
      </c>
      <c r="BY5923" s="14">
        <v>0.48</v>
      </c>
      <c r="BZ5923" s="14"/>
      <c r="CA5923" s="14"/>
      <c r="CB5923" s="15"/>
      <c r="CC5923" s="14">
        <v>0.68</v>
      </c>
      <c r="CD5923" s="14">
        <v>0.68</v>
      </c>
      <c r="CE5923" s="10" t="s">
        <v>17944</v>
      </c>
      <c r="CF5923" s="10" t="s">
        <v>17945</v>
      </c>
      <c r="CG5923" s="10" t="s">
        <v>17946</v>
      </c>
      <c r="CH5923" s="10"/>
      <c r="CI5923" s="10"/>
      <c r="CJ5923" s="10"/>
      <c r="CK5923" s="10"/>
      <c r="CL5923" s="10"/>
      <c r="CM5923" s="10"/>
      <c r="CN5923" s="10"/>
      <c r="CO5923" s="10"/>
      <c r="CP5923" s="10"/>
      <c r="CQ5923" s="10"/>
      <c r="CR5923" s="10"/>
      <c r="CS5923" s="10"/>
      <c r="CT5923" s="10"/>
      <c r="CU5923" s="10">
        <v>55</v>
      </c>
      <c r="CV5923" s="10">
        <v>1.0396131879999999</v>
      </c>
      <c r="CW5923" s="10" t="s">
        <v>17947</v>
      </c>
    </row>
    <row r="5924" spans="1:101">
      <c r="A5924" t="s">
        <v>17938</v>
      </c>
      <c r="B5924" t="s">
        <v>2569</v>
      </c>
      <c r="D5924" s="10" t="s">
        <v>17939</v>
      </c>
      <c r="F5924" t="s">
        <v>15</v>
      </c>
      <c r="H5924" s="10" t="s">
        <v>17940</v>
      </c>
      <c r="I5924" t="s">
        <v>155</v>
      </c>
      <c r="Q5924" s="50"/>
      <c r="R5924" s="12"/>
      <c r="S5924" s="12"/>
      <c r="T5924" s="13"/>
      <c r="U5924" s="14"/>
      <c r="V5924" s="14"/>
      <c r="W5924" s="14"/>
      <c r="X5924" s="14"/>
      <c r="Y5924" s="15"/>
      <c r="Z5924" s="14"/>
      <c r="AA5924" s="14"/>
      <c r="AB5924" s="12"/>
      <c r="AC5924" s="12"/>
      <c r="AD5924" s="12"/>
      <c r="AE5924" s="13"/>
      <c r="AF5924" s="14"/>
      <c r="AG5924" s="14"/>
      <c r="AH5924" s="14"/>
      <c r="AI5924" s="14"/>
      <c r="AJ5924" s="15"/>
      <c r="AK5924" s="14"/>
      <c r="AL5924" s="14"/>
      <c r="AM5924" s="12"/>
      <c r="AN5924" s="12"/>
      <c r="AO5924" s="12"/>
      <c r="AP5924" s="13"/>
      <c r="AQ5924" s="14"/>
      <c r="AR5924" s="14"/>
      <c r="AS5924" s="14"/>
      <c r="AT5924" s="14"/>
      <c r="AU5924" s="15"/>
      <c r="AV5924" s="14"/>
      <c r="AW5924" s="14"/>
      <c r="AX5924" s="12"/>
      <c r="AY5924" s="12"/>
      <c r="AZ5924" s="12"/>
      <c r="BA5924" s="13"/>
      <c r="BB5924" s="14"/>
      <c r="BC5924" s="14"/>
      <c r="BD5924" s="14"/>
      <c r="BE5924" s="14"/>
      <c r="BF5924" s="15"/>
      <c r="BG5924" s="14"/>
      <c r="BH5924" s="14"/>
      <c r="BI5924" s="12"/>
      <c r="BJ5924" s="12"/>
      <c r="BK5924" s="12"/>
      <c r="BL5924" s="13"/>
      <c r="BM5924" s="14"/>
      <c r="BN5924" s="14"/>
      <c r="BO5924" s="14"/>
      <c r="BP5924" s="14"/>
      <c r="BQ5924" s="15"/>
      <c r="BR5924" s="14"/>
      <c r="BS5924" s="14"/>
      <c r="BT5924" s="50">
        <v>0.36</v>
      </c>
      <c r="BU5924" s="12">
        <v>1</v>
      </c>
      <c r="BV5924" s="12">
        <v>1</v>
      </c>
      <c r="BW5924" s="13" t="s">
        <v>49422</v>
      </c>
      <c r="BX5924" s="14">
        <v>0.55000000000000004</v>
      </c>
      <c r="BY5924" s="14">
        <v>0.55000000000000004</v>
      </c>
      <c r="BZ5924" s="14"/>
      <c r="CA5924" s="14"/>
      <c r="CB5924" s="15"/>
      <c r="CC5924" s="14">
        <v>0.55000000000000004</v>
      </c>
      <c r="CD5924" s="14">
        <v>0.55000000000000004</v>
      </c>
      <c r="CE5924" s="10" t="s">
        <v>17944</v>
      </c>
      <c r="CF5924" s="10" t="s">
        <v>17945</v>
      </c>
      <c r="CG5924" s="10" t="s">
        <v>17946</v>
      </c>
      <c r="CH5924" s="10" t="s">
        <v>44</v>
      </c>
      <c r="CI5924" s="10" t="s">
        <v>5483</v>
      </c>
      <c r="CJ5924" s="10" t="s">
        <v>28</v>
      </c>
      <c r="CK5924" s="10" t="s">
        <v>28</v>
      </c>
      <c r="CL5924" s="10" t="s">
        <v>28</v>
      </c>
      <c r="CM5924" s="10" t="s">
        <v>28</v>
      </c>
      <c r="CN5924" s="10"/>
      <c r="CO5924" s="10"/>
      <c r="CP5924" s="10"/>
      <c r="CQ5924" s="10" t="s">
        <v>49423</v>
      </c>
      <c r="CR5924" s="10">
        <v>413</v>
      </c>
      <c r="CS5924" s="10" t="s">
        <v>141</v>
      </c>
      <c r="CT5924" s="10">
        <v>1.6E-112</v>
      </c>
      <c r="CU5924" s="10">
        <v>55</v>
      </c>
      <c r="CV5924" s="10">
        <v>1.0396131879999999</v>
      </c>
      <c r="CW5924" s="10" t="s">
        <v>17947</v>
      </c>
    </row>
    <row r="5925" spans="1:101">
      <c r="A5925" t="s">
        <v>17938</v>
      </c>
      <c r="B5925" t="s">
        <v>130</v>
      </c>
      <c r="D5925" s="10" t="s">
        <v>17939</v>
      </c>
      <c r="E5925" t="s">
        <v>3</v>
      </c>
      <c r="F5925" t="s">
        <v>4</v>
      </c>
      <c r="H5925" s="10" t="s">
        <v>17940</v>
      </c>
      <c r="I5925" t="s">
        <v>68</v>
      </c>
      <c r="L5925" s="11" t="s">
        <v>198</v>
      </c>
      <c r="Q5925" s="50">
        <v>1.1499999999999999</v>
      </c>
      <c r="R5925" s="12">
        <v>1.06</v>
      </c>
      <c r="S5925" s="12">
        <v>1</v>
      </c>
      <c r="T5925" s="13" t="s">
        <v>54488</v>
      </c>
      <c r="U5925" s="14">
        <v>1.21</v>
      </c>
      <c r="V5925" s="14">
        <v>1.2</v>
      </c>
      <c r="W5925" s="14"/>
      <c r="X5925" s="14"/>
      <c r="Y5925" s="15"/>
      <c r="Z5925" s="14">
        <v>1.19</v>
      </c>
      <c r="AA5925" s="14">
        <v>1.21</v>
      </c>
      <c r="AB5925" s="12">
        <v>1.1000000000000001</v>
      </c>
      <c r="AC5925" s="12">
        <v>1</v>
      </c>
      <c r="AD5925" s="12">
        <v>1</v>
      </c>
      <c r="AE5925" s="13" t="s">
        <v>54489</v>
      </c>
      <c r="AF5925" s="14">
        <v>0.98</v>
      </c>
      <c r="AG5925" s="14">
        <v>0.99</v>
      </c>
      <c r="AH5925" s="14">
        <v>1.02</v>
      </c>
      <c r="AI5925" s="14">
        <v>1.02</v>
      </c>
      <c r="AJ5925" s="15" t="s">
        <v>25292</v>
      </c>
      <c r="AK5925" s="14">
        <v>0.97</v>
      </c>
      <c r="AL5925" s="14">
        <v>0.97</v>
      </c>
      <c r="AM5925" s="12">
        <v>0.99</v>
      </c>
      <c r="AN5925" s="12">
        <v>1.08</v>
      </c>
      <c r="AO5925" s="12">
        <v>1</v>
      </c>
      <c r="AP5925" s="13" t="s">
        <v>54490</v>
      </c>
      <c r="AQ5925" s="14">
        <v>1.1200000000000001</v>
      </c>
      <c r="AR5925" s="14">
        <v>1.08</v>
      </c>
      <c r="AS5925" s="14"/>
      <c r="AT5925" s="14"/>
      <c r="AU5925" s="15"/>
      <c r="AV5925" s="14">
        <v>1.1000000000000001</v>
      </c>
      <c r="AW5925" s="14">
        <v>1.04</v>
      </c>
      <c r="AX5925" s="12">
        <v>1.1499999999999999</v>
      </c>
      <c r="AY5925" s="12">
        <v>1</v>
      </c>
      <c r="AZ5925" s="12">
        <v>1</v>
      </c>
      <c r="BA5925" s="13" t="s">
        <v>54488</v>
      </c>
      <c r="BB5925" s="14">
        <v>0.89</v>
      </c>
      <c r="BC5925" s="14">
        <v>0.96</v>
      </c>
      <c r="BD5925" s="14"/>
      <c r="BE5925" s="14"/>
      <c r="BF5925" s="15"/>
      <c r="BG5925" s="14">
        <v>0.82</v>
      </c>
      <c r="BH5925" s="14">
        <v>0.9</v>
      </c>
      <c r="BI5925" s="12">
        <v>1.03</v>
      </c>
      <c r="BJ5925" s="12">
        <v>1</v>
      </c>
      <c r="BK5925" s="12">
        <v>1</v>
      </c>
      <c r="BL5925" s="13" t="s">
        <v>54491</v>
      </c>
      <c r="BM5925" s="14">
        <v>0.87</v>
      </c>
      <c r="BN5925" s="14">
        <v>1.05</v>
      </c>
      <c r="BO5925" s="14">
        <v>1.07</v>
      </c>
      <c r="BP5925" s="14">
        <v>1.07</v>
      </c>
      <c r="BQ5925" s="15" t="s">
        <v>17960</v>
      </c>
      <c r="BR5925" s="14">
        <v>0.84</v>
      </c>
      <c r="BS5925" s="14">
        <v>1.03</v>
      </c>
      <c r="BT5925" s="50"/>
      <c r="BU5925" s="12"/>
      <c r="BV5925" s="12"/>
      <c r="BW5925" s="13"/>
      <c r="BX5925" s="14"/>
      <c r="BY5925" s="14"/>
      <c r="BZ5925" s="14"/>
      <c r="CA5925" s="14"/>
      <c r="CB5925" s="15"/>
      <c r="CC5925" s="14"/>
      <c r="CD5925" s="14"/>
      <c r="CE5925" s="10" t="s">
        <v>17944</v>
      </c>
      <c r="CF5925" s="10" t="s">
        <v>17945</v>
      </c>
      <c r="CG5925" s="10" t="s">
        <v>17946</v>
      </c>
      <c r="CH5925" s="10" t="s">
        <v>44</v>
      </c>
      <c r="CI5925" s="10">
        <v>21177495</v>
      </c>
      <c r="CJ5925" s="10" t="s">
        <v>28</v>
      </c>
      <c r="CK5925" s="10" t="s">
        <v>28</v>
      </c>
      <c r="CL5925" s="10" t="s">
        <v>28</v>
      </c>
      <c r="CM5925" s="10" t="s">
        <v>28</v>
      </c>
      <c r="CN5925" s="10" t="s">
        <v>54492</v>
      </c>
      <c r="CO5925" s="10"/>
      <c r="CP5925" s="10"/>
      <c r="CQ5925" s="10"/>
      <c r="CR5925" s="10"/>
      <c r="CS5925" s="10"/>
      <c r="CT5925" s="10"/>
      <c r="CU5925" s="10">
        <v>55</v>
      </c>
      <c r="CV5925" s="10">
        <v>1.0396131879999999</v>
      </c>
      <c r="CW5925" s="10" t="s">
        <v>17947</v>
      </c>
    </row>
    <row r="5926" spans="1:101">
      <c r="A5926" t="s">
        <v>17938</v>
      </c>
      <c r="B5926" t="s">
        <v>3320</v>
      </c>
      <c r="D5926" s="10" t="s">
        <v>17939</v>
      </c>
      <c r="H5926" s="10" t="s">
        <v>17940</v>
      </c>
      <c r="I5926" t="s">
        <v>6</v>
      </c>
      <c r="Q5926" s="50"/>
      <c r="R5926" s="12"/>
      <c r="S5926" s="12"/>
      <c r="T5926" s="13"/>
      <c r="U5926" s="14"/>
      <c r="V5926" s="14"/>
      <c r="W5926" s="14"/>
      <c r="X5926" s="14"/>
      <c r="Y5926" s="15"/>
      <c r="Z5926" s="14"/>
      <c r="AA5926" s="14"/>
      <c r="AB5926" s="12">
        <v>0.85</v>
      </c>
      <c r="AC5926" s="12">
        <v>1</v>
      </c>
      <c r="AD5926" s="12">
        <v>1</v>
      </c>
      <c r="AE5926" s="13" t="s">
        <v>59872</v>
      </c>
      <c r="AF5926" s="14">
        <v>0.98</v>
      </c>
      <c r="AG5926" s="14">
        <v>0.99</v>
      </c>
      <c r="AH5926" s="14">
        <v>1.02</v>
      </c>
      <c r="AI5926" s="14">
        <v>1.02</v>
      </c>
      <c r="AJ5926" s="15" t="s">
        <v>25292</v>
      </c>
      <c r="AK5926" s="14">
        <v>0.97</v>
      </c>
      <c r="AL5926" s="14">
        <v>0.97</v>
      </c>
      <c r="AM5926" s="12"/>
      <c r="AN5926" s="12"/>
      <c r="AO5926" s="12"/>
      <c r="AP5926" s="13"/>
      <c r="AQ5926" s="14"/>
      <c r="AR5926" s="14"/>
      <c r="AS5926" s="14"/>
      <c r="AT5926" s="14"/>
      <c r="AU5926" s="15"/>
      <c r="AV5926" s="14"/>
      <c r="AW5926" s="14"/>
      <c r="AX5926" s="12"/>
      <c r="AY5926" s="12"/>
      <c r="AZ5926" s="12"/>
      <c r="BA5926" s="13"/>
      <c r="BB5926" s="14"/>
      <c r="BC5926" s="14"/>
      <c r="BD5926" s="14"/>
      <c r="BE5926" s="14"/>
      <c r="BF5926" s="15"/>
      <c r="BG5926" s="14"/>
      <c r="BH5926" s="14"/>
      <c r="BI5926" s="12"/>
      <c r="BJ5926" s="12"/>
      <c r="BK5926" s="12"/>
      <c r="BL5926" s="13"/>
      <c r="BM5926" s="14"/>
      <c r="BN5926" s="14"/>
      <c r="BO5926" s="14"/>
      <c r="BP5926" s="14"/>
      <c r="BQ5926" s="15"/>
      <c r="BR5926" s="14"/>
      <c r="BS5926" s="14"/>
      <c r="BT5926" s="50"/>
      <c r="BU5926" s="12"/>
      <c r="BV5926" s="12"/>
      <c r="BW5926" s="13"/>
      <c r="BX5926" s="14"/>
      <c r="BY5926" s="14"/>
      <c r="BZ5926" s="14"/>
      <c r="CA5926" s="14"/>
      <c r="CB5926" s="15"/>
      <c r="CC5926" s="14"/>
      <c r="CD5926" s="14"/>
      <c r="CE5926" s="10" t="s">
        <v>17944</v>
      </c>
      <c r="CF5926" s="10" t="s">
        <v>17945</v>
      </c>
      <c r="CG5926" s="10" t="s">
        <v>17946</v>
      </c>
      <c r="CH5926" s="10"/>
      <c r="CI5926" s="10"/>
      <c r="CJ5926" s="10"/>
      <c r="CK5926" s="10"/>
      <c r="CL5926" s="10"/>
      <c r="CM5926" s="10"/>
      <c r="CN5926" s="10"/>
      <c r="CO5926" s="10"/>
      <c r="CP5926" s="10"/>
      <c r="CQ5926" s="10"/>
      <c r="CR5926" s="10"/>
      <c r="CS5926" s="10"/>
      <c r="CT5926" s="10"/>
      <c r="CU5926" s="10">
        <v>55</v>
      </c>
      <c r="CV5926" s="10">
        <v>1.0396131879999999</v>
      </c>
      <c r="CW5926" s="10" t="s">
        <v>17947</v>
      </c>
    </row>
    <row r="5927" spans="1:101">
      <c r="A5927" t="s">
        <v>17938</v>
      </c>
      <c r="B5927" t="s">
        <v>37348</v>
      </c>
      <c r="D5927" s="10" t="s">
        <v>17939</v>
      </c>
      <c r="F5927" t="s">
        <v>2678</v>
      </c>
      <c r="H5927" s="10" t="s">
        <v>17940</v>
      </c>
      <c r="I5927" t="s">
        <v>17</v>
      </c>
      <c r="Q5927" s="50">
        <v>1.1599999999999999</v>
      </c>
      <c r="R5927" s="12">
        <v>1</v>
      </c>
      <c r="S5927" s="12">
        <v>1</v>
      </c>
      <c r="T5927" s="13" t="s">
        <v>60847</v>
      </c>
      <c r="U5927" s="14">
        <v>1.59</v>
      </c>
      <c r="V5927" s="14">
        <v>1.56</v>
      </c>
      <c r="W5927" s="14"/>
      <c r="X5927" s="14"/>
      <c r="Y5927" s="15"/>
      <c r="Z5927" s="14">
        <v>1.49</v>
      </c>
      <c r="AA5927" s="14">
        <v>1.38</v>
      </c>
      <c r="AB5927" s="12"/>
      <c r="AC5927" s="12"/>
      <c r="AD5927" s="12"/>
      <c r="AE5927" s="13"/>
      <c r="AF5927" s="14"/>
      <c r="AG5927" s="14"/>
      <c r="AH5927" s="14"/>
      <c r="AI5927" s="14"/>
      <c r="AJ5927" s="15"/>
      <c r="AK5927" s="14"/>
      <c r="AL5927" s="14"/>
      <c r="AM5927" s="12"/>
      <c r="AN5927" s="12"/>
      <c r="AO5927" s="12"/>
      <c r="AP5927" s="13"/>
      <c r="AQ5927" s="14"/>
      <c r="AR5927" s="14"/>
      <c r="AS5927" s="14"/>
      <c r="AT5927" s="14"/>
      <c r="AU5927" s="15"/>
      <c r="AV5927" s="14"/>
      <c r="AW5927" s="14"/>
      <c r="AX5927" s="12"/>
      <c r="AY5927" s="12"/>
      <c r="AZ5927" s="12"/>
      <c r="BA5927" s="13"/>
      <c r="BB5927" s="14"/>
      <c r="BC5927" s="14"/>
      <c r="BD5927" s="14"/>
      <c r="BE5927" s="14"/>
      <c r="BF5927" s="15"/>
      <c r="BG5927" s="14"/>
      <c r="BH5927" s="14"/>
      <c r="BI5927" s="12"/>
      <c r="BJ5927" s="12"/>
      <c r="BK5927" s="12"/>
      <c r="BL5927" s="13"/>
      <c r="BM5927" s="14"/>
      <c r="BN5927" s="14"/>
      <c r="BO5927" s="14"/>
      <c r="BP5927" s="14"/>
      <c r="BQ5927" s="15"/>
      <c r="BR5927" s="14"/>
      <c r="BS5927" s="14"/>
      <c r="BT5927" s="50"/>
      <c r="BU5927" s="12"/>
      <c r="BV5927" s="12"/>
      <c r="BW5927" s="13"/>
      <c r="BX5927" s="14"/>
      <c r="BY5927" s="14"/>
      <c r="BZ5927" s="14"/>
      <c r="CA5927" s="14"/>
      <c r="CB5927" s="15"/>
      <c r="CC5927" s="14"/>
      <c r="CD5927" s="14"/>
      <c r="CE5927" s="10" t="s">
        <v>17944</v>
      </c>
      <c r="CF5927" s="10" t="s">
        <v>17945</v>
      </c>
      <c r="CG5927" s="10" t="s">
        <v>17946</v>
      </c>
      <c r="CH5927" s="10"/>
      <c r="CI5927" s="10"/>
      <c r="CJ5927" s="10"/>
      <c r="CK5927" s="10"/>
      <c r="CL5927" s="10"/>
      <c r="CM5927" s="10"/>
      <c r="CN5927" s="10"/>
      <c r="CO5927" s="10"/>
      <c r="CP5927" s="10"/>
      <c r="CQ5927" s="10"/>
      <c r="CR5927" s="10"/>
      <c r="CS5927" s="10"/>
      <c r="CT5927" s="10"/>
      <c r="CU5927" s="10">
        <v>55</v>
      </c>
      <c r="CV5927" s="10">
        <v>1.0396131879999999</v>
      </c>
      <c r="CW5927" s="10" t="s">
        <v>17947</v>
      </c>
    </row>
    <row r="5928" spans="1:101">
      <c r="A5928" t="s">
        <v>17938</v>
      </c>
      <c r="B5928" t="s">
        <v>30880</v>
      </c>
      <c r="D5928" s="10" t="s">
        <v>17939</v>
      </c>
      <c r="H5928" s="10" t="s">
        <v>17940</v>
      </c>
      <c r="I5928" t="s">
        <v>52</v>
      </c>
      <c r="Q5928" s="50">
        <v>2.4</v>
      </c>
      <c r="R5928" s="12">
        <v>1</v>
      </c>
      <c r="S5928" s="12">
        <v>1</v>
      </c>
      <c r="T5928" s="13" t="s">
        <v>61242</v>
      </c>
      <c r="U5928" s="14">
        <v>1.59</v>
      </c>
      <c r="V5928" s="14">
        <v>1.56</v>
      </c>
      <c r="W5928" s="14"/>
      <c r="X5928" s="14"/>
      <c r="Y5928" s="15"/>
      <c r="Z5928" s="14">
        <v>1.49</v>
      </c>
      <c r="AA5928" s="14">
        <v>1.38</v>
      </c>
      <c r="AB5928" s="12">
        <v>1</v>
      </c>
      <c r="AC5928" s="12">
        <v>1</v>
      </c>
      <c r="AD5928" s="12">
        <v>1</v>
      </c>
      <c r="AE5928" s="13" t="s">
        <v>61243</v>
      </c>
      <c r="AF5928" s="14">
        <v>1.0900000000000001</v>
      </c>
      <c r="AG5928" s="14">
        <v>1.07</v>
      </c>
      <c r="AH5928" s="14"/>
      <c r="AI5928" s="14"/>
      <c r="AJ5928" s="15"/>
      <c r="AK5928" s="14">
        <v>1.06</v>
      </c>
      <c r="AL5928" s="14">
        <v>1.06</v>
      </c>
      <c r="AM5928" s="12">
        <v>1.37</v>
      </c>
      <c r="AN5928" s="12">
        <v>1.1000000000000001</v>
      </c>
      <c r="AO5928" s="12">
        <v>1</v>
      </c>
      <c r="AP5928" s="13" t="s">
        <v>61244</v>
      </c>
      <c r="AQ5928" s="14">
        <v>1.1200000000000001</v>
      </c>
      <c r="AR5928" s="14">
        <v>1.08</v>
      </c>
      <c r="AS5928" s="14"/>
      <c r="AT5928" s="14"/>
      <c r="AU5928" s="15"/>
      <c r="AV5928" s="14">
        <v>1.1000000000000001</v>
      </c>
      <c r="AW5928" s="14">
        <v>1.04</v>
      </c>
      <c r="AX5928" s="12"/>
      <c r="AY5928" s="12"/>
      <c r="AZ5928" s="12"/>
      <c r="BA5928" s="13"/>
      <c r="BB5928" s="14"/>
      <c r="BC5928" s="14"/>
      <c r="BD5928" s="14"/>
      <c r="BE5928" s="14"/>
      <c r="BF5928" s="15"/>
      <c r="BG5928" s="14"/>
      <c r="BH5928" s="14"/>
      <c r="BI5928" s="12">
        <v>1.38</v>
      </c>
      <c r="BJ5928" s="12">
        <v>1</v>
      </c>
      <c r="BK5928" s="12">
        <v>1</v>
      </c>
      <c r="BL5928" s="13" t="s">
        <v>61245</v>
      </c>
      <c r="BM5928" s="14">
        <v>0.87</v>
      </c>
      <c r="BN5928" s="14">
        <v>1.05</v>
      </c>
      <c r="BO5928" s="14">
        <v>1.07</v>
      </c>
      <c r="BP5928" s="14">
        <v>1.07</v>
      </c>
      <c r="BQ5928" s="15" t="s">
        <v>17960</v>
      </c>
      <c r="BR5928" s="14">
        <v>0.84</v>
      </c>
      <c r="BS5928" s="14">
        <v>1.03</v>
      </c>
      <c r="BT5928" s="50"/>
      <c r="BU5928" s="12"/>
      <c r="BV5928" s="12"/>
      <c r="BW5928" s="13"/>
      <c r="BX5928" s="14"/>
      <c r="BY5928" s="14"/>
      <c r="BZ5928" s="14"/>
      <c r="CA5928" s="14"/>
      <c r="CB5928" s="15"/>
      <c r="CC5928" s="14"/>
      <c r="CD5928" s="14"/>
      <c r="CE5928" s="10" t="s">
        <v>17944</v>
      </c>
      <c r="CF5928" s="10" t="s">
        <v>17945</v>
      </c>
      <c r="CG5928" s="10" t="s">
        <v>17946</v>
      </c>
      <c r="CH5928" s="10"/>
      <c r="CI5928" s="10"/>
      <c r="CJ5928" s="10"/>
      <c r="CK5928" s="10"/>
      <c r="CL5928" s="10"/>
      <c r="CM5928" s="10"/>
      <c r="CN5928" s="10"/>
      <c r="CO5928" s="10"/>
      <c r="CP5928" s="10"/>
      <c r="CQ5928" s="10" t="s">
        <v>61246</v>
      </c>
      <c r="CR5928" s="10" t="s">
        <v>61247</v>
      </c>
      <c r="CS5928" s="10" t="s">
        <v>4536</v>
      </c>
      <c r="CT5928" s="10" t="s">
        <v>61248</v>
      </c>
      <c r="CU5928" s="10">
        <v>55</v>
      </c>
      <c r="CV5928" s="10">
        <v>1.0396131879999999</v>
      </c>
      <c r="CW5928" s="10" t="s">
        <v>17947</v>
      </c>
    </row>
    <row r="5929" spans="1:101">
      <c r="A5929" t="s">
        <v>17938</v>
      </c>
      <c r="B5929" t="s">
        <v>69572</v>
      </c>
      <c r="D5929" s="10" t="s">
        <v>17939</v>
      </c>
      <c r="F5929" t="s">
        <v>146</v>
      </c>
      <c r="H5929" s="10" t="s">
        <v>17940</v>
      </c>
      <c r="I5929" t="s">
        <v>17</v>
      </c>
      <c r="Q5929" s="50">
        <v>0.89</v>
      </c>
      <c r="R5929" s="12">
        <v>1</v>
      </c>
      <c r="S5929" s="12">
        <v>1</v>
      </c>
      <c r="T5929" s="13" t="s">
        <v>69573</v>
      </c>
      <c r="U5929" s="14">
        <v>1.59</v>
      </c>
      <c r="V5929" s="14">
        <v>1.56</v>
      </c>
      <c r="W5929" s="14"/>
      <c r="X5929" s="14"/>
      <c r="Y5929" s="15"/>
      <c r="Z5929" s="14">
        <v>1.49</v>
      </c>
      <c r="AA5929" s="14">
        <v>1.38</v>
      </c>
      <c r="AB5929" s="12"/>
      <c r="AC5929" s="12"/>
      <c r="AD5929" s="12"/>
      <c r="AE5929" s="13"/>
      <c r="AF5929" s="14"/>
      <c r="AG5929" s="14"/>
      <c r="AH5929" s="14"/>
      <c r="AI5929" s="14"/>
      <c r="AJ5929" s="15"/>
      <c r="AK5929" s="14"/>
      <c r="AL5929" s="14"/>
      <c r="AM5929" s="12"/>
      <c r="AN5929" s="12"/>
      <c r="AO5929" s="12"/>
      <c r="AP5929" s="13"/>
      <c r="AQ5929" s="14"/>
      <c r="AR5929" s="14"/>
      <c r="AS5929" s="14"/>
      <c r="AT5929" s="14"/>
      <c r="AU5929" s="15"/>
      <c r="AV5929" s="14"/>
      <c r="AW5929" s="14"/>
      <c r="AX5929" s="12"/>
      <c r="AY5929" s="12"/>
      <c r="AZ5929" s="12"/>
      <c r="BA5929" s="13"/>
      <c r="BB5929" s="14"/>
      <c r="BC5929" s="14"/>
      <c r="BD5929" s="14"/>
      <c r="BE5929" s="14"/>
      <c r="BF5929" s="15"/>
      <c r="BG5929" s="14"/>
      <c r="BH5929" s="14"/>
      <c r="BI5929" s="12"/>
      <c r="BJ5929" s="12"/>
      <c r="BK5929" s="12"/>
      <c r="BL5929" s="13"/>
      <c r="BM5929" s="14"/>
      <c r="BN5929" s="14"/>
      <c r="BO5929" s="14"/>
      <c r="BP5929" s="14"/>
      <c r="BQ5929" s="15"/>
      <c r="BR5929" s="14"/>
      <c r="BS5929" s="14"/>
      <c r="BT5929" s="50">
        <v>0.85</v>
      </c>
      <c r="BU5929" s="12">
        <v>1</v>
      </c>
      <c r="BV5929" s="12">
        <v>1</v>
      </c>
      <c r="BW5929" s="13" t="s">
        <v>69574</v>
      </c>
      <c r="BX5929" s="14">
        <v>0.55000000000000004</v>
      </c>
      <c r="BY5929" s="14">
        <v>0.55000000000000004</v>
      </c>
      <c r="BZ5929" s="14"/>
      <c r="CA5929" s="14"/>
      <c r="CB5929" s="15"/>
      <c r="CC5929" s="14">
        <v>0.55000000000000004</v>
      </c>
      <c r="CD5929" s="14">
        <v>0.55000000000000004</v>
      </c>
      <c r="CE5929" s="10" t="s">
        <v>17944</v>
      </c>
      <c r="CF5929" s="10" t="s">
        <v>17945</v>
      </c>
      <c r="CG5929" s="10" t="s">
        <v>17946</v>
      </c>
      <c r="CH5929" s="10"/>
      <c r="CI5929" s="10"/>
      <c r="CJ5929" s="10"/>
      <c r="CK5929" s="10"/>
      <c r="CL5929" s="10"/>
      <c r="CM5929" s="10"/>
      <c r="CN5929" s="10"/>
      <c r="CO5929" s="10"/>
      <c r="CP5929" s="10"/>
      <c r="CQ5929" s="10"/>
      <c r="CR5929" s="10"/>
      <c r="CS5929" s="10"/>
      <c r="CT5929" s="10"/>
      <c r="CU5929" s="10">
        <v>55</v>
      </c>
      <c r="CV5929" s="10">
        <v>1.0396131879999999</v>
      </c>
      <c r="CW5929" s="10" t="s">
        <v>17947</v>
      </c>
    </row>
    <row r="5930" spans="1:101">
      <c r="A5930" t="s">
        <v>2141</v>
      </c>
      <c r="B5930" t="s">
        <v>2142</v>
      </c>
      <c r="D5930" s="10" t="s">
        <v>2143</v>
      </c>
      <c r="E5930" t="s">
        <v>3</v>
      </c>
      <c r="F5930" t="s">
        <v>334</v>
      </c>
      <c r="H5930" s="10" t="s">
        <v>2144</v>
      </c>
      <c r="I5930" t="s">
        <v>6</v>
      </c>
      <c r="Q5930" s="50"/>
      <c r="R5930" s="12"/>
      <c r="S5930" s="12"/>
      <c r="T5930" s="13"/>
      <c r="U5930" s="14"/>
      <c r="V5930" s="14"/>
      <c r="W5930" s="14"/>
      <c r="X5930" s="14"/>
      <c r="Y5930" s="15"/>
      <c r="Z5930" s="14"/>
      <c r="AA5930" s="14"/>
      <c r="AB5930" s="12"/>
      <c r="AC5930" s="12"/>
      <c r="AD5930" s="12"/>
      <c r="AE5930" s="13"/>
      <c r="AF5930" s="14"/>
      <c r="AG5930" s="14"/>
      <c r="AH5930" s="14"/>
      <c r="AI5930" s="14"/>
      <c r="AJ5930" s="15"/>
      <c r="AK5930" s="14"/>
      <c r="AL5930" s="14"/>
      <c r="AM5930" s="12">
        <v>1.04</v>
      </c>
      <c r="AN5930" s="12">
        <v>1</v>
      </c>
      <c r="AO5930" s="12">
        <v>1</v>
      </c>
      <c r="AP5930" s="13" t="s">
        <v>2145</v>
      </c>
      <c r="AQ5930" s="14">
        <v>0.66</v>
      </c>
      <c r="AR5930" s="14">
        <v>0.59</v>
      </c>
      <c r="AS5930" s="14"/>
      <c r="AT5930" s="14"/>
      <c r="AU5930" s="15"/>
      <c r="AV5930" s="14">
        <v>0.7</v>
      </c>
      <c r="AW5930" s="14">
        <v>0.59</v>
      </c>
      <c r="AX5930" s="12"/>
      <c r="AY5930" s="12"/>
      <c r="AZ5930" s="12"/>
      <c r="BA5930" s="13"/>
      <c r="BB5930" s="14"/>
      <c r="BC5930" s="14"/>
      <c r="BD5930" s="14"/>
      <c r="BE5930" s="14"/>
      <c r="BF5930" s="15"/>
      <c r="BG5930" s="14"/>
      <c r="BH5930" s="14"/>
      <c r="BI5930" s="12">
        <v>1.5</v>
      </c>
      <c r="BJ5930" s="12">
        <v>1</v>
      </c>
      <c r="BK5930" s="12">
        <v>1</v>
      </c>
      <c r="BL5930" s="13" t="s">
        <v>2146</v>
      </c>
      <c r="BM5930" s="14">
        <v>0.68</v>
      </c>
      <c r="BN5930" s="14">
        <v>0.98</v>
      </c>
      <c r="BO5930" s="14"/>
      <c r="BP5930" s="14"/>
      <c r="BQ5930" s="15"/>
      <c r="BR5930" s="14">
        <v>0.87</v>
      </c>
      <c r="BS5930" s="14">
        <v>1.18</v>
      </c>
      <c r="BT5930" s="50"/>
      <c r="BU5930" s="12"/>
      <c r="BV5930" s="12"/>
      <c r="BW5930" s="13"/>
      <c r="BX5930" s="14"/>
      <c r="BY5930" s="14"/>
      <c r="BZ5930" s="14"/>
      <c r="CA5930" s="14"/>
      <c r="CB5930" s="15"/>
      <c r="CC5930" s="14"/>
      <c r="CD5930" s="14"/>
      <c r="CE5930" s="10" t="s">
        <v>260</v>
      </c>
      <c r="CF5930" s="10" t="s">
        <v>152</v>
      </c>
      <c r="CG5930" s="10" t="s">
        <v>2147</v>
      </c>
      <c r="CH5930" s="10"/>
      <c r="CI5930" s="10"/>
      <c r="CJ5930" s="10"/>
      <c r="CK5930" s="10"/>
      <c r="CL5930" s="10"/>
      <c r="CM5930" s="10"/>
      <c r="CN5930" s="10"/>
      <c r="CO5930" s="10" t="s">
        <v>263</v>
      </c>
      <c r="CP5930" s="10" t="s">
        <v>2148</v>
      </c>
      <c r="CQ5930" s="10"/>
      <c r="CR5930" s="10"/>
      <c r="CS5930" s="10"/>
      <c r="CT5930" s="10"/>
      <c r="CU5930" s="10">
        <v>50</v>
      </c>
      <c r="CV5930" s="10">
        <v>1</v>
      </c>
      <c r="CW5930" s="10" t="s">
        <v>2149</v>
      </c>
    </row>
    <row r="5931" spans="1:101">
      <c r="A5931" t="s">
        <v>2141</v>
      </c>
      <c r="B5931" t="s">
        <v>2286</v>
      </c>
      <c r="D5931" s="10" t="s">
        <v>2143</v>
      </c>
      <c r="F5931" t="s">
        <v>15</v>
      </c>
      <c r="H5931" s="10" t="s">
        <v>2144</v>
      </c>
      <c r="I5931" t="s">
        <v>6</v>
      </c>
      <c r="L5931" s="11" t="s">
        <v>198</v>
      </c>
      <c r="Q5931" s="50"/>
      <c r="R5931" s="12"/>
      <c r="S5931" s="12"/>
      <c r="T5931" s="13"/>
      <c r="U5931" s="14"/>
      <c r="V5931" s="14"/>
      <c r="W5931" s="14"/>
      <c r="X5931" s="14"/>
      <c r="Y5931" s="15"/>
      <c r="Z5931" s="14"/>
      <c r="AA5931" s="14"/>
      <c r="AB5931" s="12">
        <v>1.01</v>
      </c>
      <c r="AC5931" s="12">
        <v>1.1499999999999999</v>
      </c>
      <c r="AD5931" s="12">
        <v>2</v>
      </c>
      <c r="AE5931" s="13" t="s">
        <v>4964</v>
      </c>
      <c r="AF5931" s="14">
        <v>0.99</v>
      </c>
      <c r="AG5931" s="14">
        <v>0.99</v>
      </c>
      <c r="AH5931" s="14"/>
      <c r="AI5931" s="14"/>
      <c r="AJ5931" s="15"/>
      <c r="AK5931" s="14">
        <v>0.99</v>
      </c>
      <c r="AL5931" s="14">
        <v>0.99</v>
      </c>
      <c r="AM5931" s="12">
        <v>0.56000000000000005</v>
      </c>
      <c r="AN5931" s="12">
        <v>1.08</v>
      </c>
      <c r="AO5931" s="12">
        <v>2</v>
      </c>
      <c r="AP5931" s="13" t="s">
        <v>4965</v>
      </c>
      <c r="AQ5931" s="14">
        <v>0.7</v>
      </c>
      <c r="AR5931" s="14">
        <v>0.61</v>
      </c>
      <c r="AS5931" s="14"/>
      <c r="AT5931" s="14"/>
      <c r="AU5931" s="15"/>
      <c r="AV5931" s="14">
        <v>0.73</v>
      </c>
      <c r="AW5931" s="14">
        <v>0.61</v>
      </c>
      <c r="AX5931" s="12"/>
      <c r="AY5931" s="12"/>
      <c r="AZ5931" s="12"/>
      <c r="BA5931" s="13"/>
      <c r="BB5931" s="14"/>
      <c r="BC5931" s="14"/>
      <c r="BD5931" s="14"/>
      <c r="BE5931" s="14"/>
      <c r="BF5931" s="15"/>
      <c r="BG5931" s="14"/>
      <c r="BH5931" s="14"/>
      <c r="BI5931" s="12"/>
      <c r="BJ5931" s="12"/>
      <c r="BK5931" s="12"/>
      <c r="BL5931" s="13"/>
      <c r="BM5931" s="14"/>
      <c r="BN5931" s="14"/>
      <c r="BO5931" s="14"/>
      <c r="BP5931" s="14"/>
      <c r="BQ5931" s="15"/>
      <c r="BR5931" s="14"/>
      <c r="BS5931" s="14"/>
      <c r="BT5931" s="50">
        <v>0.93</v>
      </c>
      <c r="BU5931" s="12">
        <v>1.29</v>
      </c>
      <c r="BV5931" s="12">
        <v>1</v>
      </c>
      <c r="BW5931" s="13" t="s">
        <v>4966</v>
      </c>
      <c r="BX5931" s="14">
        <v>1.06</v>
      </c>
      <c r="BY5931" s="14">
        <v>0.96</v>
      </c>
      <c r="BZ5931" s="14"/>
      <c r="CA5931" s="14"/>
      <c r="CB5931" s="15"/>
      <c r="CC5931" s="14">
        <v>1.04</v>
      </c>
      <c r="CD5931" s="14">
        <v>0.97</v>
      </c>
      <c r="CE5931" s="10" t="s">
        <v>260</v>
      </c>
      <c r="CF5931" s="10" t="s">
        <v>152</v>
      </c>
      <c r="CG5931" s="10" t="s">
        <v>2147</v>
      </c>
      <c r="CH5931" s="10" t="s">
        <v>44</v>
      </c>
      <c r="CI5931" s="10" t="s">
        <v>4967</v>
      </c>
      <c r="CJ5931" s="10" t="s">
        <v>28</v>
      </c>
      <c r="CK5931" s="10" t="s">
        <v>28</v>
      </c>
      <c r="CL5931" s="10" t="s">
        <v>28</v>
      </c>
      <c r="CM5931" s="10" t="s">
        <v>28</v>
      </c>
      <c r="CN5931" s="10"/>
      <c r="CO5931" s="10" t="s">
        <v>263</v>
      </c>
      <c r="CP5931" s="10" t="s">
        <v>2148</v>
      </c>
      <c r="CQ5931" s="10"/>
      <c r="CR5931" s="10"/>
      <c r="CS5931" s="10"/>
      <c r="CT5931" s="10"/>
      <c r="CU5931" s="10">
        <v>50</v>
      </c>
      <c r="CV5931" s="10">
        <v>1</v>
      </c>
      <c r="CW5931" s="10" t="s">
        <v>2149</v>
      </c>
    </row>
    <row r="5932" spans="1:101">
      <c r="A5932" t="s">
        <v>2141</v>
      </c>
      <c r="B5932" t="s">
        <v>4704</v>
      </c>
      <c r="D5932" s="10" t="s">
        <v>2143</v>
      </c>
      <c r="F5932" t="s">
        <v>15</v>
      </c>
      <c r="H5932" s="10" t="s">
        <v>2144</v>
      </c>
      <c r="I5932" t="s">
        <v>52</v>
      </c>
      <c r="L5932" s="11" t="s">
        <v>198</v>
      </c>
      <c r="Q5932" s="50">
        <v>8.81</v>
      </c>
      <c r="R5932" s="12">
        <v>1</v>
      </c>
      <c r="S5932" s="12">
        <v>1</v>
      </c>
      <c r="T5932" s="13" t="s">
        <v>28043</v>
      </c>
      <c r="U5932" s="14">
        <v>7.95</v>
      </c>
      <c r="V5932" s="14">
        <v>8.81</v>
      </c>
      <c r="W5932" s="14"/>
      <c r="X5932" s="14"/>
      <c r="Y5932" s="15"/>
      <c r="Z5932" s="14">
        <v>7.68</v>
      </c>
      <c r="AA5932" s="14">
        <v>8.81</v>
      </c>
      <c r="AB5932" s="12">
        <v>1.2</v>
      </c>
      <c r="AC5932" s="12">
        <v>1</v>
      </c>
      <c r="AD5932" s="12">
        <v>1</v>
      </c>
      <c r="AE5932" s="13" t="s">
        <v>28044</v>
      </c>
      <c r="AF5932" s="14">
        <v>1.18</v>
      </c>
      <c r="AG5932" s="14">
        <v>1.18</v>
      </c>
      <c r="AH5932" s="14"/>
      <c r="AI5932" s="14"/>
      <c r="AJ5932" s="15"/>
      <c r="AK5932" s="14">
        <v>1.18</v>
      </c>
      <c r="AL5932" s="14">
        <v>1.18</v>
      </c>
      <c r="AM5932" s="12">
        <v>0.59</v>
      </c>
      <c r="AN5932" s="12">
        <v>1</v>
      </c>
      <c r="AO5932" s="12">
        <v>1</v>
      </c>
      <c r="AP5932" s="13" t="s">
        <v>28045</v>
      </c>
      <c r="AQ5932" s="14">
        <v>0.66</v>
      </c>
      <c r="AR5932" s="14">
        <v>0.59</v>
      </c>
      <c r="AS5932" s="14"/>
      <c r="AT5932" s="14"/>
      <c r="AU5932" s="15"/>
      <c r="AV5932" s="14">
        <v>0.7</v>
      </c>
      <c r="AW5932" s="14">
        <v>0.59</v>
      </c>
      <c r="AX5932" s="12"/>
      <c r="AY5932" s="12"/>
      <c r="AZ5932" s="12"/>
      <c r="BA5932" s="13"/>
      <c r="BB5932" s="14"/>
      <c r="BC5932" s="14"/>
      <c r="BD5932" s="14"/>
      <c r="BE5932" s="14"/>
      <c r="BF5932" s="15"/>
      <c r="BG5932" s="14"/>
      <c r="BH5932" s="14"/>
      <c r="BI5932" s="12">
        <v>1.67</v>
      </c>
      <c r="BJ5932" s="12">
        <v>1</v>
      </c>
      <c r="BK5932" s="12">
        <v>1</v>
      </c>
      <c r="BL5932" s="13" t="s">
        <v>28046</v>
      </c>
      <c r="BM5932" s="14">
        <v>0.68</v>
      </c>
      <c r="BN5932" s="14">
        <v>0.98</v>
      </c>
      <c r="BO5932" s="14"/>
      <c r="BP5932" s="14"/>
      <c r="BQ5932" s="15"/>
      <c r="BR5932" s="14">
        <v>0.87</v>
      </c>
      <c r="BS5932" s="14">
        <v>1.18</v>
      </c>
      <c r="BT5932" s="50"/>
      <c r="BU5932" s="12"/>
      <c r="BV5932" s="12"/>
      <c r="BW5932" s="13"/>
      <c r="BX5932" s="14"/>
      <c r="BY5932" s="14"/>
      <c r="BZ5932" s="14"/>
      <c r="CA5932" s="14"/>
      <c r="CB5932" s="15"/>
      <c r="CC5932" s="14"/>
      <c r="CD5932" s="14"/>
      <c r="CE5932" s="10" t="s">
        <v>260</v>
      </c>
      <c r="CF5932" s="10" t="s">
        <v>152</v>
      </c>
      <c r="CG5932" s="10" t="s">
        <v>2147</v>
      </c>
      <c r="CH5932" s="10" t="s">
        <v>44</v>
      </c>
      <c r="CI5932" s="10" t="s">
        <v>28047</v>
      </c>
      <c r="CJ5932" s="10" t="s">
        <v>28</v>
      </c>
      <c r="CK5932" s="10" t="s">
        <v>28</v>
      </c>
      <c r="CL5932" s="10" t="s">
        <v>28</v>
      </c>
      <c r="CM5932" s="10" t="s">
        <v>28</v>
      </c>
      <c r="CN5932" s="10"/>
      <c r="CO5932" s="10" t="s">
        <v>263</v>
      </c>
      <c r="CP5932" s="10" t="s">
        <v>2148</v>
      </c>
      <c r="CQ5932" s="10"/>
      <c r="CR5932" s="10"/>
      <c r="CS5932" s="10"/>
      <c r="CT5932" s="10"/>
      <c r="CU5932" s="10">
        <v>50</v>
      </c>
      <c r="CV5932" s="10">
        <v>1</v>
      </c>
      <c r="CW5932" s="10" t="s">
        <v>2149</v>
      </c>
    </row>
    <row r="5933" spans="1:101">
      <c r="A5933" t="s">
        <v>2141</v>
      </c>
      <c r="B5933" t="s">
        <v>2832</v>
      </c>
      <c r="D5933" s="10" t="s">
        <v>2143</v>
      </c>
      <c r="E5933" t="s">
        <v>3</v>
      </c>
      <c r="F5933" t="s">
        <v>334</v>
      </c>
      <c r="H5933" s="10" t="s">
        <v>2144</v>
      </c>
      <c r="I5933" t="s">
        <v>174</v>
      </c>
      <c r="L5933" s="11" t="s">
        <v>198</v>
      </c>
      <c r="Q5933" s="50"/>
      <c r="R5933" s="12"/>
      <c r="S5933" s="12"/>
      <c r="T5933" s="13"/>
      <c r="U5933" s="14"/>
      <c r="V5933" s="14"/>
      <c r="W5933" s="14"/>
      <c r="X5933" s="14"/>
      <c r="Y5933" s="15"/>
      <c r="Z5933" s="14"/>
      <c r="AA5933" s="14"/>
      <c r="AB5933" s="12"/>
      <c r="AC5933" s="12"/>
      <c r="AD5933" s="12"/>
      <c r="AE5933" s="13"/>
      <c r="AF5933" s="14"/>
      <c r="AG5933" s="14"/>
      <c r="AH5933" s="14"/>
      <c r="AI5933" s="14"/>
      <c r="AJ5933" s="15"/>
      <c r="AK5933" s="14"/>
      <c r="AL5933" s="14"/>
      <c r="AM5933" s="12"/>
      <c r="AN5933" s="12"/>
      <c r="AO5933" s="12"/>
      <c r="AP5933" s="13"/>
      <c r="AQ5933" s="14"/>
      <c r="AR5933" s="14"/>
      <c r="AS5933" s="14"/>
      <c r="AT5933" s="14"/>
      <c r="AU5933" s="15"/>
      <c r="AV5933" s="14"/>
      <c r="AW5933" s="14"/>
      <c r="AX5933" s="12"/>
      <c r="AY5933" s="12"/>
      <c r="AZ5933" s="12"/>
      <c r="BA5933" s="13"/>
      <c r="BB5933" s="14"/>
      <c r="BC5933" s="14"/>
      <c r="BD5933" s="14"/>
      <c r="BE5933" s="14"/>
      <c r="BF5933" s="15"/>
      <c r="BG5933" s="14"/>
      <c r="BH5933" s="14"/>
      <c r="BI5933" s="12">
        <v>1.18</v>
      </c>
      <c r="BJ5933" s="12">
        <v>1</v>
      </c>
      <c r="BK5933" s="12">
        <v>1</v>
      </c>
      <c r="BL5933" s="13" t="s">
        <v>30566</v>
      </c>
      <c r="BM5933" s="14">
        <v>0.68</v>
      </c>
      <c r="BN5933" s="14">
        <v>0.98</v>
      </c>
      <c r="BO5933" s="14"/>
      <c r="BP5933" s="14"/>
      <c r="BQ5933" s="15"/>
      <c r="BR5933" s="14">
        <v>0.87</v>
      </c>
      <c r="BS5933" s="14">
        <v>1.18</v>
      </c>
      <c r="BT5933" s="50"/>
      <c r="BU5933" s="12"/>
      <c r="BV5933" s="12"/>
      <c r="BW5933" s="13"/>
      <c r="BX5933" s="14"/>
      <c r="BY5933" s="14"/>
      <c r="BZ5933" s="14"/>
      <c r="CA5933" s="14"/>
      <c r="CB5933" s="15"/>
      <c r="CC5933" s="14"/>
      <c r="CD5933" s="14"/>
      <c r="CE5933" s="10" t="s">
        <v>260</v>
      </c>
      <c r="CF5933" s="10" t="s">
        <v>152</v>
      </c>
      <c r="CG5933" s="10" t="s">
        <v>2147</v>
      </c>
      <c r="CH5933" s="10" t="s">
        <v>44</v>
      </c>
      <c r="CI5933" s="10" t="s">
        <v>30567</v>
      </c>
      <c r="CJ5933" s="10" t="s">
        <v>28</v>
      </c>
      <c r="CK5933" s="10" t="s">
        <v>28</v>
      </c>
      <c r="CL5933" s="10" t="s">
        <v>28</v>
      </c>
      <c r="CM5933" s="10" t="s">
        <v>28</v>
      </c>
      <c r="CN5933" s="10"/>
      <c r="CO5933" s="10" t="s">
        <v>263</v>
      </c>
      <c r="CP5933" s="10" t="s">
        <v>2148</v>
      </c>
      <c r="CQ5933" s="10"/>
      <c r="CR5933" s="10"/>
      <c r="CS5933" s="10"/>
      <c r="CT5933" s="10"/>
      <c r="CU5933" s="10">
        <v>50</v>
      </c>
      <c r="CV5933" s="10">
        <v>1</v>
      </c>
      <c r="CW5933" s="10" t="s">
        <v>2149</v>
      </c>
    </row>
    <row r="5934" spans="1:101">
      <c r="A5934" t="s">
        <v>2141</v>
      </c>
      <c r="B5934" t="s">
        <v>3855</v>
      </c>
      <c r="D5934" s="10" t="s">
        <v>2143</v>
      </c>
      <c r="F5934" t="s">
        <v>15</v>
      </c>
      <c r="H5934" s="10" t="s">
        <v>2144</v>
      </c>
      <c r="I5934" t="s">
        <v>17</v>
      </c>
      <c r="Q5934" s="50">
        <v>0.83</v>
      </c>
      <c r="R5934" s="12">
        <v>1.18</v>
      </c>
      <c r="S5934" s="12">
        <v>1</v>
      </c>
      <c r="T5934" s="13" t="s">
        <v>31073</v>
      </c>
      <c r="U5934" s="14">
        <v>1.81</v>
      </c>
      <c r="V5934" s="14">
        <v>0.94</v>
      </c>
      <c r="W5934" s="14"/>
      <c r="X5934" s="14"/>
      <c r="Y5934" s="15"/>
      <c r="Z5934" s="14">
        <v>2.99</v>
      </c>
      <c r="AA5934" s="14">
        <v>3.14</v>
      </c>
      <c r="AB5934" s="12"/>
      <c r="AC5934" s="12"/>
      <c r="AD5934" s="12"/>
      <c r="AE5934" s="13"/>
      <c r="AF5934" s="14"/>
      <c r="AG5934" s="14"/>
      <c r="AH5934" s="14"/>
      <c r="AI5934" s="14"/>
      <c r="AJ5934" s="15"/>
      <c r="AK5934" s="14"/>
      <c r="AL5934" s="14"/>
      <c r="AM5934" s="12"/>
      <c r="AN5934" s="12"/>
      <c r="AO5934" s="12"/>
      <c r="AP5934" s="13"/>
      <c r="AQ5934" s="14"/>
      <c r="AR5934" s="14"/>
      <c r="AS5934" s="14"/>
      <c r="AT5934" s="14"/>
      <c r="AU5934" s="15"/>
      <c r="AV5934" s="14"/>
      <c r="AW5934" s="14"/>
      <c r="AX5934" s="12"/>
      <c r="AY5934" s="12"/>
      <c r="AZ5934" s="12"/>
      <c r="BA5934" s="13"/>
      <c r="BB5934" s="14"/>
      <c r="BC5934" s="14"/>
      <c r="BD5934" s="14"/>
      <c r="BE5934" s="14"/>
      <c r="BF5934" s="15"/>
      <c r="BG5934" s="14"/>
      <c r="BH5934" s="14"/>
      <c r="BI5934" s="12"/>
      <c r="BJ5934" s="12"/>
      <c r="BK5934" s="12"/>
      <c r="BL5934" s="13"/>
      <c r="BM5934" s="14"/>
      <c r="BN5934" s="14"/>
      <c r="BO5934" s="14"/>
      <c r="BP5934" s="14"/>
      <c r="BQ5934" s="15"/>
      <c r="BR5934" s="14"/>
      <c r="BS5934" s="14"/>
      <c r="BT5934" s="50"/>
      <c r="BU5934" s="12"/>
      <c r="BV5934" s="12"/>
      <c r="BW5934" s="13"/>
      <c r="BX5934" s="14"/>
      <c r="BY5934" s="14"/>
      <c r="BZ5934" s="14"/>
      <c r="CA5934" s="14"/>
      <c r="CB5934" s="15"/>
      <c r="CC5934" s="14"/>
      <c r="CD5934" s="14"/>
      <c r="CE5934" s="10" t="s">
        <v>260</v>
      </c>
      <c r="CF5934" s="10" t="s">
        <v>152</v>
      </c>
      <c r="CG5934" s="10" t="s">
        <v>2147</v>
      </c>
      <c r="CH5934" s="10" t="s">
        <v>3380</v>
      </c>
      <c r="CI5934" s="10" t="s">
        <v>31074</v>
      </c>
      <c r="CJ5934" s="10" t="s">
        <v>62</v>
      </c>
      <c r="CK5934" s="10" t="s">
        <v>28</v>
      </c>
      <c r="CL5934" s="10" t="s">
        <v>28</v>
      </c>
      <c r="CM5934" s="10" t="s">
        <v>28</v>
      </c>
      <c r="CN5934" s="10"/>
      <c r="CO5934" s="10" t="s">
        <v>263</v>
      </c>
      <c r="CP5934" s="10" t="s">
        <v>2148</v>
      </c>
      <c r="CQ5934" s="10"/>
      <c r="CR5934" s="10"/>
      <c r="CS5934" s="10"/>
      <c r="CT5934" s="10"/>
      <c r="CU5934" s="10">
        <v>50</v>
      </c>
      <c r="CV5934" s="10">
        <v>1</v>
      </c>
      <c r="CW5934" s="10" t="s">
        <v>2149</v>
      </c>
    </row>
    <row r="5935" spans="1:101">
      <c r="A5935" t="s">
        <v>2141</v>
      </c>
      <c r="B5935" t="s">
        <v>21839</v>
      </c>
      <c r="D5935" s="10" t="s">
        <v>2143</v>
      </c>
      <c r="F5935" t="s">
        <v>750</v>
      </c>
      <c r="H5935" s="10" t="s">
        <v>2144</v>
      </c>
      <c r="I5935" t="s">
        <v>68</v>
      </c>
      <c r="Q5935" s="50">
        <v>0.98</v>
      </c>
      <c r="R5935" s="12">
        <v>1</v>
      </c>
      <c r="S5935" s="12">
        <v>1</v>
      </c>
      <c r="T5935" s="13" t="s">
        <v>39993</v>
      </c>
      <c r="U5935" s="14">
        <v>0.54</v>
      </c>
      <c r="V5935" s="14">
        <v>0.83</v>
      </c>
      <c r="W5935" s="14"/>
      <c r="X5935" s="14"/>
      <c r="Y5935" s="15"/>
      <c r="Z5935" s="14">
        <v>0.54</v>
      </c>
      <c r="AA5935" s="14">
        <v>0.83</v>
      </c>
      <c r="AB5935" s="12"/>
      <c r="AC5935" s="12"/>
      <c r="AD5935" s="12"/>
      <c r="AE5935" s="13"/>
      <c r="AF5935" s="14"/>
      <c r="AG5935" s="14"/>
      <c r="AH5935" s="14"/>
      <c r="AI5935" s="14"/>
      <c r="AJ5935" s="15"/>
      <c r="AK5935" s="14"/>
      <c r="AL5935" s="14"/>
      <c r="AM5935" s="12">
        <v>0.63</v>
      </c>
      <c r="AN5935" s="12">
        <v>1</v>
      </c>
      <c r="AO5935" s="12">
        <v>1</v>
      </c>
      <c r="AP5935" s="13" t="s">
        <v>39994</v>
      </c>
      <c r="AQ5935" s="14">
        <v>0.75</v>
      </c>
      <c r="AR5935" s="14">
        <v>0.63</v>
      </c>
      <c r="AS5935" s="14"/>
      <c r="AT5935" s="14"/>
      <c r="AU5935" s="15"/>
      <c r="AV5935" s="14">
        <v>0.75</v>
      </c>
      <c r="AW5935" s="14">
        <v>0.63</v>
      </c>
      <c r="AX5935" s="12"/>
      <c r="AY5935" s="12"/>
      <c r="AZ5935" s="12"/>
      <c r="BA5935" s="13"/>
      <c r="BB5935" s="14"/>
      <c r="BC5935" s="14"/>
      <c r="BD5935" s="14"/>
      <c r="BE5935" s="14"/>
      <c r="BF5935" s="15"/>
      <c r="BG5935" s="14"/>
      <c r="BH5935" s="14"/>
      <c r="BI5935" s="12"/>
      <c r="BJ5935" s="12"/>
      <c r="BK5935" s="12"/>
      <c r="BL5935" s="13"/>
      <c r="BM5935" s="14"/>
      <c r="BN5935" s="14"/>
      <c r="BO5935" s="14"/>
      <c r="BP5935" s="14"/>
      <c r="BQ5935" s="15"/>
      <c r="BR5935" s="14"/>
      <c r="BS5935" s="14"/>
      <c r="BT5935" s="50"/>
      <c r="BU5935" s="12"/>
      <c r="BV5935" s="12"/>
      <c r="BW5935" s="13"/>
      <c r="BX5935" s="14"/>
      <c r="BY5935" s="14"/>
      <c r="BZ5935" s="14"/>
      <c r="CA5935" s="14"/>
      <c r="CB5935" s="15"/>
      <c r="CC5935" s="14"/>
      <c r="CD5935" s="14"/>
      <c r="CE5935" s="10" t="s">
        <v>260</v>
      </c>
      <c r="CF5935" s="10" t="s">
        <v>152</v>
      </c>
      <c r="CG5935" s="10" t="s">
        <v>2147</v>
      </c>
      <c r="CH5935" s="10" t="s">
        <v>44</v>
      </c>
      <c r="CI5935" s="10">
        <v>21126336</v>
      </c>
      <c r="CJ5935" s="10" t="s">
        <v>28</v>
      </c>
      <c r="CK5935" s="10" t="s">
        <v>28</v>
      </c>
      <c r="CL5935" s="10" t="s">
        <v>28</v>
      </c>
      <c r="CM5935" s="10" t="s">
        <v>28</v>
      </c>
      <c r="CN5935" s="10" t="s">
        <v>38153</v>
      </c>
      <c r="CO5935" s="10" t="s">
        <v>263</v>
      </c>
      <c r="CP5935" s="10" t="s">
        <v>2148</v>
      </c>
      <c r="CQ5935" s="10"/>
      <c r="CR5935" s="10"/>
      <c r="CS5935" s="10"/>
      <c r="CT5935" s="10"/>
      <c r="CU5935" s="10">
        <v>50</v>
      </c>
      <c r="CV5935" s="10">
        <v>1</v>
      </c>
      <c r="CW5935" s="10" t="s">
        <v>2149</v>
      </c>
    </row>
    <row r="5936" spans="1:101">
      <c r="A5936" t="s">
        <v>2141</v>
      </c>
      <c r="B5936" t="s">
        <v>32377</v>
      </c>
      <c r="D5936" s="10" t="s">
        <v>2143</v>
      </c>
      <c r="H5936" s="10" t="s">
        <v>2144</v>
      </c>
      <c r="I5936" t="s">
        <v>17</v>
      </c>
      <c r="Q5936" s="50">
        <v>43.49</v>
      </c>
      <c r="R5936" s="12">
        <v>1.44</v>
      </c>
      <c r="S5936" s="12">
        <v>1</v>
      </c>
      <c r="T5936" s="13" t="s">
        <v>57696</v>
      </c>
      <c r="U5936" s="14">
        <v>5.51</v>
      </c>
      <c r="V5936" s="14">
        <v>4.93</v>
      </c>
      <c r="W5936" s="14"/>
      <c r="X5936" s="14"/>
      <c r="Y5936" s="15"/>
      <c r="Z5936" s="14">
        <v>6.56</v>
      </c>
      <c r="AA5936" s="14">
        <v>7.13</v>
      </c>
      <c r="AB5936" s="12"/>
      <c r="AC5936" s="12"/>
      <c r="AD5936" s="12"/>
      <c r="AE5936" s="13"/>
      <c r="AF5936" s="14"/>
      <c r="AG5936" s="14"/>
      <c r="AH5936" s="14"/>
      <c r="AI5936" s="14"/>
      <c r="AJ5936" s="15"/>
      <c r="AK5936" s="14"/>
      <c r="AL5936" s="14"/>
      <c r="AM5936" s="12"/>
      <c r="AN5936" s="12"/>
      <c r="AO5936" s="12"/>
      <c r="AP5936" s="13"/>
      <c r="AQ5936" s="14"/>
      <c r="AR5936" s="14"/>
      <c r="AS5936" s="14"/>
      <c r="AT5936" s="14"/>
      <c r="AU5936" s="15"/>
      <c r="AV5936" s="14"/>
      <c r="AW5936" s="14"/>
      <c r="AX5936" s="12"/>
      <c r="AY5936" s="12"/>
      <c r="AZ5936" s="12"/>
      <c r="BA5936" s="13"/>
      <c r="BB5936" s="14"/>
      <c r="BC5936" s="14"/>
      <c r="BD5936" s="14"/>
      <c r="BE5936" s="14"/>
      <c r="BF5936" s="15"/>
      <c r="BG5936" s="14"/>
      <c r="BH5936" s="14"/>
      <c r="BI5936" s="12"/>
      <c r="BJ5936" s="12"/>
      <c r="BK5936" s="12"/>
      <c r="BL5936" s="13"/>
      <c r="BM5936" s="14"/>
      <c r="BN5936" s="14"/>
      <c r="BO5936" s="14"/>
      <c r="BP5936" s="14"/>
      <c r="BQ5936" s="15"/>
      <c r="BR5936" s="14"/>
      <c r="BS5936" s="14"/>
      <c r="BT5936" s="50"/>
      <c r="BU5936" s="12"/>
      <c r="BV5936" s="12"/>
      <c r="BW5936" s="13"/>
      <c r="BX5936" s="14"/>
      <c r="BY5936" s="14"/>
      <c r="BZ5936" s="14"/>
      <c r="CA5936" s="14"/>
      <c r="CB5936" s="15"/>
      <c r="CC5936" s="14"/>
      <c r="CD5936" s="14"/>
      <c r="CE5936" s="10" t="s">
        <v>260</v>
      </c>
      <c r="CF5936" s="10" t="s">
        <v>152</v>
      </c>
      <c r="CG5936" s="10" t="s">
        <v>2147</v>
      </c>
      <c r="CH5936" s="10"/>
      <c r="CI5936" s="10"/>
      <c r="CJ5936" s="10"/>
      <c r="CK5936" s="10"/>
      <c r="CL5936" s="10"/>
      <c r="CM5936" s="10"/>
      <c r="CN5936" s="10"/>
      <c r="CO5936" s="10" t="s">
        <v>263</v>
      </c>
      <c r="CP5936" s="10" t="s">
        <v>2148</v>
      </c>
      <c r="CQ5936" s="10"/>
      <c r="CR5936" s="10"/>
      <c r="CS5936" s="10"/>
      <c r="CT5936" s="10"/>
      <c r="CU5936" s="10">
        <v>50</v>
      </c>
      <c r="CV5936" s="10">
        <v>1</v>
      </c>
      <c r="CW5936" s="10" t="s">
        <v>2149</v>
      </c>
    </row>
    <row r="5937" spans="1:101">
      <c r="A5937" t="s">
        <v>2141</v>
      </c>
      <c r="B5937" t="s">
        <v>999</v>
      </c>
      <c r="D5937" s="10" t="s">
        <v>2143</v>
      </c>
      <c r="F5937" t="s">
        <v>15</v>
      </c>
      <c r="H5937" s="10" t="s">
        <v>2144</v>
      </c>
      <c r="I5937" t="s">
        <v>501</v>
      </c>
      <c r="L5937" s="11" t="s">
        <v>198</v>
      </c>
      <c r="Q5937" s="50">
        <v>0.12</v>
      </c>
      <c r="R5937" s="12">
        <v>1</v>
      </c>
      <c r="S5937" s="12">
        <v>1</v>
      </c>
      <c r="T5937" s="13" t="s">
        <v>61331</v>
      </c>
      <c r="U5937" s="14">
        <v>0.54</v>
      </c>
      <c r="V5937" s="14">
        <v>0.83</v>
      </c>
      <c r="W5937" s="14"/>
      <c r="X5937" s="14"/>
      <c r="Y5937" s="15"/>
      <c r="Z5937" s="14">
        <v>0.54</v>
      </c>
      <c r="AA5937" s="14">
        <v>0.83</v>
      </c>
      <c r="AB5937" s="12">
        <v>0.73</v>
      </c>
      <c r="AC5937" s="12">
        <v>1</v>
      </c>
      <c r="AD5937" s="12">
        <v>1</v>
      </c>
      <c r="AE5937" s="13" t="s">
        <v>61332</v>
      </c>
      <c r="AF5937" s="14">
        <v>0.8</v>
      </c>
      <c r="AG5937" s="14">
        <v>0.8</v>
      </c>
      <c r="AH5937" s="14"/>
      <c r="AI5937" s="14"/>
      <c r="AJ5937" s="15"/>
      <c r="AK5937" s="14">
        <v>0.8</v>
      </c>
      <c r="AL5937" s="14">
        <v>0.8</v>
      </c>
      <c r="AM5937" s="12"/>
      <c r="AN5937" s="12"/>
      <c r="AO5937" s="12"/>
      <c r="AP5937" s="13"/>
      <c r="AQ5937" s="14"/>
      <c r="AR5937" s="14"/>
      <c r="AS5937" s="14"/>
      <c r="AT5937" s="14"/>
      <c r="AU5937" s="15"/>
      <c r="AV5937" s="14"/>
      <c r="AW5937" s="14"/>
      <c r="AX5937" s="12"/>
      <c r="AY5937" s="12"/>
      <c r="AZ5937" s="12"/>
      <c r="BA5937" s="13"/>
      <c r="BB5937" s="14"/>
      <c r="BC5937" s="14"/>
      <c r="BD5937" s="14"/>
      <c r="BE5937" s="14"/>
      <c r="BF5937" s="15"/>
      <c r="BG5937" s="14"/>
      <c r="BH5937" s="14"/>
      <c r="BI5937" s="12">
        <v>0.2</v>
      </c>
      <c r="BJ5937" s="12">
        <v>1</v>
      </c>
      <c r="BK5937" s="12">
        <v>1</v>
      </c>
      <c r="BL5937" s="13" t="s">
        <v>61333</v>
      </c>
      <c r="BM5937" s="14">
        <v>0.68</v>
      </c>
      <c r="BN5937" s="14">
        <v>0.98</v>
      </c>
      <c r="BO5937" s="14"/>
      <c r="BP5937" s="14"/>
      <c r="BQ5937" s="15"/>
      <c r="BR5937" s="14">
        <v>0.87</v>
      </c>
      <c r="BS5937" s="14">
        <v>1.18</v>
      </c>
      <c r="BT5937" s="50">
        <v>1.6</v>
      </c>
      <c r="BU5937" s="12">
        <v>1</v>
      </c>
      <c r="BV5937" s="12">
        <v>1</v>
      </c>
      <c r="BW5937" s="13" t="s">
        <v>61334</v>
      </c>
      <c r="BX5937" s="14">
        <v>0.99</v>
      </c>
      <c r="BY5937" s="14">
        <v>0.85</v>
      </c>
      <c r="BZ5937" s="14"/>
      <c r="CA5937" s="14"/>
      <c r="CB5937" s="15"/>
      <c r="CC5937" s="14">
        <v>0.99</v>
      </c>
      <c r="CD5937" s="14">
        <v>0.85</v>
      </c>
      <c r="CE5937" s="10" t="s">
        <v>260</v>
      </c>
      <c r="CF5937" s="10" t="s">
        <v>152</v>
      </c>
      <c r="CG5937" s="10" t="s">
        <v>2147</v>
      </c>
      <c r="CH5937" s="10" t="s">
        <v>44</v>
      </c>
      <c r="CI5937" s="10" t="s">
        <v>20040</v>
      </c>
      <c r="CJ5937" s="10" t="s">
        <v>28</v>
      </c>
      <c r="CK5937" s="10" t="s">
        <v>28</v>
      </c>
      <c r="CL5937" s="10" t="s">
        <v>828</v>
      </c>
      <c r="CM5937" s="10" t="s">
        <v>28</v>
      </c>
      <c r="CN5937" s="10" t="s">
        <v>13068</v>
      </c>
      <c r="CO5937" s="10" t="s">
        <v>263</v>
      </c>
      <c r="CP5937" s="10" t="s">
        <v>2148</v>
      </c>
      <c r="CQ5937" s="10"/>
      <c r="CR5937" s="10"/>
      <c r="CS5937" s="10"/>
      <c r="CT5937" s="10"/>
      <c r="CU5937" s="10">
        <v>50</v>
      </c>
      <c r="CV5937" s="10">
        <v>1</v>
      </c>
      <c r="CW5937" s="10" t="s">
        <v>2149</v>
      </c>
    </row>
    <row r="5938" spans="1:101">
      <c r="A5938" t="s">
        <v>2141</v>
      </c>
      <c r="B5938" t="s">
        <v>672</v>
      </c>
      <c r="D5938" s="10" t="s">
        <v>2143</v>
      </c>
      <c r="F5938" t="s">
        <v>146</v>
      </c>
      <c r="H5938" s="10" t="s">
        <v>2144</v>
      </c>
      <c r="I5938" t="s">
        <v>17</v>
      </c>
      <c r="Q5938" s="50">
        <v>1.02</v>
      </c>
      <c r="R5938" s="12">
        <v>1</v>
      </c>
      <c r="S5938" s="12">
        <v>1</v>
      </c>
      <c r="T5938" s="13" t="s">
        <v>63095</v>
      </c>
      <c r="U5938" s="14">
        <v>0.54</v>
      </c>
      <c r="V5938" s="14">
        <v>0.83</v>
      </c>
      <c r="W5938" s="14"/>
      <c r="X5938" s="14"/>
      <c r="Y5938" s="15"/>
      <c r="Z5938" s="14">
        <v>0.54</v>
      </c>
      <c r="AA5938" s="14">
        <v>0.83</v>
      </c>
      <c r="AB5938" s="12"/>
      <c r="AC5938" s="12"/>
      <c r="AD5938" s="12"/>
      <c r="AE5938" s="13"/>
      <c r="AF5938" s="14"/>
      <c r="AG5938" s="14"/>
      <c r="AH5938" s="14"/>
      <c r="AI5938" s="14"/>
      <c r="AJ5938" s="15"/>
      <c r="AK5938" s="14"/>
      <c r="AL5938" s="14"/>
      <c r="AM5938" s="12"/>
      <c r="AN5938" s="12"/>
      <c r="AO5938" s="12"/>
      <c r="AP5938" s="13"/>
      <c r="AQ5938" s="14"/>
      <c r="AR5938" s="14"/>
      <c r="AS5938" s="14"/>
      <c r="AT5938" s="14"/>
      <c r="AU5938" s="15"/>
      <c r="AV5938" s="14"/>
      <c r="AW5938" s="14"/>
      <c r="AX5938" s="12"/>
      <c r="AY5938" s="12"/>
      <c r="AZ5938" s="12"/>
      <c r="BA5938" s="13"/>
      <c r="BB5938" s="14"/>
      <c r="BC5938" s="14"/>
      <c r="BD5938" s="14"/>
      <c r="BE5938" s="14"/>
      <c r="BF5938" s="15"/>
      <c r="BG5938" s="14"/>
      <c r="BH5938" s="14"/>
      <c r="BI5938" s="12"/>
      <c r="BJ5938" s="12"/>
      <c r="BK5938" s="12"/>
      <c r="BL5938" s="13"/>
      <c r="BM5938" s="14"/>
      <c r="BN5938" s="14"/>
      <c r="BO5938" s="14"/>
      <c r="BP5938" s="14"/>
      <c r="BQ5938" s="15"/>
      <c r="BR5938" s="14"/>
      <c r="BS5938" s="14"/>
      <c r="BT5938" s="50"/>
      <c r="BU5938" s="12"/>
      <c r="BV5938" s="12"/>
      <c r="BW5938" s="13"/>
      <c r="BX5938" s="14"/>
      <c r="BY5938" s="14"/>
      <c r="BZ5938" s="14"/>
      <c r="CA5938" s="14"/>
      <c r="CB5938" s="15"/>
      <c r="CC5938" s="14"/>
      <c r="CD5938" s="14"/>
      <c r="CE5938" s="10" t="s">
        <v>260</v>
      </c>
      <c r="CF5938" s="10" t="s">
        <v>152</v>
      </c>
      <c r="CG5938" s="10" t="s">
        <v>2147</v>
      </c>
      <c r="CH5938" s="10" t="s">
        <v>44</v>
      </c>
      <c r="CI5938" s="10" t="s">
        <v>63096</v>
      </c>
      <c r="CJ5938" s="10" t="s">
        <v>28</v>
      </c>
      <c r="CK5938" s="10" t="s">
        <v>28</v>
      </c>
      <c r="CL5938" s="10" t="s">
        <v>28</v>
      </c>
      <c r="CM5938" s="10" t="s">
        <v>28</v>
      </c>
      <c r="CN5938" s="10" t="s">
        <v>851</v>
      </c>
      <c r="CO5938" s="10" t="s">
        <v>263</v>
      </c>
      <c r="CP5938" s="10" t="s">
        <v>2148</v>
      </c>
      <c r="CQ5938" s="10"/>
      <c r="CR5938" s="10"/>
      <c r="CS5938" s="10"/>
      <c r="CT5938" s="10"/>
      <c r="CU5938" s="10">
        <v>50</v>
      </c>
      <c r="CV5938" s="10">
        <v>1</v>
      </c>
      <c r="CW5938" s="10" t="s">
        <v>2149</v>
      </c>
    </row>
    <row r="5939" spans="1:101">
      <c r="A5939" t="s">
        <v>2141</v>
      </c>
      <c r="B5939" t="s">
        <v>9752</v>
      </c>
      <c r="D5939" s="10" t="s">
        <v>2143</v>
      </c>
      <c r="H5939" s="10" t="s">
        <v>2144</v>
      </c>
      <c r="I5939" t="s">
        <v>68</v>
      </c>
      <c r="L5939" s="11" t="s">
        <v>198</v>
      </c>
      <c r="Q5939" s="50">
        <v>0.82</v>
      </c>
      <c r="R5939" s="12">
        <v>1</v>
      </c>
      <c r="S5939" s="12">
        <v>1</v>
      </c>
      <c r="T5939" s="13" t="s">
        <v>71708</v>
      </c>
      <c r="U5939" s="14">
        <v>7.95</v>
      </c>
      <c r="V5939" s="14">
        <v>8.81</v>
      </c>
      <c r="W5939" s="14"/>
      <c r="X5939" s="14"/>
      <c r="Y5939" s="15"/>
      <c r="Z5939" s="14">
        <v>7.68</v>
      </c>
      <c r="AA5939" s="14">
        <v>8.81</v>
      </c>
      <c r="AB5939" s="12">
        <v>0.8</v>
      </c>
      <c r="AC5939" s="12">
        <v>1</v>
      </c>
      <c r="AD5939" s="12">
        <v>1</v>
      </c>
      <c r="AE5939" s="13" t="s">
        <v>71709</v>
      </c>
      <c r="AF5939" s="14">
        <v>0.8</v>
      </c>
      <c r="AG5939" s="14">
        <v>0.8</v>
      </c>
      <c r="AH5939" s="14"/>
      <c r="AI5939" s="14"/>
      <c r="AJ5939" s="15"/>
      <c r="AK5939" s="14">
        <v>0.8</v>
      </c>
      <c r="AL5939" s="14">
        <v>0.8</v>
      </c>
      <c r="AM5939" s="12">
        <v>1.02</v>
      </c>
      <c r="AN5939" s="12">
        <v>1.08</v>
      </c>
      <c r="AO5939" s="12">
        <v>1</v>
      </c>
      <c r="AP5939" s="13" t="s">
        <v>71710</v>
      </c>
      <c r="AQ5939" s="14">
        <v>0.7</v>
      </c>
      <c r="AR5939" s="14">
        <v>0.61</v>
      </c>
      <c r="AS5939" s="14"/>
      <c r="AT5939" s="14"/>
      <c r="AU5939" s="15"/>
      <c r="AV5939" s="14">
        <v>0.73</v>
      </c>
      <c r="AW5939" s="14">
        <v>0.61</v>
      </c>
      <c r="AX5939" s="12"/>
      <c r="AY5939" s="12"/>
      <c r="AZ5939" s="12"/>
      <c r="BA5939" s="13"/>
      <c r="BB5939" s="14"/>
      <c r="BC5939" s="14"/>
      <c r="BD5939" s="14"/>
      <c r="BE5939" s="14"/>
      <c r="BF5939" s="15"/>
      <c r="BG5939" s="14"/>
      <c r="BH5939" s="14"/>
      <c r="BI5939" s="12">
        <v>0.81</v>
      </c>
      <c r="BJ5939" s="12">
        <v>1</v>
      </c>
      <c r="BK5939" s="12">
        <v>1</v>
      </c>
      <c r="BL5939" s="13" t="s">
        <v>71711</v>
      </c>
      <c r="BM5939" s="14">
        <v>0.68</v>
      </c>
      <c r="BN5939" s="14">
        <v>0.98</v>
      </c>
      <c r="BO5939" s="14"/>
      <c r="BP5939" s="14"/>
      <c r="BQ5939" s="15"/>
      <c r="BR5939" s="14">
        <v>0.87</v>
      </c>
      <c r="BS5939" s="14">
        <v>1.18</v>
      </c>
      <c r="BT5939" s="50">
        <v>0.91</v>
      </c>
      <c r="BU5939" s="12">
        <v>1.08</v>
      </c>
      <c r="BV5939" s="12">
        <v>1</v>
      </c>
      <c r="BW5939" s="13" t="s">
        <v>71712</v>
      </c>
      <c r="BX5939" s="14">
        <v>1.06</v>
      </c>
      <c r="BY5939" s="14">
        <v>0.96</v>
      </c>
      <c r="BZ5939" s="14"/>
      <c r="CA5939" s="14"/>
      <c r="CB5939" s="15"/>
      <c r="CC5939" s="14">
        <v>1.04</v>
      </c>
      <c r="CD5939" s="14">
        <v>0.97</v>
      </c>
      <c r="CE5939" s="10" t="s">
        <v>260</v>
      </c>
      <c r="CF5939" s="10" t="s">
        <v>152</v>
      </c>
      <c r="CG5939" s="10" t="s">
        <v>2147</v>
      </c>
      <c r="CH5939" s="10" t="s">
        <v>44</v>
      </c>
      <c r="CI5939" s="10" t="s">
        <v>71713</v>
      </c>
      <c r="CJ5939" s="10" t="s">
        <v>62</v>
      </c>
      <c r="CK5939" s="10" t="s">
        <v>28</v>
      </c>
      <c r="CL5939" s="10" t="s">
        <v>28</v>
      </c>
      <c r="CM5939" s="10" t="s">
        <v>28</v>
      </c>
      <c r="CN5939" s="10" t="s">
        <v>71714</v>
      </c>
      <c r="CO5939" s="10" t="s">
        <v>263</v>
      </c>
      <c r="CP5939" s="10" t="s">
        <v>2148</v>
      </c>
      <c r="CQ5939" s="10"/>
      <c r="CR5939" s="10"/>
      <c r="CS5939" s="10"/>
      <c r="CT5939" s="10"/>
      <c r="CU5939" s="10">
        <v>50</v>
      </c>
      <c r="CV5939" s="10">
        <v>1</v>
      </c>
      <c r="CW5939" s="10" t="s">
        <v>2149</v>
      </c>
    </row>
    <row r="5940" spans="1:101">
      <c r="A5940" t="s">
        <v>7784</v>
      </c>
      <c r="B5940" t="s">
        <v>28342</v>
      </c>
      <c r="D5940" s="10" t="s">
        <v>28343</v>
      </c>
      <c r="H5940" s="10" t="s">
        <v>28344</v>
      </c>
      <c r="I5940" t="s">
        <v>6</v>
      </c>
      <c r="Q5940" s="50"/>
      <c r="R5940" s="12"/>
      <c r="S5940" s="12"/>
      <c r="T5940" s="13"/>
      <c r="U5940" s="14"/>
      <c r="V5940" s="14"/>
      <c r="W5940" s="14"/>
      <c r="X5940" s="14"/>
      <c r="Y5940" s="15"/>
      <c r="Z5940" s="14"/>
      <c r="AA5940" s="14"/>
      <c r="AB5940" s="12">
        <v>1.49</v>
      </c>
      <c r="AC5940" s="12">
        <v>1</v>
      </c>
      <c r="AD5940" s="12">
        <v>1</v>
      </c>
      <c r="AE5940" s="13" t="s">
        <v>28345</v>
      </c>
      <c r="AF5940" s="14">
        <v>1.49</v>
      </c>
      <c r="AG5940" s="14">
        <v>1.49</v>
      </c>
      <c r="AH5940" s="14"/>
      <c r="AI5940" s="14"/>
      <c r="AJ5940" s="15"/>
      <c r="AK5940" s="14">
        <v>1.49</v>
      </c>
      <c r="AL5940" s="14">
        <v>1.49</v>
      </c>
      <c r="AM5940" s="12">
        <v>2.08</v>
      </c>
      <c r="AN5940" s="12">
        <v>1</v>
      </c>
      <c r="AO5940" s="12">
        <v>1</v>
      </c>
      <c r="AP5940" s="13" t="s">
        <v>28346</v>
      </c>
      <c r="AQ5940" s="14">
        <v>2.08</v>
      </c>
      <c r="AR5940" s="14">
        <v>2.08</v>
      </c>
      <c r="AS5940" s="14"/>
      <c r="AT5940" s="14"/>
      <c r="AU5940" s="15"/>
      <c r="AV5940" s="14">
        <v>2.08</v>
      </c>
      <c r="AW5940" s="14">
        <v>2.08</v>
      </c>
      <c r="AX5940" s="12"/>
      <c r="AY5940" s="12"/>
      <c r="AZ5940" s="12"/>
      <c r="BA5940" s="13"/>
      <c r="BB5940" s="14"/>
      <c r="BC5940" s="14"/>
      <c r="BD5940" s="14"/>
      <c r="BE5940" s="14"/>
      <c r="BF5940" s="15"/>
      <c r="BG5940" s="14"/>
      <c r="BH5940" s="14"/>
      <c r="BI5940" s="12"/>
      <c r="BJ5940" s="12"/>
      <c r="BK5940" s="12"/>
      <c r="BL5940" s="13"/>
      <c r="BM5940" s="14"/>
      <c r="BN5940" s="14"/>
      <c r="BO5940" s="14"/>
      <c r="BP5940" s="14"/>
      <c r="BQ5940" s="15"/>
      <c r="BR5940" s="14"/>
      <c r="BS5940" s="14"/>
      <c r="BT5940" s="50"/>
      <c r="BU5940" s="12"/>
      <c r="BV5940" s="12"/>
      <c r="BW5940" s="13"/>
      <c r="BX5940" s="14"/>
      <c r="BY5940" s="14"/>
      <c r="BZ5940" s="14"/>
      <c r="CA5940" s="14"/>
      <c r="CB5940" s="15"/>
      <c r="CC5940" s="14"/>
      <c r="CD5940" s="14"/>
      <c r="CE5940" s="10" t="s">
        <v>28347</v>
      </c>
      <c r="CF5940" s="10" t="s">
        <v>1118</v>
      </c>
      <c r="CG5940" s="10" t="s">
        <v>28348</v>
      </c>
      <c r="CH5940" s="10"/>
      <c r="CI5940" s="10"/>
      <c r="CJ5940" s="10"/>
      <c r="CK5940" s="10"/>
      <c r="CL5940" s="10"/>
      <c r="CM5940" s="10"/>
      <c r="CN5940" s="10"/>
      <c r="CO5940" s="10" t="s">
        <v>263</v>
      </c>
      <c r="CP5940" s="10" t="s">
        <v>28349</v>
      </c>
      <c r="CQ5940" s="10"/>
      <c r="CR5940" s="10"/>
      <c r="CS5940" s="10"/>
      <c r="CT5940" s="16"/>
      <c r="CU5940" s="10"/>
      <c r="CV5940" s="10"/>
      <c r="CW5940" s="10"/>
    </row>
    <row r="5941" spans="1:101">
      <c r="A5941" t="s">
        <v>2003</v>
      </c>
      <c r="B5941" t="s">
        <v>2004</v>
      </c>
      <c r="D5941" s="10" t="s">
        <v>2005</v>
      </c>
      <c r="F5941" t="s">
        <v>15</v>
      </c>
      <c r="H5941" s="10" t="s">
        <v>2006</v>
      </c>
      <c r="I5941" t="s">
        <v>174</v>
      </c>
      <c r="Q5941" s="50"/>
      <c r="R5941" s="12"/>
      <c r="S5941" s="12"/>
      <c r="T5941" s="13"/>
      <c r="U5941" s="14"/>
      <c r="V5941" s="14"/>
      <c r="W5941" s="14"/>
      <c r="X5941" s="14"/>
      <c r="Y5941" s="15"/>
      <c r="Z5941" s="14"/>
      <c r="AA5941" s="14"/>
      <c r="AB5941" s="12"/>
      <c r="AC5941" s="12"/>
      <c r="AD5941" s="12"/>
      <c r="AE5941" s="13"/>
      <c r="AF5941" s="14"/>
      <c r="AG5941" s="14"/>
      <c r="AH5941" s="14"/>
      <c r="AI5941" s="14"/>
      <c r="AJ5941" s="15"/>
      <c r="AK5941" s="14"/>
      <c r="AL5941" s="14"/>
      <c r="AM5941" s="12"/>
      <c r="AN5941" s="12"/>
      <c r="AO5941" s="12"/>
      <c r="AP5941" s="13"/>
      <c r="AQ5941" s="14"/>
      <c r="AR5941" s="14"/>
      <c r="AS5941" s="14"/>
      <c r="AT5941" s="14"/>
      <c r="AU5941" s="15"/>
      <c r="AV5941" s="14"/>
      <c r="AW5941" s="14"/>
      <c r="AX5941" s="12"/>
      <c r="AY5941" s="12"/>
      <c r="AZ5941" s="12"/>
      <c r="BA5941" s="13"/>
      <c r="BB5941" s="14"/>
      <c r="BC5941" s="14"/>
      <c r="BD5941" s="14"/>
      <c r="BE5941" s="14"/>
      <c r="BF5941" s="15"/>
      <c r="BG5941" s="14"/>
      <c r="BH5941" s="14"/>
      <c r="BI5941" s="12">
        <v>1.66</v>
      </c>
      <c r="BJ5941" s="12">
        <v>1</v>
      </c>
      <c r="BK5941" s="12">
        <v>1</v>
      </c>
      <c r="BL5941" s="13" t="s">
        <v>2007</v>
      </c>
      <c r="BM5941" s="14">
        <v>1.1100000000000001</v>
      </c>
      <c r="BN5941" s="14">
        <v>1.1399999999999999</v>
      </c>
      <c r="BO5941" s="14"/>
      <c r="BP5941" s="14"/>
      <c r="BQ5941" s="15"/>
      <c r="BR5941" s="14">
        <v>1.1100000000000001</v>
      </c>
      <c r="BS5941" s="14">
        <v>1.1399999999999999</v>
      </c>
      <c r="BT5941" s="50"/>
      <c r="BU5941" s="12"/>
      <c r="BV5941" s="12"/>
      <c r="BW5941" s="13"/>
      <c r="BX5941" s="14"/>
      <c r="BY5941" s="14"/>
      <c r="BZ5941" s="14"/>
      <c r="CA5941" s="14"/>
      <c r="CB5941" s="15"/>
      <c r="CC5941" s="14"/>
      <c r="CD5941" s="14"/>
      <c r="CE5941" s="10"/>
      <c r="CF5941" s="10" t="s">
        <v>2008</v>
      </c>
      <c r="CG5941" s="10" t="s">
        <v>2009</v>
      </c>
      <c r="CH5941" s="10"/>
      <c r="CI5941" s="10"/>
      <c r="CJ5941" s="10"/>
      <c r="CK5941" s="10"/>
      <c r="CL5941" s="10"/>
      <c r="CM5941" s="10"/>
      <c r="CN5941" s="10"/>
      <c r="CO5941" s="10"/>
      <c r="CP5941" s="10"/>
      <c r="CQ5941" s="10"/>
      <c r="CR5941" s="10"/>
      <c r="CS5941" s="10"/>
      <c r="CT5941" s="10"/>
      <c r="CU5941" s="10">
        <v>57</v>
      </c>
      <c r="CV5941" s="10">
        <v>1.2871619219999999</v>
      </c>
      <c r="CW5941" s="10" t="s">
        <v>2010</v>
      </c>
    </row>
    <row r="5942" spans="1:101">
      <c r="A5942" t="s">
        <v>2003</v>
      </c>
      <c r="B5942" t="s">
        <v>24574</v>
      </c>
      <c r="D5942" s="10" t="s">
        <v>2005</v>
      </c>
      <c r="H5942" s="10" t="s">
        <v>2006</v>
      </c>
      <c r="I5942" t="s">
        <v>17</v>
      </c>
      <c r="Q5942" s="50">
        <v>1.1399999999999999</v>
      </c>
      <c r="R5942" s="12">
        <v>1</v>
      </c>
      <c r="S5942" s="12">
        <v>1</v>
      </c>
      <c r="T5942" s="13" t="s">
        <v>24575</v>
      </c>
      <c r="U5942" s="14">
        <v>1.1100000000000001</v>
      </c>
      <c r="V5942" s="14">
        <v>1.1399999999999999</v>
      </c>
      <c r="W5942" s="14"/>
      <c r="X5942" s="14"/>
      <c r="Y5942" s="15"/>
      <c r="Z5942" s="14">
        <v>1.08</v>
      </c>
      <c r="AA5942" s="14">
        <v>1.1100000000000001</v>
      </c>
      <c r="AB5942" s="12"/>
      <c r="AC5942" s="12"/>
      <c r="AD5942" s="12"/>
      <c r="AE5942" s="13"/>
      <c r="AF5942" s="14"/>
      <c r="AG5942" s="14"/>
      <c r="AH5942" s="14"/>
      <c r="AI5942" s="14"/>
      <c r="AJ5942" s="15"/>
      <c r="AK5942" s="14"/>
      <c r="AL5942" s="14"/>
      <c r="AM5942" s="12"/>
      <c r="AN5942" s="12"/>
      <c r="AO5942" s="12"/>
      <c r="AP5942" s="13"/>
      <c r="AQ5942" s="14"/>
      <c r="AR5942" s="14"/>
      <c r="AS5942" s="14"/>
      <c r="AT5942" s="14"/>
      <c r="AU5942" s="15"/>
      <c r="AV5942" s="14"/>
      <c r="AW5942" s="14"/>
      <c r="AX5942" s="12"/>
      <c r="AY5942" s="12"/>
      <c r="AZ5942" s="12"/>
      <c r="BA5942" s="13"/>
      <c r="BB5942" s="14"/>
      <c r="BC5942" s="14"/>
      <c r="BD5942" s="14"/>
      <c r="BE5942" s="14"/>
      <c r="BF5942" s="15"/>
      <c r="BG5942" s="14"/>
      <c r="BH5942" s="14"/>
      <c r="BI5942" s="12"/>
      <c r="BJ5942" s="12"/>
      <c r="BK5942" s="12"/>
      <c r="BL5942" s="13"/>
      <c r="BM5942" s="14"/>
      <c r="BN5942" s="14"/>
      <c r="BO5942" s="14"/>
      <c r="BP5942" s="14"/>
      <c r="BQ5942" s="15"/>
      <c r="BR5942" s="14"/>
      <c r="BS5942" s="14"/>
      <c r="BT5942" s="50"/>
      <c r="BU5942" s="12"/>
      <c r="BV5942" s="12"/>
      <c r="BW5942" s="13"/>
      <c r="BX5942" s="14"/>
      <c r="BY5942" s="14"/>
      <c r="BZ5942" s="14"/>
      <c r="CA5942" s="14"/>
      <c r="CB5942" s="15"/>
      <c r="CC5942" s="14"/>
      <c r="CD5942" s="14"/>
      <c r="CE5942" s="10"/>
      <c r="CF5942" s="10" t="s">
        <v>2008</v>
      </c>
      <c r="CG5942" s="10" t="s">
        <v>2009</v>
      </c>
      <c r="CH5942" s="10"/>
      <c r="CI5942" s="10"/>
      <c r="CJ5942" s="10"/>
      <c r="CK5942" s="10"/>
      <c r="CL5942" s="10"/>
      <c r="CM5942" s="10"/>
      <c r="CN5942" s="10"/>
      <c r="CO5942" s="10"/>
      <c r="CP5942" s="10"/>
      <c r="CQ5942" s="10"/>
      <c r="CR5942" s="10"/>
      <c r="CS5942" s="10"/>
      <c r="CT5942" s="10"/>
      <c r="CU5942" s="10">
        <v>57</v>
      </c>
      <c r="CV5942" s="10">
        <v>1.2871619219999999</v>
      </c>
      <c r="CW5942" s="10" t="s">
        <v>2010</v>
      </c>
    </row>
    <row r="5943" spans="1:101">
      <c r="A5943" t="s">
        <v>2003</v>
      </c>
      <c r="B5943" t="s">
        <v>25264</v>
      </c>
      <c r="D5943" s="10" t="s">
        <v>2005</v>
      </c>
      <c r="H5943" s="10" t="s">
        <v>2006</v>
      </c>
      <c r="I5943" t="s">
        <v>6</v>
      </c>
      <c r="Q5943" s="50"/>
      <c r="R5943" s="12"/>
      <c r="S5943" s="12"/>
      <c r="T5943" s="13"/>
      <c r="U5943" s="14"/>
      <c r="V5943" s="14"/>
      <c r="W5943" s="14"/>
      <c r="X5943" s="14"/>
      <c r="Y5943" s="15"/>
      <c r="Z5943" s="14"/>
      <c r="AA5943" s="14"/>
      <c r="AB5943" s="12">
        <v>1.1299999999999999</v>
      </c>
      <c r="AC5943" s="12">
        <v>1</v>
      </c>
      <c r="AD5943" s="12">
        <v>1</v>
      </c>
      <c r="AE5943" s="13" t="s">
        <v>42929</v>
      </c>
      <c r="AF5943" s="14">
        <v>1.01</v>
      </c>
      <c r="AG5943" s="14">
        <v>1.07</v>
      </c>
      <c r="AH5943" s="14"/>
      <c r="AI5943" s="14"/>
      <c r="AJ5943" s="15"/>
      <c r="AK5943" s="14">
        <v>0.99</v>
      </c>
      <c r="AL5943" s="14">
        <v>0.98</v>
      </c>
      <c r="AM5943" s="12">
        <v>1.07</v>
      </c>
      <c r="AN5943" s="12">
        <v>1</v>
      </c>
      <c r="AO5943" s="12">
        <v>1</v>
      </c>
      <c r="AP5943" s="13" t="s">
        <v>42930</v>
      </c>
      <c r="AQ5943" s="14">
        <v>1.1399999999999999</v>
      </c>
      <c r="AR5943" s="14">
        <v>1.1299999999999999</v>
      </c>
      <c r="AS5943" s="14"/>
      <c r="AT5943" s="14"/>
      <c r="AU5943" s="15"/>
      <c r="AV5943" s="14">
        <v>1.1100000000000001</v>
      </c>
      <c r="AW5943" s="14">
        <v>1.1200000000000001</v>
      </c>
      <c r="AX5943" s="12">
        <v>1.1100000000000001</v>
      </c>
      <c r="AY5943" s="12">
        <v>1</v>
      </c>
      <c r="AZ5943" s="12">
        <v>1</v>
      </c>
      <c r="BA5943" s="13" t="s">
        <v>42931</v>
      </c>
      <c r="BB5943" s="14">
        <v>1.1100000000000001</v>
      </c>
      <c r="BC5943" s="14">
        <v>1.1100000000000001</v>
      </c>
      <c r="BD5943" s="14"/>
      <c r="BE5943" s="14"/>
      <c r="BF5943" s="15"/>
      <c r="BG5943" s="14">
        <v>1.1100000000000001</v>
      </c>
      <c r="BH5943" s="14">
        <v>1.1100000000000001</v>
      </c>
      <c r="BI5943" s="12"/>
      <c r="BJ5943" s="12"/>
      <c r="BK5943" s="12"/>
      <c r="BL5943" s="13"/>
      <c r="BM5943" s="14"/>
      <c r="BN5943" s="14"/>
      <c r="BO5943" s="14"/>
      <c r="BP5943" s="14"/>
      <c r="BQ5943" s="15"/>
      <c r="BR5943" s="14"/>
      <c r="BS5943" s="14"/>
      <c r="BT5943" s="50"/>
      <c r="BU5943" s="12"/>
      <c r="BV5943" s="12"/>
      <c r="BW5943" s="13"/>
      <c r="BX5943" s="14"/>
      <c r="BY5943" s="14"/>
      <c r="BZ5943" s="14"/>
      <c r="CA5943" s="14"/>
      <c r="CB5943" s="15"/>
      <c r="CC5943" s="14"/>
      <c r="CD5943" s="14"/>
      <c r="CE5943" s="10"/>
      <c r="CF5943" s="10" t="s">
        <v>2008</v>
      </c>
      <c r="CG5943" s="10" t="s">
        <v>2009</v>
      </c>
      <c r="CH5943" s="10"/>
      <c r="CI5943" s="10"/>
      <c r="CJ5943" s="10"/>
      <c r="CK5943" s="10"/>
      <c r="CL5943" s="10"/>
      <c r="CM5943" s="10"/>
      <c r="CN5943" s="10"/>
      <c r="CO5943" s="10"/>
      <c r="CP5943" s="10"/>
      <c r="CQ5943" s="10"/>
      <c r="CR5943" s="10"/>
      <c r="CS5943" s="10"/>
      <c r="CT5943" s="10"/>
      <c r="CU5943" s="10">
        <v>57</v>
      </c>
      <c r="CV5943" s="10">
        <v>1.2871619219999999</v>
      </c>
      <c r="CW5943" s="10" t="s">
        <v>2010</v>
      </c>
    </row>
    <row r="5944" spans="1:101">
      <c r="A5944" t="s">
        <v>2003</v>
      </c>
      <c r="B5944" t="s">
        <v>46854</v>
      </c>
      <c r="D5944" s="10" t="s">
        <v>2005</v>
      </c>
      <c r="H5944" s="10" t="s">
        <v>2006</v>
      </c>
      <c r="I5944" t="s">
        <v>6</v>
      </c>
      <c r="Q5944" s="50"/>
      <c r="R5944" s="12"/>
      <c r="S5944" s="12"/>
      <c r="T5944" s="13"/>
      <c r="U5944" s="14"/>
      <c r="V5944" s="14"/>
      <c r="W5944" s="14"/>
      <c r="X5944" s="14"/>
      <c r="Y5944" s="15"/>
      <c r="Z5944" s="14"/>
      <c r="AA5944" s="14"/>
      <c r="AB5944" s="12"/>
      <c r="AC5944" s="12"/>
      <c r="AD5944" s="12"/>
      <c r="AE5944" s="13"/>
      <c r="AF5944" s="14"/>
      <c r="AG5944" s="14"/>
      <c r="AH5944" s="14"/>
      <c r="AI5944" s="14"/>
      <c r="AJ5944" s="15"/>
      <c r="AK5944" s="14"/>
      <c r="AL5944" s="14"/>
      <c r="AM5944" s="12">
        <v>1.36</v>
      </c>
      <c r="AN5944" s="12">
        <v>1</v>
      </c>
      <c r="AO5944" s="12">
        <v>1</v>
      </c>
      <c r="AP5944" s="13" t="s">
        <v>46855</v>
      </c>
      <c r="AQ5944" s="14">
        <v>1.05</v>
      </c>
      <c r="AR5944" s="14">
        <v>1.05</v>
      </c>
      <c r="AS5944" s="14"/>
      <c r="AT5944" s="14"/>
      <c r="AU5944" s="15"/>
      <c r="AV5944" s="14">
        <v>1</v>
      </c>
      <c r="AW5944" s="14">
        <v>1.02</v>
      </c>
      <c r="AX5944" s="12"/>
      <c r="AY5944" s="12"/>
      <c r="AZ5944" s="12"/>
      <c r="BA5944" s="13"/>
      <c r="BB5944" s="14"/>
      <c r="BC5944" s="14"/>
      <c r="BD5944" s="14"/>
      <c r="BE5944" s="14"/>
      <c r="BF5944" s="15"/>
      <c r="BG5944" s="14"/>
      <c r="BH5944" s="14"/>
      <c r="BI5944" s="12">
        <v>0.72</v>
      </c>
      <c r="BJ5944" s="12">
        <v>1</v>
      </c>
      <c r="BK5944" s="12">
        <v>1</v>
      </c>
      <c r="BL5944" s="13" t="s">
        <v>46856</v>
      </c>
      <c r="BM5944" s="14">
        <v>1.1100000000000001</v>
      </c>
      <c r="BN5944" s="14">
        <v>1.1399999999999999</v>
      </c>
      <c r="BO5944" s="14"/>
      <c r="BP5944" s="14"/>
      <c r="BQ5944" s="15"/>
      <c r="BR5944" s="14">
        <v>1.1100000000000001</v>
      </c>
      <c r="BS5944" s="14">
        <v>1.1399999999999999</v>
      </c>
      <c r="BT5944" s="50"/>
      <c r="BU5944" s="12"/>
      <c r="BV5944" s="12"/>
      <c r="BW5944" s="13"/>
      <c r="BX5944" s="14"/>
      <c r="BY5944" s="14"/>
      <c r="BZ5944" s="14"/>
      <c r="CA5944" s="14"/>
      <c r="CB5944" s="15"/>
      <c r="CC5944" s="14"/>
      <c r="CD5944" s="14"/>
      <c r="CE5944" s="10"/>
      <c r="CF5944" s="10" t="s">
        <v>2008</v>
      </c>
      <c r="CG5944" s="10" t="s">
        <v>2009</v>
      </c>
      <c r="CH5944" s="10"/>
      <c r="CI5944" s="10"/>
      <c r="CJ5944" s="10"/>
      <c r="CK5944" s="10"/>
      <c r="CL5944" s="10"/>
      <c r="CM5944" s="10"/>
      <c r="CN5944" s="10"/>
      <c r="CO5944" s="10"/>
      <c r="CP5944" s="10"/>
      <c r="CQ5944" s="10"/>
      <c r="CR5944" s="10"/>
      <c r="CS5944" s="10"/>
      <c r="CT5944" s="10"/>
      <c r="CU5944" s="10">
        <v>57</v>
      </c>
      <c r="CV5944" s="10">
        <v>1.2871619219999999</v>
      </c>
      <c r="CW5944" s="10" t="s">
        <v>2010</v>
      </c>
    </row>
    <row r="5945" spans="1:101">
      <c r="A5945" t="s">
        <v>2003</v>
      </c>
      <c r="B5945" t="s">
        <v>49996</v>
      </c>
      <c r="D5945" s="10" t="s">
        <v>2005</v>
      </c>
      <c r="H5945" s="10" t="s">
        <v>2006</v>
      </c>
      <c r="I5945" t="s">
        <v>17</v>
      </c>
      <c r="Q5945" s="50">
        <v>0.9</v>
      </c>
      <c r="R5945" s="12">
        <v>1</v>
      </c>
      <c r="S5945" s="12">
        <v>1</v>
      </c>
      <c r="T5945" s="13" t="s">
        <v>49997</v>
      </c>
      <c r="U5945" s="14">
        <v>1.1100000000000001</v>
      </c>
      <c r="V5945" s="14">
        <v>1.1399999999999999</v>
      </c>
      <c r="W5945" s="14"/>
      <c r="X5945" s="14"/>
      <c r="Y5945" s="15"/>
      <c r="Z5945" s="14">
        <v>1.08</v>
      </c>
      <c r="AA5945" s="14">
        <v>1.1100000000000001</v>
      </c>
      <c r="AB5945" s="12"/>
      <c r="AC5945" s="12"/>
      <c r="AD5945" s="12"/>
      <c r="AE5945" s="13"/>
      <c r="AF5945" s="14"/>
      <c r="AG5945" s="14"/>
      <c r="AH5945" s="14"/>
      <c r="AI5945" s="14"/>
      <c r="AJ5945" s="15"/>
      <c r="AK5945" s="14"/>
      <c r="AL5945" s="14"/>
      <c r="AM5945" s="12"/>
      <c r="AN5945" s="12"/>
      <c r="AO5945" s="12"/>
      <c r="AP5945" s="13"/>
      <c r="AQ5945" s="14"/>
      <c r="AR5945" s="14"/>
      <c r="AS5945" s="14"/>
      <c r="AT5945" s="14"/>
      <c r="AU5945" s="15"/>
      <c r="AV5945" s="14"/>
      <c r="AW5945" s="14"/>
      <c r="AX5945" s="12"/>
      <c r="AY5945" s="12"/>
      <c r="AZ5945" s="12"/>
      <c r="BA5945" s="13"/>
      <c r="BB5945" s="14"/>
      <c r="BC5945" s="14"/>
      <c r="BD5945" s="14"/>
      <c r="BE5945" s="14"/>
      <c r="BF5945" s="15"/>
      <c r="BG5945" s="14"/>
      <c r="BH5945" s="14"/>
      <c r="BI5945" s="12"/>
      <c r="BJ5945" s="12"/>
      <c r="BK5945" s="12"/>
      <c r="BL5945" s="13"/>
      <c r="BM5945" s="14"/>
      <c r="BN5945" s="14"/>
      <c r="BO5945" s="14"/>
      <c r="BP5945" s="14"/>
      <c r="BQ5945" s="15"/>
      <c r="BR5945" s="14"/>
      <c r="BS5945" s="14"/>
      <c r="BT5945" s="50"/>
      <c r="BU5945" s="12"/>
      <c r="BV5945" s="12"/>
      <c r="BW5945" s="13"/>
      <c r="BX5945" s="14"/>
      <c r="BY5945" s="14"/>
      <c r="BZ5945" s="14"/>
      <c r="CA5945" s="14"/>
      <c r="CB5945" s="15"/>
      <c r="CC5945" s="14"/>
      <c r="CD5945" s="14"/>
      <c r="CE5945" s="10"/>
      <c r="CF5945" s="10" t="s">
        <v>2008</v>
      </c>
      <c r="CG5945" s="10" t="s">
        <v>2009</v>
      </c>
      <c r="CH5945" s="10"/>
      <c r="CI5945" s="10"/>
      <c r="CJ5945" s="10"/>
      <c r="CK5945" s="10"/>
      <c r="CL5945" s="10"/>
      <c r="CM5945" s="10"/>
      <c r="CN5945" s="10"/>
      <c r="CO5945" s="10"/>
      <c r="CP5945" s="10"/>
      <c r="CQ5945" s="10"/>
      <c r="CR5945" s="10"/>
      <c r="CS5945" s="10"/>
      <c r="CT5945" s="16"/>
      <c r="CU5945" s="10">
        <v>57</v>
      </c>
      <c r="CV5945" s="10">
        <v>1.2871619219999999</v>
      </c>
      <c r="CW5945" s="10" t="s">
        <v>2010</v>
      </c>
    </row>
    <row r="5946" spans="1:101">
      <c r="A5946" t="s">
        <v>2003</v>
      </c>
      <c r="B5946" t="s">
        <v>51646</v>
      </c>
      <c r="D5946" s="10" t="s">
        <v>2005</v>
      </c>
      <c r="H5946" s="10" t="s">
        <v>2006</v>
      </c>
      <c r="I5946" t="s">
        <v>6</v>
      </c>
      <c r="Q5946" s="50"/>
      <c r="R5946" s="12"/>
      <c r="S5946" s="12"/>
      <c r="T5946" s="13"/>
      <c r="U5946" s="14"/>
      <c r="V5946" s="14"/>
      <c r="W5946" s="14"/>
      <c r="X5946" s="14"/>
      <c r="Y5946" s="15"/>
      <c r="Z5946" s="14"/>
      <c r="AA5946" s="14"/>
      <c r="AB5946" s="12">
        <v>0.86</v>
      </c>
      <c r="AC5946" s="12">
        <v>1</v>
      </c>
      <c r="AD5946" s="12">
        <v>1</v>
      </c>
      <c r="AE5946" s="13" t="s">
        <v>51647</v>
      </c>
      <c r="AF5946" s="14">
        <v>1.01</v>
      </c>
      <c r="AG5946" s="14">
        <v>1.07</v>
      </c>
      <c r="AH5946" s="14"/>
      <c r="AI5946" s="14"/>
      <c r="AJ5946" s="15"/>
      <c r="AK5946" s="14">
        <v>0.99</v>
      </c>
      <c r="AL5946" s="14">
        <v>0.98</v>
      </c>
      <c r="AM5946" s="12">
        <v>1.02</v>
      </c>
      <c r="AN5946" s="12">
        <v>1</v>
      </c>
      <c r="AO5946" s="12">
        <v>1</v>
      </c>
      <c r="AP5946" s="13" t="s">
        <v>51648</v>
      </c>
      <c r="AQ5946" s="14">
        <v>1.05</v>
      </c>
      <c r="AR5946" s="14">
        <v>1.05</v>
      </c>
      <c r="AS5946" s="14"/>
      <c r="AT5946" s="14"/>
      <c r="AU5946" s="15"/>
      <c r="AV5946" s="14">
        <v>1</v>
      </c>
      <c r="AW5946" s="14">
        <v>1.02</v>
      </c>
      <c r="AX5946" s="12"/>
      <c r="AY5946" s="12"/>
      <c r="AZ5946" s="12"/>
      <c r="BA5946" s="13"/>
      <c r="BB5946" s="14"/>
      <c r="BC5946" s="14"/>
      <c r="BD5946" s="14"/>
      <c r="BE5946" s="14"/>
      <c r="BF5946" s="15"/>
      <c r="BG5946" s="14"/>
      <c r="BH5946" s="14"/>
      <c r="BI5946" s="12">
        <v>1.45</v>
      </c>
      <c r="BJ5946" s="12">
        <v>1</v>
      </c>
      <c r="BK5946" s="12">
        <v>1</v>
      </c>
      <c r="BL5946" s="13" t="s">
        <v>51649</v>
      </c>
      <c r="BM5946" s="14">
        <v>1.1100000000000001</v>
      </c>
      <c r="BN5946" s="14">
        <v>1.1399999999999999</v>
      </c>
      <c r="BO5946" s="14"/>
      <c r="BP5946" s="14"/>
      <c r="BQ5946" s="15"/>
      <c r="BR5946" s="14">
        <v>1.1100000000000001</v>
      </c>
      <c r="BS5946" s="14">
        <v>1.1399999999999999</v>
      </c>
      <c r="BT5946" s="50">
        <v>1.22</v>
      </c>
      <c r="BU5946" s="12">
        <v>1.1299999999999999</v>
      </c>
      <c r="BV5946" s="12">
        <v>1</v>
      </c>
      <c r="BW5946" s="13" t="s">
        <v>51650</v>
      </c>
      <c r="BX5946" s="14">
        <v>1.01</v>
      </c>
      <c r="BY5946" s="14">
        <v>1.0900000000000001</v>
      </c>
      <c r="BZ5946" s="14"/>
      <c r="CA5946" s="14"/>
      <c r="CB5946" s="15"/>
      <c r="CC5946" s="14">
        <v>0.98</v>
      </c>
      <c r="CD5946" s="14">
        <v>1</v>
      </c>
      <c r="CE5946" s="10"/>
      <c r="CF5946" s="10" t="s">
        <v>2008</v>
      </c>
      <c r="CG5946" s="10" t="s">
        <v>2009</v>
      </c>
      <c r="CH5946" s="10"/>
      <c r="CI5946" s="10"/>
      <c r="CJ5946" s="10"/>
      <c r="CK5946" s="10"/>
      <c r="CL5946" s="10"/>
      <c r="CM5946" s="10"/>
      <c r="CN5946" s="10"/>
      <c r="CO5946" s="10"/>
      <c r="CP5946" s="10"/>
      <c r="CQ5946" s="10"/>
      <c r="CR5946" s="10"/>
      <c r="CS5946" s="10"/>
      <c r="CT5946" s="10"/>
      <c r="CU5946" s="10">
        <v>57</v>
      </c>
      <c r="CV5946" s="10">
        <v>1.2871619219999999</v>
      </c>
      <c r="CW5946" s="10" t="s">
        <v>2010</v>
      </c>
    </row>
    <row r="5947" spans="1:101">
      <c r="A5947" t="s">
        <v>2003</v>
      </c>
      <c r="B5947" t="s">
        <v>16327</v>
      </c>
      <c r="D5947" s="10" t="s">
        <v>2005</v>
      </c>
      <c r="F5947" t="s">
        <v>146</v>
      </c>
      <c r="H5947" s="10" t="s">
        <v>2006</v>
      </c>
      <c r="I5947" t="s">
        <v>6</v>
      </c>
      <c r="Q5947" s="50"/>
      <c r="R5947" s="12"/>
      <c r="S5947" s="12"/>
      <c r="T5947" s="13"/>
      <c r="U5947" s="14"/>
      <c r="V5947" s="14"/>
      <c r="W5947" s="14"/>
      <c r="X5947" s="14"/>
      <c r="Y5947" s="15"/>
      <c r="Z5947" s="14"/>
      <c r="AA5947" s="14"/>
      <c r="AB5947" s="12">
        <v>1.31</v>
      </c>
      <c r="AC5947" s="12">
        <v>1</v>
      </c>
      <c r="AD5947" s="12">
        <v>1</v>
      </c>
      <c r="AE5947" s="13" t="s">
        <v>69231</v>
      </c>
      <c r="AF5947" s="14">
        <v>1.01</v>
      </c>
      <c r="AG5947" s="14">
        <v>1.07</v>
      </c>
      <c r="AH5947" s="14"/>
      <c r="AI5947" s="14"/>
      <c r="AJ5947" s="15"/>
      <c r="AK5947" s="14">
        <v>0.99</v>
      </c>
      <c r="AL5947" s="14">
        <v>0.98</v>
      </c>
      <c r="AM5947" s="12">
        <v>0.79</v>
      </c>
      <c r="AN5947" s="12">
        <v>1</v>
      </c>
      <c r="AO5947" s="12">
        <v>1</v>
      </c>
      <c r="AP5947" s="13" t="s">
        <v>69232</v>
      </c>
      <c r="AQ5947" s="14">
        <v>1.05</v>
      </c>
      <c r="AR5947" s="14">
        <v>1.05</v>
      </c>
      <c r="AS5947" s="14"/>
      <c r="AT5947" s="14"/>
      <c r="AU5947" s="15"/>
      <c r="AV5947" s="14">
        <v>1</v>
      </c>
      <c r="AW5947" s="14">
        <v>1.02</v>
      </c>
      <c r="AX5947" s="12"/>
      <c r="AY5947" s="12"/>
      <c r="AZ5947" s="12"/>
      <c r="BA5947" s="13"/>
      <c r="BB5947" s="14"/>
      <c r="BC5947" s="14"/>
      <c r="BD5947" s="14"/>
      <c r="BE5947" s="14"/>
      <c r="BF5947" s="15"/>
      <c r="BG5947" s="14"/>
      <c r="BH5947" s="14"/>
      <c r="BI5947" s="12">
        <v>0.89</v>
      </c>
      <c r="BJ5947" s="12">
        <v>1</v>
      </c>
      <c r="BK5947" s="12">
        <v>1</v>
      </c>
      <c r="BL5947" s="13" t="s">
        <v>69233</v>
      </c>
      <c r="BM5947" s="14">
        <v>1.1100000000000001</v>
      </c>
      <c r="BN5947" s="14">
        <v>1.1399999999999999</v>
      </c>
      <c r="BO5947" s="14"/>
      <c r="BP5947" s="14"/>
      <c r="BQ5947" s="15"/>
      <c r="BR5947" s="14">
        <v>1.1100000000000001</v>
      </c>
      <c r="BS5947" s="14">
        <v>1.1399999999999999</v>
      </c>
      <c r="BT5947" s="50">
        <v>0.55000000000000004</v>
      </c>
      <c r="BU5947" s="12">
        <v>1</v>
      </c>
      <c r="BV5947" s="12">
        <v>1</v>
      </c>
      <c r="BW5947" s="13" t="s">
        <v>69234</v>
      </c>
      <c r="BX5947" s="14">
        <v>0.79</v>
      </c>
      <c r="BY5947" s="14">
        <v>0.84</v>
      </c>
      <c r="BZ5947" s="14"/>
      <c r="CA5947" s="14"/>
      <c r="CB5947" s="15"/>
      <c r="CC5947" s="14">
        <v>0.79</v>
      </c>
      <c r="CD5947" s="14">
        <v>0.84</v>
      </c>
      <c r="CE5947" s="10"/>
      <c r="CF5947" s="10" t="s">
        <v>2008</v>
      </c>
      <c r="CG5947" s="10" t="s">
        <v>2009</v>
      </c>
      <c r="CH5947" s="10"/>
      <c r="CI5947" s="10"/>
      <c r="CJ5947" s="10"/>
      <c r="CK5947" s="10"/>
      <c r="CL5947" s="10"/>
      <c r="CM5947" s="10"/>
      <c r="CN5947" s="10"/>
      <c r="CO5947" s="10"/>
      <c r="CP5947" s="10"/>
      <c r="CQ5947" s="10"/>
      <c r="CR5947" s="10"/>
      <c r="CS5947" s="10"/>
      <c r="CT5947" s="10"/>
      <c r="CU5947" s="10">
        <v>57</v>
      </c>
      <c r="CV5947" s="10">
        <v>1.2871619219999999</v>
      </c>
      <c r="CW5947" s="10" t="s">
        <v>2010</v>
      </c>
    </row>
    <row r="5948" spans="1:101">
      <c r="A5948" t="s">
        <v>2003</v>
      </c>
      <c r="B5948" t="s">
        <v>18954</v>
      </c>
      <c r="D5948" s="10" t="s">
        <v>2005</v>
      </c>
      <c r="H5948" s="10" t="s">
        <v>2006</v>
      </c>
      <c r="I5948" t="s">
        <v>6</v>
      </c>
      <c r="Q5948" s="50"/>
      <c r="R5948" s="12"/>
      <c r="S5948" s="12"/>
      <c r="T5948" s="13"/>
      <c r="U5948" s="14"/>
      <c r="V5948" s="14"/>
      <c r="W5948" s="14"/>
      <c r="X5948" s="14"/>
      <c r="Y5948" s="15"/>
      <c r="Z5948" s="14"/>
      <c r="AA5948" s="14"/>
      <c r="AB5948" s="12">
        <v>0.76</v>
      </c>
      <c r="AC5948" s="12">
        <v>1</v>
      </c>
      <c r="AD5948" s="12">
        <v>1</v>
      </c>
      <c r="AE5948" s="13" t="s">
        <v>69240</v>
      </c>
      <c r="AF5948" s="14">
        <v>1.01</v>
      </c>
      <c r="AG5948" s="14">
        <v>1.07</v>
      </c>
      <c r="AH5948" s="14"/>
      <c r="AI5948" s="14"/>
      <c r="AJ5948" s="15"/>
      <c r="AK5948" s="14">
        <v>0.99</v>
      </c>
      <c r="AL5948" s="14">
        <v>0.98</v>
      </c>
      <c r="AM5948" s="12">
        <v>0.85</v>
      </c>
      <c r="AN5948" s="12">
        <v>1</v>
      </c>
      <c r="AO5948" s="12">
        <v>1</v>
      </c>
      <c r="AP5948" s="13" t="s">
        <v>69241</v>
      </c>
      <c r="AQ5948" s="14">
        <v>1.05</v>
      </c>
      <c r="AR5948" s="14">
        <v>1.05</v>
      </c>
      <c r="AS5948" s="14"/>
      <c r="AT5948" s="14"/>
      <c r="AU5948" s="15"/>
      <c r="AV5948" s="14">
        <v>1</v>
      </c>
      <c r="AW5948" s="14">
        <v>1.02</v>
      </c>
      <c r="AX5948" s="12"/>
      <c r="AY5948" s="12"/>
      <c r="AZ5948" s="12"/>
      <c r="BA5948" s="13"/>
      <c r="BB5948" s="14"/>
      <c r="BC5948" s="14"/>
      <c r="BD5948" s="14"/>
      <c r="BE5948" s="14"/>
      <c r="BF5948" s="15"/>
      <c r="BG5948" s="14"/>
      <c r="BH5948" s="14"/>
      <c r="BI5948" s="12"/>
      <c r="BJ5948" s="12"/>
      <c r="BK5948" s="12"/>
      <c r="BL5948" s="13"/>
      <c r="BM5948" s="14"/>
      <c r="BN5948" s="14"/>
      <c r="BO5948" s="14"/>
      <c r="BP5948" s="14"/>
      <c r="BQ5948" s="15"/>
      <c r="BR5948" s="14"/>
      <c r="BS5948" s="14"/>
      <c r="BT5948" s="50"/>
      <c r="BU5948" s="12"/>
      <c r="BV5948" s="12"/>
      <c r="BW5948" s="13"/>
      <c r="BX5948" s="14"/>
      <c r="BY5948" s="14"/>
      <c r="BZ5948" s="14"/>
      <c r="CA5948" s="14"/>
      <c r="CB5948" s="15"/>
      <c r="CC5948" s="14"/>
      <c r="CD5948" s="14"/>
      <c r="CE5948" s="10"/>
      <c r="CF5948" s="10" t="s">
        <v>2008</v>
      </c>
      <c r="CG5948" s="10" t="s">
        <v>2009</v>
      </c>
      <c r="CH5948" s="10"/>
      <c r="CI5948" s="10"/>
      <c r="CJ5948" s="10"/>
      <c r="CK5948" s="10"/>
      <c r="CL5948" s="10"/>
      <c r="CM5948" s="10"/>
      <c r="CN5948" s="10"/>
      <c r="CO5948" s="10"/>
      <c r="CP5948" s="10"/>
      <c r="CQ5948" s="10"/>
      <c r="CR5948" s="10"/>
      <c r="CS5948" s="10"/>
      <c r="CT5948" s="16"/>
      <c r="CU5948" s="10">
        <v>57</v>
      </c>
      <c r="CV5948" s="10">
        <v>1.2871619219999999</v>
      </c>
      <c r="CW5948" s="10" t="s">
        <v>2010</v>
      </c>
    </row>
    <row r="5949" spans="1:101">
      <c r="A5949" t="s">
        <v>2003</v>
      </c>
      <c r="B5949" t="s">
        <v>12354</v>
      </c>
      <c r="D5949" s="10" t="s">
        <v>2005</v>
      </c>
      <c r="H5949" s="10" t="s">
        <v>2006</v>
      </c>
      <c r="I5949" t="s">
        <v>17</v>
      </c>
      <c r="Q5949" s="50">
        <v>1.0900000000000001</v>
      </c>
      <c r="R5949" s="12">
        <v>1</v>
      </c>
      <c r="S5949" s="12">
        <v>1</v>
      </c>
      <c r="T5949" s="13" t="s">
        <v>69913</v>
      </c>
      <c r="U5949" s="14">
        <v>1.1100000000000001</v>
      </c>
      <c r="V5949" s="14">
        <v>1.1399999999999999</v>
      </c>
      <c r="W5949" s="14"/>
      <c r="X5949" s="14"/>
      <c r="Y5949" s="15"/>
      <c r="Z5949" s="14">
        <v>1.08</v>
      </c>
      <c r="AA5949" s="14">
        <v>1.1100000000000001</v>
      </c>
      <c r="AB5949" s="12"/>
      <c r="AC5949" s="12"/>
      <c r="AD5949" s="12"/>
      <c r="AE5949" s="13"/>
      <c r="AF5949" s="14"/>
      <c r="AG5949" s="14"/>
      <c r="AH5949" s="14"/>
      <c r="AI5949" s="14"/>
      <c r="AJ5949" s="15"/>
      <c r="AK5949" s="14"/>
      <c r="AL5949" s="14"/>
      <c r="AM5949" s="12"/>
      <c r="AN5949" s="12"/>
      <c r="AO5949" s="12"/>
      <c r="AP5949" s="13"/>
      <c r="AQ5949" s="14"/>
      <c r="AR5949" s="14"/>
      <c r="AS5949" s="14"/>
      <c r="AT5949" s="14"/>
      <c r="AU5949" s="15"/>
      <c r="AV5949" s="14"/>
      <c r="AW5949" s="14"/>
      <c r="AX5949" s="12"/>
      <c r="AY5949" s="12"/>
      <c r="AZ5949" s="12"/>
      <c r="BA5949" s="13"/>
      <c r="BB5949" s="14"/>
      <c r="BC5949" s="14"/>
      <c r="BD5949" s="14"/>
      <c r="BE5949" s="14"/>
      <c r="BF5949" s="15"/>
      <c r="BG5949" s="14"/>
      <c r="BH5949" s="14"/>
      <c r="BI5949" s="12"/>
      <c r="BJ5949" s="12"/>
      <c r="BK5949" s="12"/>
      <c r="BL5949" s="13"/>
      <c r="BM5949" s="14"/>
      <c r="BN5949" s="14"/>
      <c r="BO5949" s="14"/>
      <c r="BP5949" s="14"/>
      <c r="BQ5949" s="15"/>
      <c r="BR5949" s="14"/>
      <c r="BS5949" s="14"/>
      <c r="BT5949" s="50">
        <v>0.91</v>
      </c>
      <c r="BU5949" s="12">
        <v>1.08</v>
      </c>
      <c r="BV5949" s="12">
        <v>1</v>
      </c>
      <c r="BW5949" s="13" t="s">
        <v>69914</v>
      </c>
      <c r="BX5949" s="14">
        <v>1.01</v>
      </c>
      <c r="BY5949" s="14">
        <v>1.0900000000000001</v>
      </c>
      <c r="BZ5949" s="14"/>
      <c r="CA5949" s="14"/>
      <c r="CB5949" s="15"/>
      <c r="CC5949" s="14">
        <v>0.98</v>
      </c>
      <c r="CD5949" s="14">
        <v>1</v>
      </c>
      <c r="CE5949" s="10"/>
      <c r="CF5949" s="10" t="s">
        <v>2008</v>
      </c>
      <c r="CG5949" s="10" t="s">
        <v>2009</v>
      </c>
      <c r="CH5949" s="10"/>
      <c r="CI5949" s="10"/>
      <c r="CJ5949" s="10"/>
      <c r="CK5949" s="10"/>
      <c r="CL5949" s="10"/>
      <c r="CM5949" s="10"/>
      <c r="CN5949" s="10"/>
      <c r="CO5949" s="10"/>
      <c r="CP5949" s="10"/>
      <c r="CQ5949" s="10"/>
      <c r="CR5949" s="10"/>
      <c r="CS5949" s="10"/>
      <c r="CT5949" s="10"/>
      <c r="CU5949" s="10">
        <v>57</v>
      </c>
      <c r="CV5949" s="10">
        <v>1.2871619219999999</v>
      </c>
      <c r="CW5949" s="10" t="s">
        <v>2010</v>
      </c>
    </row>
    <row r="5950" spans="1:101">
      <c r="A5950" t="s">
        <v>2003</v>
      </c>
      <c r="B5950" t="s">
        <v>323</v>
      </c>
      <c r="D5950" s="10" t="s">
        <v>2005</v>
      </c>
      <c r="H5950" s="10" t="s">
        <v>2006</v>
      </c>
      <c r="I5950" t="s">
        <v>68</v>
      </c>
      <c r="Q5950" s="50">
        <v>1.23</v>
      </c>
      <c r="R5950" s="12">
        <v>1</v>
      </c>
      <c r="S5950" s="12">
        <v>1</v>
      </c>
      <c r="T5950" s="13" t="s">
        <v>70528</v>
      </c>
      <c r="U5950" s="14">
        <v>1.1100000000000001</v>
      </c>
      <c r="V5950" s="14">
        <v>1.1399999999999999</v>
      </c>
      <c r="W5950" s="14"/>
      <c r="X5950" s="14"/>
      <c r="Y5950" s="15"/>
      <c r="Z5950" s="14">
        <v>1.08</v>
      </c>
      <c r="AA5950" s="14">
        <v>1.1100000000000001</v>
      </c>
      <c r="AB5950" s="12">
        <v>1.26</v>
      </c>
      <c r="AC5950" s="12">
        <v>1</v>
      </c>
      <c r="AD5950" s="12">
        <v>1</v>
      </c>
      <c r="AE5950" s="13" t="s">
        <v>70529</v>
      </c>
      <c r="AF5950" s="14">
        <v>1.26</v>
      </c>
      <c r="AG5950" s="14">
        <v>1.26</v>
      </c>
      <c r="AH5950" s="14"/>
      <c r="AI5950" s="14"/>
      <c r="AJ5950" s="15"/>
      <c r="AK5950" s="14">
        <v>1.26</v>
      </c>
      <c r="AL5950" s="14">
        <v>1.26</v>
      </c>
      <c r="AM5950" s="12">
        <v>1.39</v>
      </c>
      <c r="AN5950" s="12">
        <v>1</v>
      </c>
      <c r="AO5950" s="12">
        <v>1</v>
      </c>
      <c r="AP5950" s="13" t="s">
        <v>70530</v>
      </c>
      <c r="AQ5950" s="14">
        <v>1.22</v>
      </c>
      <c r="AR5950" s="14">
        <v>1.22</v>
      </c>
      <c r="AS5950" s="14"/>
      <c r="AT5950" s="14"/>
      <c r="AU5950" s="15"/>
      <c r="AV5950" s="14">
        <v>1.22</v>
      </c>
      <c r="AW5950" s="14">
        <v>1.22</v>
      </c>
      <c r="AX5950" s="12"/>
      <c r="AY5950" s="12"/>
      <c r="AZ5950" s="12"/>
      <c r="BA5950" s="13"/>
      <c r="BB5950" s="14"/>
      <c r="BC5950" s="14"/>
      <c r="BD5950" s="14"/>
      <c r="BE5950" s="14"/>
      <c r="BF5950" s="15"/>
      <c r="BG5950" s="14"/>
      <c r="BH5950" s="14"/>
      <c r="BI5950" s="12"/>
      <c r="BJ5950" s="12"/>
      <c r="BK5950" s="12"/>
      <c r="BL5950" s="13"/>
      <c r="BM5950" s="14"/>
      <c r="BN5950" s="14"/>
      <c r="BO5950" s="14"/>
      <c r="BP5950" s="14"/>
      <c r="BQ5950" s="15"/>
      <c r="BR5950" s="14"/>
      <c r="BS5950" s="14"/>
      <c r="BT5950" s="50"/>
      <c r="BU5950" s="12"/>
      <c r="BV5950" s="12"/>
      <c r="BW5950" s="13"/>
      <c r="BX5950" s="14"/>
      <c r="BY5950" s="14"/>
      <c r="BZ5950" s="14"/>
      <c r="CA5950" s="14"/>
      <c r="CB5950" s="15"/>
      <c r="CC5950" s="14"/>
      <c r="CD5950" s="14"/>
      <c r="CE5950" s="10"/>
      <c r="CF5950" s="10" t="s">
        <v>2008</v>
      </c>
      <c r="CG5950" s="10" t="s">
        <v>2009</v>
      </c>
      <c r="CH5950" s="10"/>
      <c r="CI5950" s="10"/>
      <c r="CJ5950" s="10"/>
      <c r="CK5950" s="10"/>
      <c r="CL5950" s="10"/>
      <c r="CM5950" s="10"/>
      <c r="CN5950" s="10"/>
      <c r="CO5950" s="10"/>
      <c r="CP5950" s="10"/>
      <c r="CQ5950" s="10"/>
      <c r="CR5950" s="10"/>
      <c r="CS5950" s="10"/>
      <c r="CT5950" s="10"/>
      <c r="CU5950" s="10">
        <v>57</v>
      </c>
      <c r="CV5950" s="10">
        <v>1.2871619219999999</v>
      </c>
      <c r="CW5950" s="10" t="s">
        <v>2010</v>
      </c>
    </row>
    <row r="5951" spans="1:101">
      <c r="A5951" t="s">
        <v>17392</v>
      </c>
      <c r="B5951" t="s">
        <v>6006</v>
      </c>
      <c r="D5951" s="10" t="s">
        <v>17393</v>
      </c>
      <c r="H5951" s="10" t="s">
        <v>17394</v>
      </c>
      <c r="I5951" t="s">
        <v>6</v>
      </c>
      <c r="J5951" s="11">
        <v>0.43167</v>
      </c>
      <c r="K5951" s="11">
        <v>0.67749999999999999</v>
      </c>
      <c r="Q5951" s="50"/>
      <c r="R5951" s="12"/>
      <c r="S5951" s="12"/>
      <c r="T5951" s="13"/>
      <c r="U5951" s="14"/>
      <c r="V5951" s="14"/>
      <c r="W5951" s="14"/>
      <c r="X5951" s="14"/>
      <c r="Y5951" s="15"/>
      <c r="Z5951" s="14"/>
      <c r="AA5951" s="14"/>
      <c r="AB5951" s="12">
        <v>1.19</v>
      </c>
      <c r="AC5951" s="12">
        <v>1</v>
      </c>
      <c r="AD5951" s="12">
        <v>1</v>
      </c>
      <c r="AE5951" s="13" t="s">
        <v>17395</v>
      </c>
      <c r="AF5951" s="14">
        <v>1.1100000000000001</v>
      </c>
      <c r="AG5951" s="14">
        <v>1.1100000000000001</v>
      </c>
      <c r="AH5951" s="14"/>
      <c r="AI5951" s="14"/>
      <c r="AJ5951" s="15"/>
      <c r="AK5951" s="14">
        <v>1.1100000000000001</v>
      </c>
      <c r="AL5951" s="14">
        <v>1.1100000000000001</v>
      </c>
      <c r="AM5951" s="12"/>
      <c r="AN5951" s="12"/>
      <c r="AO5951" s="12"/>
      <c r="AP5951" s="13"/>
      <c r="AQ5951" s="14"/>
      <c r="AR5951" s="14"/>
      <c r="AS5951" s="14"/>
      <c r="AT5951" s="14"/>
      <c r="AU5951" s="15"/>
      <c r="AV5951" s="14"/>
      <c r="AW5951" s="14"/>
      <c r="AX5951" s="12"/>
      <c r="AY5951" s="12"/>
      <c r="AZ5951" s="12"/>
      <c r="BA5951" s="13"/>
      <c r="BB5951" s="14"/>
      <c r="BC5951" s="14"/>
      <c r="BD5951" s="14"/>
      <c r="BE5951" s="14"/>
      <c r="BF5951" s="15"/>
      <c r="BG5951" s="14"/>
      <c r="BH5951" s="14"/>
      <c r="BI5951" s="12"/>
      <c r="BJ5951" s="12"/>
      <c r="BK5951" s="12"/>
      <c r="BL5951" s="13"/>
      <c r="BM5951" s="14"/>
      <c r="BN5951" s="14"/>
      <c r="BO5951" s="14"/>
      <c r="BP5951" s="14"/>
      <c r="BQ5951" s="15"/>
      <c r="BR5951" s="14"/>
      <c r="BS5951" s="14"/>
      <c r="BT5951" s="50"/>
      <c r="BU5951" s="12"/>
      <c r="BV5951" s="12"/>
      <c r="BW5951" s="13"/>
      <c r="BX5951" s="14"/>
      <c r="BY5951" s="14"/>
      <c r="BZ5951" s="14"/>
      <c r="CA5951" s="14"/>
      <c r="CB5951" s="15"/>
      <c r="CC5951" s="14"/>
      <c r="CD5951" s="14"/>
      <c r="CE5951" s="10"/>
      <c r="CF5951" s="10" t="s">
        <v>17396</v>
      </c>
      <c r="CG5951" s="10" t="s">
        <v>16834</v>
      </c>
      <c r="CH5951" s="10" t="s">
        <v>44</v>
      </c>
      <c r="CI5951" s="10" t="s">
        <v>3295</v>
      </c>
      <c r="CJ5951" s="10" t="s">
        <v>28</v>
      </c>
      <c r="CK5951" s="10" t="s">
        <v>28</v>
      </c>
      <c r="CL5951" s="10" t="s">
        <v>28</v>
      </c>
      <c r="CM5951" s="10" t="s">
        <v>28</v>
      </c>
      <c r="CN5951" s="10" t="s">
        <v>17397</v>
      </c>
      <c r="CO5951" s="10"/>
      <c r="CP5951" s="10"/>
      <c r="CQ5951" s="10" t="s">
        <v>17398</v>
      </c>
      <c r="CR5951" s="10">
        <v>451</v>
      </c>
      <c r="CS5951" s="10" t="s">
        <v>141</v>
      </c>
      <c r="CT5951" s="10">
        <v>1.8E-102</v>
      </c>
      <c r="CU5951" s="10"/>
      <c r="CV5951" s="10"/>
      <c r="CW5951" s="10"/>
    </row>
    <row r="5952" spans="1:101">
      <c r="A5952" t="s">
        <v>17392</v>
      </c>
      <c r="B5952" t="s">
        <v>27788</v>
      </c>
      <c r="D5952" s="10" t="s">
        <v>17393</v>
      </c>
      <c r="E5952" t="s">
        <v>3</v>
      </c>
      <c r="F5952" t="s">
        <v>289</v>
      </c>
      <c r="H5952" s="10" t="s">
        <v>17394</v>
      </c>
      <c r="I5952" t="s">
        <v>17</v>
      </c>
      <c r="Q5952" s="50">
        <v>0.63</v>
      </c>
      <c r="R5952" s="12">
        <v>1</v>
      </c>
      <c r="S5952" s="12">
        <v>1</v>
      </c>
      <c r="T5952" s="13" t="s">
        <v>30298</v>
      </c>
      <c r="U5952" s="14">
        <v>0.78</v>
      </c>
      <c r="V5952" s="14">
        <v>0.78</v>
      </c>
      <c r="W5952" s="14"/>
      <c r="X5952" s="14"/>
      <c r="Y5952" s="15"/>
      <c r="Z5952" s="14">
        <v>0.78</v>
      </c>
      <c r="AA5952" s="14">
        <v>0.78</v>
      </c>
      <c r="AB5952" s="12"/>
      <c r="AC5952" s="12"/>
      <c r="AD5952" s="12"/>
      <c r="AE5952" s="13"/>
      <c r="AF5952" s="14"/>
      <c r="AG5952" s="14"/>
      <c r="AH5952" s="14"/>
      <c r="AI5952" s="14"/>
      <c r="AJ5952" s="15"/>
      <c r="AK5952" s="14"/>
      <c r="AL5952" s="14"/>
      <c r="AM5952" s="12"/>
      <c r="AN5952" s="12"/>
      <c r="AO5952" s="12"/>
      <c r="AP5952" s="13"/>
      <c r="AQ5952" s="14"/>
      <c r="AR5952" s="14"/>
      <c r="AS5952" s="14"/>
      <c r="AT5952" s="14"/>
      <c r="AU5952" s="15"/>
      <c r="AV5952" s="14"/>
      <c r="AW5952" s="14"/>
      <c r="AX5952" s="12"/>
      <c r="AY5952" s="12"/>
      <c r="AZ5952" s="12"/>
      <c r="BA5952" s="13"/>
      <c r="BB5952" s="14"/>
      <c r="BC5952" s="14"/>
      <c r="BD5952" s="14"/>
      <c r="BE5952" s="14"/>
      <c r="BF5952" s="15"/>
      <c r="BG5952" s="14"/>
      <c r="BH5952" s="14"/>
      <c r="BI5952" s="12">
        <v>1.86</v>
      </c>
      <c r="BJ5952" s="12">
        <v>1</v>
      </c>
      <c r="BK5952" s="12">
        <v>1</v>
      </c>
      <c r="BL5952" s="13" t="s">
        <v>30299</v>
      </c>
      <c r="BM5952" s="14">
        <v>1.2</v>
      </c>
      <c r="BN5952" s="14">
        <v>1.1000000000000001</v>
      </c>
      <c r="BO5952" s="14"/>
      <c r="BP5952" s="14"/>
      <c r="BQ5952" s="15"/>
      <c r="BR5952" s="14">
        <v>1.34</v>
      </c>
      <c r="BS5952" s="14">
        <v>1.26</v>
      </c>
      <c r="BT5952" s="50"/>
      <c r="BU5952" s="12"/>
      <c r="BV5952" s="12"/>
      <c r="BW5952" s="13"/>
      <c r="BX5952" s="14"/>
      <c r="BY5952" s="14"/>
      <c r="BZ5952" s="14"/>
      <c r="CA5952" s="14"/>
      <c r="CB5952" s="15"/>
      <c r="CC5952" s="14"/>
      <c r="CD5952" s="14"/>
      <c r="CE5952" s="10"/>
      <c r="CF5952" s="10" t="s">
        <v>17396</v>
      </c>
      <c r="CG5952" s="10" t="s">
        <v>16834</v>
      </c>
      <c r="CH5952" s="10"/>
      <c r="CI5952" s="10"/>
      <c r="CJ5952" s="10"/>
      <c r="CK5952" s="10"/>
      <c r="CL5952" s="10"/>
      <c r="CM5952" s="10"/>
      <c r="CN5952" s="10"/>
      <c r="CO5952" s="10"/>
      <c r="CP5952" s="10"/>
      <c r="CQ5952" s="10" t="s">
        <v>17398</v>
      </c>
      <c r="CR5952" s="10">
        <v>451</v>
      </c>
      <c r="CS5952" s="10" t="s">
        <v>141</v>
      </c>
      <c r="CT5952" s="10">
        <v>1.8E-102</v>
      </c>
      <c r="CU5952" s="10"/>
      <c r="CV5952" s="10"/>
      <c r="CW5952" s="10"/>
    </row>
    <row r="5953" spans="1:101">
      <c r="A5953" t="s">
        <v>17392</v>
      </c>
      <c r="B5953" t="s">
        <v>904</v>
      </c>
      <c r="D5953" s="10" t="s">
        <v>17393</v>
      </c>
      <c r="H5953" s="10" t="s">
        <v>17394</v>
      </c>
      <c r="I5953" t="s">
        <v>68</v>
      </c>
      <c r="J5953" s="11">
        <v>1.0570999999999999</v>
      </c>
      <c r="K5953" s="11">
        <v>1.1275999999999999</v>
      </c>
      <c r="L5953" s="11" t="s">
        <v>198</v>
      </c>
      <c r="Q5953" s="50">
        <v>1.05</v>
      </c>
      <c r="R5953" s="12">
        <v>1.19</v>
      </c>
      <c r="S5953" s="12">
        <v>1</v>
      </c>
      <c r="T5953" s="13" t="s">
        <v>63392</v>
      </c>
      <c r="U5953" s="14">
        <v>1</v>
      </c>
      <c r="V5953" s="14">
        <v>1</v>
      </c>
      <c r="W5953" s="14"/>
      <c r="X5953" s="14"/>
      <c r="Y5953" s="15"/>
      <c r="Z5953" s="14">
        <v>1</v>
      </c>
      <c r="AA5953" s="14">
        <v>1</v>
      </c>
      <c r="AB5953" s="12">
        <v>1.03</v>
      </c>
      <c r="AC5953" s="12">
        <v>1.01</v>
      </c>
      <c r="AD5953" s="12">
        <v>1</v>
      </c>
      <c r="AE5953" s="13" t="s">
        <v>63393</v>
      </c>
      <c r="AF5953" s="14">
        <v>1.06</v>
      </c>
      <c r="AG5953" s="14">
        <v>1.06</v>
      </c>
      <c r="AH5953" s="14"/>
      <c r="AI5953" s="14"/>
      <c r="AJ5953" s="15"/>
      <c r="AK5953" s="14">
        <v>1.06</v>
      </c>
      <c r="AL5953" s="14">
        <v>1.06</v>
      </c>
      <c r="AM5953" s="12">
        <v>1.01</v>
      </c>
      <c r="AN5953" s="12">
        <v>1.03</v>
      </c>
      <c r="AO5953" s="12">
        <v>1</v>
      </c>
      <c r="AP5953" s="13" t="s">
        <v>63394</v>
      </c>
      <c r="AQ5953" s="14">
        <v>1.01</v>
      </c>
      <c r="AR5953" s="14">
        <v>1</v>
      </c>
      <c r="AS5953" s="14"/>
      <c r="AT5953" s="14"/>
      <c r="AU5953" s="15"/>
      <c r="AV5953" s="14">
        <v>1.01</v>
      </c>
      <c r="AW5953" s="14">
        <v>1.01</v>
      </c>
      <c r="AX5953" s="12">
        <v>1.0900000000000001</v>
      </c>
      <c r="AY5953" s="12">
        <v>1.04</v>
      </c>
      <c r="AZ5953" s="12">
        <v>1</v>
      </c>
      <c r="BA5953" s="13" t="s">
        <v>63395</v>
      </c>
      <c r="BB5953" s="14">
        <v>1.1000000000000001</v>
      </c>
      <c r="BC5953" s="14">
        <v>1.0900000000000001</v>
      </c>
      <c r="BD5953" s="14"/>
      <c r="BE5953" s="14"/>
      <c r="BF5953" s="15"/>
      <c r="BG5953" s="14">
        <v>1.1000000000000001</v>
      </c>
      <c r="BH5953" s="14">
        <v>1.1000000000000001</v>
      </c>
      <c r="BI5953" s="12">
        <v>1.02</v>
      </c>
      <c r="BJ5953" s="12">
        <v>1</v>
      </c>
      <c r="BK5953" s="12">
        <v>1</v>
      </c>
      <c r="BL5953" s="13" t="s">
        <v>63396</v>
      </c>
      <c r="BM5953" s="14">
        <v>1.2</v>
      </c>
      <c r="BN5953" s="14">
        <v>1.1000000000000001</v>
      </c>
      <c r="BO5953" s="14"/>
      <c r="BP5953" s="14"/>
      <c r="BQ5953" s="15"/>
      <c r="BR5953" s="14">
        <v>1.34</v>
      </c>
      <c r="BS5953" s="14">
        <v>1.26</v>
      </c>
      <c r="BT5953" s="50">
        <v>1.1100000000000001</v>
      </c>
      <c r="BU5953" s="12">
        <v>1.07</v>
      </c>
      <c r="BV5953" s="12">
        <v>1</v>
      </c>
      <c r="BW5953" s="13" t="s">
        <v>63397</v>
      </c>
      <c r="BX5953" s="14">
        <v>1.0900000000000001</v>
      </c>
      <c r="BY5953" s="14">
        <v>1.04</v>
      </c>
      <c r="BZ5953" s="14"/>
      <c r="CA5953" s="14"/>
      <c r="CB5953" s="15"/>
      <c r="CC5953" s="14">
        <v>1.07</v>
      </c>
      <c r="CD5953" s="14">
        <v>1.07</v>
      </c>
      <c r="CE5953" s="10"/>
      <c r="CF5953" s="10" t="s">
        <v>17396</v>
      </c>
      <c r="CG5953" s="10" t="s">
        <v>16834</v>
      </c>
      <c r="CH5953" s="10" t="s">
        <v>44</v>
      </c>
      <c r="CI5953" s="10" t="s">
        <v>1567</v>
      </c>
      <c r="CJ5953" s="10" t="s">
        <v>28</v>
      </c>
      <c r="CK5953" s="10" t="s">
        <v>28</v>
      </c>
      <c r="CL5953" s="10" t="s">
        <v>28</v>
      </c>
      <c r="CM5953" s="10" t="s">
        <v>28</v>
      </c>
      <c r="CN5953" s="10" t="s">
        <v>63398</v>
      </c>
      <c r="CO5953" s="10"/>
      <c r="CP5953" s="10"/>
      <c r="CQ5953" s="10" t="s">
        <v>17398</v>
      </c>
      <c r="CR5953" s="10">
        <v>451</v>
      </c>
      <c r="CS5953" s="10" t="s">
        <v>141</v>
      </c>
      <c r="CT5953" s="10">
        <v>1.8E-102</v>
      </c>
      <c r="CU5953" s="10"/>
      <c r="CV5953" s="10"/>
      <c r="CW5953" s="10"/>
    </row>
    <row r="5954" spans="1:101">
      <c r="A5954" t="s">
        <v>17392</v>
      </c>
      <c r="B5954" t="s">
        <v>895</v>
      </c>
      <c r="D5954" s="10" t="s">
        <v>17393</v>
      </c>
      <c r="E5954" t="s">
        <v>3</v>
      </c>
      <c r="F5954" t="s">
        <v>4</v>
      </c>
      <c r="H5954" s="10" t="s">
        <v>17394</v>
      </c>
      <c r="I5954" t="s">
        <v>463</v>
      </c>
      <c r="Q5954" s="50"/>
      <c r="R5954" s="12"/>
      <c r="S5954" s="12"/>
      <c r="T5954" s="13"/>
      <c r="U5954" s="14"/>
      <c r="V5954" s="14"/>
      <c r="W5954" s="14"/>
      <c r="X5954" s="14"/>
      <c r="Y5954" s="15"/>
      <c r="Z5954" s="14"/>
      <c r="AA5954" s="14"/>
      <c r="AB5954" s="12"/>
      <c r="AC5954" s="12"/>
      <c r="AD5954" s="12"/>
      <c r="AE5954" s="13"/>
      <c r="AF5954" s="14"/>
      <c r="AG5954" s="14"/>
      <c r="AH5954" s="14"/>
      <c r="AI5954" s="14"/>
      <c r="AJ5954" s="15"/>
      <c r="AK5954" s="14"/>
      <c r="AL5954" s="14"/>
      <c r="AM5954" s="12"/>
      <c r="AN5954" s="12"/>
      <c r="AO5954" s="12"/>
      <c r="AP5954" s="13"/>
      <c r="AQ5954" s="14"/>
      <c r="AR5954" s="14"/>
      <c r="AS5954" s="14"/>
      <c r="AT5954" s="14"/>
      <c r="AU5954" s="15"/>
      <c r="AV5954" s="14"/>
      <c r="AW5954" s="14"/>
      <c r="AX5954" s="12"/>
      <c r="AY5954" s="12"/>
      <c r="AZ5954" s="12"/>
      <c r="BA5954" s="13"/>
      <c r="BB5954" s="14"/>
      <c r="BC5954" s="14"/>
      <c r="BD5954" s="14"/>
      <c r="BE5954" s="14"/>
      <c r="BF5954" s="15"/>
      <c r="BG5954" s="14"/>
      <c r="BH5954" s="14"/>
      <c r="BI5954" s="12">
        <v>1.26</v>
      </c>
      <c r="BJ5954" s="12">
        <v>1</v>
      </c>
      <c r="BK5954" s="12">
        <v>1</v>
      </c>
      <c r="BL5954" s="13" t="s">
        <v>69166</v>
      </c>
      <c r="BM5954" s="14">
        <v>1.2</v>
      </c>
      <c r="BN5954" s="14">
        <v>1.1000000000000001</v>
      </c>
      <c r="BO5954" s="14"/>
      <c r="BP5954" s="14"/>
      <c r="BQ5954" s="15"/>
      <c r="BR5954" s="14">
        <v>1.34</v>
      </c>
      <c r="BS5954" s="14">
        <v>1.26</v>
      </c>
      <c r="BT5954" s="50">
        <v>0.88</v>
      </c>
      <c r="BU5954" s="12">
        <v>1</v>
      </c>
      <c r="BV5954" s="12">
        <v>1</v>
      </c>
      <c r="BW5954" s="13" t="s">
        <v>69167</v>
      </c>
      <c r="BX5954" s="14">
        <v>0.98</v>
      </c>
      <c r="BY5954" s="14">
        <v>0.93</v>
      </c>
      <c r="BZ5954" s="14"/>
      <c r="CA5954" s="14"/>
      <c r="CB5954" s="15"/>
      <c r="CC5954" s="14">
        <v>0.95</v>
      </c>
      <c r="CD5954" s="14">
        <v>0.95</v>
      </c>
      <c r="CE5954" s="10"/>
      <c r="CF5954" s="10" t="s">
        <v>17396</v>
      </c>
      <c r="CG5954" s="10" t="s">
        <v>16834</v>
      </c>
      <c r="CH5954" s="10"/>
      <c r="CI5954" s="10"/>
      <c r="CJ5954" s="10"/>
      <c r="CK5954" s="10"/>
      <c r="CL5954" s="10"/>
      <c r="CM5954" s="10"/>
      <c r="CN5954" s="10"/>
      <c r="CO5954" s="10"/>
      <c r="CP5954" s="10"/>
      <c r="CQ5954" s="10" t="s">
        <v>17398</v>
      </c>
      <c r="CR5954" s="10">
        <v>451</v>
      </c>
      <c r="CS5954" s="10" t="s">
        <v>141</v>
      </c>
      <c r="CT5954" s="10">
        <v>1.8E-102</v>
      </c>
      <c r="CU5954" s="10"/>
      <c r="CV5954" s="10"/>
      <c r="CW5954" s="10"/>
    </row>
    <row r="5955" spans="1:101">
      <c r="A5955" t="s">
        <v>64117</v>
      </c>
      <c r="B5955" t="s">
        <v>7796</v>
      </c>
      <c r="D5955" s="10" t="s">
        <v>64118</v>
      </c>
      <c r="H5955" s="10" t="s">
        <v>64119</v>
      </c>
      <c r="I5955" t="s">
        <v>6</v>
      </c>
      <c r="Q5955" s="50"/>
      <c r="R5955" s="12"/>
      <c r="S5955" s="12"/>
      <c r="T5955" s="13"/>
      <c r="U5955" s="14"/>
      <c r="V5955" s="14"/>
      <c r="W5955" s="14"/>
      <c r="X5955" s="14"/>
      <c r="Y5955" s="15"/>
      <c r="Z5955" s="14"/>
      <c r="AA5955" s="14"/>
      <c r="AB5955" s="12"/>
      <c r="AC5955" s="12"/>
      <c r="AD5955" s="12"/>
      <c r="AE5955" s="13"/>
      <c r="AF5955" s="14"/>
      <c r="AG5955" s="14"/>
      <c r="AH5955" s="14"/>
      <c r="AI5955" s="14"/>
      <c r="AJ5955" s="15"/>
      <c r="AK5955" s="14"/>
      <c r="AL5955" s="14"/>
      <c r="AM5955" s="12">
        <v>1.1200000000000001</v>
      </c>
      <c r="AN5955" s="12">
        <v>1</v>
      </c>
      <c r="AO5955" s="12">
        <v>1</v>
      </c>
      <c r="AP5955" s="13" t="s">
        <v>64120</v>
      </c>
      <c r="AQ5955" s="14">
        <v>1.48</v>
      </c>
      <c r="AR5955" s="14">
        <v>1.1299999999999999</v>
      </c>
      <c r="AS5955" s="14">
        <v>1.69</v>
      </c>
      <c r="AT5955" s="14">
        <v>1.69</v>
      </c>
      <c r="AU5955" s="15" t="s">
        <v>64121</v>
      </c>
      <c r="AV5955" s="14">
        <v>1.1200000000000001</v>
      </c>
      <c r="AW5955" s="14">
        <v>1.1200000000000001</v>
      </c>
      <c r="AX5955" s="12">
        <v>0.99</v>
      </c>
      <c r="AY5955" s="12">
        <v>1</v>
      </c>
      <c r="AZ5955" s="12">
        <v>1</v>
      </c>
      <c r="BA5955" s="13" t="s">
        <v>64122</v>
      </c>
      <c r="BB5955" s="14">
        <v>0.99</v>
      </c>
      <c r="BC5955" s="14">
        <v>0.99</v>
      </c>
      <c r="BD5955" s="14"/>
      <c r="BE5955" s="14"/>
      <c r="BF5955" s="15"/>
      <c r="BG5955" s="14">
        <v>0.99</v>
      </c>
      <c r="BH5955" s="14">
        <v>0.99</v>
      </c>
      <c r="BI5955" s="12"/>
      <c r="BJ5955" s="12"/>
      <c r="BK5955" s="12"/>
      <c r="BL5955" s="13"/>
      <c r="BM5955" s="14"/>
      <c r="BN5955" s="14"/>
      <c r="BO5955" s="14"/>
      <c r="BP5955" s="14"/>
      <c r="BQ5955" s="15"/>
      <c r="BR5955" s="14"/>
      <c r="BS5955" s="14"/>
      <c r="BT5955" s="50"/>
      <c r="BU5955" s="12"/>
      <c r="BV5955" s="12"/>
      <c r="BW5955" s="13"/>
      <c r="BX5955" s="14"/>
      <c r="BY5955" s="14"/>
      <c r="BZ5955" s="14"/>
      <c r="CA5955" s="14"/>
      <c r="CB5955" s="15"/>
      <c r="CC5955" s="14"/>
      <c r="CD5955" s="14"/>
      <c r="CE5955" s="10" t="s">
        <v>64123</v>
      </c>
      <c r="CF5955" s="10" t="s">
        <v>6487</v>
      </c>
      <c r="CG5955" s="10" t="s">
        <v>36631</v>
      </c>
      <c r="CH5955" s="10" t="s">
        <v>44</v>
      </c>
      <c r="CI5955" s="10">
        <v>19779198</v>
      </c>
      <c r="CJ5955" s="10" t="s">
        <v>62</v>
      </c>
      <c r="CK5955" s="10" t="s">
        <v>28</v>
      </c>
      <c r="CL5955" s="10" t="s">
        <v>28</v>
      </c>
      <c r="CM5955" s="10" t="s">
        <v>28</v>
      </c>
      <c r="CN5955" s="10"/>
      <c r="CO5955" s="10"/>
      <c r="CP5955" s="10"/>
      <c r="CQ5955" s="10"/>
      <c r="CR5955" s="10"/>
      <c r="CS5955" s="10"/>
      <c r="CT5955" s="10"/>
      <c r="CU5955" s="10">
        <v>66</v>
      </c>
      <c r="CV5955" s="10">
        <v>1.1470786690000001</v>
      </c>
      <c r="CW5955" s="10" t="s">
        <v>64124</v>
      </c>
    </row>
    <row r="5956" spans="1:101">
      <c r="A5956" t="s">
        <v>6721</v>
      </c>
      <c r="B5956" t="s">
        <v>6722</v>
      </c>
      <c r="D5956" s="10" t="s">
        <v>6723</v>
      </c>
      <c r="H5956" s="10" t="s">
        <v>6724</v>
      </c>
      <c r="I5956" t="s">
        <v>174</v>
      </c>
      <c r="Q5956" s="50"/>
      <c r="R5956" s="12"/>
      <c r="S5956" s="12"/>
      <c r="T5956" s="13"/>
      <c r="U5956" s="14"/>
      <c r="V5956" s="14"/>
      <c r="W5956" s="14"/>
      <c r="X5956" s="14"/>
      <c r="Y5956" s="15"/>
      <c r="Z5956" s="14"/>
      <c r="AA5956" s="14"/>
      <c r="AB5956" s="12"/>
      <c r="AC5956" s="12"/>
      <c r="AD5956" s="12"/>
      <c r="AE5956" s="13"/>
      <c r="AF5956" s="14"/>
      <c r="AG5956" s="14"/>
      <c r="AH5956" s="14"/>
      <c r="AI5956" s="14"/>
      <c r="AJ5956" s="15"/>
      <c r="AK5956" s="14"/>
      <c r="AL5956" s="14"/>
      <c r="AM5956" s="12"/>
      <c r="AN5956" s="12"/>
      <c r="AO5956" s="12"/>
      <c r="AP5956" s="13"/>
      <c r="AQ5956" s="14"/>
      <c r="AR5956" s="14"/>
      <c r="AS5956" s="14"/>
      <c r="AT5956" s="14"/>
      <c r="AU5956" s="15"/>
      <c r="AV5956" s="14"/>
      <c r="AW5956" s="14"/>
      <c r="AX5956" s="12"/>
      <c r="AY5956" s="12"/>
      <c r="AZ5956" s="12"/>
      <c r="BA5956" s="13"/>
      <c r="BB5956" s="14"/>
      <c r="BC5956" s="14"/>
      <c r="BD5956" s="14"/>
      <c r="BE5956" s="14"/>
      <c r="BF5956" s="15"/>
      <c r="BG5956" s="14"/>
      <c r="BH5956" s="14"/>
      <c r="BI5956" s="12">
        <v>0.34</v>
      </c>
      <c r="BJ5956" s="12">
        <v>1</v>
      </c>
      <c r="BK5956" s="12">
        <v>1</v>
      </c>
      <c r="BL5956" s="13" t="s">
        <v>6725</v>
      </c>
      <c r="BM5956" s="14">
        <v>0.64</v>
      </c>
      <c r="BN5956" s="14">
        <v>0.7</v>
      </c>
      <c r="BO5956" s="14">
        <v>1.0900000000000001</v>
      </c>
      <c r="BP5956" s="14">
        <v>1.01</v>
      </c>
      <c r="BQ5956" s="15" t="s">
        <v>6726</v>
      </c>
      <c r="BR5956" s="14">
        <v>0.64</v>
      </c>
      <c r="BS5956" s="14">
        <v>0.66</v>
      </c>
      <c r="BT5956" s="50"/>
      <c r="BU5956" s="12"/>
      <c r="BV5956" s="12"/>
      <c r="BW5956" s="13"/>
      <c r="BX5956" s="14"/>
      <c r="BY5956" s="14"/>
      <c r="BZ5956" s="14"/>
      <c r="CA5956" s="14"/>
      <c r="CB5956" s="15"/>
      <c r="CC5956" s="14"/>
      <c r="CD5956" s="14"/>
      <c r="CE5956" s="10" t="s">
        <v>6727</v>
      </c>
      <c r="CF5956" s="10" t="s">
        <v>6728</v>
      </c>
      <c r="CG5956" s="10" t="s">
        <v>6729</v>
      </c>
      <c r="CH5956" s="10" t="s">
        <v>44</v>
      </c>
      <c r="CI5956" s="10">
        <v>20702584</v>
      </c>
      <c r="CJ5956" s="10" t="s">
        <v>28</v>
      </c>
      <c r="CK5956" s="10" t="s">
        <v>28</v>
      </c>
      <c r="CL5956" s="10" t="s">
        <v>28</v>
      </c>
      <c r="CM5956" s="10" t="s">
        <v>28</v>
      </c>
      <c r="CN5956" s="10"/>
      <c r="CO5956" s="10"/>
      <c r="CP5956" s="10"/>
      <c r="CQ5956" s="10"/>
      <c r="CR5956" s="10"/>
      <c r="CS5956" s="10"/>
      <c r="CT5956" s="10"/>
      <c r="CU5956" s="10">
        <v>48</v>
      </c>
      <c r="CV5956" s="10">
        <v>1</v>
      </c>
      <c r="CW5956" s="10" t="s">
        <v>6730</v>
      </c>
    </row>
    <row r="5957" spans="1:101">
      <c r="A5957" t="s">
        <v>6721</v>
      </c>
      <c r="B5957" t="s">
        <v>25076</v>
      </c>
      <c r="D5957" s="10" t="s">
        <v>6723</v>
      </c>
      <c r="E5957" t="s">
        <v>3</v>
      </c>
      <c r="F5957" t="s">
        <v>4</v>
      </c>
      <c r="H5957" s="10" t="s">
        <v>6724</v>
      </c>
      <c r="I5957" t="s">
        <v>174</v>
      </c>
      <c r="Q5957" s="50"/>
      <c r="R5957" s="12"/>
      <c r="S5957" s="12"/>
      <c r="T5957" s="13"/>
      <c r="U5957" s="14"/>
      <c r="V5957" s="14"/>
      <c r="W5957" s="14"/>
      <c r="X5957" s="14"/>
      <c r="Y5957" s="15"/>
      <c r="Z5957" s="14"/>
      <c r="AA5957" s="14"/>
      <c r="AB5957" s="12"/>
      <c r="AC5957" s="12"/>
      <c r="AD5957" s="12"/>
      <c r="AE5957" s="13"/>
      <c r="AF5957" s="14"/>
      <c r="AG5957" s="14"/>
      <c r="AH5957" s="14"/>
      <c r="AI5957" s="14"/>
      <c r="AJ5957" s="15"/>
      <c r="AK5957" s="14"/>
      <c r="AL5957" s="14"/>
      <c r="AM5957" s="12"/>
      <c r="AN5957" s="12"/>
      <c r="AO5957" s="12"/>
      <c r="AP5957" s="13"/>
      <c r="AQ5957" s="14"/>
      <c r="AR5957" s="14"/>
      <c r="AS5957" s="14"/>
      <c r="AT5957" s="14"/>
      <c r="AU5957" s="15"/>
      <c r="AV5957" s="14"/>
      <c r="AW5957" s="14"/>
      <c r="AX5957" s="12"/>
      <c r="AY5957" s="12"/>
      <c r="AZ5957" s="12"/>
      <c r="BA5957" s="13"/>
      <c r="BB5957" s="14"/>
      <c r="BC5957" s="14"/>
      <c r="BD5957" s="14"/>
      <c r="BE5957" s="14"/>
      <c r="BF5957" s="15"/>
      <c r="BG5957" s="14"/>
      <c r="BH5957" s="14"/>
      <c r="BI5957" s="12">
        <v>0.26</v>
      </c>
      <c r="BJ5957" s="12">
        <v>1</v>
      </c>
      <c r="BK5957" s="12">
        <v>1</v>
      </c>
      <c r="BL5957" s="13" t="s">
        <v>25077</v>
      </c>
      <c r="BM5957" s="14">
        <v>0.64</v>
      </c>
      <c r="BN5957" s="14">
        <v>0.7</v>
      </c>
      <c r="BO5957" s="14">
        <v>1.0900000000000001</v>
      </c>
      <c r="BP5957" s="14">
        <v>1.01</v>
      </c>
      <c r="BQ5957" s="15" t="s">
        <v>6726</v>
      </c>
      <c r="BR5957" s="14">
        <v>0.64</v>
      </c>
      <c r="BS5957" s="14">
        <v>0.66</v>
      </c>
      <c r="BT5957" s="50"/>
      <c r="BU5957" s="12"/>
      <c r="BV5957" s="12"/>
      <c r="BW5957" s="13"/>
      <c r="BX5957" s="14"/>
      <c r="BY5957" s="14"/>
      <c r="BZ5957" s="14"/>
      <c r="CA5957" s="14"/>
      <c r="CB5957" s="15"/>
      <c r="CC5957" s="14"/>
      <c r="CD5957" s="14"/>
      <c r="CE5957" s="10" t="s">
        <v>6727</v>
      </c>
      <c r="CF5957" s="10" t="s">
        <v>6728</v>
      </c>
      <c r="CG5957" s="10" t="s">
        <v>6729</v>
      </c>
      <c r="CH5957" s="10"/>
      <c r="CI5957" s="10"/>
      <c r="CJ5957" s="10"/>
      <c r="CK5957" s="10"/>
      <c r="CL5957" s="10"/>
      <c r="CM5957" s="10"/>
      <c r="CN5957" s="10"/>
      <c r="CO5957" s="10"/>
      <c r="CP5957" s="10"/>
      <c r="CQ5957" s="10"/>
      <c r="CR5957" s="10"/>
      <c r="CS5957" s="10"/>
      <c r="CT5957" s="10"/>
      <c r="CU5957" s="10">
        <v>48</v>
      </c>
      <c r="CV5957" s="10">
        <v>1</v>
      </c>
      <c r="CW5957" s="10" t="s">
        <v>6730</v>
      </c>
    </row>
    <row r="5958" spans="1:101">
      <c r="A5958" t="s">
        <v>6721</v>
      </c>
      <c r="B5958" t="s">
        <v>25664</v>
      </c>
      <c r="D5958" s="10" t="s">
        <v>6723</v>
      </c>
      <c r="E5958" t="s">
        <v>3</v>
      </c>
      <c r="F5958" t="s">
        <v>4</v>
      </c>
      <c r="H5958" s="10" t="s">
        <v>6724</v>
      </c>
      <c r="I5958" t="s">
        <v>17</v>
      </c>
      <c r="Q5958" s="50">
        <v>0.66</v>
      </c>
      <c r="R5958" s="12">
        <v>1</v>
      </c>
      <c r="S5958" s="12">
        <v>1</v>
      </c>
      <c r="T5958" s="13" t="s">
        <v>26874</v>
      </c>
      <c r="U5958" s="14">
        <v>0.87</v>
      </c>
      <c r="V5958" s="14">
        <v>0.88</v>
      </c>
      <c r="W5958" s="14"/>
      <c r="X5958" s="14"/>
      <c r="Y5958" s="15"/>
      <c r="Z5958" s="14">
        <v>0.84</v>
      </c>
      <c r="AA5958" s="14">
        <v>0.81</v>
      </c>
      <c r="AB5958" s="12"/>
      <c r="AC5958" s="12"/>
      <c r="AD5958" s="12"/>
      <c r="AE5958" s="13"/>
      <c r="AF5958" s="14"/>
      <c r="AG5958" s="14"/>
      <c r="AH5958" s="14"/>
      <c r="AI5958" s="14"/>
      <c r="AJ5958" s="15"/>
      <c r="AK5958" s="14"/>
      <c r="AL5958" s="14"/>
      <c r="AM5958" s="12"/>
      <c r="AN5958" s="12"/>
      <c r="AO5958" s="12"/>
      <c r="AP5958" s="13"/>
      <c r="AQ5958" s="14"/>
      <c r="AR5958" s="14"/>
      <c r="AS5958" s="14"/>
      <c r="AT5958" s="14"/>
      <c r="AU5958" s="15"/>
      <c r="AV5958" s="14"/>
      <c r="AW5958" s="14"/>
      <c r="AX5958" s="12"/>
      <c r="AY5958" s="12"/>
      <c r="AZ5958" s="12"/>
      <c r="BA5958" s="13"/>
      <c r="BB5958" s="14"/>
      <c r="BC5958" s="14"/>
      <c r="BD5958" s="14"/>
      <c r="BE5958" s="14"/>
      <c r="BF5958" s="15"/>
      <c r="BG5958" s="14"/>
      <c r="BH5958" s="14"/>
      <c r="BI5958" s="12"/>
      <c r="BJ5958" s="12"/>
      <c r="BK5958" s="12"/>
      <c r="BL5958" s="13"/>
      <c r="BM5958" s="14"/>
      <c r="BN5958" s="14"/>
      <c r="BO5958" s="14"/>
      <c r="BP5958" s="14"/>
      <c r="BQ5958" s="15"/>
      <c r="BR5958" s="14"/>
      <c r="BS5958" s="14"/>
      <c r="BT5958" s="50"/>
      <c r="BU5958" s="12"/>
      <c r="BV5958" s="12"/>
      <c r="BW5958" s="13"/>
      <c r="BX5958" s="14"/>
      <c r="BY5958" s="14"/>
      <c r="BZ5958" s="14"/>
      <c r="CA5958" s="14"/>
      <c r="CB5958" s="15"/>
      <c r="CC5958" s="14"/>
      <c r="CD5958" s="14"/>
      <c r="CE5958" s="10" t="s">
        <v>6727</v>
      </c>
      <c r="CF5958" s="10" t="s">
        <v>6728</v>
      </c>
      <c r="CG5958" s="10" t="s">
        <v>6729</v>
      </c>
      <c r="CH5958" s="10"/>
      <c r="CI5958" s="10"/>
      <c r="CJ5958" s="10"/>
      <c r="CK5958" s="10"/>
      <c r="CL5958" s="10"/>
      <c r="CM5958" s="10"/>
      <c r="CN5958" s="10"/>
      <c r="CO5958" s="10"/>
      <c r="CP5958" s="10"/>
      <c r="CQ5958" s="10"/>
      <c r="CR5958" s="10"/>
      <c r="CS5958" s="10"/>
      <c r="CT5958" s="10"/>
      <c r="CU5958" s="10">
        <v>48</v>
      </c>
      <c r="CV5958" s="10">
        <v>1</v>
      </c>
      <c r="CW5958" s="10" t="s">
        <v>6730</v>
      </c>
    </row>
    <row r="5959" spans="1:101">
      <c r="A5959" t="s">
        <v>6721</v>
      </c>
      <c r="B5959" t="s">
        <v>3527</v>
      </c>
      <c r="D5959" s="10" t="s">
        <v>6723</v>
      </c>
      <c r="F5959" t="s">
        <v>15</v>
      </c>
      <c r="H5959" s="10" t="s">
        <v>6724</v>
      </c>
      <c r="I5959" t="s">
        <v>68</v>
      </c>
      <c r="L5959" s="11" t="s">
        <v>198</v>
      </c>
      <c r="Q5959" s="50">
        <v>1</v>
      </c>
      <c r="R5959" s="12">
        <v>1.17</v>
      </c>
      <c r="S5959" s="12">
        <v>1</v>
      </c>
      <c r="T5959" s="13" t="s">
        <v>31702</v>
      </c>
      <c r="U5959" s="14">
        <v>0.92</v>
      </c>
      <c r="V5959" s="14">
        <v>0.88</v>
      </c>
      <c r="W5959" s="14"/>
      <c r="X5959" s="14"/>
      <c r="Y5959" s="15"/>
      <c r="Z5959" s="14">
        <v>0.94</v>
      </c>
      <c r="AA5959" s="14">
        <v>0.92</v>
      </c>
      <c r="AB5959" s="12">
        <v>1.0900000000000001</v>
      </c>
      <c r="AC5959" s="12">
        <v>1.07</v>
      </c>
      <c r="AD5959" s="12">
        <v>1</v>
      </c>
      <c r="AE5959" s="13" t="s">
        <v>31703</v>
      </c>
      <c r="AF5959" s="14">
        <v>0.93</v>
      </c>
      <c r="AG5959" s="14">
        <v>0.94</v>
      </c>
      <c r="AH5959" s="14">
        <v>0.95</v>
      </c>
      <c r="AI5959" s="14">
        <v>0.95</v>
      </c>
      <c r="AJ5959" s="15" t="s">
        <v>31704</v>
      </c>
      <c r="AK5959" s="14">
        <v>0.93</v>
      </c>
      <c r="AL5959" s="14">
        <v>0.96</v>
      </c>
      <c r="AM5959" s="12">
        <v>0.89</v>
      </c>
      <c r="AN5959" s="12">
        <v>1.1200000000000001</v>
      </c>
      <c r="AO5959" s="12">
        <v>1</v>
      </c>
      <c r="AP5959" s="13" t="s">
        <v>31705</v>
      </c>
      <c r="AQ5959" s="14">
        <v>0.94</v>
      </c>
      <c r="AR5959" s="14">
        <v>1</v>
      </c>
      <c r="AS5959" s="14">
        <v>1.05</v>
      </c>
      <c r="AT5959" s="14">
        <v>0.98</v>
      </c>
      <c r="AU5959" s="15" t="s">
        <v>31706</v>
      </c>
      <c r="AV5959" s="14">
        <v>0.9</v>
      </c>
      <c r="AW5959" s="14">
        <v>1</v>
      </c>
      <c r="AX5959" s="12">
        <v>0.7</v>
      </c>
      <c r="AY5959" s="12">
        <v>1.03</v>
      </c>
      <c r="AZ5959" s="12">
        <v>1</v>
      </c>
      <c r="BA5959" s="13" t="s">
        <v>31707</v>
      </c>
      <c r="BB5959" s="14">
        <v>0.77</v>
      </c>
      <c r="BC5959" s="14">
        <v>0.73</v>
      </c>
      <c r="BD5959" s="14">
        <v>1.1200000000000001</v>
      </c>
      <c r="BE5959" s="14">
        <v>1.1200000000000001</v>
      </c>
      <c r="BF5959" s="15" t="s">
        <v>31708</v>
      </c>
      <c r="BG5959" s="14">
        <v>0.75</v>
      </c>
      <c r="BH5959" s="14">
        <v>0.74</v>
      </c>
      <c r="BI5959" s="12">
        <v>0.73</v>
      </c>
      <c r="BJ5959" s="12">
        <v>1</v>
      </c>
      <c r="BK5959" s="12">
        <v>1</v>
      </c>
      <c r="BL5959" s="13" t="s">
        <v>31709</v>
      </c>
      <c r="BM5959" s="14">
        <v>0.64</v>
      </c>
      <c r="BN5959" s="14">
        <v>0.7</v>
      </c>
      <c r="BO5959" s="14">
        <v>1.0900000000000001</v>
      </c>
      <c r="BP5959" s="14">
        <v>1.01</v>
      </c>
      <c r="BQ5959" s="15" t="s">
        <v>6726</v>
      </c>
      <c r="BR5959" s="14">
        <v>0.64</v>
      </c>
      <c r="BS5959" s="14">
        <v>0.66</v>
      </c>
      <c r="BT5959" s="50">
        <v>1.1000000000000001</v>
      </c>
      <c r="BU5959" s="12">
        <v>1.1100000000000001</v>
      </c>
      <c r="BV5959" s="12">
        <v>1</v>
      </c>
      <c r="BW5959" s="13" t="s">
        <v>31710</v>
      </c>
      <c r="BX5959" s="14">
        <v>1.03</v>
      </c>
      <c r="BY5959" s="14">
        <v>1.05</v>
      </c>
      <c r="BZ5959" s="14">
        <v>1.05</v>
      </c>
      <c r="CA5959" s="14">
        <v>1</v>
      </c>
      <c r="CB5959" s="15" t="s">
        <v>31711</v>
      </c>
      <c r="CC5959" s="14">
        <v>1.06</v>
      </c>
      <c r="CD5959" s="14">
        <v>1.1000000000000001</v>
      </c>
      <c r="CE5959" s="10" t="s">
        <v>6727</v>
      </c>
      <c r="CF5959" s="10" t="s">
        <v>6728</v>
      </c>
      <c r="CG5959" s="10" t="s">
        <v>6729</v>
      </c>
      <c r="CH5959" s="10" t="s">
        <v>44</v>
      </c>
      <c r="CI5959" s="10" t="s">
        <v>4194</v>
      </c>
      <c r="CJ5959" s="10" t="s">
        <v>28</v>
      </c>
      <c r="CK5959" s="10" t="s">
        <v>28</v>
      </c>
      <c r="CL5959" s="10" t="s">
        <v>28</v>
      </c>
      <c r="CM5959" s="10" t="s">
        <v>28</v>
      </c>
      <c r="CN5959" s="10" t="s">
        <v>31712</v>
      </c>
      <c r="CO5959" s="10"/>
      <c r="CP5959" s="10"/>
      <c r="CQ5959" s="10"/>
      <c r="CR5959" s="10"/>
      <c r="CS5959" s="10"/>
      <c r="CT5959" s="16"/>
      <c r="CU5959" s="10">
        <v>48</v>
      </c>
      <c r="CV5959" s="10">
        <v>1</v>
      </c>
      <c r="CW5959" s="10" t="s">
        <v>6730</v>
      </c>
    </row>
    <row r="5960" spans="1:101">
      <c r="A5960" t="s">
        <v>6721</v>
      </c>
      <c r="B5960" t="s">
        <v>11153</v>
      </c>
      <c r="D5960" s="10" t="s">
        <v>6723</v>
      </c>
      <c r="E5960" t="s">
        <v>3</v>
      </c>
      <c r="F5960" t="s">
        <v>4</v>
      </c>
      <c r="H5960" s="10" t="s">
        <v>6724</v>
      </c>
      <c r="I5960" t="s">
        <v>68</v>
      </c>
      <c r="L5960" s="11" t="s">
        <v>198</v>
      </c>
      <c r="Q5960" s="50">
        <v>0.77</v>
      </c>
      <c r="R5960" s="12">
        <v>1.02</v>
      </c>
      <c r="S5960" s="12">
        <v>1</v>
      </c>
      <c r="T5960" s="13" t="s">
        <v>34142</v>
      </c>
      <c r="U5960" s="14">
        <v>0.91</v>
      </c>
      <c r="V5960" s="14">
        <v>0.82</v>
      </c>
      <c r="W5960" s="14"/>
      <c r="X5960" s="14"/>
      <c r="Y5960" s="15"/>
      <c r="Z5960" s="14">
        <v>0.96</v>
      </c>
      <c r="AA5960" s="14">
        <v>0.9</v>
      </c>
      <c r="AB5960" s="12">
        <v>0.87</v>
      </c>
      <c r="AC5960" s="12">
        <v>1.07</v>
      </c>
      <c r="AD5960" s="12">
        <v>1</v>
      </c>
      <c r="AE5960" s="13" t="s">
        <v>34143</v>
      </c>
      <c r="AF5960" s="14">
        <v>0.93</v>
      </c>
      <c r="AG5960" s="14">
        <v>0.94</v>
      </c>
      <c r="AH5960" s="14">
        <v>0.95</v>
      </c>
      <c r="AI5960" s="14">
        <v>0.95</v>
      </c>
      <c r="AJ5960" s="15" t="s">
        <v>31704</v>
      </c>
      <c r="AK5960" s="14">
        <v>0.93</v>
      </c>
      <c r="AL5960" s="14">
        <v>0.96</v>
      </c>
      <c r="AM5960" s="12">
        <v>0.89</v>
      </c>
      <c r="AN5960" s="12">
        <v>1.1399999999999999</v>
      </c>
      <c r="AO5960" s="12">
        <v>1</v>
      </c>
      <c r="AP5960" s="13" t="s">
        <v>34144</v>
      </c>
      <c r="AQ5960" s="14">
        <v>0.94</v>
      </c>
      <c r="AR5960" s="14">
        <v>1</v>
      </c>
      <c r="AS5960" s="14">
        <v>1.05</v>
      </c>
      <c r="AT5960" s="14">
        <v>0.98</v>
      </c>
      <c r="AU5960" s="15" t="s">
        <v>31706</v>
      </c>
      <c r="AV5960" s="14">
        <v>0.9</v>
      </c>
      <c r="AW5960" s="14">
        <v>1</v>
      </c>
      <c r="AX5960" s="12">
        <v>1.06</v>
      </c>
      <c r="AY5960" s="12">
        <v>1.05</v>
      </c>
      <c r="AZ5960" s="12">
        <v>1</v>
      </c>
      <c r="BA5960" s="13" t="s">
        <v>34145</v>
      </c>
      <c r="BB5960" s="14">
        <v>0.77</v>
      </c>
      <c r="BC5960" s="14">
        <v>0.73</v>
      </c>
      <c r="BD5960" s="14">
        <v>1.1200000000000001</v>
      </c>
      <c r="BE5960" s="14">
        <v>1.1200000000000001</v>
      </c>
      <c r="BF5960" s="15" t="s">
        <v>31708</v>
      </c>
      <c r="BG5960" s="14">
        <v>0.75</v>
      </c>
      <c r="BH5960" s="14">
        <v>0.74</v>
      </c>
      <c r="BI5960" s="12">
        <v>0.66</v>
      </c>
      <c r="BJ5960" s="12">
        <v>1</v>
      </c>
      <c r="BK5960" s="12">
        <v>1</v>
      </c>
      <c r="BL5960" s="13" t="s">
        <v>34146</v>
      </c>
      <c r="BM5960" s="14">
        <v>0.64</v>
      </c>
      <c r="BN5960" s="14">
        <v>0.7</v>
      </c>
      <c r="BO5960" s="14">
        <v>1.0900000000000001</v>
      </c>
      <c r="BP5960" s="14">
        <v>1.01</v>
      </c>
      <c r="BQ5960" s="15" t="s">
        <v>6726</v>
      </c>
      <c r="BR5960" s="14">
        <v>0.64</v>
      </c>
      <c r="BS5960" s="14">
        <v>0.66</v>
      </c>
      <c r="BT5960" s="50">
        <v>1.07</v>
      </c>
      <c r="BU5960" s="12">
        <v>1.24</v>
      </c>
      <c r="BV5960" s="12">
        <v>1</v>
      </c>
      <c r="BW5960" s="13" t="s">
        <v>34147</v>
      </c>
      <c r="BX5960" s="14">
        <v>1.03</v>
      </c>
      <c r="BY5960" s="14">
        <v>1.05</v>
      </c>
      <c r="BZ5960" s="14">
        <v>1.05</v>
      </c>
      <c r="CA5960" s="14">
        <v>1</v>
      </c>
      <c r="CB5960" s="15" t="s">
        <v>31711</v>
      </c>
      <c r="CC5960" s="14">
        <v>1.06</v>
      </c>
      <c r="CD5960" s="14">
        <v>1.1000000000000001</v>
      </c>
      <c r="CE5960" s="10" t="s">
        <v>6727</v>
      </c>
      <c r="CF5960" s="10" t="s">
        <v>6728</v>
      </c>
      <c r="CG5960" s="10" t="s">
        <v>6729</v>
      </c>
      <c r="CH5960" s="10" t="s">
        <v>44</v>
      </c>
      <c r="CI5960" s="10" t="s">
        <v>5457</v>
      </c>
      <c r="CJ5960" s="10" t="s">
        <v>62</v>
      </c>
      <c r="CK5960" s="10" t="s">
        <v>28</v>
      </c>
      <c r="CL5960" s="10" t="s">
        <v>28</v>
      </c>
      <c r="CM5960" s="10" t="s">
        <v>28</v>
      </c>
      <c r="CN5960" s="10" t="s">
        <v>34148</v>
      </c>
      <c r="CO5960" s="10"/>
      <c r="CP5960" s="10"/>
      <c r="CQ5960" s="10"/>
      <c r="CR5960" s="10"/>
      <c r="CS5960" s="10"/>
      <c r="CT5960" s="10"/>
      <c r="CU5960" s="10">
        <v>48</v>
      </c>
      <c r="CV5960" s="10">
        <v>1</v>
      </c>
      <c r="CW5960" s="10" t="s">
        <v>6730</v>
      </c>
    </row>
    <row r="5961" spans="1:101">
      <c r="A5961" t="s">
        <v>6721</v>
      </c>
      <c r="B5961" t="s">
        <v>4223</v>
      </c>
      <c r="D5961" s="10" t="s">
        <v>6723</v>
      </c>
      <c r="H5961" s="10" t="s">
        <v>6724</v>
      </c>
      <c r="I5961" t="s">
        <v>68</v>
      </c>
      <c r="Q5961" s="50">
        <v>0.99</v>
      </c>
      <c r="R5961" s="12">
        <v>1.51</v>
      </c>
      <c r="S5961" s="12">
        <v>1</v>
      </c>
      <c r="T5961" s="13" t="s">
        <v>34149</v>
      </c>
      <c r="U5961" s="14">
        <v>0.93</v>
      </c>
      <c r="V5961" s="14">
        <v>0.85</v>
      </c>
      <c r="W5961" s="14"/>
      <c r="X5961" s="14"/>
      <c r="Y5961" s="15"/>
      <c r="Z5961" s="14">
        <v>0.96</v>
      </c>
      <c r="AA5961" s="14">
        <v>0.92</v>
      </c>
      <c r="AB5961" s="12">
        <v>0.94</v>
      </c>
      <c r="AC5961" s="12">
        <v>1</v>
      </c>
      <c r="AD5961" s="12">
        <v>1</v>
      </c>
      <c r="AE5961" s="13" t="s">
        <v>34150</v>
      </c>
      <c r="AF5961" s="14">
        <v>0.96</v>
      </c>
      <c r="AG5961" s="14">
        <v>0.97</v>
      </c>
      <c r="AH5961" s="14">
        <v>0.86</v>
      </c>
      <c r="AI5961" s="14">
        <v>0.86</v>
      </c>
      <c r="AJ5961" s="15" t="s">
        <v>34151</v>
      </c>
      <c r="AK5961" s="14">
        <v>0.94</v>
      </c>
      <c r="AL5961" s="14">
        <v>0.94</v>
      </c>
      <c r="AM5961" s="12">
        <v>1.98</v>
      </c>
      <c r="AN5961" s="12">
        <v>1</v>
      </c>
      <c r="AO5961" s="12">
        <v>1</v>
      </c>
      <c r="AP5961" s="13" t="s">
        <v>34152</v>
      </c>
      <c r="AQ5961" s="14">
        <v>0.86</v>
      </c>
      <c r="AR5961" s="14">
        <v>0.98</v>
      </c>
      <c r="AS5961" s="14">
        <v>1.05</v>
      </c>
      <c r="AT5961" s="14">
        <v>0.98</v>
      </c>
      <c r="AU5961" s="15" t="s">
        <v>31706</v>
      </c>
      <c r="AV5961" s="14">
        <v>0.88</v>
      </c>
      <c r="AW5961" s="14">
        <v>1.01</v>
      </c>
      <c r="AX5961" s="12"/>
      <c r="AY5961" s="12"/>
      <c r="AZ5961" s="12"/>
      <c r="BA5961" s="13"/>
      <c r="BB5961" s="14"/>
      <c r="BC5961" s="14"/>
      <c r="BD5961" s="14"/>
      <c r="BE5961" s="14"/>
      <c r="BF5961" s="15"/>
      <c r="BG5961" s="14"/>
      <c r="BH5961" s="14"/>
      <c r="BI5961" s="12">
        <v>1.19</v>
      </c>
      <c r="BJ5961" s="12">
        <v>1</v>
      </c>
      <c r="BK5961" s="12">
        <v>1</v>
      </c>
      <c r="BL5961" s="13" t="s">
        <v>34153</v>
      </c>
      <c r="BM5961" s="14">
        <v>0.64</v>
      </c>
      <c r="BN5961" s="14">
        <v>0.7</v>
      </c>
      <c r="BO5961" s="14">
        <v>1.0900000000000001</v>
      </c>
      <c r="BP5961" s="14">
        <v>1.01</v>
      </c>
      <c r="BQ5961" s="15" t="s">
        <v>6726</v>
      </c>
      <c r="BR5961" s="14">
        <v>0.64</v>
      </c>
      <c r="BS5961" s="14">
        <v>0.66</v>
      </c>
      <c r="BT5961" s="50">
        <v>1.4</v>
      </c>
      <c r="BU5961" s="12">
        <v>1.29</v>
      </c>
      <c r="BV5961" s="12">
        <v>1</v>
      </c>
      <c r="BW5961" s="13" t="s">
        <v>34154</v>
      </c>
      <c r="BX5961" s="14">
        <v>1.03</v>
      </c>
      <c r="BY5961" s="14">
        <v>1.05</v>
      </c>
      <c r="BZ5961" s="14">
        <v>1.05</v>
      </c>
      <c r="CA5961" s="14">
        <v>1</v>
      </c>
      <c r="CB5961" s="15" t="s">
        <v>31711</v>
      </c>
      <c r="CC5961" s="14">
        <v>1.06</v>
      </c>
      <c r="CD5961" s="14">
        <v>1.1000000000000001</v>
      </c>
      <c r="CE5961" s="10" t="s">
        <v>6727</v>
      </c>
      <c r="CF5961" s="10" t="s">
        <v>6728</v>
      </c>
      <c r="CG5961" s="10" t="s">
        <v>6729</v>
      </c>
      <c r="CH5961" s="10" t="s">
        <v>44</v>
      </c>
      <c r="CI5961" s="10" t="s">
        <v>3147</v>
      </c>
      <c r="CJ5961" s="10" t="s">
        <v>62</v>
      </c>
      <c r="CK5961" s="10" t="s">
        <v>28</v>
      </c>
      <c r="CL5961" s="10" t="s">
        <v>28</v>
      </c>
      <c r="CM5961" s="10" t="s">
        <v>28</v>
      </c>
      <c r="CN5961" s="10"/>
      <c r="CO5961" s="10"/>
      <c r="CP5961" s="10"/>
      <c r="CQ5961" s="10"/>
      <c r="CR5961" s="10"/>
      <c r="CS5961" s="10"/>
      <c r="CT5961" s="10"/>
      <c r="CU5961" s="10">
        <v>48</v>
      </c>
      <c r="CV5961" s="10">
        <v>1</v>
      </c>
      <c r="CW5961" s="10" t="s">
        <v>6730</v>
      </c>
    </row>
    <row r="5962" spans="1:101">
      <c r="A5962" t="s">
        <v>6721</v>
      </c>
      <c r="B5962" t="s">
        <v>11410</v>
      </c>
      <c r="D5962" s="10" t="s">
        <v>6723</v>
      </c>
      <c r="E5962" t="s">
        <v>3</v>
      </c>
      <c r="F5962" t="s">
        <v>146</v>
      </c>
      <c r="H5962" s="10" t="s">
        <v>6724</v>
      </c>
      <c r="I5962" t="s">
        <v>1931</v>
      </c>
      <c r="Q5962" s="50">
        <v>1.38</v>
      </c>
      <c r="R5962" s="12">
        <v>1.21</v>
      </c>
      <c r="S5962" s="12">
        <v>1</v>
      </c>
      <c r="T5962" s="13" t="s">
        <v>34160</v>
      </c>
      <c r="U5962" s="14">
        <v>0.91</v>
      </c>
      <c r="V5962" s="14">
        <v>0.82</v>
      </c>
      <c r="W5962" s="14"/>
      <c r="X5962" s="14"/>
      <c r="Y5962" s="15"/>
      <c r="Z5962" s="14">
        <v>0.96</v>
      </c>
      <c r="AA5962" s="14">
        <v>0.9</v>
      </c>
      <c r="AB5962" s="12">
        <v>0.73</v>
      </c>
      <c r="AC5962" s="12">
        <v>1.1000000000000001</v>
      </c>
      <c r="AD5962" s="12">
        <v>1</v>
      </c>
      <c r="AE5962" s="13" t="s">
        <v>34161</v>
      </c>
      <c r="AF5962" s="14">
        <v>0.93</v>
      </c>
      <c r="AG5962" s="14">
        <v>0.94</v>
      </c>
      <c r="AH5962" s="14">
        <v>0.95</v>
      </c>
      <c r="AI5962" s="14">
        <v>0.95</v>
      </c>
      <c r="AJ5962" s="15" t="s">
        <v>31704</v>
      </c>
      <c r="AK5962" s="14">
        <v>0.93</v>
      </c>
      <c r="AL5962" s="14">
        <v>0.96</v>
      </c>
      <c r="AM5962" s="12">
        <v>0.6</v>
      </c>
      <c r="AN5962" s="12">
        <v>1</v>
      </c>
      <c r="AO5962" s="12">
        <v>1</v>
      </c>
      <c r="AP5962" s="13" t="s">
        <v>34162</v>
      </c>
      <c r="AQ5962" s="14">
        <v>0.86</v>
      </c>
      <c r="AR5962" s="14">
        <v>0.98</v>
      </c>
      <c r="AS5962" s="14">
        <v>1.05</v>
      </c>
      <c r="AT5962" s="14">
        <v>0.98</v>
      </c>
      <c r="AU5962" s="15" t="s">
        <v>31706</v>
      </c>
      <c r="AV5962" s="14">
        <v>0.88</v>
      </c>
      <c r="AW5962" s="14">
        <v>1.01</v>
      </c>
      <c r="AX5962" s="12">
        <v>0.48</v>
      </c>
      <c r="AY5962" s="12">
        <v>1.03</v>
      </c>
      <c r="AZ5962" s="12">
        <v>1</v>
      </c>
      <c r="BA5962" s="13" t="s">
        <v>34163</v>
      </c>
      <c r="BB5962" s="14">
        <v>0.77</v>
      </c>
      <c r="BC5962" s="14">
        <v>0.73</v>
      </c>
      <c r="BD5962" s="14">
        <v>1.1200000000000001</v>
      </c>
      <c r="BE5962" s="14">
        <v>1.1200000000000001</v>
      </c>
      <c r="BF5962" s="15" t="s">
        <v>31708</v>
      </c>
      <c r="BG5962" s="14">
        <v>0.75</v>
      </c>
      <c r="BH5962" s="14">
        <v>0.74</v>
      </c>
      <c r="BI5962" s="12">
        <v>0.74</v>
      </c>
      <c r="BJ5962" s="12">
        <v>1</v>
      </c>
      <c r="BK5962" s="12">
        <v>1</v>
      </c>
      <c r="BL5962" s="13" t="s">
        <v>34161</v>
      </c>
      <c r="BM5962" s="14">
        <v>0.64</v>
      </c>
      <c r="BN5962" s="14">
        <v>0.7</v>
      </c>
      <c r="BO5962" s="14">
        <v>1.0900000000000001</v>
      </c>
      <c r="BP5962" s="14">
        <v>1.01</v>
      </c>
      <c r="BQ5962" s="15" t="s">
        <v>6726</v>
      </c>
      <c r="BR5962" s="14">
        <v>0.64</v>
      </c>
      <c r="BS5962" s="14">
        <v>0.66</v>
      </c>
      <c r="BT5962" s="50">
        <v>0.57999999999999996</v>
      </c>
      <c r="BU5962" s="12">
        <v>1.1299999999999999</v>
      </c>
      <c r="BV5962" s="12">
        <v>1</v>
      </c>
      <c r="BW5962" s="13" t="s">
        <v>34164</v>
      </c>
      <c r="BX5962" s="14">
        <v>1.03</v>
      </c>
      <c r="BY5962" s="14">
        <v>1.05</v>
      </c>
      <c r="BZ5962" s="14">
        <v>1.05</v>
      </c>
      <c r="CA5962" s="14">
        <v>1</v>
      </c>
      <c r="CB5962" s="15" t="s">
        <v>31711</v>
      </c>
      <c r="CC5962" s="14">
        <v>1.06</v>
      </c>
      <c r="CD5962" s="14">
        <v>1.1000000000000001</v>
      </c>
      <c r="CE5962" s="10" t="s">
        <v>6727</v>
      </c>
      <c r="CF5962" s="10" t="s">
        <v>6728</v>
      </c>
      <c r="CG5962" s="10" t="s">
        <v>6729</v>
      </c>
      <c r="CH5962" s="10" t="s">
        <v>44</v>
      </c>
      <c r="CI5962" s="10" t="s">
        <v>7927</v>
      </c>
      <c r="CJ5962" s="10" t="s">
        <v>62</v>
      </c>
      <c r="CK5962" s="10" t="s">
        <v>28</v>
      </c>
      <c r="CL5962" s="10" t="s">
        <v>28</v>
      </c>
      <c r="CM5962" s="10" t="s">
        <v>28</v>
      </c>
      <c r="CN5962" s="10" t="s">
        <v>11299</v>
      </c>
      <c r="CO5962" s="10"/>
      <c r="CP5962" s="10"/>
      <c r="CQ5962" s="10"/>
      <c r="CR5962" s="10"/>
      <c r="CS5962" s="10"/>
      <c r="CT5962" s="10"/>
      <c r="CU5962" s="10">
        <v>48</v>
      </c>
      <c r="CV5962" s="10">
        <v>1</v>
      </c>
      <c r="CW5962" s="10" t="s">
        <v>6730</v>
      </c>
    </row>
    <row r="5963" spans="1:101">
      <c r="A5963" t="s">
        <v>6721</v>
      </c>
      <c r="B5963" t="s">
        <v>13613</v>
      </c>
      <c r="D5963" s="10" t="s">
        <v>6723</v>
      </c>
      <c r="H5963" s="10" t="s">
        <v>6724</v>
      </c>
      <c r="I5963" t="s">
        <v>1931</v>
      </c>
      <c r="Q5963" s="50">
        <v>0.59</v>
      </c>
      <c r="R5963" s="12">
        <v>1</v>
      </c>
      <c r="S5963" s="12">
        <v>1</v>
      </c>
      <c r="T5963" s="13" t="s">
        <v>34182</v>
      </c>
      <c r="U5963" s="14">
        <v>0.87</v>
      </c>
      <c r="V5963" s="14">
        <v>0.88</v>
      </c>
      <c r="W5963" s="14"/>
      <c r="X5963" s="14"/>
      <c r="Y5963" s="15"/>
      <c r="Z5963" s="14">
        <v>0.84</v>
      </c>
      <c r="AA5963" s="14">
        <v>0.81</v>
      </c>
      <c r="AB5963" s="12">
        <v>1.07</v>
      </c>
      <c r="AC5963" s="12">
        <v>1.0900000000000001</v>
      </c>
      <c r="AD5963" s="12">
        <v>1</v>
      </c>
      <c r="AE5963" s="13" t="s">
        <v>34183</v>
      </c>
      <c r="AF5963" s="14">
        <v>0.93</v>
      </c>
      <c r="AG5963" s="14">
        <v>0.94</v>
      </c>
      <c r="AH5963" s="14">
        <v>0.95</v>
      </c>
      <c r="AI5963" s="14">
        <v>0.95</v>
      </c>
      <c r="AJ5963" s="15" t="s">
        <v>31704</v>
      </c>
      <c r="AK5963" s="14">
        <v>0.93</v>
      </c>
      <c r="AL5963" s="14">
        <v>0.96</v>
      </c>
      <c r="AM5963" s="12">
        <v>0.32</v>
      </c>
      <c r="AN5963" s="12">
        <v>1</v>
      </c>
      <c r="AO5963" s="12">
        <v>1</v>
      </c>
      <c r="AP5963" s="13" t="s">
        <v>34184</v>
      </c>
      <c r="AQ5963" s="14">
        <v>0.86</v>
      </c>
      <c r="AR5963" s="14">
        <v>0.98</v>
      </c>
      <c r="AS5963" s="14">
        <v>1.05</v>
      </c>
      <c r="AT5963" s="14">
        <v>0.98</v>
      </c>
      <c r="AU5963" s="15" t="s">
        <v>31706</v>
      </c>
      <c r="AV5963" s="14">
        <v>0.88</v>
      </c>
      <c r="AW5963" s="14">
        <v>1.01</v>
      </c>
      <c r="AX5963" s="12"/>
      <c r="AY5963" s="12"/>
      <c r="AZ5963" s="12"/>
      <c r="BA5963" s="13"/>
      <c r="BB5963" s="14"/>
      <c r="BC5963" s="14"/>
      <c r="BD5963" s="14"/>
      <c r="BE5963" s="14"/>
      <c r="BF5963" s="15"/>
      <c r="BG5963" s="14"/>
      <c r="BH5963" s="14"/>
      <c r="BI5963" s="12"/>
      <c r="BJ5963" s="12"/>
      <c r="BK5963" s="12"/>
      <c r="BL5963" s="13"/>
      <c r="BM5963" s="14"/>
      <c r="BN5963" s="14"/>
      <c r="BO5963" s="14"/>
      <c r="BP5963" s="14"/>
      <c r="BQ5963" s="15"/>
      <c r="BR5963" s="14"/>
      <c r="BS5963" s="14"/>
      <c r="BT5963" s="50">
        <v>1.39</v>
      </c>
      <c r="BU5963" s="12">
        <v>1</v>
      </c>
      <c r="BV5963" s="12">
        <v>1</v>
      </c>
      <c r="BW5963" s="13" t="s">
        <v>34185</v>
      </c>
      <c r="BX5963" s="14">
        <v>0.91</v>
      </c>
      <c r="BY5963" s="14">
        <v>0.91</v>
      </c>
      <c r="BZ5963" s="14">
        <v>1.1200000000000001</v>
      </c>
      <c r="CA5963" s="14">
        <v>1.1100000000000001</v>
      </c>
      <c r="CB5963" s="15" t="s">
        <v>34186</v>
      </c>
      <c r="CC5963" s="14">
        <v>0.98</v>
      </c>
      <c r="CD5963" s="14">
        <v>0.99</v>
      </c>
      <c r="CE5963" s="10" t="s">
        <v>6727</v>
      </c>
      <c r="CF5963" s="10" t="s">
        <v>6728</v>
      </c>
      <c r="CG5963" s="10" t="s">
        <v>6729</v>
      </c>
      <c r="CH5963" s="10" t="s">
        <v>44</v>
      </c>
      <c r="CI5963" s="10" t="s">
        <v>585</v>
      </c>
      <c r="CJ5963" s="10" t="s">
        <v>62</v>
      </c>
      <c r="CK5963" s="10" t="s">
        <v>28</v>
      </c>
      <c r="CL5963" s="10" t="s">
        <v>28</v>
      </c>
      <c r="CM5963" s="10" t="s">
        <v>28</v>
      </c>
      <c r="CN5963" s="10"/>
      <c r="CO5963" s="10"/>
      <c r="CP5963" s="10"/>
      <c r="CQ5963" s="10"/>
      <c r="CR5963" s="10"/>
      <c r="CS5963" s="10"/>
      <c r="CT5963" s="10"/>
      <c r="CU5963" s="10">
        <v>48</v>
      </c>
      <c r="CV5963" s="10">
        <v>1</v>
      </c>
      <c r="CW5963" s="10" t="s">
        <v>6730</v>
      </c>
    </row>
    <row r="5964" spans="1:101">
      <c r="A5964" t="s">
        <v>6721</v>
      </c>
      <c r="B5964" t="s">
        <v>1862</v>
      </c>
      <c r="D5964" s="10" t="s">
        <v>6723</v>
      </c>
      <c r="H5964" s="10" t="s">
        <v>6724</v>
      </c>
      <c r="I5964" t="s">
        <v>6</v>
      </c>
      <c r="Q5964" s="50"/>
      <c r="R5964" s="12"/>
      <c r="S5964" s="12"/>
      <c r="T5964" s="13"/>
      <c r="U5964" s="14"/>
      <c r="V5964" s="14"/>
      <c r="W5964" s="14"/>
      <c r="X5964" s="14"/>
      <c r="Y5964" s="15"/>
      <c r="Z5964" s="14"/>
      <c r="AA5964" s="14"/>
      <c r="AB5964" s="12">
        <v>0.87</v>
      </c>
      <c r="AC5964" s="12">
        <v>1</v>
      </c>
      <c r="AD5964" s="12">
        <v>1</v>
      </c>
      <c r="AE5964" s="13" t="s">
        <v>34832</v>
      </c>
      <c r="AF5964" s="14">
        <v>0.96</v>
      </c>
      <c r="AG5964" s="14">
        <v>0.97</v>
      </c>
      <c r="AH5964" s="14">
        <v>0.86</v>
      </c>
      <c r="AI5964" s="14">
        <v>0.86</v>
      </c>
      <c r="AJ5964" s="15" t="s">
        <v>34151</v>
      </c>
      <c r="AK5964" s="14">
        <v>0.94</v>
      </c>
      <c r="AL5964" s="14">
        <v>0.94</v>
      </c>
      <c r="AM5964" s="12"/>
      <c r="AN5964" s="12"/>
      <c r="AO5964" s="12"/>
      <c r="AP5964" s="13"/>
      <c r="AQ5964" s="14"/>
      <c r="AR5964" s="14"/>
      <c r="AS5964" s="14"/>
      <c r="AT5964" s="14"/>
      <c r="AU5964" s="15"/>
      <c r="AV5964" s="14"/>
      <c r="AW5964" s="14"/>
      <c r="AX5964" s="12"/>
      <c r="AY5964" s="12"/>
      <c r="AZ5964" s="12"/>
      <c r="BA5964" s="13"/>
      <c r="BB5964" s="14"/>
      <c r="BC5964" s="14"/>
      <c r="BD5964" s="14"/>
      <c r="BE5964" s="14"/>
      <c r="BF5964" s="15"/>
      <c r="BG5964" s="14"/>
      <c r="BH5964" s="14"/>
      <c r="BI5964" s="12"/>
      <c r="BJ5964" s="12"/>
      <c r="BK5964" s="12"/>
      <c r="BL5964" s="13"/>
      <c r="BM5964" s="14"/>
      <c r="BN5964" s="14"/>
      <c r="BO5964" s="14"/>
      <c r="BP5964" s="14"/>
      <c r="BQ5964" s="15"/>
      <c r="BR5964" s="14"/>
      <c r="BS5964" s="14"/>
      <c r="BT5964" s="50"/>
      <c r="BU5964" s="12"/>
      <c r="BV5964" s="12"/>
      <c r="BW5964" s="13"/>
      <c r="BX5964" s="14"/>
      <c r="BY5964" s="14"/>
      <c r="BZ5964" s="14"/>
      <c r="CA5964" s="14"/>
      <c r="CB5964" s="15"/>
      <c r="CC5964" s="14"/>
      <c r="CD5964" s="14"/>
      <c r="CE5964" s="10" t="s">
        <v>6727</v>
      </c>
      <c r="CF5964" s="10" t="s">
        <v>6728</v>
      </c>
      <c r="CG5964" s="10" t="s">
        <v>6729</v>
      </c>
      <c r="CH5964" s="10" t="s">
        <v>44</v>
      </c>
      <c r="CI5964" s="10">
        <v>19779198</v>
      </c>
      <c r="CJ5964" s="10" t="s">
        <v>28</v>
      </c>
      <c r="CK5964" s="10" t="s">
        <v>28</v>
      </c>
      <c r="CL5964" s="10" t="s">
        <v>28</v>
      </c>
      <c r="CM5964" s="10" t="s">
        <v>28</v>
      </c>
      <c r="CN5964" s="10"/>
      <c r="CO5964" s="10"/>
      <c r="CP5964" s="10"/>
      <c r="CQ5964" s="10"/>
      <c r="CR5964" s="10"/>
      <c r="CS5964" s="10"/>
      <c r="CT5964" s="10"/>
      <c r="CU5964" s="10">
        <v>48</v>
      </c>
      <c r="CV5964" s="10">
        <v>1</v>
      </c>
      <c r="CW5964" s="10" t="s">
        <v>6730</v>
      </c>
    </row>
    <row r="5965" spans="1:101">
      <c r="A5965" t="s">
        <v>6721</v>
      </c>
      <c r="B5965" t="s">
        <v>36663</v>
      </c>
      <c r="D5965" s="10" t="s">
        <v>6723</v>
      </c>
      <c r="H5965" s="10" t="s">
        <v>6724</v>
      </c>
      <c r="I5965" t="s">
        <v>17</v>
      </c>
      <c r="Q5965" s="50">
        <v>1.21</v>
      </c>
      <c r="R5965" s="12">
        <v>1</v>
      </c>
      <c r="S5965" s="12">
        <v>1</v>
      </c>
      <c r="T5965" s="13" t="s">
        <v>36664</v>
      </c>
      <c r="U5965" s="14">
        <v>0.87</v>
      </c>
      <c r="V5965" s="14">
        <v>0.88</v>
      </c>
      <c r="W5965" s="14"/>
      <c r="X5965" s="14"/>
      <c r="Y5965" s="15"/>
      <c r="Z5965" s="14">
        <v>0.84</v>
      </c>
      <c r="AA5965" s="14">
        <v>0.81</v>
      </c>
      <c r="AB5965" s="12"/>
      <c r="AC5965" s="12"/>
      <c r="AD5965" s="12"/>
      <c r="AE5965" s="13"/>
      <c r="AF5965" s="14"/>
      <c r="AG5965" s="14"/>
      <c r="AH5965" s="14"/>
      <c r="AI5965" s="14"/>
      <c r="AJ5965" s="15"/>
      <c r="AK5965" s="14"/>
      <c r="AL5965" s="14"/>
      <c r="AM5965" s="12"/>
      <c r="AN5965" s="12"/>
      <c r="AO5965" s="12"/>
      <c r="AP5965" s="13"/>
      <c r="AQ5965" s="14"/>
      <c r="AR5965" s="14"/>
      <c r="AS5965" s="14"/>
      <c r="AT5965" s="14"/>
      <c r="AU5965" s="15"/>
      <c r="AV5965" s="14"/>
      <c r="AW5965" s="14"/>
      <c r="AX5965" s="12"/>
      <c r="AY5965" s="12"/>
      <c r="AZ5965" s="12"/>
      <c r="BA5965" s="13"/>
      <c r="BB5965" s="14"/>
      <c r="BC5965" s="14"/>
      <c r="BD5965" s="14"/>
      <c r="BE5965" s="14"/>
      <c r="BF5965" s="15"/>
      <c r="BG5965" s="14"/>
      <c r="BH5965" s="14"/>
      <c r="BI5965" s="12"/>
      <c r="BJ5965" s="12"/>
      <c r="BK5965" s="12"/>
      <c r="BL5965" s="13"/>
      <c r="BM5965" s="14"/>
      <c r="BN5965" s="14"/>
      <c r="BO5965" s="14"/>
      <c r="BP5965" s="14"/>
      <c r="BQ5965" s="15"/>
      <c r="BR5965" s="14"/>
      <c r="BS5965" s="14"/>
      <c r="BT5965" s="50"/>
      <c r="BU5965" s="12"/>
      <c r="BV5965" s="12"/>
      <c r="BW5965" s="13"/>
      <c r="BX5965" s="14"/>
      <c r="BY5965" s="14"/>
      <c r="BZ5965" s="14"/>
      <c r="CA5965" s="14"/>
      <c r="CB5965" s="15"/>
      <c r="CC5965" s="14"/>
      <c r="CD5965" s="14"/>
      <c r="CE5965" s="10" t="s">
        <v>6727</v>
      </c>
      <c r="CF5965" s="10" t="s">
        <v>6728</v>
      </c>
      <c r="CG5965" s="10" t="s">
        <v>6729</v>
      </c>
      <c r="CH5965" s="10"/>
      <c r="CI5965" s="10"/>
      <c r="CJ5965" s="10"/>
      <c r="CK5965" s="10"/>
      <c r="CL5965" s="10"/>
      <c r="CM5965" s="10"/>
      <c r="CN5965" s="10"/>
      <c r="CO5965" s="10"/>
      <c r="CP5965" s="10"/>
      <c r="CQ5965" s="10"/>
      <c r="CR5965" s="10"/>
      <c r="CS5965" s="10"/>
      <c r="CT5965" s="10"/>
      <c r="CU5965" s="10">
        <v>48</v>
      </c>
      <c r="CV5965" s="10">
        <v>1</v>
      </c>
      <c r="CW5965" s="10" t="s">
        <v>6730</v>
      </c>
    </row>
    <row r="5966" spans="1:101">
      <c r="A5966" t="s">
        <v>6721</v>
      </c>
      <c r="B5966" t="s">
        <v>38134</v>
      </c>
      <c r="D5966" s="10" t="s">
        <v>6723</v>
      </c>
      <c r="F5966" t="s">
        <v>15</v>
      </c>
      <c r="H5966" s="10" t="s">
        <v>6724</v>
      </c>
      <c r="I5966" t="s">
        <v>6</v>
      </c>
      <c r="Q5966" s="50"/>
      <c r="R5966" s="12"/>
      <c r="S5966" s="12"/>
      <c r="T5966" s="13"/>
      <c r="U5966" s="14"/>
      <c r="V5966" s="14"/>
      <c r="W5966" s="14"/>
      <c r="X5966" s="14"/>
      <c r="Y5966" s="15"/>
      <c r="Z5966" s="14"/>
      <c r="AA5966" s="14"/>
      <c r="AB5966" s="12">
        <v>0.95</v>
      </c>
      <c r="AC5966" s="12">
        <v>1</v>
      </c>
      <c r="AD5966" s="12">
        <v>1</v>
      </c>
      <c r="AE5966" s="13" t="s">
        <v>38135</v>
      </c>
      <c r="AF5966" s="14">
        <v>0.96</v>
      </c>
      <c r="AG5966" s="14">
        <v>0.97</v>
      </c>
      <c r="AH5966" s="14">
        <v>0.86</v>
      </c>
      <c r="AI5966" s="14">
        <v>0.86</v>
      </c>
      <c r="AJ5966" s="15" t="s">
        <v>34151</v>
      </c>
      <c r="AK5966" s="14">
        <v>0.94</v>
      </c>
      <c r="AL5966" s="14">
        <v>0.94</v>
      </c>
      <c r="AM5966" s="12"/>
      <c r="AN5966" s="12"/>
      <c r="AO5966" s="12"/>
      <c r="AP5966" s="13"/>
      <c r="AQ5966" s="14"/>
      <c r="AR5966" s="14"/>
      <c r="AS5966" s="14"/>
      <c r="AT5966" s="14"/>
      <c r="AU5966" s="15"/>
      <c r="AV5966" s="14"/>
      <c r="AW5966" s="14"/>
      <c r="AX5966" s="12">
        <v>1.05</v>
      </c>
      <c r="AY5966" s="12">
        <v>1</v>
      </c>
      <c r="AZ5966" s="12">
        <v>1</v>
      </c>
      <c r="BA5966" s="13" t="s">
        <v>38136</v>
      </c>
      <c r="BB5966" s="14">
        <v>0.83</v>
      </c>
      <c r="BC5966" s="14">
        <v>0.75</v>
      </c>
      <c r="BD5966" s="14"/>
      <c r="BE5966" s="14"/>
      <c r="BF5966" s="15"/>
      <c r="BG5966" s="14">
        <v>0.79</v>
      </c>
      <c r="BH5966" s="14">
        <v>0.79</v>
      </c>
      <c r="BI5966" s="12">
        <v>0.55000000000000004</v>
      </c>
      <c r="BJ5966" s="12">
        <v>1</v>
      </c>
      <c r="BK5966" s="12">
        <v>1</v>
      </c>
      <c r="BL5966" s="13" t="s">
        <v>38137</v>
      </c>
      <c r="BM5966" s="14">
        <v>0.64</v>
      </c>
      <c r="BN5966" s="14">
        <v>0.7</v>
      </c>
      <c r="BO5966" s="14">
        <v>1.0900000000000001</v>
      </c>
      <c r="BP5966" s="14">
        <v>1.01</v>
      </c>
      <c r="BQ5966" s="15" t="s">
        <v>6726</v>
      </c>
      <c r="BR5966" s="14">
        <v>0.64</v>
      </c>
      <c r="BS5966" s="14">
        <v>0.66</v>
      </c>
      <c r="BT5966" s="50">
        <v>1.32</v>
      </c>
      <c r="BU5966" s="12">
        <v>1</v>
      </c>
      <c r="BV5966" s="12">
        <v>1</v>
      </c>
      <c r="BW5966" s="13" t="s">
        <v>38138</v>
      </c>
      <c r="BX5966" s="14">
        <v>1.1499999999999999</v>
      </c>
      <c r="BY5966" s="14">
        <v>1.19</v>
      </c>
      <c r="BZ5966" s="14">
        <v>0.98</v>
      </c>
      <c r="CA5966" s="14">
        <v>0.9</v>
      </c>
      <c r="CB5966" s="15" t="s">
        <v>38139</v>
      </c>
      <c r="CC5966" s="14">
        <v>1.1399999999999999</v>
      </c>
      <c r="CD5966" s="14">
        <v>1.22</v>
      </c>
      <c r="CE5966" s="10" t="s">
        <v>6727</v>
      </c>
      <c r="CF5966" s="10" t="s">
        <v>6728</v>
      </c>
      <c r="CG5966" s="10" t="s">
        <v>6729</v>
      </c>
      <c r="CH5966" s="10"/>
      <c r="CI5966" s="10"/>
      <c r="CJ5966" s="10"/>
      <c r="CK5966" s="10"/>
      <c r="CL5966" s="10"/>
      <c r="CM5966" s="10"/>
      <c r="CN5966" s="10"/>
      <c r="CO5966" s="10"/>
      <c r="CP5966" s="10"/>
      <c r="CQ5966" s="10"/>
      <c r="CR5966" s="10"/>
      <c r="CS5966" s="10"/>
      <c r="CT5966" s="10"/>
      <c r="CU5966" s="10">
        <v>48</v>
      </c>
      <c r="CV5966" s="10">
        <v>1</v>
      </c>
      <c r="CW5966" s="10" t="s">
        <v>6730</v>
      </c>
    </row>
    <row r="5967" spans="1:101">
      <c r="A5967" t="s">
        <v>6721</v>
      </c>
      <c r="B5967" t="s">
        <v>45660</v>
      </c>
      <c r="D5967" s="10" t="s">
        <v>6723</v>
      </c>
      <c r="H5967" s="10" t="s">
        <v>6724</v>
      </c>
      <c r="I5967" t="s">
        <v>174</v>
      </c>
      <c r="Q5967" s="50"/>
      <c r="R5967" s="12"/>
      <c r="S5967" s="12"/>
      <c r="T5967" s="13"/>
      <c r="U5967" s="14"/>
      <c r="V5967" s="14"/>
      <c r="W5967" s="14"/>
      <c r="X5967" s="14"/>
      <c r="Y5967" s="15"/>
      <c r="Z5967" s="14"/>
      <c r="AA5967" s="14"/>
      <c r="AB5967" s="12"/>
      <c r="AC5967" s="12"/>
      <c r="AD5967" s="12"/>
      <c r="AE5967" s="13"/>
      <c r="AF5967" s="14"/>
      <c r="AG5967" s="14"/>
      <c r="AH5967" s="14"/>
      <c r="AI5967" s="14"/>
      <c r="AJ5967" s="15"/>
      <c r="AK5967" s="14"/>
      <c r="AL5967" s="14"/>
      <c r="AM5967" s="12"/>
      <c r="AN5967" s="12"/>
      <c r="AO5967" s="12"/>
      <c r="AP5967" s="13"/>
      <c r="AQ5967" s="14"/>
      <c r="AR5967" s="14"/>
      <c r="AS5967" s="14"/>
      <c r="AT5967" s="14"/>
      <c r="AU5967" s="15"/>
      <c r="AV5967" s="14"/>
      <c r="AW5967" s="14"/>
      <c r="AX5967" s="12"/>
      <c r="AY5967" s="12"/>
      <c r="AZ5967" s="12"/>
      <c r="BA5967" s="13"/>
      <c r="BB5967" s="14"/>
      <c r="BC5967" s="14"/>
      <c r="BD5967" s="14"/>
      <c r="BE5967" s="14"/>
      <c r="BF5967" s="15"/>
      <c r="BG5967" s="14"/>
      <c r="BH5967" s="14"/>
      <c r="BI5967" s="12">
        <v>2.19</v>
      </c>
      <c r="BJ5967" s="12">
        <v>1</v>
      </c>
      <c r="BK5967" s="12">
        <v>1</v>
      </c>
      <c r="BL5967" s="13" t="s">
        <v>45661</v>
      </c>
      <c r="BM5967" s="14">
        <v>0.64</v>
      </c>
      <c r="BN5967" s="14">
        <v>0.7</v>
      </c>
      <c r="BO5967" s="14">
        <v>1.0900000000000001</v>
      </c>
      <c r="BP5967" s="14">
        <v>1.01</v>
      </c>
      <c r="BQ5967" s="15" t="s">
        <v>6726</v>
      </c>
      <c r="BR5967" s="14">
        <v>0.64</v>
      </c>
      <c r="BS5967" s="14">
        <v>0.66</v>
      </c>
      <c r="BT5967" s="50"/>
      <c r="BU5967" s="12"/>
      <c r="BV5967" s="12"/>
      <c r="BW5967" s="13"/>
      <c r="BX5967" s="14"/>
      <c r="BY5967" s="14"/>
      <c r="BZ5967" s="14"/>
      <c r="CA5967" s="14"/>
      <c r="CB5967" s="15"/>
      <c r="CC5967" s="14"/>
      <c r="CD5967" s="14"/>
      <c r="CE5967" s="10" t="s">
        <v>6727</v>
      </c>
      <c r="CF5967" s="10" t="s">
        <v>6728</v>
      </c>
      <c r="CG5967" s="10" t="s">
        <v>6729</v>
      </c>
      <c r="CH5967" s="10" t="s">
        <v>44</v>
      </c>
      <c r="CI5967" s="10">
        <v>20702584</v>
      </c>
      <c r="CJ5967" s="10" t="s">
        <v>28</v>
      </c>
      <c r="CK5967" s="10" t="s">
        <v>28</v>
      </c>
      <c r="CL5967" s="10" t="s">
        <v>28</v>
      </c>
      <c r="CM5967" s="10" t="s">
        <v>28</v>
      </c>
      <c r="CN5967" s="10"/>
      <c r="CO5967" s="10"/>
      <c r="CP5967" s="10"/>
      <c r="CQ5967" s="10"/>
      <c r="CR5967" s="10"/>
      <c r="CS5967" s="10"/>
      <c r="CT5967" s="16"/>
      <c r="CU5967" s="10">
        <v>48</v>
      </c>
      <c r="CV5967" s="10">
        <v>1</v>
      </c>
      <c r="CW5967" s="10" t="s">
        <v>6730</v>
      </c>
    </row>
    <row r="5968" spans="1:101">
      <c r="A5968" t="s">
        <v>6721</v>
      </c>
      <c r="B5968" t="s">
        <v>46402</v>
      </c>
      <c r="D5968" s="10" t="s">
        <v>6723</v>
      </c>
      <c r="H5968" s="10" t="s">
        <v>6724</v>
      </c>
      <c r="I5968" t="s">
        <v>68</v>
      </c>
      <c r="Q5968" s="50">
        <v>0.61</v>
      </c>
      <c r="R5968" s="12">
        <v>1</v>
      </c>
      <c r="S5968" s="12">
        <v>1</v>
      </c>
      <c r="T5968" s="13" t="s">
        <v>46403</v>
      </c>
      <c r="U5968" s="14">
        <v>0.87</v>
      </c>
      <c r="V5968" s="14">
        <v>0.88</v>
      </c>
      <c r="W5968" s="14"/>
      <c r="X5968" s="14"/>
      <c r="Y5968" s="15"/>
      <c r="Z5968" s="14">
        <v>0.84</v>
      </c>
      <c r="AA5968" s="14">
        <v>0.81</v>
      </c>
      <c r="AB5968" s="12"/>
      <c r="AC5968" s="12"/>
      <c r="AD5968" s="12"/>
      <c r="AE5968" s="13"/>
      <c r="AF5968" s="14"/>
      <c r="AG5968" s="14"/>
      <c r="AH5968" s="14"/>
      <c r="AI5968" s="14"/>
      <c r="AJ5968" s="15"/>
      <c r="AK5968" s="14"/>
      <c r="AL5968" s="14"/>
      <c r="AM5968" s="12">
        <v>1.1599999999999999</v>
      </c>
      <c r="AN5968" s="12">
        <v>1</v>
      </c>
      <c r="AO5968" s="12">
        <v>1</v>
      </c>
      <c r="AP5968" s="13" t="s">
        <v>46404</v>
      </c>
      <c r="AQ5968" s="14">
        <v>1.03</v>
      </c>
      <c r="AR5968" s="14">
        <v>1.02</v>
      </c>
      <c r="AS5968" s="14"/>
      <c r="AT5968" s="14"/>
      <c r="AU5968" s="15"/>
      <c r="AV5968" s="14">
        <v>0.93</v>
      </c>
      <c r="AW5968" s="14">
        <v>1</v>
      </c>
      <c r="AX5968" s="12"/>
      <c r="AY5968" s="12"/>
      <c r="AZ5968" s="12"/>
      <c r="BA5968" s="13"/>
      <c r="BB5968" s="14"/>
      <c r="BC5968" s="14"/>
      <c r="BD5968" s="14"/>
      <c r="BE5968" s="14"/>
      <c r="BF5968" s="15"/>
      <c r="BG5968" s="14"/>
      <c r="BH5968" s="14"/>
      <c r="BI5968" s="12"/>
      <c r="BJ5968" s="12"/>
      <c r="BK5968" s="12"/>
      <c r="BL5968" s="13"/>
      <c r="BM5968" s="14"/>
      <c r="BN5968" s="14"/>
      <c r="BO5968" s="14"/>
      <c r="BP5968" s="14"/>
      <c r="BQ5968" s="15"/>
      <c r="BR5968" s="14"/>
      <c r="BS5968" s="14"/>
      <c r="BT5968" s="50"/>
      <c r="BU5968" s="12"/>
      <c r="BV5968" s="12"/>
      <c r="BW5968" s="13"/>
      <c r="BX5968" s="14"/>
      <c r="BY5968" s="14"/>
      <c r="BZ5968" s="14"/>
      <c r="CA5968" s="14"/>
      <c r="CB5968" s="15"/>
      <c r="CC5968" s="14"/>
      <c r="CD5968" s="14"/>
      <c r="CE5968" s="10" t="s">
        <v>6727</v>
      </c>
      <c r="CF5968" s="10" t="s">
        <v>6728</v>
      </c>
      <c r="CG5968" s="10" t="s">
        <v>6729</v>
      </c>
      <c r="CH5968" s="10"/>
      <c r="CI5968" s="10"/>
      <c r="CJ5968" s="10"/>
      <c r="CK5968" s="10"/>
      <c r="CL5968" s="10"/>
      <c r="CM5968" s="10"/>
      <c r="CN5968" s="10"/>
      <c r="CO5968" s="10"/>
      <c r="CP5968" s="10"/>
      <c r="CQ5968" s="10"/>
      <c r="CR5968" s="10"/>
      <c r="CS5968" s="10"/>
      <c r="CT5968" s="10"/>
      <c r="CU5968" s="10">
        <v>48</v>
      </c>
      <c r="CV5968" s="10">
        <v>1</v>
      </c>
      <c r="CW5968" s="10" t="s">
        <v>6730</v>
      </c>
    </row>
    <row r="5969" spans="1:101">
      <c r="A5969" t="s">
        <v>6721</v>
      </c>
      <c r="B5969" t="s">
        <v>17673</v>
      </c>
      <c r="D5969" s="10" t="s">
        <v>6723</v>
      </c>
      <c r="H5969" s="10" t="s">
        <v>6724</v>
      </c>
      <c r="I5969" t="s">
        <v>68</v>
      </c>
      <c r="Q5969" s="50">
        <v>1.0900000000000001</v>
      </c>
      <c r="R5969" s="12">
        <v>1</v>
      </c>
      <c r="S5969" s="12">
        <v>1</v>
      </c>
      <c r="T5969" s="13" t="s">
        <v>46499</v>
      </c>
      <c r="U5969" s="14">
        <v>0.96</v>
      </c>
      <c r="V5969" s="14">
        <v>0.92</v>
      </c>
      <c r="W5969" s="14"/>
      <c r="X5969" s="14"/>
      <c r="Y5969" s="15"/>
      <c r="Z5969" s="14">
        <v>0.97</v>
      </c>
      <c r="AA5969" s="14">
        <v>0.96</v>
      </c>
      <c r="AB5969" s="12"/>
      <c r="AC5969" s="12"/>
      <c r="AD5969" s="12"/>
      <c r="AE5969" s="13"/>
      <c r="AF5969" s="14"/>
      <c r="AG5969" s="14"/>
      <c r="AH5969" s="14"/>
      <c r="AI5969" s="14"/>
      <c r="AJ5969" s="15"/>
      <c r="AK5969" s="14"/>
      <c r="AL5969" s="14"/>
      <c r="AM5969" s="12"/>
      <c r="AN5969" s="12"/>
      <c r="AO5969" s="12"/>
      <c r="AP5969" s="13"/>
      <c r="AQ5969" s="14"/>
      <c r="AR5969" s="14"/>
      <c r="AS5969" s="14"/>
      <c r="AT5969" s="14"/>
      <c r="AU5969" s="15"/>
      <c r="AV5969" s="14"/>
      <c r="AW5969" s="14"/>
      <c r="AX5969" s="12">
        <v>0.87</v>
      </c>
      <c r="AY5969" s="12">
        <v>1</v>
      </c>
      <c r="AZ5969" s="12">
        <v>1</v>
      </c>
      <c r="BA5969" s="13" t="s">
        <v>46500</v>
      </c>
      <c r="BB5969" s="14">
        <v>0.83</v>
      </c>
      <c r="BC5969" s="14">
        <v>0.75</v>
      </c>
      <c r="BD5969" s="14"/>
      <c r="BE5969" s="14"/>
      <c r="BF5969" s="15"/>
      <c r="BG5969" s="14">
        <v>0.79</v>
      </c>
      <c r="BH5969" s="14">
        <v>0.79</v>
      </c>
      <c r="BI5969" s="12"/>
      <c r="BJ5969" s="12"/>
      <c r="BK5969" s="12"/>
      <c r="BL5969" s="13"/>
      <c r="BM5969" s="14"/>
      <c r="BN5969" s="14"/>
      <c r="BO5969" s="14"/>
      <c r="BP5969" s="14"/>
      <c r="BQ5969" s="15"/>
      <c r="BR5969" s="14"/>
      <c r="BS5969" s="14"/>
      <c r="BT5969" s="50"/>
      <c r="BU5969" s="12"/>
      <c r="BV5969" s="12"/>
      <c r="BW5969" s="13"/>
      <c r="BX5969" s="14"/>
      <c r="BY5969" s="14"/>
      <c r="BZ5969" s="14"/>
      <c r="CA5969" s="14"/>
      <c r="CB5969" s="15"/>
      <c r="CC5969" s="14"/>
      <c r="CD5969" s="14"/>
      <c r="CE5969" s="10" t="s">
        <v>6727</v>
      </c>
      <c r="CF5969" s="10" t="s">
        <v>6728</v>
      </c>
      <c r="CG5969" s="10" t="s">
        <v>6729</v>
      </c>
      <c r="CH5969" s="10"/>
      <c r="CI5969" s="10"/>
      <c r="CJ5969" s="10"/>
      <c r="CK5969" s="10"/>
      <c r="CL5969" s="10"/>
      <c r="CM5969" s="10"/>
      <c r="CN5969" s="10"/>
      <c r="CO5969" s="10"/>
      <c r="CP5969" s="10"/>
      <c r="CQ5969" s="10"/>
      <c r="CR5969" s="10"/>
      <c r="CS5969" s="10"/>
      <c r="CT5969" s="16"/>
      <c r="CU5969" s="10">
        <v>48</v>
      </c>
      <c r="CV5969" s="10">
        <v>1</v>
      </c>
      <c r="CW5969" s="10" t="s">
        <v>6730</v>
      </c>
    </row>
    <row r="5970" spans="1:101">
      <c r="A5970" t="s">
        <v>6721</v>
      </c>
      <c r="B5970" t="s">
        <v>48015</v>
      </c>
      <c r="D5970" s="10" t="s">
        <v>6723</v>
      </c>
      <c r="F5970" t="s">
        <v>15</v>
      </c>
      <c r="H5970" s="10" t="s">
        <v>6724</v>
      </c>
      <c r="I5970" t="s">
        <v>174</v>
      </c>
      <c r="Q5970" s="50"/>
      <c r="R5970" s="12"/>
      <c r="S5970" s="12"/>
      <c r="T5970" s="13"/>
      <c r="U5970" s="14"/>
      <c r="V5970" s="14"/>
      <c r="W5970" s="14"/>
      <c r="X5970" s="14"/>
      <c r="Y5970" s="15"/>
      <c r="Z5970" s="14"/>
      <c r="AA5970" s="14"/>
      <c r="AB5970" s="12"/>
      <c r="AC5970" s="12"/>
      <c r="AD5970" s="12"/>
      <c r="AE5970" s="13"/>
      <c r="AF5970" s="14"/>
      <c r="AG5970" s="14"/>
      <c r="AH5970" s="14"/>
      <c r="AI5970" s="14"/>
      <c r="AJ5970" s="15"/>
      <c r="AK5970" s="14"/>
      <c r="AL5970" s="14"/>
      <c r="AM5970" s="12"/>
      <c r="AN5970" s="12"/>
      <c r="AO5970" s="12"/>
      <c r="AP5970" s="13"/>
      <c r="AQ5970" s="14"/>
      <c r="AR5970" s="14"/>
      <c r="AS5970" s="14"/>
      <c r="AT5970" s="14"/>
      <c r="AU5970" s="15"/>
      <c r="AV5970" s="14"/>
      <c r="AW5970" s="14"/>
      <c r="AX5970" s="12"/>
      <c r="AY5970" s="12"/>
      <c r="AZ5970" s="12"/>
      <c r="BA5970" s="13"/>
      <c r="BB5970" s="14"/>
      <c r="BC5970" s="14"/>
      <c r="BD5970" s="14"/>
      <c r="BE5970" s="14"/>
      <c r="BF5970" s="15"/>
      <c r="BG5970" s="14"/>
      <c r="BH5970" s="14"/>
      <c r="BI5970" s="12">
        <v>0.26</v>
      </c>
      <c r="BJ5970" s="12">
        <v>1</v>
      </c>
      <c r="BK5970" s="12">
        <v>1</v>
      </c>
      <c r="BL5970" s="13" t="s">
        <v>48016</v>
      </c>
      <c r="BM5970" s="14">
        <v>0.64</v>
      </c>
      <c r="BN5970" s="14">
        <v>0.7</v>
      </c>
      <c r="BO5970" s="14">
        <v>1.0900000000000001</v>
      </c>
      <c r="BP5970" s="14">
        <v>1.01</v>
      </c>
      <c r="BQ5970" s="15" t="s">
        <v>6726</v>
      </c>
      <c r="BR5970" s="14">
        <v>0.64</v>
      </c>
      <c r="BS5970" s="14">
        <v>0.66</v>
      </c>
      <c r="BT5970" s="50"/>
      <c r="BU5970" s="12"/>
      <c r="BV5970" s="12"/>
      <c r="BW5970" s="13"/>
      <c r="BX5970" s="14"/>
      <c r="BY5970" s="14"/>
      <c r="BZ5970" s="14"/>
      <c r="CA5970" s="14"/>
      <c r="CB5970" s="15"/>
      <c r="CC5970" s="14"/>
      <c r="CD5970" s="14"/>
      <c r="CE5970" s="10" t="s">
        <v>6727</v>
      </c>
      <c r="CF5970" s="10" t="s">
        <v>6728</v>
      </c>
      <c r="CG5970" s="10" t="s">
        <v>6729</v>
      </c>
      <c r="CH5970" s="10"/>
      <c r="CI5970" s="10"/>
      <c r="CJ5970" s="10"/>
      <c r="CK5970" s="10"/>
      <c r="CL5970" s="10"/>
      <c r="CM5970" s="10"/>
      <c r="CN5970" s="10"/>
      <c r="CO5970" s="10"/>
      <c r="CP5970" s="10"/>
      <c r="CQ5970" s="10"/>
      <c r="CR5970" s="10"/>
      <c r="CS5970" s="10"/>
      <c r="CT5970" s="10"/>
      <c r="CU5970" s="10">
        <v>48</v>
      </c>
      <c r="CV5970" s="10">
        <v>1</v>
      </c>
      <c r="CW5970" s="10" t="s">
        <v>6730</v>
      </c>
    </row>
    <row r="5971" spans="1:101">
      <c r="A5971" t="s">
        <v>6721</v>
      </c>
      <c r="B5971" t="s">
        <v>7172</v>
      </c>
      <c r="D5971" s="10" t="s">
        <v>6723</v>
      </c>
      <c r="F5971" t="s">
        <v>2678</v>
      </c>
      <c r="H5971" s="10" t="s">
        <v>6724</v>
      </c>
      <c r="I5971" t="s">
        <v>68</v>
      </c>
      <c r="L5971" s="11" t="s">
        <v>198</v>
      </c>
      <c r="Q5971" s="50">
        <v>0.87</v>
      </c>
      <c r="R5971" s="12">
        <v>1.19</v>
      </c>
      <c r="S5971" s="12">
        <v>2</v>
      </c>
      <c r="T5971" s="13" t="s">
        <v>56176</v>
      </c>
      <c r="U5971" s="14">
        <v>0.95</v>
      </c>
      <c r="V5971" s="14">
        <v>0.89</v>
      </c>
      <c r="W5971" s="14"/>
      <c r="X5971" s="14"/>
      <c r="Y5971" s="15"/>
      <c r="Z5971" s="14">
        <v>0.98</v>
      </c>
      <c r="AA5971" s="14">
        <v>0.94</v>
      </c>
      <c r="AB5971" s="12"/>
      <c r="AC5971" s="12"/>
      <c r="AD5971" s="12"/>
      <c r="AE5971" s="13"/>
      <c r="AF5971" s="14"/>
      <c r="AG5971" s="14"/>
      <c r="AH5971" s="14"/>
      <c r="AI5971" s="14"/>
      <c r="AJ5971" s="15"/>
      <c r="AK5971" s="14"/>
      <c r="AL5971" s="14"/>
      <c r="AM5971" s="12">
        <v>1.07</v>
      </c>
      <c r="AN5971" s="12">
        <v>1</v>
      </c>
      <c r="AO5971" s="12">
        <v>1</v>
      </c>
      <c r="AP5971" s="13" t="s">
        <v>56177</v>
      </c>
      <c r="AQ5971" s="14">
        <v>0.86</v>
      </c>
      <c r="AR5971" s="14">
        <v>0.98</v>
      </c>
      <c r="AS5971" s="14">
        <v>1.05</v>
      </c>
      <c r="AT5971" s="14">
        <v>0.98</v>
      </c>
      <c r="AU5971" s="15" t="s">
        <v>31706</v>
      </c>
      <c r="AV5971" s="14">
        <v>0.88</v>
      </c>
      <c r="AW5971" s="14">
        <v>1.01</v>
      </c>
      <c r="AX5971" s="12"/>
      <c r="AY5971" s="12"/>
      <c r="AZ5971" s="12"/>
      <c r="BA5971" s="13"/>
      <c r="BB5971" s="14"/>
      <c r="BC5971" s="14"/>
      <c r="BD5971" s="14"/>
      <c r="BE5971" s="14"/>
      <c r="BF5971" s="15"/>
      <c r="BG5971" s="14"/>
      <c r="BH5971" s="14"/>
      <c r="BI5971" s="12">
        <v>0.4</v>
      </c>
      <c r="BJ5971" s="12">
        <v>1</v>
      </c>
      <c r="BK5971" s="12">
        <v>1</v>
      </c>
      <c r="BL5971" s="13" t="s">
        <v>56178</v>
      </c>
      <c r="BM5971" s="14">
        <v>0.64</v>
      </c>
      <c r="BN5971" s="14">
        <v>0.7</v>
      </c>
      <c r="BO5971" s="14">
        <v>1.0900000000000001</v>
      </c>
      <c r="BP5971" s="14">
        <v>1.01</v>
      </c>
      <c r="BQ5971" s="15" t="s">
        <v>6726</v>
      </c>
      <c r="BR5971" s="14">
        <v>0.64</v>
      </c>
      <c r="BS5971" s="14">
        <v>0.66</v>
      </c>
      <c r="BT5971" s="50"/>
      <c r="BU5971" s="12"/>
      <c r="BV5971" s="12"/>
      <c r="BW5971" s="13"/>
      <c r="BX5971" s="14"/>
      <c r="BY5971" s="14"/>
      <c r="BZ5971" s="14"/>
      <c r="CA5971" s="14"/>
      <c r="CB5971" s="15"/>
      <c r="CC5971" s="14"/>
      <c r="CD5971" s="14"/>
      <c r="CE5971" s="10" t="s">
        <v>6727</v>
      </c>
      <c r="CF5971" s="10" t="s">
        <v>6728</v>
      </c>
      <c r="CG5971" s="10" t="s">
        <v>6729</v>
      </c>
      <c r="CH5971" s="10" t="s">
        <v>44</v>
      </c>
      <c r="CI5971" s="10" t="s">
        <v>943</v>
      </c>
      <c r="CJ5971" s="10" t="s">
        <v>28</v>
      </c>
      <c r="CK5971" s="10" t="s">
        <v>28</v>
      </c>
      <c r="CL5971" s="10" t="s">
        <v>28</v>
      </c>
      <c r="CM5971" s="10" t="s">
        <v>28</v>
      </c>
      <c r="CN5971" s="10"/>
      <c r="CO5971" s="10"/>
      <c r="CP5971" s="10"/>
      <c r="CQ5971" s="10"/>
      <c r="CR5971" s="10"/>
      <c r="CS5971" s="10"/>
      <c r="CT5971" s="10"/>
      <c r="CU5971" s="10">
        <v>48</v>
      </c>
      <c r="CV5971" s="10">
        <v>1</v>
      </c>
      <c r="CW5971" s="10" t="s">
        <v>6730</v>
      </c>
    </row>
    <row r="5972" spans="1:101">
      <c r="A5972" t="s">
        <v>6721</v>
      </c>
      <c r="B5972" t="s">
        <v>87</v>
      </c>
      <c r="D5972" s="10" t="s">
        <v>6723</v>
      </c>
      <c r="E5972" t="s">
        <v>3</v>
      </c>
      <c r="F5972" t="s">
        <v>4</v>
      </c>
      <c r="H5972" s="10" t="s">
        <v>6724</v>
      </c>
      <c r="I5972" t="s">
        <v>68</v>
      </c>
      <c r="Q5972" s="50">
        <v>1.63</v>
      </c>
      <c r="R5972" s="12">
        <v>1.18</v>
      </c>
      <c r="S5972" s="12">
        <v>1</v>
      </c>
      <c r="T5972" s="13" t="s">
        <v>58117</v>
      </c>
      <c r="U5972" s="14">
        <v>0.91</v>
      </c>
      <c r="V5972" s="14">
        <v>0.82</v>
      </c>
      <c r="W5972" s="14"/>
      <c r="X5972" s="14"/>
      <c r="Y5972" s="15"/>
      <c r="Z5972" s="14">
        <v>0.96</v>
      </c>
      <c r="AA5972" s="14">
        <v>0.9</v>
      </c>
      <c r="AB5972" s="12">
        <v>1.1599999999999999</v>
      </c>
      <c r="AC5972" s="12">
        <v>1</v>
      </c>
      <c r="AD5972" s="12">
        <v>1</v>
      </c>
      <c r="AE5972" s="13" t="s">
        <v>58118</v>
      </c>
      <c r="AF5972" s="14">
        <v>0.96</v>
      </c>
      <c r="AG5972" s="14">
        <v>0.97</v>
      </c>
      <c r="AH5972" s="14">
        <v>0.86</v>
      </c>
      <c r="AI5972" s="14">
        <v>0.86</v>
      </c>
      <c r="AJ5972" s="15" t="s">
        <v>34151</v>
      </c>
      <c r="AK5972" s="14">
        <v>0.94</v>
      </c>
      <c r="AL5972" s="14">
        <v>0.94</v>
      </c>
      <c r="AM5972" s="12"/>
      <c r="AN5972" s="12"/>
      <c r="AO5972" s="12"/>
      <c r="AP5972" s="13"/>
      <c r="AQ5972" s="14"/>
      <c r="AR5972" s="14"/>
      <c r="AS5972" s="14"/>
      <c r="AT5972" s="14"/>
      <c r="AU5972" s="15"/>
      <c r="AV5972" s="14"/>
      <c r="AW5972" s="14"/>
      <c r="AX5972" s="12"/>
      <c r="AY5972" s="12"/>
      <c r="AZ5972" s="12"/>
      <c r="BA5972" s="13"/>
      <c r="BB5972" s="14"/>
      <c r="BC5972" s="14"/>
      <c r="BD5972" s="14"/>
      <c r="BE5972" s="14"/>
      <c r="BF5972" s="15"/>
      <c r="BG5972" s="14"/>
      <c r="BH5972" s="14"/>
      <c r="BI5972" s="12">
        <v>1.05</v>
      </c>
      <c r="BJ5972" s="12">
        <v>1</v>
      </c>
      <c r="BK5972" s="12">
        <v>1</v>
      </c>
      <c r="BL5972" s="13" t="s">
        <v>58119</v>
      </c>
      <c r="BM5972" s="14">
        <v>0.64</v>
      </c>
      <c r="BN5972" s="14">
        <v>0.7</v>
      </c>
      <c r="BO5972" s="14">
        <v>1.0900000000000001</v>
      </c>
      <c r="BP5972" s="14">
        <v>1.01</v>
      </c>
      <c r="BQ5972" s="15" t="s">
        <v>6726</v>
      </c>
      <c r="BR5972" s="14">
        <v>0.64</v>
      </c>
      <c r="BS5972" s="14">
        <v>0.66</v>
      </c>
      <c r="BT5972" s="50"/>
      <c r="BU5972" s="12"/>
      <c r="BV5972" s="12"/>
      <c r="BW5972" s="13"/>
      <c r="BX5972" s="14"/>
      <c r="BY5972" s="14"/>
      <c r="BZ5972" s="14"/>
      <c r="CA5972" s="14"/>
      <c r="CB5972" s="15"/>
      <c r="CC5972" s="14"/>
      <c r="CD5972" s="14"/>
      <c r="CE5972" s="10" t="s">
        <v>6727</v>
      </c>
      <c r="CF5972" s="10" t="s">
        <v>6728</v>
      </c>
      <c r="CG5972" s="10" t="s">
        <v>6729</v>
      </c>
      <c r="CH5972" s="10"/>
      <c r="CI5972" s="10"/>
      <c r="CJ5972" s="10"/>
      <c r="CK5972" s="10"/>
      <c r="CL5972" s="10"/>
      <c r="CM5972" s="10"/>
      <c r="CN5972" s="10"/>
      <c r="CO5972" s="10"/>
      <c r="CP5972" s="10"/>
      <c r="CQ5972" s="10"/>
      <c r="CR5972" s="10"/>
      <c r="CS5972" s="10"/>
      <c r="CT5972" s="10"/>
      <c r="CU5972" s="10">
        <v>48</v>
      </c>
      <c r="CV5972" s="10">
        <v>1</v>
      </c>
      <c r="CW5972" s="10" t="s">
        <v>6730</v>
      </c>
    </row>
    <row r="5973" spans="1:101">
      <c r="A5973" t="s">
        <v>6721</v>
      </c>
      <c r="B5973" t="s">
        <v>59411</v>
      </c>
      <c r="D5973" s="10" t="s">
        <v>6723</v>
      </c>
      <c r="H5973" s="10" t="s">
        <v>6724</v>
      </c>
      <c r="I5973" t="s">
        <v>6</v>
      </c>
      <c r="Q5973" s="50"/>
      <c r="R5973" s="12"/>
      <c r="S5973" s="12"/>
      <c r="T5973" s="13"/>
      <c r="U5973" s="14"/>
      <c r="V5973" s="14"/>
      <c r="W5973" s="14"/>
      <c r="X5973" s="14"/>
      <c r="Y5973" s="15"/>
      <c r="Z5973" s="14"/>
      <c r="AA5973" s="14"/>
      <c r="AB5973" s="12">
        <v>0.71</v>
      </c>
      <c r="AC5973" s="12">
        <v>1</v>
      </c>
      <c r="AD5973" s="12">
        <v>1</v>
      </c>
      <c r="AE5973" s="13" t="s">
        <v>59412</v>
      </c>
      <c r="AF5973" s="14">
        <v>0.96</v>
      </c>
      <c r="AG5973" s="14">
        <v>0.97</v>
      </c>
      <c r="AH5973" s="14">
        <v>0.86</v>
      </c>
      <c r="AI5973" s="14">
        <v>0.86</v>
      </c>
      <c r="AJ5973" s="15" t="s">
        <v>34151</v>
      </c>
      <c r="AK5973" s="14">
        <v>0.94</v>
      </c>
      <c r="AL5973" s="14">
        <v>0.94</v>
      </c>
      <c r="AM5973" s="12">
        <v>0.48</v>
      </c>
      <c r="AN5973" s="12">
        <v>1</v>
      </c>
      <c r="AO5973" s="12">
        <v>1</v>
      </c>
      <c r="AP5973" s="13" t="s">
        <v>59413</v>
      </c>
      <c r="AQ5973" s="14">
        <v>1.03</v>
      </c>
      <c r="AR5973" s="14">
        <v>1.02</v>
      </c>
      <c r="AS5973" s="14"/>
      <c r="AT5973" s="14"/>
      <c r="AU5973" s="15"/>
      <c r="AV5973" s="14">
        <v>0.93</v>
      </c>
      <c r="AW5973" s="14">
        <v>1</v>
      </c>
      <c r="AX5973" s="12">
        <v>0.7</v>
      </c>
      <c r="AY5973" s="12">
        <v>1</v>
      </c>
      <c r="AZ5973" s="12">
        <v>1</v>
      </c>
      <c r="BA5973" s="13" t="s">
        <v>59414</v>
      </c>
      <c r="BB5973" s="14">
        <v>0.83</v>
      </c>
      <c r="BC5973" s="14">
        <v>0.75</v>
      </c>
      <c r="BD5973" s="14"/>
      <c r="BE5973" s="14"/>
      <c r="BF5973" s="15"/>
      <c r="BG5973" s="14">
        <v>0.79</v>
      </c>
      <c r="BH5973" s="14">
        <v>0.79</v>
      </c>
      <c r="BI5973" s="12"/>
      <c r="BJ5973" s="12"/>
      <c r="BK5973" s="12"/>
      <c r="BL5973" s="13"/>
      <c r="BM5973" s="14"/>
      <c r="BN5973" s="14"/>
      <c r="BO5973" s="14"/>
      <c r="BP5973" s="14"/>
      <c r="BQ5973" s="15"/>
      <c r="BR5973" s="14"/>
      <c r="BS5973" s="14"/>
      <c r="BT5973" s="50"/>
      <c r="BU5973" s="12"/>
      <c r="BV5973" s="12"/>
      <c r="BW5973" s="13"/>
      <c r="BX5973" s="14"/>
      <c r="BY5973" s="14"/>
      <c r="BZ5973" s="14"/>
      <c r="CA5973" s="14"/>
      <c r="CB5973" s="15"/>
      <c r="CC5973" s="14"/>
      <c r="CD5973" s="14"/>
      <c r="CE5973" s="10" t="s">
        <v>6727</v>
      </c>
      <c r="CF5973" s="10" t="s">
        <v>6728</v>
      </c>
      <c r="CG5973" s="10" t="s">
        <v>6729</v>
      </c>
      <c r="CH5973" s="10"/>
      <c r="CI5973" s="10"/>
      <c r="CJ5973" s="10"/>
      <c r="CK5973" s="10"/>
      <c r="CL5973" s="10"/>
      <c r="CM5973" s="10"/>
      <c r="CN5973" s="10"/>
      <c r="CO5973" s="10"/>
      <c r="CP5973" s="10"/>
      <c r="CQ5973" s="10"/>
      <c r="CR5973" s="10"/>
      <c r="CS5973" s="10"/>
      <c r="CT5973" s="10"/>
      <c r="CU5973" s="10">
        <v>48</v>
      </c>
      <c r="CV5973" s="10">
        <v>1</v>
      </c>
      <c r="CW5973" s="10" t="s">
        <v>6730</v>
      </c>
    </row>
    <row r="5974" spans="1:101">
      <c r="A5974" t="s">
        <v>6721</v>
      </c>
      <c r="B5974" t="s">
        <v>2549</v>
      </c>
      <c r="D5974" s="10" t="s">
        <v>6723</v>
      </c>
      <c r="H5974" s="10" t="s">
        <v>6724</v>
      </c>
      <c r="I5974" t="s">
        <v>68</v>
      </c>
      <c r="L5974" s="11" t="s">
        <v>198</v>
      </c>
      <c r="Q5974" s="50">
        <v>0.74</v>
      </c>
      <c r="R5974" s="12">
        <v>1.08</v>
      </c>
      <c r="S5974" s="12">
        <v>1</v>
      </c>
      <c r="T5974" s="13" t="s">
        <v>60131</v>
      </c>
      <c r="U5974" s="14">
        <v>0.91</v>
      </c>
      <c r="V5974" s="14">
        <v>0.82</v>
      </c>
      <c r="W5974" s="14"/>
      <c r="X5974" s="14"/>
      <c r="Y5974" s="15"/>
      <c r="Z5974" s="14">
        <v>0.96</v>
      </c>
      <c r="AA5974" s="14">
        <v>0.9</v>
      </c>
      <c r="AB5974" s="12">
        <v>1.1299999999999999</v>
      </c>
      <c r="AC5974" s="12">
        <v>1</v>
      </c>
      <c r="AD5974" s="12">
        <v>1</v>
      </c>
      <c r="AE5974" s="13" t="s">
        <v>60132</v>
      </c>
      <c r="AF5974" s="14">
        <v>0.96</v>
      </c>
      <c r="AG5974" s="14">
        <v>0.97</v>
      </c>
      <c r="AH5974" s="14">
        <v>0.86</v>
      </c>
      <c r="AI5974" s="14">
        <v>0.86</v>
      </c>
      <c r="AJ5974" s="15" t="s">
        <v>34151</v>
      </c>
      <c r="AK5974" s="14">
        <v>0.94</v>
      </c>
      <c r="AL5974" s="14">
        <v>0.94</v>
      </c>
      <c r="AM5974" s="12">
        <v>1.38</v>
      </c>
      <c r="AN5974" s="12">
        <v>1.1200000000000001</v>
      </c>
      <c r="AO5974" s="12">
        <v>1</v>
      </c>
      <c r="AP5974" s="13" t="s">
        <v>60133</v>
      </c>
      <c r="AQ5974" s="14">
        <v>0.94</v>
      </c>
      <c r="AR5974" s="14">
        <v>1</v>
      </c>
      <c r="AS5974" s="14">
        <v>1.05</v>
      </c>
      <c r="AT5974" s="14">
        <v>0.98</v>
      </c>
      <c r="AU5974" s="15" t="s">
        <v>31706</v>
      </c>
      <c r="AV5974" s="14">
        <v>0.9</v>
      </c>
      <c r="AW5974" s="14">
        <v>1</v>
      </c>
      <c r="AX5974" s="12"/>
      <c r="AY5974" s="12"/>
      <c r="AZ5974" s="12"/>
      <c r="BA5974" s="13"/>
      <c r="BB5974" s="14"/>
      <c r="BC5974" s="14"/>
      <c r="BD5974" s="14"/>
      <c r="BE5974" s="14"/>
      <c r="BF5974" s="15"/>
      <c r="BG5974" s="14"/>
      <c r="BH5974" s="14"/>
      <c r="BI5974" s="12">
        <v>0.38</v>
      </c>
      <c r="BJ5974" s="12">
        <v>1</v>
      </c>
      <c r="BK5974" s="12">
        <v>2</v>
      </c>
      <c r="BL5974" s="13" t="s">
        <v>60134</v>
      </c>
      <c r="BM5974" s="14">
        <v>0.64</v>
      </c>
      <c r="BN5974" s="14">
        <v>0.7</v>
      </c>
      <c r="BO5974" s="14">
        <v>1.0900000000000001</v>
      </c>
      <c r="BP5974" s="14">
        <v>1.01</v>
      </c>
      <c r="BQ5974" s="15" t="s">
        <v>6726</v>
      </c>
      <c r="BR5974" s="14">
        <v>0.64</v>
      </c>
      <c r="BS5974" s="14">
        <v>0.66</v>
      </c>
      <c r="BT5974" s="50"/>
      <c r="BU5974" s="12"/>
      <c r="BV5974" s="12"/>
      <c r="BW5974" s="13"/>
      <c r="BX5974" s="14"/>
      <c r="BY5974" s="14"/>
      <c r="BZ5974" s="14"/>
      <c r="CA5974" s="14"/>
      <c r="CB5974" s="15"/>
      <c r="CC5974" s="14"/>
      <c r="CD5974" s="14"/>
      <c r="CE5974" s="10" t="s">
        <v>6727</v>
      </c>
      <c r="CF5974" s="10" t="s">
        <v>6728</v>
      </c>
      <c r="CG5974" s="10" t="s">
        <v>6729</v>
      </c>
      <c r="CH5974" s="10" t="s">
        <v>44</v>
      </c>
      <c r="CI5974" s="10" t="s">
        <v>12718</v>
      </c>
      <c r="CJ5974" s="10" t="s">
        <v>62</v>
      </c>
      <c r="CK5974" s="10" t="s">
        <v>28</v>
      </c>
      <c r="CL5974" s="10" t="s">
        <v>28</v>
      </c>
      <c r="CM5974" s="10" t="s">
        <v>28</v>
      </c>
      <c r="CN5974" s="10" t="s">
        <v>60135</v>
      </c>
      <c r="CO5974" s="10"/>
      <c r="CP5974" s="10"/>
      <c r="CQ5974" s="10"/>
      <c r="CR5974" s="10"/>
      <c r="CS5974" s="10"/>
      <c r="CT5974" s="10"/>
      <c r="CU5974" s="10">
        <v>48</v>
      </c>
      <c r="CV5974" s="10">
        <v>1</v>
      </c>
      <c r="CW5974" s="10" t="s">
        <v>6730</v>
      </c>
    </row>
    <row r="5975" spans="1:101">
      <c r="A5975" t="s">
        <v>6721</v>
      </c>
      <c r="B5975" t="s">
        <v>61135</v>
      </c>
      <c r="D5975" s="10" t="s">
        <v>6723</v>
      </c>
      <c r="H5975" s="10" t="s">
        <v>6724</v>
      </c>
      <c r="I5975" t="s">
        <v>463</v>
      </c>
      <c r="Q5975" s="50"/>
      <c r="R5975" s="12"/>
      <c r="S5975" s="12"/>
      <c r="T5975" s="13"/>
      <c r="U5975" s="14"/>
      <c r="V5975" s="14"/>
      <c r="W5975" s="14"/>
      <c r="X5975" s="14"/>
      <c r="Y5975" s="15"/>
      <c r="Z5975" s="14"/>
      <c r="AA5975" s="14"/>
      <c r="AB5975" s="12"/>
      <c r="AC5975" s="12"/>
      <c r="AD5975" s="12"/>
      <c r="AE5975" s="13"/>
      <c r="AF5975" s="14"/>
      <c r="AG5975" s="14"/>
      <c r="AH5975" s="14"/>
      <c r="AI5975" s="14"/>
      <c r="AJ5975" s="15"/>
      <c r="AK5975" s="14"/>
      <c r="AL5975" s="14"/>
      <c r="AM5975" s="12"/>
      <c r="AN5975" s="12"/>
      <c r="AO5975" s="12"/>
      <c r="AP5975" s="13"/>
      <c r="AQ5975" s="14"/>
      <c r="AR5975" s="14"/>
      <c r="AS5975" s="14"/>
      <c r="AT5975" s="14"/>
      <c r="AU5975" s="15"/>
      <c r="AV5975" s="14"/>
      <c r="AW5975" s="14"/>
      <c r="AX5975" s="12"/>
      <c r="AY5975" s="12"/>
      <c r="AZ5975" s="12"/>
      <c r="BA5975" s="13"/>
      <c r="BB5975" s="14"/>
      <c r="BC5975" s="14"/>
      <c r="BD5975" s="14"/>
      <c r="BE5975" s="14"/>
      <c r="BF5975" s="15"/>
      <c r="BG5975" s="14"/>
      <c r="BH5975" s="14"/>
      <c r="BI5975" s="12">
        <v>2.0299999999999998</v>
      </c>
      <c r="BJ5975" s="12">
        <v>1</v>
      </c>
      <c r="BK5975" s="12">
        <v>1</v>
      </c>
      <c r="BL5975" s="13" t="s">
        <v>61136</v>
      </c>
      <c r="BM5975" s="14">
        <v>0.64</v>
      </c>
      <c r="BN5975" s="14">
        <v>0.7</v>
      </c>
      <c r="BO5975" s="14">
        <v>1.0900000000000001</v>
      </c>
      <c r="BP5975" s="14">
        <v>1.01</v>
      </c>
      <c r="BQ5975" s="15" t="s">
        <v>6726</v>
      </c>
      <c r="BR5975" s="14">
        <v>0.64</v>
      </c>
      <c r="BS5975" s="14">
        <v>0.66</v>
      </c>
      <c r="BT5975" s="50">
        <v>1.2</v>
      </c>
      <c r="BU5975" s="12">
        <v>1.1599999999999999</v>
      </c>
      <c r="BV5975" s="12">
        <v>1</v>
      </c>
      <c r="BW5975" s="13" t="s">
        <v>61137</v>
      </c>
      <c r="BX5975" s="14">
        <v>1.03</v>
      </c>
      <c r="BY5975" s="14">
        <v>1.05</v>
      </c>
      <c r="BZ5975" s="14">
        <v>1.05</v>
      </c>
      <c r="CA5975" s="14">
        <v>1</v>
      </c>
      <c r="CB5975" s="15" t="s">
        <v>31711</v>
      </c>
      <c r="CC5975" s="14">
        <v>1.06</v>
      </c>
      <c r="CD5975" s="14">
        <v>1.1000000000000001</v>
      </c>
      <c r="CE5975" s="10" t="s">
        <v>6727</v>
      </c>
      <c r="CF5975" s="10" t="s">
        <v>6728</v>
      </c>
      <c r="CG5975" s="10" t="s">
        <v>6729</v>
      </c>
      <c r="CH5975" s="10"/>
      <c r="CI5975" s="10"/>
      <c r="CJ5975" s="10"/>
      <c r="CK5975" s="10"/>
      <c r="CL5975" s="10"/>
      <c r="CM5975" s="10"/>
      <c r="CN5975" s="10"/>
      <c r="CO5975" s="10"/>
      <c r="CP5975" s="10"/>
      <c r="CQ5975" s="10"/>
      <c r="CR5975" s="10"/>
      <c r="CS5975" s="10"/>
      <c r="CT5975" s="10"/>
      <c r="CU5975" s="10">
        <v>48</v>
      </c>
      <c r="CV5975" s="10">
        <v>1</v>
      </c>
      <c r="CW5975" s="10" t="s">
        <v>6730</v>
      </c>
    </row>
    <row r="5976" spans="1:101">
      <c r="A5976" t="s">
        <v>6721</v>
      </c>
      <c r="B5976" t="s">
        <v>10094</v>
      </c>
      <c r="D5976" s="10" t="s">
        <v>6723</v>
      </c>
      <c r="H5976" s="10" t="s">
        <v>6724</v>
      </c>
      <c r="I5976" t="s">
        <v>17</v>
      </c>
      <c r="Q5976" s="50">
        <v>0.89</v>
      </c>
      <c r="R5976" s="12">
        <v>1</v>
      </c>
      <c r="S5976" s="12">
        <v>1</v>
      </c>
      <c r="T5976" s="13" t="s">
        <v>64266</v>
      </c>
      <c r="U5976" s="14">
        <v>0.96</v>
      </c>
      <c r="V5976" s="14">
        <v>0.92</v>
      </c>
      <c r="W5976" s="14"/>
      <c r="X5976" s="14"/>
      <c r="Y5976" s="15"/>
      <c r="Z5976" s="14">
        <v>0.97</v>
      </c>
      <c r="AA5976" s="14">
        <v>0.96</v>
      </c>
      <c r="AB5976" s="12"/>
      <c r="AC5976" s="12"/>
      <c r="AD5976" s="12"/>
      <c r="AE5976" s="13"/>
      <c r="AF5976" s="14"/>
      <c r="AG5976" s="14"/>
      <c r="AH5976" s="14"/>
      <c r="AI5976" s="14"/>
      <c r="AJ5976" s="15"/>
      <c r="AK5976" s="14"/>
      <c r="AL5976" s="14"/>
      <c r="AM5976" s="12"/>
      <c r="AN5976" s="12"/>
      <c r="AO5976" s="12"/>
      <c r="AP5976" s="13"/>
      <c r="AQ5976" s="14"/>
      <c r="AR5976" s="14"/>
      <c r="AS5976" s="14"/>
      <c r="AT5976" s="14"/>
      <c r="AU5976" s="15"/>
      <c r="AV5976" s="14"/>
      <c r="AW5976" s="14"/>
      <c r="AX5976" s="12"/>
      <c r="AY5976" s="12"/>
      <c r="AZ5976" s="12"/>
      <c r="BA5976" s="13"/>
      <c r="BB5976" s="14"/>
      <c r="BC5976" s="14"/>
      <c r="BD5976" s="14"/>
      <c r="BE5976" s="14"/>
      <c r="BF5976" s="15"/>
      <c r="BG5976" s="14"/>
      <c r="BH5976" s="14"/>
      <c r="BI5976" s="12"/>
      <c r="BJ5976" s="12"/>
      <c r="BK5976" s="12"/>
      <c r="BL5976" s="13"/>
      <c r="BM5976" s="14"/>
      <c r="BN5976" s="14"/>
      <c r="BO5976" s="14"/>
      <c r="BP5976" s="14"/>
      <c r="BQ5976" s="15"/>
      <c r="BR5976" s="14"/>
      <c r="BS5976" s="14"/>
      <c r="BT5976" s="50">
        <v>0.95</v>
      </c>
      <c r="BU5976" s="12">
        <v>1.02</v>
      </c>
      <c r="BV5976" s="12">
        <v>1</v>
      </c>
      <c r="BW5976" s="13" t="s">
        <v>64267</v>
      </c>
      <c r="BX5976" s="14">
        <v>1.03</v>
      </c>
      <c r="BY5976" s="14">
        <v>1.05</v>
      </c>
      <c r="BZ5976" s="14">
        <v>1.05</v>
      </c>
      <c r="CA5976" s="14">
        <v>1</v>
      </c>
      <c r="CB5976" s="15" t="s">
        <v>31711</v>
      </c>
      <c r="CC5976" s="14">
        <v>1.06</v>
      </c>
      <c r="CD5976" s="14">
        <v>1.1000000000000001</v>
      </c>
      <c r="CE5976" s="10" t="s">
        <v>6727</v>
      </c>
      <c r="CF5976" s="10" t="s">
        <v>6728</v>
      </c>
      <c r="CG5976" s="10" t="s">
        <v>6729</v>
      </c>
      <c r="CH5976" s="10" t="s">
        <v>44</v>
      </c>
      <c r="CI5976" s="10">
        <v>19779198</v>
      </c>
      <c r="CJ5976" s="10" t="s">
        <v>62</v>
      </c>
      <c r="CK5976" s="10" t="s">
        <v>28</v>
      </c>
      <c r="CL5976" s="10" t="s">
        <v>28</v>
      </c>
      <c r="CM5976" s="10" t="s">
        <v>28</v>
      </c>
      <c r="CN5976" s="10"/>
      <c r="CO5976" s="10"/>
      <c r="CP5976" s="10"/>
      <c r="CQ5976" s="10"/>
      <c r="CR5976" s="10"/>
      <c r="CS5976" s="10"/>
      <c r="CT5976" s="10"/>
      <c r="CU5976" s="10">
        <v>48</v>
      </c>
      <c r="CV5976" s="10">
        <v>1</v>
      </c>
      <c r="CW5976" s="10" t="s">
        <v>6730</v>
      </c>
    </row>
    <row r="5977" spans="1:101">
      <c r="A5977" t="s">
        <v>1279</v>
      </c>
      <c r="B5977" t="s">
        <v>1280</v>
      </c>
      <c r="D5977" s="10" t="s">
        <v>1281</v>
      </c>
      <c r="E5977" t="s">
        <v>3</v>
      </c>
      <c r="F5977" t="s">
        <v>334</v>
      </c>
      <c r="H5977" s="10" t="s">
        <v>1282</v>
      </c>
      <c r="I5977" t="s">
        <v>68</v>
      </c>
      <c r="L5977" s="11" t="s">
        <v>198</v>
      </c>
      <c r="Q5977" s="50">
        <v>1.05</v>
      </c>
      <c r="R5977" s="12">
        <v>1.18</v>
      </c>
      <c r="S5977" s="12">
        <v>2</v>
      </c>
      <c r="T5977" s="13" t="s">
        <v>1283</v>
      </c>
      <c r="U5977" s="14">
        <v>1.02</v>
      </c>
      <c r="V5977" s="14">
        <v>0.98</v>
      </c>
      <c r="W5977" s="14">
        <v>0.97</v>
      </c>
      <c r="X5977" s="14">
        <v>0.95</v>
      </c>
      <c r="Y5977" s="15" t="s">
        <v>1284</v>
      </c>
      <c r="Z5977" s="14">
        <v>1.0900000000000001</v>
      </c>
      <c r="AA5977" s="14">
        <v>1.1000000000000001</v>
      </c>
      <c r="AB5977" s="12">
        <v>1.03</v>
      </c>
      <c r="AC5977" s="12">
        <v>1.07</v>
      </c>
      <c r="AD5977" s="12">
        <v>2</v>
      </c>
      <c r="AE5977" s="13" t="s">
        <v>1285</v>
      </c>
      <c r="AF5977" s="14">
        <v>1.04</v>
      </c>
      <c r="AG5977" s="14">
        <v>1.03</v>
      </c>
      <c r="AH5977" s="14">
        <v>1.06</v>
      </c>
      <c r="AI5977" s="14">
        <v>1.03</v>
      </c>
      <c r="AJ5977" s="15" t="s">
        <v>1286</v>
      </c>
      <c r="AK5977" s="14">
        <v>1.05</v>
      </c>
      <c r="AL5977" s="14">
        <v>1.02</v>
      </c>
      <c r="AM5977" s="12">
        <v>1.01</v>
      </c>
      <c r="AN5977" s="12">
        <v>1</v>
      </c>
      <c r="AO5977" s="12">
        <v>2</v>
      </c>
      <c r="AP5977" s="13" t="s">
        <v>1287</v>
      </c>
      <c r="AQ5977" s="14">
        <v>1</v>
      </c>
      <c r="AR5977" s="14">
        <v>1.01</v>
      </c>
      <c r="AS5977" s="14">
        <v>1.02</v>
      </c>
      <c r="AT5977" s="14">
        <v>1.01</v>
      </c>
      <c r="AU5977" s="15" t="s">
        <v>1288</v>
      </c>
      <c r="AV5977" s="14">
        <v>1</v>
      </c>
      <c r="AW5977" s="14">
        <v>1.01</v>
      </c>
      <c r="AX5977" s="12">
        <v>0.98</v>
      </c>
      <c r="AY5977" s="12">
        <v>1.01</v>
      </c>
      <c r="AZ5977" s="12">
        <v>2</v>
      </c>
      <c r="BA5977" s="13" t="s">
        <v>1289</v>
      </c>
      <c r="BB5977" s="14">
        <v>0.97</v>
      </c>
      <c r="BC5977" s="14">
        <v>0.98</v>
      </c>
      <c r="BD5977" s="14">
        <v>0.96</v>
      </c>
      <c r="BE5977" s="14">
        <v>0.94</v>
      </c>
      <c r="BF5977" s="15" t="s">
        <v>1290</v>
      </c>
      <c r="BG5977" s="14">
        <v>1.05</v>
      </c>
      <c r="BH5977" s="14">
        <v>1.05</v>
      </c>
      <c r="BI5977" s="12">
        <v>1.08</v>
      </c>
      <c r="BJ5977" s="12">
        <v>1</v>
      </c>
      <c r="BK5977" s="12">
        <v>2</v>
      </c>
      <c r="BL5977" s="13" t="s">
        <v>1291</v>
      </c>
      <c r="BM5977" s="14">
        <v>1.1200000000000001</v>
      </c>
      <c r="BN5977" s="14">
        <v>1.05</v>
      </c>
      <c r="BO5977" s="14">
        <v>1.1499999999999999</v>
      </c>
      <c r="BP5977" s="14">
        <v>1.06</v>
      </c>
      <c r="BQ5977" s="15" t="s">
        <v>1292</v>
      </c>
      <c r="BR5977" s="14">
        <v>1.1000000000000001</v>
      </c>
      <c r="BS5977" s="14">
        <v>1.1200000000000001</v>
      </c>
      <c r="BT5977" s="50">
        <v>1.04</v>
      </c>
      <c r="BU5977" s="12">
        <v>1.17</v>
      </c>
      <c r="BV5977" s="12">
        <v>2</v>
      </c>
      <c r="BW5977" s="13" t="s">
        <v>1293</v>
      </c>
      <c r="BX5977" s="14">
        <v>1.07</v>
      </c>
      <c r="BY5977" s="14">
        <v>1.03</v>
      </c>
      <c r="BZ5977" s="14">
        <v>1.1599999999999999</v>
      </c>
      <c r="CA5977" s="14">
        <v>1.1299999999999999</v>
      </c>
      <c r="CB5977" s="15" t="s">
        <v>1294</v>
      </c>
      <c r="CC5977" s="14">
        <v>1.03</v>
      </c>
      <c r="CD5977" s="14">
        <v>1.03</v>
      </c>
      <c r="CE5977" s="10"/>
      <c r="CF5977" s="10" t="s">
        <v>963</v>
      </c>
      <c r="CG5977" s="10" t="s">
        <v>1295</v>
      </c>
      <c r="CH5977" s="10" t="s">
        <v>44</v>
      </c>
      <c r="CI5977" s="10" t="s">
        <v>1296</v>
      </c>
      <c r="CJ5977" s="10" t="s">
        <v>28</v>
      </c>
      <c r="CK5977" s="10" t="s">
        <v>28</v>
      </c>
      <c r="CL5977" s="10" t="s">
        <v>28</v>
      </c>
      <c r="CM5977" s="10" t="s">
        <v>28</v>
      </c>
      <c r="CN5977" s="10" t="s">
        <v>1297</v>
      </c>
      <c r="CO5977" s="10"/>
      <c r="CP5977" s="10"/>
      <c r="CQ5977" s="10" t="s">
        <v>1298</v>
      </c>
      <c r="CR5977" s="10">
        <v>99</v>
      </c>
      <c r="CS5977" s="10" t="s">
        <v>141</v>
      </c>
      <c r="CT5977" s="10">
        <v>3.4000000000000003E-30</v>
      </c>
      <c r="CU5977" s="10">
        <v>264.5</v>
      </c>
      <c r="CV5977" s="10">
        <v>1.153428141</v>
      </c>
      <c r="CW5977" s="10" t="s">
        <v>1299</v>
      </c>
    </row>
    <row r="5978" spans="1:101">
      <c r="A5978" t="s">
        <v>1279</v>
      </c>
      <c r="B5978" t="s">
        <v>5144</v>
      </c>
      <c r="D5978" s="10" t="s">
        <v>1281</v>
      </c>
      <c r="H5978" s="10" t="s">
        <v>1282</v>
      </c>
      <c r="I5978" t="s">
        <v>6</v>
      </c>
      <c r="Q5978" s="50"/>
      <c r="R5978" s="12"/>
      <c r="S5978" s="12"/>
      <c r="T5978" s="13"/>
      <c r="U5978" s="14"/>
      <c r="V5978" s="14"/>
      <c r="W5978" s="14"/>
      <c r="X5978" s="14"/>
      <c r="Y5978" s="15"/>
      <c r="Z5978" s="14"/>
      <c r="AA5978" s="14"/>
      <c r="AB5978" s="12"/>
      <c r="AC5978" s="12"/>
      <c r="AD5978" s="12"/>
      <c r="AE5978" s="13"/>
      <c r="AF5978" s="14"/>
      <c r="AG5978" s="14"/>
      <c r="AH5978" s="14"/>
      <c r="AI5978" s="14"/>
      <c r="AJ5978" s="15"/>
      <c r="AK5978" s="14"/>
      <c r="AL5978" s="14"/>
      <c r="AM5978" s="12">
        <v>0.89</v>
      </c>
      <c r="AN5978" s="12">
        <v>1</v>
      </c>
      <c r="AO5978" s="12">
        <v>1</v>
      </c>
      <c r="AP5978" s="13" t="s">
        <v>28321</v>
      </c>
      <c r="AQ5978" s="14">
        <v>0.97</v>
      </c>
      <c r="AR5978" s="14">
        <v>1</v>
      </c>
      <c r="AS5978" s="14">
        <v>0.99</v>
      </c>
      <c r="AT5978" s="14">
        <v>0.99</v>
      </c>
      <c r="AU5978" s="15" t="s">
        <v>28322</v>
      </c>
      <c r="AV5978" s="14">
        <v>0.97</v>
      </c>
      <c r="AW5978" s="14">
        <v>1</v>
      </c>
      <c r="AX5978" s="12"/>
      <c r="AY5978" s="12"/>
      <c r="AZ5978" s="12"/>
      <c r="BA5978" s="13"/>
      <c r="BB5978" s="14"/>
      <c r="BC5978" s="14"/>
      <c r="BD5978" s="14"/>
      <c r="BE5978" s="14"/>
      <c r="BF5978" s="15"/>
      <c r="BG5978" s="14"/>
      <c r="BH5978" s="14"/>
      <c r="BI5978" s="12"/>
      <c r="BJ5978" s="12"/>
      <c r="BK5978" s="12"/>
      <c r="BL5978" s="13"/>
      <c r="BM5978" s="14"/>
      <c r="BN5978" s="14"/>
      <c r="BO5978" s="14"/>
      <c r="BP5978" s="14"/>
      <c r="BQ5978" s="15"/>
      <c r="BR5978" s="14"/>
      <c r="BS5978" s="14"/>
      <c r="BT5978" s="50"/>
      <c r="BU5978" s="12"/>
      <c r="BV5978" s="12"/>
      <c r="BW5978" s="13"/>
      <c r="BX5978" s="14"/>
      <c r="BY5978" s="14"/>
      <c r="BZ5978" s="14"/>
      <c r="CA5978" s="14"/>
      <c r="CB5978" s="15"/>
      <c r="CC5978" s="14"/>
      <c r="CD5978" s="14"/>
      <c r="CE5978" s="10"/>
      <c r="CF5978" s="10" t="s">
        <v>963</v>
      </c>
      <c r="CG5978" s="10" t="s">
        <v>1295</v>
      </c>
      <c r="CH5978" s="10"/>
      <c r="CI5978" s="10"/>
      <c r="CJ5978" s="10"/>
      <c r="CK5978" s="10"/>
      <c r="CL5978" s="10"/>
      <c r="CM5978" s="10"/>
      <c r="CN5978" s="10"/>
      <c r="CO5978" s="10"/>
      <c r="CP5978" s="10"/>
      <c r="CQ5978" s="10"/>
      <c r="CR5978" s="10"/>
      <c r="CS5978" s="10"/>
      <c r="CT5978" s="10"/>
      <c r="CU5978" s="10">
        <v>264.5</v>
      </c>
      <c r="CV5978" s="10">
        <v>1.153428141</v>
      </c>
      <c r="CW5978" s="10" t="s">
        <v>1299</v>
      </c>
    </row>
    <row r="5979" spans="1:101">
      <c r="A5979" t="s">
        <v>1279</v>
      </c>
      <c r="B5979" t="s">
        <v>26535</v>
      </c>
      <c r="D5979" s="10" t="s">
        <v>1281</v>
      </c>
      <c r="H5979" s="10" t="s">
        <v>1282</v>
      </c>
      <c r="I5979" t="s">
        <v>68</v>
      </c>
      <c r="Q5979" s="50">
        <v>0.96</v>
      </c>
      <c r="R5979" s="12">
        <v>1</v>
      </c>
      <c r="S5979" s="12">
        <v>1</v>
      </c>
      <c r="T5979" s="13" t="s">
        <v>37911</v>
      </c>
      <c r="U5979" s="14">
        <v>0.91</v>
      </c>
      <c r="V5979" s="14">
        <v>0.91</v>
      </c>
      <c r="W5979" s="14"/>
      <c r="X5979" s="14"/>
      <c r="Y5979" s="15"/>
      <c r="Z5979" s="14">
        <v>0.91</v>
      </c>
      <c r="AA5979" s="14">
        <v>0.91</v>
      </c>
      <c r="AB5979" s="12">
        <v>1.03</v>
      </c>
      <c r="AC5979" s="12">
        <v>1</v>
      </c>
      <c r="AD5979" s="12">
        <v>1</v>
      </c>
      <c r="AE5979" s="13" t="s">
        <v>37912</v>
      </c>
      <c r="AF5979" s="14">
        <v>1.1100000000000001</v>
      </c>
      <c r="AG5979" s="14">
        <v>1.07</v>
      </c>
      <c r="AH5979" s="14">
        <v>1.1499999999999999</v>
      </c>
      <c r="AI5979" s="14">
        <v>1.07</v>
      </c>
      <c r="AJ5979" s="15" t="s">
        <v>37913</v>
      </c>
      <c r="AK5979" s="14">
        <v>1.06</v>
      </c>
      <c r="AL5979" s="14">
        <v>1.06</v>
      </c>
      <c r="AM5979" s="12">
        <v>1.05</v>
      </c>
      <c r="AN5979" s="12">
        <v>1</v>
      </c>
      <c r="AO5979" s="12">
        <v>1</v>
      </c>
      <c r="AP5979" s="13" t="s">
        <v>37914</v>
      </c>
      <c r="AQ5979" s="14">
        <v>1.02</v>
      </c>
      <c r="AR5979" s="14">
        <v>1.02</v>
      </c>
      <c r="AS5979" s="14">
        <v>1.05</v>
      </c>
      <c r="AT5979" s="14">
        <v>1.03</v>
      </c>
      <c r="AU5979" s="15" t="s">
        <v>37915</v>
      </c>
      <c r="AV5979" s="14">
        <v>1.03</v>
      </c>
      <c r="AW5979" s="14">
        <v>1.02</v>
      </c>
      <c r="AX5979" s="12"/>
      <c r="AY5979" s="12"/>
      <c r="AZ5979" s="12"/>
      <c r="BA5979" s="13"/>
      <c r="BB5979" s="14"/>
      <c r="BC5979" s="14"/>
      <c r="BD5979" s="14"/>
      <c r="BE5979" s="14"/>
      <c r="BF5979" s="15"/>
      <c r="BG5979" s="14"/>
      <c r="BH5979" s="14"/>
      <c r="BI5979" s="12"/>
      <c r="BJ5979" s="12"/>
      <c r="BK5979" s="12"/>
      <c r="BL5979" s="13"/>
      <c r="BM5979" s="14"/>
      <c r="BN5979" s="14"/>
      <c r="BO5979" s="14"/>
      <c r="BP5979" s="14"/>
      <c r="BQ5979" s="15"/>
      <c r="BR5979" s="14"/>
      <c r="BS5979" s="14"/>
      <c r="BT5979" s="50"/>
      <c r="BU5979" s="12"/>
      <c r="BV5979" s="12"/>
      <c r="BW5979" s="13"/>
      <c r="BX5979" s="14"/>
      <c r="BY5979" s="14"/>
      <c r="BZ5979" s="14"/>
      <c r="CA5979" s="14"/>
      <c r="CB5979" s="15"/>
      <c r="CC5979" s="14"/>
      <c r="CD5979" s="14"/>
      <c r="CE5979" s="10"/>
      <c r="CF5979" s="10" t="s">
        <v>963</v>
      </c>
      <c r="CG5979" s="10" t="s">
        <v>1295</v>
      </c>
      <c r="CH5979" s="10" t="s">
        <v>44</v>
      </c>
      <c r="CI5979" s="10" t="s">
        <v>21309</v>
      </c>
      <c r="CJ5979" s="10" t="s">
        <v>28</v>
      </c>
      <c r="CK5979" s="10" t="s">
        <v>28</v>
      </c>
      <c r="CL5979" s="10" t="s">
        <v>28</v>
      </c>
      <c r="CM5979" s="10" t="s">
        <v>28</v>
      </c>
      <c r="CN5979" s="10" t="s">
        <v>37916</v>
      </c>
      <c r="CO5979" s="10"/>
      <c r="CP5979" s="10"/>
      <c r="CQ5979" s="10" t="s">
        <v>1298</v>
      </c>
      <c r="CR5979" s="10">
        <v>99</v>
      </c>
      <c r="CS5979" s="10" t="s">
        <v>141</v>
      </c>
      <c r="CT5979" s="10">
        <v>3.4000000000000003E-30</v>
      </c>
      <c r="CU5979" s="10">
        <v>264.5</v>
      </c>
      <c r="CV5979" s="10">
        <v>1.153428141</v>
      </c>
      <c r="CW5979" s="10" t="s">
        <v>1299</v>
      </c>
    </row>
    <row r="5980" spans="1:101">
      <c r="A5980" t="s">
        <v>1279</v>
      </c>
      <c r="B5980" t="s">
        <v>44128</v>
      </c>
      <c r="D5980" s="10" t="s">
        <v>1281</v>
      </c>
      <c r="H5980" s="10" t="s">
        <v>1282</v>
      </c>
      <c r="I5980" t="s">
        <v>6</v>
      </c>
      <c r="Q5980" s="50"/>
      <c r="R5980" s="12"/>
      <c r="S5980" s="12"/>
      <c r="T5980" s="13"/>
      <c r="U5980" s="14"/>
      <c r="V5980" s="14"/>
      <c r="W5980" s="14"/>
      <c r="X5980" s="14"/>
      <c r="Y5980" s="15"/>
      <c r="Z5980" s="14"/>
      <c r="AA5980" s="14"/>
      <c r="AB5980" s="12">
        <v>1.1599999999999999</v>
      </c>
      <c r="AC5980" s="12">
        <v>1</v>
      </c>
      <c r="AD5980" s="12">
        <v>1</v>
      </c>
      <c r="AE5980" s="13" t="s">
        <v>44129</v>
      </c>
      <c r="AF5980" s="14">
        <v>0.98</v>
      </c>
      <c r="AG5980" s="14">
        <v>0.99</v>
      </c>
      <c r="AH5980" s="14">
        <v>0.97</v>
      </c>
      <c r="AI5980" s="14">
        <v>0.99</v>
      </c>
      <c r="AJ5980" s="15" t="s">
        <v>44130</v>
      </c>
      <c r="AK5980" s="14">
        <v>1.03</v>
      </c>
      <c r="AL5980" s="14">
        <v>0.98</v>
      </c>
      <c r="AM5980" s="12"/>
      <c r="AN5980" s="12"/>
      <c r="AO5980" s="12"/>
      <c r="AP5980" s="13"/>
      <c r="AQ5980" s="14"/>
      <c r="AR5980" s="14"/>
      <c r="AS5980" s="14"/>
      <c r="AT5980" s="14"/>
      <c r="AU5980" s="15"/>
      <c r="AV5980" s="14"/>
      <c r="AW5980" s="14"/>
      <c r="AX5980" s="12">
        <v>1.28</v>
      </c>
      <c r="AY5980" s="12">
        <v>1</v>
      </c>
      <c r="AZ5980" s="12">
        <v>1</v>
      </c>
      <c r="BA5980" s="13" t="s">
        <v>44131</v>
      </c>
      <c r="BB5980" s="14">
        <v>0.96</v>
      </c>
      <c r="BC5980" s="14">
        <v>0.96</v>
      </c>
      <c r="BD5980" s="14">
        <v>0.92</v>
      </c>
      <c r="BE5980" s="14">
        <v>0.92</v>
      </c>
      <c r="BF5980" s="15" t="s">
        <v>44132</v>
      </c>
      <c r="BG5980" s="14">
        <v>1.1100000000000001</v>
      </c>
      <c r="BH5980" s="14">
        <v>1.1100000000000001</v>
      </c>
      <c r="BI5980" s="12"/>
      <c r="BJ5980" s="12"/>
      <c r="BK5980" s="12"/>
      <c r="BL5980" s="13"/>
      <c r="BM5980" s="14"/>
      <c r="BN5980" s="14"/>
      <c r="BO5980" s="14"/>
      <c r="BP5980" s="14"/>
      <c r="BQ5980" s="15"/>
      <c r="BR5980" s="14"/>
      <c r="BS5980" s="14"/>
      <c r="BT5980" s="50"/>
      <c r="BU5980" s="12"/>
      <c r="BV5980" s="12"/>
      <c r="BW5980" s="13"/>
      <c r="BX5980" s="14"/>
      <c r="BY5980" s="14"/>
      <c r="BZ5980" s="14"/>
      <c r="CA5980" s="14"/>
      <c r="CB5980" s="15"/>
      <c r="CC5980" s="14"/>
      <c r="CD5980" s="14"/>
      <c r="CE5980" s="10"/>
      <c r="CF5980" s="10" t="s">
        <v>963</v>
      </c>
      <c r="CG5980" s="10" t="s">
        <v>1295</v>
      </c>
      <c r="CH5980" s="10"/>
      <c r="CI5980" s="10"/>
      <c r="CJ5980" s="10"/>
      <c r="CK5980" s="10"/>
      <c r="CL5980" s="10"/>
      <c r="CM5980" s="10"/>
      <c r="CN5980" s="10"/>
      <c r="CO5980" s="10"/>
      <c r="CP5980" s="10"/>
      <c r="CQ5980" s="10" t="s">
        <v>1298</v>
      </c>
      <c r="CR5980" s="10">
        <v>99</v>
      </c>
      <c r="CS5980" s="10" t="s">
        <v>141</v>
      </c>
      <c r="CT5980" s="10">
        <v>3.4000000000000003E-30</v>
      </c>
      <c r="CU5980" s="10">
        <v>264.5</v>
      </c>
      <c r="CV5980" s="10">
        <v>1.153428141</v>
      </c>
      <c r="CW5980" s="10" t="s">
        <v>1299</v>
      </c>
    </row>
    <row r="5981" spans="1:101">
      <c r="A5981" t="s">
        <v>1279</v>
      </c>
      <c r="B5981" t="s">
        <v>8690</v>
      </c>
      <c r="D5981" s="10" t="s">
        <v>1281</v>
      </c>
      <c r="H5981" s="10" t="s">
        <v>1282</v>
      </c>
      <c r="I5981" t="s">
        <v>174</v>
      </c>
      <c r="Q5981" s="50"/>
      <c r="R5981" s="12"/>
      <c r="S5981" s="12"/>
      <c r="T5981" s="13"/>
      <c r="U5981" s="14"/>
      <c r="V5981" s="14"/>
      <c r="W5981" s="14"/>
      <c r="X5981" s="14"/>
      <c r="Y5981" s="15"/>
      <c r="Z5981" s="14"/>
      <c r="AA5981" s="14"/>
      <c r="AB5981" s="12"/>
      <c r="AC5981" s="12"/>
      <c r="AD5981" s="12"/>
      <c r="AE5981" s="13"/>
      <c r="AF5981" s="14"/>
      <c r="AG5981" s="14"/>
      <c r="AH5981" s="14"/>
      <c r="AI5981" s="14"/>
      <c r="AJ5981" s="15"/>
      <c r="AK5981" s="14"/>
      <c r="AL5981" s="14"/>
      <c r="AM5981" s="12"/>
      <c r="AN5981" s="12"/>
      <c r="AO5981" s="12"/>
      <c r="AP5981" s="13"/>
      <c r="AQ5981" s="14"/>
      <c r="AR5981" s="14"/>
      <c r="AS5981" s="14"/>
      <c r="AT5981" s="14"/>
      <c r="AU5981" s="15"/>
      <c r="AV5981" s="14"/>
      <c r="AW5981" s="14"/>
      <c r="AX5981" s="12"/>
      <c r="AY5981" s="12"/>
      <c r="AZ5981" s="12"/>
      <c r="BA5981" s="13"/>
      <c r="BB5981" s="14"/>
      <c r="BC5981" s="14"/>
      <c r="BD5981" s="14"/>
      <c r="BE5981" s="14"/>
      <c r="BF5981" s="15"/>
      <c r="BG5981" s="14"/>
      <c r="BH5981" s="14"/>
      <c r="BI5981" s="12">
        <v>1.41</v>
      </c>
      <c r="BJ5981" s="12">
        <v>1</v>
      </c>
      <c r="BK5981" s="12">
        <v>1</v>
      </c>
      <c r="BL5981" s="13" t="s">
        <v>49337</v>
      </c>
      <c r="BM5981" s="14">
        <v>1.1200000000000001</v>
      </c>
      <c r="BN5981" s="14">
        <v>1.05</v>
      </c>
      <c r="BO5981" s="14">
        <v>1.1499999999999999</v>
      </c>
      <c r="BP5981" s="14">
        <v>1.06</v>
      </c>
      <c r="BQ5981" s="15" t="s">
        <v>1292</v>
      </c>
      <c r="BR5981" s="14">
        <v>1.1000000000000001</v>
      </c>
      <c r="BS5981" s="14">
        <v>1.1200000000000001</v>
      </c>
      <c r="BT5981" s="50"/>
      <c r="BU5981" s="12"/>
      <c r="BV5981" s="12"/>
      <c r="BW5981" s="13"/>
      <c r="BX5981" s="14"/>
      <c r="BY5981" s="14"/>
      <c r="BZ5981" s="14"/>
      <c r="CA5981" s="14"/>
      <c r="CB5981" s="15"/>
      <c r="CC5981" s="14"/>
      <c r="CD5981" s="14"/>
      <c r="CE5981" s="10"/>
      <c r="CF5981" s="10" t="s">
        <v>963</v>
      </c>
      <c r="CG5981" s="10" t="s">
        <v>1295</v>
      </c>
      <c r="CH5981" s="10"/>
      <c r="CI5981" s="10"/>
      <c r="CJ5981" s="10"/>
      <c r="CK5981" s="10"/>
      <c r="CL5981" s="10"/>
      <c r="CM5981" s="10"/>
      <c r="CN5981" s="10"/>
      <c r="CO5981" s="10"/>
      <c r="CP5981" s="10"/>
      <c r="CQ5981" s="10"/>
      <c r="CR5981" s="10"/>
      <c r="CS5981" s="10"/>
      <c r="CT5981" s="10"/>
      <c r="CU5981" s="10">
        <v>264.5</v>
      </c>
      <c r="CV5981" s="10">
        <v>1.153428141</v>
      </c>
      <c r="CW5981" s="10" t="s">
        <v>1299</v>
      </c>
    </row>
    <row r="5982" spans="1:101">
      <c r="A5982" t="s">
        <v>1279</v>
      </c>
      <c r="B5982" t="s">
        <v>53586</v>
      </c>
      <c r="D5982" s="10" t="s">
        <v>1281</v>
      </c>
      <c r="H5982" s="10" t="s">
        <v>1282</v>
      </c>
      <c r="I5982" t="s">
        <v>17</v>
      </c>
      <c r="Q5982" s="50">
        <v>1</v>
      </c>
      <c r="R5982" s="12">
        <v>1</v>
      </c>
      <c r="S5982" s="12">
        <v>1</v>
      </c>
      <c r="T5982" s="13" t="s">
        <v>53587</v>
      </c>
      <c r="U5982" s="14">
        <v>1.1000000000000001</v>
      </c>
      <c r="V5982" s="14">
        <v>1.03</v>
      </c>
      <c r="W5982" s="14"/>
      <c r="X5982" s="14"/>
      <c r="Y5982" s="15"/>
      <c r="Z5982" s="14">
        <v>1.18</v>
      </c>
      <c r="AA5982" s="14">
        <v>1.18</v>
      </c>
      <c r="AB5982" s="12"/>
      <c r="AC5982" s="12"/>
      <c r="AD5982" s="12"/>
      <c r="AE5982" s="13"/>
      <c r="AF5982" s="14"/>
      <c r="AG5982" s="14"/>
      <c r="AH5982" s="14"/>
      <c r="AI5982" s="14"/>
      <c r="AJ5982" s="15"/>
      <c r="AK5982" s="14"/>
      <c r="AL5982" s="14"/>
      <c r="AM5982" s="12"/>
      <c r="AN5982" s="12"/>
      <c r="AO5982" s="12"/>
      <c r="AP5982" s="13"/>
      <c r="AQ5982" s="14"/>
      <c r="AR5982" s="14"/>
      <c r="AS5982" s="14"/>
      <c r="AT5982" s="14"/>
      <c r="AU5982" s="15"/>
      <c r="AV5982" s="14"/>
      <c r="AW5982" s="14"/>
      <c r="AX5982" s="12"/>
      <c r="AY5982" s="12"/>
      <c r="AZ5982" s="12"/>
      <c r="BA5982" s="13"/>
      <c r="BB5982" s="14"/>
      <c r="BC5982" s="14"/>
      <c r="BD5982" s="14"/>
      <c r="BE5982" s="14"/>
      <c r="BF5982" s="15"/>
      <c r="BG5982" s="14"/>
      <c r="BH5982" s="14"/>
      <c r="BI5982" s="12"/>
      <c r="BJ5982" s="12"/>
      <c r="BK5982" s="12"/>
      <c r="BL5982" s="13"/>
      <c r="BM5982" s="14"/>
      <c r="BN5982" s="14"/>
      <c r="BO5982" s="14"/>
      <c r="BP5982" s="14"/>
      <c r="BQ5982" s="15"/>
      <c r="BR5982" s="14"/>
      <c r="BS5982" s="14"/>
      <c r="BT5982" s="50"/>
      <c r="BU5982" s="12"/>
      <c r="BV5982" s="12"/>
      <c r="BW5982" s="13"/>
      <c r="BX5982" s="14"/>
      <c r="BY5982" s="14"/>
      <c r="BZ5982" s="14"/>
      <c r="CA5982" s="14"/>
      <c r="CB5982" s="15"/>
      <c r="CC5982" s="14"/>
      <c r="CD5982" s="14"/>
      <c r="CE5982" s="10"/>
      <c r="CF5982" s="10" t="s">
        <v>963</v>
      </c>
      <c r="CG5982" s="10" t="s">
        <v>1295</v>
      </c>
      <c r="CH5982" s="10"/>
      <c r="CI5982" s="10"/>
      <c r="CJ5982" s="10"/>
      <c r="CK5982" s="10"/>
      <c r="CL5982" s="10"/>
      <c r="CM5982" s="10"/>
      <c r="CN5982" s="10"/>
      <c r="CO5982" s="10"/>
      <c r="CP5982" s="10"/>
      <c r="CQ5982" s="10"/>
      <c r="CR5982" s="10"/>
      <c r="CS5982" s="10"/>
      <c r="CT5982" s="10"/>
      <c r="CU5982" s="10">
        <v>264.5</v>
      </c>
      <c r="CV5982" s="10">
        <v>1.153428141</v>
      </c>
      <c r="CW5982" s="10" t="s">
        <v>1299</v>
      </c>
    </row>
    <row r="5983" spans="1:101">
      <c r="A5983" t="s">
        <v>1279</v>
      </c>
      <c r="B5983" t="s">
        <v>23209</v>
      </c>
      <c r="D5983" s="10" t="s">
        <v>1281</v>
      </c>
      <c r="H5983" s="10" t="s">
        <v>1282</v>
      </c>
      <c r="I5983" t="s">
        <v>17</v>
      </c>
      <c r="Q5983" s="50">
        <v>1.43</v>
      </c>
      <c r="R5983" s="12">
        <v>1.37</v>
      </c>
      <c r="S5983" s="12">
        <v>1</v>
      </c>
      <c r="T5983" s="13" t="s">
        <v>62765</v>
      </c>
      <c r="U5983" s="14">
        <v>1.08</v>
      </c>
      <c r="V5983" s="14">
        <v>1.01</v>
      </c>
      <c r="W5983" s="14">
        <v>0.97</v>
      </c>
      <c r="X5983" s="14">
        <v>0.95</v>
      </c>
      <c r="Y5983" s="15" t="s">
        <v>1284</v>
      </c>
      <c r="Z5983" s="14">
        <v>1.23</v>
      </c>
      <c r="AA5983" s="14">
        <v>1.25</v>
      </c>
      <c r="AB5983" s="12"/>
      <c r="AC5983" s="12"/>
      <c r="AD5983" s="12"/>
      <c r="AE5983" s="13"/>
      <c r="AF5983" s="14"/>
      <c r="AG5983" s="14"/>
      <c r="AH5983" s="14"/>
      <c r="AI5983" s="14"/>
      <c r="AJ5983" s="15"/>
      <c r="AK5983" s="14"/>
      <c r="AL5983" s="14"/>
      <c r="AM5983" s="12"/>
      <c r="AN5983" s="12"/>
      <c r="AO5983" s="12"/>
      <c r="AP5983" s="13"/>
      <c r="AQ5983" s="14"/>
      <c r="AR5983" s="14"/>
      <c r="AS5983" s="14"/>
      <c r="AT5983" s="14"/>
      <c r="AU5983" s="15"/>
      <c r="AV5983" s="14"/>
      <c r="AW5983" s="14"/>
      <c r="AX5983" s="12"/>
      <c r="AY5983" s="12"/>
      <c r="AZ5983" s="12"/>
      <c r="BA5983" s="13"/>
      <c r="BB5983" s="14"/>
      <c r="BC5983" s="14"/>
      <c r="BD5983" s="14"/>
      <c r="BE5983" s="14"/>
      <c r="BF5983" s="15"/>
      <c r="BG5983" s="14"/>
      <c r="BH5983" s="14"/>
      <c r="BI5983" s="12"/>
      <c r="BJ5983" s="12"/>
      <c r="BK5983" s="12"/>
      <c r="BL5983" s="13"/>
      <c r="BM5983" s="14"/>
      <c r="BN5983" s="14"/>
      <c r="BO5983" s="14"/>
      <c r="BP5983" s="14"/>
      <c r="BQ5983" s="15"/>
      <c r="BR5983" s="14"/>
      <c r="BS5983" s="14"/>
      <c r="BT5983" s="50"/>
      <c r="BU5983" s="12"/>
      <c r="BV5983" s="12"/>
      <c r="BW5983" s="13"/>
      <c r="BX5983" s="14"/>
      <c r="BY5983" s="14"/>
      <c r="BZ5983" s="14"/>
      <c r="CA5983" s="14"/>
      <c r="CB5983" s="15"/>
      <c r="CC5983" s="14"/>
      <c r="CD5983" s="14"/>
      <c r="CE5983" s="10"/>
      <c r="CF5983" s="10" t="s">
        <v>963</v>
      </c>
      <c r="CG5983" s="10" t="s">
        <v>1295</v>
      </c>
      <c r="CH5983" s="10"/>
      <c r="CI5983" s="10"/>
      <c r="CJ5983" s="10"/>
      <c r="CK5983" s="10"/>
      <c r="CL5983" s="10"/>
      <c r="CM5983" s="10"/>
      <c r="CN5983" s="10"/>
      <c r="CO5983" s="10"/>
      <c r="CP5983" s="10"/>
      <c r="CQ5983" s="10"/>
      <c r="CR5983" s="10"/>
      <c r="CS5983" s="10"/>
      <c r="CT5983" s="16"/>
      <c r="CU5983" s="10">
        <v>264.5</v>
      </c>
      <c r="CV5983" s="10">
        <v>1.153428141</v>
      </c>
      <c r="CW5983" s="10" t="s">
        <v>1299</v>
      </c>
    </row>
    <row r="5984" spans="1:101">
      <c r="A5984" t="s">
        <v>50245</v>
      </c>
      <c r="B5984" t="s">
        <v>8305</v>
      </c>
      <c r="D5984" s="10" t="s">
        <v>50246</v>
      </c>
      <c r="H5984" s="10" t="s">
        <v>50247</v>
      </c>
      <c r="I5984" t="s">
        <v>68</v>
      </c>
      <c r="Q5984" s="50">
        <v>1</v>
      </c>
      <c r="R5984" s="12">
        <v>1</v>
      </c>
      <c r="S5984" s="12">
        <v>1</v>
      </c>
      <c r="T5984" s="13" t="s">
        <v>50248</v>
      </c>
      <c r="U5984" s="14">
        <v>1</v>
      </c>
      <c r="V5984" s="14">
        <v>1</v>
      </c>
      <c r="W5984" s="14"/>
      <c r="X5984" s="14"/>
      <c r="Y5984" s="15"/>
      <c r="Z5984" s="14">
        <v>1</v>
      </c>
      <c r="AA5984" s="14">
        <v>1</v>
      </c>
      <c r="AB5984" s="12"/>
      <c r="AC5984" s="12"/>
      <c r="AD5984" s="12"/>
      <c r="AE5984" s="13"/>
      <c r="AF5984" s="14"/>
      <c r="AG5984" s="14"/>
      <c r="AH5984" s="14"/>
      <c r="AI5984" s="14"/>
      <c r="AJ5984" s="15"/>
      <c r="AK5984" s="14"/>
      <c r="AL5984" s="14"/>
      <c r="AM5984" s="12">
        <v>1.03</v>
      </c>
      <c r="AN5984" s="12">
        <v>1</v>
      </c>
      <c r="AO5984" s="12">
        <v>1</v>
      </c>
      <c r="AP5984" s="13" t="s">
        <v>50249</v>
      </c>
      <c r="AQ5984" s="14">
        <v>1.03</v>
      </c>
      <c r="AR5984" s="14">
        <v>1.03</v>
      </c>
      <c r="AS5984" s="14"/>
      <c r="AT5984" s="14"/>
      <c r="AU5984" s="15"/>
      <c r="AV5984" s="14">
        <v>1.03</v>
      </c>
      <c r="AW5984" s="14">
        <v>1.03</v>
      </c>
      <c r="AX5984" s="12"/>
      <c r="AY5984" s="12"/>
      <c r="AZ5984" s="12"/>
      <c r="BA5984" s="13"/>
      <c r="BB5984" s="14"/>
      <c r="BC5984" s="14"/>
      <c r="BD5984" s="14"/>
      <c r="BE5984" s="14"/>
      <c r="BF5984" s="15"/>
      <c r="BG5984" s="14"/>
      <c r="BH5984" s="14"/>
      <c r="BI5984" s="12"/>
      <c r="BJ5984" s="12"/>
      <c r="BK5984" s="12"/>
      <c r="BL5984" s="13"/>
      <c r="BM5984" s="14"/>
      <c r="BN5984" s="14"/>
      <c r="BO5984" s="14"/>
      <c r="BP5984" s="14"/>
      <c r="BQ5984" s="15"/>
      <c r="BR5984" s="14"/>
      <c r="BS5984" s="14"/>
      <c r="BT5984" s="50"/>
      <c r="BU5984" s="12"/>
      <c r="BV5984" s="12"/>
      <c r="BW5984" s="13"/>
      <c r="BX5984" s="14"/>
      <c r="BY5984" s="14"/>
      <c r="BZ5984" s="14"/>
      <c r="CA5984" s="14"/>
      <c r="CB5984" s="15"/>
      <c r="CC5984" s="14"/>
      <c r="CD5984" s="14"/>
      <c r="CE5984" s="10" t="s">
        <v>3405</v>
      </c>
      <c r="CF5984" s="10" t="s">
        <v>41605</v>
      </c>
      <c r="CG5984" s="10" t="s">
        <v>50250</v>
      </c>
      <c r="CH5984" s="10"/>
      <c r="CI5984" s="10"/>
      <c r="CJ5984" s="10"/>
      <c r="CK5984" s="10"/>
      <c r="CL5984" s="10"/>
      <c r="CM5984" s="10"/>
      <c r="CN5984" s="10"/>
      <c r="CO5984" s="10"/>
      <c r="CP5984" s="10"/>
      <c r="CQ5984" s="10"/>
      <c r="CR5984" s="10"/>
      <c r="CS5984" s="10"/>
      <c r="CT5984" s="10"/>
      <c r="CU5984" s="10">
        <v>44</v>
      </c>
      <c r="CV5984" s="10">
        <v>1</v>
      </c>
      <c r="CW5984" s="10" t="s">
        <v>50251</v>
      </c>
    </row>
    <row r="5985" spans="1:101">
      <c r="A5985" t="s">
        <v>34265</v>
      </c>
      <c r="B5985" t="s">
        <v>34266</v>
      </c>
      <c r="D5985" s="10" t="s">
        <v>34267</v>
      </c>
      <c r="H5985" s="10" t="s">
        <v>34268</v>
      </c>
      <c r="I5985" t="s">
        <v>17</v>
      </c>
      <c r="Q5985" s="50">
        <v>1.03</v>
      </c>
      <c r="R5985" s="12">
        <v>1</v>
      </c>
      <c r="S5985" s="12">
        <v>1</v>
      </c>
      <c r="T5985" s="13" t="s">
        <v>34269</v>
      </c>
      <c r="U5985" s="14">
        <v>0.98</v>
      </c>
      <c r="V5985" s="14">
        <v>0.98</v>
      </c>
      <c r="W5985" s="14">
        <v>0.97</v>
      </c>
      <c r="X5985" s="14">
        <v>0.97</v>
      </c>
      <c r="Y5985" s="15" t="s">
        <v>34270</v>
      </c>
      <c r="Z5985" s="14">
        <v>1.03</v>
      </c>
      <c r="AA5985" s="14">
        <v>1.03</v>
      </c>
      <c r="AB5985" s="12"/>
      <c r="AC5985" s="12"/>
      <c r="AD5985" s="12"/>
      <c r="AE5985" s="13"/>
      <c r="AF5985" s="14"/>
      <c r="AG5985" s="14"/>
      <c r="AH5985" s="14"/>
      <c r="AI5985" s="14"/>
      <c r="AJ5985" s="15"/>
      <c r="AK5985" s="14"/>
      <c r="AL5985" s="14"/>
      <c r="AM5985" s="12"/>
      <c r="AN5985" s="12"/>
      <c r="AO5985" s="12"/>
      <c r="AP5985" s="13"/>
      <c r="AQ5985" s="14"/>
      <c r="AR5985" s="14"/>
      <c r="AS5985" s="14"/>
      <c r="AT5985" s="14"/>
      <c r="AU5985" s="15"/>
      <c r="AV5985" s="14"/>
      <c r="AW5985" s="14"/>
      <c r="AX5985" s="12"/>
      <c r="AY5985" s="12"/>
      <c r="AZ5985" s="12"/>
      <c r="BA5985" s="13"/>
      <c r="BB5985" s="14"/>
      <c r="BC5985" s="14"/>
      <c r="BD5985" s="14"/>
      <c r="BE5985" s="14"/>
      <c r="BF5985" s="15"/>
      <c r="BG5985" s="14"/>
      <c r="BH5985" s="14"/>
      <c r="BI5985" s="12">
        <v>0.92</v>
      </c>
      <c r="BJ5985" s="12">
        <v>1</v>
      </c>
      <c r="BK5985" s="12">
        <v>1</v>
      </c>
      <c r="BL5985" s="13" t="s">
        <v>34271</v>
      </c>
      <c r="BM5985" s="14">
        <v>1.04</v>
      </c>
      <c r="BN5985" s="14">
        <v>1.04</v>
      </c>
      <c r="BO5985" s="14">
        <v>1.08</v>
      </c>
      <c r="BP5985" s="14">
        <v>1.05</v>
      </c>
      <c r="BQ5985" s="15" t="s">
        <v>34272</v>
      </c>
      <c r="BR5985" s="14">
        <v>0.92</v>
      </c>
      <c r="BS5985" s="14">
        <v>0.92</v>
      </c>
      <c r="BT5985" s="50"/>
      <c r="BU5985" s="12"/>
      <c r="BV5985" s="12"/>
      <c r="BW5985" s="13"/>
      <c r="BX5985" s="14"/>
      <c r="BY5985" s="14"/>
      <c r="BZ5985" s="14"/>
      <c r="CA5985" s="14"/>
      <c r="CB5985" s="15"/>
      <c r="CC5985" s="14"/>
      <c r="CD5985" s="14"/>
      <c r="CE5985" s="10" t="s">
        <v>34273</v>
      </c>
      <c r="CF5985" s="10" t="s">
        <v>152</v>
      </c>
      <c r="CG5985" s="10" t="s">
        <v>34274</v>
      </c>
      <c r="CH5985" s="10"/>
      <c r="CI5985" s="10"/>
      <c r="CJ5985" s="10"/>
      <c r="CK5985" s="10"/>
      <c r="CL5985" s="10"/>
      <c r="CM5985" s="10"/>
      <c r="CN5985" s="10"/>
      <c r="CO5985" s="10"/>
      <c r="CP5985" s="10"/>
      <c r="CQ5985" s="10" t="s">
        <v>34275</v>
      </c>
      <c r="CR5985" s="10" t="s">
        <v>34276</v>
      </c>
      <c r="CS5985" s="10" t="s">
        <v>4504</v>
      </c>
      <c r="CT5985" s="10" t="s">
        <v>34277</v>
      </c>
      <c r="CU5985" s="10"/>
      <c r="CV5985" s="10"/>
      <c r="CW5985" s="10"/>
    </row>
    <row r="5986" spans="1:101">
      <c r="A5986" t="s">
        <v>34265</v>
      </c>
      <c r="B5986" t="s">
        <v>23201</v>
      </c>
      <c r="D5986" s="10" t="s">
        <v>34267</v>
      </c>
      <c r="H5986" s="10" t="s">
        <v>34268</v>
      </c>
      <c r="I5986" t="s">
        <v>6</v>
      </c>
      <c r="Q5986" s="50"/>
      <c r="R5986" s="12"/>
      <c r="S5986" s="12"/>
      <c r="T5986" s="13"/>
      <c r="U5986" s="14"/>
      <c r="V5986" s="14"/>
      <c r="W5986" s="14"/>
      <c r="X5986" s="14"/>
      <c r="Y5986" s="15"/>
      <c r="Z5986" s="14"/>
      <c r="AA5986" s="14"/>
      <c r="AB5986" s="12"/>
      <c r="AC5986" s="12"/>
      <c r="AD5986" s="12"/>
      <c r="AE5986" s="13"/>
      <c r="AF5986" s="14"/>
      <c r="AG5986" s="14"/>
      <c r="AH5986" s="14"/>
      <c r="AI5986" s="14"/>
      <c r="AJ5986" s="15"/>
      <c r="AK5986" s="14"/>
      <c r="AL5986" s="14"/>
      <c r="AM5986" s="12">
        <v>1.1599999999999999</v>
      </c>
      <c r="AN5986" s="12">
        <v>1</v>
      </c>
      <c r="AO5986" s="12">
        <v>1</v>
      </c>
      <c r="AP5986" s="13" t="s">
        <v>72682</v>
      </c>
      <c r="AQ5986" s="14">
        <v>1.02</v>
      </c>
      <c r="AR5986" s="14">
        <v>1.01</v>
      </c>
      <c r="AS5986" s="14">
        <v>1</v>
      </c>
      <c r="AT5986" s="14">
        <v>1</v>
      </c>
      <c r="AU5986" s="15" t="s">
        <v>72683</v>
      </c>
      <c r="AV5986" s="14">
        <v>1.1599999999999999</v>
      </c>
      <c r="AW5986" s="14">
        <v>1.1599999999999999</v>
      </c>
      <c r="AX5986" s="12"/>
      <c r="AY5986" s="12"/>
      <c r="AZ5986" s="12"/>
      <c r="BA5986" s="13"/>
      <c r="BB5986" s="14"/>
      <c r="BC5986" s="14"/>
      <c r="BD5986" s="14"/>
      <c r="BE5986" s="14"/>
      <c r="BF5986" s="15"/>
      <c r="BG5986" s="14"/>
      <c r="BH5986" s="14"/>
      <c r="BI5986" s="12"/>
      <c r="BJ5986" s="12"/>
      <c r="BK5986" s="12"/>
      <c r="BL5986" s="13"/>
      <c r="BM5986" s="14"/>
      <c r="BN5986" s="14"/>
      <c r="BO5986" s="14"/>
      <c r="BP5986" s="14"/>
      <c r="BQ5986" s="15"/>
      <c r="BR5986" s="14"/>
      <c r="BS5986" s="14"/>
      <c r="BT5986" s="50"/>
      <c r="BU5986" s="12"/>
      <c r="BV5986" s="12"/>
      <c r="BW5986" s="13"/>
      <c r="BX5986" s="14"/>
      <c r="BY5986" s="14"/>
      <c r="BZ5986" s="14"/>
      <c r="CA5986" s="14"/>
      <c r="CB5986" s="15"/>
      <c r="CC5986" s="14"/>
      <c r="CD5986" s="14"/>
      <c r="CE5986" s="10" t="s">
        <v>34273</v>
      </c>
      <c r="CF5986" s="10" t="s">
        <v>152</v>
      </c>
      <c r="CG5986" s="10" t="s">
        <v>34274</v>
      </c>
      <c r="CH5986" s="10"/>
      <c r="CI5986" s="10"/>
      <c r="CJ5986" s="10"/>
      <c r="CK5986" s="10"/>
      <c r="CL5986" s="10"/>
      <c r="CM5986" s="10"/>
      <c r="CN5986" s="10"/>
      <c r="CO5986" s="10"/>
      <c r="CP5986" s="10"/>
      <c r="CQ5986" s="10"/>
      <c r="CR5986" s="10"/>
      <c r="CS5986" s="10"/>
      <c r="CT5986" s="10"/>
      <c r="CU5986" s="10"/>
      <c r="CV5986" s="10"/>
      <c r="CW5986" s="10"/>
    </row>
    <row r="5987" spans="1:101">
      <c r="A5987" t="s">
        <v>5821</v>
      </c>
      <c r="B5987" t="s">
        <v>5822</v>
      </c>
      <c r="D5987" s="10" t="s">
        <v>5823</v>
      </c>
      <c r="H5987" s="10" t="s">
        <v>5824</v>
      </c>
      <c r="I5987" t="s">
        <v>5825</v>
      </c>
      <c r="J5987" s="11">
        <v>0.83313999999999999</v>
      </c>
      <c r="K5987" s="11">
        <v>1.8219000000000001</v>
      </c>
      <c r="L5987" s="11" t="s">
        <v>198</v>
      </c>
      <c r="Q5987" s="50">
        <v>3.56</v>
      </c>
      <c r="R5987" s="12">
        <v>1.08</v>
      </c>
      <c r="S5987" s="12">
        <v>1</v>
      </c>
      <c r="T5987" s="13" t="s">
        <v>5826</v>
      </c>
      <c r="U5987" s="14">
        <v>0.75</v>
      </c>
      <c r="V5987" s="14">
        <v>0.96</v>
      </c>
      <c r="W5987" s="14">
        <v>1.3</v>
      </c>
      <c r="X5987" s="14">
        <v>1.3</v>
      </c>
      <c r="Y5987" s="15" t="s">
        <v>5827</v>
      </c>
      <c r="Z5987" s="14">
        <v>0.66</v>
      </c>
      <c r="AA5987" s="14">
        <v>0.68</v>
      </c>
      <c r="AB5987" s="12">
        <v>0.5</v>
      </c>
      <c r="AC5987" s="12">
        <v>1</v>
      </c>
      <c r="AD5987" s="12">
        <v>1</v>
      </c>
      <c r="AE5987" s="13" t="s">
        <v>5828</v>
      </c>
      <c r="AF5987" s="14">
        <v>0.98</v>
      </c>
      <c r="AG5987" s="14">
        <v>0.94</v>
      </c>
      <c r="AH5987" s="14">
        <v>0.91</v>
      </c>
      <c r="AI5987" s="14">
        <v>1.03</v>
      </c>
      <c r="AJ5987" s="15" t="s">
        <v>5829</v>
      </c>
      <c r="AK5987" s="14">
        <v>0.93</v>
      </c>
      <c r="AL5987" s="14">
        <v>0.91</v>
      </c>
      <c r="AM5987" s="12">
        <v>1.26</v>
      </c>
      <c r="AN5987" s="12">
        <v>1</v>
      </c>
      <c r="AO5987" s="12">
        <v>1</v>
      </c>
      <c r="AP5987" s="13" t="s">
        <v>5830</v>
      </c>
      <c r="AQ5987" s="14">
        <v>1.03</v>
      </c>
      <c r="AR5987" s="14">
        <v>1.01</v>
      </c>
      <c r="AS5987" s="14">
        <v>1.03</v>
      </c>
      <c r="AT5987" s="14">
        <v>1.03</v>
      </c>
      <c r="AU5987" s="15" t="s">
        <v>5831</v>
      </c>
      <c r="AV5987" s="14">
        <v>1.03</v>
      </c>
      <c r="AW5987" s="14">
        <v>1.05</v>
      </c>
      <c r="AX5987" s="12"/>
      <c r="AY5987" s="12"/>
      <c r="AZ5987" s="12"/>
      <c r="BA5987" s="13"/>
      <c r="BB5987" s="14"/>
      <c r="BC5987" s="14"/>
      <c r="BD5987" s="14"/>
      <c r="BE5987" s="14"/>
      <c r="BF5987" s="15"/>
      <c r="BG5987" s="14"/>
      <c r="BH5987" s="14"/>
      <c r="BI5987" s="12">
        <v>1.52</v>
      </c>
      <c r="BJ5987" s="12">
        <v>1</v>
      </c>
      <c r="BK5987" s="12">
        <v>1</v>
      </c>
      <c r="BL5987" s="13" t="s">
        <v>5832</v>
      </c>
      <c r="BM5987" s="14">
        <v>0.61</v>
      </c>
      <c r="BN5987" s="14">
        <v>0.96</v>
      </c>
      <c r="BO5987" s="14">
        <v>1.01</v>
      </c>
      <c r="BP5987" s="14">
        <v>1.01</v>
      </c>
      <c r="BQ5987" s="15" t="s">
        <v>5833</v>
      </c>
      <c r="BR5987" s="14">
        <v>0.5</v>
      </c>
      <c r="BS5987" s="14">
        <v>0.74</v>
      </c>
      <c r="BT5987" s="50"/>
      <c r="BU5987" s="12"/>
      <c r="BV5987" s="12"/>
      <c r="BW5987" s="13"/>
      <c r="BX5987" s="14"/>
      <c r="BY5987" s="14"/>
      <c r="BZ5987" s="14"/>
      <c r="CA5987" s="14"/>
      <c r="CB5987" s="15"/>
      <c r="CC5987" s="14"/>
      <c r="CD5987" s="14"/>
      <c r="CE5987" s="10" t="s">
        <v>4055</v>
      </c>
      <c r="CF5987" s="10" t="s">
        <v>5834</v>
      </c>
      <c r="CG5987" s="10" t="s">
        <v>5835</v>
      </c>
      <c r="CH5987" s="10" t="s">
        <v>44</v>
      </c>
      <c r="CI5987" s="10" t="s">
        <v>1657</v>
      </c>
      <c r="CJ5987" s="10" t="s">
        <v>28</v>
      </c>
      <c r="CK5987" s="10" t="s">
        <v>28</v>
      </c>
      <c r="CL5987" s="10" t="s">
        <v>28</v>
      </c>
      <c r="CM5987" s="10" t="s">
        <v>28</v>
      </c>
      <c r="CN5987" s="10" t="s">
        <v>5836</v>
      </c>
      <c r="CO5987" s="10" t="s">
        <v>263</v>
      </c>
      <c r="CP5987" s="10" t="s">
        <v>5837</v>
      </c>
      <c r="CQ5987" s="10"/>
      <c r="CR5987" s="10"/>
      <c r="CS5987" s="10"/>
      <c r="CT5987" s="10"/>
      <c r="CU5987" s="10">
        <v>123.66666669999999</v>
      </c>
      <c r="CV5987" s="10">
        <v>1.4587523870000001</v>
      </c>
      <c r="CW5987" s="10" t="s">
        <v>5838</v>
      </c>
    </row>
    <row r="5988" spans="1:101">
      <c r="A5988" t="s">
        <v>5821</v>
      </c>
      <c r="B5988" t="s">
        <v>6809</v>
      </c>
      <c r="D5988" s="10" t="s">
        <v>5823</v>
      </c>
      <c r="H5988" s="10" t="s">
        <v>5824</v>
      </c>
      <c r="I5988" t="s">
        <v>68</v>
      </c>
      <c r="Q5988" s="50">
        <v>1</v>
      </c>
      <c r="R5988" s="12">
        <v>1</v>
      </c>
      <c r="S5988" s="12">
        <v>1</v>
      </c>
      <c r="T5988" s="13" t="s">
        <v>6810</v>
      </c>
      <c r="U5988" s="14">
        <v>0.89</v>
      </c>
      <c r="V5988" s="14">
        <v>1</v>
      </c>
      <c r="W5988" s="14">
        <v>1.65</v>
      </c>
      <c r="X5988" s="14">
        <v>1.65</v>
      </c>
      <c r="Y5988" s="15" t="s">
        <v>6811</v>
      </c>
      <c r="Z5988" s="14">
        <v>0.81</v>
      </c>
      <c r="AA5988" s="14">
        <v>0.97</v>
      </c>
      <c r="AB5988" s="12">
        <v>0.88</v>
      </c>
      <c r="AC5988" s="12">
        <v>1</v>
      </c>
      <c r="AD5988" s="12">
        <v>2</v>
      </c>
      <c r="AE5988" s="13" t="s">
        <v>6812</v>
      </c>
      <c r="AF5988" s="14">
        <v>0.98</v>
      </c>
      <c r="AG5988" s="14">
        <v>0.94</v>
      </c>
      <c r="AH5988" s="14">
        <v>0.91</v>
      </c>
      <c r="AI5988" s="14">
        <v>1.03</v>
      </c>
      <c r="AJ5988" s="15" t="s">
        <v>5829</v>
      </c>
      <c r="AK5988" s="14">
        <v>0.93</v>
      </c>
      <c r="AL5988" s="14">
        <v>0.91</v>
      </c>
      <c r="AM5988" s="12"/>
      <c r="AN5988" s="12"/>
      <c r="AO5988" s="12"/>
      <c r="AP5988" s="13"/>
      <c r="AQ5988" s="14"/>
      <c r="AR5988" s="14"/>
      <c r="AS5988" s="14"/>
      <c r="AT5988" s="14"/>
      <c r="AU5988" s="15"/>
      <c r="AV5988" s="14"/>
      <c r="AW5988" s="14"/>
      <c r="AX5988" s="12"/>
      <c r="AY5988" s="12"/>
      <c r="AZ5988" s="12"/>
      <c r="BA5988" s="13"/>
      <c r="BB5988" s="14"/>
      <c r="BC5988" s="14"/>
      <c r="BD5988" s="14"/>
      <c r="BE5988" s="14"/>
      <c r="BF5988" s="15"/>
      <c r="BG5988" s="14"/>
      <c r="BH5988" s="14"/>
      <c r="BI5988" s="12"/>
      <c r="BJ5988" s="12"/>
      <c r="BK5988" s="12"/>
      <c r="BL5988" s="13"/>
      <c r="BM5988" s="14"/>
      <c r="BN5988" s="14"/>
      <c r="BO5988" s="14"/>
      <c r="BP5988" s="14"/>
      <c r="BQ5988" s="15"/>
      <c r="BR5988" s="14"/>
      <c r="BS5988" s="14"/>
      <c r="BT5988" s="50"/>
      <c r="BU5988" s="12"/>
      <c r="BV5988" s="12"/>
      <c r="BW5988" s="13"/>
      <c r="BX5988" s="14"/>
      <c r="BY5988" s="14"/>
      <c r="BZ5988" s="14"/>
      <c r="CA5988" s="14"/>
      <c r="CB5988" s="15"/>
      <c r="CC5988" s="14"/>
      <c r="CD5988" s="14"/>
      <c r="CE5988" s="10" t="s">
        <v>4055</v>
      </c>
      <c r="CF5988" s="10" t="s">
        <v>5834</v>
      </c>
      <c r="CG5988" s="10" t="s">
        <v>5835</v>
      </c>
      <c r="CH5988" s="10"/>
      <c r="CI5988" s="10"/>
      <c r="CJ5988" s="10"/>
      <c r="CK5988" s="10"/>
      <c r="CL5988" s="10"/>
      <c r="CM5988" s="10"/>
      <c r="CN5988" s="10"/>
      <c r="CO5988" s="10" t="s">
        <v>263</v>
      </c>
      <c r="CP5988" s="10" t="s">
        <v>5837</v>
      </c>
      <c r="CQ5988" s="10"/>
      <c r="CR5988" s="10"/>
      <c r="CS5988" s="10"/>
      <c r="CT5988" s="10"/>
      <c r="CU5988" s="10">
        <v>123.66666669999999</v>
      </c>
      <c r="CV5988" s="10">
        <v>1.4587523870000001</v>
      </c>
      <c r="CW5988" s="10" t="s">
        <v>5838</v>
      </c>
    </row>
    <row r="5989" spans="1:101">
      <c r="A5989" t="s">
        <v>5821</v>
      </c>
      <c r="B5989" t="s">
        <v>9501</v>
      </c>
      <c r="D5989" s="10" t="s">
        <v>5823</v>
      </c>
      <c r="E5989" t="s">
        <v>3</v>
      </c>
      <c r="F5989" t="s">
        <v>4</v>
      </c>
      <c r="H5989" s="10" t="s">
        <v>5824</v>
      </c>
      <c r="I5989" t="s">
        <v>17</v>
      </c>
      <c r="Q5989" s="50">
        <v>0.94</v>
      </c>
      <c r="R5989" s="12">
        <v>1</v>
      </c>
      <c r="S5989" s="12">
        <v>1</v>
      </c>
      <c r="T5989" s="13" t="s">
        <v>9502</v>
      </c>
      <c r="U5989" s="14">
        <v>0.77</v>
      </c>
      <c r="V5989" s="14">
        <v>0.73</v>
      </c>
      <c r="W5989" s="14"/>
      <c r="X5989" s="14"/>
      <c r="Y5989" s="15"/>
      <c r="Z5989" s="14">
        <v>0.77</v>
      </c>
      <c r="AA5989" s="14">
        <v>0.73</v>
      </c>
      <c r="AB5989" s="12"/>
      <c r="AC5989" s="12"/>
      <c r="AD5989" s="12"/>
      <c r="AE5989" s="13"/>
      <c r="AF5989" s="14"/>
      <c r="AG5989" s="14"/>
      <c r="AH5989" s="14"/>
      <c r="AI5989" s="14"/>
      <c r="AJ5989" s="15"/>
      <c r="AK5989" s="14"/>
      <c r="AL5989" s="14"/>
      <c r="AM5989" s="12"/>
      <c r="AN5989" s="12"/>
      <c r="AO5989" s="12"/>
      <c r="AP5989" s="13"/>
      <c r="AQ5989" s="14"/>
      <c r="AR5989" s="14"/>
      <c r="AS5989" s="14"/>
      <c r="AT5989" s="14"/>
      <c r="AU5989" s="15"/>
      <c r="AV5989" s="14"/>
      <c r="AW5989" s="14"/>
      <c r="AX5989" s="12"/>
      <c r="AY5989" s="12"/>
      <c r="AZ5989" s="12"/>
      <c r="BA5989" s="13"/>
      <c r="BB5989" s="14"/>
      <c r="BC5989" s="14"/>
      <c r="BD5989" s="14"/>
      <c r="BE5989" s="14"/>
      <c r="BF5989" s="15"/>
      <c r="BG5989" s="14"/>
      <c r="BH5989" s="14"/>
      <c r="BI5989" s="12"/>
      <c r="BJ5989" s="12"/>
      <c r="BK5989" s="12"/>
      <c r="BL5989" s="13"/>
      <c r="BM5989" s="14"/>
      <c r="BN5989" s="14"/>
      <c r="BO5989" s="14"/>
      <c r="BP5989" s="14"/>
      <c r="BQ5989" s="15"/>
      <c r="BR5989" s="14"/>
      <c r="BS5989" s="14"/>
      <c r="BT5989" s="50"/>
      <c r="BU5989" s="12"/>
      <c r="BV5989" s="12"/>
      <c r="BW5989" s="13"/>
      <c r="BX5989" s="14"/>
      <c r="BY5989" s="14"/>
      <c r="BZ5989" s="14"/>
      <c r="CA5989" s="14"/>
      <c r="CB5989" s="15"/>
      <c r="CC5989" s="14"/>
      <c r="CD5989" s="14"/>
      <c r="CE5989" s="10" t="s">
        <v>4055</v>
      </c>
      <c r="CF5989" s="10" t="s">
        <v>5834</v>
      </c>
      <c r="CG5989" s="10" t="s">
        <v>5835</v>
      </c>
      <c r="CH5989" s="10"/>
      <c r="CI5989" s="10"/>
      <c r="CJ5989" s="10"/>
      <c r="CK5989" s="10"/>
      <c r="CL5989" s="10"/>
      <c r="CM5989" s="10"/>
      <c r="CN5989" s="10"/>
      <c r="CO5989" s="10" t="s">
        <v>263</v>
      </c>
      <c r="CP5989" s="10" t="s">
        <v>5837</v>
      </c>
      <c r="CQ5989" s="10"/>
      <c r="CR5989" s="10"/>
      <c r="CS5989" s="10"/>
      <c r="CT5989" s="10"/>
      <c r="CU5989" s="10">
        <v>123.66666669999999</v>
      </c>
      <c r="CV5989" s="10">
        <v>1.4587523870000001</v>
      </c>
      <c r="CW5989" s="10" t="s">
        <v>5838</v>
      </c>
    </row>
    <row r="5990" spans="1:101">
      <c r="A5990" t="s">
        <v>5821</v>
      </c>
      <c r="B5990" t="s">
        <v>14011</v>
      </c>
      <c r="D5990" s="10" t="s">
        <v>5823</v>
      </c>
      <c r="E5990" t="s">
        <v>3</v>
      </c>
      <c r="H5990" s="10" t="s">
        <v>5824</v>
      </c>
      <c r="I5990" t="s">
        <v>6</v>
      </c>
      <c r="Q5990" s="50"/>
      <c r="R5990" s="12"/>
      <c r="S5990" s="12"/>
      <c r="T5990" s="13"/>
      <c r="U5990" s="14"/>
      <c r="V5990" s="14"/>
      <c r="W5990" s="14"/>
      <c r="X5990" s="14"/>
      <c r="Y5990" s="15"/>
      <c r="Z5990" s="14"/>
      <c r="AA5990" s="14"/>
      <c r="AB5990" s="12"/>
      <c r="AC5990" s="12"/>
      <c r="AD5990" s="12"/>
      <c r="AE5990" s="13"/>
      <c r="AF5990" s="14"/>
      <c r="AG5990" s="14"/>
      <c r="AH5990" s="14"/>
      <c r="AI5990" s="14"/>
      <c r="AJ5990" s="15"/>
      <c r="AK5990" s="14"/>
      <c r="AL5990" s="14"/>
      <c r="AM5990" s="12"/>
      <c r="AN5990" s="12"/>
      <c r="AO5990" s="12"/>
      <c r="AP5990" s="13"/>
      <c r="AQ5990" s="14"/>
      <c r="AR5990" s="14"/>
      <c r="AS5990" s="14"/>
      <c r="AT5990" s="14"/>
      <c r="AU5990" s="15"/>
      <c r="AV5990" s="14"/>
      <c r="AW5990" s="14"/>
      <c r="AX5990" s="12">
        <v>0.88</v>
      </c>
      <c r="AY5990" s="12">
        <v>1</v>
      </c>
      <c r="AZ5990" s="12">
        <v>1</v>
      </c>
      <c r="BA5990" s="13" t="s">
        <v>14012</v>
      </c>
      <c r="BB5990" s="14">
        <v>0.8</v>
      </c>
      <c r="BC5990" s="14">
        <v>0.88</v>
      </c>
      <c r="BD5990" s="14"/>
      <c r="BE5990" s="14"/>
      <c r="BF5990" s="15"/>
      <c r="BG5990" s="14">
        <v>0.83</v>
      </c>
      <c r="BH5990" s="14">
        <v>0.82</v>
      </c>
      <c r="BI5990" s="12"/>
      <c r="BJ5990" s="12"/>
      <c r="BK5990" s="12"/>
      <c r="BL5990" s="13"/>
      <c r="BM5990" s="14"/>
      <c r="BN5990" s="14"/>
      <c r="BO5990" s="14"/>
      <c r="BP5990" s="14"/>
      <c r="BQ5990" s="15"/>
      <c r="BR5990" s="14"/>
      <c r="BS5990" s="14"/>
      <c r="BT5990" s="50"/>
      <c r="BU5990" s="12"/>
      <c r="BV5990" s="12"/>
      <c r="BW5990" s="13"/>
      <c r="BX5990" s="14"/>
      <c r="BY5990" s="14"/>
      <c r="BZ5990" s="14"/>
      <c r="CA5990" s="14"/>
      <c r="CB5990" s="15"/>
      <c r="CC5990" s="14"/>
      <c r="CD5990" s="14"/>
      <c r="CE5990" s="10" t="s">
        <v>4055</v>
      </c>
      <c r="CF5990" s="10" t="s">
        <v>5834</v>
      </c>
      <c r="CG5990" s="10" t="s">
        <v>5835</v>
      </c>
      <c r="CH5990" s="10" t="s">
        <v>44</v>
      </c>
      <c r="CI5990" s="10">
        <v>20702584</v>
      </c>
      <c r="CJ5990" s="10" t="s">
        <v>28</v>
      </c>
      <c r="CK5990" s="10" t="s">
        <v>28</v>
      </c>
      <c r="CL5990" s="10" t="s">
        <v>28</v>
      </c>
      <c r="CM5990" s="10" t="s">
        <v>28</v>
      </c>
      <c r="CN5990" s="10"/>
      <c r="CO5990" s="10" t="s">
        <v>263</v>
      </c>
      <c r="CP5990" s="10" t="s">
        <v>5837</v>
      </c>
      <c r="CQ5990" s="10"/>
      <c r="CR5990" s="10"/>
      <c r="CS5990" s="10"/>
      <c r="CT5990" s="10"/>
      <c r="CU5990" s="10">
        <v>123.66666669999999</v>
      </c>
      <c r="CV5990" s="10">
        <v>1.4587523870000001</v>
      </c>
      <c r="CW5990" s="10" t="s">
        <v>5838</v>
      </c>
    </row>
    <row r="5991" spans="1:101">
      <c r="A5991" t="s">
        <v>5821</v>
      </c>
      <c r="B5991" t="s">
        <v>2495</v>
      </c>
      <c r="D5991" s="10" t="s">
        <v>5823</v>
      </c>
      <c r="H5991" s="10" t="s">
        <v>5824</v>
      </c>
      <c r="I5991" t="s">
        <v>17</v>
      </c>
      <c r="Q5991" s="50">
        <v>1.05</v>
      </c>
      <c r="R5991" s="12">
        <v>1</v>
      </c>
      <c r="S5991" s="12">
        <v>1</v>
      </c>
      <c r="T5991" s="13" t="s">
        <v>22582</v>
      </c>
      <c r="U5991" s="14">
        <v>0.89</v>
      </c>
      <c r="V5991" s="14">
        <v>1</v>
      </c>
      <c r="W5991" s="14">
        <v>1.65</v>
      </c>
      <c r="X5991" s="14">
        <v>1.65</v>
      </c>
      <c r="Y5991" s="15" t="s">
        <v>6811</v>
      </c>
      <c r="Z5991" s="14">
        <v>0.81</v>
      </c>
      <c r="AA5991" s="14">
        <v>0.97</v>
      </c>
      <c r="AB5991" s="12"/>
      <c r="AC5991" s="12"/>
      <c r="AD5991" s="12"/>
      <c r="AE5991" s="13"/>
      <c r="AF5991" s="14"/>
      <c r="AG5991" s="14"/>
      <c r="AH5991" s="14"/>
      <c r="AI5991" s="14"/>
      <c r="AJ5991" s="15"/>
      <c r="AK5991" s="14"/>
      <c r="AL5991" s="14"/>
      <c r="AM5991" s="12"/>
      <c r="AN5991" s="12"/>
      <c r="AO5991" s="12"/>
      <c r="AP5991" s="13"/>
      <c r="AQ5991" s="14"/>
      <c r="AR5991" s="14"/>
      <c r="AS5991" s="14"/>
      <c r="AT5991" s="14"/>
      <c r="AU5991" s="15"/>
      <c r="AV5991" s="14"/>
      <c r="AW5991" s="14"/>
      <c r="AX5991" s="12"/>
      <c r="AY5991" s="12"/>
      <c r="AZ5991" s="12"/>
      <c r="BA5991" s="13"/>
      <c r="BB5991" s="14"/>
      <c r="BC5991" s="14"/>
      <c r="BD5991" s="14"/>
      <c r="BE5991" s="14"/>
      <c r="BF5991" s="15"/>
      <c r="BG5991" s="14"/>
      <c r="BH5991" s="14"/>
      <c r="BI5991" s="12"/>
      <c r="BJ5991" s="12"/>
      <c r="BK5991" s="12"/>
      <c r="BL5991" s="13"/>
      <c r="BM5991" s="14"/>
      <c r="BN5991" s="14"/>
      <c r="BO5991" s="14"/>
      <c r="BP5991" s="14"/>
      <c r="BQ5991" s="15"/>
      <c r="BR5991" s="14"/>
      <c r="BS5991" s="14"/>
      <c r="BT5991" s="50"/>
      <c r="BU5991" s="12"/>
      <c r="BV5991" s="12"/>
      <c r="BW5991" s="13"/>
      <c r="BX5991" s="14"/>
      <c r="BY5991" s="14"/>
      <c r="BZ5991" s="14"/>
      <c r="CA5991" s="14"/>
      <c r="CB5991" s="15"/>
      <c r="CC5991" s="14"/>
      <c r="CD5991" s="14"/>
      <c r="CE5991" s="10" t="s">
        <v>4055</v>
      </c>
      <c r="CF5991" s="10" t="s">
        <v>5834</v>
      </c>
      <c r="CG5991" s="10" t="s">
        <v>5835</v>
      </c>
      <c r="CH5991" s="10" t="s">
        <v>44</v>
      </c>
      <c r="CI5991" s="10">
        <v>20489023</v>
      </c>
      <c r="CJ5991" s="10" t="s">
        <v>28</v>
      </c>
      <c r="CK5991" s="10" t="s">
        <v>28</v>
      </c>
      <c r="CL5991" s="10" t="s">
        <v>28</v>
      </c>
      <c r="CM5991" s="10" t="s">
        <v>28</v>
      </c>
      <c r="CN5991" s="10"/>
      <c r="CO5991" s="10" t="s">
        <v>263</v>
      </c>
      <c r="CP5991" s="10" t="s">
        <v>5837</v>
      </c>
      <c r="CQ5991" s="10" t="s">
        <v>1463</v>
      </c>
      <c r="CR5991" s="10">
        <v>333</v>
      </c>
      <c r="CS5991" s="10" t="s">
        <v>1464</v>
      </c>
      <c r="CT5991" s="10" t="s">
        <v>22583</v>
      </c>
      <c r="CU5991" s="10">
        <v>123.66666669999999</v>
      </c>
      <c r="CV5991" s="10">
        <v>1.4587523870000001</v>
      </c>
      <c r="CW5991" s="10" t="s">
        <v>5838</v>
      </c>
    </row>
    <row r="5992" spans="1:101">
      <c r="A5992" t="s">
        <v>5821</v>
      </c>
      <c r="B5992" t="s">
        <v>13583</v>
      </c>
      <c r="D5992" s="10" t="s">
        <v>5823</v>
      </c>
      <c r="F5992" t="s">
        <v>750</v>
      </c>
      <c r="H5992" s="10" t="s">
        <v>5824</v>
      </c>
      <c r="I5992" t="s">
        <v>2359</v>
      </c>
      <c r="J5992" s="11">
        <v>0.60311000000000003</v>
      </c>
      <c r="K5992" s="11">
        <v>1.1493</v>
      </c>
      <c r="L5992" s="11" t="s">
        <v>198</v>
      </c>
      <c r="Q5992" s="50">
        <v>0.16</v>
      </c>
      <c r="R5992" s="12">
        <v>1.23</v>
      </c>
      <c r="S5992" s="12">
        <v>2</v>
      </c>
      <c r="T5992" s="13" t="s">
        <v>22784</v>
      </c>
      <c r="U5992" s="14">
        <v>0.75</v>
      </c>
      <c r="V5992" s="14">
        <v>0.96</v>
      </c>
      <c r="W5992" s="14">
        <v>1.3</v>
      </c>
      <c r="X5992" s="14">
        <v>1.3</v>
      </c>
      <c r="Y5992" s="15" t="s">
        <v>5827</v>
      </c>
      <c r="Z5992" s="14">
        <v>0.66</v>
      </c>
      <c r="AA5992" s="14">
        <v>0.68</v>
      </c>
      <c r="AB5992" s="12">
        <v>0.9</v>
      </c>
      <c r="AC5992" s="12">
        <v>1</v>
      </c>
      <c r="AD5992" s="12">
        <v>2</v>
      </c>
      <c r="AE5992" s="13" t="s">
        <v>22785</v>
      </c>
      <c r="AF5992" s="14">
        <v>0.98</v>
      </c>
      <c r="AG5992" s="14">
        <v>0.94</v>
      </c>
      <c r="AH5992" s="14">
        <v>0.91</v>
      </c>
      <c r="AI5992" s="14">
        <v>1.03</v>
      </c>
      <c r="AJ5992" s="15" t="s">
        <v>5829</v>
      </c>
      <c r="AK5992" s="14">
        <v>0.93</v>
      </c>
      <c r="AL5992" s="14">
        <v>0.91</v>
      </c>
      <c r="AM5992" s="12">
        <v>0.5</v>
      </c>
      <c r="AN5992" s="12">
        <v>1</v>
      </c>
      <c r="AO5992" s="12">
        <v>1</v>
      </c>
      <c r="AP5992" s="13" t="s">
        <v>22786</v>
      </c>
      <c r="AQ5992" s="14">
        <v>0.76</v>
      </c>
      <c r="AR5992" s="14">
        <v>0.86</v>
      </c>
      <c r="AS5992" s="14">
        <v>0.99</v>
      </c>
      <c r="AT5992" s="14">
        <v>1.01</v>
      </c>
      <c r="AU5992" s="15" t="s">
        <v>22787</v>
      </c>
      <c r="AV5992" s="14">
        <v>0.71</v>
      </c>
      <c r="AW5992" s="14">
        <v>0.72</v>
      </c>
      <c r="AX5992" s="12"/>
      <c r="AY5992" s="12"/>
      <c r="AZ5992" s="12"/>
      <c r="BA5992" s="13"/>
      <c r="BB5992" s="14"/>
      <c r="BC5992" s="14"/>
      <c r="BD5992" s="14"/>
      <c r="BE5992" s="14"/>
      <c r="BF5992" s="15"/>
      <c r="BG5992" s="14"/>
      <c r="BH5992" s="14"/>
      <c r="BI5992" s="12"/>
      <c r="BJ5992" s="12"/>
      <c r="BK5992" s="12"/>
      <c r="BL5992" s="13"/>
      <c r="BM5992" s="14"/>
      <c r="BN5992" s="14"/>
      <c r="BO5992" s="14"/>
      <c r="BP5992" s="14"/>
      <c r="BQ5992" s="15"/>
      <c r="BR5992" s="14"/>
      <c r="BS5992" s="14"/>
      <c r="BT5992" s="50"/>
      <c r="BU5992" s="12"/>
      <c r="BV5992" s="12"/>
      <c r="BW5992" s="13"/>
      <c r="BX5992" s="14"/>
      <c r="BY5992" s="14"/>
      <c r="BZ5992" s="14"/>
      <c r="CA5992" s="14"/>
      <c r="CB5992" s="15"/>
      <c r="CC5992" s="14"/>
      <c r="CD5992" s="14"/>
      <c r="CE5992" s="10" t="s">
        <v>4055</v>
      </c>
      <c r="CF5992" s="10" t="s">
        <v>5834</v>
      </c>
      <c r="CG5992" s="10" t="s">
        <v>5835</v>
      </c>
      <c r="CH5992" s="10" t="s">
        <v>44</v>
      </c>
      <c r="CI5992" s="10" t="s">
        <v>22788</v>
      </c>
      <c r="CJ5992" s="10" t="s">
        <v>28</v>
      </c>
      <c r="CK5992" s="10" t="s">
        <v>28</v>
      </c>
      <c r="CL5992" s="10" t="s">
        <v>28</v>
      </c>
      <c r="CM5992" s="10" t="s">
        <v>28</v>
      </c>
      <c r="CN5992" s="10" t="s">
        <v>22789</v>
      </c>
      <c r="CO5992" s="10" t="s">
        <v>263</v>
      </c>
      <c r="CP5992" s="10" t="s">
        <v>5837</v>
      </c>
      <c r="CQ5992" s="10"/>
      <c r="CR5992" s="10"/>
      <c r="CS5992" s="10"/>
      <c r="CT5992" s="10"/>
      <c r="CU5992" s="10">
        <v>123.66666669999999</v>
      </c>
      <c r="CV5992" s="10">
        <v>1.4587523870000001</v>
      </c>
      <c r="CW5992" s="10" t="s">
        <v>5838</v>
      </c>
    </row>
    <row r="5993" spans="1:101">
      <c r="A5993" t="s">
        <v>5821</v>
      </c>
      <c r="B5993" t="s">
        <v>14291</v>
      </c>
      <c r="D5993" s="10" t="s">
        <v>5823</v>
      </c>
      <c r="H5993" s="10" t="s">
        <v>5824</v>
      </c>
      <c r="I5993" t="s">
        <v>6</v>
      </c>
      <c r="J5993" s="11">
        <v>0.66286</v>
      </c>
      <c r="K5993" s="11">
        <v>1.1288</v>
      </c>
      <c r="Q5993" s="50"/>
      <c r="R5993" s="12"/>
      <c r="S5993" s="12"/>
      <c r="T5993" s="13"/>
      <c r="U5993" s="14"/>
      <c r="V5993" s="14"/>
      <c r="W5993" s="14"/>
      <c r="X5993" s="14"/>
      <c r="Y5993" s="15"/>
      <c r="Z5993" s="14"/>
      <c r="AA5993" s="14"/>
      <c r="AB5993" s="12">
        <v>0.73</v>
      </c>
      <c r="AC5993" s="12">
        <v>1.36</v>
      </c>
      <c r="AD5993" s="12">
        <v>3</v>
      </c>
      <c r="AE5993" s="13" t="s">
        <v>22807</v>
      </c>
      <c r="AF5993" s="14">
        <v>0.9</v>
      </c>
      <c r="AG5993" s="14">
        <v>0.83</v>
      </c>
      <c r="AH5993" s="14">
        <v>0.86</v>
      </c>
      <c r="AI5993" s="14">
        <v>0.92</v>
      </c>
      <c r="AJ5993" s="15" t="s">
        <v>22808</v>
      </c>
      <c r="AK5993" s="14">
        <v>0.89</v>
      </c>
      <c r="AL5993" s="14">
        <v>0.79</v>
      </c>
      <c r="AM5993" s="12">
        <v>0.54</v>
      </c>
      <c r="AN5993" s="12">
        <v>1</v>
      </c>
      <c r="AO5993" s="12">
        <v>1</v>
      </c>
      <c r="AP5993" s="13" t="s">
        <v>22809</v>
      </c>
      <c r="AQ5993" s="14">
        <v>0.76</v>
      </c>
      <c r="AR5993" s="14">
        <v>0.86</v>
      </c>
      <c r="AS5993" s="14">
        <v>0.99</v>
      </c>
      <c r="AT5993" s="14">
        <v>1.01</v>
      </c>
      <c r="AU5993" s="15" t="s">
        <v>22787</v>
      </c>
      <c r="AV5993" s="14">
        <v>0.71</v>
      </c>
      <c r="AW5993" s="14">
        <v>0.72</v>
      </c>
      <c r="AX5993" s="12"/>
      <c r="AY5993" s="12"/>
      <c r="AZ5993" s="12"/>
      <c r="BA5993" s="13"/>
      <c r="BB5993" s="14"/>
      <c r="BC5993" s="14"/>
      <c r="BD5993" s="14"/>
      <c r="BE5993" s="14"/>
      <c r="BF5993" s="15"/>
      <c r="BG5993" s="14"/>
      <c r="BH5993" s="14"/>
      <c r="BI5993" s="12">
        <v>0.55000000000000004</v>
      </c>
      <c r="BJ5993" s="12">
        <v>1</v>
      </c>
      <c r="BK5993" s="12">
        <v>1</v>
      </c>
      <c r="BL5993" s="13" t="s">
        <v>22810</v>
      </c>
      <c r="BM5993" s="14">
        <v>0.61</v>
      </c>
      <c r="BN5993" s="14">
        <v>0.96</v>
      </c>
      <c r="BO5993" s="14">
        <v>1.01</v>
      </c>
      <c r="BP5993" s="14">
        <v>1.01</v>
      </c>
      <c r="BQ5993" s="15" t="s">
        <v>5833</v>
      </c>
      <c r="BR5993" s="14">
        <v>0.5</v>
      </c>
      <c r="BS5993" s="14">
        <v>0.74</v>
      </c>
      <c r="BT5993" s="50"/>
      <c r="BU5993" s="12"/>
      <c r="BV5993" s="12"/>
      <c r="BW5993" s="13"/>
      <c r="BX5993" s="14"/>
      <c r="BY5993" s="14"/>
      <c r="BZ5993" s="14"/>
      <c r="CA5993" s="14"/>
      <c r="CB5993" s="15"/>
      <c r="CC5993" s="14"/>
      <c r="CD5993" s="14"/>
      <c r="CE5993" s="10" t="s">
        <v>4055</v>
      </c>
      <c r="CF5993" s="10" t="s">
        <v>5834</v>
      </c>
      <c r="CG5993" s="10" t="s">
        <v>5835</v>
      </c>
      <c r="CH5993" s="10" t="s">
        <v>44</v>
      </c>
      <c r="CI5993" s="10" t="s">
        <v>1704</v>
      </c>
      <c r="CJ5993" s="10" t="s">
        <v>28</v>
      </c>
      <c r="CK5993" s="10" t="s">
        <v>28</v>
      </c>
      <c r="CL5993" s="10" t="s">
        <v>28</v>
      </c>
      <c r="CM5993" s="10" t="s">
        <v>28</v>
      </c>
      <c r="CN5993" s="10" t="s">
        <v>22811</v>
      </c>
      <c r="CO5993" s="10" t="s">
        <v>263</v>
      </c>
      <c r="CP5993" s="10" t="s">
        <v>5837</v>
      </c>
      <c r="CQ5993" s="10"/>
      <c r="CR5993" s="10"/>
      <c r="CS5993" s="10"/>
      <c r="CT5993" s="16"/>
      <c r="CU5993" s="10">
        <v>123.66666669999999</v>
      </c>
      <c r="CV5993" s="10">
        <v>1.4587523870000001</v>
      </c>
      <c r="CW5993" s="10" t="s">
        <v>5838</v>
      </c>
    </row>
    <row r="5994" spans="1:101">
      <c r="A5994" t="s">
        <v>5821</v>
      </c>
      <c r="B5994" t="s">
        <v>22979</v>
      </c>
      <c r="D5994" s="10" t="s">
        <v>5823</v>
      </c>
      <c r="F5994" t="s">
        <v>750</v>
      </c>
      <c r="H5994" s="10" t="s">
        <v>5824</v>
      </c>
      <c r="I5994" t="s">
        <v>6</v>
      </c>
      <c r="Q5994" s="50"/>
      <c r="R5994" s="12"/>
      <c r="S5994" s="12"/>
      <c r="T5994" s="13"/>
      <c r="U5994" s="14"/>
      <c r="V5994" s="14"/>
      <c r="W5994" s="14"/>
      <c r="X5994" s="14"/>
      <c r="Y5994" s="15"/>
      <c r="Z5994" s="14"/>
      <c r="AA5994" s="14"/>
      <c r="AB5994" s="12">
        <v>0.83</v>
      </c>
      <c r="AC5994" s="12">
        <v>1</v>
      </c>
      <c r="AD5994" s="12">
        <v>1</v>
      </c>
      <c r="AE5994" s="13" t="s">
        <v>22980</v>
      </c>
      <c r="AF5994" s="14">
        <v>0.98</v>
      </c>
      <c r="AG5994" s="14">
        <v>0.94</v>
      </c>
      <c r="AH5994" s="14">
        <v>0.91</v>
      </c>
      <c r="AI5994" s="14">
        <v>1.03</v>
      </c>
      <c r="AJ5994" s="15" t="s">
        <v>5829</v>
      </c>
      <c r="AK5994" s="14">
        <v>0.93</v>
      </c>
      <c r="AL5994" s="14">
        <v>0.91</v>
      </c>
      <c r="AM5994" s="12"/>
      <c r="AN5994" s="12"/>
      <c r="AO5994" s="12"/>
      <c r="AP5994" s="13"/>
      <c r="AQ5994" s="14"/>
      <c r="AR5994" s="14"/>
      <c r="AS5994" s="14"/>
      <c r="AT5994" s="14"/>
      <c r="AU5994" s="15"/>
      <c r="AV5994" s="14"/>
      <c r="AW5994" s="14"/>
      <c r="AX5994" s="12"/>
      <c r="AY5994" s="12"/>
      <c r="AZ5994" s="12"/>
      <c r="BA5994" s="13"/>
      <c r="BB5994" s="14"/>
      <c r="BC5994" s="14"/>
      <c r="BD5994" s="14"/>
      <c r="BE5994" s="14"/>
      <c r="BF5994" s="15"/>
      <c r="BG5994" s="14"/>
      <c r="BH5994" s="14"/>
      <c r="BI5994" s="12"/>
      <c r="BJ5994" s="12"/>
      <c r="BK5994" s="12"/>
      <c r="BL5994" s="13"/>
      <c r="BM5994" s="14"/>
      <c r="BN5994" s="14"/>
      <c r="BO5994" s="14"/>
      <c r="BP5994" s="14"/>
      <c r="BQ5994" s="15"/>
      <c r="BR5994" s="14"/>
      <c r="BS5994" s="14"/>
      <c r="BT5994" s="50"/>
      <c r="BU5994" s="12"/>
      <c r="BV5994" s="12"/>
      <c r="BW5994" s="13"/>
      <c r="BX5994" s="14"/>
      <c r="BY5994" s="14"/>
      <c r="BZ5994" s="14"/>
      <c r="CA5994" s="14"/>
      <c r="CB5994" s="15"/>
      <c r="CC5994" s="14"/>
      <c r="CD5994" s="14"/>
      <c r="CE5994" s="10" t="s">
        <v>4055</v>
      </c>
      <c r="CF5994" s="10" t="s">
        <v>5834</v>
      </c>
      <c r="CG5994" s="10" t="s">
        <v>5835</v>
      </c>
      <c r="CH5994" s="10"/>
      <c r="CI5994" s="10"/>
      <c r="CJ5994" s="10"/>
      <c r="CK5994" s="10"/>
      <c r="CL5994" s="10"/>
      <c r="CM5994" s="10"/>
      <c r="CN5994" s="10"/>
      <c r="CO5994" s="10" t="s">
        <v>263</v>
      </c>
      <c r="CP5994" s="10" t="s">
        <v>5837</v>
      </c>
      <c r="CQ5994" s="10"/>
      <c r="CR5994" s="10"/>
      <c r="CS5994" s="10"/>
      <c r="CT5994" s="10"/>
      <c r="CU5994" s="10">
        <v>123.66666669999999</v>
      </c>
      <c r="CV5994" s="10">
        <v>1.4587523870000001</v>
      </c>
      <c r="CW5994" s="10" t="s">
        <v>5838</v>
      </c>
    </row>
    <row r="5995" spans="1:101">
      <c r="A5995" t="s">
        <v>5821</v>
      </c>
      <c r="B5995" t="s">
        <v>158</v>
      </c>
      <c r="D5995" s="10" t="s">
        <v>5823</v>
      </c>
      <c r="F5995" t="s">
        <v>750</v>
      </c>
      <c r="H5995" s="10" t="s">
        <v>5824</v>
      </c>
      <c r="I5995" t="s">
        <v>1931</v>
      </c>
      <c r="Q5995" s="50">
        <v>1.7</v>
      </c>
      <c r="R5995" s="12">
        <v>1.38</v>
      </c>
      <c r="S5995" s="12">
        <v>1</v>
      </c>
      <c r="T5995" s="13" t="s">
        <v>26899</v>
      </c>
      <c r="U5995" s="14">
        <v>0.75</v>
      </c>
      <c r="V5995" s="14">
        <v>0.96</v>
      </c>
      <c r="W5995" s="14">
        <v>1.3</v>
      </c>
      <c r="X5995" s="14">
        <v>1.3</v>
      </c>
      <c r="Y5995" s="15" t="s">
        <v>5827</v>
      </c>
      <c r="Z5995" s="14">
        <v>0.66</v>
      </c>
      <c r="AA5995" s="14">
        <v>0.68</v>
      </c>
      <c r="AB5995" s="12">
        <v>1.87</v>
      </c>
      <c r="AC5995" s="12">
        <v>1</v>
      </c>
      <c r="AD5995" s="12">
        <v>1</v>
      </c>
      <c r="AE5995" s="13" t="s">
        <v>26900</v>
      </c>
      <c r="AF5995" s="14">
        <v>0.98</v>
      </c>
      <c r="AG5995" s="14">
        <v>0.94</v>
      </c>
      <c r="AH5995" s="14">
        <v>0.91</v>
      </c>
      <c r="AI5995" s="14">
        <v>1.03</v>
      </c>
      <c r="AJ5995" s="15" t="s">
        <v>5829</v>
      </c>
      <c r="AK5995" s="14">
        <v>0.93</v>
      </c>
      <c r="AL5995" s="14">
        <v>0.91</v>
      </c>
      <c r="AM5995" s="12">
        <v>0.41</v>
      </c>
      <c r="AN5995" s="12">
        <v>1.47</v>
      </c>
      <c r="AO5995" s="12">
        <v>1</v>
      </c>
      <c r="AP5995" s="13" t="s">
        <v>26901</v>
      </c>
      <c r="AQ5995" s="14">
        <v>0.9</v>
      </c>
      <c r="AR5995" s="14">
        <v>0.93</v>
      </c>
      <c r="AS5995" s="14">
        <v>1.01</v>
      </c>
      <c r="AT5995" s="14">
        <v>1.02</v>
      </c>
      <c r="AU5995" s="15" t="s">
        <v>26902</v>
      </c>
      <c r="AV5995" s="14">
        <v>0.87</v>
      </c>
      <c r="AW5995" s="14">
        <v>0.89</v>
      </c>
      <c r="AX5995" s="12">
        <v>0.56999999999999995</v>
      </c>
      <c r="AY5995" s="12">
        <v>1</v>
      </c>
      <c r="AZ5995" s="12">
        <v>1</v>
      </c>
      <c r="BA5995" s="13" t="s">
        <v>26903</v>
      </c>
      <c r="BB5995" s="14">
        <v>0.8</v>
      </c>
      <c r="BC5995" s="14">
        <v>0.88</v>
      </c>
      <c r="BD5995" s="14"/>
      <c r="BE5995" s="14"/>
      <c r="BF5995" s="15"/>
      <c r="BG5995" s="14">
        <v>0.83</v>
      </c>
      <c r="BH5995" s="14">
        <v>0.82</v>
      </c>
      <c r="BI5995" s="12"/>
      <c r="BJ5995" s="12"/>
      <c r="BK5995" s="12"/>
      <c r="BL5995" s="13"/>
      <c r="BM5995" s="14"/>
      <c r="BN5995" s="14"/>
      <c r="BO5995" s="14"/>
      <c r="BP5995" s="14"/>
      <c r="BQ5995" s="15"/>
      <c r="BR5995" s="14"/>
      <c r="BS5995" s="14"/>
      <c r="BT5995" s="50"/>
      <c r="BU5995" s="12"/>
      <c r="BV5995" s="12"/>
      <c r="BW5995" s="13"/>
      <c r="BX5995" s="14"/>
      <c r="BY5995" s="14"/>
      <c r="BZ5995" s="14"/>
      <c r="CA5995" s="14"/>
      <c r="CB5995" s="15"/>
      <c r="CC5995" s="14"/>
      <c r="CD5995" s="14"/>
      <c r="CE5995" s="10" t="s">
        <v>4055</v>
      </c>
      <c r="CF5995" s="10" t="s">
        <v>5834</v>
      </c>
      <c r="CG5995" s="10" t="s">
        <v>5835</v>
      </c>
      <c r="CH5995" s="10" t="s">
        <v>44</v>
      </c>
      <c r="CI5995" s="10" t="s">
        <v>1704</v>
      </c>
      <c r="CJ5995" s="10" t="s">
        <v>28</v>
      </c>
      <c r="CK5995" s="10" t="s">
        <v>28</v>
      </c>
      <c r="CL5995" s="10" t="s">
        <v>28</v>
      </c>
      <c r="CM5995" s="10" t="s">
        <v>28</v>
      </c>
      <c r="CN5995" s="10" t="s">
        <v>26904</v>
      </c>
      <c r="CO5995" s="10" t="s">
        <v>263</v>
      </c>
      <c r="CP5995" s="10" t="s">
        <v>5837</v>
      </c>
      <c r="CQ5995" s="10"/>
      <c r="CR5995" s="10"/>
      <c r="CS5995" s="10"/>
      <c r="CT5995" s="10"/>
      <c r="CU5995" s="10">
        <v>123.66666669999999</v>
      </c>
      <c r="CV5995" s="10">
        <v>1.4587523870000001</v>
      </c>
      <c r="CW5995" s="10" t="s">
        <v>5838</v>
      </c>
    </row>
    <row r="5996" spans="1:101">
      <c r="A5996" t="s">
        <v>5821</v>
      </c>
      <c r="B5996" t="s">
        <v>20425</v>
      </c>
      <c r="D5996" s="10" t="s">
        <v>5823</v>
      </c>
      <c r="E5996" t="s">
        <v>3</v>
      </c>
      <c r="F5996" t="s">
        <v>4</v>
      </c>
      <c r="H5996" s="10" t="s">
        <v>5824</v>
      </c>
      <c r="I5996" t="s">
        <v>68</v>
      </c>
      <c r="L5996" s="11" t="s">
        <v>198</v>
      </c>
      <c r="Q5996" s="50">
        <v>1.43</v>
      </c>
      <c r="R5996" s="12">
        <v>1.01</v>
      </c>
      <c r="S5996" s="12">
        <v>1</v>
      </c>
      <c r="T5996" s="13" t="s">
        <v>30580</v>
      </c>
      <c r="U5996" s="14">
        <v>0.75</v>
      </c>
      <c r="V5996" s="14">
        <v>0.96</v>
      </c>
      <c r="W5996" s="14">
        <v>1.3</v>
      </c>
      <c r="X5996" s="14">
        <v>1.3</v>
      </c>
      <c r="Y5996" s="15" t="s">
        <v>5827</v>
      </c>
      <c r="Z5996" s="14">
        <v>0.66</v>
      </c>
      <c r="AA5996" s="14">
        <v>0.68</v>
      </c>
      <c r="AB5996" s="12">
        <v>0.95</v>
      </c>
      <c r="AC5996" s="12">
        <v>1</v>
      </c>
      <c r="AD5996" s="12">
        <v>1</v>
      </c>
      <c r="AE5996" s="13" t="s">
        <v>30581</v>
      </c>
      <c r="AF5996" s="14">
        <v>0.98</v>
      </c>
      <c r="AG5996" s="14">
        <v>0.94</v>
      </c>
      <c r="AH5996" s="14">
        <v>0.91</v>
      </c>
      <c r="AI5996" s="14">
        <v>1.03</v>
      </c>
      <c r="AJ5996" s="15" t="s">
        <v>5829</v>
      </c>
      <c r="AK5996" s="14">
        <v>0.93</v>
      </c>
      <c r="AL5996" s="14">
        <v>0.91</v>
      </c>
      <c r="AM5996" s="12">
        <v>1.1100000000000001</v>
      </c>
      <c r="AN5996" s="12">
        <v>1</v>
      </c>
      <c r="AO5996" s="12">
        <v>1</v>
      </c>
      <c r="AP5996" s="13" t="s">
        <v>30582</v>
      </c>
      <c r="AQ5996" s="14">
        <v>0.76</v>
      </c>
      <c r="AR5996" s="14">
        <v>0.86</v>
      </c>
      <c r="AS5996" s="14">
        <v>0.99</v>
      </c>
      <c r="AT5996" s="14">
        <v>1.01</v>
      </c>
      <c r="AU5996" s="15" t="s">
        <v>22787</v>
      </c>
      <c r="AV5996" s="14">
        <v>0.71</v>
      </c>
      <c r="AW5996" s="14">
        <v>0.72</v>
      </c>
      <c r="AX5996" s="12">
        <v>0.86</v>
      </c>
      <c r="AY5996" s="12">
        <v>1.05</v>
      </c>
      <c r="AZ5996" s="12">
        <v>1</v>
      </c>
      <c r="BA5996" s="13" t="s">
        <v>30583</v>
      </c>
      <c r="BB5996" s="14">
        <v>0.83</v>
      </c>
      <c r="BC5996" s="14">
        <v>0.92</v>
      </c>
      <c r="BD5996" s="14">
        <v>0.98</v>
      </c>
      <c r="BE5996" s="14">
        <v>0.98</v>
      </c>
      <c r="BF5996" s="15" t="s">
        <v>30584</v>
      </c>
      <c r="BG5996" s="14">
        <v>0.8</v>
      </c>
      <c r="BH5996" s="14">
        <v>0.87</v>
      </c>
      <c r="BI5996" s="12">
        <v>1.1299999999999999</v>
      </c>
      <c r="BJ5996" s="12">
        <v>1</v>
      </c>
      <c r="BK5996" s="12">
        <v>1</v>
      </c>
      <c r="BL5996" s="13" t="s">
        <v>30585</v>
      </c>
      <c r="BM5996" s="14">
        <v>0.61</v>
      </c>
      <c r="BN5996" s="14">
        <v>0.96</v>
      </c>
      <c r="BO5996" s="14">
        <v>1.01</v>
      </c>
      <c r="BP5996" s="14">
        <v>1.01</v>
      </c>
      <c r="BQ5996" s="15" t="s">
        <v>5833</v>
      </c>
      <c r="BR5996" s="14">
        <v>0.5</v>
      </c>
      <c r="BS5996" s="14">
        <v>0.74</v>
      </c>
      <c r="BT5996" s="50">
        <v>0.77</v>
      </c>
      <c r="BU5996" s="12">
        <v>1.08</v>
      </c>
      <c r="BV5996" s="12">
        <v>1</v>
      </c>
      <c r="BW5996" s="13" t="s">
        <v>30586</v>
      </c>
      <c r="BX5996" s="14">
        <v>1.79</v>
      </c>
      <c r="BY5996" s="14">
        <v>1.69</v>
      </c>
      <c r="BZ5996" s="14">
        <v>1.49</v>
      </c>
      <c r="CA5996" s="14">
        <v>1.49</v>
      </c>
      <c r="CB5996" s="15" t="s">
        <v>30587</v>
      </c>
      <c r="CC5996" s="14">
        <v>1.66</v>
      </c>
      <c r="CD5996" s="14">
        <v>1.66</v>
      </c>
      <c r="CE5996" s="10" t="s">
        <v>4055</v>
      </c>
      <c r="CF5996" s="10" t="s">
        <v>5834</v>
      </c>
      <c r="CG5996" s="10" t="s">
        <v>5835</v>
      </c>
      <c r="CH5996" s="10" t="s">
        <v>44</v>
      </c>
      <c r="CI5996" s="10" t="s">
        <v>30588</v>
      </c>
      <c r="CJ5996" s="10" t="s">
        <v>28</v>
      </c>
      <c r="CK5996" s="10" t="s">
        <v>28</v>
      </c>
      <c r="CL5996" s="10" t="s">
        <v>28</v>
      </c>
      <c r="CM5996" s="10" t="s">
        <v>28</v>
      </c>
      <c r="CN5996" s="10" t="s">
        <v>30589</v>
      </c>
      <c r="CO5996" s="10" t="s">
        <v>263</v>
      </c>
      <c r="CP5996" s="10" t="s">
        <v>5837</v>
      </c>
      <c r="CQ5996" s="10"/>
      <c r="CR5996" s="10"/>
      <c r="CS5996" s="10"/>
      <c r="CT5996" s="10"/>
      <c r="CU5996" s="10">
        <v>123.66666669999999</v>
      </c>
      <c r="CV5996" s="10">
        <v>1.4587523870000001</v>
      </c>
      <c r="CW5996" s="10" t="s">
        <v>5838</v>
      </c>
    </row>
    <row r="5997" spans="1:101">
      <c r="A5997" t="s">
        <v>5821</v>
      </c>
      <c r="B5997" t="s">
        <v>6579</v>
      </c>
      <c r="D5997" s="10" t="s">
        <v>5823</v>
      </c>
      <c r="H5997" s="10" t="s">
        <v>5824</v>
      </c>
      <c r="I5997" t="s">
        <v>17</v>
      </c>
      <c r="Q5997" s="50">
        <v>0.39</v>
      </c>
      <c r="R5997" s="12">
        <v>1</v>
      </c>
      <c r="S5997" s="12">
        <v>1</v>
      </c>
      <c r="T5997" s="13" t="s">
        <v>30987</v>
      </c>
      <c r="U5997" s="14">
        <v>0.61</v>
      </c>
      <c r="V5997" s="14">
        <v>0.93</v>
      </c>
      <c r="W5997" s="14">
        <v>0.95</v>
      </c>
      <c r="X5997" s="14">
        <v>0.95</v>
      </c>
      <c r="Y5997" s="15" t="s">
        <v>30988</v>
      </c>
      <c r="Z5997" s="14">
        <v>0.51</v>
      </c>
      <c r="AA5997" s="14">
        <v>0.39</v>
      </c>
      <c r="AB5997" s="12"/>
      <c r="AC5997" s="12"/>
      <c r="AD5997" s="12"/>
      <c r="AE5997" s="13"/>
      <c r="AF5997" s="14"/>
      <c r="AG5997" s="14"/>
      <c r="AH5997" s="14"/>
      <c r="AI5997" s="14"/>
      <c r="AJ5997" s="15"/>
      <c r="AK5997" s="14"/>
      <c r="AL5997" s="14"/>
      <c r="AM5997" s="12"/>
      <c r="AN5997" s="12"/>
      <c r="AO5997" s="12"/>
      <c r="AP5997" s="13"/>
      <c r="AQ5997" s="14"/>
      <c r="AR5997" s="14"/>
      <c r="AS5997" s="14"/>
      <c r="AT5997" s="14"/>
      <c r="AU5997" s="15"/>
      <c r="AV5997" s="14"/>
      <c r="AW5997" s="14"/>
      <c r="AX5997" s="12"/>
      <c r="AY5997" s="12"/>
      <c r="AZ5997" s="12"/>
      <c r="BA5997" s="13"/>
      <c r="BB5997" s="14"/>
      <c r="BC5997" s="14"/>
      <c r="BD5997" s="14"/>
      <c r="BE5997" s="14"/>
      <c r="BF5997" s="15"/>
      <c r="BG5997" s="14"/>
      <c r="BH5997" s="14"/>
      <c r="BI5997" s="12"/>
      <c r="BJ5997" s="12"/>
      <c r="BK5997" s="12"/>
      <c r="BL5997" s="13"/>
      <c r="BM5997" s="14"/>
      <c r="BN5997" s="14"/>
      <c r="BO5997" s="14"/>
      <c r="BP5997" s="14"/>
      <c r="BQ5997" s="15"/>
      <c r="BR5997" s="14"/>
      <c r="BS5997" s="14"/>
      <c r="BT5997" s="50"/>
      <c r="BU5997" s="12"/>
      <c r="BV5997" s="12"/>
      <c r="BW5997" s="13"/>
      <c r="BX5997" s="14"/>
      <c r="BY5997" s="14"/>
      <c r="BZ5997" s="14"/>
      <c r="CA5997" s="14"/>
      <c r="CB5997" s="15"/>
      <c r="CC5997" s="14"/>
      <c r="CD5997" s="14"/>
      <c r="CE5997" s="10" t="s">
        <v>4055</v>
      </c>
      <c r="CF5997" s="10" t="s">
        <v>5834</v>
      </c>
      <c r="CG5997" s="10" t="s">
        <v>5835</v>
      </c>
      <c r="CH5997" s="10" t="s">
        <v>26</v>
      </c>
      <c r="CI5997" s="10">
        <v>20489023</v>
      </c>
      <c r="CJ5997" s="10" t="s">
        <v>28</v>
      </c>
      <c r="CK5997" s="10" t="s">
        <v>28</v>
      </c>
      <c r="CL5997" s="10" t="s">
        <v>28</v>
      </c>
      <c r="CM5997" s="10" t="s">
        <v>28</v>
      </c>
      <c r="CN5997" s="10"/>
      <c r="CO5997" s="10" t="s">
        <v>263</v>
      </c>
      <c r="CP5997" s="10" t="s">
        <v>5837</v>
      </c>
      <c r="CQ5997" s="10"/>
      <c r="CR5997" s="10"/>
      <c r="CS5997" s="10"/>
      <c r="CT5997" s="10"/>
      <c r="CU5997" s="10">
        <v>123.66666669999999</v>
      </c>
      <c r="CV5997" s="10">
        <v>1.4587523870000001</v>
      </c>
      <c r="CW5997" s="10" t="s">
        <v>5838</v>
      </c>
    </row>
    <row r="5998" spans="1:101">
      <c r="A5998" t="s">
        <v>5821</v>
      </c>
      <c r="B5998" t="s">
        <v>30666</v>
      </c>
      <c r="D5998" s="10" t="s">
        <v>5823</v>
      </c>
      <c r="F5998" t="s">
        <v>146</v>
      </c>
      <c r="H5998" s="10" t="s">
        <v>5824</v>
      </c>
      <c r="I5998" t="s">
        <v>6</v>
      </c>
      <c r="Q5998" s="50"/>
      <c r="R5998" s="12"/>
      <c r="S5998" s="12"/>
      <c r="T5998" s="13"/>
      <c r="U5998" s="14"/>
      <c r="V5998" s="14"/>
      <c r="W5998" s="14"/>
      <c r="X5998" s="14"/>
      <c r="Y5998" s="15"/>
      <c r="Z5998" s="14"/>
      <c r="AA5998" s="14"/>
      <c r="AB5998" s="12"/>
      <c r="AC5998" s="12"/>
      <c r="AD5998" s="12"/>
      <c r="AE5998" s="13"/>
      <c r="AF5998" s="14"/>
      <c r="AG5998" s="14"/>
      <c r="AH5998" s="14"/>
      <c r="AI5998" s="14"/>
      <c r="AJ5998" s="15"/>
      <c r="AK5998" s="14"/>
      <c r="AL5998" s="14"/>
      <c r="AM5998" s="12">
        <v>0.93</v>
      </c>
      <c r="AN5998" s="12">
        <v>1</v>
      </c>
      <c r="AO5998" s="12">
        <v>1</v>
      </c>
      <c r="AP5998" s="13" t="s">
        <v>30989</v>
      </c>
      <c r="AQ5998" s="14">
        <v>0.76</v>
      </c>
      <c r="AR5998" s="14">
        <v>0.86</v>
      </c>
      <c r="AS5998" s="14">
        <v>0.99</v>
      </c>
      <c r="AT5998" s="14">
        <v>1.01</v>
      </c>
      <c r="AU5998" s="15" t="s">
        <v>22787</v>
      </c>
      <c r="AV5998" s="14">
        <v>0.71</v>
      </c>
      <c r="AW5998" s="14">
        <v>0.72</v>
      </c>
      <c r="AX5998" s="12"/>
      <c r="AY5998" s="12"/>
      <c r="AZ5998" s="12"/>
      <c r="BA5998" s="13"/>
      <c r="BB5998" s="14"/>
      <c r="BC5998" s="14"/>
      <c r="BD5998" s="14"/>
      <c r="BE5998" s="14"/>
      <c r="BF5998" s="15"/>
      <c r="BG5998" s="14"/>
      <c r="BH5998" s="14"/>
      <c r="BI5998" s="12"/>
      <c r="BJ5998" s="12"/>
      <c r="BK5998" s="12"/>
      <c r="BL5998" s="13"/>
      <c r="BM5998" s="14"/>
      <c r="BN5998" s="14"/>
      <c r="BO5998" s="14"/>
      <c r="BP5998" s="14"/>
      <c r="BQ5998" s="15"/>
      <c r="BR5998" s="14"/>
      <c r="BS5998" s="14"/>
      <c r="BT5998" s="50"/>
      <c r="BU5998" s="12"/>
      <c r="BV5998" s="12"/>
      <c r="BW5998" s="13"/>
      <c r="BX5998" s="14"/>
      <c r="BY5998" s="14"/>
      <c r="BZ5998" s="14"/>
      <c r="CA5998" s="14"/>
      <c r="CB5998" s="15"/>
      <c r="CC5998" s="14"/>
      <c r="CD5998" s="14"/>
      <c r="CE5998" s="10" t="s">
        <v>4055</v>
      </c>
      <c r="CF5998" s="10" t="s">
        <v>5834</v>
      </c>
      <c r="CG5998" s="10" t="s">
        <v>5835</v>
      </c>
      <c r="CH5998" s="10" t="s">
        <v>26</v>
      </c>
      <c r="CI5998" s="10">
        <v>20489023</v>
      </c>
      <c r="CJ5998" s="10" t="s">
        <v>28</v>
      </c>
      <c r="CK5998" s="10" t="s">
        <v>28</v>
      </c>
      <c r="CL5998" s="10" t="s">
        <v>28</v>
      </c>
      <c r="CM5998" s="10" t="s">
        <v>28</v>
      </c>
      <c r="CN5998" s="10"/>
      <c r="CO5998" s="10" t="s">
        <v>263</v>
      </c>
      <c r="CP5998" s="10" t="s">
        <v>5837</v>
      </c>
      <c r="CQ5998" s="10"/>
      <c r="CR5998" s="10"/>
      <c r="CS5998" s="10"/>
      <c r="CT5998" s="10"/>
      <c r="CU5998" s="10">
        <v>123.66666669999999</v>
      </c>
      <c r="CV5998" s="10">
        <v>1.4587523870000001</v>
      </c>
      <c r="CW5998" s="10" t="s">
        <v>5838</v>
      </c>
    </row>
    <row r="5999" spans="1:101">
      <c r="A5999" t="s">
        <v>5821</v>
      </c>
      <c r="B5999" t="s">
        <v>3763</v>
      </c>
      <c r="D5999" s="10" t="s">
        <v>5823</v>
      </c>
      <c r="F5999" t="s">
        <v>750</v>
      </c>
      <c r="H5999" s="10" t="s">
        <v>5824</v>
      </c>
      <c r="I5999" t="s">
        <v>17</v>
      </c>
      <c r="L5999" s="11" t="s">
        <v>198</v>
      </c>
      <c r="Q5999" s="50">
        <v>0.38</v>
      </c>
      <c r="R5999" s="12">
        <v>1</v>
      </c>
      <c r="S5999" s="12">
        <v>1</v>
      </c>
      <c r="T5999" s="13" t="s">
        <v>31057</v>
      </c>
      <c r="U5999" s="14">
        <v>0.89</v>
      </c>
      <c r="V5999" s="14">
        <v>1</v>
      </c>
      <c r="W5999" s="14">
        <v>1.65</v>
      </c>
      <c r="X5999" s="14">
        <v>1.65</v>
      </c>
      <c r="Y5999" s="15" t="s">
        <v>6811</v>
      </c>
      <c r="Z5999" s="14">
        <v>0.81</v>
      </c>
      <c r="AA5999" s="14">
        <v>0.97</v>
      </c>
      <c r="AB5999" s="12"/>
      <c r="AC5999" s="12"/>
      <c r="AD5999" s="12"/>
      <c r="AE5999" s="13"/>
      <c r="AF5999" s="14"/>
      <c r="AG5999" s="14"/>
      <c r="AH5999" s="14"/>
      <c r="AI5999" s="14"/>
      <c r="AJ5999" s="15"/>
      <c r="AK5999" s="14"/>
      <c r="AL5999" s="14"/>
      <c r="AM5999" s="12"/>
      <c r="AN5999" s="12"/>
      <c r="AO5999" s="12"/>
      <c r="AP5999" s="13"/>
      <c r="AQ5999" s="14"/>
      <c r="AR5999" s="14"/>
      <c r="AS5999" s="14"/>
      <c r="AT5999" s="14"/>
      <c r="AU5999" s="15"/>
      <c r="AV5999" s="14"/>
      <c r="AW5999" s="14"/>
      <c r="AX5999" s="12"/>
      <c r="AY5999" s="12"/>
      <c r="AZ5999" s="12"/>
      <c r="BA5999" s="13"/>
      <c r="BB5999" s="14"/>
      <c r="BC5999" s="14"/>
      <c r="BD5999" s="14"/>
      <c r="BE5999" s="14"/>
      <c r="BF5999" s="15"/>
      <c r="BG5999" s="14"/>
      <c r="BH5999" s="14"/>
      <c r="BI5999" s="12">
        <v>0.1</v>
      </c>
      <c r="BJ5999" s="12">
        <v>1</v>
      </c>
      <c r="BK5999" s="12">
        <v>1</v>
      </c>
      <c r="BL5999" s="13" t="s">
        <v>31058</v>
      </c>
      <c r="BM5999" s="14">
        <v>0.61</v>
      </c>
      <c r="BN5999" s="14">
        <v>0.96</v>
      </c>
      <c r="BO5999" s="14">
        <v>1.01</v>
      </c>
      <c r="BP5999" s="14">
        <v>1.01</v>
      </c>
      <c r="BQ5999" s="15" t="s">
        <v>5833</v>
      </c>
      <c r="BR5999" s="14">
        <v>0.5</v>
      </c>
      <c r="BS5999" s="14">
        <v>0.74</v>
      </c>
      <c r="BT5999" s="50"/>
      <c r="BU5999" s="12"/>
      <c r="BV5999" s="12"/>
      <c r="BW5999" s="13"/>
      <c r="BX5999" s="14"/>
      <c r="BY5999" s="14"/>
      <c r="BZ5999" s="14"/>
      <c r="CA5999" s="14"/>
      <c r="CB5999" s="15"/>
      <c r="CC5999" s="14"/>
      <c r="CD5999" s="14"/>
      <c r="CE5999" s="10" t="s">
        <v>4055</v>
      </c>
      <c r="CF5999" s="10" t="s">
        <v>5834</v>
      </c>
      <c r="CG5999" s="10" t="s">
        <v>5835</v>
      </c>
      <c r="CH5999" s="10" t="s">
        <v>3380</v>
      </c>
      <c r="CI5999" s="10" t="s">
        <v>3381</v>
      </c>
      <c r="CJ5999" s="10" t="s">
        <v>28</v>
      </c>
      <c r="CK5999" s="10" t="s">
        <v>28</v>
      </c>
      <c r="CL5999" s="10" t="s">
        <v>28</v>
      </c>
      <c r="CM5999" s="10" t="s">
        <v>28</v>
      </c>
      <c r="CN5999" s="10"/>
      <c r="CO5999" s="10" t="s">
        <v>263</v>
      </c>
      <c r="CP5999" s="10" t="s">
        <v>5837</v>
      </c>
      <c r="CQ5999" s="10"/>
      <c r="CR5999" s="10"/>
      <c r="CS5999" s="10"/>
      <c r="CT5999" s="10"/>
      <c r="CU5999" s="10">
        <v>123.66666669999999</v>
      </c>
      <c r="CV5999" s="10">
        <v>1.4587523870000001</v>
      </c>
      <c r="CW5999" s="10" t="s">
        <v>5838</v>
      </c>
    </row>
    <row r="6000" spans="1:101">
      <c r="A6000" t="s">
        <v>5821</v>
      </c>
      <c r="B6000" t="s">
        <v>26142</v>
      </c>
      <c r="D6000" s="10" t="s">
        <v>5823</v>
      </c>
      <c r="H6000" s="10" t="s">
        <v>5824</v>
      </c>
      <c r="I6000" t="s">
        <v>174</v>
      </c>
      <c r="Q6000" s="50"/>
      <c r="R6000" s="12"/>
      <c r="S6000" s="12"/>
      <c r="T6000" s="13"/>
      <c r="U6000" s="14"/>
      <c r="V6000" s="14"/>
      <c r="W6000" s="14"/>
      <c r="X6000" s="14"/>
      <c r="Y6000" s="15"/>
      <c r="Z6000" s="14"/>
      <c r="AA6000" s="14"/>
      <c r="AB6000" s="12"/>
      <c r="AC6000" s="12"/>
      <c r="AD6000" s="12"/>
      <c r="AE6000" s="13"/>
      <c r="AF6000" s="14"/>
      <c r="AG6000" s="14"/>
      <c r="AH6000" s="14"/>
      <c r="AI6000" s="14"/>
      <c r="AJ6000" s="15"/>
      <c r="AK6000" s="14"/>
      <c r="AL6000" s="14"/>
      <c r="AM6000" s="12"/>
      <c r="AN6000" s="12"/>
      <c r="AO6000" s="12"/>
      <c r="AP6000" s="13"/>
      <c r="AQ6000" s="14"/>
      <c r="AR6000" s="14"/>
      <c r="AS6000" s="14"/>
      <c r="AT6000" s="14"/>
      <c r="AU6000" s="15"/>
      <c r="AV6000" s="14"/>
      <c r="AW6000" s="14"/>
      <c r="AX6000" s="12"/>
      <c r="AY6000" s="12"/>
      <c r="AZ6000" s="12"/>
      <c r="BA6000" s="13"/>
      <c r="BB6000" s="14"/>
      <c r="BC6000" s="14"/>
      <c r="BD6000" s="14"/>
      <c r="BE6000" s="14"/>
      <c r="BF6000" s="15"/>
      <c r="BG6000" s="14"/>
      <c r="BH6000" s="14"/>
      <c r="BI6000" s="12">
        <v>0.65</v>
      </c>
      <c r="BJ6000" s="12">
        <v>1</v>
      </c>
      <c r="BK6000" s="12">
        <v>1</v>
      </c>
      <c r="BL6000" s="13" t="s">
        <v>36101</v>
      </c>
      <c r="BM6000" s="14">
        <v>0.61</v>
      </c>
      <c r="BN6000" s="14">
        <v>0.96</v>
      </c>
      <c r="BO6000" s="14">
        <v>1.01</v>
      </c>
      <c r="BP6000" s="14">
        <v>1.01</v>
      </c>
      <c r="BQ6000" s="15" t="s">
        <v>5833</v>
      </c>
      <c r="BR6000" s="14">
        <v>0.5</v>
      </c>
      <c r="BS6000" s="14">
        <v>0.74</v>
      </c>
      <c r="BT6000" s="50"/>
      <c r="BU6000" s="12"/>
      <c r="BV6000" s="12"/>
      <c r="BW6000" s="13"/>
      <c r="BX6000" s="14"/>
      <c r="BY6000" s="14"/>
      <c r="BZ6000" s="14"/>
      <c r="CA6000" s="14"/>
      <c r="CB6000" s="15"/>
      <c r="CC6000" s="14"/>
      <c r="CD6000" s="14"/>
      <c r="CE6000" s="10" t="s">
        <v>4055</v>
      </c>
      <c r="CF6000" s="10" t="s">
        <v>5834</v>
      </c>
      <c r="CG6000" s="10" t="s">
        <v>5835</v>
      </c>
      <c r="CH6000" s="10" t="s">
        <v>44</v>
      </c>
      <c r="CI6000" s="10" t="s">
        <v>30588</v>
      </c>
      <c r="CJ6000" s="10" t="s">
        <v>28</v>
      </c>
      <c r="CK6000" s="10" t="s">
        <v>28</v>
      </c>
      <c r="CL6000" s="10" t="s">
        <v>28</v>
      </c>
      <c r="CM6000" s="10" t="s">
        <v>28</v>
      </c>
      <c r="CN6000" s="10" t="s">
        <v>30589</v>
      </c>
      <c r="CO6000" s="10" t="s">
        <v>263</v>
      </c>
      <c r="CP6000" s="10" t="s">
        <v>5837</v>
      </c>
      <c r="CQ6000" s="10"/>
      <c r="CR6000" s="10"/>
      <c r="CS6000" s="10"/>
      <c r="CT6000" s="10"/>
      <c r="CU6000" s="10">
        <v>123.66666669999999</v>
      </c>
      <c r="CV6000" s="10">
        <v>1.4587523870000001</v>
      </c>
      <c r="CW6000" s="10" t="s">
        <v>5838</v>
      </c>
    </row>
    <row r="6001" spans="1:101">
      <c r="A6001" t="s">
        <v>5821</v>
      </c>
      <c r="B6001" t="s">
        <v>31406</v>
      </c>
      <c r="D6001" s="10" t="s">
        <v>5823</v>
      </c>
      <c r="E6001" t="s">
        <v>3</v>
      </c>
      <c r="F6001" t="s">
        <v>4</v>
      </c>
      <c r="H6001" s="10" t="s">
        <v>5824</v>
      </c>
      <c r="I6001" t="s">
        <v>6</v>
      </c>
      <c r="Q6001" s="50"/>
      <c r="R6001" s="12"/>
      <c r="S6001" s="12"/>
      <c r="T6001" s="13"/>
      <c r="U6001" s="14"/>
      <c r="V6001" s="14"/>
      <c r="W6001" s="14"/>
      <c r="X6001" s="14"/>
      <c r="Y6001" s="15"/>
      <c r="Z6001" s="14"/>
      <c r="AA6001" s="14"/>
      <c r="AB6001" s="12">
        <v>0.81</v>
      </c>
      <c r="AC6001" s="12">
        <v>1</v>
      </c>
      <c r="AD6001" s="12">
        <v>1</v>
      </c>
      <c r="AE6001" s="13" t="s">
        <v>39591</v>
      </c>
      <c r="AF6001" s="14">
        <v>0.98</v>
      </c>
      <c r="AG6001" s="14">
        <v>0.94</v>
      </c>
      <c r="AH6001" s="14">
        <v>0.91</v>
      </c>
      <c r="AI6001" s="14">
        <v>1.03</v>
      </c>
      <c r="AJ6001" s="15" t="s">
        <v>5829</v>
      </c>
      <c r="AK6001" s="14">
        <v>0.93</v>
      </c>
      <c r="AL6001" s="14">
        <v>0.91</v>
      </c>
      <c r="AM6001" s="12">
        <v>0.93</v>
      </c>
      <c r="AN6001" s="12">
        <v>1.01</v>
      </c>
      <c r="AO6001" s="12">
        <v>2</v>
      </c>
      <c r="AP6001" s="13" t="s">
        <v>39592</v>
      </c>
      <c r="AQ6001" s="14">
        <v>0.9</v>
      </c>
      <c r="AR6001" s="14">
        <v>0.93</v>
      </c>
      <c r="AS6001" s="14">
        <v>1.01</v>
      </c>
      <c r="AT6001" s="14">
        <v>1.02</v>
      </c>
      <c r="AU6001" s="15" t="s">
        <v>26902</v>
      </c>
      <c r="AV6001" s="14">
        <v>0.87</v>
      </c>
      <c r="AW6001" s="14">
        <v>0.89</v>
      </c>
      <c r="AX6001" s="12">
        <v>0.97</v>
      </c>
      <c r="AY6001" s="12">
        <v>1</v>
      </c>
      <c r="AZ6001" s="12">
        <v>1</v>
      </c>
      <c r="BA6001" s="13" t="s">
        <v>39593</v>
      </c>
      <c r="BB6001" s="14">
        <v>0.8</v>
      </c>
      <c r="BC6001" s="14">
        <v>0.88</v>
      </c>
      <c r="BD6001" s="14"/>
      <c r="BE6001" s="14"/>
      <c r="BF6001" s="15"/>
      <c r="BG6001" s="14">
        <v>0.83</v>
      </c>
      <c r="BH6001" s="14">
        <v>0.82</v>
      </c>
      <c r="BI6001" s="12">
        <v>1.24</v>
      </c>
      <c r="BJ6001" s="12">
        <v>1</v>
      </c>
      <c r="BK6001" s="12">
        <v>2</v>
      </c>
      <c r="BL6001" s="13" t="s">
        <v>39594</v>
      </c>
      <c r="BM6001" s="14">
        <v>0.61</v>
      </c>
      <c r="BN6001" s="14">
        <v>0.96</v>
      </c>
      <c r="BO6001" s="14">
        <v>1.01</v>
      </c>
      <c r="BP6001" s="14">
        <v>1.01</v>
      </c>
      <c r="BQ6001" s="15" t="s">
        <v>5833</v>
      </c>
      <c r="BR6001" s="14">
        <v>0.5</v>
      </c>
      <c r="BS6001" s="14">
        <v>0.74</v>
      </c>
      <c r="BT6001" s="50">
        <v>0.91</v>
      </c>
      <c r="BU6001" s="12">
        <v>1.21</v>
      </c>
      <c r="BV6001" s="12">
        <v>2</v>
      </c>
      <c r="BW6001" s="13" t="s">
        <v>39595</v>
      </c>
      <c r="BX6001" s="14">
        <v>1.79</v>
      </c>
      <c r="BY6001" s="14">
        <v>1.69</v>
      </c>
      <c r="BZ6001" s="14">
        <v>1.49</v>
      </c>
      <c r="CA6001" s="14">
        <v>1.49</v>
      </c>
      <c r="CB6001" s="15" t="s">
        <v>30587</v>
      </c>
      <c r="CC6001" s="14">
        <v>1.66</v>
      </c>
      <c r="CD6001" s="14">
        <v>1.66</v>
      </c>
      <c r="CE6001" s="10" t="s">
        <v>4055</v>
      </c>
      <c r="CF6001" s="10" t="s">
        <v>5834</v>
      </c>
      <c r="CG6001" s="10" t="s">
        <v>5835</v>
      </c>
      <c r="CH6001" s="10" t="s">
        <v>44</v>
      </c>
      <c r="CI6001" s="10" t="s">
        <v>39596</v>
      </c>
      <c r="CJ6001" s="10" t="s">
        <v>28</v>
      </c>
      <c r="CK6001" s="10" t="s">
        <v>28</v>
      </c>
      <c r="CL6001" s="10" t="s">
        <v>28</v>
      </c>
      <c r="CM6001" s="10" t="s">
        <v>28</v>
      </c>
      <c r="CN6001" s="10"/>
      <c r="CO6001" s="10" t="s">
        <v>263</v>
      </c>
      <c r="CP6001" s="10" t="s">
        <v>5837</v>
      </c>
      <c r="CQ6001" s="10"/>
      <c r="CR6001" s="10"/>
      <c r="CS6001" s="10"/>
      <c r="CT6001" s="16"/>
      <c r="CU6001" s="10">
        <v>123.66666669999999</v>
      </c>
      <c r="CV6001" s="10">
        <v>1.4587523870000001</v>
      </c>
      <c r="CW6001" s="10" t="s">
        <v>5838</v>
      </c>
    </row>
    <row r="6002" spans="1:101">
      <c r="A6002" t="s">
        <v>5821</v>
      </c>
      <c r="B6002" t="s">
        <v>1012</v>
      </c>
      <c r="D6002" s="10" t="s">
        <v>5823</v>
      </c>
      <c r="F6002" t="s">
        <v>750</v>
      </c>
      <c r="H6002" s="10" t="s">
        <v>5824</v>
      </c>
      <c r="I6002" t="s">
        <v>501</v>
      </c>
      <c r="L6002" s="11" t="s">
        <v>1697</v>
      </c>
      <c r="Q6002" s="50">
        <v>0.2</v>
      </c>
      <c r="R6002" s="12">
        <v>1.34</v>
      </c>
      <c r="S6002" s="12">
        <v>1</v>
      </c>
      <c r="T6002" s="13" t="s">
        <v>39786</v>
      </c>
      <c r="U6002" s="14">
        <v>0.75</v>
      </c>
      <c r="V6002" s="14">
        <v>0.96</v>
      </c>
      <c r="W6002" s="14">
        <v>1.3</v>
      </c>
      <c r="X6002" s="14">
        <v>1.3</v>
      </c>
      <c r="Y6002" s="15" t="s">
        <v>5827</v>
      </c>
      <c r="Z6002" s="14">
        <v>0.66</v>
      </c>
      <c r="AA6002" s="14">
        <v>0.68</v>
      </c>
      <c r="AB6002" s="12">
        <v>0.71</v>
      </c>
      <c r="AC6002" s="12">
        <v>1</v>
      </c>
      <c r="AD6002" s="12">
        <v>1</v>
      </c>
      <c r="AE6002" s="13" t="s">
        <v>39787</v>
      </c>
      <c r="AF6002" s="14">
        <v>0.98</v>
      </c>
      <c r="AG6002" s="14">
        <v>0.94</v>
      </c>
      <c r="AH6002" s="14">
        <v>0.91</v>
      </c>
      <c r="AI6002" s="14">
        <v>1.03</v>
      </c>
      <c r="AJ6002" s="15" t="s">
        <v>5829</v>
      </c>
      <c r="AK6002" s="14">
        <v>0.93</v>
      </c>
      <c r="AL6002" s="14">
        <v>0.91</v>
      </c>
      <c r="AM6002" s="12">
        <v>0.57999999999999996</v>
      </c>
      <c r="AN6002" s="12">
        <v>1</v>
      </c>
      <c r="AO6002" s="12">
        <v>1</v>
      </c>
      <c r="AP6002" s="13" t="s">
        <v>39788</v>
      </c>
      <c r="AQ6002" s="14">
        <v>1.03</v>
      </c>
      <c r="AR6002" s="14">
        <v>1.01</v>
      </c>
      <c r="AS6002" s="14">
        <v>1.03</v>
      </c>
      <c r="AT6002" s="14">
        <v>1.03</v>
      </c>
      <c r="AU6002" s="15" t="s">
        <v>5831</v>
      </c>
      <c r="AV6002" s="14">
        <v>1.03</v>
      </c>
      <c r="AW6002" s="14">
        <v>1.05</v>
      </c>
      <c r="AX6002" s="12">
        <v>0.82</v>
      </c>
      <c r="AY6002" s="12">
        <v>1</v>
      </c>
      <c r="AZ6002" s="12">
        <v>1</v>
      </c>
      <c r="BA6002" s="13" t="s">
        <v>39789</v>
      </c>
      <c r="BB6002" s="14">
        <v>0.86</v>
      </c>
      <c r="BC6002" s="14">
        <v>0.96</v>
      </c>
      <c r="BD6002" s="14">
        <v>0.98</v>
      </c>
      <c r="BE6002" s="14">
        <v>0.98</v>
      </c>
      <c r="BF6002" s="15" t="s">
        <v>30584</v>
      </c>
      <c r="BG6002" s="14">
        <v>0.78</v>
      </c>
      <c r="BH6002" s="14">
        <v>0.91</v>
      </c>
      <c r="BI6002" s="12"/>
      <c r="BJ6002" s="12"/>
      <c r="BK6002" s="12"/>
      <c r="BL6002" s="13"/>
      <c r="BM6002" s="14"/>
      <c r="BN6002" s="14"/>
      <c r="BO6002" s="14"/>
      <c r="BP6002" s="14"/>
      <c r="BQ6002" s="15"/>
      <c r="BR6002" s="14"/>
      <c r="BS6002" s="14"/>
      <c r="BT6002" s="50">
        <v>2.66</v>
      </c>
      <c r="BU6002" s="12">
        <v>1.07</v>
      </c>
      <c r="BV6002" s="12">
        <v>1</v>
      </c>
      <c r="BW6002" s="13" t="s">
        <v>39790</v>
      </c>
      <c r="BX6002" s="14">
        <v>1.79</v>
      </c>
      <c r="BY6002" s="14">
        <v>1.69</v>
      </c>
      <c r="BZ6002" s="14">
        <v>1.49</v>
      </c>
      <c r="CA6002" s="14">
        <v>1.49</v>
      </c>
      <c r="CB6002" s="15" t="s">
        <v>30587</v>
      </c>
      <c r="CC6002" s="14">
        <v>1.66</v>
      </c>
      <c r="CD6002" s="14">
        <v>1.66</v>
      </c>
      <c r="CE6002" s="10" t="s">
        <v>4055</v>
      </c>
      <c r="CF6002" s="10" t="s">
        <v>5834</v>
      </c>
      <c r="CG6002" s="10" t="s">
        <v>5835</v>
      </c>
      <c r="CH6002" s="10" t="s">
        <v>44</v>
      </c>
      <c r="CI6002" s="10" t="s">
        <v>38672</v>
      </c>
      <c r="CJ6002" s="10" t="s">
        <v>28</v>
      </c>
      <c r="CK6002" s="10" t="s">
        <v>28</v>
      </c>
      <c r="CL6002" s="10" t="s">
        <v>28</v>
      </c>
      <c r="CM6002" s="10" t="s">
        <v>28</v>
      </c>
      <c r="CN6002" s="10" t="s">
        <v>39791</v>
      </c>
      <c r="CO6002" s="10" t="s">
        <v>263</v>
      </c>
      <c r="CP6002" s="10" t="s">
        <v>5837</v>
      </c>
      <c r="CQ6002" s="10"/>
      <c r="CR6002" s="10"/>
      <c r="CS6002" s="10"/>
      <c r="CT6002" s="10"/>
      <c r="CU6002" s="10">
        <v>123.66666669999999</v>
      </c>
      <c r="CV6002" s="10">
        <v>1.4587523870000001</v>
      </c>
      <c r="CW6002" s="10" t="s">
        <v>5838</v>
      </c>
    </row>
    <row r="6003" spans="1:101">
      <c r="A6003" t="s">
        <v>5821</v>
      </c>
      <c r="B6003" t="s">
        <v>40815</v>
      </c>
      <c r="D6003" s="10" t="s">
        <v>5823</v>
      </c>
      <c r="F6003" t="s">
        <v>750</v>
      </c>
      <c r="H6003" s="10" t="s">
        <v>5824</v>
      </c>
      <c r="I6003" t="s">
        <v>68</v>
      </c>
      <c r="L6003" s="11" t="s">
        <v>1558</v>
      </c>
      <c r="Q6003" s="50">
        <v>0.99</v>
      </c>
      <c r="R6003" s="12">
        <v>1</v>
      </c>
      <c r="S6003" s="12">
        <v>1</v>
      </c>
      <c r="T6003" s="13" t="s">
        <v>40816</v>
      </c>
      <c r="U6003" s="14">
        <v>1.17</v>
      </c>
      <c r="V6003" s="14">
        <v>1.02</v>
      </c>
      <c r="W6003" s="14"/>
      <c r="X6003" s="14"/>
      <c r="Y6003" s="15"/>
      <c r="Z6003" s="14">
        <v>1.1000000000000001</v>
      </c>
      <c r="AA6003" s="14">
        <v>1.01</v>
      </c>
      <c r="AB6003" s="12">
        <v>0.97</v>
      </c>
      <c r="AC6003" s="12">
        <v>1</v>
      </c>
      <c r="AD6003" s="12">
        <v>1</v>
      </c>
      <c r="AE6003" s="13" t="s">
        <v>40817</v>
      </c>
      <c r="AF6003" s="14">
        <v>0.98</v>
      </c>
      <c r="AG6003" s="14">
        <v>0.94</v>
      </c>
      <c r="AH6003" s="14">
        <v>0.91</v>
      </c>
      <c r="AI6003" s="14">
        <v>1.03</v>
      </c>
      <c r="AJ6003" s="15" t="s">
        <v>5829</v>
      </c>
      <c r="AK6003" s="14">
        <v>0.93</v>
      </c>
      <c r="AL6003" s="14">
        <v>0.91</v>
      </c>
      <c r="AM6003" s="12"/>
      <c r="AN6003" s="12"/>
      <c r="AO6003" s="12"/>
      <c r="AP6003" s="13"/>
      <c r="AQ6003" s="14"/>
      <c r="AR6003" s="14"/>
      <c r="AS6003" s="14"/>
      <c r="AT6003" s="14"/>
      <c r="AU6003" s="15"/>
      <c r="AV6003" s="14"/>
      <c r="AW6003" s="14"/>
      <c r="AX6003" s="12"/>
      <c r="AY6003" s="12"/>
      <c r="AZ6003" s="12"/>
      <c r="BA6003" s="13"/>
      <c r="BB6003" s="14"/>
      <c r="BC6003" s="14"/>
      <c r="BD6003" s="14"/>
      <c r="BE6003" s="14"/>
      <c r="BF6003" s="15"/>
      <c r="BG6003" s="14"/>
      <c r="BH6003" s="14"/>
      <c r="BI6003" s="12">
        <v>0.05</v>
      </c>
      <c r="BJ6003" s="12">
        <v>1</v>
      </c>
      <c r="BK6003" s="12">
        <v>1</v>
      </c>
      <c r="BL6003" s="13" t="s">
        <v>40818</v>
      </c>
      <c r="BM6003" s="14">
        <v>0.61</v>
      </c>
      <c r="BN6003" s="14">
        <v>0.96</v>
      </c>
      <c r="BO6003" s="14">
        <v>1.01</v>
      </c>
      <c r="BP6003" s="14">
        <v>1.01</v>
      </c>
      <c r="BQ6003" s="15" t="s">
        <v>5833</v>
      </c>
      <c r="BR6003" s="14">
        <v>0.5</v>
      </c>
      <c r="BS6003" s="14">
        <v>0.74</v>
      </c>
      <c r="BT6003" s="50"/>
      <c r="BU6003" s="12"/>
      <c r="BV6003" s="12"/>
      <c r="BW6003" s="13"/>
      <c r="BX6003" s="14"/>
      <c r="BY6003" s="14"/>
      <c r="BZ6003" s="14"/>
      <c r="CA6003" s="14"/>
      <c r="CB6003" s="15"/>
      <c r="CC6003" s="14"/>
      <c r="CD6003" s="14"/>
      <c r="CE6003" s="10" t="s">
        <v>4055</v>
      </c>
      <c r="CF6003" s="10" t="s">
        <v>5834</v>
      </c>
      <c r="CG6003" s="10" t="s">
        <v>5835</v>
      </c>
      <c r="CH6003" s="10"/>
      <c r="CI6003" s="10"/>
      <c r="CJ6003" s="10"/>
      <c r="CK6003" s="10"/>
      <c r="CL6003" s="10"/>
      <c r="CM6003" s="10"/>
      <c r="CN6003" s="10"/>
      <c r="CO6003" s="10" t="s">
        <v>263</v>
      </c>
      <c r="CP6003" s="10" t="s">
        <v>5837</v>
      </c>
      <c r="CQ6003" s="10"/>
      <c r="CR6003" s="10"/>
      <c r="CS6003" s="10"/>
      <c r="CT6003" s="16"/>
      <c r="CU6003" s="10">
        <v>123.66666669999999</v>
      </c>
      <c r="CV6003" s="10">
        <v>1.4587523870000001</v>
      </c>
      <c r="CW6003" s="10" t="s">
        <v>5838</v>
      </c>
    </row>
    <row r="6004" spans="1:101">
      <c r="A6004" t="s">
        <v>5821</v>
      </c>
      <c r="B6004" t="s">
        <v>22410</v>
      </c>
      <c r="D6004" s="10" t="s">
        <v>5823</v>
      </c>
      <c r="F6004" t="s">
        <v>750</v>
      </c>
      <c r="H6004" s="10" t="s">
        <v>5824</v>
      </c>
      <c r="I6004" t="s">
        <v>68</v>
      </c>
      <c r="L6004" s="11" t="s">
        <v>198</v>
      </c>
      <c r="Q6004" s="50">
        <v>1.89</v>
      </c>
      <c r="R6004" s="12">
        <v>1.26</v>
      </c>
      <c r="S6004" s="12">
        <v>2</v>
      </c>
      <c r="T6004" s="13" t="s">
        <v>42882</v>
      </c>
      <c r="U6004" s="14">
        <v>0.89</v>
      </c>
      <c r="V6004" s="14">
        <v>0.98</v>
      </c>
      <c r="W6004" s="14">
        <v>1.3</v>
      </c>
      <c r="X6004" s="14">
        <v>1.3</v>
      </c>
      <c r="Y6004" s="15" t="s">
        <v>5827</v>
      </c>
      <c r="Z6004" s="14">
        <v>0.81</v>
      </c>
      <c r="AA6004" s="14">
        <v>0.79</v>
      </c>
      <c r="AB6004" s="12">
        <v>1.77</v>
      </c>
      <c r="AC6004" s="12">
        <v>1.38</v>
      </c>
      <c r="AD6004" s="12">
        <v>2</v>
      </c>
      <c r="AE6004" s="13" t="s">
        <v>42883</v>
      </c>
      <c r="AF6004" s="14">
        <v>0.9</v>
      </c>
      <c r="AG6004" s="14">
        <v>0.83</v>
      </c>
      <c r="AH6004" s="14">
        <v>0.86</v>
      </c>
      <c r="AI6004" s="14">
        <v>0.92</v>
      </c>
      <c r="AJ6004" s="15" t="s">
        <v>22808</v>
      </c>
      <c r="AK6004" s="14">
        <v>0.89</v>
      </c>
      <c r="AL6004" s="14">
        <v>0.79</v>
      </c>
      <c r="AM6004" s="12">
        <v>0.79</v>
      </c>
      <c r="AN6004" s="12">
        <v>1.22</v>
      </c>
      <c r="AO6004" s="12">
        <v>2</v>
      </c>
      <c r="AP6004" s="13" t="s">
        <v>42884</v>
      </c>
      <c r="AQ6004" s="14">
        <v>0.9</v>
      </c>
      <c r="AR6004" s="14">
        <v>0.93</v>
      </c>
      <c r="AS6004" s="14">
        <v>1.01</v>
      </c>
      <c r="AT6004" s="14">
        <v>1.02</v>
      </c>
      <c r="AU6004" s="15" t="s">
        <v>26902</v>
      </c>
      <c r="AV6004" s="14">
        <v>0.87</v>
      </c>
      <c r="AW6004" s="14">
        <v>0.89</v>
      </c>
      <c r="AX6004" s="12">
        <v>0.51</v>
      </c>
      <c r="AY6004" s="12">
        <v>1.42</v>
      </c>
      <c r="AZ6004" s="12">
        <v>2</v>
      </c>
      <c r="BA6004" s="13" t="s">
        <v>42885</v>
      </c>
      <c r="BB6004" s="14">
        <v>0.83</v>
      </c>
      <c r="BC6004" s="14">
        <v>0.92</v>
      </c>
      <c r="BD6004" s="14">
        <v>0.98</v>
      </c>
      <c r="BE6004" s="14">
        <v>0.98</v>
      </c>
      <c r="BF6004" s="15" t="s">
        <v>30584</v>
      </c>
      <c r="BG6004" s="14">
        <v>0.8</v>
      </c>
      <c r="BH6004" s="14">
        <v>0.87</v>
      </c>
      <c r="BI6004" s="12">
        <v>0.44</v>
      </c>
      <c r="BJ6004" s="12">
        <v>1</v>
      </c>
      <c r="BK6004" s="12">
        <v>1</v>
      </c>
      <c r="BL6004" s="13" t="s">
        <v>42886</v>
      </c>
      <c r="BM6004" s="14">
        <v>0.61</v>
      </c>
      <c r="BN6004" s="14">
        <v>0.96</v>
      </c>
      <c r="BO6004" s="14">
        <v>1.01</v>
      </c>
      <c r="BP6004" s="14">
        <v>1.01</v>
      </c>
      <c r="BQ6004" s="15" t="s">
        <v>5833</v>
      </c>
      <c r="BR6004" s="14">
        <v>0.5</v>
      </c>
      <c r="BS6004" s="14">
        <v>0.74</v>
      </c>
      <c r="BT6004" s="50">
        <v>2.5</v>
      </c>
      <c r="BU6004" s="12">
        <v>1</v>
      </c>
      <c r="BV6004" s="12">
        <v>1</v>
      </c>
      <c r="BW6004" s="13" t="s">
        <v>42887</v>
      </c>
      <c r="BX6004" s="14">
        <v>1.49</v>
      </c>
      <c r="BY6004" s="14">
        <v>1.42</v>
      </c>
      <c r="BZ6004" s="14">
        <v>1.68</v>
      </c>
      <c r="CA6004" s="14">
        <v>1.68</v>
      </c>
      <c r="CB6004" s="15" t="s">
        <v>42888</v>
      </c>
      <c r="CC6004" s="14">
        <v>1.39</v>
      </c>
      <c r="CD6004" s="14">
        <v>1.36</v>
      </c>
      <c r="CE6004" s="10" t="s">
        <v>4055</v>
      </c>
      <c r="CF6004" s="10" t="s">
        <v>5834</v>
      </c>
      <c r="CG6004" s="10" t="s">
        <v>5835</v>
      </c>
      <c r="CH6004" s="10" t="s">
        <v>44</v>
      </c>
      <c r="CI6004" s="10" t="s">
        <v>17665</v>
      </c>
      <c r="CJ6004" s="10" t="s">
        <v>28</v>
      </c>
      <c r="CK6004" s="10" t="s">
        <v>28</v>
      </c>
      <c r="CL6004" s="10" t="s">
        <v>28</v>
      </c>
      <c r="CM6004" s="10" t="s">
        <v>28</v>
      </c>
      <c r="CN6004" s="10" t="s">
        <v>42889</v>
      </c>
      <c r="CO6004" s="10" t="s">
        <v>263</v>
      </c>
      <c r="CP6004" s="10" t="s">
        <v>5837</v>
      </c>
      <c r="CQ6004" s="10"/>
      <c r="CR6004" s="10"/>
      <c r="CS6004" s="10"/>
      <c r="CT6004" s="10"/>
      <c r="CU6004" s="10">
        <v>123.66666669999999</v>
      </c>
      <c r="CV6004" s="10">
        <v>1.4587523870000001</v>
      </c>
      <c r="CW6004" s="10" t="s">
        <v>5838</v>
      </c>
    </row>
    <row r="6005" spans="1:101">
      <c r="A6005" t="s">
        <v>5821</v>
      </c>
      <c r="B6005" t="s">
        <v>45262</v>
      </c>
      <c r="D6005" s="10" t="s">
        <v>5823</v>
      </c>
      <c r="E6005" t="s">
        <v>3</v>
      </c>
      <c r="F6005" t="s">
        <v>4</v>
      </c>
      <c r="H6005" s="10" t="s">
        <v>5824</v>
      </c>
      <c r="I6005" t="s">
        <v>6</v>
      </c>
      <c r="Q6005" s="50"/>
      <c r="R6005" s="12"/>
      <c r="S6005" s="12"/>
      <c r="T6005" s="13"/>
      <c r="U6005" s="14"/>
      <c r="V6005" s="14"/>
      <c r="W6005" s="14"/>
      <c r="X6005" s="14"/>
      <c r="Y6005" s="15"/>
      <c r="Z6005" s="14"/>
      <c r="AA6005" s="14"/>
      <c r="AB6005" s="12">
        <v>0.88</v>
      </c>
      <c r="AC6005" s="12">
        <v>1</v>
      </c>
      <c r="AD6005" s="12">
        <v>1</v>
      </c>
      <c r="AE6005" s="13" t="s">
        <v>45263</v>
      </c>
      <c r="AF6005" s="14">
        <v>0.98</v>
      </c>
      <c r="AG6005" s="14">
        <v>0.94</v>
      </c>
      <c r="AH6005" s="14">
        <v>0.91</v>
      </c>
      <c r="AI6005" s="14">
        <v>1.03</v>
      </c>
      <c r="AJ6005" s="15" t="s">
        <v>5829</v>
      </c>
      <c r="AK6005" s="14">
        <v>0.93</v>
      </c>
      <c r="AL6005" s="14">
        <v>0.91</v>
      </c>
      <c r="AM6005" s="12"/>
      <c r="AN6005" s="12"/>
      <c r="AO6005" s="12"/>
      <c r="AP6005" s="13"/>
      <c r="AQ6005" s="14"/>
      <c r="AR6005" s="14"/>
      <c r="AS6005" s="14"/>
      <c r="AT6005" s="14"/>
      <c r="AU6005" s="15"/>
      <c r="AV6005" s="14"/>
      <c r="AW6005" s="14"/>
      <c r="AX6005" s="12"/>
      <c r="AY6005" s="12"/>
      <c r="AZ6005" s="12"/>
      <c r="BA6005" s="13"/>
      <c r="BB6005" s="14"/>
      <c r="BC6005" s="14"/>
      <c r="BD6005" s="14"/>
      <c r="BE6005" s="14"/>
      <c r="BF6005" s="15"/>
      <c r="BG6005" s="14"/>
      <c r="BH6005" s="14"/>
      <c r="BI6005" s="12"/>
      <c r="BJ6005" s="12"/>
      <c r="BK6005" s="12"/>
      <c r="BL6005" s="13"/>
      <c r="BM6005" s="14"/>
      <c r="BN6005" s="14"/>
      <c r="BO6005" s="14"/>
      <c r="BP6005" s="14"/>
      <c r="BQ6005" s="15"/>
      <c r="BR6005" s="14"/>
      <c r="BS6005" s="14"/>
      <c r="BT6005" s="50"/>
      <c r="BU6005" s="12"/>
      <c r="BV6005" s="12"/>
      <c r="BW6005" s="13"/>
      <c r="BX6005" s="14"/>
      <c r="BY6005" s="14"/>
      <c r="BZ6005" s="14"/>
      <c r="CA6005" s="14"/>
      <c r="CB6005" s="15"/>
      <c r="CC6005" s="14"/>
      <c r="CD6005" s="14"/>
      <c r="CE6005" s="10" t="s">
        <v>4055</v>
      </c>
      <c r="CF6005" s="10" t="s">
        <v>5834</v>
      </c>
      <c r="CG6005" s="10" t="s">
        <v>5835</v>
      </c>
      <c r="CH6005" s="10"/>
      <c r="CI6005" s="10"/>
      <c r="CJ6005" s="10"/>
      <c r="CK6005" s="10"/>
      <c r="CL6005" s="10"/>
      <c r="CM6005" s="10"/>
      <c r="CN6005" s="10"/>
      <c r="CO6005" s="10" t="s">
        <v>263</v>
      </c>
      <c r="CP6005" s="10" t="s">
        <v>5837</v>
      </c>
      <c r="CQ6005" s="10"/>
      <c r="CR6005" s="10"/>
      <c r="CS6005" s="10"/>
      <c r="CT6005" s="10"/>
      <c r="CU6005" s="10">
        <v>123.66666669999999</v>
      </c>
      <c r="CV6005" s="10">
        <v>1.4587523870000001</v>
      </c>
      <c r="CW6005" s="10" t="s">
        <v>5838</v>
      </c>
    </row>
    <row r="6006" spans="1:101">
      <c r="A6006" t="s">
        <v>5821</v>
      </c>
      <c r="B6006" t="s">
        <v>49828</v>
      </c>
      <c r="D6006" s="10" t="s">
        <v>5823</v>
      </c>
      <c r="F6006" t="s">
        <v>750</v>
      </c>
      <c r="H6006" s="10" t="s">
        <v>5824</v>
      </c>
      <c r="I6006" t="s">
        <v>6</v>
      </c>
      <c r="Q6006" s="50"/>
      <c r="R6006" s="12"/>
      <c r="S6006" s="12"/>
      <c r="T6006" s="13"/>
      <c r="U6006" s="14"/>
      <c r="V6006" s="14"/>
      <c r="W6006" s="14"/>
      <c r="X6006" s="14"/>
      <c r="Y6006" s="15"/>
      <c r="Z6006" s="14"/>
      <c r="AA6006" s="14"/>
      <c r="AB6006" s="12">
        <v>0.77</v>
      </c>
      <c r="AC6006" s="12">
        <v>1</v>
      </c>
      <c r="AD6006" s="12">
        <v>1</v>
      </c>
      <c r="AE6006" s="13" t="s">
        <v>49829</v>
      </c>
      <c r="AF6006" s="14">
        <v>0.98</v>
      </c>
      <c r="AG6006" s="14">
        <v>0.94</v>
      </c>
      <c r="AH6006" s="14">
        <v>0.91</v>
      </c>
      <c r="AI6006" s="14">
        <v>1.03</v>
      </c>
      <c r="AJ6006" s="15" t="s">
        <v>5829</v>
      </c>
      <c r="AK6006" s="14">
        <v>0.93</v>
      </c>
      <c r="AL6006" s="14">
        <v>0.91</v>
      </c>
      <c r="AM6006" s="12"/>
      <c r="AN6006" s="12"/>
      <c r="AO6006" s="12"/>
      <c r="AP6006" s="13"/>
      <c r="AQ6006" s="14"/>
      <c r="AR6006" s="14"/>
      <c r="AS6006" s="14"/>
      <c r="AT6006" s="14"/>
      <c r="AU6006" s="15"/>
      <c r="AV6006" s="14"/>
      <c r="AW6006" s="14"/>
      <c r="AX6006" s="12"/>
      <c r="AY6006" s="12"/>
      <c r="AZ6006" s="12"/>
      <c r="BA6006" s="13"/>
      <c r="BB6006" s="14"/>
      <c r="BC6006" s="14"/>
      <c r="BD6006" s="14"/>
      <c r="BE6006" s="14"/>
      <c r="BF6006" s="15"/>
      <c r="BG6006" s="14"/>
      <c r="BH6006" s="14"/>
      <c r="BI6006" s="12"/>
      <c r="BJ6006" s="12"/>
      <c r="BK6006" s="12"/>
      <c r="BL6006" s="13"/>
      <c r="BM6006" s="14"/>
      <c r="BN6006" s="14"/>
      <c r="BO6006" s="14"/>
      <c r="BP6006" s="14"/>
      <c r="BQ6006" s="15"/>
      <c r="BR6006" s="14"/>
      <c r="BS6006" s="14"/>
      <c r="BT6006" s="50"/>
      <c r="BU6006" s="12"/>
      <c r="BV6006" s="12"/>
      <c r="BW6006" s="13"/>
      <c r="BX6006" s="14"/>
      <c r="BY6006" s="14"/>
      <c r="BZ6006" s="14"/>
      <c r="CA6006" s="14"/>
      <c r="CB6006" s="15"/>
      <c r="CC6006" s="14"/>
      <c r="CD6006" s="14"/>
      <c r="CE6006" s="10" t="s">
        <v>4055</v>
      </c>
      <c r="CF6006" s="10" t="s">
        <v>5834</v>
      </c>
      <c r="CG6006" s="10" t="s">
        <v>5835</v>
      </c>
      <c r="CH6006" s="10"/>
      <c r="CI6006" s="10"/>
      <c r="CJ6006" s="10"/>
      <c r="CK6006" s="10"/>
      <c r="CL6006" s="10"/>
      <c r="CM6006" s="10"/>
      <c r="CN6006" s="10"/>
      <c r="CO6006" s="10" t="s">
        <v>263</v>
      </c>
      <c r="CP6006" s="10" t="s">
        <v>5837</v>
      </c>
      <c r="CQ6006" s="10"/>
      <c r="CR6006" s="10"/>
      <c r="CS6006" s="10"/>
      <c r="CT6006" s="10"/>
      <c r="CU6006" s="10">
        <v>123.66666669999999</v>
      </c>
      <c r="CV6006" s="10">
        <v>1.4587523870000001</v>
      </c>
      <c r="CW6006" s="10" t="s">
        <v>5838</v>
      </c>
    </row>
    <row r="6007" spans="1:101">
      <c r="A6007" t="s">
        <v>5821</v>
      </c>
      <c r="B6007" t="s">
        <v>20211</v>
      </c>
      <c r="D6007" s="10" t="s">
        <v>5823</v>
      </c>
      <c r="F6007" t="s">
        <v>15</v>
      </c>
      <c r="H6007" s="10" t="s">
        <v>5824</v>
      </c>
      <c r="I6007" t="s">
        <v>174</v>
      </c>
      <c r="Q6007" s="50"/>
      <c r="R6007" s="12"/>
      <c r="S6007" s="12"/>
      <c r="T6007" s="13"/>
      <c r="U6007" s="14"/>
      <c r="V6007" s="14"/>
      <c r="W6007" s="14"/>
      <c r="X6007" s="14"/>
      <c r="Y6007" s="15"/>
      <c r="Z6007" s="14"/>
      <c r="AA6007" s="14"/>
      <c r="AB6007" s="12"/>
      <c r="AC6007" s="12"/>
      <c r="AD6007" s="12"/>
      <c r="AE6007" s="13"/>
      <c r="AF6007" s="14"/>
      <c r="AG6007" s="14"/>
      <c r="AH6007" s="14"/>
      <c r="AI6007" s="14"/>
      <c r="AJ6007" s="15"/>
      <c r="AK6007" s="14"/>
      <c r="AL6007" s="14"/>
      <c r="AM6007" s="12"/>
      <c r="AN6007" s="12"/>
      <c r="AO6007" s="12"/>
      <c r="AP6007" s="13"/>
      <c r="AQ6007" s="14"/>
      <c r="AR6007" s="14"/>
      <c r="AS6007" s="14"/>
      <c r="AT6007" s="14"/>
      <c r="AU6007" s="15"/>
      <c r="AV6007" s="14"/>
      <c r="AW6007" s="14"/>
      <c r="AX6007" s="12"/>
      <c r="AY6007" s="12"/>
      <c r="AZ6007" s="12"/>
      <c r="BA6007" s="13"/>
      <c r="BB6007" s="14"/>
      <c r="BC6007" s="14"/>
      <c r="BD6007" s="14"/>
      <c r="BE6007" s="14"/>
      <c r="BF6007" s="15"/>
      <c r="BG6007" s="14"/>
      <c r="BH6007" s="14"/>
      <c r="BI6007" s="12">
        <v>0.99</v>
      </c>
      <c r="BJ6007" s="12">
        <v>1</v>
      </c>
      <c r="BK6007" s="12">
        <v>1</v>
      </c>
      <c r="BL6007" s="13" t="s">
        <v>52569</v>
      </c>
      <c r="BM6007" s="14">
        <v>0.61</v>
      </c>
      <c r="BN6007" s="14">
        <v>0.96</v>
      </c>
      <c r="BO6007" s="14">
        <v>1.01</v>
      </c>
      <c r="BP6007" s="14">
        <v>1.01</v>
      </c>
      <c r="BQ6007" s="15" t="s">
        <v>5833</v>
      </c>
      <c r="BR6007" s="14">
        <v>0.5</v>
      </c>
      <c r="BS6007" s="14">
        <v>0.74</v>
      </c>
      <c r="BT6007" s="50"/>
      <c r="BU6007" s="12"/>
      <c r="BV6007" s="12"/>
      <c r="BW6007" s="13"/>
      <c r="BX6007" s="14"/>
      <c r="BY6007" s="14"/>
      <c r="BZ6007" s="14"/>
      <c r="CA6007" s="14"/>
      <c r="CB6007" s="15"/>
      <c r="CC6007" s="14"/>
      <c r="CD6007" s="14"/>
      <c r="CE6007" s="10" t="s">
        <v>4055</v>
      </c>
      <c r="CF6007" s="10" t="s">
        <v>5834</v>
      </c>
      <c r="CG6007" s="10" t="s">
        <v>5835</v>
      </c>
      <c r="CH6007" s="10"/>
      <c r="CI6007" s="10"/>
      <c r="CJ6007" s="10"/>
      <c r="CK6007" s="10"/>
      <c r="CL6007" s="10"/>
      <c r="CM6007" s="10"/>
      <c r="CN6007" s="10"/>
      <c r="CO6007" s="10" t="s">
        <v>263</v>
      </c>
      <c r="CP6007" s="10" t="s">
        <v>5837</v>
      </c>
      <c r="CQ6007" s="10"/>
      <c r="CR6007" s="10"/>
      <c r="CS6007" s="10"/>
      <c r="CT6007" s="10"/>
      <c r="CU6007" s="10">
        <v>123.66666669999999</v>
      </c>
      <c r="CV6007" s="10">
        <v>1.4587523870000001</v>
      </c>
      <c r="CW6007" s="10" t="s">
        <v>5838</v>
      </c>
    </row>
    <row r="6008" spans="1:101">
      <c r="A6008" t="s">
        <v>5821</v>
      </c>
      <c r="B6008" t="s">
        <v>52605</v>
      </c>
      <c r="D6008" s="10" t="s">
        <v>5823</v>
      </c>
      <c r="E6008" t="s">
        <v>3</v>
      </c>
      <c r="F6008" t="s">
        <v>2702</v>
      </c>
      <c r="H6008" s="10" t="s">
        <v>5824</v>
      </c>
      <c r="I6008" t="s">
        <v>68</v>
      </c>
      <c r="L6008" s="11" t="s">
        <v>1697</v>
      </c>
      <c r="Q6008" s="50">
        <v>0.79</v>
      </c>
      <c r="R6008" s="12">
        <v>1.19</v>
      </c>
      <c r="S6008" s="12">
        <v>1</v>
      </c>
      <c r="T6008" s="13" t="s">
        <v>52606</v>
      </c>
      <c r="U6008" s="14">
        <v>0.75</v>
      </c>
      <c r="V6008" s="14">
        <v>0.96</v>
      </c>
      <c r="W6008" s="14">
        <v>1.3</v>
      </c>
      <c r="X6008" s="14">
        <v>1.3</v>
      </c>
      <c r="Y6008" s="15" t="s">
        <v>5827</v>
      </c>
      <c r="Z6008" s="14">
        <v>0.66</v>
      </c>
      <c r="AA6008" s="14">
        <v>0.68</v>
      </c>
      <c r="AB6008" s="12">
        <v>0.88</v>
      </c>
      <c r="AC6008" s="12">
        <v>1</v>
      </c>
      <c r="AD6008" s="12">
        <v>1</v>
      </c>
      <c r="AE6008" s="13" t="s">
        <v>52607</v>
      </c>
      <c r="AF6008" s="14">
        <v>0.98</v>
      </c>
      <c r="AG6008" s="14">
        <v>0.94</v>
      </c>
      <c r="AH6008" s="14">
        <v>0.91</v>
      </c>
      <c r="AI6008" s="14">
        <v>1.03</v>
      </c>
      <c r="AJ6008" s="15" t="s">
        <v>5829</v>
      </c>
      <c r="AK6008" s="14">
        <v>0.93</v>
      </c>
      <c r="AL6008" s="14">
        <v>0.91</v>
      </c>
      <c r="AM6008" s="12">
        <v>0.81</v>
      </c>
      <c r="AN6008" s="12">
        <v>1.44</v>
      </c>
      <c r="AO6008" s="12">
        <v>1</v>
      </c>
      <c r="AP6008" s="13" t="s">
        <v>52608</v>
      </c>
      <c r="AQ6008" s="14">
        <v>0.9</v>
      </c>
      <c r="AR6008" s="14">
        <v>0.93</v>
      </c>
      <c r="AS6008" s="14">
        <v>1.01</v>
      </c>
      <c r="AT6008" s="14">
        <v>1.02</v>
      </c>
      <c r="AU6008" s="15" t="s">
        <v>26902</v>
      </c>
      <c r="AV6008" s="14">
        <v>0.87</v>
      </c>
      <c r="AW6008" s="14">
        <v>0.89</v>
      </c>
      <c r="AX6008" s="12">
        <v>0.92</v>
      </c>
      <c r="AY6008" s="12">
        <v>1.0900000000000001</v>
      </c>
      <c r="AZ6008" s="12">
        <v>1</v>
      </c>
      <c r="BA6008" s="13" t="s">
        <v>52609</v>
      </c>
      <c r="BB6008" s="14">
        <v>0.83</v>
      </c>
      <c r="BC6008" s="14">
        <v>0.92</v>
      </c>
      <c r="BD6008" s="14">
        <v>0.98</v>
      </c>
      <c r="BE6008" s="14">
        <v>0.98</v>
      </c>
      <c r="BF6008" s="15" t="s">
        <v>30584</v>
      </c>
      <c r="BG6008" s="14">
        <v>0.8</v>
      </c>
      <c r="BH6008" s="14">
        <v>0.87</v>
      </c>
      <c r="BI6008" s="12">
        <v>0.18</v>
      </c>
      <c r="BJ6008" s="12">
        <v>1</v>
      </c>
      <c r="BK6008" s="12">
        <v>1</v>
      </c>
      <c r="BL6008" s="13" t="s">
        <v>52610</v>
      </c>
      <c r="BM6008" s="14">
        <v>0.61</v>
      </c>
      <c r="BN6008" s="14">
        <v>0.96</v>
      </c>
      <c r="BO6008" s="14">
        <v>1.01</v>
      </c>
      <c r="BP6008" s="14">
        <v>1.01</v>
      </c>
      <c r="BQ6008" s="15" t="s">
        <v>5833</v>
      </c>
      <c r="BR6008" s="14">
        <v>0.5</v>
      </c>
      <c r="BS6008" s="14">
        <v>0.74</v>
      </c>
      <c r="BT6008" s="50">
        <v>5.41</v>
      </c>
      <c r="BU6008" s="12">
        <v>1</v>
      </c>
      <c r="BV6008" s="12">
        <v>1</v>
      </c>
      <c r="BW6008" s="13" t="s">
        <v>52611</v>
      </c>
      <c r="BX6008" s="14">
        <v>2.1</v>
      </c>
      <c r="BY6008" s="14">
        <v>1.95</v>
      </c>
      <c r="BZ6008" s="14">
        <v>1.29</v>
      </c>
      <c r="CA6008" s="14">
        <v>1.29</v>
      </c>
      <c r="CB6008" s="15" t="s">
        <v>52612</v>
      </c>
      <c r="CC6008" s="14">
        <v>1.94</v>
      </c>
      <c r="CD6008" s="14">
        <v>1.96</v>
      </c>
      <c r="CE6008" s="10" t="s">
        <v>4055</v>
      </c>
      <c r="CF6008" s="10" t="s">
        <v>5834</v>
      </c>
      <c r="CG6008" s="10" t="s">
        <v>5835</v>
      </c>
      <c r="CH6008" s="10"/>
      <c r="CI6008" s="10"/>
      <c r="CJ6008" s="10"/>
      <c r="CK6008" s="10"/>
      <c r="CL6008" s="10"/>
      <c r="CM6008" s="10"/>
      <c r="CN6008" s="10"/>
      <c r="CO6008" s="10" t="s">
        <v>263</v>
      </c>
      <c r="CP6008" s="10" t="s">
        <v>5837</v>
      </c>
      <c r="CQ6008" s="10"/>
      <c r="CR6008" s="10"/>
      <c r="CS6008" s="10"/>
      <c r="CT6008" s="16"/>
      <c r="CU6008" s="10">
        <v>123.66666669999999</v>
      </c>
      <c r="CV6008" s="10">
        <v>1.4587523870000001</v>
      </c>
      <c r="CW6008" s="10" t="s">
        <v>5838</v>
      </c>
    </row>
    <row r="6009" spans="1:101">
      <c r="A6009" t="s">
        <v>5821</v>
      </c>
      <c r="B6009" t="s">
        <v>54154</v>
      </c>
      <c r="D6009" s="10" t="s">
        <v>5823</v>
      </c>
      <c r="F6009" t="s">
        <v>750</v>
      </c>
      <c r="H6009" s="10" t="s">
        <v>5824</v>
      </c>
      <c r="I6009" t="s">
        <v>6</v>
      </c>
      <c r="Q6009" s="50"/>
      <c r="R6009" s="12"/>
      <c r="S6009" s="12"/>
      <c r="T6009" s="13"/>
      <c r="U6009" s="14"/>
      <c r="V6009" s="14"/>
      <c r="W6009" s="14"/>
      <c r="X6009" s="14"/>
      <c r="Y6009" s="15"/>
      <c r="Z6009" s="14"/>
      <c r="AA6009" s="14"/>
      <c r="AB6009" s="12">
        <v>0.7</v>
      </c>
      <c r="AC6009" s="12">
        <v>1</v>
      </c>
      <c r="AD6009" s="12">
        <v>1</v>
      </c>
      <c r="AE6009" s="13" t="s">
        <v>54155</v>
      </c>
      <c r="AF6009" s="14">
        <v>0.98</v>
      </c>
      <c r="AG6009" s="14">
        <v>0.94</v>
      </c>
      <c r="AH6009" s="14">
        <v>0.91</v>
      </c>
      <c r="AI6009" s="14">
        <v>1.03</v>
      </c>
      <c r="AJ6009" s="15" t="s">
        <v>5829</v>
      </c>
      <c r="AK6009" s="14">
        <v>0.93</v>
      </c>
      <c r="AL6009" s="14">
        <v>0.91</v>
      </c>
      <c r="AM6009" s="12"/>
      <c r="AN6009" s="12"/>
      <c r="AO6009" s="12"/>
      <c r="AP6009" s="13"/>
      <c r="AQ6009" s="14"/>
      <c r="AR6009" s="14"/>
      <c r="AS6009" s="14"/>
      <c r="AT6009" s="14"/>
      <c r="AU6009" s="15"/>
      <c r="AV6009" s="14"/>
      <c r="AW6009" s="14"/>
      <c r="AX6009" s="12"/>
      <c r="AY6009" s="12"/>
      <c r="AZ6009" s="12"/>
      <c r="BA6009" s="13"/>
      <c r="BB6009" s="14"/>
      <c r="BC6009" s="14"/>
      <c r="BD6009" s="14"/>
      <c r="BE6009" s="14"/>
      <c r="BF6009" s="15"/>
      <c r="BG6009" s="14"/>
      <c r="BH6009" s="14"/>
      <c r="BI6009" s="12"/>
      <c r="BJ6009" s="12"/>
      <c r="BK6009" s="12"/>
      <c r="BL6009" s="13"/>
      <c r="BM6009" s="14"/>
      <c r="BN6009" s="14"/>
      <c r="BO6009" s="14"/>
      <c r="BP6009" s="14"/>
      <c r="BQ6009" s="15"/>
      <c r="BR6009" s="14"/>
      <c r="BS6009" s="14"/>
      <c r="BT6009" s="50"/>
      <c r="BU6009" s="12"/>
      <c r="BV6009" s="12"/>
      <c r="BW6009" s="13"/>
      <c r="BX6009" s="14"/>
      <c r="BY6009" s="14"/>
      <c r="BZ6009" s="14"/>
      <c r="CA6009" s="14"/>
      <c r="CB6009" s="15"/>
      <c r="CC6009" s="14"/>
      <c r="CD6009" s="14"/>
      <c r="CE6009" s="10" t="s">
        <v>4055</v>
      </c>
      <c r="CF6009" s="10" t="s">
        <v>5834</v>
      </c>
      <c r="CG6009" s="10" t="s">
        <v>5835</v>
      </c>
      <c r="CH6009" s="10"/>
      <c r="CI6009" s="10"/>
      <c r="CJ6009" s="10"/>
      <c r="CK6009" s="10"/>
      <c r="CL6009" s="10"/>
      <c r="CM6009" s="10"/>
      <c r="CN6009" s="10"/>
      <c r="CO6009" s="10" t="s">
        <v>263</v>
      </c>
      <c r="CP6009" s="10" t="s">
        <v>5837</v>
      </c>
      <c r="CQ6009" s="10"/>
      <c r="CR6009" s="10"/>
      <c r="CS6009" s="10"/>
      <c r="CT6009" s="10"/>
      <c r="CU6009" s="10">
        <v>123.66666669999999</v>
      </c>
      <c r="CV6009" s="10">
        <v>1.4587523870000001</v>
      </c>
      <c r="CW6009" s="10" t="s">
        <v>5838</v>
      </c>
    </row>
    <row r="6010" spans="1:101">
      <c r="A6010" t="s">
        <v>5821</v>
      </c>
      <c r="B6010" t="s">
        <v>54401</v>
      </c>
      <c r="D6010" s="10" t="s">
        <v>5823</v>
      </c>
      <c r="H6010" s="10" t="s">
        <v>5824</v>
      </c>
      <c r="I6010" t="s">
        <v>6</v>
      </c>
      <c r="Q6010" s="50"/>
      <c r="R6010" s="12"/>
      <c r="S6010" s="12"/>
      <c r="T6010" s="13"/>
      <c r="U6010" s="14"/>
      <c r="V6010" s="14"/>
      <c r="W6010" s="14"/>
      <c r="X6010" s="14"/>
      <c r="Y6010" s="15"/>
      <c r="Z6010" s="14"/>
      <c r="AA6010" s="14"/>
      <c r="AB6010" s="12">
        <v>0.89</v>
      </c>
      <c r="AC6010" s="12">
        <v>1</v>
      </c>
      <c r="AD6010" s="12">
        <v>1</v>
      </c>
      <c r="AE6010" s="13" t="s">
        <v>54402</v>
      </c>
      <c r="AF6010" s="14">
        <v>0.98</v>
      </c>
      <c r="AG6010" s="14">
        <v>0.94</v>
      </c>
      <c r="AH6010" s="14">
        <v>0.91</v>
      </c>
      <c r="AI6010" s="14">
        <v>1.03</v>
      </c>
      <c r="AJ6010" s="15" t="s">
        <v>5829</v>
      </c>
      <c r="AK6010" s="14">
        <v>0.93</v>
      </c>
      <c r="AL6010" s="14">
        <v>0.91</v>
      </c>
      <c r="AM6010" s="12"/>
      <c r="AN6010" s="12"/>
      <c r="AO6010" s="12"/>
      <c r="AP6010" s="13"/>
      <c r="AQ6010" s="14"/>
      <c r="AR6010" s="14"/>
      <c r="AS6010" s="14"/>
      <c r="AT6010" s="14"/>
      <c r="AU6010" s="15"/>
      <c r="AV6010" s="14"/>
      <c r="AW6010" s="14"/>
      <c r="AX6010" s="12"/>
      <c r="AY6010" s="12"/>
      <c r="AZ6010" s="12"/>
      <c r="BA6010" s="13"/>
      <c r="BB6010" s="14"/>
      <c r="BC6010" s="14"/>
      <c r="BD6010" s="14"/>
      <c r="BE6010" s="14"/>
      <c r="BF6010" s="15"/>
      <c r="BG6010" s="14"/>
      <c r="BH6010" s="14"/>
      <c r="BI6010" s="12"/>
      <c r="BJ6010" s="12"/>
      <c r="BK6010" s="12"/>
      <c r="BL6010" s="13"/>
      <c r="BM6010" s="14"/>
      <c r="BN6010" s="14"/>
      <c r="BO6010" s="14"/>
      <c r="BP6010" s="14"/>
      <c r="BQ6010" s="15"/>
      <c r="BR6010" s="14"/>
      <c r="BS6010" s="14"/>
      <c r="BT6010" s="50"/>
      <c r="BU6010" s="12"/>
      <c r="BV6010" s="12"/>
      <c r="BW6010" s="13"/>
      <c r="BX6010" s="14"/>
      <c r="BY6010" s="14"/>
      <c r="BZ6010" s="14"/>
      <c r="CA6010" s="14"/>
      <c r="CB6010" s="15"/>
      <c r="CC6010" s="14"/>
      <c r="CD6010" s="14"/>
      <c r="CE6010" s="10" t="s">
        <v>4055</v>
      </c>
      <c r="CF6010" s="10" t="s">
        <v>5834</v>
      </c>
      <c r="CG6010" s="10" t="s">
        <v>5835</v>
      </c>
      <c r="CH6010" s="10"/>
      <c r="CI6010" s="10"/>
      <c r="CJ6010" s="10"/>
      <c r="CK6010" s="10"/>
      <c r="CL6010" s="10"/>
      <c r="CM6010" s="10"/>
      <c r="CN6010" s="10"/>
      <c r="CO6010" s="10" t="s">
        <v>263</v>
      </c>
      <c r="CP6010" s="10" t="s">
        <v>5837</v>
      </c>
      <c r="CQ6010" s="10" t="s">
        <v>1463</v>
      </c>
      <c r="CR6010" s="10">
        <v>333</v>
      </c>
      <c r="CS6010" s="10" t="s">
        <v>1464</v>
      </c>
      <c r="CT6010" s="10" t="s">
        <v>22583</v>
      </c>
      <c r="CU6010" s="10">
        <v>123.66666669999999</v>
      </c>
      <c r="CV6010" s="10">
        <v>1.4587523870000001</v>
      </c>
      <c r="CW6010" s="10" t="s">
        <v>5838</v>
      </c>
    </row>
    <row r="6011" spans="1:101">
      <c r="A6011" t="s">
        <v>5821</v>
      </c>
      <c r="B6011" t="s">
        <v>25968</v>
      </c>
      <c r="D6011" s="10" t="s">
        <v>5823</v>
      </c>
      <c r="E6011" t="s">
        <v>3</v>
      </c>
      <c r="F6011" t="s">
        <v>4</v>
      </c>
      <c r="H6011" s="10" t="s">
        <v>5824</v>
      </c>
      <c r="I6011" t="s">
        <v>501</v>
      </c>
      <c r="Q6011" s="50">
        <v>0.43</v>
      </c>
      <c r="R6011" s="12">
        <v>1</v>
      </c>
      <c r="S6011" s="12">
        <v>1</v>
      </c>
      <c r="T6011" s="13" t="s">
        <v>56035</v>
      </c>
      <c r="U6011" s="14">
        <v>0.89</v>
      </c>
      <c r="V6011" s="14">
        <v>1</v>
      </c>
      <c r="W6011" s="14">
        <v>1.65</v>
      </c>
      <c r="X6011" s="14">
        <v>1.65</v>
      </c>
      <c r="Y6011" s="15" t="s">
        <v>6811</v>
      </c>
      <c r="Z6011" s="14">
        <v>0.81</v>
      </c>
      <c r="AA6011" s="14">
        <v>0.97</v>
      </c>
      <c r="AB6011" s="12"/>
      <c r="AC6011" s="12"/>
      <c r="AD6011" s="12"/>
      <c r="AE6011" s="13"/>
      <c r="AF6011" s="14"/>
      <c r="AG6011" s="14"/>
      <c r="AH6011" s="14"/>
      <c r="AI6011" s="14"/>
      <c r="AJ6011" s="15"/>
      <c r="AK6011" s="14"/>
      <c r="AL6011" s="14"/>
      <c r="AM6011" s="12">
        <v>1.43</v>
      </c>
      <c r="AN6011" s="12">
        <v>1.42</v>
      </c>
      <c r="AO6011" s="12">
        <v>1</v>
      </c>
      <c r="AP6011" s="13" t="s">
        <v>56036</v>
      </c>
      <c r="AQ6011" s="14">
        <v>0.9</v>
      </c>
      <c r="AR6011" s="14">
        <v>0.93</v>
      </c>
      <c r="AS6011" s="14">
        <v>1.01</v>
      </c>
      <c r="AT6011" s="14">
        <v>1.02</v>
      </c>
      <c r="AU6011" s="15" t="s">
        <v>26902</v>
      </c>
      <c r="AV6011" s="14">
        <v>0.87</v>
      </c>
      <c r="AW6011" s="14">
        <v>0.89</v>
      </c>
      <c r="AX6011" s="12"/>
      <c r="AY6011" s="12"/>
      <c r="AZ6011" s="12"/>
      <c r="BA6011" s="13"/>
      <c r="BB6011" s="14"/>
      <c r="BC6011" s="14"/>
      <c r="BD6011" s="14"/>
      <c r="BE6011" s="14"/>
      <c r="BF6011" s="15"/>
      <c r="BG6011" s="14"/>
      <c r="BH6011" s="14"/>
      <c r="BI6011" s="12">
        <v>1.1100000000000001</v>
      </c>
      <c r="BJ6011" s="12">
        <v>1</v>
      </c>
      <c r="BK6011" s="12">
        <v>1</v>
      </c>
      <c r="BL6011" s="13" t="s">
        <v>56037</v>
      </c>
      <c r="BM6011" s="14">
        <v>0.61</v>
      </c>
      <c r="BN6011" s="14">
        <v>0.96</v>
      </c>
      <c r="BO6011" s="14">
        <v>1.01</v>
      </c>
      <c r="BP6011" s="14">
        <v>1.01</v>
      </c>
      <c r="BQ6011" s="15" t="s">
        <v>5833</v>
      </c>
      <c r="BR6011" s="14">
        <v>0.5</v>
      </c>
      <c r="BS6011" s="14">
        <v>0.74</v>
      </c>
      <c r="BT6011" s="50"/>
      <c r="BU6011" s="12"/>
      <c r="BV6011" s="12"/>
      <c r="BW6011" s="13"/>
      <c r="BX6011" s="14"/>
      <c r="BY6011" s="14"/>
      <c r="BZ6011" s="14"/>
      <c r="CA6011" s="14"/>
      <c r="CB6011" s="15"/>
      <c r="CC6011" s="14"/>
      <c r="CD6011" s="14"/>
      <c r="CE6011" s="10" t="s">
        <v>4055</v>
      </c>
      <c r="CF6011" s="10" t="s">
        <v>5834</v>
      </c>
      <c r="CG6011" s="10" t="s">
        <v>5835</v>
      </c>
      <c r="CH6011" s="10" t="s">
        <v>44</v>
      </c>
      <c r="CI6011" s="10" t="s">
        <v>36348</v>
      </c>
      <c r="CJ6011" s="10" t="s">
        <v>28</v>
      </c>
      <c r="CK6011" s="10" t="s">
        <v>28</v>
      </c>
      <c r="CL6011" s="10" t="s">
        <v>28</v>
      </c>
      <c r="CM6011" s="10" t="s">
        <v>28</v>
      </c>
      <c r="CN6011" s="10" t="s">
        <v>56038</v>
      </c>
      <c r="CO6011" s="10" t="s">
        <v>263</v>
      </c>
      <c r="CP6011" s="10" t="s">
        <v>5837</v>
      </c>
      <c r="CQ6011" s="10"/>
      <c r="CR6011" s="10"/>
      <c r="CS6011" s="10"/>
      <c r="CT6011" s="10"/>
      <c r="CU6011" s="10">
        <v>123.66666669999999</v>
      </c>
      <c r="CV6011" s="10">
        <v>1.4587523870000001</v>
      </c>
      <c r="CW6011" s="10" t="s">
        <v>5838</v>
      </c>
    </row>
    <row r="6012" spans="1:101">
      <c r="A6012" t="s">
        <v>5821</v>
      </c>
      <c r="B6012" t="s">
        <v>32091</v>
      </c>
      <c r="D6012" s="10" t="s">
        <v>5823</v>
      </c>
      <c r="E6012" t="s">
        <v>3</v>
      </c>
      <c r="F6012" t="s">
        <v>4</v>
      </c>
      <c r="H6012" s="10" t="s">
        <v>5824</v>
      </c>
      <c r="I6012" t="s">
        <v>68</v>
      </c>
      <c r="Q6012" s="50">
        <v>1.1299999999999999</v>
      </c>
      <c r="R6012" s="12">
        <v>1</v>
      </c>
      <c r="S6012" s="12">
        <v>1</v>
      </c>
      <c r="T6012" s="13" t="s">
        <v>57883</v>
      </c>
      <c r="U6012" s="14">
        <v>0.89</v>
      </c>
      <c r="V6012" s="14">
        <v>1</v>
      </c>
      <c r="W6012" s="14">
        <v>1.65</v>
      </c>
      <c r="X6012" s="14">
        <v>1.65</v>
      </c>
      <c r="Y6012" s="15" t="s">
        <v>6811</v>
      </c>
      <c r="Z6012" s="14">
        <v>0.81</v>
      </c>
      <c r="AA6012" s="14">
        <v>0.97</v>
      </c>
      <c r="AB6012" s="12">
        <v>1</v>
      </c>
      <c r="AC6012" s="12">
        <v>1</v>
      </c>
      <c r="AD6012" s="12">
        <v>1</v>
      </c>
      <c r="AE6012" s="13" t="s">
        <v>57884</v>
      </c>
      <c r="AF6012" s="14">
        <v>0.98</v>
      </c>
      <c r="AG6012" s="14">
        <v>0.94</v>
      </c>
      <c r="AH6012" s="14">
        <v>0.91</v>
      </c>
      <c r="AI6012" s="14">
        <v>1.03</v>
      </c>
      <c r="AJ6012" s="15" t="s">
        <v>5829</v>
      </c>
      <c r="AK6012" s="14">
        <v>0.93</v>
      </c>
      <c r="AL6012" s="14">
        <v>0.91</v>
      </c>
      <c r="AM6012" s="12">
        <v>1.47</v>
      </c>
      <c r="AN6012" s="12">
        <v>1.19</v>
      </c>
      <c r="AO6012" s="12">
        <v>1</v>
      </c>
      <c r="AP6012" s="13" t="s">
        <v>57885</v>
      </c>
      <c r="AQ6012" s="14">
        <v>0.9</v>
      </c>
      <c r="AR6012" s="14">
        <v>0.93</v>
      </c>
      <c r="AS6012" s="14">
        <v>1.01</v>
      </c>
      <c r="AT6012" s="14">
        <v>1.02</v>
      </c>
      <c r="AU6012" s="15" t="s">
        <v>26902</v>
      </c>
      <c r="AV6012" s="14">
        <v>0.87</v>
      </c>
      <c r="AW6012" s="14">
        <v>0.89</v>
      </c>
      <c r="AX6012" s="12">
        <v>1.19</v>
      </c>
      <c r="AY6012" s="12">
        <v>1</v>
      </c>
      <c r="AZ6012" s="12">
        <v>1</v>
      </c>
      <c r="BA6012" s="13" t="s">
        <v>57886</v>
      </c>
      <c r="BB6012" s="14">
        <v>0.8</v>
      </c>
      <c r="BC6012" s="14">
        <v>0.88</v>
      </c>
      <c r="BD6012" s="14"/>
      <c r="BE6012" s="14"/>
      <c r="BF6012" s="15"/>
      <c r="BG6012" s="14">
        <v>0.83</v>
      </c>
      <c r="BH6012" s="14">
        <v>0.82</v>
      </c>
      <c r="BI6012" s="12">
        <v>1.07</v>
      </c>
      <c r="BJ6012" s="12">
        <v>1</v>
      </c>
      <c r="BK6012" s="12">
        <v>1</v>
      </c>
      <c r="BL6012" s="13" t="s">
        <v>57887</v>
      </c>
      <c r="BM6012" s="14">
        <v>0.61</v>
      </c>
      <c r="BN6012" s="14">
        <v>0.96</v>
      </c>
      <c r="BO6012" s="14">
        <v>1.01</v>
      </c>
      <c r="BP6012" s="14">
        <v>1.01</v>
      </c>
      <c r="BQ6012" s="15" t="s">
        <v>5833</v>
      </c>
      <c r="BR6012" s="14">
        <v>0.5</v>
      </c>
      <c r="BS6012" s="14">
        <v>0.74</v>
      </c>
      <c r="BT6012" s="50"/>
      <c r="BU6012" s="12"/>
      <c r="BV6012" s="12"/>
      <c r="BW6012" s="13"/>
      <c r="BX6012" s="14"/>
      <c r="BY6012" s="14"/>
      <c r="BZ6012" s="14"/>
      <c r="CA6012" s="14"/>
      <c r="CB6012" s="15"/>
      <c r="CC6012" s="14"/>
      <c r="CD6012" s="14"/>
      <c r="CE6012" s="10" t="s">
        <v>4055</v>
      </c>
      <c r="CF6012" s="10" t="s">
        <v>5834</v>
      </c>
      <c r="CG6012" s="10" t="s">
        <v>5835</v>
      </c>
      <c r="CH6012" s="10" t="s">
        <v>44</v>
      </c>
      <c r="CI6012" s="10">
        <v>20489023</v>
      </c>
      <c r="CJ6012" s="10" t="s">
        <v>28</v>
      </c>
      <c r="CK6012" s="10" t="s">
        <v>28</v>
      </c>
      <c r="CL6012" s="10" t="s">
        <v>28</v>
      </c>
      <c r="CM6012" s="10" t="s">
        <v>28</v>
      </c>
      <c r="CN6012" s="10"/>
      <c r="CO6012" s="10" t="s">
        <v>263</v>
      </c>
      <c r="CP6012" s="10" t="s">
        <v>5837</v>
      </c>
      <c r="CQ6012" s="10"/>
      <c r="CR6012" s="10"/>
      <c r="CS6012" s="10"/>
      <c r="CT6012" s="10"/>
      <c r="CU6012" s="10">
        <v>123.66666669999999</v>
      </c>
      <c r="CV6012" s="10">
        <v>1.4587523870000001</v>
      </c>
      <c r="CW6012" s="10" t="s">
        <v>5838</v>
      </c>
    </row>
    <row r="6013" spans="1:101">
      <c r="A6013" t="s">
        <v>5821</v>
      </c>
      <c r="B6013" t="s">
        <v>60095</v>
      </c>
      <c r="D6013" s="10" t="s">
        <v>5823</v>
      </c>
      <c r="E6013" t="s">
        <v>3</v>
      </c>
      <c r="F6013" t="s">
        <v>4</v>
      </c>
      <c r="H6013" s="10" t="s">
        <v>5824</v>
      </c>
      <c r="I6013" t="s">
        <v>68</v>
      </c>
      <c r="Q6013" s="50">
        <v>1.06</v>
      </c>
      <c r="R6013" s="12">
        <v>1.1000000000000001</v>
      </c>
      <c r="S6013" s="12">
        <v>1</v>
      </c>
      <c r="T6013" s="13" t="s">
        <v>60096</v>
      </c>
      <c r="U6013" s="14">
        <v>0.96</v>
      </c>
      <c r="V6013" s="14">
        <v>1.03</v>
      </c>
      <c r="W6013" s="14">
        <v>1.3</v>
      </c>
      <c r="X6013" s="14">
        <v>1.3</v>
      </c>
      <c r="Y6013" s="15" t="s">
        <v>5827</v>
      </c>
      <c r="Z6013" s="14">
        <v>0.9</v>
      </c>
      <c r="AA6013" s="14">
        <v>0.89</v>
      </c>
      <c r="AB6013" s="12">
        <v>0.95</v>
      </c>
      <c r="AC6013" s="12">
        <v>1</v>
      </c>
      <c r="AD6013" s="12">
        <v>1</v>
      </c>
      <c r="AE6013" s="13" t="s">
        <v>60097</v>
      </c>
      <c r="AF6013" s="14">
        <v>0.98</v>
      </c>
      <c r="AG6013" s="14">
        <v>0.94</v>
      </c>
      <c r="AH6013" s="14">
        <v>0.91</v>
      </c>
      <c r="AI6013" s="14">
        <v>1.03</v>
      </c>
      <c r="AJ6013" s="15" t="s">
        <v>5829</v>
      </c>
      <c r="AK6013" s="14">
        <v>0.93</v>
      </c>
      <c r="AL6013" s="14">
        <v>0.91</v>
      </c>
      <c r="AM6013" s="12">
        <v>1.08</v>
      </c>
      <c r="AN6013" s="12">
        <v>1.06</v>
      </c>
      <c r="AO6013" s="12">
        <v>1</v>
      </c>
      <c r="AP6013" s="13" t="s">
        <v>60098</v>
      </c>
      <c r="AQ6013" s="14">
        <v>0.9</v>
      </c>
      <c r="AR6013" s="14">
        <v>0.93</v>
      </c>
      <c r="AS6013" s="14">
        <v>1.01</v>
      </c>
      <c r="AT6013" s="14">
        <v>1.02</v>
      </c>
      <c r="AU6013" s="15" t="s">
        <v>26902</v>
      </c>
      <c r="AV6013" s="14">
        <v>0.87</v>
      </c>
      <c r="AW6013" s="14">
        <v>0.89</v>
      </c>
      <c r="AX6013" s="12">
        <v>0.84</v>
      </c>
      <c r="AY6013" s="12">
        <v>1.38</v>
      </c>
      <c r="AZ6013" s="12">
        <v>1</v>
      </c>
      <c r="BA6013" s="13" t="s">
        <v>60099</v>
      </c>
      <c r="BB6013" s="14">
        <v>0.83</v>
      </c>
      <c r="BC6013" s="14">
        <v>0.92</v>
      </c>
      <c r="BD6013" s="14">
        <v>0.98</v>
      </c>
      <c r="BE6013" s="14">
        <v>0.98</v>
      </c>
      <c r="BF6013" s="15" t="s">
        <v>30584</v>
      </c>
      <c r="BG6013" s="14">
        <v>0.8</v>
      </c>
      <c r="BH6013" s="14">
        <v>0.87</v>
      </c>
      <c r="BI6013" s="12">
        <v>0.83</v>
      </c>
      <c r="BJ6013" s="12">
        <v>1</v>
      </c>
      <c r="BK6013" s="12">
        <v>1</v>
      </c>
      <c r="BL6013" s="13" t="s">
        <v>60100</v>
      </c>
      <c r="BM6013" s="14">
        <v>0.61</v>
      </c>
      <c r="BN6013" s="14">
        <v>0.96</v>
      </c>
      <c r="BO6013" s="14">
        <v>1.01</v>
      </c>
      <c r="BP6013" s="14">
        <v>1.01</v>
      </c>
      <c r="BQ6013" s="15" t="s">
        <v>5833</v>
      </c>
      <c r="BR6013" s="14">
        <v>0.5</v>
      </c>
      <c r="BS6013" s="14">
        <v>0.74</v>
      </c>
      <c r="BT6013" s="50">
        <v>2.2400000000000002</v>
      </c>
      <c r="BU6013" s="12">
        <v>1.27</v>
      </c>
      <c r="BV6013" s="12">
        <v>1</v>
      </c>
      <c r="BW6013" s="13" t="s">
        <v>60101</v>
      </c>
      <c r="BX6013" s="14">
        <v>1.79</v>
      </c>
      <c r="BY6013" s="14">
        <v>1.69</v>
      </c>
      <c r="BZ6013" s="14">
        <v>1.49</v>
      </c>
      <c r="CA6013" s="14">
        <v>1.49</v>
      </c>
      <c r="CB6013" s="15" t="s">
        <v>30587</v>
      </c>
      <c r="CC6013" s="14">
        <v>1.66</v>
      </c>
      <c r="CD6013" s="14">
        <v>1.66</v>
      </c>
      <c r="CE6013" s="10" t="s">
        <v>4055</v>
      </c>
      <c r="CF6013" s="10" t="s">
        <v>5834</v>
      </c>
      <c r="CG6013" s="10" t="s">
        <v>5835</v>
      </c>
      <c r="CH6013" s="10"/>
      <c r="CI6013" s="10"/>
      <c r="CJ6013" s="10"/>
      <c r="CK6013" s="10"/>
      <c r="CL6013" s="10"/>
      <c r="CM6013" s="10"/>
      <c r="CN6013" s="10"/>
      <c r="CO6013" s="10" t="s">
        <v>263</v>
      </c>
      <c r="CP6013" s="10" t="s">
        <v>5837</v>
      </c>
      <c r="CQ6013" s="10"/>
      <c r="CR6013" s="10"/>
      <c r="CS6013" s="10"/>
      <c r="CT6013" s="10"/>
      <c r="CU6013" s="10">
        <v>123.66666669999999</v>
      </c>
      <c r="CV6013" s="10">
        <v>1.4587523870000001</v>
      </c>
      <c r="CW6013" s="10" t="s">
        <v>5838</v>
      </c>
    </row>
    <row r="6014" spans="1:101">
      <c r="A6014" t="s">
        <v>5821</v>
      </c>
      <c r="B6014" t="s">
        <v>62079</v>
      </c>
      <c r="D6014" s="10" t="s">
        <v>5823</v>
      </c>
      <c r="H6014" s="10" t="s">
        <v>5824</v>
      </c>
      <c r="I6014" t="s">
        <v>2359</v>
      </c>
      <c r="Q6014" s="50">
        <v>0.24</v>
      </c>
      <c r="R6014" s="12">
        <v>1.61</v>
      </c>
      <c r="S6014" s="12">
        <v>2</v>
      </c>
      <c r="T6014" s="13" t="s">
        <v>62080</v>
      </c>
      <c r="U6014" s="14">
        <v>0.75</v>
      </c>
      <c r="V6014" s="14">
        <v>0.96</v>
      </c>
      <c r="W6014" s="14">
        <v>1.3</v>
      </c>
      <c r="X6014" s="14">
        <v>1.3</v>
      </c>
      <c r="Y6014" s="15" t="s">
        <v>5827</v>
      </c>
      <c r="Z6014" s="14">
        <v>0.66</v>
      </c>
      <c r="AA6014" s="14">
        <v>0.68</v>
      </c>
      <c r="AB6014" s="12">
        <v>0.81</v>
      </c>
      <c r="AC6014" s="12">
        <v>1.19</v>
      </c>
      <c r="AD6014" s="12">
        <v>2</v>
      </c>
      <c r="AE6014" s="13" t="s">
        <v>62081</v>
      </c>
      <c r="AF6014" s="14">
        <v>0.9</v>
      </c>
      <c r="AG6014" s="14">
        <v>0.83</v>
      </c>
      <c r="AH6014" s="14">
        <v>0.86</v>
      </c>
      <c r="AI6014" s="14">
        <v>0.92</v>
      </c>
      <c r="AJ6014" s="15" t="s">
        <v>22808</v>
      </c>
      <c r="AK6014" s="14">
        <v>0.89</v>
      </c>
      <c r="AL6014" s="14">
        <v>0.79</v>
      </c>
      <c r="AM6014" s="12">
        <v>0.37</v>
      </c>
      <c r="AN6014" s="12">
        <v>1</v>
      </c>
      <c r="AO6014" s="12">
        <v>1</v>
      </c>
      <c r="AP6014" s="13" t="s">
        <v>62082</v>
      </c>
      <c r="AQ6014" s="14">
        <v>0.76</v>
      </c>
      <c r="AR6014" s="14">
        <v>0.86</v>
      </c>
      <c r="AS6014" s="14">
        <v>0.99</v>
      </c>
      <c r="AT6014" s="14">
        <v>1.01</v>
      </c>
      <c r="AU6014" s="15" t="s">
        <v>22787</v>
      </c>
      <c r="AV6014" s="14">
        <v>0.71</v>
      </c>
      <c r="AW6014" s="14">
        <v>0.72</v>
      </c>
      <c r="AX6014" s="12"/>
      <c r="AY6014" s="12"/>
      <c r="AZ6014" s="12"/>
      <c r="BA6014" s="13"/>
      <c r="BB6014" s="14"/>
      <c r="BC6014" s="14"/>
      <c r="BD6014" s="14"/>
      <c r="BE6014" s="14"/>
      <c r="BF6014" s="15"/>
      <c r="BG6014" s="14"/>
      <c r="BH6014" s="14"/>
      <c r="BI6014" s="12">
        <v>0.06</v>
      </c>
      <c r="BJ6014" s="12">
        <v>1</v>
      </c>
      <c r="BK6014" s="12">
        <v>1</v>
      </c>
      <c r="BL6014" s="13" t="s">
        <v>62083</v>
      </c>
      <c r="BM6014" s="14">
        <v>0.61</v>
      </c>
      <c r="BN6014" s="14">
        <v>0.96</v>
      </c>
      <c r="BO6014" s="14">
        <v>1.01</v>
      </c>
      <c r="BP6014" s="14">
        <v>1.01</v>
      </c>
      <c r="BQ6014" s="15" t="s">
        <v>5833</v>
      </c>
      <c r="BR6014" s="14">
        <v>0.5</v>
      </c>
      <c r="BS6014" s="14">
        <v>0.74</v>
      </c>
      <c r="BT6014" s="50"/>
      <c r="BU6014" s="12"/>
      <c r="BV6014" s="12"/>
      <c r="BW6014" s="13"/>
      <c r="BX6014" s="14"/>
      <c r="BY6014" s="14"/>
      <c r="BZ6014" s="14"/>
      <c r="CA6014" s="14"/>
      <c r="CB6014" s="15"/>
      <c r="CC6014" s="14"/>
      <c r="CD6014" s="14"/>
      <c r="CE6014" s="10" t="s">
        <v>4055</v>
      </c>
      <c r="CF6014" s="10" t="s">
        <v>5834</v>
      </c>
      <c r="CG6014" s="10" t="s">
        <v>5835</v>
      </c>
      <c r="CH6014" s="10" t="s">
        <v>3380</v>
      </c>
      <c r="CI6014" s="10" t="s">
        <v>3381</v>
      </c>
      <c r="CJ6014" s="10" t="s">
        <v>28</v>
      </c>
      <c r="CK6014" s="10" t="s">
        <v>28</v>
      </c>
      <c r="CL6014" s="10" t="s">
        <v>28</v>
      </c>
      <c r="CM6014" s="10" t="s">
        <v>28</v>
      </c>
      <c r="CN6014" s="10"/>
      <c r="CO6014" s="10" t="s">
        <v>263</v>
      </c>
      <c r="CP6014" s="10" t="s">
        <v>5837</v>
      </c>
      <c r="CQ6014" s="10"/>
      <c r="CR6014" s="10"/>
      <c r="CS6014" s="10"/>
      <c r="CT6014" s="10"/>
      <c r="CU6014" s="10">
        <v>123.66666669999999</v>
      </c>
      <c r="CV6014" s="10">
        <v>1.4587523870000001</v>
      </c>
      <c r="CW6014" s="10" t="s">
        <v>5838</v>
      </c>
    </row>
    <row r="6015" spans="1:101">
      <c r="A6015" t="s">
        <v>5821</v>
      </c>
      <c r="B6015" t="s">
        <v>42289</v>
      </c>
      <c r="D6015" s="10" t="s">
        <v>5823</v>
      </c>
      <c r="H6015" s="10" t="s">
        <v>5824</v>
      </c>
      <c r="I6015" t="s">
        <v>501</v>
      </c>
      <c r="L6015" s="11" t="s">
        <v>1697</v>
      </c>
      <c r="Q6015" s="50">
        <v>0.31</v>
      </c>
      <c r="R6015" s="12">
        <v>1.1100000000000001</v>
      </c>
      <c r="S6015" s="12">
        <v>2</v>
      </c>
      <c r="T6015" s="13" t="s">
        <v>63779</v>
      </c>
      <c r="U6015" s="14">
        <v>0.75</v>
      </c>
      <c r="V6015" s="14">
        <v>0.96</v>
      </c>
      <c r="W6015" s="14">
        <v>1.3</v>
      </c>
      <c r="X6015" s="14">
        <v>1.3</v>
      </c>
      <c r="Y6015" s="15" t="s">
        <v>5827</v>
      </c>
      <c r="Z6015" s="14">
        <v>0.66</v>
      </c>
      <c r="AA6015" s="14">
        <v>0.68</v>
      </c>
      <c r="AB6015" s="12">
        <v>0.67</v>
      </c>
      <c r="AC6015" s="12">
        <v>1</v>
      </c>
      <c r="AD6015" s="12">
        <v>1</v>
      </c>
      <c r="AE6015" s="13" t="s">
        <v>63780</v>
      </c>
      <c r="AF6015" s="14">
        <v>0.82</v>
      </c>
      <c r="AG6015" s="14">
        <v>0.71</v>
      </c>
      <c r="AH6015" s="14">
        <v>0.81</v>
      </c>
      <c r="AI6015" s="14">
        <v>0.81</v>
      </c>
      <c r="AJ6015" s="15" t="s">
        <v>63781</v>
      </c>
      <c r="AK6015" s="14">
        <v>0.86</v>
      </c>
      <c r="AL6015" s="14">
        <v>0.68</v>
      </c>
      <c r="AM6015" s="12">
        <v>0.93</v>
      </c>
      <c r="AN6015" s="12">
        <v>1.75</v>
      </c>
      <c r="AO6015" s="12">
        <v>3</v>
      </c>
      <c r="AP6015" s="13" t="s">
        <v>63782</v>
      </c>
      <c r="AQ6015" s="14">
        <v>0.9</v>
      </c>
      <c r="AR6015" s="14">
        <v>0.93</v>
      </c>
      <c r="AS6015" s="14">
        <v>1.01</v>
      </c>
      <c r="AT6015" s="14">
        <v>1.02</v>
      </c>
      <c r="AU6015" s="15" t="s">
        <v>26902</v>
      </c>
      <c r="AV6015" s="14">
        <v>0.87</v>
      </c>
      <c r="AW6015" s="14">
        <v>0.89</v>
      </c>
      <c r="AX6015" s="12"/>
      <c r="AY6015" s="12"/>
      <c r="AZ6015" s="12"/>
      <c r="BA6015" s="13"/>
      <c r="BB6015" s="14"/>
      <c r="BC6015" s="14"/>
      <c r="BD6015" s="14"/>
      <c r="BE6015" s="14"/>
      <c r="BF6015" s="15"/>
      <c r="BG6015" s="14"/>
      <c r="BH6015" s="14"/>
      <c r="BI6015" s="12">
        <v>0.21</v>
      </c>
      <c r="BJ6015" s="12">
        <v>1</v>
      </c>
      <c r="BK6015" s="12">
        <v>1</v>
      </c>
      <c r="BL6015" s="13" t="s">
        <v>63783</v>
      </c>
      <c r="BM6015" s="14">
        <v>0.61</v>
      </c>
      <c r="BN6015" s="14">
        <v>0.96</v>
      </c>
      <c r="BO6015" s="14">
        <v>1.01</v>
      </c>
      <c r="BP6015" s="14">
        <v>1.01</v>
      </c>
      <c r="BQ6015" s="15" t="s">
        <v>5833</v>
      </c>
      <c r="BR6015" s="14">
        <v>0.5</v>
      </c>
      <c r="BS6015" s="14">
        <v>0.74</v>
      </c>
      <c r="BT6015" s="50">
        <v>1.89</v>
      </c>
      <c r="BU6015" s="12">
        <v>1.33</v>
      </c>
      <c r="BV6015" s="12">
        <v>2</v>
      </c>
      <c r="BW6015" s="13" t="s">
        <v>63784</v>
      </c>
      <c r="BX6015" s="14">
        <v>1.79</v>
      </c>
      <c r="BY6015" s="14">
        <v>1.69</v>
      </c>
      <c r="BZ6015" s="14">
        <v>1.49</v>
      </c>
      <c r="CA6015" s="14">
        <v>1.49</v>
      </c>
      <c r="CB6015" s="15" t="s">
        <v>30587</v>
      </c>
      <c r="CC6015" s="14">
        <v>1.66</v>
      </c>
      <c r="CD6015" s="14">
        <v>1.66</v>
      </c>
      <c r="CE6015" s="10" t="s">
        <v>4055</v>
      </c>
      <c r="CF6015" s="10" t="s">
        <v>5834</v>
      </c>
      <c r="CG6015" s="10" t="s">
        <v>5835</v>
      </c>
      <c r="CH6015" s="10" t="s">
        <v>44</v>
      </c>
      <c r="CI6015" s="10" t="s">
        <v>53087</v>
      </c>
      <c r="CJ6015" s="10" t="s">
        <v>28</v>
      </c>
      <c r="CK6015" s="10" t="s">
        <v>28</v>
      </c>
      <c r="CL6015" s="10" t="s">
        <v>28</v>
      </c>
      <c r="CM6015" s="10" t="s">
        <v>28</v>
      </c>
      <c r="CN6015" s="10" t="s">
        <v>63785</v>
      </c>
      <c r="CO6015" s="10" t="s">
        <v>263</v>
      </c>
      <c r="CP6015" s="10" t="s">
        <v>5837</v>
      </c>
      <c r="CQ6015" s="10"/>
      <c r="CR6015" s="10"/>
      <c r="CS6015" s="10"/>
      <c r="CT6015" s="10"/>
      <c r="CU6015" s="10">
        <v>123.66666669999999</v>
      </c>
      <c r="CV6015" s="10">
        <v>1.4587523870000001</v>
      </c>
      <c r="CW6015" s="10" t="s">
        <v>5838</v>
      </c>
    </row>
    <row r="6016" spans="1:101">
      <c r="A6016" t="s">
        <v>5821</v>
      </c>
      <c r="B6016" t="s">
        <v>27396</v>
      </c>
      <c r="D6016" s="10" t="s">
        <v>5823</v>
      </c>
      <c r="H6016" s="10" t="s">
        <v>5824</v>
      </c>
      <c r="I6016" t="s">
        <v>6</v>
      </c>
      <c r="Q6016" s="50"/>
      <c r="R6016" s="12"/>
      <c r="S6016" s="12"/>
      <c r="T6016" s="13"/>
      <c r="U6016" s="14"/>
      <c r="V6016" s="14"/>
      <c r="W6016" s="14"/>
      <c r="X6016" s="14"/>
      <c r="Y6016" s="15"/>
      <c r="Z6016" s="14"/>
      <c r="AA6016" s="14"/>
      <c r="AB6016" s="12">
        <v>0.91</v>
      </c>
      <c r="AC6016" s="12">
        <v>1</v>
      </c>
      <c r="AD6016" s="12">
        <v>1</v>
      </c>
      <c r="AE6016" s="13" t="s">
        <v>65022</v>
      </c>
      <c r="AF6016" s="14">
        <v>0.98</v>
      </c>
      <c r="AG6016" s="14">
        <v>0.94</v>
      </c>
      <c r="AH6016" s="14">
        <v>0.91</v>
      </c>
      <c r="AI6016" s="14">
        <v>1.03</v>
      </c>
      <c r="AJ6016" s="15" t="s">
        <v>5829</v>
      </c>
      <c r="AK6016" s="14">
        <v>0.93</v>
      </c>
      <c r="AL6016" s="14">
        <v>0.91</v>
      </c>
      <c r="AM6016" s="12"/>
      <c r="AN6016" s="12"/>
      <c r="AO6016" s="12"/>
      <c r="AP6016" s="13"/>
      <c r="AQ6016" s="14"/>
      <c r="AR6016" s="14"/>
      <c r="AS6016" s="14"/>
      <c r="AT6016" s="14"/>
      <c r="AU6016" s="15"/>
      <c r="AV6016" s="14"/>
      <c r="AW6016" s="14"/>
      <c r="AX6016" s="12"/>
      <c r="AY6016" s="12"/>
      <c r="AZ6016" s="12"/>
      <c r="BA6016" s="13"/>
      <c r="BB6016" s="14"/>
      <c r="BC6016" s="14"/>
      <c r="BD6016" s="14"/>
      <c r="BE6016" s="14"/>
      <c r="BF6016" s="15"/>
      <c r="BG6016" s="14"/>
      <c r="BH6016" s="14"/>
      <c r="BI6016" s="12"/>
      <c r="BJ6016" s="12"/>
      <c r="BK6016" s="12"/>
      <c r="BL6016" s="13"/>
      <c r="BM6016" s="14"/>
      <c r="BN6016" s="14"/>
      <c r="BO6016" s="14"/>
      <c r="BP6016" s="14"/>
      <c r="BQ6016" s="15"/>
      <c r="BR6016" s="14"/>
      <c r="BS6016" s="14"/>
      <c r="BT6016" s="50"/>
      <c r="BU6016" s="12"/>
      <c r="BV6016" s="12"/>
      <c r="BW6016" s="13"/>
      <c r="BX6016" s="14"/>
      <c r="BY6016" s="14"/>
      <c r="BZ6016" s="14"/>
      <c r="CA6016" s="14"/>
      <c r="CB6016" s="15"/>
      <c r="CC6016" s="14"/>
      <c r="CD6016" s="14"/>
      <c r="CE6016" s="10" t="s">
        <v>4055</v>
      </c>
      <c r="CF6016" s="10" t="s">
        <v>5834</v>
      </c>
      <c r="CG6016" s="10" t="s">
        <v>5835</v>
      </c>
      <c r="CH6016" s="10"/>
      <c r="CI6016" s="10"/>
      <c r="CJ6016" s="10"/>
      <c r="CK6016" s="10"/>
      <c r="CL6016" s="10"/>
      <c r="CM6016" s="10"/>
      <c r="CN6016" s="10"/>
      <c r="CO6016" s="10" t="s">
        <v>263</v>
      </c>
      <c r="CP6016" s="10" t="s">
        <v>5837</v>
      </c>
      <c r="CQ6016" s="10"/>
      <c r="CR6016" s="10"/>
      <c r="CS6016" s="10"/>
      <c r="CT6016" s="10"/>
      <c r="CU6016" s="10">
        <v>123.66666669999999</v>
      </c>
      <c r="CV6016" s="10">
        <v>1.4587523870000001</v>
      </c>
      <c r="CW6016" s="10" t="s">
        <v>5838</v>
      </c>
    </row>
    <row r="6017" spans="1:101">
      <c r="A6017" t="s">
        <v>5821</v>
      </c>
      <c r="B6017" t="s">
        <v>26328</v>
      </c>
      <c r="D6017" s="10" t="s">
        <v>5823</v>
      </c>
      <c r="E6017" t="s">
        <v>3</v>
      </c>
      <c r="F6017" t="s">
        <v>4</v>
      </c>
      <c r="H6017" s="10" t="s">
        <v>5824</v>
      </c>
      <c r="I6017" t="s">
        <v>68</v>
      </c>
      <c r="L6017" s="11" t="s">
        <v>198</v>
      </c>
      <c r="Q6017" s="50">
        <v>0.77</v>
      </c>
      <c r="R6017" s="12">
        <v>1.1599999999999999</v>
      </c>
      <c r="S6017" s="12">
        <v>1</v>
      </c>
      <c r="T6017" s="13" t="s">
        <v>65368</v>
      </c>
      <c r="U6017" s="14">
        <v>0.83</v>
      </c>
      <c r="V6017" s="14">
        <v>0.86</v>
      </c>
      <c r="W6017" s="14">
        <v>1.65</v>
      </c>
      <c r="X6017" s="14">
        <v>1.65</v>
      </c>
      <c r="Y6017" s="15" t="s">
        <v>6811</v>
      </c>
      <c r="Z6017" s="14">
        <v>0.79</v>
      </c>
      <c r="AA6017" s="14">
        <v>0.85</v>
      </c>
      <c r="AB6017" s="12">
        <v>0.87</v>
      </c>
      <c r="AC6017" s="12">
        <v>1.1200000000000001</v>
      </c>
      <c r="AD6017" s="12">
        <v>1</v>
      </c>
      <c r="AE6017" s="13" t="s">
        <v>65369</v>
      </c>
      <c r="AF6017" s="14">
        <v>0.9</v>
      </c>
      <c r="AG6017" s="14">
        <v>0.83</v>
      </c>
      <c r="AH6017" s="14">
        <v>0.86</v>
      </c>
      <c r="AI6017" s="14">
        <v>0.92</v>
      </c>
      <c r="AJ6017" s="15" t="s">
        <v>22808</v>
      </c>
      <c r="AK6017" s="14">
        <v>0.89</v>
      </c>
      <c r="AL6017" s="14">
        <v>0.79</v>
      </c>
      <c r="AM6017" s="12">
        <v>1.26</v>
      </c>
      <c r="AN6017" s="12">
        <v>1.03</v>
      </c>
      <c r="AO6017" s="12">
        <v>1</v>
      </c>
      <c r="AP6017" s="13" t="s">
        <v>65370</v>
      </c>
      <c r="AQ6017" s="14">
        <v>0.9</v>
      </c>
      <c r="AR6017" s="14">
        <v>0.93</v>
      </c>
      <c r="AS6017" s="14">
        <v>1.01</v>
      </c>
      <c r="AT6017" s="14">
        <v>1.02</v>
      </c>
      <c r="AU6017" s="15" t="s">
        <v>26902</v>
      </c>
      <c r="AV6017" s="14">
        <v>0.87</v>
      </c>
      <c r="AW6017" s="14">
        <v>0.89</v>
      </c>
      <c r="AX6017" s="12">
        <v>1.27</v>
      </c>
      <c r="AY6017" s="12">
        <v>1.05</v>
      </c>
      <c r="AZ6017" s="12">
        <v>1</v>
      </c>
      <c r="BA6017" s="13" t="s">
        <v>65371</v>
      </c>
      <c r="BB6017" s="14">
        <v>0.83</v>
      </c>
      <c r="BC6017" s="14">
        <v>0.92</v>
      </c>
      <c r="BD6017" s="14">
        <v>0.98</v>
      </c>
      <c r="BE6017" s="14">
        <v>0.98</v>
      </c>
      <c r="BF6017" s="15" t="s">
        <v>30584</v>
      </c>
      <c r="BG6017" s="14">
        <v>0.8</v>
      </c>
      <c r="BH6017" s="14">
        <v>0.87</v>
      </c>
      <c r="BI6017" s="12">
        <v>1.01</v>
      </c>
      <c r="BJ6017" s="12">
        <v>1</v>
      </c>
      <c r="BK6017" s="12">
        <v>1</v>
      </c>
      <c r="BL6017" s="13" t="s">
        <v>65372</v>
      </c>
      <c r="BM6017" s="14">
        <v>0.61</v>
      </c>
      <c r="BN6017" s="14">
        <v>0.96</v>
      </c>
      <c r="BO6017" s="14">
        <v>1.01</v>
      </c>
      <c r="BP6017" s="14">
        <v>1.01</v>
      </c>
      <c r="BQ6017" s="15" t="s">
        <v>5833</v>
      </c>
      <c r="BR6017" s="14">
        <v>0.5</v>
      </c>
      <c r="BS6017" s="14">
        <v>0.74</v>
      </c>
      <c r="BT6017" s="50">
        <v>1.41</v>
      </c>
      <c r="BU6017" s="12">
        <v>1.04</v>
      </c>
      <c r="BV6017" s="12">
        <v>1</v>
      </c>
      <c r="BW6017" s="13" t="s">
        <v>65373</v>
      </c>
      <c r="BX6017" s="14">
        <v>1.79</v>
      </c>
      <c r="BY6017" s="14">
        <v>1.69</v>
      </c>
      <c r="BZ6017" s="14">
        <v>1.49</v>
      </c>
      <c r="CA6017" s="14">
        <v>1.49</v>
      </c>
      <c r="CB6017" s="15" t="s">
        <v>30587</v>
      </c>
      <c r="CC6017" s="14">
        <v>1.66</v>
      </c>
      <c r="CD6017" s="14">
        <v>1.66</v>
      </c>
      <c r="CE6017" s="10" t="s">
        <v>4055</v>
      </c>
      <c r="CF6017" s="10" t="s">
        <v>5834</v>
      </c>
      <c r="CG6017" s="10" t="s">
        <v>5835</v>
      </c>
      <c r="CH6017" s="10" t="s">
        <v>44</v>
      </c>
      <c r="CI6017" s="10" t="s">
        <v>65374</v>
      </c>
      <c r="CJ6017" s="10" t="s">
        <v>28</v>
      </c>
      <c r="CK6017" s="10" t="s">
        <v>28</v>
      </c>
      <c r="CL6017" s="10" t="s">
        <v>28</v>
      </c>
      <c r="CM6017" s="10" t="s">
        <v>28</v>
      </c>
      <c r="CN6017" s="10" t="s">
        <v>65375</v>
      </c>
      <c r="CO6017" s="10" t="s">
        <v>263</v>
      </c>
      <c r="CP6017" s="10" t="s">
        <v>5837</v>
      </c>
      <c r="CQ6017" s="10"/>
      <c r="CR6017" s="10"/>
      <c r="CS6017" s="10"/>
      <c r="CT6017" s="10"/>
      <c r="CU6017" s="10">
        <v>123.66666669999999</v>
      </c>
      <c r="CV6017" s="10">
        <v>1.4587523870000001</v>
      </c>
      <c r="CW6017" s="10" t="s">
        <v>5838</v>
      </c>
    </row>
    <row r="6018" spans="1:101">
      <c r="A6018" t="s">
        <v>5821</v>
      </c>
      <c r="B6018" t="s">
        <v>16459</v>
      </c>
      <c r="D6018" s="10" t="s">
        <v>5823</v>
      </c>
      <c r="H6018" s="10" t="s">
        <v>5824</v>
      </c>
      <c r="I6018" t="s">
        <v>174</v>
      </c>
      <c r="Q6018" s="50"/>
      <c r="R6018" s="12"/>
      <c r="S6018" s="12"/>
      <c r="T6018" s="13"/>
      <c r="U6018" s="14"/>
      <c r="V6018" s="14"/>
      <c r="W6018" s="14"/>
      <c r="X6018" s="14"/>
      <c r="Y6018" s="15"/>
      <c r="Z6018" s="14"/>
      <c r="AA6018" s="14"/>
      <c r="AB6018" s="12"/>
      <c r="AC6018" s="12"/>
      <c r="AD6018" s="12"/>
      <c r="AE6018" s="13"/>
      <c r="AF6018" s="14"/>
      <c r="AG6018" s="14"/>
      <c r="AH6018" s="14"/>
      <c r="AI6018" s="14"/>
      <c r="AJ6018" s="15"/>
      <c r="AK6018" s="14"/>
      <c r="AL6018" s="14"/>
      <c r="AM6018" s="12"/>
      <c r="AN6018" s="12"/>
      <c r="AO6018" s="12"/>
      <c r="AP6018" s="13"/>
      <c r="AQ6018" s="14"/>
      <c r="AR6018" s="14"/>
      <c r="AS6018" s="14"/>
      <c r="AT6018" s="14"/>
      <c r="AU6018" s="15"/>
      <c r="AV6018" s="14"/>
      <c r="AW6018" s="14"/>
      <c r="AX6018" s="12"/>
      <c r="AY6018" s="12"/>
      <c r="AZ6018" s="12"/>
      <c r="BA6018" s="13"/>
      <c r="BB6018" s="14"/>
      <c r="BC6018" s="14"/>
      <c r="BD6018" s="14"/>
      <c r="BE6018" s="14"/>
      <c r="BF6018" s="15"/>
      <c r="BG6018" s="14"/>
      <c r="BH6018" s="14"/>
      <c r="BI6018" s="12">
        <v>0.61</v>
      </c>
      <c r="BJ6018" s="12">
        <v>1</v>
      </c>
      <c r="BK6018" s="12">
        <v>1</v>
      </c>
      <c r="BL6018" s="13" t="s">
        <v>65941</v>
      </c>
      <c r="BM6018" s="14">
        <v>0.61</v>
      </c>
      <c r="BN6018" s="14">
        <v>0.96</v>
      </c>
      <c r="BO6018" s="14">
        <v>1.01</v>
      </c>
      <c r="BP6018" s="14">
        <v>1.01</v>
      </c>
      <c r="BQ6018" s="15" t="s">
        <v>5833</v>
      </c>
      <c r="BR6018" s="14">
        <v>0.5</v>
      </c>
      <c r="BS6018" s="14">
        <v>0.74</v>
      </c>
      <c r="BT6018" s="50"/>
      <c r="BU6018" s="12"/>
      <c r="BV6018" s="12"/>
      <c r="BW6018" s="13"/>
      <c r="BX6018" s="14"/>
      <c r="BY6018" s="14"/>
      <c r="BZ6018" s="14"/>
      <c r="CA6018" s="14"/>
      <c r="CB6018" s="15"/>
      <c r="CC6018" s="14"/>
      <c r="CD6018" s="14"/>
      <c r="CE6018" s="10" t="s">
        <v>4055</v>
      </c>
      <c r="CF6018" s="10" t="s">
        <v>5834</v>
      </c>
      <c r="CG6018" s="10" t="s">
        <v>5835</v>
      </c>
      <c r="CH6018" s="10"/>
      <c r="CI6018" s="10"/>
      <c r="CJ6018" s="10"/>
      <c r="CK6018" s="10"/>
      <c r="CL6018" s="10"/>
      <c r="CM6018" s="10"/>
      <c r="CN6018" s="10"/>
      <c r="CO6018" s="10" t="s">
        <v>263</v>
      </c>
      <c r="CP6018" s="10" t="s">
        <v>5837</v>
      </c>
      <c r="CQ6018" s="10"/>
      <c r="CR6018" s="10"/>
      <c r="CS6018" s="10"/>
      <c r="CT6018" s="10"/>
      <c r="CU6018" s="10">
        <v>123.66666669999999</v>
      </c>
      <c r="CV6018" s="10">
        <v>1.4587523870000001</v>
      </c>
      <c r="CW6018" s="10" t="s">
        <v>5838</v>
      </c>
    </row>
    <row r="6019" spans="1:101">
      <c r="A6019" t="s">
        <v>5821</v>
      </c>
      <c r="B6019" t="s">
        <v>66536</v>
      </c>
      <c r="D6019" s="10" t="s">
        <v>5823</v>
      </c>
      <c r="E6019" t="s">
        <v>3</v>
      </c>
      <c r="F6019" t="s">
        <v>4</v>
      </c>
      <c r="H6019" s="10" t="s">
        <v>5824</v>
      </c>
      <c r="I6019" t="s">
        <v>17</v>
      </c>
      <c r="Q6019" s="50">
        <v>1.19</v>
      </c>
      <c r="R6019" s="12">
        <v>1</v>
      </c>
      <c r="S6019" s="12">
        <v>1</v>
      </c>
      <c r="T6019" s="13" t="s">
        <v>66537</v>
      </c>
      <c r="U6019" s="14">
        <v>1.19</v>
      </c>
      <c r="V6019" s="14">
        <v>1.19</v>
      </c>
      <c r="W6019" s="14"/>
      <c r="X6019" s="14"/>
      <c r="Y6019" s="15"/>
      <c r="Z6019" s="14">
        <v>1.19</v>
      </c>
      <c r="AA6019" s="14">
        <v>1.19</v>
      </c>
      <c r="AB6019" s="12"/>
      <c r="AC6019" s="12"/>
      <c r="AD6019" s="12"/>
      <c r="AE6019" s="13"/>
      <c r="AF6019" s="14"/>
      <c r="AG6019" s="14"/>
      <c r="AH6019" s="14"/>
      <c r="AI6019" s="14"/>
      <c r="AJ6019" s="15"/>
      <c r="AK6019" s="14"/>
      <c r="AL6019" s="14"/>
      <c r="AM6019" s="12"/>
      <c r="AN6019" s="12"/>
      <c r="AO6019" s="12"/>
      <c r="AP6019" s="13"/>
      <c r="AQ6019" s="14"/>
      <c r="AR6019" s="14"/>
      <c r="AS6019" s="14"/>
      <c r="AT6019" s="14"/>
      <c r="AU6019" s="15"/>
      <c r="AV6019" s="14"/>
      <c r="AW6019" s="14"/>
      <c r="AX6019" s="12"/>
      <c r="AY6019" s="12"/>
      <c r="AZ6019" s="12"/>
      <c r="BA6019" s="13"/>
      <c r="BB6019" s="14"/>
      <c r="BC6019" s="14"/>
      <c r="BD6019" s="14"/>
      <c r="BE6019" s="14"/>
      <c r="BF6019" s="15"/>
      <c r="BG6019" s="14"/>
      <c r="BH6019" s="14"/>
      <c r="BI6019" s="12"/>
      <c r="BJ6019" s="12"/>
      <c r="BK6019" s="12"/>
      <c r="BL6019" s="13"/>
      <c r="BM6019" s="14"/>
      <c r="BN6019" s="14"/>
      <c r="BO6019" s="14"/>
      <c r="BP6019" s="14"/>
      <c r="BQ6019" s="15"/>
      <c r="BR6019" s="14"/>
      <c r="BS6019" s="14"/>
      <c r="BT6019" s="50"/>
      <c r="BU6019" s="12"/>
      <c r="BV6019" s="12"/>
      <c r="BW6019" s="13"/>
      <c r="BX6019" s="14"/>
      <c r="BY6019" s="14"/>
      <c r="BZ6019" s="14"/>
      <c r="CA6019" s="14"/>
      <c r="CB6019" s="15"/>
      <c r="CC6019" s="14"/>
      <c r="CD6019" s="14"/>
      <c r="CE6019" s="10" t="s">
        <v>4055</v>
      </c>
      <c r="CF6019" s="10" t="s">
        <v>5834</v>
      </c>
      <c r="CG6019" s="10" t="s">
        <v>5835</v>
      </c>
      <c r="CH6019" s="10"/>
      <c r="CI6019" s="10"/>
      <c r="CJ6019" s="10"/>
      <c r="CK6019" s="10"/>
      <c r="CL6019" s="10"/>
      <c r="CM6019" s="10"/>
      <c r="CN6019" s="10"/>
      <c r="CO6019" s="10" t="s">
        <v>263</v>
      </c>
      <c r="CP6019" s="10" t="s">
        <v>5837</v>
      </c>
      <c r="CQ6019" s="10"/>
      <c r="CR6019" s="10"/>
      <c r="CS6019" s="10"/>
      <c r="CT6019" s="10"/>
      <c r="CU6019" s="10">
        <v>123.66666669999999</v>
      </c>
      <c r="CV6019" s="10">
        <v>1.4587523870000001</v>
      </c>
      <c r="CW6019" s="10" t="s">
        <v>5838</v>
      </c>
    </row>
    <row r="6020" spans="1:101">
      <c r="A6020" t="s">
        <v>5821</v>
      </c>
      <c r="B6020" t="s">
        <v>67118</v>
      </c>
      <c r="D6020" s="10" t="s">
        <v>5823</v>
      </c>
      <c r="H6020" s="10" t="s">
        <v>5824</v>
      </c>
      <c r="I6020" t="s">
        <v>68</v>
      </c>
      <c r="Q6020" s="50">
        <v>0.87</v>
      </c>
      <c r="R6020" s="12">
        <v>1.19</v>
      </c>
      <c r="S6020" s="12">
        <v>1</v>
      </c>
      <c r="T6020" s="13" t="s">
        <v>67119</v>
      </c>
      <c r="U6020" s="14">
        <v>0.97</v>
      </c>
      <c r="V6020" s="14">
        <v>0.88</v>
      </c>
      <c r="W6020" s="14"/>
      <c r="X6020" s="14"/>
      <c r="Y6020" s="15"/>
      <c r="Z6020" s="14">
        <v>0.94</v>
      </c>
      <c r="AA6020" s="14">
        <v>0.87</v>
      </c>
      <c r="AB6020" s="12">
        <v>0.86</v>
      </c>
      <c r="AC6020" s="12">
        <v>1</v>
      </c>
      <c r="AD6020" s="12">
        <v>2</v>
      </c>
      <c r="AE6020" s="13" t="s">
        <v>67120</v>
      </c>
      <c r="AF6020" s="14">
        <v>0.98</v>
      </c>
      <c r="AG6020" s="14">
        <v>0.94</v>
      </c>
      <c r="AH6020" s="14">
        <v>0.91</v>
      </c>
      <c r="AI6020" s="14">
        <v>1.03</v>
      </c>
      <c r="AJ6020" s="15" t="s">
        <v>5829</v>
      </c>
      <c r="AK6020" s="14">
        <v>0.93</v>
      </c>
      <c r="AL6020" s="14">
        <v>0.91</v>
      </c>
      <c r="AM6020" s="12">
        <v>0.53</v>
      </c>
      <c r="AN6020" s="12">
        <v>1.23</v>
      </c>
      <c r="AO6020" s="12">
        <v>1</v>
      </c>
      <c r="AP6020" s="13" t="s">
        <v>67121</v>
      </c>
      <c r="AQ6020" s="14">
        <v>0.9</v>
      </c>
      <c r="AR6020" s="14">
        <v>0.93</v>
      </c>
      <c r="AS6020" s="14">
        <v>1.01</v>
      </c>
      <c r="AT6020" s="14">
        <v>1.02</v>
      </c>
      <c r="AU6020" s="15" t="s">
        <v>26902</v>
      </c>
      <c r="AV6020" s="14">
        <v>0.87</v>
      </c>
      <c r="AW6020" s="14">
        <v>0.89</v>
      </c>
      <c r="AX6020" s="12">
        <v>0.76</v>
      </c>
      <c r="AY6020" s="12">
        <v>1</v>
      </c>
      <c r="AZ6020" s="12">
        <v>1</v>
      </c>
      <c r="BA6020" s="13" t="s">
        <v>67122</v>
      </c>
      <c r="BB6020" s="14">
        <v>0.8</v>
      </c>
      <c r="BC6020" s="14">
        <v>0.88</v>
      </c>
      <c r="BD6020" s="14"/>
      <c r="BE6020" s="14"/>
      <c r="BF6020" s="15"/>
      <c r="BG6020" s="14">
        <v>0.83</v>
      </c>
      <c r="BH6020" s="14">
        <v>0.82</v>
      </c>
      <c r="BI6020" s="12"/>
      <c r="BJ6020" s="12"/>
      <c r="BK6020" s="12"/>
      <c r="BL6020" s="13"/>
      <c r="BM6020" s="14"/>
      <c r="BN6020" s="14"/>
      <c r="BO6020" s="14"/>
      <c r="BP6020" s="14"/>
      <c r="BQ6020" s="15"/>
      <c r="BR6020" s="14"/>
      <c r="BS6020" s="14"/>
      <c r="BT6020" s="50"/>
      <c r="BU6020" s="12"/>
      <c r="BV6020" s="12"/>
      <c r="BW6020" s="13"/>
      <c r="BX6020" s="14"/>
      <c r="BY6020" s="14"/>
      <c r="BZ6020" s="14"/>
      <c r="CA6020" s="14"/>
      <c r="CB6020" s="15"/>
      <c r="CC6020" s="14"/>
      <c r="CD6020" s="14"/>
      <c r="CE6020" s="10" t="s">
        <v>4055</v>
      </c>
      <c r="CF6020" s="10" t="s">
        <v>5834</v>
      </c>
      <c r="CG6020" s="10" t="s">
        <v>5835</v>
      </c>
      <c r="CH6020" s="10"/>
      <c r="CI6020" s="10"/>
      <c r="CJ6020" s="10"/>
      <c r="CK6020" s="10"/>
      <c r="CL6020" s="10"/>
      <c r="CM6020" s="10"/>
      <c r="CN6020" s="10"/>
      <c r="CO6020" s="10" t="s">
        <v>263</v>
      </c>
      <c r="CP6020" s="10" t="s">
        <v>5837</v>
      </c>
      <c r="CQ6020" s="10"/>
      <c r="CR6020" s="10"/>
      <c r="CS6020" s="10"/>
      <c r="CT6020" s="10"/>
      <c r="CU6020" s="10">
        <v>123.66666669999999</v>
      </c>
      <c r="CV6020" s="10">
        <v>1.4587523870000001</v>
      </c>
      <c r="CW6020" s="10" t="s">
        <v>5838</v>
      </c>
    </row>
    <row r="6021" spans="1:101">
      <c r="A6021" t="s">
        <v>5821</v>
      </c>
      <c r="B6021" t="s">
        <v>21373</v>
      </c>
      <c r="D6021" s="10" t="s">
        <v>5823</v>
      </c>
      <c r="H6021" s="10" t="s">
        <v>5824</v>
      </c>
      <c r="I6021" t="s">
        <v>17</v>
      </c>
      <c r="Q6021" s="50">
        <v>1.27</v>
      </c>
      <c r="R6021" s="12">
        <v>1</v>
      </c>
      <c r="S6021" s="12">
        <v>1</v>
      </c>
      <c r="T6021" s="13" t="s">
        <v>68008</v>
      </c>
      <c r="U6021" s="14">
        <v>0.89</v>
      </c>
      <c r="V6021" s="14">
        <v>1</v>
      </c>
      <c r="W6021" s="14">
        <v>1.65</v>
      </c>
      <c r="X6021" s="14">
        <v>1.65</v>
      </c>
      <c r="Y6021" s="15" t="s">
        <v>6811</v>
      </c>
      <c r="Z6021" s="14">
        <v>0.81</v>
      </c>
      <c r="AA6021" s="14">
        <v>0.97</v>
      </c>
      <c r="AB6021" s="12"/>
      <c r="AC6021" s="12"/>
      <c r="AD6021" s="12"/>
      <c r="AE6021" s="13"/>
      <c r="AF6021" s="14"/>
      <c r="AG6021" s="14"/>
      <c r="AH6021" s="14"/>
      <c r="AI6021" s="14"/>
      <c r="AJ6021" s="15"/>
      <c r="AK6021" s="14"/>
      <c r="AL6021" s="14"/>
      <c r="AM6021" s="12"/>
      <c r="AN6021" s="12"/>
      <c r="AO6021" s="12"/>
      <c r="AP6021" s="13"/>
      <c r="AQ6021" s="14"/>
      <c r="AR6021" s="14"/>
      <c r="AS6021" s="14"/>
      <c r="AT6021" s="14"/>
      <c r="AU6021" s="15"/>
      <c r="AV6021" s="14"/>
      <c r="AW6021" s="14"/>
      <c r="AX6021" s="12"/>
      <c r="AY6021" s="12"/>
      <c r="AZ6021" s="12"/>
      <c r="BA6021" s="13"/>
      <c r="BB6021" s="14"/>
      <c r="BC6021" s="14"/>
      <c r="BD6021" s="14"/>
      <c r="BE6021" s="14"/>
      <c r="BF6021" s="15"/>
      <c r="BG6021" s="14"/>
      <c r="BH6021" s="14"/>
      <c r="BI6021" s="12"/>
      <c r="BJ6021" s="12"/>
      <c r="BK6021" s="12"/>
      <c r="BL6021" s="13"/>
      <c r="BM6021" s="14"/>
      <c r="BN6021" s="14"/>
      <c r="BO6021" s="14"/>
      <c r="BP6021" s="14"/>
      <c r="BQ6021" s="15"/>
      <c r="BR6021" s="14"/>
      <c r="BS6021" s="14"/>
      <c r="BT6021" s="50"/>
      <c r="BU6021" s="12"/>
      <c r="BV6021" s="12"/>
      <c r="BW6021" s="13"/>
      <c r="BX6021" s="14"/>
      <c r="BY6021" s="14"/>
      <c r="BZ6021" s="14"/>
      <c r="CA6021" s="14"/>
      <c r="CB6021" s="15"/>
      <c r="CC6021" s="14"/>
      <c r="CD6021" s="14"/>
      <c r="CE6021" s="10" t="s">
        <v>4055</v>
      </c>
      <c r="CF6021" s="10" t="s">
        <v>5834</v>
      </c>
      <c r="CG6021" s="10" t="s">
        <v>5835</v>
      </c>
      <c r="CH6021" s="10"/>
      <c r="CI6021" s="10"/>
      <c r="CJ6021" s="10"/>
      <c r="CK6021" s="10"/>
      <c r="CL6021" s="10"/>
      <c r="CM6021" s="10"/>
      <c r="CN6021" s="10"/>
      <c r="CO6021" s="10" t="s">
        <v>263</v>
      </c>
      <c r="CP6021" s="10" t="s">
        <v>5837</v>
      </c>
      <c r="CQ6021" s="10"/>
      <c r="CR6021" s="10"/>
      <c r="CS6021" s="10"/>
      <c r="CT6021" s="10"/>
      <c r="CU6021" s="10">
        <v>123.66666669999999</v>
      </c>
      <c r="CV6021" s="10">
        <v>1.4587523870000001</v>
      </c>
      <c r="CW6021" s="10" t="s">
        <v>5838</v>
      </c>
    </row>
    <row r="6022" spans="1:101">
      <c r="A6022" t="s">
        <v>5821</v>
      </c>
      <c r="B6022" t="s">
        <v>68022</v>
      </c>
      <c r="D6022" s="10" t="s">
        <v>5823</v>
      </c>
      <c r="E6022" t="s">
        <v>3</v>
      </c>
      <c r="F6022" t="s">
        <v>4</v>
      </c>
      <c r="H6022" s="10" t="s">
        <v>5824</v>
      </c>
      <c r="I6022" t="s">
        <v>17</v>
      </c>
      <c r="Q6022" s="50">
        <v>0.99</v>
      </c>
      <c r="R6022" s="12">
        <v>1</v>
      </c>
      <c r="S6022" s="12">
        <v>1</v>
      </c>
      <c r="T6022" s="13" t="s">
        <v>68023</v>
      </c>
      <c r="U6022" s="14">
        <v>1.17</v>
      </c>
      <c r="V6022" s="14">
        <v>1.02</v>
      </c>
      <c r="W6022" s="14"/>
      <c r="X6022" s="14"/>
      <c r="Y6022" s="15"/>
      <c r="Z6022" s="14">
        <v>1.1000000000000001</v>
      </c>
      <c r="AA6022" s="14">
        <v>1.01</v>
      </c>
      <c r="AB6022" s="12"/>
      <c r="AC6022" s="12"/>
      <c r="AD6022" s="12"/>
      <c r="AE6022" s="13"/>
      <c r="AF6022" s="14"/>
      <c r="AG6022" s="14"/>
      <c r="AH6022" s="14"/>
      <c r="AI6022" s="14"/>
      <c r="AJ6022" s="15"/>
      <c r="AK6022" s="14"/>
      <c r="AL6022" s="14"/>
      <c r="AM6022" s="12"/>
      <c r="AN6022" s="12"/>
      <c r="AO6022" s="12"/>
      <c r="AP6022" s="13"/>
      <c r="AQ6022" s="14"/>
      <c r="AR6022" s="14"/>
      <c r="AS6022" s="14"/>
      <c r="AT6022" s="14"/>
      <c r="AU6022" s="15"/>
      <c r="AV6022" s="14"/>
      <c r="AW6022" s="14"/>
      <c r="AX6022" s="12"/>
      <c r="AY6022" s="12"/>
      <c r="AZ6022" s="12"/>
      <c r="BA6022" s="13"/>
      <c r="BB6022" s="14"/>
      <c r="BC6022" s="14"/>
      <c r="BD6022" s="14"/>
      <c r="BE6022" s="14"/>
      <c r="BF6022" s="15"/>
      <c r="BG6022" s="14"/>
      <c r="BH6022" s="14"/>
      <c r="BI6022" s="12"/>
      <c r="BJ6022" s="12"/>
      <c r="BK6022" s="12"/>
      <c r="BL6022" s="13"/>
      <c r="BM6022" s="14"/>
      <c r="BN6022" s="14"/>
      <c r="BO6022" s="14"/>
      <c r="BP6022" s="14"/>
      <c r="BQ6022" s="15"/>
      <c r="BR6022" s="14"/>
      <c r="BS6022" s="14"/>
      <c r="BT6022" s="50">
        <v>1.1000000000000001</v>
      </c>
      <c r="BU6022" s="12">
        <v>1.03</v>
      </c>
      <c r="BV6022" s="12">
        <v>1</v>
      </c>
      <c r="BW6022" s="13" t="s">
        <v>68024</v>
      </c>
      <c r="BX6022" s="14">
        <v>1.79</v>
      </c>
      <c r="BY6022" s="14">
        <v>1.69</v>
      </c>
      <c r="BZ6022" s="14">
        <v>1.49</v>
      </c>
      <c r="CA6022" s="14">
        <v>1.49</v>
      </c>
      <c r="CB6022" s="15" t="s">
        <v>30587</v>
      </c>
      <c r="CC6022" s="14">
        <v>1.66</v>
      </c>
      <c r="CD6022" s="14">
        <v>1.66</v>
      </c>
      <c r="CE6022" s="10" t="s">
        <v>4055</v>
      </c>
      <c r="CF6022" s="10" t="s">
        <v>5834</v>
      </c>
      <c r="CG6022" s="10" t="s">
        <v>5835</v>
      </c>
      <c r="CH6022" s="10"/>
      <c r="CI6022" s="10"/>
      <c r="CJ6022" s="10"/>
      <c r="CK6022" s="10"/>
      <c r="CL6022" s="10"/>
      <c r="CM6022" s="10"/>
      <c r="CN6022" s="10"/>
      <c r="CO6022" s="10" t="s">
        <v>263</v>
      </c>
      <c r="CP6022" s="10" t="s">
        <v>5837</v>
      </c>
      <c r="CQ6022" s="10"/>
      <c r="CR6022" s="10"/>
      <c r="CS6022" s="10"/>
      <c r="CT6022" s="10"/>
      <c r="CU6022" s="10">
        <v>123.66666669999999</v>
      </c>
      <c r="CV6022" s="10">
        <v>1.4587523870000001</v>
      </c>
      <c r="CW6022" s="10" t="s">
        <v>5838</v>
      </c>
    </row>
    <row r="6023" spans="1:101">
      <c r="A6023" t="s">
        <v>5821</v>
      </c>
      <c r="B6023" t="s">
        <v>22456</v>
      </c>
      <c r="D6023" s="10" t="s">
        <v>5823</v>
      </c>
      <c r="H6023" s="10" t="s">
        <v>5824</v>
      </c>
      <c r="I6023" t="s">
        <v>6</v>
      </c>
      <c r="Q6023" s="50"/>
      <c r="R6023" s="12"/>
      <c r="S6023" s="12"/>
      <c r="T6023" s="13"/>
      <c r="U6023" s="14"/>
      <c r="V6023" s="14"/>
      <c r="W6023" s="14"/>
      <c r="X6023" s="14"/>
      <c r="Y6023" s="15"/>
      <c r="Z6023" s="14"/>
      <c r="AA6023" s="14"/>
      <c r="AB6023" s="12"/>
      <c r="AC6023" s="12"/>
      <c r="AD6023" s="12"/>
      <c r="AE6023" s="13"/>
      <c r="AF6023" s="14"/>
      <c r="AG6023" s="14"/>
      <c r="AH6023" s="14"/>
      <c r="AI6023" s="14"/>
      <c r="AJ6023" s="15"/>
      <c r="AK6023" s="14"/>
      <c r="AL6023" s="14"/>
      <c r="AM6023" s="12"/>
      <c r="AN6023" s="12"/>
      <c r="AO6023" s="12"/>
      <c r="AP6023" s="13"/>
      <c r="AQ6023" s="14"/>
      <c r="AR6023" s="14"/>
      <c r="AS6023" s="14"/>
      <c r="AT6023" s="14"/>
      <c r="AU6023" s="15"/>
      <c r="AV6023" s="14"/>
      <c r="AW6023" s="14"/>
      <c r="AX6023" s="12">
        <v>0.41</v>
      </c>
      <c r="AY6023" s="12">
        <v>1</v>
      </c>
      <c r="AZ6023" s="12">
        <v>1</v>
      </c>
      <c r="BA6023" s="13" t="s">
        <v>69470</v>
      </c>
      <c r="BB6023" s="14">
        <v>0.86</v>
      </c>
      <c r="BC6023" s="14">
        <v>0.96</v>
      </c>
      <c r="BD6023" s="14">
        <v>0.98</v>
      </c>
      <c r="BE6023" s="14">
        <v>0.98</v>
      </c>
      <c r="BF6023" s="15" t="s">
        <v>30584</v>
      </c>
      <c r="BG6023" s="14">
        <v>0.78</v>
      </c>
      <c r="BH6023" s="14">
        <v>0.91</v>
      </c>
      <c r="BI6023" s="12"/>
      <c r="BJ6023" s="12"/>
      <c r="BK6023" s="12"/>
      <c r="BL6023" s="13"/>
      <c r="BM6023" s="14"/>
      <c r="BN6023" s="14"/>
      <c r="BO6023" s="14"/>
      <c r="BP6023" s="14"/>
      <c r="BQ6023" s="15"/>
      <c r="BR6023" s="14"/>
      <c r="BS6023" s="14"/>
      <c r="BT6023" s="50"/>
      <c r="BU6023" s="12"/>
      <c r="BV6023" s="12"/>
      <c r="BW6023" s="13"/>
      <c r="BX6023" s="14"/>
      <c r="BY6023" s="14"/>
      <c r="BZ6023" s="14"/>
      <c r="CA6023" s="14"/>
      <c r="CB6023" s="15"/>
      <c r="CC6023" s="14"/>
      <c r="CD6023" s="14"/>
      <c r="CE6023" s="10" t="s">
        <v>4055</v>
      </c>
      <c r="CF6023" s="10" t="s">
        <v>5834</v>
      </c>
      <c r="CG6023" s="10" t="s">
        <v>5835</v>
      </c>
      <c r="CH6023" s="10" t="s">
        <v>44</v>
      </c>
      <c r="CI6023" s="10">
        <v>19684113</v>
      </c>
      <c r="CJ6023" s="10" t="s">
        <v>28</v>
      </c>
      <c r="CK6023" s="10" t="s">
        <v>28</v>
      </c>
      <c r="CL6023" s="10" t="s">
        <v>28</v>
      </c>
      <c r="CM6023" s="10" t="s">
        <v>28</v>
      </c>
      <c r="CN6023" s="10" t="s">
        <v>2460</v>
      </c>
      <c r="CO6023" s="10" t="s">
        <v>263</v>
      </c>
      <c r="CP6023" s="10" t="s">
        <v>5837</v>
      </c>
      <c r="CQ6023" s="10"/>
      <c r="CR6023" s="10"/>
      <c r="CS6023" s="10"/>
      <c r="CT6023" s="10"/>
      <c r="CU6023" s="10">
        <v>123.66666669999999</v>
      </c>
      <c r="CV6023" s="10">
        <v>1.4587523870000001</v>
      </c>
      <c r="CW6023" s="10" t="s">
        <v>5838</v>
      </c>
    </row>
    <row r="6024" spans="1:101">
      <c r="A6024" t="s">
        <v>5821</v>
      </c>
      <c r="B6024" t="s">
        <v>71912</v>
      </c>
      <c r="D6024" s="10" t="s">
        <v>5823</v>
      </c>
      <c r="E6024" t="s">
        <v>3</v>
      </c>
      <c r="F6024" t="s">
        <v>2702</v>
      </c>
      <c r="H6024" s="10" t="s">
        <v>5824</v>
      </c>
      <c r="I6024" t="s">
        <v>17</v>
      </c>
      <c r="Q6024" s="50">
        <v>0.78</v>
      </c>
      <c r="R6024" s="12">
        <v>1</v>
      </c>
      <c r="S6024" s="12">
        <v>1</v>
      </c>
      <c r="T6024" s="13" t="s">
        <v>71913</v>
      </c>
      <c r="U6024" s="14">
        <v>0.89</v>
      </c>
      <c r="V6024" s="14">
        <v>1</v>
      </c>
      <c r="W6024" s="14">
        <v>1.65</v>
      </c>
      <c r="X6024" s="14">
        <v>1.65</v>
      </c>
      <c r="Y6024" s="15" t="s">
        <v>6811</v>
      </c>
      <c r="Z6024" s="14">
        <v>0.81</v>
      </c>
      <c r="AA6024" s="14">
        <v>0.97</v>
      </c>
      <c r="AB6024" s="12"/>
      <c r="AC6024" s="12"/>
      <c r="AD6024" s="12"/>
      <c r="AE6024" s="13"/>
      <c r="AF6024" s="14"/>
      <c r="AG6024" s="14"/>
      <c r="AH6024" s="14"/>
      <c r="AI6024" s="14"/>
      <c r="AJ6024" s="15"/>
      <c r="AK6024" s="14"/>
      <c r="AL6024" s="14"/>
      <c r="AM6024" s="12"/>
      <c r="AN6024" s="12"/>
      <c r="AO6024" s="12"/>
      <c r="AP6024" s="13"/>
      <c r="AQ6024" s="14"/>
      <c r="AR6024" s="14"/>
      <c r="AS6024" s="14"/>
      <c r="AT6024" s="14"/>
      <c r="AU6024" s="15"/>
      <c r="AV6024" s="14"/>
      <c r="AW6024" s="14"/>
      <c r="AX6024" s="12"/>
      <c r="AY6024" s="12"/>
      <c r="AZ6024" s="12"/>
      <c r="BA6024" s="13"/>
      <c r="BB6024" s="14"/>
      <c r="BC6024" s="14"/>
      <c r="BD6024" s="14"/>
      <c r="BE6024" s="14"/>
      <c r="BF6024" s="15"/>
      <c r="BG6024" s="14"/>
      <c r="BH6024" s="14"/>
      <c r="BI6024" s="12"/>
      <c r="BJ6024" s="12"/>
      <c r="BK6024" s="12"/>
      <c r="BL6024" s="13"/>
      <c r="BM6024" s="14"/>
      <c r="BN6024" s="14"/>
      <c r="BO6024" s="14"/>
      <c r="BP6024" s="14"/>
      <c r="BQ6024" s="15"/>
      <c r="BR6024" s="14"/>
      <c r="BS6024" s="14"/>
      <c r="BT6024" s="50"/>
      <c r="BU6024" s="12"/>
      <c r="BV6024" s="12"/>
      <c r="BW6024" s="13"/>
      <c r="BX6024" s="14"/>
      <c r="BY6024" s="14"/>
      <c r="BZ6024" s="14"/>
      <c r="CA6024" s="14"/>
      <c r="CB6024" s="15"/>
      <c r="CC6024" s="14"/>
      <c r="CD6024" s="14"/>
      <c r="CE6024" s="10" t="s">
        <v>4055</v>
      </c>
      <c r="CF6024" s="10" t="s">
        <v>5834</v>
      </c>
      <c r="CG6024" s="10" t="s">
        <v>5835</v>
      </c>
      <c r="CH6024" s="10"/>
      <c r="CI6024" s="10"/>
      <c r="CJ6024" s="10"/>
      <c r="CK6024" s="10"/>
      <c r="CL6024" s="10"/>
      <c r="CM6024" s="10"/>
      <c r="CN6024" s="10"/>
      <c r="CO6024" s="10" t="s">
        <v>263</v>
      </c>
      <c r="CP6024" s="10" t="s">
        <v>5837</v>
      </c>
      <c r="CQ6024" s="10"/>
      <c r="CR6024" s="10"/>
      <c r="CS6024" s="10"/>
      <c r="CT6024" s="10"/>
      <c r="CU6024" s="10">
        <v>123.66666669999999</v>
      </c>
      <c r="CV6024" s="10">
        <v>1.4587523870000001</v>
      </c>
      <c r="CW6024" s="10" t="s">
        <v>5838</v>
      </c>
    </row>
    <row r="6025" spans="1:101">
      <c r="A6025" t="s">
        <v>5821</v>
      </c>
      <c r="B6025" t="s">
        <v>30133</v>
      </c>
      <c r="D6025" s="10" t="s">
        <v>5823</v>
      </c>
      <c r="F6025" t="s">
        <v>750</v>
      </c>
      <c r="H6025" s="10" t="s">
        <v>5824</v>
      </c>
      <c r="I6025" t="s">
        <v>17</v>
      </c>
      <c r="L6025" s="11" t="s">
        <v>1697</v>
      </c>
      <c r="Q6025" s="50">
        <v>1.5</v>
      </c>
      <c r="R6025" s="12">
        <v>1</v>
      </c>
      <c r="S6025" s="12">
        <v>1</v>
      </c>
      <c r="T6025" s="13" t="s">
        <v>72353</v>
      </c>
      <c r="U6025" s="14">
        <v>0.89</v>
      </c>
      <c r="V6025" s="14">
        <v>1</v>
      </c>
      <c r="W6025" s="14">
        <v>1.65</v>
      </c>
      <c r="X6025" s="14">
        <v>1.65</v>
      </c>
      <c r="Y6025" s="15" t="s">
        <v>6811</v>
      </c>
      <c r="Z6025" s="14">
        <v>0.81</v>
      </c>
      <c r="AA6025" s="14">
        <v>0.97</v>
      </c>
      <c r="AB6025" s="12"/>
      <c r="AC6025" s="12"/>
      <c r="AD6025" s="12"/>
      <c r="AE6025" s="13"/>
      <c r="AF6025" s="14"/>
      <c r="AG6025" s="14"/>
      <c r="AH6025" s="14"/>
      <c r="AI6025" s="14"/>
      <c r="AJ6025" s="15"/>
      <c r="AK6025" s="14"/>
      <c r="AL6025" s="14"/>
      <c r="AM6025" s="12"/>
      <c r="AN6025" s="12"/>
      <c r="AO6025" s="12"/>
      <c r="AP6025" s="13"/>
      <c r="AQ6025" s="14"/>
      <c r="AR6025" s="14"/>
      <c r="AS6025" s="14"/>
      <c r="AT6025" s="14"/>
      <c r="AU6025" s="15"/>
      <c r="AV6025" s="14"/>
      <c r="AW6025" s="14"/>
      <c r="AX6025" s="12"/>
      <c r="AY6025" s="12"/>
      <c r="AZ6025" s="12"/>
      <c r="BA6025" s="13"/>
      <c r="BB6025" s="14"/>
      <c r="BC6025" s="14"/>
      <c r="BD6025" s="14"/>
      <c r="BE6025" s="14"/>
      <c r="BF6025" s="15"/>
      <c r="BG6025" s="14"/>
      <c r="BH6025" s="14"/>
      <c r="BI6025" s="12"/>
      <c r="BJ6025" s="12"/>
      <c r="BK6025" s="12"/>
      <c r="BL6025" s="13"/>
      <c r="BM6025" s="14"/>
      <c r="BN6025" s="14"/>
      <c r="BO6025" s="14"/>
      <c r="BP6025" s="14"/>
      <c r="BQ6025" s="15"/>
      <c r="BR6025" s="14"/>
      <c r="BS6025" s="14"/>
      <c r="BT6025" s="50">
        <v>3.27</v>
      </c>
      <c r="BU6025" s="12">
        <v>1</v>
      </c>
      <c r="BV6025" s="12">
        <v>1</v>
      </c>
      <c r="BW6025" s="13" t="s">
        <v>72354</v>
      </c>
      <c r="BX6025" s="14">
        <v>2.1</v>
      </c>
      <c r="BY6025" s="14">
        <v>1.95</v>
      </c>
      <c r="BZ6025" s="14">
        <v>1.29</v>
      </c>
      <c r="CA6025" s="14">
        <v>1.29</v>
      </c>
      <c r="CB6025" s="15" t="s">
        <v>52612</v>
      </c>
      <c r="CC6025" s="14">
        <v>1.94</v>
      </c>
      <c r="CD6025" s="14">
        <v>1.96</v>
      </c>
      <c r="CE6025" s="10" t="s">
        <v>4055</v>
      </c>
      <c r="CF6025" s="10" t="s">
        <v>5834</v>
      </c>
      <c r="CG6025" s="10" t="s">
        <v>5835</v>
      </c>
      <c r="CH6025" s="10" t="s">
        <v>44</v>
      </c>
      <c r="CI6025" s="10" t="s">
        <v>4415</v>
      </c>
      <c r="CJ6025" s="10" t="s">
        <v>28</v>
      </c>
      <c r="CK6025" s="10" t="s">
        <v>28</v>
      </c>
      <c r="CL6025" s="10" t="s">
        <v>28</v>
      </c>
      <c r="CM6025" s="10" t="s">
        <v>28</v>
      </c>
      <c r="CN6025" s="10"/>
      <c r="CO6025" s="10" t="s">
        <v>263</v>
      </c>
      <c r="CP6025" s="10" t="s">
        <v>5837</v>
      </c>
      <c r="CQ6025" s="10"/>
      <c r="CR6025" s="10"/>
      <c r="CS6025" s="10"/>
      <c r="CT6025" s="10"/>
      <c r="CU6025" s="10">
        <v>123.66666669999999</v>
      </c>
      <c r="CV6025" s="10">
        <v>1.4587523870000001</v>
      </c>
      <c r="CW6025" s="10" t="s">
        <v>5838</v>
      </c>
    </row>
    <row r="6026" spans="1:101">
      <c r="A6026" t="s">
        <v>27697</v>
      </c>
      <c r="B6026" t="s">
        <v>16040</v>
      </c>
      <c r="D6026" s="10" t="s">
        <v>27698</v>
      </c>
      <c r="G6026" t="s">
        <v>4520</v>
      </c>
      <c r="H6026" s="10" t="s">
        <v>27699</v>
      </c>
      <c r="I6026" t="s">
        <v>6</v>
      </c>
      <c r="Q6026" s="50"/>
      <c r="R6026" s="12"/>
      <c r="S6026" s="12"/>
      <c r="T6026" s="13"/>
      <c r="U6026" s="14"/>
      <c r="V6026" s="14"/>
      <c r="W6026" s="14"/>
      <c r="X6026" s="14"/>
      <c r="Y6026" s="15"/>
      <c r="Z6026" s="14"/>
      <c r="AA6026" s="14"/>
      <c r="AB6026" s="12">
        <v>1.41</v>
      </c>
      <c r="AC6026" s="12">
        <v>1</v>
      </c>
      <c r="AD6026" s="12">
        <v>2</v>
      </c>
      <c r="AE6026" s="13" t="s">
        <v>27700</v>
      </c>
      <c r="AF6026" s="14">
        <v>1.41</v>
      </c>
      <c r="AG6026" s="14">
        <v>1.41</v>
      </c>
      <c r="AH6026" s="14"/>
      <c r="AI6026" s="14"/>
      <c r="AJ6026" s="15"/>
      <c r="AK6026" s="14">
        <v>1.41</v>
      </c>
      <c r="AL6026" s="14">
        <v>1.41</v>
      </c>
      <c r="AM6026" s="12"/>
      <c r="AN6026" s="12"/>
      <c r="AO6026" s="12"/>
      <c r="AP6026" s="13"/>
      <c r="AQ6026" s="14"/>
      <c r="AR6026" s="14"/>
      <c r="AS6026" s="14"/>
      <c r="AT6026" s="14"/>
      <c r="AU6026" s="15"/>
      <c r="AV6026" s="14"/>
      <c r="AW6026" s="14"/>
      <c r="AX6026" s="12"/>
      <c r="AY6026" s="12"/>
      <c r="AZ6026" s="12"/>
      <c r="BA6026" s="13"/>
      <c r="BB6026" s="14"/>
      <c r="BC6026" s="14"/>
      <c r="BD6026" s="14"/>
      <c r="BE6026" s="14"/>
      <c r="BF6026" s="15"/>
      <c r="BG6026" s="14"/>
      <c r="BH6026" s="14"/>
      <c r="BI6026" s="12"/>
      <c r="BJ6026" s="12"/>
      <c r="BK6026" s="12"/>
      <c r="BL6026" s="13"/>
      <c r="BM6026" s="14"/>
      <c r="BN6026" s="14"/>
      <c r="BO6026" s="14"/>
      <c r="BP6026" s="14"/>
      <c r="BQ6026" s="15"/>
      <c r="BR6026" s="14"/>
      <c r="BS6026" s="14"/>
      <c r="BT6026" s="50"/>
      <c r="BU6026" s="12"/>
      <c r="BV6026" s="12"/>
      <c r="BW6026" s="13"/>
      <c r="BX6026" s="14"/>
      <c r="BY6026" s="14"/>
      <c r="BZ6026" s="14"/>
      <c r="CA6026" s="14"/>
      <c r="CB6026" s="15"/>
      <c r="CC6026" s="14"/>
      <c r="CD6026" s="14"/>
      <c r="CE6026" s="10" t="s">
        <v>27701</v>
      </c>
      <c r="CF6026" s="10" t="s">
        <v>27702</v>
      </c>
      <c r="CG6026" s="10" t="s">
        <v>27703</v>
      </c>
      <c r="CH6026" s="10" t="s">
        <v>27704</v>
      </c>
      <c r="CI6026" s="10" t="s">
        <v>27705</v>
      </c>
      <c r="CJ6026" s="10" t="s">
        <v>11336</v>
      </c>
      <c r="CK6026" s="10" t="s">
        <v>28</v>
      </c>
      <c r="CL6026" s="10" t="s">
        <v>27706</v>
      </c>
      <c r="CM6026" s="10" t="s">
        <v>28</v>
      </c>
      <c r="CN6026" s="10" t="s">
        <v>851</v>
      </c>
      <c r="CO6026" s="10" t="s">
        <v>263</v>
      </c>
      <c r="CP6026" s="10" t="s">
        <v>27707</v>
      </c>
      <c r="CQ6026" s="10" t="s">
        <v>5435</v>
      </c>
      <c r="CR6026" s="10">
        <v>300</v>
      </c>
      <c r="CS6026" s="10" t="s">
        <v>404</v>
      </c>
      <c r="CT6026" s="10" t="s">
        <v>27708</v>
      </c>
      <c r="CU6026" s="10">
        <v>81.666666669999998</v>
      </c>
      <c r="CV6026" s="10">
        <v>1.462556559</v>
      </c>
      <c r="CW6026" s="10" t="s">
        <v>27709</v>
      </c>
    </row>
    <row r="6027" spans="1:101">
      <c r="A6027" t="s">
        <v>27697</v>
      </c>
      <c r="B6027" t="s">
        <v>41367</v>
      </c>
      <c r="D6027" s="10" t="s">
        <v>27698</v>
      </c>
      <c r="G6027" t="s">
        <v>4520</v>
      </c>
      <c r="H6027" s="10" t="s">
        <v>27699</v>
      </c>
      <c r="I6027" t="s">
        <v>6</v>
      </c>
      <c r="Q6027" s="50"/>
      <c r="R6027" s="12"/>
      <c r="S6027" s="12"/>
      <c r="T6027" s="13"/>
      <c r="U6027" s="14"/>
      <c r="V6027" s="14"/>
      <c r="W6027" s="14"/>
      <c r="X6027" s="14"/>
      <c r="Y6027" s="15"/>
      <c r="Z6027" s="14"/>
      <c r="AA6027" s="14"/>
      <c r="AB6027" s="12"/>
      <c r="AC6027" s="12"/>
      <c r="AD6027" s="12"/>
      <c r="AE6027" s="13"/>
      <c r="AF6027" s="14"/>
      <c r="AG6027" s="14"/>
      <c r="AH6027" s="14"/>
      <c r="AI6027" s="14"/>
      <c r="AJ6027" s="15"/>
      <c r="AK6027" s="14"/>
      <c r="AL6027" s="14"/>
      <c r="AM6027" s="12">
        <v>1.32</v>
      </c>
      <c r="AN6027" s="12">
        <v>1</v>
      </c>
      <c r="AO6027" s="12">
        <v>1</v>
      </c>
      <c r="AP6027" s="13" t="s">
        <v>41368</v>
      </c>
      <c r="AQ6027" s="14">
        <v>1.32</v>
      </c>
      <c r="AR6027" s="14">
        <v>1.32</v>
      </c>
      <c r="AS6027" s="14"/>
      <c r="AT6027" s="14"/>
      <c r="AU6027" s="15"/>
      <c r="AV6027" s="14">
        <v>1.32</v>
      </c>
      <c r="AW6027" s="14">
        <v>1.32</v>
      </c>
      <c r="AX6027" s="12"/>
      <c r="AY6027" s="12"/>
      <c r="AZ6027" s="12"/>
      <c r="BA6027" s="13"/>
      <c r="BB6027" s="14"/>
      <c r="BC6027" s="14"/>
      <c r="BD6027" s="14"/>
      <c r="BE6027" s="14"/>
      <c r="BF6027" s="15"/>
      <c r="BG6027" s="14"/>
      <c r="BH6027" s="14"/>
      <c r="BI6027" s="12"/>
      <c r="BJ6027" s="12"/>
      <c r="BK6027" s="12"/>
      <c r="BL6027" s="13"/>
      <c r="BM6027" s="14"/>
      <c r="BN6027" s="14"/>
      <c r="BO6027" s="14"/>
      <c r="BP6027" s="14"/>
      <c r="BQ6027" s="15"/>
      <c r="BR6027" s="14"/>
      <c r="BS6027" s="14"/>
      <c r="BT6027" s="50">
        <v>1.1399999999999999</v>
      </c>
      <c r="BU6027" s="12">
        <v>1</v>
      </c>
      <c r="BV6027" s="12">
        <v>1</v>
      </c>
      <c r="BW6027" s="13" t="s">
        <v>41369</v>
      </c>
      <c r="BX6027" s="14">
        <v>1.1399999999999999</v>
      </c>
      <c r="BY6027" s="14">
        <v>1.1399999999999999</v>
      </c>
      <c r="BZ6027" s="14"/>
      <c r="CA6027" s="14"/>
      <c r="CB6027" s="15"/>
      <c r="CC6027" s="14">
        <v>1.1399999999999999</v>
      </c>
      <c r="CD6027" s="14">
        <v>1.1399999999999999</v>
      </c>
      <c r="CE6027" s="10" t="s">
        <v>27701</v>
      </c>
      <c r="CF6027" s="10" t="s">
        <v>27702</v>
      </c>
      <c r="CG6027" s="10" t="s">
        <v>27703</v>
      </c>
      <c r="CH6027" s="10" t="s">
        <v>27704</v>
      </c>
      <c r="CI6027" s="10" t="s">
        <v>41370</v>
      </c>
      <c r="CJ6027" s="10" t="s">
        <v>11336</v>
      </c>
      <c r="CK6027" s="10" t="s">
        <v>28</v>
      </c>
      <c r="CL6027" s="10" t="s">
        <v>27706</v>
      </c>
      <c r="CM6027" s="10" t="s">
        <v>28</v>
      </c>
      <c r="CN6027" s="10" t="s">
        <v>1315</v>
      </c>
      <c r="CO6027" s="10" t="s">
        <v>263</v>
      </c>
      <c r="CP6027" s="10" t="s">
        <v>27707</v>
      </c>
      <c r="CQ6027" s="10" t="s">
        <v>5435</v>
      </c>
      <c r="CR6027" s="10">
        <v>300</v>
      </c>
      <c r="CS6027" s="10" t="s">
        <v>404</v>
      </c>
      <c r="CT6027" s="16" t="s">
        <v>27708</v>
      </c>
      <c r="CU6027" s="10">
        <v>81.666666669999998</v>
      </c>
      <c r="CV6027" s="10">
        <v>1.462556559</v>
      </c>
      <c r="CW6027" s="10" t="s">
        <v>27709</v>
      </c>
    </row>
    <row r="6028" spans="1:101">
      <c r="A6028" t="s">
        <v>27697</v>
      </c>
      <c r="B6028" t="s">
        <v>72529</v>
      </c>
      <c r="D6028" s="10" t="s">
        <v>27698</v>
      </c>
      <c r="G6028" t="s">
        <v>4520</v>
      </c>
      <c r="H6028" s="10" t="s">
        <v>27699</v>
      </c>
      <c r="I6028" t="s">
        <v>52</v>
      </c>
      <c r="Q6028" s="50">
        <v>4.47</v>
      </c>
      <c r="R6028" s="12">
        <v>1</v>
      </c>
      <c r="S6028" s="12">
        <v>1</v>
      </c>
      <c r="T6028" s="13" t="s">
        <v>72530</v>
      </c>
      <c r="U6028" s="14">
        <v>4.47</v>
      </c>
      <c r="V6028" s="14">
        <v>4.47</v>
      </c>
      <c r="W6028" s="14"/>
      <c r="X6028" s="14"/>
      <c r="Y6028" s="15"/>
      <c r="Z6028" s="14">
        <v>4.47</v>
      </c>
      <c r="AA6028" s="14">
        <v>4.47</v>
      </c>
      <c r="AB6028" s="12"/>
      <c r="AC6028" s="12"/>
      <c r="AD6028" s="12"/>
      <c r="AE6028" s="13"/>
      <c r="AF6028" s="14"/>
      <c r="AG6028" s="14"/>
      <c r="AH6028" s="14"/>
      <c r="AI6028" s="14"/>
      <c r="AJ6028" s="15"/>
      <c r="AK6028" s="14"/>
      <c r="AL6028" s="14"/>
      <c r="AM6028" s="12">
        <v>1.34</v>
      </c>
      <c r="AN6028" s="12">
        <v>1</v>
      </c>
      <c r="AO6028" s="12">
        <v>1</v>
      </c>
      <c r="AP6028" s="13" t="s">
        <v>72531</v>
      </c>
      <c r="AQ6028" s="14">
        <v>1.34</v>
      </c>
      <c r="AR6028" s="14">
        <v>1.34</v>
      </c>
      <c r="AS6028" s="14"/>
      <c r="AT6028" s="14"/>
      <c r="AU6028" s="15"/>
      <c r="AV6028" s="14">
        <v>1.34</v>
      </c>
      <c r="AW6028" s="14">
        <v>1.34</v>
      </c>
      <c r="AX6028" s="12"/>
      <c r="AY6028" s="12"/>
      <c r="AZ6028" s="12"/>
      <c r="BA6028" s="13"/>
      <c r="BB6028" s="14"/>
      <c r="BC6028" s="14"/>
      <c r="BD6028" s="14"/>
      <c r="BE6028" s="14"/>
      <c r="BF6028" s="15"/>
      <c r="BG6028" s="14"/>
      <c r="BH6028" s="14"/>
      <c r="BI6028" s="12"/>
      <c r="BJ6028" s="12"/>
      <c r="BK6028" s="12"/>
      <c r="BL6028" s="13"/>
      <c r="BM6028" s="14"/>
      <c r="BN6028" s="14"/>
      <c r="BO6028" s="14"/>
      <c r="BP6028" s="14"/>
      <c r="BQ6028" s="15"/>
      <c r="BR6028" s="14"/>
      <c r="BS6028" s="14"/>
      <c r="BT6028" s="50"/>
      <c r="BU6028" s="12"/>
      <c r="BV6028" s="12"/>
      <c r="BW6028" s="13"/>
      <c r="BX6028" s="14"/>
      <c r="BY6028" s="14"/>
      <c r="BZ6028" s="14"/>
      <c r="CA6028" s="14"/>
      <c r="CB6028" s="15"/>
      <c r="CC6028" s="14"/>
      <c r="CD6028" s="14"/>
      <c r="CE6028" s="10" t="s">
        <v>27701</v>
      </c>
      <c r="CF6028" s="10" t="s">
        <v>27702</v>
      </c>
      <c r="CG6028" s="10" t="s">
        <v>27703</v>
      </c>
      <c r="CH6028" s="10"/>
      <c r="CI6028" s="10"/>
      <c r="CJ6028" s="10"/>
      <c r="CK6028" s="10"/>
      <c r="CL6028" s="10"/>
      <c r="CM6028" s="10"/>
      <c r="CN6028" s="10"/>
      <c r="CO6028" s="10" t="s">
        <v>263</v>
      </c>
      <c r="CP6028" s="10" t="s">
        <v>27707</v>
      </c>
      <c r="CQ6028" s="10" t="s">
        <v>5435</v>
      </c>
      <c r="CR6028" s="10">
        <v>300</v>
      </c>
      <c r="CS6028" s="10" t="s">
        <v>404</v>
      </c>
      <c r="CT6028" s="10" t="s">
        <v>27708</v>
      </c>
      <c r="CU6028" s="10">
        <v>81.666666669999998</v>
      </c>
      <c r="CV6028" s="10">
        <v>1.462556559</v>
      </c>
      <c r="CW6028" s="10" t="s">
        <v>27709</v>
      </c>
    </row>
    <row r="6029" spans="1:101">
      <c r="A6029" t="s">
        <v>2842</v>
      </c>
      <c r="B6029" t="s">
        <v>2843</v>
      </c>
      <c r="D6029" s="10" t="s">
        <v>2844</v>
      </c>
      <c r="F6029" t="s">
        <v>15</v>
      </c>
      <c r="H6029" s="10" t="s">
        <v>2845</v>
      </c>
      <c r="I6029" t="s">
        <v>6</v>
      </c>
      <c r="Q6029" s="50"/>
      <c r="R6029" s="12"/>
      <c r="S6029" s="12"/>
      <c r="T6029" s="13"/>
      <c r="U6029" s="14"/>
      <c r="V6029" s="14"/>
      <c r="W6029" s="14"/>
      <c r="X6029" s="14"/>
      <c r="Y6029" s="15"/>
      <c r="Z6029" s="14"/>
      <c r="AA6029" s="14"/>
      <c r="AB6029" s="12"/>
      <c r="AC6029" s="12"/>
      <c r="AD6029" s="12"/>
      <c r="AE6029" s="13"/>
      <c r="AF6029" s="14"/>
      <c r="AG6029" s="14"/>
      <c r="AH6029" s="14"/>
      <c r="AI6029" s="14"/>
      <c r="AJ6029" s="15"/>
      <c r="AK6029" s="14"/>
      <c r="AL6029" s="14"/>
      <c r="AM6029" s="12">
        <v>1.06</v>
      </c>
      <c r="AN6029" s="12">
        <v>1</v>
      </c>
      <c r="AO6029" s="12">
        <v>1</v>
      </c>
      <c r="AP6029" s="13" t="s">
        <v>2846</v>
      </c>
      <c r="AQ6029" s="14">
        <v>1.06</v>
      </c>
      <c r="AR6029" s="14">
        <v>1.06</v>
      </c>
      <c r="AS6029" s="14"/>
      <c r="AT6029" s="14"/>
      <c r="AU6029" s="15"/>
      <c r="AV6029" s="14">
        <v>1.06</v>
      </c>
      <c r="AW6029" s="14">
        <v>1.06</v>
      </c>
      <c r="AX6029" s="12"/>
      <c r="AY6029" s="12"/>
      <c r="AZ6029" s="12"/>
      <c r="BA6029" s="13"/>
      <c r="BB6029" s="14"/>
      <c r="BC6029" s="14"/>
      <c r="BD6029" s="14"/>
      <c r="BE6029" s="14"/>
      <c r="BF6029" s="15"/>
      <c r="BG6029" s="14"/>
      <c r="BH6029" s="14"/>
      <c r="BI6029" s="12"/>
      <c r="BJ6029" s="12"/>
      <c r="BK6029" s="12"/>
      <c r="BL6029" s="13"/>
      <c r="BM6029" s="14"/>
      <c r="BN6029" s="14"/>
      <c r="BO6029" s="14"/>
      <c r="BP6029" s="14"/>
      <c r="BQ6029" s="15"/>
      <c r="BR6029" s="14"/>
      <c r="BS6029" s="14"/>
      <c r="BT6029" s="50"/>
      <c r="BU6029" s="12"/>
      <c r="BV6029" s="12"/>
      <c r="BW6029" s="13"/>
      <c r="BX6029" s="14"/>
      <c r="BY6029" s="14"/>
      <c r="BZ6029" s="14"/>
      <c r="CA6029" s="14"/>
      <c r="CB6029" s="15"/>
      <c r="CC6029" s="14"/>
      <c r="CD6029" s="14"/>
      <c r="CE6029" s="10" t="s">
        <v>2847</v>
      </c>
      <c r="CF6029" s="10" t="s">
        <v>2848</v>
      </c>
      <c r="CG6029" s="10" t="s">
        <v>2849</v>
      </c>
      <c r="CH6029" s="10"/>
      <c r="CI6029" s="10"/>
      <c r="CJ6029" s="10"/>
      <c r="CK6029" s="10"/>
      <c r="CL6029" s="10"/>
      <c r="CM6029" s="10"/>
      <c r="CN6029" s="10"/>
      <c r="CO6029" s="10"/>
      <c r="CP6029" s="10"/>
      <c r="CQ6029" s="10"/>
      <c r="CR6029" s="10"/>
      <c r="CS6029" s="10"/>
      <c r="CT6029" s="10"/>
      <c r="CU6029" s="10">
        <v>204.66666670000001</v>
      </c>
      <c r="CV6029" s="10">
        <v>1.1091618089999999</v>
      </c>
      <c r="CW6029" s="10" t="s">
        <v>2850</v>
      </c>
    </row>
    <row r="6030" spans="1:101">
      <c r="A6030" t="s">
        <v>21530</v>
      </c>
      <c r="B6030" t="s">
        <v>6883</v>
      </c>
      <c r="D6030" s="10" t="s">
        <v>21531</v>
      </c>
      <c r="F6030" t="s">
        <v>750</v>
      </c>
      <c r="H6030" s="10" t="s">
        <v>21532</v>
      </c>
      <c r="I6030" t="s">
        <v>6</v>
      </c>
      <c r="Q6030" s="50"/>
      <c r="R6030" s="12"/>
      <c r="S6030" s="12"/>
      <c r="T6030" s="13"/>
      <c r="U6030" s="14"/>
      <c r="V6030" s="14"/>
      <c r="W6030" s="14"/>
      <c r="X6030" s="14"/>
      <c r="Y6030" s="15"/>
      <c r="Z6030" s="14"/>
      <c r="AA6030" s="14"/>
      <c r="AB6030" s="12">
        <v>1.26</v>
      </c>
      <c r="AC6030" s="12">
        <v>1</v>
      </c>
      <c r="AD6030" s="12">
        <v>1</v>
      </c>
      <c r="AE6030" s="13" t="s">
        <v>21533</v>
      </c>
      <c r="AF6030" s="14">
        <v>1.26</v>
      </c>
      <c r="AG6030" s="14">
        <v>1.26</v>
      </c>
      <c r="AH6030" s="14"/>
      <c r="AI6030" s="14"/>
      <c r="AJ6030" s="15"/>
      <c r="AK6030" s="14">
        <v>1.26</v>
      </c>
      <c r="AL6030" s="14">
        <v>1.26</v>
      </c>
      <c r="AM6030" s="12"/>
      <c r="AN6030" s="12"/>
      <c r="AO6030" s="12"/>
      <c r="AP6030" s="13"/>
      <c r="AQ6030" s="14"/>
      <c r="AR6030" s="14"/>
      <c r="AS6030" s="14"/>
      <c r="AT6030" s="14"/>
      <c r="AU6030" s="15"/>
      <c r="AV6030" s="14"/>
      <c r="AW6030" s="14"/>
      <c r="AX6030" s="12"/>
      <c r="AY6030" s="12"/>
      <c r="AZ6030" s="12"/>
      <c r="BA6030" s="13"/>
      <c r="BB6030" s="14"/>
      <c r="BC6030" s="14"/>
      <c r="BD6030" s="14"/>
      <c r="BE6030" s="14"/>
      <c r="BF6030" s="15"/>
      <c r="BG6030" s="14"/>
      <c r="BH6030" s="14"/>
      <c r="BI6030" s="12"/>
      <c r="BJ6030" s="12"/>
      <c r="BK6030" s="12"/>
      <c r="BL6030" s="13"/>
      <c r="BM6030" s="14"/>
      <c r="BN6030" s="14"/>
      <c r="BO6030" s="14"/>
      <c r="BP6030" s="14"/>
      <c r="BQ6030" s="15"/>
      <c r="BR6030" s="14"/>
      <c r="BS6030" s="14"/>
      <c r="BT6030" s="50"/>
      <c r="BU6030" s="12"/>
      <c r="BV6030" s="12"/>
      <c r="BW6030" s="13"/>
      <c r="BX6030" s="14"/>
      <c r="BY6030" s="14"/>
      <c r="BZ6030" s="14"/>
      <c r="CA6030" s="14"/>
      <c r="CB6030" s="15"/>
      <c r="CC6030" s="14"/>
      <c r="CD6030" s="14"/>
      <c r="CE6030" s="10" t="s">
        <v>2847</v>
      </c>
      <c r="CF6030" s="10" t="s">
        <v>21534</v>
      </c>
      <c r="CG6030" s="10" t="s">
        <v>2849</v>
      </c>
      <c r="CH6030" s="10" t="s">
        <v>44</v>
      </c>
      <c r="CI6030" s="10" t="s">
        <v>6680</v>
      </c>
      <c r="CJ6030" s="10" t="s">
        <v>28</v>
      </c>
      <c r="CK6030" s="10" t="s">
        <v>28</v>
      </c>
      <c r="CL6030" s="10" t="s">
        <v>8440</v>
      </c>
      <c r="CM6030" s="10" t="s">
        <v>28</v>
      </c>
      <c r="CN6030" s="10" t="s">
        <v>21535</v>
      </c>
      <c r="CO6030" s="10"/>
      <c r="CP6030" s="10"/>
      <c r="CQ6030" s="10"/>
      <c r="CR6030" s="10"/>
      <c r="CS6030" s="10"/>
      <c r="CT6030" s="10"/>
      <c r="CU6030" s="10">
        <v>416</v>
      </c>
      <c r="CV6030" s="10">
        <v>1.2319998860000001</v>
      </c>
      <c r="CW6030" s="10" t="s">
        <v>21536</v>
      </c>
    </row>
    <row r="6031" spans="1:101">
      <c r="A6031" t="s">
        <v>21530</v>
      </c>
      <c r="B6031" t="s">
        <v>3350</v>
      </c>
      <c r="D6031" s="10" t="s">
        <v>21531</v>
      </c>
      <c r="F6031" t="s">
        <v>15</v>
      </c>
      <c r="H6031" s="10" t="s">
        <v>21532</v>
      </c>
      <c r="I6031" t="s">
        <v>174</v>
      </c>
      <c r="Q6031" s="50"/>
      <c r="R6031" s="12"/>
      <c r="S6031" s="12"/>
      <c r="T6031" s="13"/>
      <c r="U6031" s="14"/>
      <c r="V6031" s="14"/>
      <c r="W6031" s="14"/>
      <c r="X6031" s="14"/>
      <c r="Y6031" s="15"/>
      <c r="Z6031" s="14"/>
      <c r="AA6031" s="14"/>
      <c r="AB6031" s="12"/>
      <c r="AC6031" s="12"/>
      <c r="AD6031" s="12"/>
      <c r="AE6031" s="13"/>
      <c r="AF6031" s="14"/>
      <c r="AG6031" s="14"/>
      <c r="AH6031" s="14"/>
      <c r="AI6031" s="14"/>
      <c r="AJ6031" s="15"/>
      <c r="AK6031" s="14"/>
      <c r="AL6031" s="14"/>
      <c r="AM6031" s="12"/>
      <c r="AN6031" s="12"/>
      <c r="AO6031" s="12"/>
      <c r="AP6031" s="13"/>
      <c r="AQ6031" s="14"/>
      <c r="AR6031" s="14"/>
      <c r="AS6031" s="14"/>
      <c r="AT6031" s="14"/>
      <c r="AU6031" s="15"/>
      <c r="AV6031" s="14"/>
      <c r="AW6031" s="14"/>
      <c r="AX6031" s="12"/>
      <c r="AY6031" s="12"/>
      <c r="AZ6031" s="12"/>
      <c r="BA6031" s="13"/>
      <c r="BB6031" s="14"/>
      <c r="BC6031" s="14"/>
      <c r="BD6031" s="14"/>
      <c r="BE6031" s="14"/>
      <c r="BF6031" s="15"/>
      <c r="BG6031" s="14"/>
      <c r="BH6031" s="14"/>
      <c r="BI6031" s="12">
        <v>0.09</v>
      </c>
      <c r="BJ6031" s="12">
        <v>1</v>
      </c>
      <c r="BK6031" s="12">
        <v>1</v>
      </c>
      <c r="BL6031" s="13" t="s">
        <v>44549</v>
      </c>
      <c r="BM6031" s="14">
        <v>0.09</v>
      </c>
      <c r="BN6031" s="14">
        <v>0.09</v>
      </c>
      <c r="BO6031" s="14"/>
      <c r="BP6031" s="14"/>
      <c r="BQ6031" s="15"/>
      <c r="BR6031" s="14">
        <v>0.09</v>
      </c>
      <c r="BS6031" s="14">
        <v>0.09</v>
      </c>
      <c r="BT6031" s="50"/>
      <c r="BU6031" s="12"/>
      <c r="BV6031" s="12"/>
      <c r="BW6031" s="13"/>
      <c r="BX6031" s="14"/>
      <c r="BY6031" s="14"/>
      <c r="BZ6031" s="14"/>
      <c r="CA6031" s="14"/>
      <c r="CB6031" s="15"/>
      <c r="CC6031" s="14"/>
      <c r="CD6031" s="14"/>
      <c r="CE6031" s="10" t="s">
        <v>2847</v>
      </c>
      <c r="CF6031" s="10" t="s">
        <v>21534</v>
      </c>
      <c r="CG6031" s="10" t="s">
        <v>2849</v>
      </c>
      <c r="CH6031" s="10" t="s">
        <v>44</v>
      </c>
      <c r="CI6031" s="10" t="s">
        <v>26337</v>
      </c>
      <c r="CJ6031" s="10" t="s">
        <v>28</v>
      </c>
      <c r="CK6031" s="10" t="s">
        <v>28</v>
      </c>
      <c r="CL6031" s="10" t="s">
        <v>8440</v>
      </c>
      <c r="CM6031" s="10" t="s">
        <v>28</v>
      </c>
      <c r="CN6031" s="10" t="s">
        <v>44550</v>
      </c>
      <c r="CO6031" s="10"/>
      <c r="CP6031" s="10"/>
      <c r="CQ6031" s="10"/>
      <c r="CR6031" s="10"/>
      <c r="CS6031" s="10"/>
      <c r="CT6031" s="10"/>
      <c r="CU6031" s="10">
        <v>416</v>
      </c>
      <c r="CV6031" s="10">
        <v>1.2319998860000001</v>
      </c>
      <c r="CW6031" s="10" t="s">
        <v>21536</v>
      </c>
    </row>
    <row r="6032" spans="1:101">
      <c r="A6032" t="s">
        <v>21530</v>
      </c>
      <c r="B6032" t="s">
        <v>16950</v>
      </c>
      <c r="D6032" s="10" t="s">
        <v>21531</v>
      </c>
      <c r="F6032" t="s">
        <v>146</v>
      </c>
      <c r="H6032" s="10" t="s">
        <v>21532</v>
      </c>
      <c r="I6032" t="s">
        <v>155</v>
      </c>
      <c r="Q6032" s="50"/>
      <c r="R6032" s="12"/>
      <c r="S6032" s="12"/>
      <c r="T6032" s="13"/>
      <c r="U6032" s="14"/>
      <c r="V6032" s="14"/>
      <c r="W6032" s="14"/>
      <c r="X6032" s="14"/>
      <c r="Y6032" s="15"/>
      <c r="Z6032" s="14"/>
      <c r="AA6032" s="14"/>
      <c r="AB6032" s="12"/>
      <c r="AC6032" s="12"/>
      <c r="AD6032" s="12"/>
      <c r="AE6032" s="13"/>
      <c r="AF6032" s="14"/>
      <c r="AG6032" s="14"/>
      <c r="AH6032" s="14"/>
      <c r="AI6032" s="14"/>
      <c r="AJ6032" s="15"/>
      <c r="AK6032" s="14"/>
      <c r="AL6032" s="14"/>
      <c r="AM6032" s="12"/>
      <c r="AN6032" s="12"/>
      <c r="AO6032" s="12"/>
      <c r="AP6032" s="13"/>
      <c r="AQ6032" s="14"/>
      <c r="AR6032" s="14"/>
      <c r="AS6032" s="14"/>
      <c r="AT6032" s="14"/>
      <c r="AU6032" s="15"/>
      <c r="AV6032" s="14"/>
      <c r="AW6032" s="14"/>
      <c r="AX6032" s="12"/>
      <c r="AY6032" s="12"/>
      <c r="AZ6032" s="12"/>
      <c r="BA6032" s="13"/>
      <c r="BB6032" s="14"/>
      <c r="BC6032" s="14"/>
      <c r="BD6032" s="14"/>
      <c r="BE6032" s="14"/>
      <c r="BF6032" s="15"/>
      <c r="BG6032" s="14"/>
      <c r="BH6032" s="14"/>
      <c r="BI6032" s="12"/>
      <c r="BJ6032" s="12"/>
      <c r="BK6032" s="12"/>
      <c r="BL6032" s="13"/>
      <c r="BM6032" s="14"/>
      <c r="BN6032" s="14"/>
      <c r="BO6032" s="14"/>
      <c r="BP6032" s="14"/>
      <c r="BQ6032" s="15"/>
      <c r="BR6032" s="14"/>
      <c r="BS6032" s="14"/>
      <c r="BT6032" s="50">
        <v>1.07</v>
      </c>
      <c r="BU6032" s="12">
        <v>1</v>
      </c>
      <c r="BV6032" s="12">
        <v>1</v>
      </c>
      <c r="BW6032" s="13" t="s">
        <v>66676</v>
      </c>
      <c r="BX6032" s="14">
        <v>0.95</v>
      </c>
      <c r="BY6032" s="14">
        <v>0.95</v>
      </c>
      <c r="BZ6032" s="14">
        <v>0.84</v>
      </c>
      <c r="CA6032" s="14">
        <v>0.84</v>
      </c>
      <c r="CB6032" s="15" t="s">
        <v>66677</v>
      </c>
      <c r="CC6032" s="14">
        <v>1.07</v>
      </c>
      <c r="CD6032" s="14">
        <v>1.07</v>
      </c>
      <c r="CE6032" s="10" t="s">
        <v>2847</v>
      </c>
      <c r="CF6032" s="10" t="s">
        <v>21534</v>
      </c>
      <c r="CG6032" s="10" t="s">
        <v>2849</v>
      </c>
      <c r="CH6032" s="10"/>
      <c r="CI6032" s="10"/>
      <c r="CJ6032" s="10"/>
      <c r="CK6032" s="10"/>
      <c r="CL6032" s="10"/>
      <c r="CM6032" s="10"/>
      <c r="CN6032" s="10"/>
      <c r="CO6032" s="10"/>
      <c r="CP6032" s="10"/>
      <c r="CQ6032" s="10"/>
      <c r="CR6032" s="10"/>
      <c r="CS6032" s="10"/>
      <c r="CT6032" s="16"/>
      <c r="CU6032" s="10">
        <v>416</v>
      </c>
      <c r="CV6032" s="10">
        <v>1.2319998860000001</v>
      </c>
      <c r="CW6032" s="10" t="s">
        <v>21536</v>
      </c>
    </row>
    <row r="6033" spans="1:101">
      <c r="A6033" t="s">
        <v>10150</v>
      </c>
      <c r="B6033" t="s">
        <v>5602</v>
      </c>
      <c r="D6033" s="10" t="s">
        <v>10151</v>
      </c>
      <c r="F6033" t="s">
        <v>750</v>
      </c>
      <c r="H6033" s="10" t="s">
        <v>10152</v>
      </c>
      <c r="I6033" t="s">
        <v>6</v>
      </c>
      <c r="Q6033" s="50"/>
      <c r="R6033" s="12"/>
      <c r="S6033" s="12"/>
      <c r="T6033" s="13"/>
      <c r="U6033" s="14"/>
      <c r="V6033" s="14"/>
      <c r="W6033" s="14"/>
      <c r="X6033" s="14"/>
      <c r="Y6033" s="15"/>
      <c r="Z6033" s="14"/>
      <c r="AA6033" s="14"/>
      <c r="AB6033" s="12">
        <v>0.85</v>
      </c>
      <c r="AC6033" s="12">
        <v>1</v>
      </c>
      <c r="AD6033" s="12">
        <v>1</v>
      </c>
      <c r="AE6033" s="13" t="s">
        <v>10153</v>
      </c>
      <c r="AF6033" s="14">
        <v>0.85</v>
      </c>
      <c r="AG6033" s="14">
        <v>0.85</v>
      </c>
      <c r="AH6033" s="14"/>
      <c r="AI6033" s="14"/>
      <c r="AJ6033" s="15"/>
      <c r="AK6033" s="14">
        <v>0.85</v>
      </c>
      <c r="AL6033" s="14">
        <v>0.85</v>
      </c>
      <c r="AM6033" s="12">
        <v>1.1000000000000001</v>
      </c>
      <c r="AN6033" s="12">
        <v>1</v>
      </c>
      <c r="AO6033" s="12">
        <v>1</v>
      </c>
      <c r="AP6033" s="13" t="s">
        <v>10154</v>
      </c>
      <c r="AQ6033" s="14">
        <v>0.97</v>
      </c>
      <c r="AR6033" s="14">
        <v>1.03</v>
      </c>
      <c r="AS6033" s="14">
        <v>0.96</v>
      </c>
      <c r="AT6033" s="14">
        <v>0.96</v>
      </c>
      <c r="AU6033" s="15" t="s">
        <v>10155</v>
      </c>
      <c r="AV6033" s="14">
        <v>1.1000000000000001</v>
      </c>
      <c r="AW6033" s="14">
        <v>1.1000000000000001</v>
      </c>
      <c r="AX6033" s="12"/>
      <c r="AY6033" s="12"/>
      <c r="AZ6033" s="12"/>
      <c r="BA6033" s="13"/>
      <c r="BB6033" s="14"/>
      <c r="BC6033" s="14"/>
      <c r="BD6033" s="14"/>
      <c r="BE6033" s="14"/>
      <c r="BF6033" s="15"/>
      <c r="BG6033" s="14"/>
      <c r="BH6033" s="14"/>
      <c r="BI6033" s="12"/>
      <c r="BJ6033" s="12"/>
      <c r="BK6033" s="12"/>
      <c r="BL6033" s="13"/>
      <c r="BM6033" s="14"/>
      <c r="BN6033" s="14"/>
      <c r="BO6033" s="14"/>
      <c r="BP6033" s="14"/>
      <c r="BQ6033" s="15"/>
      <c r="BR6033" s="14"/>
      <c r="BS6033" s="14"/>
      <c r="BT6033" s="50"/>
      <c r="BU6033" s="12"/>
      <c r="BV6033" s="12"/>
      <c r="BW6033" s="13"/>
      <c r="BX6033" s="14"/>
      <c r="BY6033" s="14"/>
      <c r="BZ6033" s="14"/>
      <c r="CA6033" s="14"/>
      <c r="CB6033" s="15"/>
      <c r="CC6033" s="14"/>
      <c r="CD6033" s="14"/>
      <c r="CE6033" s="10" t="s">
        <v>10156</v>
      </c>
      <c r="CF6033" s="10" t="s">
        <v>1118</v>
      </c>
      <c r="CG6033" s="10" t="s">
        <v>10157</v>
      </c>
      <c r="CH6033" s="10" t="s">
        <v>44</v>
      </c>
      <c r="CI6033" s="10" t="s">
        <v>585</v>
      </c>
      <c r="CJ6033" s="10" t="s">
        <v>62</v>
      </c>
      <c r="CK6033" s="10" t="s">
        <v>28</v>
      </c>
      <c r="CL6033" s="10" t="s">
        <v>28</v>
      </c>
      <c r="CM6033" s="10" t="s">
        <v>28</v>
      </c>
      <c r="CN6033" s="10"/>
      <c r="CO6033" s="10"/>
      <c r="CP6033" s="10"/>
      <c r="CQ6033" s="10"/>
      <c r="CR6033" s="10"/>
      <c r="CS6033" s="10"/>
      <c r="CT6033" s="10"/>
      <c r="CU6033" s="10">
        <v>219.33333329999999</v>
      </c>
      <c r="CV6033" s="10">
        <v>1.3002297</v>
      </c>
      <c r="CW6033" s="10" t="s">
        <v>10158</v>
      </c>
    </row>
    <row r="6034" spans="1:101">
      <c r="A6034" t="s">
        <v>72229</v>
      </c>
      <c r="B6034" t="s">
        <v>10225</v>
      </c>
      <c r="D6034" s="10" t="s">
        <v>72230</v>
      </c>
      <c r="E6034" t="s">
        <v>3</v>
      </c>
      <c r="F6034" t="s">
        <v>4</v>
      </c>
      <c r="H6034" s="10" t="s">
        <v>72231</v>
      </c>
      <c r="I6034" t="s">
        <v>463</v>
      </c>
      <c r="Q6034" s="50"/>
      <c r="R6034" s="12"/>
      <c r="S6034" s="12"/>
      <c r="T6034" s="13"/>
      <c r="U6034" s="14"/>
      <c r="V6034" s="14"/>
      <c r="W6034" s="14"/>
      <c r="X6034" s="14"/>
      <c r="Y6034" s="15"/>
      <c r="Z6034" s="14"/>
      <c r="AA6034" s="14"/>
      <c r="AB6034" s="12"/>
      <c r="AC6034" s="12"/>
      <c r="AD6034" s="12"/>
      <c r="AE6034" s="13"/>
      <c r="AF6034" s="14"/>
      <c r="AG6034" s="14"/>
      <c r="AH6034" s="14"/>
      <c r="AI6034" s="14"/>
      <c r="AJ6034" s="15"/>
      <c r="AK6034" s="14"/>
      <c r="AL6034" s="14"/>
      <c r="AM6034" s="12"/>
      <c r="AN6034" s="12"/>
      <c r="AO6034" s="12"/>
      <c r="AP6034" s="13"/>
      <c r="AQ6034" s="14"/>
      <c r="AR6034" s="14"/>
      <c r="AS6034" s="14"/>
      <c r="AT6034" s="14"/>
      <c r="AU6034" s="15"/>
      <c r="AV6034" s="14"/>
      <c r="AW6034" s="14"/>
      <c r="AX6034" s="12"/>
      <c r="AY6034" s="12"/>
      <c r="AZ6034" s="12"/>
      <c r="BA6034" s="13"/>
      <c r="BB6034" s="14"/>
      <c r="BC6034" s="14"/>
      <c r="BD6034" s="14"/>
      <c r="BE6034" s="14"/>
      <c r="BF6034" s="15"/>
      <c r="BG6034" s="14"/>
      <c r="BH6034" s="14"/>
      <c r="BI6034" s="12">
        <v>0.82</v>
      </c>
      <c r="BJ6034" s="12">
        <v>1</v>
      </c>
      <c r="BK6034" s="12">
        <v>1</v>
      </c>
      <c r="BL6034" s="13" t="s">
        <v>72232</v>
      </c>
      <c r="BM6034" s="14">
        <v>0.85</v>
      </c>
      <c r="BN6034" s="14">
        <v>0.85</v>
      </c>
      <c r="BO6034" s="14">
        <v>0.88</v>
      </c>
      <c r="BP6034" s="14">
        <v>0.88</v>
      </c>
      <c r="BQ6034" s="15" t="s">
        <v>72233</v>
      </c>
      <c r="BR6034" s="14">
        <v>0.82</v>
      </c>
      <c r="BS6034" s="14">
        <v>0.82</v>
      </c>
      <c r="BT6034" s="50">
        <v>0.76</v>
      </c>
      <c r="BU6034" s="12">
        <v>1.1200000000000001</v>
      </c>
      <c r="BV6034" s="12">
        <v>2</v>
      </c>
      <c r="BW6034" s="13" t="s">
        <v>72234</v>
      </c>
      <c r="BX6034" s="14">
        <v>0.76</v>
      </c>
      <c r="BY6034" s="14">
        <v>0.76</v>
      </c>
      <c r="BZ6034" s="14"/>
      <c r="CA6034" s="14"/>
      <c r="CB6034" s="15"/>
      <c r="CC6034" s="14">
        <v>0.75</v>
      </c>
      <c r="CD6034" s="14">
        <v>0.75</v>
      </c>
      <c r="CE6034" s="10"/>
      <c r="CF6034" s="10" t="s">
        <v>72235</v>
      </c>
      <c r="CG6034" s="10" t="s">
        <v>72236</v>
      </c>
      <c r="CH6034" s="10" t="s">
        <v>44</v>
      </c>
      <c r="CI6034" s="10">
        <v>19779198</v>
      </c>
      <c r="CJ6034" s="10" t="s">
        <v>28</v>
      </c>
      <c r="CK6034" s="10" t="s">
        <v>28</v>
      </c>
      <c r="CL6034" s="10" t="s">
        <v>28</v>
      </c>
      <c r="CM6034" s="10" t="s">
        <v>28</v>
      </c>
      <c r="CN6034" s="10"/>
      <c r="CO6034" s="10"/>
      <c r="CP6034" s="10"/>
      <c r="CQ6034" s="10"/>
      <c r="CR6034" s="10"/>
      <c r="CS6034" s="10"/>
      <c r="CT6034" s="10"/>
      <c r="CU6034" s="10">
        <v>41</v>
      </c>
      <c r="CV6034" s="10">
        <v>1</v>
      </c>
      <c r="CW6034" s="10" t="s">
        <v>31821</v>
      </c>
    </row>
    <row r="6035" spans="1:101">
      <c r="A6035" t="s">
        <v>834</v>
      </c>
      <c r="B6035" t="s">
        <v>835</v>
      </c>
      <c r="D6035" s="10" t="s">
        <v>836</v>
      </c>
      <c r="E6035" t="s">
        <v>3</v>
      </c>
      <c r="F6035" t="s">
        <v>4</v>
      </c>
      <c r="H6035" s="10" t="s">
        <v>837</v>
      </c>
      <c r="I6035" t="s">
        <v>17</v>
      </c>
      <c r="Q6035" s="50">
        <v>1.24</v>
      </c>
      <c r="R6035" s="12">
        <v>1</v>
      </c>
      <c r="S6035" s="12">
        <v>1</v>
      </c>
      <c r="T6035" s="13" t="s">
        <v>838</v>
      </c>
      <c r="U6035" s="14">
        <v>2.8</v>
      </c>
      <c r="V6035" s="14">
        <v>2.8</v>
      </c>
      <c r="W6035" s="14"/>
      <c r="X6035" s="14"/>
      <c r="Y6035" s="15"/>
      <c r="Z6035" s="14">
        <v>2.8</v>
      </c>
      <c r="AA6035" s="14">
        <v>2.8</v>
      </c>
      <c r="AB6035" s="12"/>
      <c r="AC6035" s="12"/>
      <c r="AD6035" s="12"/>
      <c r="AE6035" s="13"/>
      <c r="AF6035" s="14"/>
      <c r="AG6035" s="14"/>
      <c r="AH6035" s="14"/>
      <c r="AI6035" s="14"/>
      <c r="AJ6035" s="15"/>
      <c r="AK6035" s="14"/>
      <c r="AL6035" s="14"/>
      <c r="AM6035" s="12"/>
      <c r="AN6035" s="12"/>
      <c r="AO6035" s="12"/>
      <c r="AP6035" s="13"/>
      <c r="AQ6035" s="14"/>
      <c r="AR6035" s="14"/>
      <c r="AS6035" s="14"/>
      <c r="AT6035" s="14"/>
      <c r="AU6035" s="15"/>
      <c r="AV6035" s="14"/>
      <c r="AW6035" s="14"/>
      <c r="AX6035" s="12"/>
      <c r="AY6035" s="12"/>
      <c r="AZ6035" s="12"/>
      <c r="BA6035" s="13"/>
      <c r="BB6035" s="14"/>
      <c r="BC6035" s="14"/>
      <c r="BD6035" s="14"/>
      <c r="BE6035" s="14"/>
      <c r="BF6035" s="15"/>
      <c r="BG6035" s="14"/>
      <c r="BH6035" s="14"/>
      <c r="BI6035" s="12"/>
      <c r="BJ6035" s="12"/>
      <c r="BK6035" s="12"/>
      <c r="BL6035" s="13"/>
      <c r="BM6035" s="14"/>
      <c r="BN6035" s="14"/>
      <c r="BO6035" s="14"/>
      <c r="BP6035" s="14"/>
      <c r="BQ6035" s="15"/>
      <c r="BR6035" s="14"/>
      <c r="BS6035" s="14"/>
      <c r="BT6035" s="50"/>
      <c r="BU6035" s="12"/>
      <c r="BV6035" s="12"/>
      <c r="BW6035" s="13"/>
      <c r="BX6035" s="14"/>
      <c r="BY6035" s="14"/>
      <c r="BZ6035" s="14"/>
      <c r="CA6035" s="14"/>
      <c r="CB6035" s="15"/>
      <c r="CC6035" s="14"/>
      <c r="CD6035" s="14"/>
      <c r="CE6035" s="10" t="s">
        <v>839</v>
      </c>
      <c r="CF6035" s="10" t="s">
        <v>421</v>
      </c>
      <c r="CG6035" s="10" t="s">
        <v>840</v>
      </c>
      <c r="CH6035" s="10" t="s">
        <v>44</v>
      </c>
      <c r="CI6035" s="10" t="s">
        <v>437</v>
      </c>
      <c r="CJ6035" s="10" t="s">
        <v>28</v>
      </c>
      <c r="CK6035" s="10" t="s">
        <v>28</v>
      </c>
      <c r="CL6035" s="10" t="s">
        <v>28</v>
      </c>
      <c r="CM6035" s="10" t="s">
        <v>28</v>
      </c>
      <c r="CN6035" s="10"/>
      <c r="CO6035" s="10"/>
      <c r="CP6035" s="10"/>
      <c r="CQ6035" s="10"/>
      <c r="CR6035" s="10"/>
      <c r="CS6035" s="10"/>
      <c r="CT6035" s="10"/>
      <c r="CU6035" s="10">
        <v>134</v>
      </c>
      <c r="CV6035" s="10">
        <v>1.1622724259999999</v>
      </c>
      <c r="CW6035" s="10" t="s">
        <v>841</v>
      </c>
    </row>
    <row r="6036" spans="1:101">
      <c r="A6036" t="s">
        <v>834</v>
      </c>
      <c r="B6036" t="s">
        <v>1211</v>
      </c>
      <c r="D6036" s="10" t="s">
        <v>836</v>
      </c>
      <c r="H6036" s="10" t="s">
        <v>837</v>
      </c>
      <c r="I6036" t="s">
        <v>6</v>
      </c>
      <c r="Q6036" s="50"/>
      <c r="R6036" s="12"/>
      <c r="S6036" s="12"/>
      <c r="T6036" s="13"/>
      <c r="U6036" s="14"/>
      <c r="V6036" s="14"/>
      <c r="W6036" s="14"/>
      <c r="X6036" s="14"/>
      <c r="Y6036" s="15"/>
      <c r="Z6036" s="14"/>
      <c r="AA6036" s="14"/>
      <c r="AB6036" s="12"/>
      <c r="AC6036" s="12"/>
      <c r="AD6036" s="12"/>
      <c r="AE6036" s="13"/>
      <c r="AF6036" s="14"/>
      <c r="AG6036" s="14"/>
      <c r="AH6036" s="14"/>
      <c r="AI6036" s="14"/>
      <c r="AJ6036" s="15"/>
      <c r="AK6036" s="14"/>
      <c r="AL6036" s="14"/>
      <c r="AM6036" s="12">
        <v>1.1000000000000001</v>
      </c>
      <c r="AN6036" s="12">
        <v>1</v>
      </c>
      <c r="AO6036" s="12">
        <v>1</v>
      </c>
      <c r="AP6036" s="13" t="s">
        <v>1212</v>
      </c>
      <c r="AQ6036" s="14">
        <v>0.87</v>
      </c>
      <c r="AR6036" s="14">
        <v>1.0900000000000001</v>
      </c>
      <c r="AS6036" s="14"/>
      <c r="AT6036" s="14"/>
      <c r="AU6036" s="15"/>
      <c r="AV6036" s="14">
        <v>0.78</v>
      </c>
      <c r="AW6036" s="14">
        <v>1.1000000000000001</v>
      </c>
      <c r="AX6036" s="12"/>
      <c r="AY6036" s="12"/>
      <c r="AZ6036" s="12"/>
      <c r="BA6036" s="13"/>
      <c r="BB6036" s="14"/>
      <c r="BC6036" s="14"/>
      <c r="BD6036" s="14"/>
      <c r="BE6036" s="14"/>
      <c r="BF6036" s="15"/>
      <c r="BG6036" s="14"/>
      <c r="BH6036" s="14"/>
      <c r="BI6036" s="12"/>
      <c r="BJ6036" s="12"/>
      <c r="BK6036" s="12"/>
      <c r="BL6036" s="13"/>
      <c r="BM6036" s="14"/>
      <c r="BN6036" s="14"/>
      <c r="BO6036" s="14"/>
      <c r="BP6036" s="14"/>
      <c r="BQ6036" s="15"/>
      <c r="BR6036" s="14"/>
      <c r="BS6036" s="14"/>
      <c r="BT6036" s="50"/>
      <c r="BU6036" s="12"/>
      <c r="BV6036" s="12"/>
      <c r="BW6036" s="13"/>
      <c r="BX6036" s="14"/>
      <c r="BY6036" s="14"/>
      <c r="BZ6036" s="14"/>
      <c r="CA6036" s="14"/>
      <c r="CB6036" s="15"/>
      <c r="CC6036" s="14"/>
      <c r="CD6036" s="14"/>
      <c r="CE6036" s="10" t="s">
        <v>839</v>
      </c>
      <c r="CF6036" s="10" t="s">
        <v>421</v>
      </c>
      <c r="CG6036" s="10" t="s">
        <v>840</v>
      </c>
      <c r="CH6036" s="10"/>
      <c r="CI6036" s="10"/>
      <c r="CJ6036" s="10"/>
      <c r="CK6036" s="10"/>
      <c r="CL6036" s="10"/>
      <c r="CM6036" s="10"/>
      <c r="CN6036" s="10"/>
      <c r="CO6036" s="10"/>
      <c r="CP6036" s="10"/>
      <c r="CQ6036" s="10"/>
      <c r="CR6036" s="10"/>
      <c r="CS6036" s="10"/>
      <c r="CT6036" s="10"/>
      <c r="CU6036" s="10">
        <v>134</v>
      </c>
      <c r="CV6036" s="10">
        <v>1.1622724259999999</v>
      </c>
      <c r="CW6036" s="10" t="s">
        <v>841</v>
      </c>
    </row>
    <row r="6037" spans="1:101">
      <c r="A6037" t="s">
        <v>834</v>
      </c>
      <c r="B6037" t="s">
        <v>1269</v>
      </c>
      <c r="D6037" s="10" t="s">
        <v>836</v>
      </c>
      <c r="F6037" t="s">
        <v>146</v>
      </c>
      <c r="H6037" s="10" t="s">
        <v>837</v>
      </c>
      <c r="I6037" t="s">
        <v>155</v>
      </c>
      <c r="Q6037" s="50"/>
      <c r="R6037" s="12"/>
      <c r="S6037" s="12"/>
      <c r="T6037" s="13"/>
      <c r="U6037" s="14"/>
      <c r="V6037" s="14"/>
      <c r="W6037" s="14"/>
      <c r="X6037" s="14"/>
      <c r="Y6037" s="15"/>
      <c r="Z6037" s="14"/>
      <c r="AA6037" s="14"/>
      <c r="AB6037" s="12"/>
      <c r="AC6037" s="12"/>
      <c r="AD6037" s="12"/>
      <c r="AE6037" s="13"/>
      <c r="AF6037" s="14"/>
      <c r="AG6037" s="14"/>
      <c r="AH6037" s="14"/>
      <c r="AI6037" s="14"/>
      <c r="AJ6037" s="15"/>
      <c r="AK6037" s="14"/>
      <c r="AL6037" s="14"/>
      <c r="AM6037" s="12"/>
      <c r="AN6037" s="12"/>
      <c r="AO6037" s="12"/>
      <c r="AP6037" s="13"/>
      <c r="AQ6037" s="14"/>
      <c r="AR6037" s="14"/>
      <c r="AS6037" s="14"/>
      <c r="AT6037" s="14"/>
      <c r="AU6037" s="15"/>
      <c r="AV6037" s="14"/>
      <c r="AW6037" s="14"/>
      <c r="AX6037" s="12"/>
      <c r="AY6037" s="12"/>
      <c r="AZ6037" s="12"/>
      <c r="BA6037" s="13"/>
      <c r="BB6037" s="14"/>
      <c r="BC6037" s="14"/>
      <c r="BD6037" s="14"/>
      <c r="BE6037" s="14"/>
      <c r="BF6037" s="15"/>
      <c r="BG6037" s="14"/>
      <c r="BH6037" s="14"/>
      <c r="BI6037" s="12"/>
      <c r="BJ6037" s="12"/>
      <c r="BK6037" s="12"/>
      <c r="BL6037" s="13"/>
      <c r="BM6037" s="14"/>
      <c r="BN6037" s="14"/>
      <c r="BO6037" s="14"/>
      <c r="BP6037" s="14"/>
      <c r="BQ6037" s="15"/>
      <c r="BR6037" s="14"/>
      <c r="BS6037" s="14"/>
      <c r="BT6037" s="50">
        <v>0.15</v>
      </c>
      <c r="BU6037" s="12">
        <v>1</v>
      </c>
      <c r="BV6037" s="12">
        <v>1</v>
      </c>
      <c r="BW6037" s="13" t="s">
        <v>46554</v>
      </c>
      <c r="BX6037" s="14">
        <v>0.15</v>
      </c>
      <c r="BY6037" s="14">
        <v>0.15</v>
      </c>
      <c r="BZ6037" s="14"/>
      <c r="CA6037" s="14"/>
      <c r="CB6037" s="15"/>
      <c r="CC6037" s="14">
        <v>0.15</v>
      </c>
      <c r="CD6037" s="14">
        <v>0.15</v>
      </c>
      <c r="CE6037" s="10" t="s">
        <v>839</v>
      </c>
      <c r="CF6037" s="10" t="s">
        <v>421</v>
      </c>
      <c r="CG6037" s="10" t="s">
        <v>840</v>
      </c>
      <c r="CH6037" s="10" t="s">
        <v>44</v>
      </c>
      <c r="CI6037" s="10">
        <v>19779198</v>
      </c>
      <c r="CJ6037" s="10" t="s">
        <v>62</v>
      </c>
      <c r="CK6037" s="10" t="s">
        <v>28</v>
      </c>
      <c r="CL6037" s="10" t="s">
        <v>28</v>
      </c>
      <c r="CM6037" s="10" t="s">
        <v>28</v>
      </c>
      <c r="CN6037" s="10"/>
      <c r="CO6037" s="10"/>
      <c r="CP6037" s="10"/>
      <c r="CQ6037" s="10"/>
      <c r="CR6037" s="10"/>
      <c r="CS6037" s="10"/>
      <c r="CT6037" s="10"/>
      <c r="CU6037" s="10">
        <v>134</v>
      </c>
      <c r="CV6037" s="10">
        <v>1.1622724259999999</v>
      </c>
      <c r="CW6037" s="10" t="s">
        <v>841</v>
      </c>
    </row>
    <row r="6038" spans="1:101">
      <c r="A6038" t="s">
        <v>834</v>
      </c>
      <c r="B6038" t="s">
        <v>48013</v>
      </c>
      <c r="D6038" s="10" t="s">
        <v>836</v>
      </c>
      <c r="H6038" s="10" t="s">
        <v>837</v>
      </c>
      <c r="I6038" t="s">
        <v>174</v>
      </c>
      <c r="Q6038" s="50"/>
      <c r="R6038" s="12"/>
      <c r="S6038" s="12"/>
      <c r="T6038" s="13"/>
      <c r="U6038" s="14"/>
      <c r="V6038" s="14"/>
      <c r="W6038" s="14"/>
      <c r="X6038" s="14"/>
      <c r="Y6038" s="15"/>
      <c r="Z6038" s="14"/>
      <c r="AA6038" s="14"/>
      <c r="AB6038" s="12"/>
      <c r="AC6038" s="12"/>
      <c r="AD6038" s="12"/>
      <c r="AE6038" s="13"/>
      <c r="AF6038" s="14"/>
      <c r="AG6038" s="14"/>
      <c r="AH6038" s="14"/>
      <c r="AI6038" s="14"/>
      <c r="AJ6038" s="15"/>
      <c r="AK6038" s="14"/>
      <c r="AL6038" s="14"/>
      <c r="AM6038" s="12"/>
      <c r="AN6038" s="12"/>
      <c r="AO6038" s="12"/>
      <c r="AP6038" s="13"/>
      <c r="AQ6038" s="14"/>
      <c r="AR6038" s="14"/>
      <c r="AS6038" s="14"/>
      <c r="AT6038" s="14"/>
      <c r="AU6038" s="15"/>
      <c r="AV6038" s="14"/>
      <c r="AW6038" s="14"/>
      <c r="AX6038" s="12"/>
      <c r="AY6038" s="12"/>
      <c r="AZ6038" s="12"/>
      <c r="BA6038" s="13"/>
      <c r="BB6038" s="14"/>
      <c r="BC6038" s="14"/>
      <c r="BD6038" s="14"/>
      <c r="BE6038" s="14"/>
      <c r="BF6038" s="15"/>
      <c r="BG6038" s="14"/>
      <c r="BH6038" s="14"/>
      <c r="BI6038" s="12">
        <v>5.94</v>
      </c>
      <c r="BJ6038" s="12">
        <v>1</v>
      </c>
      <c r="BK6038" s="12">
        <v>1</v>
      </c>
      <c r="BL6038" s="13" t="s">
        <v>48014</v>
      </c>
      <c r="BM6038" s="14">
        <v>2.73</v>
      </c>
      <c r="BN6038" s="14">
        <v>2.4300000000000002</v>
      </c>
      <c r="BO6038" s="14"/>
      <c r="BP6038" s="14"/>
      <c r="BQ6038" s="15"/>
      <c r="BR6038" s="14">
        <v>2.73</v>
      </c>
      <c r="BS6038" s="14">
        <v>2.4300000000000002</v>
      </c>
      <c r="BT6038" s="50"/>
      <c r="BU6038" s="12"/>
      <c r="BV6038" s="12"/>
      <c r="BW6038" s="13"/>
      <c r="BX6038" s="14"/>
      <c r="BY6038" s="14"/>
      <c r="BZ6038" s="14"/>
      <c r="CA6038" s="14"/>
      <c r="CB6038" s="15"/>
      <c r="CC6038" s="14"/>
      <c r="CD6038" s="14"/>
      <c r="CE6038" s="10" t="s">
        <v>839</v>
      </c>
      <c r="CF6038" s="10" t="s">
        <v>421</v>
      </c>
      <c r="CG6038" s="10" t="s">
        <v>840</v>
      </c>
      <c r="CH6038" s="10"/>
      <c r="CI6038" s="10"/>
      <c r="CJ6038" s="10"/>
      <c r="CK6038" s="10"/>
      <c r="CL6038" s="10"/>
      <c r="CM6038" s="10"/>
      <c r="CN6038" s="10"/>
      <c r="CO6038" s="10"/>
      <c r="CP6038" s="10"/>
      <c r="CQ6038" s="10"/>
      <c r="CR6038" s="10"/>
      <c r="CS6038" s="10"/>
      <c r="CT6038" s="10"/>
      <c r="CU6038" s="10">
        <v>134</v>
      </c>
      <c r="CV6038" s="10">
        <v>1.1622724259999999</v>
      </c>
      <c r="CW6038" s="10" t="s">
        <v>841</v>
      </c>
    </row>
    <row r="6039" spans="1:101">
      <c r="A6039" t="s">
        <v>834</v>
      </c>
      <c r="B6039" t="s">
        <v>60191</v>
      </c>
      <c r="D6039" s="10" t="s">
        <v>836</v>
      </c>
      <c r="F6039" t="s">
        <v>15</v>
      </c>
      <c r="H6039" s="10" t="s">
        <v>837</v>
      </c>
      <c r="I6039" t="s">
        <v>174</v>
      </c>
      <c r="Q6039" s="50"/>
      <c r="R6039" s="12"/>
      <c r="S6039" s="12"/>
      <c r="T6039" s="13"/>
      <c r="U6039" s="14"/>
      <c r="V6039" s="14"/>
      <c r="W6039" s="14"/>
      <c r="X6039" s="14"/>
      <c r="Y6039" s="15"/>
      <c r="Z6039" s="14"/>
      <c r="AA6039" s="14"/>
      <c r="AB6039" s="12"/>
      <c r="AC6039" s="12"/>
      <c r="AD6039" s="12"/>
      <c r="AE6039" s="13"/>
      <c r="AF6039" s="14"/>
      <c r="AG6039" s="14"/>
      <c r="AH6039" s="14"/>
      <c r="AI6039" s="14"/>
      <c r="AJ6039" s="15"/>
      <c r="AK6039" s="14"/>
      <c r="AL6039" s="14"/>
      <c r="AM6039" s="12"/>
      <c r="AN6039" s="12"/>
      <c r="AO6039" s="12"/>
      <c r="AP6039" s="13"/>
      <c r="AQ6039" s="14"/>
      <c r="AR6039" s="14"/>
      <c r="AS6039" s="14"/>
      <c r="AT6039" s="14"/>
      <c r="AU6039" s="15"/>
      <c r="AV6039" s="14"/>
      <c r="AW6039" s="14"/>
      <c r="AX6039" s="12"/>
      <c r="AY6039" s="12"/>
      <c r="AZ6039" s="12"/>
      <c r="BA6039" s="13"/>
      <c r="BB6039" s="14"/>
      <c r="BC6039" s="14"/>
      <c r="BD6039" s="14"/>
      <c r="BE6039" s="14"/>
      <c r="BF6039" s="15"/>
      <c r="BG6039" s="14"/>
      <c r="BH6039" s="14"/>
      <c r="BI6039" s="12">
        <v>3.71</v>
      </c>
      <c r="BJ6039" s="12">
        <v>1</v>
      </c>
      <c r="BK6039" s="12">
        <v>1</v>
      </c>
      <c r="BL6039" s="13" t="s">
        <v>60192</v>
      </c>
      <c r="BM6039" s="14">
        <v>2.73</v>
      </c>
      <c r="BN6039" s="14">
        <v>2.4300000000000002</v>
      </c>
      <c r="BO6039" s="14"/>
      <c r="BP6039" s="14"/>
      <c r="BQ6039" s="15"/>
      <c r="BR6039" s="14">
        <v>2.73</v>
      </c>
      <c r="BS6039" s="14">
        <v>2.4300000000000002</v>
      </c>
      <c r="BT6039" s="50"/>
      <c r="BU6039" s="12"/>
      <c r="BV6039" s="12"/>
      <c r="BW6039" s="13"/>
      <c r="BX6039" s="14"/>
      <c r="BY6039" s="14"/>
      <c r="BZ6039" s="14"/>
      <c r="CA6039" s="14"/>
      <c r="CB6039" s="15"/>
      <c r="CC6039" s="14"/>
      <c r="CD6039" s="14"/>
      <c r="CE6039" s="10" t="s">
        <v>839</v>
      </c>
      <c r="CF6039" s="10" t="s">
        <v>421</v>
      </c>
      <c r="CG6039" s="10" t="s">
        <v>840</v>
      </c>
      <c r="CH6039" s="10"/>
      <c r="CI6039" s="10"/>
      <c r="CJ6039" s="10"/>
      <c r="CK6039" s="10"/>
      <c r="CL6039" s="10"/>
      <c r="CM6039" s="10"/>
      <c r="CN6039" s="10"/>
      <c r="CO6039" s="10"/>
      <c r="CP6039" s="10"/>
      <c r="CQ6039" s="10"/>
      <c r="CR6039" s="10"/>
      <c r="CS6039" s="10"/>
      <c r="CT6039" s="10"/>
      <c r="CU6039" s="10">
        <v>134</v>
      </c>
      <c r="CV6039" s="10">
        <v>1.1622724259999999</v>
      </c>
      <c r="CW6039" s="10" t="s">
        <v>841</v>
      </c>
    </row>
    <row r="6040" spans="1:101">
      <c r="A6040" t="s">
        <v>834</v>
      </c>
      <c r="B6040" t="s">
        <v>60516</v>
      </c>
      <c r="D6040" s="10" t="s">
        <v>836</v>
      </c>
      <c r="F6040" t="s">
        <v>2678</v>
      </c>
      <c r="H6040" s="10" t="s">
        <v>837</v>
      </c>
      <c r="I6040" t="s">
        <v>6</v>
      </c>
      <c r="Q6040" s="50"/>
      <c r="R6040" s="12"/>
      <c r="S6040" s="12"/>
      <c r="T6040" s="13"/>
      <c r="U6040" s="14"/>
      <c r="V6040" s="14"/>
      <c r="W6040" s="14"/>
      <c r="X6040" s="14"/>
      <c r="Y6040" s="15"/>
      <c r="Z6040" s="14"/>
      <c r="AA6040" s="14"/>
      <c r="AB6040" s="12"/>
      <c r="AC6040" s="12"/>
      <c r="AD6040" s="12"/>
      <c r="AE6040" s="13"/>
      <c r="AF6040" s="14"/>
      <c r="AG6040" s="14"/>
      <c r="AH6040" s="14"/>
      <c r="AI6040" s="14"/>
      <c r="AJ6040" s="15"/>
      <c r="AK6040" s="14"/>
      <c r="AL6040" s="14"/>
      <c r="AM6040" s="12">
        <v>0.27</v>
      </c>
      <c r="AN6040" s="12">
        <v>1</v>
      </c>
      <c r="AO6040" s="12">
        <v>1</v>
      </c>
      <c r="AP6040" s="13" t="s">
        <v>60517</v>
      </c>
      <c r="AQ6040" s="14">
        <v>0.87</v>
      </c>
      <c r="AR6040" s="14">
        <v>1.0900000000000001</v>
      </c>
      <c r="AS6040" s="14"/>
      <c r="AT6040" s="14"/>
      <c r="AU6040" s="15"/>
      <c r="AV6040" s="14">
        <v>0.78</v>
      </c>
      <c r="AW6040" s="14">
        <v>1.1000000000000001</v>
      </c>
      <c r="AX6040" s="12"/>
      <c r="AY6040" s="12"/>
      <c r="AZ6040" s="12"/>
      <c r="BA6040" s="13"/>
      <c r="BB6040" s="14"/>
      <c r="BC6040" s="14"/>
      <c r="BD6040" s="14"/>
      <c r="BE6040" s="14"/>
      <c r="BF6040" s="15"/>
      <c r="BG6040" s="14"/>
      <c r="BH6040" s="14"/>
      <c r="BI6040" s="12"/>
      <c r="BJ6040" s="12"/>
      <c r="BK6040" s="12"/>
      <c r="BL6040" s="13"/>
      <c r="BM6040" s="14"/>
      <c r="BN6040" s="14"/>
      <c r="BO6040" s="14"/>
      <c r="BP6040" s="14"/>
      <c r="BQ6040" s="15"/>
      <c r="BR6040" s="14"/>
      <c r="BS6040" s="14"/>
      <c r="BT6040" s="50"/>
      <c r="BU6040" s="12"/>
      <c r="BV6040" s="12"/>
      <c r="BW6040" s="13"/>
      <c r="BX6040" s="14"/>
      <c r="BY6040" s="14"/>
      <c r="BZ6040" s="14"/>
      <c r="CA6040" s="14"/>
      <c r="CB6040" s="15"/>
      <c r="CC6040" s="14"/>
      <c r="CD6040" s="14"/>
      <c r="CE6040" s="10" t="s">
        <v>839</v>
      </c>
      <c r="CF6040" s="10" t="s">
        <v>421</v>
      </c>
      <c r="CG6040" s="10" t="s">
        <v>840</v>
      </c>
      <c r="CH6040" s="10"/>
      <c r="CI6040" s="10"/>
      <c r="CJ6040" s="10"/>
      <c r="CK6040" s="10"/>
      <c r="CL6040" s="10"/>
      <c r="CM6040" s="10"/>
      <c r="CN6040" s="10"/>
      <c r="CO6040" s="10"/>
      <c r="CP6040" s="10"/>
      <c r="CQ6040" s="10"/>
      <c r="CR6040" s="10"/>
      <c r="CS6040" s="10"/>
      <c r="CT6040" s="10"/>
      <c r="CU6040" s="10">
        <v>134</v>
      </c>
      <c r="CV6040" s="10">
        <v>1.1622724259999999</v>
      </c>
      <c r="CW6040" s="10" t="s">
        <v>841</v>
      </c>
    </row>
    <row r="6041" spans="1:101">
      <c r="A6041" t="s">
        <v>834</v>
      </c>
      <c r="B6041" t="s">
        <v>27783</v>
      </c>
      <c r="D6041" s="10" t="s">
        <v>836</v>
      </c>
      <c r="H6041" s="10" t="s">
        <v>837</v>
      </c>
      <c r="I6041" t="s">
        <v>174</v>
      </c>
      <c r="Q6041" s="50"/>
      <c r="R6041" s="12"/>
      <c r="S6041" s="12"/>
      <c r="T6041" s="13"/>
      <c r="U6041" s="14"/>
      <c r="V6041" s="14"/>
      <c r="W6041" s="14"/>
      <c r="X6041" s="14"/>
      <c r="Y6041" s="15"/>
      <c r="Z6041" s="14"/>
      <c r="AA6041" s="14"/>
      <c r="AB6041" s="12"/>
      <c r="AC6041" s="12"/>
      <c r="AD6041" s="12"/>
      <c r="AE6041" s="13"/>
      <c r="AF6041" s="14"/>
      <c r="AG6041" s="14"/>
      <c r="AH6041" s="14"/>
      <c r="AI6041" s="14"/>
      <c r="AJ6041" s="15"/>
      <c r="AK6041" s="14"/>
      <c r="AL6041" s="14"/>
      <c r="AM6041" s="12"/>
      <c r="AN6041" s="12"/>
      <c r="AO6041" s="12"/>
      <c r="AP6041" s="13"/>
      <c r="AQ6041" s="14"/>
      <c r="AR6041" s="14"/>
      <c r="AS6041" s="14"/>
      <c r="AT6041" s="14"/>
      <c r="AU6041" s="15"/>
      <c r="AV6041" s="14"/>
      <c r="AW6041" s="14"/>
      <c r="AX6041" s="12"/>
      <c r="AY6041" s="12"/>
      <c r="AZ6041" s="12"/>
      <c r="BA6041" s="13"/>
      <c r="BB6041" s="14"/>
      <c r="BC6041" s="14"/>
      <c r="BD6041" s="14"/>
      <c r="BE6041" s="14"/>
      <c r="BF6041" s="15"/>
      <c r="BG6041" s="14"/>
      <c r="BH6041" s="14"/>
      <c r="BI6041" s="12">
        <v>1.59</v>
      </c>
      <c r="BJ6041" s="12">
        <v>1</v>
      </c>
      <c r="BK6041" s="12">
        <v>1</v>
      </c>
      <c r="BL6041" s="13" t="s">
        <v>60687</v>
      </c>
      <c r="BM6041" s="14">
        <v>2.73</v>
      </c>
      <c r="BN6041" s="14">
        <v>2.4300000000000002</v>
      </c>
      <c r="BO6041" s="14"/>
      <c r="BP6041" s="14"/>
      <c r="BQ6041" s="15"/>
      <c r="BR6041" s="14">
        <v>2.73</v>
      </c>
      <c r="BS6041" s="14">
        <v>2.4300000000000002</v>
      </c>
      <c r="BT6041" s="50"/>
      <c r="BU6041" s="12"/>
      <c r="BV6041" s="12"/>
      <c r="BW6041" s="13"/>
      <c r="BX6041" s="14"/>
      <c r="BY6041" s="14"/>
      <c r="BZ6041" s="14"/>
      <c r="CA6041" s="14"/>
      <c r="CB6041" s="15"/>
      <c r="CC6041" s="14"/>
      <c r="CD6041" s="14"/>
      <c r="CE6041" s="10" t="s">
        <v>839</v>
      </c>
      <c r="CF6041" s="10" t="s">
        <v>421</v>
      </c>
      <c r="CG6041" s="10" t="s">
        <v>840</v>
      </c>
      <c r="CH6041" s="10"/>
      <c r="CI6041" s="10"/>
      <c r="CJ6041" s="10"/>
      <c r="CK6041" s="10"/>
      <c r="CL6041" s="10"/>
      <c r="CM6041" s="10"/>
      <c r="CN6041" s="10"/>
      <c r="CO6041" s="10"/>
      <c r="CP6041" s="10"/>
      <c r="CQ6041" s="10"/>
      <c r="CR6041" s="10"/>
      <c r="CS6041" s="10"/>
      <c r="CT6041" s="10"/>
      <c r="CU6041" s="10">
        <v>134</v>
      </c>
      <c r="CV6041" s="10">
        <v>1.1622724259999999</v>
      </c>
      <c r="CW6041" s="10" t="s">
        <v>841</v>
      </c>
    </row>
    <row r="6042" spans="1:101">
      <c r="A6042" t="s">
        <v>834</v>
      </c>
      <c r="B6042" t="s">
        <v>22102</v>
      </c>
      <c r="D6042" s="10" t="s">
        <v>836</v>
      </c>
      <c r="H6042" s="10" t="s">
        <v>837</v>
      </c>
      <c r="I6042" t="s">
        <v>52</v>
      </c>
      <c r="L6042" s="11" t="s">
        <v>3409</v>
      </c>
      <c r="Q6042" s="50">
        <v>6.31</v>
      </c>
      <c r="R6042" s="12">
        <v>1</v>
      </c>
      <c r="S6042" s="12">
        <v>1</v>
      </c>
      <c r="T6042" s="13" t="s">
        <v>68817</v>
      </c>
      <c r="U6042" s="14">
        <v>2.8</v>
      </c>
      <c r="V6042" s="14">
        <v>2.8</v>
      </c>
      <c r="W6042" s="14"/>
      <c r="X6042" s="14"/>
      <c r="Y6042" s="15"/>
      <c r="Z6042" s="14">
        <v>2.8</v>
      </c>
      <c r="AA6042" s="14">
        <v>2.8</v>
      </c>
      <c r="AB6042" s="12"/>
      <c r="AC6042" s="12"/>
      <c r="AD6042" s="12"/>
      <c r="AE6042" s="13"/>
      <c r="AF6042" s="14"/>
      <c r="AG6042" s="14"/>
      <c r="AH6042" s="14"/>
      <c r="AI6042" s="14"/>
      <c r="AJ6042" s="15"/>
      <c r="AK6042" s="14"/>
      <c r="AL6042" s="14"/>
      <c r="AM6042" s="12">
        <v>1.1100000000000001</v>
      </c>
      <c r="AN6042" s="12">
        <v>1</v>
      </c>
      <c r="AO6042" s="12">
        <v>2</v>
      </c>
      <c r="AP6042" s="13" t="s">
        <v>68818</v>
      </c>
      <c r="AQ6042" s="14">
        <v>0.87</v>
      </c>
      <c r="AR6042" s="14">
        <v>1.0900000000000001</v>
      </c>
      <c r="AS6042" s="14"/>
      <c r="AT6042" s="14"/>
      <c r="AU6042" s="15"/>
      <c r="AV6042" s="14">
        <v>0.78</v>
      </c>
      <c r="AW6042" s="14">
        <v>1.1000000000000001</v>
      </c>
      <c r="AX6042" s="12">
        <v>1.23</v>
      </c>
      <c r="AY6042" s="12">
        <v>1</v>
      </c>
      <c r="AZ6042" s="12">
        <v>1</v>
      </c>
      <c r="BA6042" s="13" t="s">
        <v>68819</v>
      </c>
      <c r="BB6042" s="14">
        <v>1.23</v>
      </c>
      <c r="BC6042" s="14">
        <v>1.23</v>
      </c>
      <c r="BD6042" s="14"/>
      <c r="BE6042" s="14"/>
      <c r="BF6042" s="15"/>
      <c r="BG6042" s="14">
        <v>1.23</v>
      </c>
      <c r="BH6042" s="14">
        <v>1.23</v>
      </c>
      <c r="BI6042" s="12"/>
      <c r="BJ6042" s="12"/>
      <c r="BK6042" s="12"/>
      <c r="BL6042" s="13"/>
      <c r="BM6042" s="14"/>
      <c r="BN6042" s="14"/>
      <c r="BO6042" s="14"/>
      <c r="BP6042" s="14"/>
      <c r="BQ6042" s="15"/>
      <c r="BR6042" s="14"/>
      <c r="BS6042" s="14"/>
      <c r="BT6042" s="50">
        <v>1.28</v>
      </c>
      <c r="BU6042" s="12">
        <v>1</v>
      </c>
      <c r="BV6042" s="12">
        <v>1</v>
      </c>
      <c r="BW6042" s="13" t="s">
        <v>68820</v>
      </c>
      <c r="BX6042" s="14">
        <v>1.28</v>
      </c>
      <c r="BY6042" s="14">
        <v>1.28</v>
      </c>
      <c r="BZ6042" s="14"/>
      <c r="CA6042" s="14"/>
      <c r="CB6042" s="15"/>
      <c r="CC6042" s="14">
        <v>1.28</v>
      </c>
      <c r="CD6042" s="14">
        <v>1.28</v>
      </c>
      <c r="CE6042" s="10" t="s">
        <v>839</v>
      </c>
      <c r="CF6042" s="10" t="s">
        <v>421</v>
      </c>
      <c r="CG6042" s="10" t="s">
        <v>840</v>
      </c>
      <c r="CH6042" s="10"/>
      <c r="CI6042" s="10"/>
      <c r="CJ6042" s="10"/>
      <c r="CK6042" s="10"/>
      <c r="CL6042" s="10"/>
      <c r="CM6042" s="10"/>
      <c r="CN6042" s="10"/>
      <c r="CO6042" s="10"/>
      <c r="CP6042" s="10"/>
      <c r="CQ6042" s="10"/>
      <c r="CR6042" s="10"/>
      <c r="CS6042" s="10"/>
      <c r="CT6042" s="10"/>
      <c r="CU6042" s="10">
        <v>134</v>
      </c>
      <c r="CV6042" s="10">
        <v>1.1622724259999999</v>
      </c>
      <c r="CW6042" s="10" t="s">
        <v>841</v>
      </c>
    </row>
    <row r="6043" spans="1:101">
      <c r="A6043" t="s">
        <v>834</v>
      </c>
      <c r="B6043" t="s">
        <v>42183</v>
      </c>
      <c r="D6043" s="10" t="s">
        <v>836</v>
      </c>
      <c r="F6043" t="s">
        <v>15</v>
      </c>
      <c r="H6043" s="10" t="s">
        <v>837</v>
      </c>
      <c r="I6043" t="s">
        <v>174</v>
      </c>
      <c r="Q6043" s="50"/>
      <c r="R6043" s="12"/>
      <c r="S6043" s="12"/>
      <c r="T6043" s="13"/>
      <c r="U6043" s="14"/>
      <c r="V6043" s="14"/>
      <c r="W6043" s="14"/>
      <c r="X6043" s="14"/>
      <c r="Y6043" s="15"/>
      <c r="Z6043" s="14"/>
      <c r="AA6043" s="14"/>
      <c r="AB6043" s="12"/>
      <c r="AC6043" s="12"/>
      <c r="AD6043" s="12"/>
      <c r="AE6043" s="13"/>
      <c r="AF6043" s="14"/>
      <c r="AG6043" s="14"/>
      <c r="AH6043" s="14"/>
      <c r="AI6043" s="14"/>
      <c r="AJ6043" s="15"/>
      <c r="AK6043" s="14"/>
      <c r="AL6043" s="14"/>
      <c r="AM6043" s="12"/>
      <c r="AN6043" s="12"/>
      <c r="AO6043" s="12"/>
      <c r="AP6043" s="13"/>
      <c r="AQ6043" s="14"/>
      <c r="AR6043" s="14"/>
      <c r="AS6043" s="14"/>
      <c r="AT6043" s="14"/>
      <c r="AU6043" s="15"/>
      <c r="AV6043" s="14"/>
      <c r="AW6043" s="14"/>
      <c r="AX6043" s="12"/>
      <c r="AY6043" s="12"/>
      <c r="AZ6043" s="12"/>
      <c r="BA6043" s="13"/>
      <c r="BB6043" s="14"/>
      <c r="BC6043" s="14"/>
      <c r="BD6043" s="14"/>
      <c r="BE6043" s="14"/>
      <c r="BF6043" s="15"/>
      <c r="BG6043" s="14"/>
      <c r="BH6043" s="14"/>
      <c r="BI6043" s="12">
        <v>1.57</v>
      </c>
      <c r="BJ6043" s="12">
        <v>1</v>
      </c>
      <c r="BK6043" s="12">
        <v>1</v>
      </c>
      <c r="BL6043" s="13" t="s">
        <v>70817</v>
      </c>
      <c r="BM6043" s="14">
        <v>2.73</v>
      </c>
      <c r="BN6043" s="14">
        <v>2.4300000000000002</v>
      </c>
      <c r="BO6043" s="14"/>
      <c r="BP6043" s="14"/>
      <c r="BQ6043" s="15"/>
      <c r="BR6043" s="14">
        <v>2.73</v>
      </c>
      <c r="BS6043" s="14">
        <v>2.4300000000000002</v>
      </c>
      <c r="BT6043" s="50"/>
      <c r="BU6043" s="12"/>
      <c r="BV6043" s="12"/>
      <c r="BW6043" s="13"/>
      <c r="BX6043" s="14"/>
      <c r="BY6043" s="14"/>
      <c r="BZ6043" s="14"/>
      <c r="CA6043" s="14"/>
      <c r="CB6043" s="15"/>
      <c r="CC6043" s="14"/>
      <c r="CD6043" s="14"/>
      <c r="CE6043" s="10" t="s">
        <v>839</v>
      </c>
      <c r="CF6043" s="10" t="s">
        <v>421</v>
      </c>
      <c r="CG6043" s="10" t="s">
        <v>840</v>
      </c>
      <c r="CH6043" s="10" t="s">
        <v>44</v>
      </c>
      <c r="CI6043" s="10">
        <v>19779198</v>
      </c>
      <c r="CJ6043" s="10" t="s">
        <v>62</v>
      </c>
      <c r="CK6043" s="10" t="s">
        <v>28</v>
      </c>
      <c r="CL6043" s="10" t="s">
        <v>28</v>
      </c>
      <c r="CM6043" s="10" t="s">
        <v>28</v>
      </c>
      <c r="CN6043" s="10"/>
      <c r="CO6043" s="10"/>
      <c r="CP6043" s="10"/>
      <c r="CQ6043" s="10"/>
      <c r="CR6043" s="10"/>
      <c r="CS6043" s="10"/>
      <c r="CT6043" s="10"/>
      <c r="CU6043" s="10">
        <v>134</v>
      </c>
      <c r="CV6043" s="10">
        <v>1.1622724259999999</v>
      </c>
      <c r="CW6043" s="10" t="s">
        <v>841</v>
      </c>
    </row>
    <row r="6044" spans="1:101">
      <c r="A6044" t="s">
        <v>10305</v>
      </c>
      <c r="B6044" t="s">
        <v>195</v>
      </c>
      <c r="D6044" s="10" t="s">
        <v>10306</v>
      </c>
      <c r="H6044" s="10" t="s">
        <v>10307</v>
      </c>
      <c r="I6044" t="s">
        <v>17</v>
      </c>
      <c r="Q6044" s="50">
        <v>0.93</v>
      </c>
      <c r="R6044" s="12">
        <v>1</v>
      </c>
      <c r="S6044" s="12">
        <v>1</v>
      </c>
      <c r="T6044" s="13" t="s">
        <v>10308</v>
      </c>
      <c r="U6044" s="14">
        <v>0.95</v>
      </c>
      <c r="V6044" s="14">
        <v>0.95</v>
      </c>
      <c r="W6044" s="14">
        <v>0.96</v>
      </c>
      <c r="X6044" s="14">
        <v>0.96</v>
      </c>
      <c r="Y6044" s="15" t="s">
        <v>10309</v>
      </c>
      <c r="Z6044" s="14">
        <v>0.93</v>
      </c>
      <c r="AA6044" s="14">
        <v>0.93</v>
      </c>
      <c r="AB6044" s="12"/>
      <c r="AC6044" s="12"/>
      <c r="AD6044" s="12"/>
      <c r="AE6044" s="13"/>
      <c r="AF6044" s="14"/>
      <c r="AG6044" s="14"/>
      <c r="AH6044" s="14"/>
      <c r="AI6044" s="14"/>
      <c r="AJ6044" s="15"/>
      <c r="AK6044" s="14"/>
      <c r="AL6044" s="14"/>
      <c r="AM6044" s="12"/>
      <c r="AN6044" s="12"/>
      <c r="AO6044" s="12"/>
      <c r="AP6044" s="13"/>
      <c r="AQ6044" s="14"/>
      <c r="AR6044" s="14"/>
      <c r="AS6044" s="14"/>
      <c r="AT6044" s="14"/>
      <c r="AU6044" s="15"/>
      <c r="AV6044" s="14"/>
      <c r="AW6044" s="14"/>
      <c r="AX6044" s="12"/>
      <c r="AY6044" s="12"/>
      <c r="AZ6044" s="12"/>
      <c r="BA6044" s="13"/>
      <c r="BB6044" s="14"/>
      <c r="BC6044" s="14"/>
      <c r="BD6044" s="14"/>
      <c r="BE6044" s="14"/>
      <c r="BF6044" s="15"/>
      <c r="BG6044" s="14"/>
      <c r="BH6044" s="14"/>
      <c r="BI6044" s="12"/>
      <c r="BJ6044" s="12"/>
      <c r="BK6044" s="12"/>
      <c r="BL6044" s="13"/>
      <c r="BM6044" s="14"/>
      <c r="BN6044" s="14"/>
      <c r="BO6044" s="14"/>
      <c r="BP6044" s="14"/>
      <c r="BQ6044" s="15"/>
      <c r="BR6044" s="14"/>
      <c r="BS6044" s="14"/>
      <c r="BT6044" s="50"/>
      <c r="BU6044" s="12"/>
      <c r="BV6044" s="12"/>
      <c r="BW6044" s="13"/>
      <c r="BX6044" s="14"/>
      <c r="BY6044" s="14"/>
      <c r="BZ6044" s="14"/>
      <c r="CA6044" s="14"/>
      <c r="CB6044" s="15"/>
      <c r="CC6044" s="14"/>
      <c r="CD6044" s="14"/>
      <c r="CE6044" s="10" t="s">
        <v>10310</v>
      </c>
      <c r="CF6044" s="10" t="s">
        <v>10311</v>
      </c>
      <c r="CG6044" s="10" t="s">
        <v>10312</v>
      </c>
      <c r="CH6044" s="10"/>
      <c r="CI6044" s="10"/>
      <c r="CJ6044" s="10"/>
      <c r="CK6044" s="10"/>
      <c r="CL6044" s="10"/>
      <c r="CM6044" s="10"/>
      <c r="CN6044" s="10"/>
      <c r="CO6044" s="10"/>
      <c r="CP6044" s="10"/>
      <c r="CQ6044" s="10" t="s">
        <v>10313</v>
      </c>
      <c r="CR6044" s="10">
        <v>232</v>
      </c>
      <c r="CS6044" s="10" t="s">
        <v>141</v>
      </c>
      <c r="CT6044" s="10">
        <v>1.9999999999999999E-74</v>
      </c>
      <c r="CU6044" s="10"/>
      <c r="CV6044" s="10"/>
      <c r="CW6044" s="10"/>
    </row>
    <row r="6045" spans="1:101">
      <c r="A6045" t="s">
        <v>1625</v>
      </c>
      <c r="B6045" t="s">
        <v>1626</v>
      </c>
      <c r="D6045" s="10" t="s">
        <v>1627</v>
      </c>
      <c r="E6045" t="s">
        <v>3</v>
      </c>
      <c r="F6045" t="s">
        <v>1163</v>
      </c>
      <c r="H6045" s="10" t="s">
        <v>1628</v>
      </c>
      <c r="I6045" t="s">
        <v>17</v>
      </c>
      <c r="Q6045" s="50">
        <v>1.03</v>
      </c>
      <c r="R6045" s="12">
        <v>1.1299999999999999</v>
      </c>
      <c r="S6045" s="12">
        <v>1</v>
      </c>
      <c r="T6045" s="13" t="s">
        <v>1629</v>
      </c>
      <c r="U6045" s="14">
        <v>0.92</v>
      </c>
      <c r="V6045" s="14">
        <v>0.96</v>
      </c>
      <c r="W6045" s="14">
        <v>0.97</v>
      </c>
      <c r="X6045" s="14">
        <v>0.97</v>
      </c>
      <c r="Y6045" s="15" t="s">
        <v>1630</v>
      </c>
      <c r="Z6045" s="14">
        <v>0.89</v>
      </c>
      <c r="AA6045" s="14">
        <v>1.03</v>
      </c>
      <c r="AB6045" s="12"/>
      <c r="AC6045" s="12"/>
      <c r="AD6045" s="12"/>
      <c r="AE6045" s="13"/>
      <c r="AF6045" s="14"/>
      <c r="AG6045" s="14"/>
      <c r="AH6045" s="14"/>
      <c r="AI6045" s="14"/>
      <c r="AJ6045" s="15"/>
      <c r="AK6045" s="14"/>
      <c r="AL6045" s="14"/>
      <c r="AM6045" s="12"/>
      <c r="AN6045" s="12"/>
      <c r="AO6045" s="12"/>
      <c r="AP6045" s="13"/>
      <c r="AQ6045" s="14"/>
      <c r="AR6045" s="14"/>
      <c r="AS6045" s="14"/>
      <c r="AT6045" s="14"/>
      <c r="AU6045" s="15"/>
      <c r="AV6045" s="14"/>
      <c r="AW6045" s="14"/>
      <c r="AX6045" s="12"/>
      <c r="AY6045" s="12"/>
      <c r="AZ6045" s="12"/>
      <c r="BA6045" s="13"/>
      <c r="BB6045" s="14"/>
      <c r="BC6045" s="14"/>
      <c r="BD6045" s="14"/>
      <c r="BE6045" s="14"/>
      <c r="BF6045" s="15"/>
      <c r="BG6045" s="14"/>
      <c r="BH6045" s="14"/>
      <c r="BI6045" s="12"/>
      <c r="BJ6045" s="12"/>
      <c r="BK6045" s="12"/>
      <c r="BL6045" s="13"/>
      <c r="BM6045" s="14"/>
      <c r="BN6045" s="14"/>
      <c r="BO6045" s="14"/>
      <c r="BP6045" s="14"/>
      <c r="BQ6045" s="15"/>
      <c r="BR6045" s="14"/>
      <c r="BS6045" s="14"/>
      <c r="BT6045" s="50"/>
      <c r="BU6045" s="12"/>
      <c r="BV6045" s="12"/>
      <c r="BW6045" s="13"/>
      <c r="BX6045" s="14"/>
      <c r="BY6045" s="14"/>
      <c r="BZ6045" s="14"/>
      <c r="CA6045" s="14"/>
      <c r="CB6045" s="15"/>
      <c r="CC6045" s="14"/>
      <c r="CD6045" s="14"/>
      <c r="CE6045" s="10" t="s">
        <v>1631</v>
      </c>
      <c r="CF6045" s="10" t="s">
        <v>1632</v>
      </c>
      <c r="CG6045" s="10" t="s">
        <v>1633</v>
      </c>
      <c r="CH6045" s="10"/>
      <c r="CI6045" s="10"/>
      <c r="CJ6045" s="10"/>
      <c r="CK6045" s="10"/>
      <c r="CL6045" s="10"/>
      <c r="CM6045" s="10"/>
      <c r="CN6045" s="10"/>
      <c r="CO6045" s="10" t="s">
        <v>1634</v>
      </c>
      <c r="CP6045" s="10" t="s">
        <v>1635</v>
      </c>
      <c r="CQ6045" s="10"/>
      <c r="CR6045" s="10"/>
      <c r="CS6045" s="10"/>
      <c r="CT6045" s="10"/>
      <c r="CU6045" s="10">
        <v>139.5</v>
      </c>
      <c r="CV6045" s="10">
        <v>1.1853996849999999</v>
      </c>
      <c r="CW6045" s="10" t="s">
        <v>1636</v>
      </c>
    </row>
    <row r="6046" spans="1:101">
      <c r="A6046" t="s">
        <v>1625</v>
      </c>
      <c r="B6046" t="s">
        <v>20811</v>
      </c>
      <c r="D6046" s="10" t="s">
        <v>1627</v>
      </c>
      <c r="H6046" s="10" t="s">
        <v>1628</v>
      </c>
      <c r="I6046" t="s">
        <v>174</v>
      </c>
      <c r="Q6046" s="50"/>
      <c r="R6046" s="12"/>
      <c r="S6046" s="12"/>
      <c r="T6046" s="13"/>
      <c r="U6046" s="14"/>
      <c r="V6046" s="14"/>
      <c r="W6046" s="14"/>
      <c r="X6046" s="14"/>
      <c r="Y6046" s="15"/>
      <c r="Z6046" s="14"/>
      <c r="AA6046" s="14"/>
      <c r="AB6046" s="12"/>
      <c r="AC6046" s="12"/>
      <c r="AD6046" s="12"/>
      <c r="AE6046" s="13"/>
      <c r="AF6046" s="14"/>
      <c r="AG6046" s="14"/>
      <c r="AH6046" s="14"/>
      <c r="AI6046" s="14"/>
      <c r="AJ6046" s="15"/>
      <c r="AK6046" s="14"/>
      <c r="AL6046" s="14"/>
      <c r="AM6046" s="12"/>
      <c r="AN6046" s="12"/>
      <c r="AO6046" s="12"/>
      <c r="AP6046" s="13"/>
      <c r="AQ6046" s="14"/>
      <c r="AR6046" s="14"/>
      <c r="AS6046" s="14"/>
      <c r="AT6046" s="14"/>
      <c r="AU6046" s="15"/>
      <c r="AV6046" s="14"/>
      <c r="AW6046" s="14"/>
      <c r="AX6046" s="12"/>
      <c r="AY6046" s="12"/>
      <c r="AZ6046" s="12"/>
      <c r="BA6046" s="13"/>
      <c r="BB6046" s="14"/>
      <c r="BC6046" s="14"/>
      <c r="BD6046" s="14"/>
      <c r="BE6046" s="14"/>
      <c r="BF6046" s="15"/>
      <c r="BG6046" s="14"/>
      <c r="BH6046" s="14"/>
      <c r="BI6046" s="12">
        <v>0.51</v>
      </c>
      <c r="BJ6046" s="12">
        <v>1</v>
      </c>
      <c r="BK6046" s="12">
        <v>1</v>
      </c>
      <c r="BL6046" s="13" t="s">
        <v>20812</v>
      </c>
      <c r="BM6046" s="14">
        <v>0.81</v>
      </c>
      <c r="BN6046" s="14">
        <v>0.92</v>
      </c>
      <c r="BO6046" s="14">
        <v>0.94</v>
      </c>
      <c r="BP6046" s="14">
        <v>0.94</v>
      </c>
      <c r="BQ6046" s="15" t="s">
        <v>20813</v>
      </c>
      <c r="BR6046" s="14">
        <v>0.72</v>
      </c>
      <c r="BS6046" s="14">
        <v>0.88</v>
      </c>
      <c r="BT6046" s="50"/>
      <c r="BU6046" s="12"/>
      <c r="BV6046" s="12"/>
      <c r="BW6046" s="13"/>
      <c r="BX6046" s="14"/>
      <c r="BY6046" s="14"/>
      <c r="BZ6046" s="14"/>
      <c r="CA6046" s="14"/>
      <c r="CB6046" s="15"/>
      <c r="CC6046" s="14"/>
      <c r="CD6046" s="14"/>
      <c r="CE6046" s="10" t="s">
        <v>1631</v>
      </c>
      <c r="CF6046" s="10" t="s">
        <v>1632</v>
      </c>
      <c r="CG6046" s="10" t="s">
        <v>1633</v>
      </c>
      <c r="CH6046" s="10"/>
      <c r="CI6046" s="10"/>
      <c r="CJ6046" s="10"/>
      <c r="CK6046" s="10"/>
      <c r="CL6046" s="10"/>
      <c r="CM6046" s="10"/>
      <c r="CN6046" s="10"/>
      <c r="CO6046" s="10" t="s">
        <v>1634</v>
      </c>
      <c r="CP6046" s="10" t="s">
        <v>1635</v>
      </c>
      <c r="CQ6046" s="10"/>
      <c r="CR6046" s="10"/>
      <c r="CS6046" s="10"/>
      <c r="CT6046" s="10"/>
      <c r="CU6046" s="10">
        <v>139.5</v>
      </c>
      <c r="CV6046" s="10">
        <v>1.1853996849999999</v>
      </c>
      <c r="CW6046" s="10" t="s">
        <v>1636</v>
      </c>
    </row>
    <row r="6047" spans="1:101">
      <c r="A6047" t="s">
        <v>1625</v>
      </c>
      <c r="B6047" t="s">
        <v>31648</v>
      </c>
      <c r="D6047" s="10" t="s">
        <v>1627</v>
      </c>
      <c r="H6047" s="10" t="s">
        <v>1628</v>
      </c>
      <c r="I6047" t="s">
        <v>6</v>
      </c>
      <c r="Q6047" s="50"/>
      <c r="R6047" s="12"/>
      <c r="S6047" s="12"/>
      <c r="T6047" s="13"/>
      <c r="U6047" s="14"/>
      <c r="V6047" s="14"/>
      <c r="W6047" s="14"/>
      <c r="X6047" s="14"/>
      <c r="Y6047" s="15"/>
      <c r="Z6047" s="14"/>
      <c r="AA6047" s="14"/>
      <c r="AB6047" s="12"/>
      <c r="AC6047" s="12"/>
      <c r="AD6047" s="12"/>
      <c r="AE6047" s="13"/>
      <c r="AF6047" s="14"/>
      <c r="AG6047" s="14"/>
      <c r="AH6047" s="14"/>
      <c r="AI6047" s="14"/>
      <c r="AJ6047" s="15"/>
      <c r="AK6047" s="14"/>
      <c r="AL6047" s="14"/>
      <c r="AM6047" s="12">
        <v>0.97</v>
      </c>
      <c r="AN6047" s="12">
        <v>1</v>
      </c>
      <c r="AO6047" s="12">
        <v>1</v>
      </c>
      <c r="AP6047" s="13" t="s">
        <v>31649</v>
      </c>
      <c r="AQ6047" s="14">
        <v>0.83</v>
      </c>
      <c r="AR6047" s="14">
        <v>0.89</v>
      </c>
      <c r="AS6047" s="14">
        <v>1.02</v>
      </c>
      <c r="AT6047" s="14">
        <v>1.02</v>
      </c>
      <c r="AU6047" s="15" t="s">
        <v>31650</v>
      </c>
      <c r="AV6047" s="14">
        <v>0.8</v>
      </c>
      <c r="AW6047" s="14">
        <v>0.87</v>
      </c>
      <c r="AX6047" s="12"/>
      <c r="AY6047" s="12"/>
      <c r="AZ6047" s="12"/>
      <c r="BA6047" s="13"/>
      <c r="BB6047" s="14"/>
      <c r="BC6047" s="14"/>
      <c r="BD6047" s="14"/>
      <c r="BE6047" s="14"/>
      <c r="BF6047" s="15"/>
      <c r="BG6047" s="14"/>
      <c r="BH6047" s="14"/>
      <c r="BI6047" s="12"/>
      <c r="BJ6047" s="12"/>
      <c r="BK6047" s="12"/>
      <c r="BL6047" s="13"/>
      <c r="BM6047" s="14"/>
      <c r="BN6047" s="14"/>
      <c r="BO6047" s="14"/>
      <c r="BP6047" s="14"/>
      <c r="BQ6047" s="15"/>
      <c r="BR6047" s="14"/>
      <c r="BS6047" s="14"/>
      <c r="BT6047" s="50"/>
      <c r="BU6047" s="12"/>
      <c r="BV6047" s="12"/>
      <c r="BW6047" s="13"/>
      <c r="BX6047" s="14"/>
      <c r="BY6047" s="14"/>
      <c r="BZ6047" s="14"/>
      <c r="CA6047" s="14"/>
      <c r="CB6047" s="15"/>
      <c r="CC6047" s="14"/>
      <c r="CD6047" s="14"/>
      <c r="CE6047" s="10" t="s">
        <v>1631</v>
      </c>
      <c r="CF6047" s="10" t="s">
        <v>1632</v>
      </c>
      <c r="CG6047" s="10" t="s">
        <v>1633</v>
      </c>
      <c r="CH6047" s="10"/>
      <c r="CI6047" s="10"/>
      <c r="CJ6047" s="10"/>
      <c r="CK6047" s="10"/>
      <c r="CL6047" s="10"/>
      <c r="CM6047" s="10"/>
      <c r="CN6047" s="10"/>
      <c r="CO6047" s="10" t="s">
        <v>1634</v>
      </c>
      <c r="CP6047" s="10" t="s">
        <v>1635</v>
      </c>
      <c r="CQ6047" s="10"/>
      <c r="CR6047" s="10"/>
      <c r="CS6047" s="10"/>
      <c r="CT6047" s="10"/>
      <c r="CU6047" s="10">
        <v>139.5</v>
      </c>
      <c r="CV6047" s="10">
        <v>1.1853996849999999</v>
      </c>
      <c r="CW6047" s="10" t="s">
        <v>1636</v>
      </c>
    </row>
    <row r="6048" spans="1:101">
      <c r="A6048" t="s">
        <v>1625</v>
      </c>
      <c r="B6048" t="s">
        <v>12967</v>
      </c>
      <c r="D6048" s="10" t="s">
        <v>1627</v>
      </c>
      <c r="H6048" s="10" t="s">
        <v>1628</v>
      </c>
      <c r="I6048" t="s">
        <v>68</v>
      </c>
      <c r="Q6048" s="50">
        <v>0.81</v>
      </c>
      <c r="R6048" s="12">
        <v>1</v>
      </c>
      <c r="S6048" s="12">
        <v>1</v>
      </c>
      <c r="T6048" s="13" t="s">
        <v>32435</v>
      </c>
      <c r="U6048" s="14">
        <v>0.75</v>
      </c>
      <c r="V6048" s="14">
        <v>0.83</v>
      </c>
      <c r="W6048" s="14"/>
      <c r="X6048" s="14"/>
      <c r="Y6048" s="15"/>
      <c r="Z6048" s="14">
        <v>0.7</v>
      </c>
      <c r="AA6048" s="14">
        <v>0.81</v>
      </c>
      <c r="AB6048" s="12">
        <v>0.92</v>
      </c>
      <c r="AC6048" s="12">
        <v>1.02</v>
      </c>
      <c r="AD6048" s="12">
        <v>1</v>
      </c>
      <c r="AE6048" s="13" t="s">
        <v>32436</v>
      </c>
      <c r="AF6048" s="14">
        <v>0.92</v>
      </c>
      <c r="AG6048" s="14">
        <v>0.94</v>
      </c>
      <c r="AH6048" s="14">
        <v>1.01</v>
      </c>
      <c r="AI6048" s="14">
        <v>1.01</v>
      </c>
      <c r="AJ6048" s="15" t="s">
        <v>32437</v>
      </c>
      <c r="AK6048" s="14">
        <v>0.91</v>
      </c>
      <c r="AL6048" s="14">
        <v>0.93</v>
      </c>
      <c r="AM6048" s="12">
        <v>1.1000000000000001</v>
      </c>
      <c r="AN6048" s="12">
        <v>1</v>
      </c>
      <c r="AO6048" s="12">
        <v>1</v>
      </c>
      <c r="AP6048" s="13" t="s">
        <v>32438</v>
      </c>
      <c r="AQ6048" s="14">
        <v>0.93</v>
      </c>
      <c r="AR6048" s="14">
        <v>0.99</v>
      </c>
      <c r="AS6048" s="14">
        <v>1.05</v>
      </c>
      <c r="AT6048" s="14">
        <v>1.05</v>
      </c>
      <c r="AU6048" s="15" t="s">
        <v>32439</v>
      </c>
      <c r="AV6048" s="14">
        <v>0.9</v>
      </c>
      <c r="AW6048" s="14">
        <v>0.97</v>
      </c>
      <c r="AX6048" s="12">
        <v>1.05</v>
      </c>
      <c r="AY6048" s="12">
        <v>1</v>
      </c>
      <c r="AZ6048" s="12">
        <v>1</v>
      </c>
      <c r="BA6048" s="13" t="s">
        <v>32440</v>
      </c>
      <c r="BB6048" s="14">
        <v>1.0900000000000001</v>
      </c>
      <c r="BC6048" s="14">
        <v>1.08</v>
      </c>
      <c r="BD6048" s="14">
        <v>1.2</v>
      </c>
      <c r="BE6048" s="14">
        <v>1.2</v>
      </c>
      <c r="BF6048" s="15" t="s">
        <v>32441</v>
      </c>
      <c r="BG6048" s="14">
        <v>1.08</v>
      </c>
      <c r="BH6048" s="14">
        <v>1.07</v>
      </c>
      <c r="BI6048" s="12"/>
      <c r="BJ6048" s="12"/>
      <c r="BK6048" s="12"/>
      <c r="BL6048" s="13"/>
      <c r="BM6048" s="14"/>
      <c r="BN6048" s="14"/>
      <c r="BO6048" s="14"/>
      <c r="BP6048" s="14"/>
      <c r="BQ6048" s="15"/>
      <c r="BR6048" s="14"/>
      <c r="BS6048" s="14"/>
      <c r="BT6048" s="50"/>
      <c r="BU6048" s="12"/>
      <c r="BV6048" s="12"/>
      <c r="BW6048" s="13"/>
      <c r="BX6048" s="14"/>
      <c r="BY6048" s="14"/>
      <c r="BZ6048" s="14"/>
      <c r="CA6048" s="14"/>
      <c r="CB6048" s="15"/>
      <c r="CC6048" s="14"/>
      <c r="CD6048" s="14"/>
      <c r="CE6048" s="10" t="s">
        <v>1631</v>
      </c>
      <c r="CF6048" s="10" t="s">
        <v>1632</v>
      </c>
      <c r="CG6048" s="10" t="s">
        <v>1633</v>
      </c>
      <c r="CH6048" s="10"/>
      <c r="CI6048" s="10"/>
      <c r="CJ6048" s="10"/>
      <c r="CK6048" s="10"/>
      <c r="CL6048" s="10"/>
      <c r="CM6048" s="10"/>
      <c r="CN6048" s="10"/>
      <c r="CO6048" s="10" t="s">
        <v>1634</v>
      </c>
      <c r="CP6048" s="10" t="s">
        <v>1635</v>
      </c>
      <c r="CQ6048" s="10"/>
      <c r="CR6048" s="10"/>
      <c r="CS6048" s="10"/>
      <c r="CT6048" s="10"/>
      <c r="CU6048" s="10">
        <v>139.5</v>
      </c>
      <c r="CV6048" s="10">
        <v>1.1853996849999999</v>
      </c>
      <c r="CW6048" s="10" t="s">
        <v>1636</v>
      </c>
    </row>
    <row r="6049" spans="1:101">
      <c r="A6049" t="s">
        <v>1625</v>
      </c>
      <c r="B6049" t="s">
        <v>11410</v>
      </c>
      <c r="D6049" s="10" t="s">
        <v>1627</v>
      </c>
      <c r="H6049" s="10" t="s">
        <v>1628</v>
      </c>
      <c r="I6049" t="s">
        <v>68</v>
      </c>
      <c r="Q6049" s="50">
        <v>0.98</v>
      </c>
      <c r="R6049" s="12">
        <v>1.1499999999999999</v>
      </c>
      <c r="S6049" s="12">
        <v>1</v>
      </c>
      <c r="T6049" s="13" t="s">
        <v>32446</v>
      </c>
      <c r="U6049" s="14">
        <v>0.84</v>
      </c>
      <c r="V6049" s="14">
        <v>0.92</v>
      </c>
      <c r="W6049" s="14">
        <v>0.97</v>
      </c>
      <c r="X6049" s="14">
        <v>0.97</v>
      </c>
      <c r="Y6049" s="15" t="s">
        <v>1630</v>
      </c>
      <c r="Z6049" s="14">
        <v>0.78</v>
      </c>
      <c r="AA6049" s="14">
        <v>0.97</v>
      </c>
      <c r="AB6049" s="12">
        <v>0.97</v>
      </c>
      <c r="AC6049" s="12">
        <v>1.02</v>
      </c>
      <c r="AD6049" s="12">
        <v>2</v>
      </c>
      <c r="AE6049" s="13" t="s">
        <v>32447</v>
      </c>
      <c r="AF6049" s="14">
        <v>0.92</v>
      </c>
      <c r="AG6049" s="14">
        <v>0.94</v>
      </c>
      <c r="AH6049" s="14">
        <v>1.01</v>
      </c>
      <c r="AI6049" s="14">
        <v>1.01</v>
      </c>
      <c r="AJ6049" s="15" t="s">
        <v>32437</v>
      </c>
      <c r="AK6049" s="14">
        <v>0.91</v>
      </c>
      <c r="AL6049" s="14">
        <v>0.93</v>
      </c>
      <c r="AM6049" s="12">
        <v>0.97</v>
      </c>
      <c r="AN6049" s="12">
        <v>1.04</v>
      </c>
      <c r="AO6049" s="12">
        <v>2</v>
      </c>
      <c r="AP6049" s="13" t="s">
        <v>32448</v>
      </c>
      <c r="AQ6049" s="14">
        <v>0.88</v>
      </c>
      <c r="AR6049" s="14">
        <v>0.94</v>
      </c>
      <c r="AS6049" s="14">
        <v>1.04</v>
      </c>
      <c r="AT6049" s="14">
        <v>1.04</v>
      </c>
      <c r="AU6049" s="15" t="s">
        <v>32449</v>
      </c>
      <c r="AV6049" s="14">
        <v>0.85</v>
      </c>
      <c r="AW6049" s="14">
        <v>0.92</v>
      </c>
      <c r="AX6049" s="12">
        <v>1.05</v>
      </c>
      <c r="AY6049" s="12">
        <v>1.01</v>
      </c>
      <c r="AZ6049" s="12">
        <v>2</v>
      </c>
      <c r="BA6049" s="13" t="s">
        <v>32450</v>
      </c>
      <c r="BB6049" s="14">
        <v>1.08</v>
      </c>
      <c r="BC6049" s="14">
        <v>1.08</v>
      </c>
      <c r="BD6049" s="14">
        <v>1.2</v>
      </c>
      <c r="BE6049" s="14">
        <v>1.2</v>
      </c>
      <c r="BF6049" s="15" t="s">
        <v>32441</v>
      </c>
      <c r="BG6049" s="14">
        <v>1.07</v>
      </c>
      <c r="BH6049" s="14">
        <v>1.07</v>
      </c>
      <c r="BI6049" s="12">
        <v>1</v>
      </c>
      <c r="BJ6049" s="12">
        <v>1</v>
      </c>
      <c r="BK6049" s="12">
        <v>2</v>
      </c>
      <c r="BL6049" s="13" t="s">
        <v>32451</v>
      </c>
      <c r="BM6049" s="14">
        <v>0.81</v>
      </c>
      <c r="BN6049" s="14">
        <v>0.92</v>
      </c>
      <c r="BO6049" s="14">
        <v>0.94</v>
      </c>
      <c r="BP6049" s="14">
        <v>0.94</v>
      </c>
      <c r="BQ6049" s="15" t="s">
        <v>20813</v>
      </c>
      <c r="BR6049" s="14">
        <v>0.72</v>
      </c>
      <c r="BS6049" s="14">
        <v>0.88</v>
      </c>
      <c r="BT6049" s="50">
        <v>1.01</v>
      </c>
      <c r="BU6049" s="12">
        <v>1.1200000000000001</v>
      </c>
      <c r="BV6049" s="12">
        <v>2</v>
      </c>
      <c r="BW6049" s="13" t="s">
        <v>32452</v>
      </c>
      <c r="BX6049" s="14">
        <v>1.04</v>
      </c>
      <c r="BY6049" s="14">
        <v>1.02</v>
      </c>
      <c r="BZ6049" s="14">
        <v>1.1299999999999999</v>
      </c>
      <c r="CA6049" s="14">
        <v>1.1299999999999999</v>
      </c>
      <c r="CB6049" s="15" t="s">
        <v>32453</v>
      </c>
      <c r="CC6049" s="14">
        <v>1.03</v>
      </c>
      <c r="CD6049" s="14">
        <v>1.04</v>
      </c>
      <c r="CE6049" s="10" t="s">
        <v>1631</v>
      </c>
      <c r="CF6049" s="10" t="s">
        <v>1632</v>
      </c>
      <c r="CG6049" s="10" t="s">
        <v>1633</v>
      </c>
      <c r="CH6049" s="10"/>
      <c r="CI6049" s="10"/>
      <c r="CJ6049" s="10"/>
      <c r="CK6049" s="10"/>
      <c r="CL6049" s="10"/>
      <c r="CM6049" s="10"/>
      <c r="CN6049" s="10"/>
      <c r="CO6049" s="10" t="s">
        <v>1634</v>
      </c>
      <c r="CP6049" s="10" t="s">
        <v>1635</v>
      </c>
      <c r="CQ6049" s="10"/>
      <c r="CR6049" s="10"/>
      <c r="CS6049" s="10"/>
      <c r="CT6049" s="10"/>
      <c r="CU6049" s="10">
        <v>139.5</v>
      </c>
      <c r="CV6049" s="10">
        <v>1.1853996849999999</v>
      </c>
      <c r="CW6049" s="10" t="s">
        <v>1636</v>
      </c>
    </row>
    <row r="6050" spans="1:101">
      <c r="A6050" t="s">
        <v>1625</v>
      </c>
      <c r="B6050" t="s">
        <v>9190</v>
      </c>
      <c r="D6050" s="10" t="s">
        <v>1627</v>
      </c>
      <c r="H6050" s="10" t="s">
        <v>1628</v>
      </c>
      <c r="I6050" t="s">
        <v>6</v>
      </c>
      <c r="J6050" s="11">
        <v>0.72047000000000005</v>
      </c>
      <c r="K6050" s="11">
        <v>0.33189999999999997</v>
      </c>
      <c r="Q6050" s="50"/>
      <c r="R6050" s="12"/>
      <c r="S6050" s="12"/>
      <c r="T6050" s="13"/>
      <c r="U6050" s="14"/>
      <c r="V6050" s="14"/>
      <c r="W6050" s="14"/>
      <c r="X6050" s="14"/>
      <c r="Y6050" s="15"/>
      <c r="Z6050" s="14"/>
      <c r="AA6050" s="14"/>
      <c r="AB6050" s="12">
        <v>0.99</v>
      </c>
      <c r="AC6050" s="12">
        <v>1.02</v>
      </c>
      <c r="AD6050" s="12">
        <v>1</v>
      </c>
      <c r="AE6050" s="13" t="s">
        <v>39577</v>
      </c>
      <c r="AF6050" s="14">
        <v>0.92</v>
      </c>
      <c r="AG6050" s="14">
        <v>0.94</v>
      </c>
      <c r="AH6050" s="14">
        <v>1.01</v>
      </c>
      <c r="AI6050" s="14">
        <v>1.01</v>
      </c>
      <c r="AJ6050" s="15" t="s">
        <v>32437</v>
      </c>
      <c r="AK6050" s="14">
        <v>0.91</v>
      </c>
      <c r="AL6050" s="14">
        <v>0.93</v>
      </c>
      <c r="AM6050" s="12">
        <v>1</v>
      </c>
      <c r="AN6050" s="12">
        <v>1</v>
      </c>
      <c r="AO6050" s="12">
        <v>1</v>
      </c>
      <c r="AP6050" s="13" t="s">
        <v>39578</v>
      </c>
      <c r="AQ6050" s="14">
        <v>0.93</v>
      </c>
      <c r="AR6050" s="14">
        <v>0.99</v>
      </c>
      <c r="AS6050" s="14">
        <v>1.05</v>
      </c>
      <c r="AT6050" s="14">
        <v>1.05</v>
      </c>
      <c r="AU6050" s="15" t="s">
        <v>32439</v>
      </c>
      <c r="AV6050" s="14">
        <v>0.9</v>
      </c>
      <c r="AW6050" s="14">
        <v>0.97</v>
      </c>
      <c r="AX6050" s="12">
        <v>1.1000000000000001</v>
      </c>
      <c r="AY6050" s="12">
        <v>1</v>
      </c>
      <c r="AZ6050" s="12">
        <v>1</v>
      </c>
      <c r="BA6050" s="13" t="s">
        <v>39579</v>
      </c>
      <c r="BB6050" s="14">
        <v>1.0900000000000001</v>
      </c>
      <c r="BC6050" s="14">
        <v>1.08</v>
      </c>
      <c r="BD6050" s="14">
        <v>1.2</v>
      </c>
      <c r="BE6050" s="14">
        <v>1.2</v>
      </c>
      <c r="BF6050" s="15" t="s">
        <v>32441</v>
      </c>
      <c r="BG6050" s="14">
        <v>1.08</v>
      </c>
      <c r="BH6050" s="14">
        <v>1.07</v>
      </c>
      <c r="BI6050" s="12">
        <v>1.1599999999999999</v>
      </c>
      <c r="BJ6050" s="12">
        <v>1</v>
      </c>
      <c r="BK6050" s="12">
        <v>1</v>
      </c>
      <c r="BL6050" s="13" t="s">
        <v>39580</v>
      </c>
      <c r="BM6050" s="14">
        <v>0.81</v>
      </c>
      <c r="BN6050" s="14">
        <v>0.92</v>
      </c>
      <c r="BO6050" s="14">
        <v>0.94</v>
      </c>
      <c r="BP6050" s="14">
        <v>0.94</v>
      </c>
      <c r="BQ6050" s="15" t="s">
        <v>20813</v>
      </c>
      <c r="BR6050" s="14">
        <v>0.72</v>
      </c>
      <c r="BS6050" s="14">
        <v>0.88</v>
      </c>
      <c r="BT6050" s="50"/>
      <c r="BU6050" s="12"/>
      <c r="BV6050" s="12"/>
      <c r="BW6050" s="13"/>
      <c r="BX6050" s="14"/>
      <c r="BY6050" s="14"/>
      <c r="BZ6050" s="14"/>
      <c r="CA6050" s="14"/>
      <c r="CB6050" s="15"/>
      <c r="CC6050" s="14"/>
      <c r="CD6050" s="14"/>
      <c r="CE6050" s="10" t="s">
        <v>1631</v>
      </c>
      <c r="CF6050" s="10" t="s">
        <v>1632</v>
      </c>
      <c r="CG6050" s="10" t="s">
        <v>1633</v>
      </c>
      <c r="CH6050" s="10" t="s">
        <v>44</v>
      </c>
      <c r="CI6050" s="10" t="s">
        <v>39581</v>
      </c>
      <c r="CJ6050" s="10" t="s">
        <v>28</v>
      </c>
      <c r="CK6050" s="10" t="s">
        <v>28</v>
      </c>
      <c r="CL6050" s="10" t="s">
        <v>28</v>
      </c>
      <c r="CM6050" s="10" t="s">
        <v>28</v>
      </c>
      <c r="CN6050" s="10" t="s">
        <v>39582</v>
      </c>
      <c r="CO6050" s="10" t="s">
        <v>1634</v>
      </c>
      <c r="CP6050" s="10" t="s">
        <v>1635</v>
      </c>
      <c r="CQ6050" s="10"/>
      <c r="CR6050" s="10"/>
      <c r="CS6050" s="10"/>
      <c r="CT6050" s="10"/>
      <c r="CU6050" s="10">
        <v>139.5</v>
      </c>
      <c r="CV6050" s="10">
        <v>1.1853996849999999</v>
      </c>
      <c r="CW6050" s="10" t="s">
        <v>1636</v>
      </c>
    </row>
    <row r="6051" spans="1:101">
      <c r="A6051" t="s">
        <v>1625</v>
      </c>
      <c r="B6051" t="s">
        <v>14235</v>
      </c>
      <c r="D6051" s="10" t="s">
        <v>1627</v>
      </c>
      <c r="E6051" t="s">
        <v>3</v>
      </c>
      <c r="F6051" t="s">
        <v>4</v>
      </c>
      <c r="H6051" s="10" t="s">
        <v>1628</v>
      </c>
      <c r="I6051" t="s">
        <v>68</v>
      </c>
      <c r="J6051" s="11">
        <v>0.83452999999999999</v>
      </c>
      <c r="K6051" s="11">
        <v>0.7369</v>
      </c>
      <c r="L6051" s="11" t="s">
        <v>198</v>
      </c>
      <c r="Q6051" s="50">
        <v>1.24</v>
      </c>
      <c r="R6051" s="12">
        <v>1.07</v>
      </c>
      <c r="S6051" s="12">
        <v>1</v>
      </c>
      <c r="T6051" s="13" t="s">
        <v>39583</v>
      </c>
      <c r="U6051" s="14">
        <v>0.84</v>
      </c>
      <c r="V6051" s="14">
        <v>0.92</v>
      </c>
      <c r="W6051" s="14">
        <v>0.97</v>
      </c>
      <c r="X6051" s="14">
        <v>0.97</v>
      </c>
      <c r="Y6051" s="15" t="s">
        <v>1630</v>
      </c>
      <c r="Z6051" s="14">
        <v>0.78</v>
      </c>
      <c r="AA6051" s="14">
        <v>0.97</v>
      </c>
      <c r="AB6051" s="12">
        <v>0.91</v>
      </c>
      <c r="AC6051" s="12">
        <v>1</v>
      </c>
      <c r="AD6051" s="12">
        <v>1</v>
      </c>
      <c r="AE6051" s="13" t="s">
        <v>39584</v>
      </c>
      <c r="AF6051" s="14">
        <v>0.93</v>
      </c>
      <c r="AG6051" s="14">
        <v>0.93</v>
      </c>
      <c r="AH6051" s="14">
        <v>0.93</v>
      </c>
      <c r="AI6051" s="14">
        <v>0.93</v>
      </c>
      <c r="AJ6051" s="15" t="s">
        <v>39585</v>
      </c>
      <c r="AK6051" s="14">
        <v>0.91</v>
      </c>
      <c r="AL6051" s="14">
        <v>0.94</v>
      </c>
      <c r="AM6051" s="12">
        <v>0.84</v>
      </c>
      <c r="AN6051" s="12">
        <v>1</v>
      </c>
      <c r="AO6051" s="12">
        <v>1</v>
      </c>
      <c r="AP6051" s="13" t="s">
        <v>39586</v>
      </c>
      <c r="AQ6051" s="14">
        <v>0.93</v>
      </c>
      <c r="AR6051" s="14">
        <v>0.99</v>
      </c>
      <c r="AS6051" s="14">
        <v>1.05</v>
      </c>
      <c r="AT6051" s="14">
        <v>1.05</v>
      </c>
      <c r="AU6051" s="15" t="s">
        <v>32439</v>
      </c>
      <c r="AV6051" s="14">
        <v>0.9</v>
      </c>
      <c r="AW6051" s="14">
        <v>0.97</v>
      </c>
      <c r="AX6051" s="12">
        <v>1.06</v>
      </c>
      <c r="AY6051" s="12">
        <v>1.02</v>
      </c>
      <c r="AZ6051" s="12">
        <v>1</v>
      </c>
      <c r="BA6051" s="13" t="s">
        <v>39587</v>
      </c>
      <c r="BB6051" s="14">
        <v>1.08</v>
      </c>
      <c r="BC6051" s="14">
        <v>1.08</v>
      </c>
      <c r="BD6051" s="14">
        <v>1.2</v>
      </c>
      <c r="BE6051" s="14">
        <v>1.2</v>
      </c>
      <c r="BF6051" s="15" t="s">
        <v>32441</v>
      </c>
      <c r="BG6051" s="14">
        <v>1.07</v>
      </c>
      <c r="BH6051" s="14">
        <v>1.07</v>
      </c>
      <c r="BI6051" s="12">
        <v>0.78</v>
      </c>
      <c r="BJ6051" s="12">
        <v>1</v>
      </c>
      <c r="BK6051" s="12">
        <v>1</v>
      </c>
      <c r="BL6051" s="13" t="s">
        <v>39588</v>
      </c>
      <c r="BM6051" s="14">
        <v>0.81</v>
      </c>
      <c r="BN6051" s="14">
        <v>0.92</v>
      </c>
      <c r="BO6051" s="14">
        <v>0.94</v>
      </c>
      <c r="BP6051" s="14">
        <v>0.94</v>
      </c>
      <c r="BQ6051" s="15" t="s">
        <v>20813</v>
      </c>
      <c r="BR6051" s="14">
        <v>0.72</v>
      </c>
      <c r="BS6051" s="14">
        <v>0.88</v>
      </c>
      <c r="BT6051" s="50">
        <v>1</v>
      </c>
      <c r="BU6051" s="12">
        <v>1.07</v>
      </c>
      <c r="BV6051" s="12">
        <v>1</v>
      </c>
      <c r="BW6051" s="13" t="s">
        <v>39589</v>
      </c>
      <c r="BX6051" s="14">
        <v>1.04</v>
      </c>
      <c r="BY6051" s="14">
        <v>1.02</v>
      </c>
      <c r="BZ6051" s="14">
        <v>1.1299999999999999</v>
      </c>
      <c r="CA6051" s="14">
        <v>1.1299999999999999</v>
      </c>
      <c r="CB6051" s="15" t="s">
        <v>32453</v>
      </c>
      <c r="CC6051" s="14">
        <v>1.03</v>
      </c>
      <c r="CD6051" s="14">
        <v>1.04</v>
      </c>
      <c r="CE6051" s="10" t="s">
        <v>1631</v>
      </c>
      <c r="CF6051" s="10" t="s">
        <v>1632</v>
      </c>
      <c r="CG6051" s="10" t="s">
        <v>1633</v>
      </c>
      <c r="CH6051" s="10" t="s">
        <v>44</v>
      </c>
      <c r="CI6051" s="10" t="s">
        <v>9581</v>
      </c>
      <c r="CJ6051" s="10" t="s">
        <v>62</v>
      </c>
      <c r="CK6051" s="10" t="s">
        <v>28</v>
      </c>
      <c r="CL6051" s="10" t="s">
        <v>28</v>
      </c>
      <c r="CM6051" s="10" t="s">
        <v>28</v>
      </c>
      <c r="CN6051" s="10" t="s">
        <v>39590</v>
      </c>
      <c r="CO6051" s="10" t="s">
        <v>1634</v>
      </c>
      <c r="CP6051" s="10" t="s">
        <v>1635</v>
      </c>
      <c r="CQ6051" s="10"/>
      <c r="CR6051" s="10"/>
      <c r="CS6051" s="10"/>
      <c r="CT6051" s="16"/>
      <c r="CU6051" s="10">
        <v>139.5</v>
      </c>
      <c r="CV6051" s="10">
        <v>1.1853996849999999</v>
      </c>
      <c r="CW6051" s="10" t="s">
        <v>1636</v>
      </c>
    </row>
    <row r="6052" spans="1:101">
      <c r="A6052" t="s">
        <v>1625</v>
      </c>
      <c r="B6052" t="s">
        <v>4601</v>
      </c>
      <c r="D6052" s="10" t="s">
        <v>1627</v>
      </c>
      <c r="H6052" s="10" t="s">
        <v>1628</v>
      </c>
      <c r="I6052" t="s">
        <v>17</v>
      </c>
      <c r="Q6052" s="50">
        <v>0.55000000000000004</v>
      </c>
      <c r="R6052" s="12">
        <v>1</v>
      </c>
      <c r="S6052" s="12">
        <v>1</v>
      </c>
      <c r="T6052" s="13" t="s">
        <v>40813</v>
      </c>
      <c r="U6052" s="14">
        <v>0.84</v>
      </c>
      <c r="V6052" s="14">
        <v>0.92</v>
      </c>
      <c r="W6052" s="14">
        <v>0.97</v>
      </c>
      <c r="X6052" s="14">
        <v>0.97</v>
      </c>
      <c r="Y6052" s="15" t="s">
        <v>1630</v>
      </c>
      <c r="Z6052" s="14">
        <v>0.78</v>
      </c>
      <c r="AA6052" s="14">
        <v>0.97</v>
      </c>
      <c r="AB6052" s="12"/>
      <c r="AC6052" s="12"/>
      <c r="AD6052" s="12"/>
      <c r="AE6052" s="13"/>
      <c r="AF6052" s="14"/>
      <c r="AG6052" s="14"/>
      <c r="AH6052" s="14"/>
      <c r="AI6052" s="14"/>
      <c r="AJ6052" s="15"/>
      <c r="AK6052" s="14"/>
      <c r="AL6052" s="14"/>
      <c r="AM6052" s="12"/>
      <c r="AN6052" s="12"/>
      <c r="AO6052" s="12"/>
      <c r="AP6052" s="13"/>
      <c r="AQ6052" s="14"/>
      <c r="AR6052" s="14"/>
      <c r="AS6052" s="14"/>
      <c r="AT6052" s="14"/>
      <c r="AU6052" s="15"/>
      <c r="AV6052" s="14"/>
      <c r="AW6052" s="14"/>
      <c r="AX6052" s="12"/>
      <c r="AY6052" s="12"/>
      <c r="AZ6052" s="12"/>
      <c r="BA6052" s="13"/>
      <c r="BB6052" s="14"/>
      <c r="BC6052" s="14"/>
      <c r="BD6052" s="14"/>
      <c r="BE6052" s="14"/>
      <c r="BF6052" s="15"/>
      <c r="BG6052" s="14"/>
      <c r="BH6052" s="14"/>
      <c r="BI6052" s="12"/>
      <c r="BJ6052" s="12"/>
      <c r="BK6052" s="12"/>
      <c r="BL6052" s="13"/>
      <c r="BM6052" s="14"/>
      <c r="BN6052" s="14"/>
      <c r="BO6052" s="14"/>
      <c r="BP6052" s="14"/>
      <c r="BQ6052" s="15"/>
      <c r="BR6052" s="14"/>
      <c r="BS6052" s="14"/>
      <c r="BT6052" s="50"/>
      <c r="BU6052" s="12"/>
      <c r="BV6052" s="12"/>
      <c r="BW6052" s="13"/>
      <c r="BX6052" s="14"/>
      <c r="BY6052" s="14"/>
      <c r="BZ6052" s="14"/>
      <c r="CA6052" s="14"/>
      <c r="CB6052" s="15"/>
      <c r="CC6052" s="14"/>
      <c r="CD6052" s="14"/>
      <c r="CE6052" s="10" t="s">
        <v>1631</v>
      </c>
      <c r="CF6052" s="10" t="s">
        <v>1632</v>
      </c>
      <c r="CG6052" s="10" t="s">
        <v>1633</v>
      </c>
      <c r="CH6052" s="10" t="s">
        <v>44</v>
      </c>
      <c r="CI6052" s="10" t="s">
        <v>45</v>
      </c>
      <c r="CJ6052" s="10" t="s">
        <v>28</v>
      </c>
      <c r="CK6052" s="10" t="s">
        <v>28</v>
      </c>
      <c r="CL6052" s="10" t="s">
        <v>28</v>
      </c>
      <c r="CM6052" s="10" t="s">
        <v>28</v>
      </c>
      <c r="CN6052" s="10" t="s">
        <v>40814</v>
      </c>
      <c r="CO6052" s="10" t="s">
        <v>1634</v>
      </c>
      <c r="CP6052" s="10" t="s">
        <v>1635</v>
      </c>
      <c r="CQ6052" s="10"/>
      <c r="CR6052" s="10"/>
      <c r="CS6052" s="10"/>
      <c r="CT6052" s="16"/>
      <c r="CU6052" s="10">
        <v>139.5</v>
      </c>
      <c r="CV6052" s="10">
        <v>1.1853996849999999</v>
      </c>
      <c r="CW6052" s="10" t="s">
        <v>1636</v>
      </c>
    </row>
    <row r="6053" spans="1:101">
      <c r="A6053" t="s">
        <v>1625</v>
      </c>
      <c r="B6053" t="s">
        <v>39333</v>
      </c>
      <c r="D6053" s="10" t="s">
        <v>1627</v>
      </c>
      <c r="F6053" t="s">
        <v>15</v>
      </c>
      <c r="H6053" s="10" t="s">
        <v>1628</v>
      </c>
      <c r="I6053" t="s">
        <v>501</v>
      </c>
      <c r="Q6053" s="50">
        <v>0.43</v>
      </c>
      <c r="R6053" s="12">
        <v>1</v>
      </c>
      <c r="S6053" s="12">
        <v>1</v>
      </c>
      <c r="T6053" s="13" t="s">
        <v>47966</v>
      </c>
      <c r="U6053" s="14">
        <v>0.75</v>
      </c>
      <c r="V6053" s="14">
        <v>0.83</v>
      </c>
      <c r="W6053" s="14"/>
      <c r="X6053" s="14"/>
      <c r="Y6053" s="15"/>
      <c r="Z6053" s="14">
        <v>0.7</v>
      </c>
      <c r="AA6053" s="14">
        <v>0.81</v>
      </c>
      <c r="AB6053" s="12">
        <v>1.49</v>
      </c>
      <c r="AC6053" s="12">
        <v>1</v>
      </c>
      <c r="AD6053" s="12">
        <v>1</v>
      </c>
      <c r="AE6053" s="13" t="s">
        <v>47967</v>
      </c>
      <c r="AF6053" s="14">
        <v>0.92</v>
      </c>
      <c r="AG6053" s="14">
        <v>0.95</v>
      </c>
      <c r="AH6053" s="14">
        <v>1.08</v>
      </c>
      <c r="AI6053" s="14">
        <v>1.08</v>
      </c>
      <c r="AJ6053" s="15" t="s">
        <v>47968</v>
      </c>
      <c r="AK6053" s="14">
        <v>0.92</v>
      </c>
      <c r="AL6053" s="14">
        <v>0.92</v>
      </c>
      <c r="AM6053" s="12">
        <v>0.72</v>
      </c>
      <c r="AN6053" s="12">
        <v>1</v>
      </c>
      <c r="AO6053" s="12">
        <v>1</v>
      </c>
      <c r="AP6053" s="13" t="s">
        <v>47969</v>
      </c>
      <c r="AQ6053" s="14">
        <v>0.93</v>
      </c>
      <c r="AR6053" s="14">
        <v>0.99</v>
      </c>
      <c r="AS6053" s="14">
        <v>1.05</v>
      </c>
      <c r="AT6053" s="14">
        <v>1.05</v>
      </c>
      <c r="AU6053" s="15" t="s">
        <v>32439</v>
      </c>
      <c r="AV6053" s="14">
        <v>0.9</v>
      </c>
      <c r="AW6053" s="14">
        <v>0.97</v>
      </c>
      <c r="AX6053" s="12"/>
      <c r="AY6053" s="12"/>
      <c r="AZ6053" s="12"/>
      <c r="BA6053" s="13"/>
      <c r="BB6053" s="14"/>
      <c r="BC6053" s="14"/>
      <c r="BD6053" s="14"/>
      <c r="BE6053" s="14"/>
      <c r="BF6053" s="15"/>
      <c r="BG6053" s="14"/>
      <c r="BH6053" s="14"/>
      <c r="BI6053" s="12"/>
      <c r="BJ6053" s="12"/>
      <c r="BK6053" s="12"/>
      <c r="BL6053" s="13"/>
      <c r="BM6053" s="14"/>
      <c r="BN6053" s="14"/>
      <c r="BO6053" s="14"/>
      <c r="BP6053" s="14"/>
      <c r="BQ6053" s="15"/>
      <c r="BR6053" s="14"/>
      <c r="BS6053" s="14"/>
      <c r="BT6053" s="50"/>
      <c r="BU6053" s="12"/>
      <c r="BV6053" s="12"/>
      <c r="BW6053" s="13"/>
      <c r="BX6053" s="14"/>
      <c r="BY6053" s="14"/>
      <c r="BZ6053" s="14"/>
      <c r="CA6053" s="14"/>
      <c r="CB6053" s="15"/>
      <c r="CC6053" s="14"/>
      <c r="CD6053" s="14"/>
      <c r="CE6053" s="10" t="s">
        <v>1631</v>
      </c>
      <c r="CF6053" s="10" t="s">
        <v>1632</v>
      </c>
      <c r="CG6053" s="10" t="s">
        <v>1633</v>
      </c>
      <c r="CH6053" s="10" t="s">
        <v>44</v>
      </c>
      <c r="CI6053" s="10" t="s">
        <v>45</v>
      </c>
      <c r="CJ6053" s="10" t="s">
        <v>28</v>
      </c>
      <c r="CK6053" s="10" t="s">
        <v>28</v>
      </c>
      <c r="CL6053" s="10" t="s">
        <v>28</v>
      </c>
      <c r="CM6053" s="10" t="s">
        <v>28</v>
      </c>
      <c r="CN6053" s="10" t="s">
        <v>47970</v>
      </c>
      <c r="CO6053" s="10" t="s">
        <v>1634</v>
      </c>
      <c r="CP6053" s="10" t="s">
        <v>1635</v>
      </c>
      <c r="CQ6053" s="10"/>
      <c r="CR6053" s="10"/>
      <c r="CS6053" s="10"/>
      <c r="CT6053" s="10"/>
      <c r="CU6053" s="10">
        <v>139.5</v>
      </c>
      <c r="CV6053" s="10">
        <v>1.1853996849999999</v>
      </c>
      <c r="CW6053" s="10" t="s">
        <v>1636</v>
      </c>
    </row>
    <row r="6054" spans="1:101">
      <c r="A6054" t="s">
        <v>1625</v>
      </c>
      <c r="B6054" t="s">
        <v>17839</v>
      </c>
      <c r="D6054" s="10" t="s">
        <v>1627</v>
      </c>
      <c r="E6054" t="s">
        <v>3</v>
      </c>
      <c r="F6054" t="s">
        <v>4</v>
      </c>
      <c r="H6054" s="10" t="s">
        <v>1628</v>
      </c>
      <c r="I6054" t="s">
        <v>68</v>
      </c>
      <c r="Q6054" s="50">
        <v>1.43</v>
      </c>
      <c r="R6054" s="12">
        <v>1</v>
      </c>
      <c r="S6054" s="12">
        <v>1</v>
      </c>
      <c r="T6054" s="13" t="s">
        <v>57396</v>
      </c>
      <c r="U6054" s="14">
        <v>0.92</v>
      </c>
      <c r="V6054" s="14">
        <v>1.01</v>
      </c>
      <c r="W6054" s="14">
        <v>0.97</v>
      </c>
      <c r="X6054" s="14">
        <v>0.97</v>
      </c>
      <c r="Y6054" s="15" t="s">
        <v>1630</v>
      </c>
      <c r="Z6054" s="14">
        <v>0.86</v>
      </c>
      <c r="AA6054" s="14">
        <v>1.1299999999999999</v>
      </c>
      <c r="AB6054" s="12">
        <v>0.85</v>
      </c>
      <c r="AC6054" s="12">
        <v>1</v>
      </c>
      <c r="AD6054" s="12">
        <v>1</v>
      </c>
      <c r="AE6054" s="13" t="s">
        <v>57397</v>
      </c>
      <c r="AF6054" s="14">
        <v>0.93</v>
      </c>
      <c r="AG6054" s="14">
        <v>0.93</v>
      </c>
      <c r="AH6054" s="14">
        <v>0.93</v>
      </c>
      <c r="AI6054" s="14">
        <v>0.93</v>
      </c>
      <c r="AJ6054" s="15" t="s">
        <v>39585</v>
      </c>
      <c r="AK6054" s="14">
        <v>0.91</v>
      </c>
      <c r="AL6054" s="14">
        <v>0.94</v>
      </c>
      <c r="AM6054" s="12">
        <v>0.96</v>
      </c>
      <c r="AN6054" s="12">
        <v>1</v>
      </c>
      <c r="AO6054" s="12">
        <v>1</v>
      </c>
      <c r="AP6054" s="13" t="s">
        <v>57398</v>
      </c>
      <c r="AQ6054" s="14">
        <v>0.93</v>
      </c>
      <c r="AR6054" s="14">
        <v>0.99</v>
      </c>
      <c r="AS6054" s="14">
        <v>1.05</v>
      </c>
      <c r="AT6054" s="14">
        <v>1.05</v>
      </c>
      <c r="AU6054" s="15" t="s">
        <v>32439</v>
      </c>
      <c r="AV6054" s="14">
        <v>0.9</v>
      </c>
      <c r="AW6054" s="14">
        <v>0.97</v>
      </c>
      <c r="AX6054" s="12"/>
      <c r="AY6054" s="12"/>
      <c r="AZ6054" s="12"/>
      <c r="BA6054" s="13"/>
      <c r="BB6054" s="14"/>
      <c r="BC6054" s="14"/>
      <c r="BD6054" s="14"/>
      <c r="BE6054" s="14"/>
      <c r="BF6054" s="15"/>
      <c r="BG6054" s="14"/>
      <c r="BH6054" s="14"/>
      <c r="BI6054" s="12"/>
      <c r="BJ6054" s="12"/>
      <c r="BK6054" s="12"/>
      <c r="BL6054" s="13"/>
      <c r="BM6054" s="14"/>
      <c r="BN6054" s="14"/>
      <c r="BO6054" s="14"/>
      <c r="BP6054" s="14"/>
      <c r="BQ6054" s="15"/>
      <c r="BR6054" s="14"/>
      <c r="BS6054" s="14"/>
      <c r="BT6054" s="50"/>
      <c r="BU6054" s="12"/>
      <c r="BV6054" s="12"/>
      <c r="BW6054" s="13"/>
      <c r="BX6054" s="14"/>
      <c r="BY6054" s="14"/>
      <c r="BZ6054" s="14"/>
      <c r="CA6054" s="14"/>
      <c r="CB6054" s="15"/>
      <c r="CC6054" s="14"/>
      <c r="CD6054" s="14"/>
      <c r="CE6054" s="10" t="s">
        <v>1631</v>
      </c>
      <c r="CF6054" s="10" t="s">
        <v>1632</v>
      </c>
      <c r="CG6054" s="10" t="s">
        <v>1633</v>
      </c>
      <c r="CH6054" s="10" t="s">
        <v>21619</v>
      </c>
      <c r="CI6054" s="10" t="s">
        <v>57399</v>
      </c>
      <c r="CJ6054" s="10" t="s">
        <v>62</v>
      </c>
      <c r="CK6054" s="10" t="s">
        <v>43980</v>
      </c>
      <c r="CL6054" s="10" t="s">
        <v>57400</v>
      </c>
      <c r="CM6054" s="10" t="s">
        <v>28</v>
      </c>
      <c r="CN6054" s="10" t="s">
        <v>1315</v>
      </c>
      <c r="CO6054" s="10" t="s">
        <v>1634</v>
      </c>
      <c r="CP6054" s="10" t="s">
        <v>1635</v>
      </c>
      <c r="CQ6054" s="10"/>
      <c r="CR6054" s="10"/>
      <c r="CS6054" s="10"/>
      <c r="CT6054" s="10"/>
      <c r="CU6054" s="10">
        <v>139.5</v>
      </c>
      <c r="CV6054" s="10">
        <v>1.1853996849999999</v>
      </c>
      <c r="CW6054" s="10" t="s">
        <v>1636</v>
      </c>
    </row>
    <row r="6055" spans="1:101">
      <c r="A6055" t="s">
        <v>1625</v>
      </c>
      <c r="B6055" t="s">
        <v>15992</v>
      </c>
      <c r="D6055" s="10" t="s">
        <v>1627</v>
      </c>
      <c r="E6055" t="s">
        <v>3</v>
      </c>
      <c r="F6055" t="s">
        <v>146</v>
      </c>
      <c r="H6055" s="10" t="s">
        <v>1628</v>
      </c>
      <c r="I6055" t="s">
        <v>6</v>
      </c>
      <c r="Q6055" s="50"/>
      <c r="R6055" s="12"/>
      <c r="S6055" s="12"/>
      <c r="T6055" s="13"/>
      <c r="U6055" s="14"/>
      <c r="V6055" s="14"/>
      <c r="W6055" s="14"/>
      <c r="X6055" s="14"/>
      <c r="Y6055" s="15"/>
      <c r="Z6055" s="14"/>
      <c r="AA6055" s="14"/>
      <c r="AB6055" s="12">
        <v>0.81</v>
      </c>
      <c r="AC6055" s="12">
        <v>1</v>
      </c>
      <c r="AD6055" s="12">
        <v>1</v>
      </c>
      <c r="AE6055" s="13" t="s">
        <v>57406</v>
      </c>
      <c r="AF6055" s="14">
        <v>0.92</v>
      </c>
      <c r="AG6055" s="14">
        <v>0.95</v>
      </c>
      <c r="AH6055" s="14">
        <v>1.08</v>
      </c>
      <c r="AI6055" s="14">
        <v>1.08</v>
      </c>
      <c r="AJ6055" s="15" t="s">
        <v>47968</v>
      </c>
      <c r="AK6055" s="14">
        <v>0.92</v>
      </c>
      <c r="AL6055" s="14">
        <v>0.92</v>
      </c>
      <c r="AM6055" s="12">
        <v>0.45</v>
      </c>
      <c r="AN6055" s="12">
        <v>1</v>
      </c>
      <c r="AO6055" s="12">
        <v>1</v>
      </c>
      <c r="AP6055" s="13" t="s">
        <v>57407</v>
      </c>
      <c r="AQ6055" s="14">
        <v>0.88</v>
      </c>
      <c r="AR6055" s="14">
        <v>0.94</v>
      </c>
      <c r="AS6055" s="14">
        <v>1.04</v>
      </c>
      <c r="AT6055" s="14">
        <v>1.04</v>
      </c>
      <c r="AU6055" s="15" t="s">
        <v>32449</v>
      </c>
      <c r="AV6055" s="14">
        <v>0.85</v>
      </c>
      <c r="AW6055" s="14">
        <v>0.92</v>
      </c>
      <c r="AX6055" s="12"/>
      <c r="AY6055" s="12"/>
      <c r="AZ6055" s="12"/>
      <c r="BA6055" s="13"/>
      <c r="BB6055" s="14"/>
      <c r="BC6055" s="14"/>
      <c r="BD6055" s="14"/>
      <c r="BE6055" s="14"/>
      <c r="BF6055" s="15"/>
      <c r="BG6055" s="14"/>
      <c r="BH6055" s="14"/>
      <c r="BI6055" s="12"/>
      <c r="BJ6055" s="12"/>
      <c r="BK6055" s="12"/>
      <c r="BL6055" s="13"/>
      <c r="BM6055" s="14"/>
      <c r="BN6055" s="14"/>
      <c r="BO6055" s="14"/>
      <c r="BP6055" s="14"/>
      <c r="BQ6055" s="15"/>
      <c r="BR6055" s="14"/>
      <c r="BS6055" s="14"/>
      <c r="BT6055" s="50"/>
      <c r="BU6055" s="12"/>
      <c r="BV6055" s="12"/>
      <c r="BW6055" s="13"/>
      <c r="BX6055" s="14"/>
      <c r="BY6055" s="14"/>
      <c r="BZ6055" s="14"/>
      <c r="CA6055" s="14"/>
      <c r="CB6055" s="15"/>
      <c r="CC6055" s="14"/>
      <c r="CD6055" s="14"/>
      <c r="CE6055" s="10" t="s">
        <v>1631</v>
      </c>
      <c r="CF6055" s="10" t="s">
        <v>1632</v>
      </c>
      <c r="CG6055" s="10" t="s">
        <v>1633</v>
      </c>
      <c r="CH6055" s="10" t="s">
        <v>44</v>
      </c>
      <c r="CI6055" s="10" t="s">
        <v>9422</v>
      </c>
      <c r="CJ6055" s="10" t="s">
        <v>28</v>
      </c>
      <c r="CK6055" s="10" t="s">
        <v>28</v>
      </c>
      <c r="CL6055" s="10" t="s">
        <v>28</v>
      </c>
      <c r="CM6055" s="10" t="s">
        <v>28</v>
      </c>
      <c r="CN6055" s="10" t="s">
        <v>1315</v>
      </c>
      <c r="CO6055" s="10" t="s">
        <v>1634</v>
      </c>
      <c r="CP6055" s="10" t="s">
        <v>1635</v>
      </c>
      <c r="CQ6055" s="10"/>
      <c r="CR6055" s="10"/>
      <c r="CS6055" s="10"/>
      <c r="CT6055" s="10"/>
      <c r="CU6055" s="10">
        <v>139.5</v>
      </c>
      <c r="CV6055" s="10">
        <v>1.1853996849999999</v>
      </c>
      <c r="CW6055" s="10" t="s">
        <v>1636</v>
      </c>
    </row>
    <row r="6056" spans="1:101">
      <c r="A6056" t="s">
        <v>1625</v>
      </c>
      <c r="B6056" t="s">
        <v>24248</v>
      </c>
      <c r="D6056" s="10" t="s">
        <v>1627</v>
      </c>
      <c r="H6056" s="10" t="s">
        <v>1628</v>
      </c>
      <c r="I6056" t="s">
        <v>68</v>
      </c>
      <c r="Q6056" s="50">
        <v>1.21</v>
      </c>
      <c r="R6056" s="12">
        <v>1.21</v>
      </c>
      <c r="S6056" s="12">
        <v>1</v>
      </c>
      <c r="T6056" s="13" t="s">
        <v>60558</v>
      </c>
      <c r="U6056" s="14">
        <v>0.84</v>
      </c>
      <c r="V6056" s="14">
        <v>0.92</v>
      </c>
      <c r="W6056" s="14">
        <v>0.97</v>
      </c>
      <c r="X6056" s="14">
        <v>0.97</v>
      </c>
      <c r="Y6056" s="15" t="s">
        <v>1630</v>
      </c>
      <c r="Z6056" s="14">
        <v>0.78</v>
      </c>
      <c r="AA6056" s="14">
        <v>0.97</v>
      </c>
      <c r="AB6056" s="12">
        <v>0.71</v>
      </c>
      <c r="AC6056" s="12">
        <v>1.04</v>
      </c>
      <c r="AD6056" s="12">
        <v>1</v>
      </c>
      <c r="AE6056" s="13" t="s">
        <v>60559</v>
      </c>
      <c r="AF6056" s="14">
        <v>0.92</v>
      </c>
      <c r="AG6056" s="14">
        <v>0.94</v>
      </c>
      <c r="AH6056" s="14">
        <v>1.01</v>
      </c>
      <c r="AI6056" s="14">
        <v>1.01</v>
      </c>
      <c r="AJ6056" s="15" t="s">
        <v>32437</v>
      </c>
      <c r="AK6056" s="14">
        <v>0.91</v>
      </c>
      <c r="AL6056" s="14">
        <v>0.93</v>
      </c>
      <c r="AM6056" s="12">
        <v>0.89</v>
      </c>
      <c r="AN6056" s="12">
        <v>1.1200000000000001</v>
      </c>
      <c r="AO6056" s="12">
        <v>1</v>
      </c>
      <c r="AP6056" s="13" t="s">
        <v>60560</v>
      </c>
      <c r="AQ6056" s="14">
        <v>0.88</v>
      </c>
      <c r="AR6056" s="14">
        <v>0.94</v>
      </c>
      <c r="AS6056" s="14">
        <v>1.04</v>
      </c>
      <c r="AT6056" s="14">
        <v>1.04</v>
      </c>
      <c r="AU6056" s="15" t="s">
        <v>32449</v>
      </c>
      <c r="AV6056" s="14">
        <v>0.85</v>
      </c>
      <c r="AW6056" s="14">
        <v>0.92</v>
      </c>
      <c r="AX6056" s="12"/>
      <c r="AY6056" s="12"/>
      <c r="AZ6056" s="12"/>
      <c r="BA6056" s="13"/>
      <c r="BB6056" s="14"/>
      <c r="BC6056" s="14"/>
      <c r="BD6056" s="14"/>
      <c r="BE6056" s="14"/>
      <c r="BF6056" s="15"/>
      <c r="BG6056" s="14"/>
      <c r="BH6056" s="14"/>
      <c r="BI6056" s="12">
        <v>0.9</v>
      </c>
      <c r="BJ6056" s="12">
        <v>1</v>
      </c>
      <c r="BK6056" s="12">
        <v>1</v>
      </c>
      <c r="BL6056" s="13" t="s">
        <v>60561</v>
      </c>
      <c r="BM6056" s="14">
        <v>0.81</v>
      </c>
      <c r="BN6056" s="14">
        <v>0.92</v>
      </c>
      <c r="BO6056" s="14">
        <v>0.94</v>
      </c>
      <c r="BP6056" s="14">
        <v>0.94</v>
      </c>
      <c r="BQ6056" s="15" t="s">
        <v>20813</v>
      </c>
      <c r="BR6056" s="14">
        <v>0.72</v>
      </c>
      <c r="BS6056" s="14">
        <v>0.88</v>
      </c>
      <c r="BT6056" s="50"/>
      <c r="BU6056" s="12"/>
      <c r="BV6056" s="12"/>
      <c r="BW6056" s="13"/>
      <c r="BX6056" s="14"/>
      <c r="BY6056" s="14"/>
      <c r="BZ6056" s="14"/>
      <c r="CA6056" s="14"/>
      <c r="CB6056" s="15"/>
      <c r="CC6056" s="14"/>
      <c r="CD6056" s="14"/>
      <c r="CE6056" s="10" t="s">
        <v>1631</v>
      </c>
      <c r="CF6056" s="10" t="s">
        <v>1632</v>
      </c>
      <c r="CG6056" s="10" t="s">
        <v>1633</v>
      </c>
      <c r="CH6056" s="10" t="s">
        <v>44</v>
      </c>
      <c r="CI6056" s="10">
        <v>17563356</v>
      </c>
      <c r="CJ6056" s="10" t="s">
        <v>28</v>
      </c>
      <c r="CK6056" s="10" t="s">
        <v>28</v>
      </c>
      <c r="CL6056" s="10" t="s">
        <v>28</v>
      </c>
      <c r="CM6056" s="10" t="s">
        <v>28</v>
      </c>
      <c r="CN6056" s="10"/>
      <c r="CO6056" s="10" t="s">
        <v>1634</v>
      </c>
      <c r="CP6056" s="10" t="s">
        <v>1635</v>
      </c>
      <c r="CQ6056" s="10"/>
      <c r="CR6056" s="10"/>
      <c r="CS6056" s="10"/>
      <c r="CT6056" s="10"/>
      <c r="CU6056" s="10">
        <v>139.5</v>
      </c>
      <c r="CV6056" s="10">
        <v>1.1853996849999999</v>
      </c>
      <c r="CW6056" s="10" t="s">
        <v>1636</v>
      </c>
    </row>
    <row r="6057" spans="1:101">
      <c r="A6057" t="s">
        <v>1625</v>
      </c>
      <c r="B6057" t="s">
        <v>63691</v>
      </c>
      <c r="D6057" s="10" t="s">
        <v>1627</v>
      </c>
      <c r="E6057" t="s">
        <v>3</v>
      </c>
      <c r="F6057" t="s">
        <v>4</v>
      </c>
      <c r="H6057" s="10" t="s">
        <v>1628</v>
      </c>
      <c r="I6057" t="s">
        <v>174</v>
      </c>
      <c r="Q6057" s="50"/>
      <c r="R6057" s="12"/>
      <c r="S6057" s="12"/>
      <c r="T6057" s="13"/>
      <c r="U6057" s="14"/>
      <c r="V6057" s="14"/>
      <c r="W6057" s="14"/>
      <c r="X6057" s="14"/>
      <c r="Y6057" s="15"/>
      <c r="Z6057" s="14"/>
      <c r="AA6057" s="14"/>
      <c r="AB6057" s="12"/>
      <c r="AC6057" s="12"/>
      <c r="AD6057" s="12"/>
      <c r="AE6057" s="13"/>
      <c r="AF6057" s="14"/>
      <c r="AG6057" s="14"/>
      <c r="AH6057" s="14"/>
      <c r="AI6057" s="14"/>
      <c r="AJ6057" s="15"/>
      <c r="AK6057" s="14"/>
      <c r="AL6057" s="14"/>
      <c r="AM6057" s="12"/>
      <c r="AN6057" s="12"/>
      <c r="AO6057" s="12"/>
      <c r="AP6057" s="13"/>
      <c r="AQ6057" s="14"/>
      <c r="AR6057" s="14"/>
      <c r="AS6057" s="14"/>
      <c r="AT6057" s="14"/>
      <c r="AU6057" s="15"/>
      <c r="AV6057" s="14"/>
      <c r="AW6057" s="14"/>
      <c r="AX6057" s="12"/>
      <c r="AY6057" s="12"/>
      <c r="AZ6057" s="12"/>
      <c r="BA6057" s="13"/>
      <c r="BB6057" s="14"/>
      <c r="BC6057" s="14"/>
      <c r="BD6057" s="14"/>
      <c r="BE6057" s="14"/>
      <c r="BF6057" s="15"/>
      <c r="BG6057" s="14"/>
      <c r="BH6057" s="14"/>
      <c r="BI6057" s="12">
        <v>1.27</v>
      </c>
      <c r="BJ6057" s="12">
        <v>1</v>
      </c>
      <c r="BK6057" s="12">
        <v>1</v>
      </c>
      <c r="BL6057" s="13" t="s">
        <v>63692</v>
      </c>
      <c r="BM6057" s="14">
        <v>0.81</v>
      </c>
      <c r="BN6057" s="14">
        <v>0.92</v>
      </c>
      <c r="BO6057" s="14">
        <v>0.94</v>
      </c>
      <c r="BP6057" s="14">
        <v>0.94</v>
      </c>
      <c r="BQ6057" s="15" t="s">
        <v>20813</v>
      </c>
      <c r="BR6057" s="14">
        <v>0.72</v>
      </c>
      <c r="BS6057" s="14">
        <v>0.88</v>
      </c>
      <c r="BT6057" s="50"/>
      <c r="BU6057" s="12"/>
      <c r="BV6057" s="12"/>
      <c r="BW6057" s="13"/>
      <c r="BX6057" s="14"/>
      <c r="BY6057" s="14"/>
      <c r="BZ6057" s="14"/>
      <c r="CA6057" s="14"/>
      <c r="CB6057" s="15"/>
      <c r="CC6057" s="14"/>
      <c r="CD6057" s="14"/>
      <c r="CE6057" s="10" t="s">
        <v>1631</v>
      </c>
      <c r="CF6057" s="10" t="s">
        <v>1632</v>
      </c>
      <c r="CG6057" s="10" t="s">
        <v>1633</v>
      </c>
      <c r="CH6057" s="10"/>
      <c r="CI6057" s="10"/>
      <c r="CJ6057" s="10"/>
      <c r="CK6057" s="10"/>
      <c r="CL6057" s="10"/>
      <c r="CM6057" s="10"/>
      <c r="CN6057" s="10"/>
      <c r="CO6057" s="10" t="s">
        <v>1634</v>
      </c>
      <c r="CP6057" s="10" t="s">
        <v>1635</v>
      </c>
      <c r="CQ6057" s="10"/>
      <c r="CR6057" s="10"/>
      <c r="CS6057" s="10"/>
      <c r="CT6057" s="10"/>
      <c r="CU6057" s="10">
        <v>139.5</v>
      </c>
      <c r="CV6057" s="10">
        <v>1.1853996849999999</v>
      </c>
      <c r="CW6057" s="10" t="s">
        <v>1636</v>
      </c>
    </row>
    <row r="6058" spans="1:101">
      <c r="A6058" t="s">
        <v>1625</v>
      </c>
      <c r="B6058" t="s">
        <v>931</v>
      </c>
      <c r="D6058" s="10" t="s">
        <v>1627</v>
      </c>
      <c r="H6058" s="10" t="s">
        <v>1628</v>
      </c>
      <c r="I6058" t="s">
        <v>501</v>
      </c>
      <c r="Q6058" s="50">
        <v>0.32</v>
      </c>
      <c r="R6058" s="12">
        <v>1</v>
      </c>
      <c r="S6058" s="12">
        <v>1</v>
      </c>
      <c r="T6058" s="13" t="s">
        <v>65032</v>
      </c>
      <c r="U6058" s="14">
        <v>0.92</v>
      </c>
      <c r="V6058" s="14">
        <v>1.01</v>
      </c>
      <c r="W6058" s="14">
        <v>0.97</v>
      </c>
      <c r="X6058" s="14">
        <v>0.97</v>
      </c>
      <c r="Y6058" s="15" t="s">
        <v>1630</v>
      </c>
      <c r="Z6058" s="14">
        <v>0.86</v>
      </c>
      <c r="AA6058" s="14">
        <v>1.1299999999999999</v>
      </c>
      <c r="AB6058" s="12">
        <v>0.71</v>
      </c>
      <c r="AC6058" s="12">
        <v>1</v>
      </c>
      <c r="AD6058" s="12">
        <v>1</v>
      </c>
      <c r="AE6058" s="13" t="s">
        <v>65033</v>
      </c>
      <c r="AF6058" s="14">
        <v>0.92</v>
      </c>
      <c r="AG6058" s="14">
        <v>0.95</v>
      </c>
      <c r="AH6058" s="14">
        <v>1.08</v>
      </c>
      <c r="AI6058" s="14">
        <v>1.08</v>
      </c>
      <c r="AJ6058" s="15" t="s">
        <v>47968</v>
      </c>
      <c r="AK6058" s="14">
        <v>0.92</v>
      </c>
      <c r="AL6058" s="14">
        <v>0.92</v>
      </c>
      <c r="AM6058" s="12"/>
      <c r="AN6058" s="12"/>
      <c r="AO6058" s="12"/>
      <c r="AP6058" s="13"/>
      <c r="AQ6058" s="14"/>
      <c r="AR6058" s="14"/>
      <c r="AS6058" s="14"/>
      <c r="AT6058" s="14"/>
      <c r="AU6058" s="15"/>
      <c r="AV6058" s="14"/>
      <c r="AW6058" s="14"/>
      <c r="AX6058" s="12"/>
      <c r="AY6058" s="12"/>
      <c r="AZ6058" s="12"/>
      <c r="BA6058" s="13"/>
      <c r="BB6058" s="14"/>
      <c r="BC6058" s="14"/>
      <c r="BD6058" s="14"/>
      <c r="BE6058" s="14"/>
      <c r="BF6058" s="15"/>
      <c r="BG6058" s="14"/>
      <c r="BH6058" s="14"/>
      <c r="BI6058" s="12">
        <v>0.86</v>
      </c>
      <c r="BJ6058" s="12">
        <v>1</v>
      </c>
      <c r="BK6058" s="12">
        <v>1</v>
      </c>
      <c r="BL6058" s="13" t="s">
        <v>65034</v>
      </c>
      <c r="BM6058" s="14">
        <v>0.81</v>
      </c>
      <c r="BN6058" s="14">
        <v>0.92</v>
      </c>
      <c r="BO6058" s="14">
        <v>0.94</v>
      </c>
      <c r="BP6058" s="14">
        <v>0.94</v>
      </c>
      <c r="BQ6058" s="15" t="s">
        <v>20813</v>
      </c>
      <c r="BR6058" s="14">
        <v>0.72</v>
      </c>
      <c r="BS6058" s="14">
        <v>0.88</v>
      </c>
      <c r="BT6058" s="50"/>
      <c r="BU6058" s="12"/>
      <c r="BV6058" s="12"/>
      <c r="BW6058" s="13"/>
      <c r="BX6058" s="14"/>
      <c r="BY6058" s="14"/>
      <c r="BZ6058" s="14"/>
      <c r="CA6058" s="14"/>
      <c r="CB6058" s="15"/>
      <c r="CC6058" s="14"/>
      <c r="CD6058" s="14"/>
      <c r="CE6058" s="10" t="s">
        <v>1631</v>
      </c>
      <c r="CF6058" s="10" t="s">
        <v>1632</v>
      </c>
      <c r="CG6058" s="10" t="s">
        <v>1633</v>
      </c>
      <c r="CH6058" s="10" t="s">
        <v>44</v>
      </c>
      <c r="CI6058" s="10">
        <v>19779198</v>
      </c>
      <c r="CJ6058" s="10" t="s">
        <v>28</v>
      </c>
      <c r="CK6058" s="10" t="s">
        <v>28</v>
      </c>
      <c r="CL6058" s="10" t="s">
        <v>28</v>
      </c>
      <c r="CM6058" s="10" t="s">
        <v>28</v>
      </c>
      <c r="CN6058" s="10"/>
      <c r="CO6058" s="10" t="s">
        <v>1634</v>
      </c>
      <c r="CP6058" s="10" t="s">
        <v>1635</v>
      </c>
      <c r="CQ6058" s="10"/>
      <c r="CR6058" s="10"/>
      <c r="CS6058" s="10"/>
      <c r="CT6058" s="10"/>
      <c r="CU6058" s="10">
        <v>139.5</v>
      </c>
      <c r="CV6058" s="10">
        <v>1.1853996849999999</v>
      </c>
      <c r="CW6058" s="10" t="s">
        <v>1636</v>
      </c>
    </row>
    <row r="6059" spans="1:101">
      <c r="A6059" t="s">
        <v>1625</v>
      </c>
      <c r="B6059" t="s">
        <v>578</v>
      </c>
      <c r="D6059" s="10" t="s">
        <v>1627</v>
      </c>
      <c r="H6059" s="10" t="s">
        <v>1628</v>
      </c>
      <c r="I6059" t="s">
        <v>501</v>
      </c>
      <c r="Q6059" s="50">
        <v>0.36</v>
      </c>
      <c r="R6059" s="12">
        <v>1</v>
      </c>
      <c r="S6059" s="12">
        <v>1</v>
      </c>
      <c r="T6059" s="13" t="s">
        <v>65049</v>
      </c>
      <c r="U6059" s="14">
        <v>0.75</v>
      </c>
      <c r="V6059" s="14">
        <v>0.83</v>
      </c>
      <c r="W6059" s="14"/>
      <c r="X6059" s="14"/>
      <c r="Y6059" s="15"/>
      <c r="Z6059" s="14">
        <v>0.7</v>
      </c>
      <c r="AA6059" s="14">
        <v>0.81</v>
      </c>
      <c r="AB6059" s="12">
        <v>0.87</v>
      </c>
      <c r="AC6059" s="12">
        <v>1</v>
      </c>
      <c r="AD6059" s="12">
        <v>1</v>
      </c>
      <c r="AE6059" s="13" t="s">
        <v>65050</v>
      </c>
      <c r="AF6059" s="14">
        <v>0.92</v>
      </c>
      <c r="AG6059" s="14">
        <v>0.95</v>
      </c>
      <c r="AH6059" s="14">
        <v>1.08</v>
      </c>
      <c r="AI6059" s="14">
        <v>1.08</v>
      </c>
      <c r="AJ6059" s="15" t="s">
        <v>47968</v>
      </c>
      <c r="AK6059" s="14">
        <v>0.92</v>
      </c>
      <c r="AL6059" s="14">
        <v>0.92</v>
      </c>
      <c r="AM6059" s="12">
        <v>0.93</v>
      </c>
      <c r="AN6059" s="12">
        <v>1.02</v>
      </c>
      <c r="AO6059" s="12">
        <v>1</v>
      </c>
      <c r="AP6059" s="13" t="s">
        <v>65051</v>
      </c>
      <c r="AQ6059" s="14">
        <v>0.88</v>
      </c>
      <c r="AR6059" s="14">
        <v>0.94</v>
      </c>
      <c r="AS6059" s="14">
        <v>1.04</v>
      </c>
      <c r="AT6059" s="14">
        <v>1.04</v>
      </c>
      <c r="AU6059" s="15" t="s">
        <v>32449</v>
      </c>
      <c r="AV6059" s="14">
        <v>0.85</v>
      </c>
      <c r="AW6059" s="14">
        <v>0.92</v>
      </c>
      <c r="AX6059" s="12"/>
      <c r="AY6059" s="12"/>
      <c r="AZ6059" s="12"/>
      <c r="BA6059" s="13"/>
      <c r="BB6059" s="14"/>
      <c r="BC6059" s="14"/>
      <c r="BD6059" s="14"/>
      <c r="BE6059" s="14"/>
      <c r="BF6059" s="15"/>
      <c r="BG6059" s="14"/>
      <c r="BH6059" s="14"/>
      <c r="BI6059" s="12">
        <v>0.57999999999999996</v>
      </c>
      <c r="BJ6059" s="12">
        <v>1</v>
      </c>
      <c r="BK6059" s="12">
        <v>1</v>
      </c>
      <c r="BL6059" s="13" t="s">
        <v>65052</v>
      </c>
      <c r="BM6059" s="14">
        <v>0.81</v>
      </c>
      <c r="BN6059" s="14">
        <v>0.92</v>
      </c>
      <c r="BO6059" s="14">
        <v>0.94</v>
      </c>
      <c r="BP6059" s="14">
        <v>0.94</v>
      </c>
      <c r="BQ6059" s="15" t="s">
        <v>20813</v>
      </c>
      <c r="BR6059" s="14">
        <v>0.72</v>
      </c>
      <c r="BS6059" s="14">
        <v>0.88</v>
      </c>
      <c r="BT6059" s="50">
        <v>1.21</v>
      </c>
      <c r="BU6059" s="12">
        <v>1</v>
      </c>
      <c r="BV6059" s="12">
        <v>1</v>
      </c>
      <c r="BW6059" s="13" t="s">
        <v>65053</v>
      </c>
      <c r="BX6059" s="14">
        <v>1.1399999999999999</v>
      </c>
      <c r="BY6059" s="14">
        <v>1.1299999999999999</v>
      </c>
      <c r="BZ6059" s="14">
        <v>1.23</v>
      </c>
      <c r="CA6059" s="14">
        <v>1.23</v>
      </c>
      <c r="CB6059" s="15" t="s">
        <v>65054</v>
      </c>
      <c r="CC6059" s="14">
        <v>1.1399999999999999</v>
      </c>
      <c r="CD6059" s="14">
        <v>1.1499999999999999</v>
      </c>
      <c r="CE6059" s="10" t="s">
        <v>1631</v>
      </c>
      <c r="CF6059" s="10" t="s">
        <v>1632</v>
      </c>
      <c r="CG6059" s="10" t="s">
        <v>1633</v>
      </c>
      <c r="CH6059" s="10"/>
      <c r="CI6059" s="10"/>
      <c r="CJ6059" s="10"/>
      <c r="CK6059" s="10"/>
      <c r="CL6059" s="10"/>
      <c r="CM6059" s="10"/>
      <c r="CN6059" s="10"/>
      <c r="CO6059" s="10" t="s">
        <v>1634</v>
      </c>
      <c r="CP6059" s="10" t="s">
        <v>1635</v>
      </c>
      <c r="CQ6059" s="10"/>
      <c r="CR6059" s="10"/>
      <c r="CS6059" s="10"/>
      <c r="CT6059" s="10"/>
      <c r="CU6059" s="10">
        <v>139.5</v>
      </c>
      <c r="CV6059" s="10">
        <v>1.1853996849999999</v>
      </c>
      <c r="CW6059" s="10" t="s">
        <v>1636</v>
      </c>
    </row>
    <row r="6060" spans="1:101">
      <c r="A6060" t="s">
        <v>1625</v>
      </c>
      <c r="B6060" t="s">
        <v>65901</v>
      </c>
      <c r="D6060" s="10" t="s">
        <v>1627</v>
      </c>
      <c r="E6060" t="s">
        <v>3</v>
      </c>
      <c r="F6060" t="s">
        <v>1163</v>
      </c>
      <c r="H6060" s="10" t="s">
        <v>1628</v>
      </c>
      <c r="I6060" t="s">
        <v>68</v>
      </c>
      <c r="Q6060" s="50">
        <v>0.74</v>
      </c>
      <c r="R6060" s="12">
        <v>1</v>
      </c>
      <c r="S6060" s="12">
        <v>1</v>
      </c>
      <c r="T6060" s="13" t="s">
        <v>65902</v>
      </c>
      <c r="U6060" s="14">
        <v>0.92</v>
      </c>
      <c r="V6060" s="14">
        <v>1.01</v>
      </c>
      <c r="W6060" s="14">
        <v>0.97</v>
      </c>
      <c r="X6060" s="14">
        <v>0.97</v>
      </c>
      <c r="Y6060" s="15" t="s">
        <v>1630</v>
      </c>
      <c r="Z6060" s="14">
        <v>0.86</v>
      </c>
      <c r="AA6060" s="14">
        <v>1.1299999999999999</v>
      </c>
      <c r="AB6060" s="12"/>
      <c r="AC6060" s="12"/>
      <c r="AD6060" s="12"/>
      <c r="AE6060" s="13"/>
      <c r="AF6060" s="14"/>
      <c r="AG6060" s="14"/>
      <c r="AH6060" s="14"/>
      <c r="AI6060" s="14"/>
      <c r="AJ6060" s="15"/>
      <c r="AK6060" s="14"/>
      <c r="AL6060" s="14"/>
      <c r="AM6060" s="12">
        <v>0.93</v>
      </c>
      <c r="AN6060" s="12">
        <v>1</v>
      </c>
      <c r="AO6060" s="12">
        <v>1</v>
      </c>
      <c r="AP6060" s="13" t="s">
        <v>65903</v>
      </c>
      <c r="AQ6060" s="14">
        <v>0.93</v>
      </c>
      <c r="AR6060" s="14">
        <v>0.99</v>
      </c>
      <c r="AS6060" s="14">
        <v>1.05</v>
      </c>
      <c r="AT6060" s="14">
        <v>1.05</v>
      </c>
      <c r="AU6060" s="15" t="s">
        <v>32439</v>
      </c>
      <c r="AV6060" s="14">
        <v>0.9</v>
      </c>
      <c r="AW6060" s="14">
        <v>0.97</v>
      </c>
      <c r="AX6060" s="12"/>
      <c r="AY6060" s="12"/>
      <c r="AZ6060" s="12"/>
      <c r="BA6060" s="13"/>
      <c r="BB6060" s="14"/>
      <c r="BC6060" s="14"/>
      <c r="BD6060" s="14"/>
      <c r="BE6060" s="14"/>
      <c r="BF6060" s="15"/>
      <c r="BG6060" s="14"/>
      <c r="BH6060" s="14"/>
      <c r="BI6060" s="12"/>
      <c r="BJ6060" s="12"/>
      <c r="BK6060" s="12"/>
      <c r="BL6060" s="13"/>
      <c r="BM6060" s="14"/>
      <c r="BN6060" s="14"/>
      <c r="BO6060" s="14"/>
      <c r="BP6060" s="14"/>
      <c r="BQ6060" s="15"/>
      <c r="BR6060" s="14"/>
      <c r="BS6060" s="14"/>
      <c r="BT6060" s="50"/>
      <c r="BU6060" s="12"/>
      <c r="BV6060" s="12"/>
      <c r="BW6060" s="13"/>
      <c r="BX6060" s="14"/>
      <c r="BY6060" s="14"/>
      <c r="BZ6060" s="14"/>
      <c r="CA6060" s="14"/>
      <c r="CB6060" s="15"/>
      <c r="CC6060" s="14"/>
      <c r="CD6060" s="14"/>
      <c r="CE6060" s="10" t="s">
        <v>1631</v>
      </c>
      <c r="CF6060" s="10" t="s">
        <v>1632</v>
      </c>
      <c r="CG6060" s="10" t="s">
        <v>1633</v>
      </c>
      <c r="CH6060" s="10"/>
      <c r="CI6060" s="10"/>
      <c r="CJ6060" s="10"/>
      <c r="CK6060" s="10"/>
      <c r="CL6060" s="10"/>
      <c r="CM6060" s="10"/>
      <c r="CN6060" s="10"/>
      <c r="CO6060" s="10" t="s">
        <v>1634</v>
      </c>
      <c r="CP6060" s="10" t="s">
        <v>1635</v>
      </c>
      <c r="CQ6060" s="10"/>
      <c r="CR6060" s="10"/>
      <c r="CS6060" s="10"/>
      <c r="CT6060" s="10"/>
      <c r="CU6060" s="10">
        <v>139.5</v>
      </c>
      <c r="CV6060" s="10">
        <v>1.1853996849999999</v>
      </c>
      <c r="CW6060" s="10" t="s">
        <v>1636</v>
      </c>
    </row>
    <row r="6061" spans="1:101">
      <c r="A6061" t="s">
        <v>1625</v>
      </c>
      <c r="B6061" t="s">
        <v>2890</v>
      </c>
      <c r="D6061" s="10" t="s">
        <v>1627</v>
      </c>
      <c r="H6061" s="10" t="s">
        <v>1628</v>
      </c>
      <c r="I6061" t="s">
        <v>6</v>
      </c>
      <c r="Q6061" s="50"/>
      <c r="R6061" s="12"/>
      <c r="S6061" s="12"/>
      <c r="T6061" s="13"/>
      <c r="U6061" s="14"/>
      <c r="V6061" s="14"/>
      <c r="W6061" s="14"/>
      <c r="X6061" s="14"/>
      <c r="Y6061" s="15"/>
      <c r="Z6061" s="14"/>
      <c r="AA6061" s="14"/>
      <c r="AB6061" s="12"/>
      <c r="AC6061" s="12"/>
      <c r="AD6061" s="12"/>
      <c r="AE6061" s="13"/>
      <c r="AF6061" s="14"/>
      <c r="AG6061" s="14"/>
      <c r="AH6061" s="14"/>
      <c r="AI6061" s="14"/>
      <c r="AJ6061" s="15"/>
      <c r="AK6061" s="14"/>
      <c r="AL6061" s="14"/>
      <c r="AM6061" s="12">
        <v>0.87</v>
      </c>
      <c r="AN6061" s="12">
        <v>1</v>
      </c>
      <c r="AO6061" s="12">
        <v>1</v>
      </c>
      <c r="AP6061" s="13" t="s">
        <v>67044</v>
      </c>
      <c r="AQ6061" s="14">
        <v>0.83</v>
      </c>
      <c r="AR6061" s="14">
        <v>0.89</v>
      </c>
      <c r="AS6061" s="14">
        <v>1.02</v>
      </c>
      <c r="AT6061" s="14">
        <v>1.02</v>
      </c>
      <c r="AU6061" s="15" t="s">
        <v>31650</v>
      </c>
      <c r="AV6061" s="14">
        <v>0.8</v>
      </c>
      <c r="AW6061" s="14">
        <v>0.87</v>
      </c>
      <c r="AX6061" s="12"/>
      <c r="AY6061" s="12"/>
      <c r="AZ6061" s="12"/>
      <c r="BA6061" s="13"/>
      <c r="BB6061" s="14"/>
      <c r="BC6061" s="14"/>
      <c r="BD6061" s="14"/>
      <c r="BE6061" s="14"/>
      <c r="BF6061" s="15"/>
      <c r="BG6061" s="14"/>
      <c r="BH6061" s="14"/>
      <c r="BI6061" s="12"/>
      <c r="BJ6061" s="12"/>
      <c r="BK6061" s="12"/>
      <c r="BL6061" s="13"/>
      <c r="BM6061" s="14"/>
      <c r="BN6061" s="14"/>
      <c r="BO6061" s="14"/>
      <c r="BP6061" s="14"/>
      <c r="BQ6061" s="15"/>
      <c r="BR6061" s="14"/>
      <c r="BS6061" s="14"/>
      <c r="BT6061" s="50"/>
      <c r="BU6061" s="12"/>
      <c r="BV6061" s="12"/>
      <c r="BW6061" s="13"/>
      <c r="BX6061" s="14"/>
      <c r="BY6061" s="14"/>
      <c r="BZ6061" s="14"/>
      <c r="CA6061" s="14"/>
      <c r="CB6061" s="15"/>
      <c r="CC6061" s="14"/>
      <c r="CD6061" s="14"/>
      <c r="CE6061" s="10" t="s">
        <v>1631</v>
      </c>
      <c r="CF6061" s="10" t="s">
        <v>1632</v>
      </c>
      <c r="CG6061" s="10" t="s">
        <v>1633</v>
      </c>
      <c r="CH6061" s="10"/>
      <c r="CI6061" s="10"/>
      <c r="CJ6061" s="10"/>
      <c r="CK6061" s="10"/>
      <c r="CL6061" s="10"/>
      <c r="CM6061" s="10"/>
      <c r="CN6061" s="10"/>
      <c r="CO6061" s="10" t="s">
        <v>1634</v>
      </c>
      <c r="CP6061" s="10" t="s">
        <v>1635</v>
      </c>
      <c r="CQ6061" s="10"/>
      <c r="CR6061" s="10"/>
      <c r="CS6061" s="10"/>
      <c r="CT6061" s="10"/>
      <c r="CU6061" s="10">
        <v>139.5</v>
      </c>
      <c r="CV6061" s="10">
        <v>1.1853996849999999</v>
      </c>
      <c r="CW6061" s="10" t="s">
        <v>1636</v>
      </c>
    </row>
    <row r="6062" spans="1:101">
      <c r="A6062" t="s">
        <v>1625</v>
      </c>
      <c r="B6062" t="s">
        <v>2549</v>
      </c>
      <c r="D6062" s="10" t="s">
        <v>1627</v>
      </c>
      <c r="H6062" s="10" t="s">
        <v>1628</v>
      </c>
      <c r="I6062" t="s">
        <v>68</v>
      </c>
      <c r="Q6062" s="50">
        <v>0.63</v>
      </c>
      <c r="R6062" s="12">
        <v>1</v>
      </c>
      <c r="S6062" s="12">
        <v>1</v>
      </c>
      <c r="T6062" s="13" t="s">
        <v>69219</v>
      </c>
      <c r="U6062" s="14">
        <v>0.92</v>
      </c>
      <c r="V6062" s="14">
        <v>1.01</v>
      </c>
      <c r="W6062" s="14">
        <v>0.97</v>
      </c>
      <c r="X6062" s="14">
        <v>0.97</v>
      </c>
      <c r="Y6062" s="15" t="s">
        <v>1630</v>
      </c>
      <c r="Z6062" s="14">
        <v>0.86</v>
      </c>
      <c r="AA6062" s="14">
        <v>1.1299999999999999</v>
      </c>
      <c r="AB6062" s="12">
        <v>1.01</v>
      </c>
      <c r="AC6062" s="12">
        <v>1</v>
      </c>
      <c r="AD6062" s="12">
        <v>1</v>
      </c>
      <c r="AE6062" s="13" t="s">
        <v>69220</v>
      </c>
      <c r="AF6062" s="14">
        <v>0.92</v>
      </c>
      <c r="AG6062" s="14">
        <v>0.94</v>
      </c>
      <c r="AH6062" s="14">
        <v>1.01</v>
      </c>
      <c r="AI6062" s="14">
        <v>1.01</v>
      </c>
      <c r="AJ6062" s="15" t="s">
        <v>32437</v>
      </c>
      <c r="AK6062" s="14">
        <v>0.91</v>
      </c>
      <c r="AL6062" s="14">
        <v>0.93</v>
      </c>
      <c r="AM6062" s="12">
        <v>0.96</v>
      </c>
      <c r="AN6062" s="12">
        <v>1.1299999999999999</v>
      </c>
      <c r="AO6062" s="12">
        <v>1</v>
      </c>
      <c r="AP6062" s="13" t="s">
        <v>69221</v>
      </c>
      <c r="AQ6062" s="14">
        <v>0.88</v>
      </c>
      <c r="AR6062" s="14">
        <v>0.94</v>
      </c>
      <c r="AS6062" s="14">
        <v>1.04</v>
      </c>
      <c r="AT6062" s="14">
        <v>1.04</v>
      </c>
      <c r="AU6062" s="15" t="s">
        <v>32449</v>
      </c>
      <c r="AV6062" s="14">
        <v>0.85</v>
      </c>
      <c r="AW6062" s="14">
        <v>0.92</v>
      </c>
      <c r="AX6062" s="12">
        <v>1.1599999999999999</v>
      </c>
      <c r="AY6062" s="12">
        <v>1</v>
      </c>
      <c r="AZ6062" s="12">
        <v>1</v>
      </c>
      <c r="BA6062" s="13" t="s">
        <v>69222</v>
      </c>
      <c r="BB6062" s="14">
        <v>1.0900000000000001</v>
      </c>
      <c r="BC6062" s="14">
        <v>1.08</v>
      </c>
      <c r="BD6062" s="14">
        <v>1.2</v>
      </c>
      <c r="BE6062" s="14">
        <v>1.2</v>
      </c>
      <c r="BF6062" s="15" t="s">
        <v>32441</v>
      </c>
      <c r="BG6062" s="14">
        <v>1.08</v>
      </c>
      <c r="BH6062" s="14">
        <v>1.07</v>
      </c>
      <c r="BI6062" s="12"/>
      <c r="BJ6062" s="12"/>
      <c r="BK6062" s="12"/>
      <c r="BL6062" s="13"/>
      <c r="BM6062" s="14"/>
      <c r="BN6062" s="14"/>
      <c r="BO6062" s="14"/>
      <c r="BP6062" s="14"/>
      <c r="BQ6062" s="15"/>
      <c r="BR6062" s="14"/>
      <c r="BS6062" s="14"/>
      <c r="BT6062" s="50"/>
      <c r="BU6062" s="12"/>
      <c r="BV6062" s="12"/>
      <c r="BW6062" s="13"/>
      <c r="BX6062" s="14"/>
      <c r="BY6062" s="14"/>
      <c r="BZ6062" s="14"/>
      <c r="CA6062" s="14"/>
      <c r="CB6062" s="15"/>
      <c r="CC6062" s="14"/>
      <c r="CD6062" s="14"/>
      <c r="CE6062" s="10" t="s">
        <v>1631</v>
      </c>
      <c r="CF6062" s="10" t="s">
        <v>1632</v>
      </c>
      <c r="CG6062" s="10" t="s">
        <v>1633</v>
      </c>
      <c r="CH6062" s="10" t="s">
        <v>44</v>
      </c>
      <c r="CI6062" s="10">
        <v>18407956</v>
      </c>
      <c r="CJ6062" s="10" t="s">
        <v>28</v>
      </c>
      <c r="CK6062" s="10" t="s">
        <v>28</v>
      </c>
      <c r="CL6062" s="10" t="s">
        <v>28</v>
      </c>
      <c r="CM6062" s="10" t="s">
        <v>28</v>
      </c>
      <c r="CN6062" s="10"/>
      <c r="CO6062" s="10" t="s">
        <v>1634</v>
      </c>
      <c r="CP6062" s="10" t="s">
        <v>1635</v>
      </c>
      <c r="CQ6062" s="10"/>
      <c r="CR6062" s="10"/>
      <c r="CS6062" s="10"/>
      <c r="CT6062" s="10"/>
      <c r="CU6062" s="10">
        <v>139.5</v>
      </c>
      <c r="CV6062" s="10">
        <v>1.1853996849999999</v>
      </c>
      <c r="CW6062" s="10" t="s">
        <v>1636</v>
      </c>
    </row>
    <row r="6063" spans="1:101">
      <c r="A6063" t="s">
        <v>1625</v>
      </c>
      <c r="B6063" t="s">
        <v>69970</v>
      </c>
      <c r="D6063" s="10" t="s">
        <v>1627</v>
      </c>
      <c r="F6063" t="s">
        <v>15</v>
      </c>
      <c r="H6063" s="10" t="s">
        <v>1628</v>
      </c>
      <c r="I6063" t="s">
        <v>174</v>
      </c>
      <c r="J6063" s="11">
        <v>0.60541999999999996</v>
      </c>
      <c r="K6063" s="11">
        <v>0.76800000000000002</v>
      </c>
      <c r="Q6063" s="50"/>
      <c r="R6063" s="12"/>
      <c r="S6063" s="12"/>
      <c r="T6063" s="13"/>
      <c r="U6063" s="14"/>
      <c r="V6063" s="14"/>
      <c r="W6063" s="14"/>
      <c r="X6063" s="14"/>
      <c r="Y6063" s="15"/>
      <c r="Z6063" s="14"/>
      <c r="AA6063" s="14"/>
      <c r="AB6063" s="12"/>
      <c r="AC6063" s="12"/>
      <c r="AD6063" s="12"/>
      <c r="AE6063" s="13"/>
      <c r="AF6063" s="14"/>
      <c r="AG6063" s="14"/>
      <c r="AH6063" s="14"/>
      <c r="AI6063" s="14"/>
      <c r="AJ6063" s="15"/>
      <c r="AK6063" s="14"/>
      <c r="AL6063" s="14"/>
      <c r="AM6063" s="12"/>
      <c r="AN6063" s="12"/>
      <c r="AO6063" s="12"/>
      <c r="AP6063" s="13"/>
      <c r="AQ6063" s="14"/>
      <c r="AR6063" s="14"/>
      <c r="AS6063" s="14"/>
      <c r="AT6063" s="14"/>
      <c r="AU6063" s="15"/>
      <c r="AV6063" s="14"/>
      <c r="AW6063" s="14"/>
      <c r="AX6063" s="12"/>
      <c r="AY6063" s="12"/>
      <c r="AZ6063" s="12"/>
      <c r="BA6063" s="13"/>
      <c r="BB6063" s="14"/>
      <c r="BC6063" s="14"/>
      <c r="BD6063" s="14"/>
      <c r="BE6063" s="14"/>
      <c r="BF6063" s="15"/>
      <c r="BG6063" s="14"/>
      <c r="BH6063" s="14"/>
      <c r="BI6063" s="12">
        <v>0.14000000000000001</v>
      </c>
      <c r="BJ6063" s="12">
        <v>1</v>
      </c>
      <c r="BK6063" s="12">
        <v>1</v>
      </c>
      <c r="BL6063" s="13" t="s">
        <v>69971</v>
      </c>
      <c r="BM6063" s="14">
        <v>0.81</v>
      </c>
      <c r="BN6063" s="14">
        <v>0.92</v>
      </c>
      <c r="BO6063" s="14">
        <v>0.94</v>
      </c>
      <c r="BP6063" s="14">
        <v>0.94</v>
      </c>
      <c r="BQ6063" s="15" t="s">
        <v>20813</v>
      </c>
      <c r="BR6063" s="14">
        <v>0.72</v>
      </c>
      <c r="BS6063" s="14">
        <v>0.88</v>
      </c>
      <c r="BT6063" s="50"/>
      <c r="BU6063" s="12"/>
      <c r="BV6063" s="12"/>
      <c r="BW6063" s="13"/>
      <c r="BX6063" s="14"/>
      <c r="BY6063" s="14"/>
      <c r="BZ6063" s="14"/>
      <c r="CA6063" s="14"/>
      <c r="CB6063" s="15"/>
      <c r="CC6063" s="14"/>
      <c r="CD6063" s="14"/>
      <c r="CE6063" s="10" t="s">
        <v>1631</v>
      </c>
      <c r="CF6063" s="10" t="s">
        <v>1632</v>
      </c>
      <c r="CG6063" s="10" t="s">
        <v>1633</v>
      </c>
      <c r="CH6063" s="10"/>
      <c r="CI6063" s="10"/>
      <c r="CJ6063" s="10"/>
      <c r="CK6063" s="10"/>
      <c r="CL6063" s="10"/>
      <c r="CM6063" s="10"/>
      <c r="CN6063" s="10"/>
      <c r="CO6063" s="10" t="s">
        <v>1634</v>
      </c>
      <c r="CP6063" s="10" t="s">
        <v>1635</v>
      </c>
      <c r="CQ6063" s="10"/>
      <c r="CR6063" s="10"/>
      <c r="CS6063" s="10"/>
      <c r="CT6063" s="10"/>
      <c r="CU6063" s="10">
        <v>139.5</v>
      </c>
      <c r="CV6063" s="10">
        <v>1.1853996849999999</v>
      </c>
      <c r="CW6063" s="10" t="s">
        <v>1636</v>
      </c>
    </row>
    <row r="6064" spans="1:101">
      <c r="A6064" t="s">
        <v>2070</v>
      </c>
      <c r="B6064" t="s">
        <v>2071</v>
      </c>
      <c r="D6064" s="10" t="s">
        <v>2072</v>
      </c>
      <c r="H6064" s="10" t="s">
        <v>2073</v>
      </c>
      <c r="I6064" t="s">
        <v>17</v>
      </c>
      <c r="Q6064" s="50">
        <v>0.42</v>
      </c>
      <c r="R6064" s="12">
        <v>1</v>
      </c>
      <c r="S6064" s="12">
        <v>1</v>
      </c>
      <c r="T6064" s="13" t="s">
        <v>2074</v>
      </c>
      <c r="U6064" s="14">
        <v>1.1200000000000001</v>
      </c>
      <c r="V6064" s="14">
        <v>1.47</v>
      </c>
      <c r="W6064" s="14"/>
      <c r="X6064" s="14"/>
      <c r="Y6064" s="15"/>
      <c r="Z6064" s="14">
        <v>1.1200000000000001</v>
      </c>
      <c r="AA6064" s="14">
        <v>1.47</v>
      </c>
      <c r="AB6064" s="12"/>
      <c r="AC6064" s="12"/>
      <c r="AD6064" s="12"/>
      <c r="AE6064" s="13"/>
      <c r="AF6064" s="14"/>
      <c r="AG6064" s="14"/>
      <c r="AH6064" s="14"/>
      <c r="AI6064" s="14"/>
      <c r="AJ6064" s="15"/>
      <c r="AK6064" s="14"/>
      <c r="AL6064" s="14"/>
      <c r="AM6064" s="12"/>
      <c r="AN6064" s="12"/>
      <c r="AO6064" s="12"/>
      <c r="AP6064" s="13"/>
      <c r="AQ6064" s="14"/>
      <c r="AR6064" s="14"/>
      <c r="AS6064" s="14"/>
      <c r="AT6064" s="14"/>
      <c r="AU6064" s="15"/>
      <c r="AV6064" s="14"/>
      <c r="AW6064" s="14"/>
      <c r="AX6064" s="12"/>
      <c r="AY6064" s="12"/>
      <c r="AZ6064" s="12"/>
      <c r="BA6064" s="13"/>
      <c r="BB6064" s="14"/>
      <c r="BC6064" s="14"/>
      <c r="BD6064" s="14"/>
      <c r="BE6064" s="14"/>
      <c r="BF6064" s="15"/>
      <c r="BG6064" s="14"/>
      <c r="BH6064" s="14"/>
      <c r="BI6064" s="12"/>
      <c r="BJ6064" s="12"/>
      <c r="BK6064" s="12"/>
      <c r="BL6064" s="13"/>
      <c r="BM6064" s="14"/>
      <c r="BN6064" s="14"/>
      <c r="BO6064" s="14"/>
      <c r="BP6064" s="14"/>
      <c r="BQ6064" s="15"/>
      <c r="BR6064" s="14"/>
      <c r="BS6064" s="14"/>
      <c r="BT6064" s="50"/>
      <c r="BU6064" s="12"/>
      <c r="BV6064" s="12"/>
      <c r="BW6064" s="13"/>
      <c r="BX6064" s="14"/>
      <c r="BY6064" s="14"/>
      <c r="BZ6064" s="14"/>
      <c r="CA6064" s="14"/>
      <c r="CB6064" s="15"/>
      <c r="CC6064" s="14"/>
      <c r="CD6064" s="14"/>
      <c r="CE6064" s="10" t="s">
        <v>1631</v>
      </c>
      <c r="CF6064" s="10" t="s">
        <v>2075</v>
      </c>
      <c r="CG6064" s="10" t="s">
        <v>2076</v>
      </c>
      <c r="CH6064" s="10"/>
      <c r="CI6064" s="10"/>
      <c r="CJ6064" s="10"/>
      <c r="CK6064" s="10"/>
      <c r="CL6064" s="10"/>
      <c r="CM6064" s="10"/>
      <c r="CN6064" s="10"/>
      <c r="CO6064" s="10" t="s">
        <v>1634</v>
      </c>
      <c r="CP6064" s="10"/>
      <c r="CQ6064" s="10"/>
      <c r="CR6064" s="10"/>
      <c r="CS6064" s="10"/>
      <c r="CT6064" s="10"/>
      <c r="CU6064" s="10">
        <v>49</v>
      </c>
      <c r="CV6064" s="10">
        <v>1</v>
      </c>
      <c r="CW6064" s="10" t="s">
        <v>2077</v>
      </c>
    </row>
    <row r="6065" spans="1:101">
      <c r="A6065" t="s">
        <v>2070</v>
      </c>
      <c r="B6065" t="s">
        <v>4714</v>
      </c>
      <c r="D6065" s="10" t="s">
        <v>2072</v>
      </c>
      <c r="F6065" t="s">
        <v>15</v>
      </c>
      <c r="H6065" s="10" t="s">
        <v>2073</v>
      </c>
      <c r="I6065" t="s">
        <v>6</v>
      </c>
      <c r="Q6065" s="50"/>
      <c r="R6065" s="12"/>
      <c r="S6065" s="12"/>
      <c r="T6065" s="13"/>
      <c r="U6065" s="14"/>
      <c r="V6065" s="14"/>
      <c r="W6065" s="14"/>
      <c r="X6065" s="14"/>
      <c r="Y6065" s="15"/>
      <c r="Z6065" s="14"/>
      <c r="AA6065" s="14"/>
      <c r="AB6065" s="12">
        <v>0.67</v>
      </c>
      <c r="AC6065" s="12">
        <v>1</v>
      </c>
      <c r="AD6065" s="12">
        <v>1</v>
      </c>
      <c r="AE6065" s="13" t="s">
        <v>4715</v>
      </c>
      <c r="AF6065" s="14">
        <v>1</v>
      </c>
      <c r="AG6065" s="14">
        <v>1.04</v>
      </c>
      <c r="AH6065" s="14"/>
      <c r="AI6065" s="14"/>
      <c r="AJ6065" s="15"/>
      <c r="AK6065" s="14">
        <v>1</v>
      </c>
      <c r="AL6065" s="14">
        <v>1.04</v>
      </c>
      <c r="AM6065" s="12"/>
      <c r="AN6065" s="12"/>
      <c r="AO6065" s="12"/>
      <c r="AP6065" s="13"/>
      <c r="AQ6065" s="14"/>
      <c r="AR6065" s="14"/>
      <c r="AS6065" s="14"/>
      <c r="AT6065" s="14"/>
      <c r="AU6065" s="15"/>
      <c r="AV6065" s="14"/>
      <c r="AW6065" s="14"/>
      <c r="AX6065" s="12">
        <v>0.13</v>
      </c>
      <c r="AY6065" s="12">
        <v>1</v>
      </c>
      <c r="AZ6065" s="12">
        <v>1</v>
      </c>
      <c r="BA6065" s="13" t="s">
        <v>4716</v>
      </c>
      <c r="BB6065" s="14">
        <v>0.36</v>
      </c>
      <c r="BC6065" s="14">
        <v>0.36</v>
      </c>
      <c r="BD6065" s="14"/>
      <c r="BE6065" s="14"/>
      <c r="BF6065" s="15"/>
      <c r="BG6065" s="14">
        <v>0.36</v>
      </c>
      <c r="BH6065" s="14">
        <v>0.36</v>
      </c>
      <c r="BI6065" s="12"/>
      <c r="BJ6065" s="12"/>
      <c r="BK6065" s="12"/>
      <c r="BL6065" s="13"/>
      <c r="BM6065" s="14"/>
      <c r="BN6065" s="14"/>
      <c r="BO6065" s="14"/>
      <c r="BP6065" s="14"/>
      <c r="BQ6065" s="15"/>
      <c r="BR6065" s="14"/>
      <c r="BS6065" s="14"/>
      <c r="BT6065" s="50"/>
      <c r="BU6065" s="12"/>
      <c r="BV6065" s="12"/>
      <c r="BW6065" s="13"/>
      <c r="BX6065" s="14"/>
      <c r="BY6065" s="14"/>
      <c r="BZ6065" s="14"/>
      <c r="CA6065" s="14"/>
      <c r="CB6065" s="15"/>
      <c r="CC6065" s="14"/>
      <c r="CD6065" s="14"/>
      <c r="CE6065" s="10" t="s">
        <v>1631</v>
      </c>
      <c r="CF6065" s="10" t="s">
        <v>2075</v>
      </c>
      <c r="CG6065" s="10" t="s">
        <v>2076</v>
      </c>
      <c r="CH6065" s="10"/>
      <c r="CI6065" s="10"/>
      <c r="CJ6065" s="10"/>
      <c r="CK6065" s="10"/>
      <c r="CL6065" s="10"/>
      <c r="CM6065" s="10"/>
      <c r="CN6065" s="10"/>
      <c r="CO6065" s="10" t="s">
        <v>1634</v>
      </c>
      <c r="CP6065" s="10"/>
      <c r="CQ6065" s="10"/>
      <c r="CR6065" s="10"/>
      <c r="CS6065" s="10"/>
      <c r="CT6065" s="10"/>
      <c r="CU6065" s="10">
        <v>49</v>
      </c>
      <c r="CV6065" s="10">
        <v>1</v>
      </c>
      <c r="CW6065" s="10" t="s">
        <v>2077</v>
      </c>
    </row>
    <row r="6066" spans="1:101">
      <c r="A6066" t="s">
        <v>2070</v>
      </c>
      <c r="B6066" t="s">
        <v>1048</v>
      </c>
      <c r="D6066" s="10" t="s">
        <v>2072</v>
      </c>
      <c r="E6066" t="s">
        <v>3</v>
      </c>
      <c r="F6066" t="s">
        <v>4</v>
      </c>
      <c r="H6066" s="10" t="s">
        <v>2073</v>
      </c>
      <c r="I6066" t="s">
        <v>6</v>
      </c>
      <c r="Q6066" s="50"/>
      <c r="R6066" s="12"/>
      <c r="S6066" s="12"/>
      <c r="T6066" s="13"/>
      <c r="U6066" s="14"/>
      <c r="V6066" s="14"/>
      <c r="W6066" s="14"/>
      <c r="X6066" s="14"/>
      <c r="Y6066" s="15"/>
      <c r="Z6066" s="14"/>
      <c r="AA6066" s="14"/>
      <c r="AB6066" s="12"/>
      <c r="AC6066" s="12"/>
      <c r="AD6066" s="12"/>
      <c r="AE6066" s="13"/>
      <c r="AF6066" s="14"/>
      <c r="AG6066" s="14"/>
      <c r="AH6066" s="14"/>
      <c r="AI6066" s="14"/>
      <c r="AJ6066" s="15"/>
      <c r="AK6066" s="14"/>
      <c r="AL6066" s="14"/>
      <c r="AM6066" s="12">
        <v>1.1299999999999999</v>
      </c>
      <c r="AN6066" s="12">
        <v>1</v>
      </c>
      <c r="AO6066" s="12">
        <v>1</v>
      </c>
      <c r="AP6066" s="13" t="s">
        <v>22614</v>
      </c>
      <c r="AQ6066" s="14">
        <v>1.03</v>
      </c>
      <c r="AR6066" s="14">
        <v>1.1299999999999999</v>
      </c>
      <c r="AS6066" s="14"/>
      <c r="AT6066" s="14"/>
      <c r="AU6066" s="15"/>
      <c r="AV6066" s="14">
        <v>1.03</v>
      </c>
      <c r="AW6066" s="14">
        <v>1.1299999999999999</v>
      </c>
      <c r="AX6066" s="12"/>
      <c r="AY6066" s="12"/>
      <c r="AZ6066" s="12"/>
      <c r="BA6066" s="13"/>
      <c r="BB6066" s="14"/>
      <c r="BC6066" s="14"/>
      <c r="BD6066" s="14"/>
      <c r="BE6066" s="14"/>
      <c r="BF6066" s="15"/>
      <c r="BG6066" s="14"/>
      <c r="BH6066" s="14"/>
      <c r="BI6066" s="12"/>
      <c r="BJ6066" s="12"/>
      <c r="BK6066" s="12"/>
      <c r="BL6066" s="13"/>
      <c r="BM6066" s="14"/>
      <c r="BN6066" s="14"/>
      <c r="BO6066" s="14"/>
      <c r="BP6066" s="14"/>
      <c r="BQ6066" s="15"/>
      <c r="BR6066" s="14"/>
      <c r="BS6066" s="14"/>
      <c r="BT6066" s="50"/>
      <c r="BU6066" s="12"/>
      <c r="BV6066" s="12"/>
      <c r="BW6066" s="13"/>
      <c r="BX6066" s="14"/>
      <c r="BY6066" s="14"/>
      <c r="BZ6066" s="14"/>
      <c r="CA6066" s="14"/>
      <c r="CB6066" s="15"/>
      <c r="CC6066" s="14"/>
      <c r="CD6066" s="14"/>
      <c r="CE6066" s="10" t="s">
        <v>1631</v>
      </c>
      <c r="CF6066" s="10" t="s">
        <v>2075</v>
      </c>
      <c r="CG6066" s="10" t="s">
        <v>2076</v>
      </c>
      <c r="CH6066" s="10"/>
      <c r="CI6066" s="10"/>
      <c r="CJ6066" s="10"/>
      <c r="CK6066" s="10"/>
      <c r="CL6066" s="10"/>
      <c r="CM6066" s="10"/>
      <c r="CN6066" s="10"/>
      <c r="CO6066" s="10" t="s">
        <v>1634</v>
      </c>
      <c r="CP6066" s="10"/>
      <c r="CQ6066" s="10"/>
      <c r="CR6066" s="10"/>
      <c r="CS6066" s="10"/>
      <c r="CT6066" s="10"/>
      <c r="CU6066" s="10">
        <v>49</v>
      </c>
      <c r="CV6066" s="10">
        <v>1</v>
      </c>
      <c r="CW6066" s="10" t="s">
        <v>2077</v>
      </c>
    </row>
    <row r="6067" spans="1:101">
      <c r="A6067" t="s">
        <v>2070</v>
      </c>
      <c r="B6067" t="s">
        <v>19196</v>
      </c>
      <c r="D6067" s="10" t="s">
        <v>2072</v>
      </c>
      <c r="H6067" s="10" t="s">
        <v>2073</v>
      </c>
      <c r="I6067" t="s">
        <v>17</v>
      </c>
      <c r="Q6067" s="50">
        <v>0.65</v>
      </c>
      <c r="R6067" s="12">
        <v>1</v>
      </c>
      <c r="S6067" s="12">
        <v>1</v>
      </c>
      <c r="T6067" s="13" t="s">
        <v>25556</v>
      </c>
      <c r="U6067" s="14">
        <v>0.94</v>
      </c>
      <c r="V6067" s="14">
        <v>0.94</v>
      </c>
      <c r="W6067" s="14"/>
      <c r="X6067" s="14"/>
      <c r="Y6067" s="15"/>
      <c r="Z6067" s="14">
        <v>0.94</v>
      </c>
      <c r="AA6067" s="14">
        <v>0.94</v>
      </c>
      <c r="AB6067" s="12"/>
      <c r="AC6067" s="12"/>
      <c r="AD6067" s="12"/>
      <c r="AE6067" s="13"/>
      <c r="AF6067" s="14"/>
      <c r="AG6067" s="14"/>
      <c r="AH6067" s="14"/>
      <c r="AI6067" s="14"/>
      <c r="AJ6067" s="15"/>
      <c r="AK6067" s="14"/>
      <c r="AL6067" s="14"/>
      <c r="AM6067" s="12"/>
      <c r="AN6067" s="12"/>
      <c r="AO6067" s="12"/>
      <c r="AP6067" s="13"/>
      <c r="AQ6067" s="14"/>
      <c r="AR6067" s="14"/>
      <c r="AS6067" s="14"/>
      <c r="AT6067" s="14"/>
      <c r="AU6067" s="15"/>
      <c r="AV6067" s="14"/>
      <c r="AW6067" s="14"/>
      <c r="AX6067" s="12"/>
      <c r="AY6067" s="12"/>
      <c r="AZ6067" s="12"/>
      <c r="BA6067" s="13"/>
      <c r="BB6067" s="14"/>
      <c r="BC6067" s="14"/>
      <c r="BD6067" s="14"/>
      <c r="BE6067" s="14"/>
      <c r="BF6067" s="15"/>
      <c r="BG6067" s="14"/>
      <c r="BH6067" s="14"/>
      <c r="BI6067" s="12">
        <v>0.83</v>
      </c>
      <c r="BJ6067" s="12">
        <v>1</v>
      </c>
      <c r="BK6067" s="12">
        <v>1</v>
      </c>
      <c r="BL6067" s="13" t="s">
        <v>25557</v>
      </c>
      <c r="BM6067" s="14">
        <v>0.87</v>
      </c>
      <c r="BN6067" s="14">
        <v>0.94</v>
      </c>
      <c r="BO6067" s="14"/>
      <c r="BP6067" s="14"/>
      <c r="BQ6067" s="15"/>
      <c r="BR6067" s="14">
        <v>0.88</v>
      </c>
      <c r="BS6067" s="14">
        <v>0.89</v>
      </c>
      <c r="BT6067" s="50"/>
      <c r="BU6067" s="12"/>
      <c r="BV6067" s="12"/>
      <c r="BW6067" s="13"/>
      <c r="BX6067" s="14"/>
      <c r="BY6067" s="14"/>
      <c r="BZ6067" s="14"/>
      <c r="CA6067" s="14"/>
      <c r="CB6067" s="15"/>
      <c r="CC6067" s="14"/>
      <c r="CD6067" s="14"/>
      <c r="CE6067" s="10" t="s">
        <v>1631</v>
      </c>
      <c r="CF6067" s="10" t="s">
        <v>2075</v>
      </c>
      <c r="CG6067" s="10" t="s">
        <v>2076</v>
      </c>
      <c r="CH6067" s="10" t="s">
        <v>44</v>
      </c>
      <c r="CI6067" s="10">
        <v>18407956</v>
      </c>
      <c r="CJ6067" s="10" t="s">
        <v>28</v>
      </c>
      <c r="CK6067" s="10" t="s">
        <v>28</v>
      </c>
      <c r="CL6067" s="10" t="s">
        <v>28</v>
      </c>
      <c r="CM6067" s="10" t="s">
        <v>28</v>
      </c>
      <c r="CN6067" s="10"/>
      <c r="CO6067" s="10" t="s">
        <v>1634</v>
      </c>
      <c r="CP6067" s="10"/>
      <c r="CQ6067" s="10"/>
      <c r="CR6067" s="10"/>
      <c r="CS6067" s="10"/>
      <c r="CT6067" s="10"/>
      <c r="CU6067" s="10">
        <v>49</v>
      </c>
      <c r="CV6067" s="10">
        <v>1</v>
      </c>
      <c r="CW6067" s="10" t="s">
        <v>2077</v>
      </c>
    </row>
    <row r="6068" spans="1:101">
      <c r="A6068" t="s">
        <v>2070</v>
      </c>
      <c r="B6068" t="s">
        <v>623</v>
      </c>
      <c r="D6068" s="10" t="s">
        <v>2072</v>
      </c>
      <c r="F6068" t="s">
        <v>146</v>
      </c>
      <c r="H6068" s="10" t="s">
        <v>2073</v>
      </c>
      <c r="I6068" t="s">
        <v>6</v>
      </c>
      <c r="Q6068" s="50"/>
      <c r="R6068" s="12"/>
      <c r="S6068" s="12"/>
      <c r="T6068" s="13"/>
      <c r="U6068" s="14"/>
      <c r="V6068" s="14"/>
      <c r="W6068" s="14"/>
      <c r="X6068" s="14"/>
      <c r="Y6068" s="15"/>
      <c r="Z6068" s="14"/>
      <c r="AA6068" s="14"/>
      <c r="AB6068" s="12"/>
      <c r="AC6068" s="12"/>
      <c r="AD6068" s="12"/>
      <c r="AE6068" s="13"/>
      <c r="AF6068" s="14"/>
      <c r="AG6068" s="14"/>
      <c r="AH6068" s="14"/>
      <c r="AI6068" s="14"/>
      <c r="AJ6068" s="15"/>
      <c r="AK6068" s="14"/>
      <c r="AL6068" s="14"/>
      <c r="AM6068" s="12">
        <v>0.35</v>
      </c>
      <c r="AN6068" s="12">
        <v>1</v>
      </c>
      <c r="AO6068" s="12">
        <v>1</v>
      </c>
      <c r="AP6068" s="13" t="s">
        <v>25563</v>
      </c>
      <c r="AQ6068" s="14">
        <v>1.03</v>
      </c>
      <c r="AR6068" s="14">
        <v>1.1299999999999999</v>
      </c>
      <c r="AS6068" s="14"/>
      <c r="AT6068" s="14"/>
      <c r="AU6068" s="15"/>
      <c r="AV6068" s="14">
        <v>1.03</v>
      </c>
      <c r="AW6068" s="14">
        <v>1.1299999999999999</v>
      </c>
      <c r="AX6068" s="12"/>
      <c r="AY6068" s="12"/>
      <c r="AZ6068" s="12"/>
      <c r="BA6068" s="13"/>
      <c r="BB6068" s="14"/>
      <c r="BC6068" s="14"/>
      <c r="BD6068" s="14"/>
      <c r="BE6068" s="14"/>
      <c r="BF6068" s="15"/>
      <c r="BG6068" s="14"/>
      <c r="BH6068" s="14"/>
      <c r="BI6068" s="12"/>
      <c r="BJ6068" s="12"/>
      <c r="BK6068" s="12"/>
      <c r="BL6068" s="13"/>
      <c r="BM6068" s="14"/>
      <c r="BN6068" s="14"/>
      <c r="BO6068" s="14"/>
      <c r="BP6068" s="14"/>
      <c r="BQ6068" s="15"/>
      <c r="BR6068" s="14"/>
      <c r="BS6068" s="14"/>
      <c r="BT6068" s="50"/>
      <c r="BU6068" s="12"/>
      <c r="BV6068" s="12"/>
      <c r="BW6068" s="13"/>
      <c r="BX6068" s="14"/>
      <c r="BY6068" s="14"/>
      <c r="BZ6068" s="14"/>
      <c r="CA6068" s="14"/>
      <c r="CB6068" s="15"/>
      <c r="CC6068" s="14"/>
      <c r="CD6068" s="14"/>
      <c r="CE6068" s="10" t="s">
        <v>1631</v>
      </c>
      <c r="CF6068" s="10" t="s">
        <v>2075</v>
      </c>
      <c r="CG6068" s="10" t="s">
        <v>2076</v>
      </c>
      <c r="CH6068" s="10" t="s">
        <v>44</v>
      </c>
      <c r="CI6068" s="10">
        <v>18407956</v>
      </c>
      <c r="CJ6068" s="10" t="s">
        <v>28</v>
      </c>
      <c r="CK6068" s="10" t="s">
        <v>28</v>
      </c>
      <c r="CL6068" s="10" t="s">
        <v>28</v>
      </c>
      <c r="CM6068" s="10" t="s">
        <v>28</v>
      </c>
      <c r="CN6068" s="10"/>
      <c r="CO6068" s="10" t="s">
        <v>1634</v>
      </c>
      <c r="CP6068" s="10"/>
      <c r="CQ6068" s="10"/>
      <c r="CR6068" s="10"/>
      <c r="CS6068" s="10"/>
      <c r="CT6068" s="10"/>
      <c r="CU6068" s="10">
        <v>49</v>
      </c>
      <c r="CV6068" s="10">
        <v>1</v>
      </c>
      <c r="CW6068" s="10" t="s">
        <v>2077</v>
      </c>
    </row>
    <row r="6069" spans="1:101">
      <c r="A6069" t="s">
        <v>2070</v>
      </c>
      <c r="B6069" t="s">
        <v>7172</v>
      </c>
      <c r="D6069" s="10" t="s">
        <v>2072</v>
      </c>
      <c r="E6069" t="s">
        <v>3</v>
      </c>
      <c r="F6069" t="s">
        <v>4</v>
      </c>
      <c r="H6069" s="10" t="s">
        <v>2073</v>
      </c>
      <c r="I6069" t="s">
        <v>6</v>
      </c>
      <c r="Q6069" s="50"/>
      <c r="R6069" s="12"/>
      <c r="S6069" s="12"/>
      <c r="T6069" s="13"/>
      <c r="U6069" s="14"/>
      <c r="V6069" s="14"/>
      <c r="W6069" s="14"/>
      <c r="X6069" s="14"/>
      <c r="Y6069" s="15"/>
      <c r="Z6069" s="14"/>
      <c r="AA6069" s="14"/>
      <c r="AB6069" s="12">
        <v>1.1200000000000001</v>
      </c>
      <c r="AC6069" s="12">
        <v>1</v>
      </c>
      <c r="AD6069" s="12">
        <v>1</v>
      </c>
      <c r="AE6069" s="13" t="s">
        <v>29265</v>
      </c>
      <c r="AF6069" s="14">
        <v>1</v>
      </c>
      <c r="AG6069" s="14">
        <v>1.04</v>
      </c>
      <c r="AH6069" s="14"/>
      <c r="AI6069" s="14"/>
      <c r="AJ6069" s="15"/>
      <c r="AK6069" s="14">
        <v>1</v>
      </c>
      <c r="AL6069" s="14">
        <v>1.04</v>
      </c>
      <c r="AM6069" s="12">
        <v>2.25</v>
      </c>
      <c r="AN6069" s="12">
        <v>1</v>
      </c>
      <c r="AO6069" s="12">
        <v>1</v>
      </c>
      <c r="AP6069" s="13" t="s">
        <v>29266</v>
      </c>
      <c r="AQ6069" s="14">
        <v>1.03</v>
      </c>
      <c r="AR6069" s="14">
        <v>1.1299999999999999</v>
      </c>
      <c r="AS6069" s="14"/>
      <c r="AT6069" s="14"/>
      <c r="AU6069" s="15"/>
      <c r="AV6069" s="14">
        <v>1.03</v>
      </c>
      <c r="AW6069" s="14">
        <v>1.1299999999999999</v>
      </c>
      <c r="AX6069" s="12"/>
      <c r="AY6069" s="12"/>
      <c r="AZ6069" s="12"/>
      <c r="BA6069" s="13"/>
      <c r="BB6069" s="14"/>
      <c r="BC6069" s="14"/>
      <c r="BD6069" s="14"/>
      <c r="BE6069" s="14"/>
      <c r="BF6069" s="15"/>
      <c r="BG6069" s="14"/>
      <c r="BH6069" s="14"/>
      <c r="BI6069" s="12"/>
      <c r="BJ6069" s="12"/>
      <c r="BK6069" s="12"/>
      <c r="BL6069" s="13"/>
      <c r="BM6069" s="14"/>
      <c r="BN6069" s="14"/>
      <c r="BO6069" s="14"/>
      <c r="BP6069" s="14"/>
      <c r="BQ6069" s="15"/>
      <c r="BR6069" s="14"/>
      <c r="BS6069" s="14"/>
      <c r="BT6069" s="50"/>
      <c r="BU6069" s="12"/>
      <c r="BV6069" s="12"/>
      <c r="BW6069" s="13"/>
      <c r="BX6069" s="14"/>
      <c r="BY6069" s="14"/>
      <c r="BZ6069" s="14"/>
      <c r="CA6069" s="14"/>
      <c r="CB6069" s="15"/>
      <c r="CC6069" s="14"/>
      <c r="CD6069" s="14"/>
      <c r="CE6069" s="10" t="s">
        <v>1631</v>
      </c>
      <c r="CF6069" s="10" t="s">
        <v>2075</v>
      </c>
      <c r="CG6069" s="10" t="s">
        <v>2076</v>
      </c>
      <c r="CH6069" s="10" t="s">
        <v>44</v>
      </c>
      <c r="CI6069" s="10" t="s">
        <v>2159</v>
      </c>
      <c r="CJ6069" s="10" t="s">
        <v>28</v>
      </c>
      <c r="CK6069" s="10" t="s">
        <v>28</v>
      </c>
      <c r="CL6069" s="10" t="s">
        <v>28</v>
      </c>
      <c r="CM6069" s="10" t="s">
        <v>28</v>
      </c>
      <c r="CN6069" s="10" t="s">
        <v>1315</v>
      </c>
      <c r="CO6069" s="10" t="s">
        <v>1634</v>
      </c>
      <c r="CP6069" s="10"/>
      <c r="CQ6069" s="10"/>
      <c r="CR6069" s="10"/>
      <c r="CS6069" s="10"/>
      <c r="CT6069" s="10"/>
      <c r="CU6069" s="10">
        <v>49</v>
      </c>
      <c r="CV6069" s="10">
        <v>1</v>
      </c>
      <c r="CW6069" s="10" t="s">
        <v>2077</v>
      </c>
    </row>
    <row r="6070" spans="1:101">
      <c r="A6070" t="s">
        <v>2070</v>
      </c>
      <c r="B6070" t="s">
        <v>20831</v>
      </c>
      <c r="D6070" s="10" t="s">
        <v>2072</v>
      </c>
      <c r="E6070" t="s">
        <v>3</v>
      </c>
      <c r="H6070" s="10" t="s">
        <v>2073</v>
      </c>
      <c r="I6070" t="s">
        <v>6</v>
      </c>
      <c r="Q6070" s="50"/>
      <c r="R6070" s="12"/>
      <c r="S6070" s="12"/>
      <c r="T6070" s="13"/>
      <c r="U6070" s="14"/>
      <c r="V6070" s="14"/>
      <c r="W6070" s="14"/>
      <c r="X6070" s="14"/>
      <c r="Y6070" s="15"/>
      <c r="Z6070" s="14"/>
      <c r="AA6070" s="14"/>
      <c r="AB6070" s="12">
        <v>0.94</v>
      </c>
      <c r="AC6070" s="12">
        <v>1</v>
      </c>
      <c r="AD6070" s="12">
        <v>1</v>
      </c>
      <c r="AE6070" s="13" t="s">
        <v>29363</v>
      </c>
      <c r="AF6070" s="14">
        <v>1</v>
      </c>
      <c r="AG6070" s="14">
        <v>1.04</v>
      </c>
      <c r="AH6070" s="14"/>
      <c r="AI6070" s="14"/>
      <c r="AJ6070" s="15"/>
      <c r="AK6070" s="14">
        <v>1</v>
      </c>
      <c r="AL6070" s="14">
        <v>1.04</v>
      </c>
      <c r="AM6070" s="12"/>
      <c r="AN6070" s="12"/>
      <c r="AO6070" s="12"/>
      <c r="AP6070" s="13"/>
      <c r="AQ6070" s="14"/>
      <c r="AR6070" s="14"/>
      <c r="AS6070" s="14"/>
      <c r="AT6070" s="14"/>
      <c r="AU6070" s="15"/>
      <c r="AV6070" s="14"/>
      <c r="AW6070" s="14"/>
      <c r="AX6070" s="12"/>
      <c r="AY6070" s="12"/>
      <c r="AZ6070" s="12"/>
      <c r="BA6070" s="13"/>
      <c r="BB6070" s="14"/>
      <c r="BC6070" s="14"/>
      <c r="BD6070" s="14"/>
      <c r="BE6070" s="14"/>
      <c r="BF6070" s="15"/>
      <c r="BG6070" s="14"/>
      <c r="BH6070" s="14"/>
      <c r="BI6070" s="12"/>
      <c r="BJ6070" s="12"/>
      <c r="BK6070" s="12"/>
      <c r="BL6070" s="13"/>
      <c r="BM6070" s="14"/>
      <c r="BN6070" s="14"/>
      <c r="BO6070" s="14"/>
      <c r="BP6070" s="14"/>
      <c r="BQ6070" s="15"/>
      <c r="BR6070" s="14"/>
      <c r="BS6070" s="14"/>
      <c r="BT6070" s="50"/>
      <c r="BU6070" s="12"/>
      <c r="BV6070" s="12"/>
      <c r="BW6070" s="13"/>
      <c r="BX6070" s="14"/>
      <c r="BY6070" s="14"/>
      <c r="BZ6070" s="14"/>
      <c r="CA6070" s="14"/>
      <c r="CB6070" s="15"/>
      <c r="CC6070" s="14"/>
      <c r="CD6070" s="14"/>
      <c r="CE6070" s="10" t="s">
        <v>1631</v>
      </c>
      <c r="CF6070" s="10" t="s">
        <v>2075</v>
      </c>
      <c r="CG6070" s="10" t="s">
        <v>2076</v>
      </c>
      <c r="CH6070" s="10"/>
      <c r="CI6070" s="10"/>
      <c r="CJ6070" s="10"/>
      <c r="CK6070" s="10"/>
      <c r="CL6070" s="10"/>
      <c r="CM6070" s="10"/>
      <c r="CN6070" s="10"/>
      <c r="CO6070" s="10" t="s">
        <v>1634</v>
      </c>
      <c r="CP6070" s="10"/>
      <c r="CQ6070" s="10"/>
      <c r="CR6070" s="10"/>
      <c r="CS6070" s="10"/>
      <c r="CT6070" s="10"/>
      <c r="CU6070" s="10">
        <v>49</v>
      </c>
      <c r="CV6070" s="10">
        <v>1</v>
      </c>
      <c r="CW6070" s="10" t="s">
        <v>2077</v>
      </c>
    </row>
    <row r="6071" spans="1:101">
      <c r="A6071" t="s">
        <v>2070</v>
      </c>
      <c r="B6071" t="s">
        <v>6687</v>
      </c>
      <c r="D6071" s="10" t="s">
        <v>2072</v>
      </c>
      <c r="H6071" s="10" t="s">
        <v>2073</v>
      </c>
      <c r="I6071" t="s">
        <v>6</v>
      </c>
      <c r="Q6071" s="50"/>
      <c r="R6071" s="12"/>
      <c r="S6071" s="12"/>
      <c r="T6071" s="13"/>
      <c r="U6071" s="14"/>
      <c r="V6071" s="14"/>
      <c r="W6071" s="14"/>
      <c r="X6071" s="14"/>
      <c r="Y6071" s="15"/>
      <c r="Z6071" s="14"/>
      <c r="AA6071" s="14"/>
      <c r="AB6071" s="12"/>
      <c r="AC6071" s="12"/>
      <c r="AD6071" s="12"/>
      <c r="AE6071" s="13"/>
      <c r="AF6071" s="14"/>
      <c r="AG6071" s="14"/>
      <c r="AH6071" s="14"/>
      <c r="AI6071" s="14"/>
      <c r="AJ6071" s="15"/>
      <c r="AK6071" s="14"/>
      <c r="AL6071" s="14"/>
      <c r="AM6071" s="12">
        <v>0.7</v>
      </c>
      <c r="AN6071" s="12">
        <v>1</v>
      </c>
      <c r="AO6071" s="12">
        <v>1</v>
      </c>
      <c r="AP6071" s="13" t="s">
        <v>36861</v>
      </c>
      <c r="AQ6071" s="14">
        <v>1.03</v>
      </c>
      <c r="AR6071" s="14">
        <v>1.1299999999999999</v>
      </c>
      <c r="AS6071" s="14"/>
      <c r="AT6071" s="14"/>
      <c r="AU6071" s="15"/>
      <c r="AV6071" s="14">
        <v>1.03</v>
      </c>
      <c r="AW6071" s="14">
        <v>1.1299999999999999</v>
      </c>
      <c r="AX6071" s="12"/>
      <c r="AY6071" s="12"/>
      <c r="AZ6071" s="12"/>
      <c r="BA6071" s="13"/>
      <c r="BB6071" s="14"/>
      <c r="BC6071" s="14"/>
      <c r="BD6071" s="14"/>
      <c r="BE6071" s="14"/>
      <c r="BF6071" s="15"/>
      <c r="BG6071" s="14"/>
      <c r="BH6071" s="14"/>
      <c r="BI6071" s="12"/>
      <c r="BJ6071" s="12"/>
      <c r="BK6071" s="12"/>
      <c r="BL6071" s="13"/>
      <c r="BM6071" s="14"/>
      <c r="BN6071" s="14"/>
      <c r="BO6071" s="14"/>
      <c r="BP6071" s="14"/>
      <c r="BQ6071" s="15"/>
      <c r="BR6071" s="14"/>
      <c r="BS6071" s="14"/>
      <c r="BT6071" s="50"/>
      <c r="BU6071" s="12"/>
      <c r="BV6071" s="12"/>
      <c r="BW6071" s="13"/>
      <c r="BX6071" s="14"/>
      <c r="BY6071" s="14"/>
      <c r="BZ6071" s="14"/>
      <c r="CA6071" s="14"/>
      <c r="CB6071" s="15"/>
      <c r="CC6071" s="14"/>
      <c r="CD6071" s="14"/>
      <c r="CE6071" s="10" t="s">
        <v>1631</v>
      </c>
      <c r="CF6071" s="10" t="s">
        <v>2075</v>
      </c>
      <c r="CG6071" s="10" t="s">
        <v>2076</v>
      </c>
      <c r="CH6071" s="10"/>
      <c r="CI6071" s="10"/>
      <c r="CJ6071" s="10"/>
      <c r="CK6071" s="10"/>
      <c r="CL6071" s="10"/>
      <c r="CM6071" s="10"/>
      <c r="CN6071" s="10"/>
      <c r="CO6071" s="10" t="s">
        <v>1634</v>
      </c>
      <c r="CP6071" s="10"/>
      <c r="CQ6071" s="10"/>
      <c r="CR6071" s="10"/>
      <c r="CS6071" s="10"/>
      <c r="CT6071" s="10"/>
      <c r="CU6071" s="10">
        <v>49</v>
      </c>
      <c r="CV6071" s="10">
        <v>1</v>
      </c>
      <c r="CW6071" s="10" t="s">
        <v>2077</v>
      </c>
    </row>
    <row r="6072" spans="1:101">
      <c r="A6072" t="s">
        <v>2070</v>
      </c>
      <c r="B6072" t="s">
        <v>8375</v>
      </c>
      <c r="D6072" s="10" t="s">
        <v>2072</v>
      </c>
      <c r="F6072" t="s">
        <v>146</v>
      </c>
      <c r="H6072" s="10" t="s">
        <v>2073</v>
      </c>
      <c r="I6072" t="s">
        <v>17</v>
      </c>
      <c r="Q6072" s="50">
        <v>2.2400000000000002</v>
      </c>
      <c r="R6072" s="12">
        <v>1</v>
      </c>
      <c r="S6072" s="12">
        <v>1</v>
      </c>
      <c r="T6072" s="13" t="s">
        <v>44134</v>
      </c>
      <c r="U6072" s="14">
        <v>1.1200000000000001</v>
      </c>
      <c r="V6072" s="14">
        <v>1.47</v>
      </c>
      <c r="W6072" s="14"/>
      <c r="X6072" s="14"/>
      <c r="Y6072" s="15"/>
      <c r="Z6072" s="14">
        <v>1.1200000000000001</v>
      </c>
      <c r="AA6072" s="14">
        <v>1.47</v>
      </c>
      <c r="AB6072" s="12"/>
      <c r="AC6072" s="12"/>
      <c r="AD6072" s="12"/>
      <c r="AE6072" s="13"/>
      <c r="AF6072" s="14"/>
      <c r="AG6072" s="14"/>
      <c r="AH6072" s="14"/>
      <c r="AI6072" s="14"/>
      <c r="AJ6072" s="15"/>
      <c r="AK6072" s="14"/>
      <c r="AL6072" s="14"/>
      <c r="AM6072" s="12"/>
      <c r="AN6072" s="12"/>
      <c r="AO6072" s="12"/>
      <c r="AP6072" s="13"/>
      <c r="AQ6072" s="14"/>
      <c r="AR6072" s="14"/>
      <c r="AS6072" s="14"/>
      <c r="AT6072" s="14"/>
      <c r="AU6072" s="15"/>
      <c r="AV6072" s="14"/>
      <c r="AW6072" s="14"/>
      <c r="AX6072" s="12"/>
      <c r="AY6072" s="12"/>
      <c r="AZ6072" s="12"/>
      <c r="BA6072" s="13"/>
      <c r="BB6072" s="14"/>
      <c r="BC6072" s="14"/>
      <c r="BD6072" s="14"/>
      <c r="BE6072" s="14"/>
      <c r="BF6072" s="15"/>
      <c r="BG6072" s="14"/>
      <c r="BH6072" s="14"/>
      <c r="BI6072" s="12"/>
      <c r="BJ6072" s="12"/>
      <c r="BK6072" s="12"/>
      <c r="BL6072" s="13"/>
      <c r="BM6072" s="14"/>
      <c r="BN6072" s="14"/>
      <c r="BO6072" s="14"/>
      <c r="BP6072" s="14"/>
      <c r="BQ6072" s="15"/>
      <c r="BR6072" s="14"/>
      <c r="BS6072" s="14"/>
      <c r="BT6072" s="50">
        <v>0.25</v>
      </c>
      <c r="BU6072" s="12">
        <v>1.22</v>
      </c>
      <c r="BV6072" s="12">
        <v>1</v>
      </c>
      <c r="BW6072" s="13" t="s">
        <v>44135</v>
      </c>
      <c r="BX6072" s="14">
        <v>0.85</v>
      </c>
      <c r="BY6072" s="14">
        <v>1.17</v>
      </c>
      <c r="BZ6072" s="14"/>
      <c r="CA6072" s="14"/>
      <c r="CB6072" s="15"/>
      <c r="CC6072" s="14">
        <v>0.76</v>
      </c>
      <c r="CD6072" s="14">
        <v>1.1299999999999999</v>
      </c>
      <c r="CE6072" s="10" t="s">
        <v>1631</v>
      </c>
      <c r="CF6072" s="10" t="s">
        <v>2075</v>
      </c>
      <c r="CG6072" s="10" t="s">
        <v>2076</v>
      </c>
      <c r="CH6072" s="10" t="s">
        <v>44</v>
      </c>
      <c r="CI6072" s="10">
        <v>18407956</v>
      </c>
      <c r="CJ6072" s="10" t="s">
        <v>28</v>
      </c>
      <c r="CK6072" s="10" t="s">
        <v>28</v>
      </c>
      <c r="CL6072" s="10" t="s">
        <v>28</v>
      </c>
      <c r="CM6072" s="10" t="s">
        <v>28</v>
      </c>
      <c r="CN6072" s="10"/>
      <c r="CO6072" s="10" t="s">
        <v>1634</v>
      </c>
      <c r="CP6072" s="10"/>
      <c r="CQ6072" s="10"/>
      <c r="CR6072" s="10"/>
      <c r="CS6072" s="10"/>
      <c r="CT6072" s="10"/>
      <c r="CU6072" s="10">
        <v>49</v>
      </c>
      <c r="CV6072" s="10">
        <v>1</v>
      </c>
      <c r="CW6072" s="10" t="s">
        <v>2077</v>
      </c>
    </row>
    <row r="6073" spans="1:101">
      <c r="A6073" t="s">
        <v>2070</v>
      </c>
      <c r="B6073" t="s">
        <v>45435</v>
      </c>
      <c r="D6073" s="10" t="s">
        <v>2072</v>
      </c>
      <c r="E6073" t="s">
        <v>3</v>
      </c>
      <c r="F6073" t="s">
        <v>4</v>
      </c>
      <c r="H6073" s="10" t="s">
        <v>2073</v>
      </c>
      <c r="I6073" t="s">
        <v>6</v>
      </c>
      <c r="Q6073" s="50"/>
      <c r="R6073" s="12"/>
      <c r="S6073" s="12"/>
      <c r="T6073" s="13"/>
      <c r="U6073" s="14"/>
      <c r="V6073" s="14"/>
      <c r="W6073" s="14"/>
      <c r="X6073" s="14"/>
      <c r="Y6073" s="15"/>
      <c r="Z6073" s="14"/>
      <c r="AA6073" s="14"/>
      <c r="AB6073" s="12"/>
      <c r="AC6073" s="12"/>
      <c r="AD6073" s="12"/>
      <c r="AE6073" s="13"/>
      <c r="AF6073" s="14"/>
      <c r="AG6073" s="14"/>
      <c r="AH6073" s="14"/>
      <c r="AI6073" s="14"/>
      <c r="AJ6073" s="15"/>
      <c r="AK6073" s="14"/>
      <c r="AL6073" s="14"/>
      <c r="AM6073" s="12">
        <v>1.41</v>
      </c>
      <c r="AN6073" s="12">
        <v>1</v>
      </c>
      <c r="AO6073" s="12">
        <v>1</v>
      </c>
      <c r="AP6073" s="13" t="s">
        <v>45436</v>
      </c>
      <c r="AQ6073" s="14">
        <v>1.03</v>
      </c>
      <c r="AR6073" s="14">
        <v>1.1299999999999999</v>
      </c>
      <c r="AS6073" s="14"/>
      <c r="AT6073" s="14"/>
      <c r="AU6073" s="15"/>
      <c r="AV6073" s="14">
        <v>1.03</v>
      </c>
      <c r="AW6073" s="14">
        <v>1.1299999999999999</v>
      </c>
      <c r="AX6073" s="12"/>
      <c r="AY6073" s="12"/>
      <c r="AZ6073" s="12"/>
      <c r="BA6073" s="13"/>
      <c r="BB6073" s="14"/>
      <c r="BC6073" s="14"/>
      <c r="BD6073" s="14"/>
      <c r="BE6073" s="14"/>
      <c r="BF6073" s="15"/>
      <c r="BG6073" s="14"/>
      <c r="BH6073" s="14"/>
      <c r="BI6073" s="12">
        <v>1</v>
      </c>
      <c r="BJ6073" s="12">
        <v>1</v>
      </c>
      <c r="BK6073" s="12">
        <v>1</v>
      </c>
      <c r="BL6073" s="13" t="s">
        <v>45437</v>
      </c>
      <c r="BM6073" s="14">
        <v>0.87</v>
      </c>
      <c r="BN6073" s="14">
        <v>0.94</v>
      </c>
      <c r="BO6073" s="14"/>
      <c r="BP6073" s="14"/>
      <c r="BQ6073" s="15"/>
      <c r="BR6073" s="14">
        <v>0.88</v>
      </c>
      <c r="BS6073" s="14">
        <v>0.89</v>
      </c>
      <c r="BT6073" s="50"/>
      <c r="BU6073" s="12"/>
      <c r="BV6073" s="12"/>
      <c r="BW6073" s="13"/>
      <c r="BX6073" s="14"/>
      <c r="BY6073" s="14"/>
      <c r="BZ6073" s="14"/>
      <c r="CA6073" s="14"/>
      <c r="CB6073" s="15"/>
      <c r="CC6073" s="14"/>
      <c r="CD6073" s="14"/>
      <c r="CE6073" s="10" t="s">
        <v>1631</v>
      </c>
      <c r="CF6073" s="10" t="s">
        <v>2075</v>
      </c>
      <c r="CG6073" s="10" t="s">
        <v>2076</v>
      </c>
      <c r="CH6073" s="10"/>
      <c r="CI6073" s="10"/>
      <c r="CJ6073" s="10"/>
      <c r="CK6073" s="10"/>
      <c r="CL6073" s="10"/>
      <c r="CM6073" s="10"/>
      <c r="CN6073" s="10"/>
      <c r="CO6073" s="10" t="s">
        <v>1634</v>
      </c>
      <c r="CP6073" s="10"/>
      <c r="CQ6073" s="10"/>
      <c r="CR6073" s="10"/>
      <c r="CS6073" s="10"/>
      <c r="CT6073" s="10"/>
      <c r="CU6073" s="10">
        <v>49</v>
      </c>
      <c r="CV6073" s="10">
        <v>1</v>
      </c>
      <c r="CW6073" s="10" t="s">
        <v>2077</v>
      </c>
    </row>
    <row r="6074" spans="1:101">
      <c r="A6074" t="s">
        <v>2070</v>
      </c>
      <c r="B6074" t="s">
        <v>59169</v>
      </c>
      <c r="D6074" s="10" t="s">
        <v>2072</v>
      </c>
      <c r="H6074" s="10" t="s">
        <v>2073</v>
      </c>
      <c r="I6074" t="s">
        <v>6</v>
      </c>
      <c r="Q6074" s="50"/>
      <c r="R6074" s="12"/>
      <c r="S6074" s="12"/>
      <c r="T6074" s="13"/>
      <c r="U6074" s="14"/>
      <c r="V6074" s="14"/>
      <c r="W6074" s="14"/>
      <c r="X6074" s="14"/>
      <c r="Y6074" s="15"/>
      <c r="Z6074" s="14"/>
      <c r="AA6074" s="14"/>
      <c r="AB6074" s="12">
        <v>1.18</v>
      </c>
      <c r="AC6074" s="12">
        <v>1</v>
      </c>
      <c r="AD6074" s="12">
        <v>1</v>
      </c>
      <c r="AE6074" s="13" t="s">
        <v>59170</v>
      </c>
      <c r="AF6074" s="14">
        <v>1</v>
      </c>
      <c r="AG6074" s="14">
        <v>1.04</v>
      </c>
      <c r="AH6074" s="14"/>
      <c r="AI6074" s="14"/>
      <c r="AJ6074" s="15"/>
      <c r="AK6074" s="14">
        <v>1</v>
      </c>
      <c r="AL6074" s="14">
        <v>1.04</v>
      </c>
      <c r="AM6074" s="12"/>
      <c r="AN6074" s="12"/>
      <c r="AO6074" s="12"/>
      <c r="AP6074" s="13"/>
      <c r="AQ6074" s="14"/>
      <c r="AR6074" s="14"/>
      <c r="AS6074" s="14"/>
      <c r="AT6074" s="14"/>
      <c r="AU6074" s="15"/>
      <c r="AV6074" s="14"/>
      <c r="AW6074" s="14"/>
      <c r="AX6074" s="12"/>
      <c r="AY6074" s="12"/>
      <c r="AZ6074" s="12"/>
      <c r="BA6074" s="13"/>
      <c r="BB6074" s="14"/>
      <c r="BC6074" s="14"/>
      <c r="BD6074" s="14"/>
      <c r="BE6074" s="14"/>
      <c r="BF6074" s="15"/>
      <c r="BG6074" s="14"/>
      <c r="BH6074" s="14"/>
      <c r="BI6074" s="12">
        <v>1.08</v>
      </c>
      <c r="BJ6074" s="12">
        <v>1</v>
      </c>
      <c r="BK6074" s="12">
        <v>1</v>
      </c>
      <c r="BL6074" s="13" t="s">
        <v>59171</v>
      </c>
      <c r="BM6074" s="14">
        <v>0.87</v>
      </c>
      <c r="BN6074" s="14">
        <v>0.94</v>
      </c>
      <c r="BO6074" s="14"/>
      <c r="BP6074" s="14"/>
      <c r="BQ6074" s="15"/>
      <c r="BR6074" s="14">
        <v>0.88</v>
      </c>
      <c r="BS6074" s="14">
        <v>0.89</v>
      </c>
      <c r="BT6074" s="50"/>
      <c r="BU6074" s="12"/>
      <c r="BV6074" s="12"/>
      <c r="BW6074" s="13"/>
      <c r="BX6074" s="14"/>
      <c r="BY6074" s="14"/>
      <c r="BZ6074" s="14"/>
      <c r="CA6074" s="14"/>
      <c r="CB6074" s="15"/>
      <c r="CC6074" s="14"/>
      <c r="CD6074" s="14"/>
      <c r="CE6074" s="10" t="s">
        <v>1631</v>
      </c>
      <c r="CF6074" s="10" t="s">
        <v>2075</v>
      </c>
      <c r="CG6074" s="10" t="s">
        <v>2076</v>
      </c>
      <c r="CH6074" s="10"/>
      <c r="CI6074" s="10"/>
      <c r="CJ6074" s="10"/>
      <c r="CK6074" s="10"/>
      <c r="CL6074" s="10"/>
      <c r="CM6074" s="10"/>
      <c r="CN6074" s="10"/>
      <c r="CO6074" s="10" t="s">
        <v>1634</v>
      </c>
      <c r="CP6074" s="10"/>
      <c r="CQ6074" s="10"/>
      <c r="CR6074" s="10"/>
      <c r="CS6074" s="10"/>
      <c r="CT6074" s="10"/>
      <c r="CU6074" s="10">
        <v>49</v>
      </c>
      <c r="CV6074" s="10">
        <v>1</v>
      </c>
      <c r="CW6074" s="10" t="s">
        <v>2077</v>
      </c>
    </row>
    <row r="6075" spans="1:101">
      <c r="A6075" t="s">
        <v>2070</v>
      </c>
      <c r="B6075" t="s">
        <v>27606</v>
      </c>
      <c r="D6075" s="10" t="s">
        <v>2072</v>
      </c>
      <c r="H6075" s="10" t="s">
        <v>2073</v>
      </c>
      <c r="I6075" t="s">
        <v>174</v>
      </c>
      <c r="Q6075" s="50"/>
      <c r="R6075" s="12"/>
      <c r="S6075" s="12"/>
      <c r="T6075" s="13"/>
      <c r="U6075" s="14"/>
      <c r="V6075" s="14"/>
      <c r="W6075" s="14"/>
      <c r="X6075" s="14"/>
      <c r="Y6075" s="15"/>
      <c r="Z6075" s="14"/>
      <c r="AA6075" s="14"/>
      <c r="AB6075" s="12"/>
      <c r="AC6075" s="12"/>
      <c r="AD6075" s="12"/>
      <c r="AE6075" s="13"/>
      <c r="AF6075" s="14"/>
      <c r="AG6075" s="14"/>
      <c r="AH6075" s="14"/>
      <c r="AI6075" s="14"/>
      <c r="AJ6075" s="15"/>
      <c r="AK6075" s="14"/>
      <c r="AL6075" s="14"/>
      <c r="AM6075" s="12"/>
      <c r="AN6075" s="12"/>
      <c r="AO6075" s="12"/>
      <c r="AP6075" s="13"/>
      <c r="AQ6075" s="14"/>
      <c r="AR6075" s="14"/>
      <c r="AS6075" s="14"/>
      <c r="AT6075" s="14"/>
      <c r="AU6075" s="15"/>
      <c r="AV6075" s="14"/>
      <c r="AW6075" s="14"/>
      <c r="AX6075" s="12"/>
      <c r="AY6075" s="12"/>
      <c r="AZ6075" s="12"/>
      <c r="BA6075" s="13"/>
      <c r="BB6075" s="14"/>
      <c r="BC6075" s="14"/>
      <c r="BD6075" s="14"/>
      <c r="BE6075" s="14"/>
      <c r="BF6075" s="15"/>
      <c r="BG6075" s="14"/>
      <c r="BH6075" s="14"/>
      <c r="BI6075" s="12">
        <v>0.65</v>
      </c>
      <c r="BJ6075" s="12">
        <v>1</v>
      </c>
      <c r="BK6075" s="12">
        <v>1</v>
      </c>
      <c r="BL6075" s="13" t="s">
        <v>60803</v>
      </c>
      <c r="BM6075" s="14">
        <v>0.87</v>
      </c>
      <c r="BN6075" s="14">
        <v>0.94</v>
      </c>
      <c r="BO6075" s="14"/>
      <c r="BP6075" s="14"/>
      <c r="BQ6075" s="15"/>
      <c r="BR6075" s="14">
        <v>0.88</v>
      </c>
      <c r="BS6075" s="14">
        <v>0.89</v>
      </c>
      <c r="BT6075" s="50"/>
      <c r="BU6075" s="12"/>
      <c r="BV6075" s="12"/>
      <c r="BW6075" s="13"/>
      <c r="BX6075" s="14"/>
      <c r="BY6075" s="14"/>
      <c r="BZ6075" s="14"/>
      <c r="CA6075" s="14"/>
      <c r="CB6075" s="15"/>
      <c r="CC6075" s="14"/>
      <c r="CD6075" s="14"/>
      <c r="CE6075" s="10" t="s">
        <v>1631</v>
      </c>
      <c r="CF6075" s="10" t="s">
        <v>2075</v>
      </c>
      <c r="CG6075" s="10" t="s">
        <v>2076</v>
      </c>
      <c r="CH6075" s="10"/>
      <c r="CI6075" s="10"/>
      <c r="CJ6075" s="10"/>
      <c r="CK6075" s="10"/>
      <c r="CL6075" s="10"/>
      <c r="CM6075" s="10"/>
      <c r="CN6075" s="10"/>
      <c r="CO6075" s="10" t="s">
        <v>1634</v>
      </c>
      <c r="CP6075" s="10"/>
      <c r="CQ6075" s="10"/>
      <c r="CR6075" s="10"/>
      <c r="CS6075" s="10"/>
      <c r="CT6075" s="16"/>
      <c r="CU6075" s="10">
        <v>49</v>
      </c>
      <c r="CV6075" s="10">
        <v>1</v>
      </c>
      <c r="CW6075" s="10" t="s">
        <v>2077</v>
      </c>
    </row>
    <row r="6076" spans="1:101">
      <c r="A6076" t="s">
        <v>2070</v>
      </c>
      <c r="B6076" t="s">
        <v>64409</v>
      </c>
      <c r="D6076" s="10" t="s">
        <v>2072</v>
      </c>
      <c r="H6076" s="10" t="s">
        <v>2073</v>
      </c>
      <c r="I6076" t="s">
        <v>155</v>
      </c>
      <c r="Q6076" s="50"/>
      <c r="R6076" s="12"/>
      <c r="S6076" s="12"/>
      <c r="T6076" s="13"/>
      <c r="U6076" s="14"/>
      <c r="V6076" s="14"/>
      <c r="W6076" s="14"/>
      <c r="X6076" s="14"/>
      <c r="Y6076" s="15"/>
      <c r="Z6076" s="14"/>
      <c r="AA6076" s="14"/>
      <c r="AB6076" s="12"/>
      <c r="AC6076" s="12"/>
      <c r="AD6076" s="12"/>
      <c r="AE6076" s="13"/>
      <c r="AF6076" s="14"/>
      <c r="AG6076" s="14"/>
      <c r="AH6076" s="14"/>
      <c r="AI6076" s="14"/>
      <c r="AJ6076" s="15"/>
      <c r="AK6076" s="14"/>
      <c r="AL6076" s="14"/>
      <c r="AM6076" s="12"/>
      <c r="AN6076" s="12"/>
      <c r="AO6076" s="12"/>
      <c r="AP6076" s="13"/>
      <c r="AQ6076" s="14"/>
      <c r="AR6076" s="14"/>
      <c r="AS6076" s="14"/>
      <c r="AT6076" s="14"/>
      <c r="AU6076" s="15"/>
      <c r="AV6076" s="14"/>
      <c r="AW6076" s="14"/>
      <c r="AX6076" s="12"/>
      <c r="AY6076" s="12"/>
      <c r="AZ6076" s="12"/>
      <c r="BA6076" s="13"/>
      <c r="BB6076" s="14"/>
      <c r="BC6076" s="14"/>
      <c r="BD6076" s="14"/>
      <c r="BE6076" s="14"/>
      <c r="BF6076" s="15"/>
      <c r="BG6076" s="14"/>
      <c r="BH6076" s="14"/>
      <c r="BI6076" s="12"/>
      <c r="BJ6076" s="12"/>
      <c r="BK6076" s="12"/>
      <c r="BL6076" s="13"/>
      <c r="BM6076" s="14"/>
      <c r="BN6076" s="14"/>
      <c r="BO6076" s="14"/>
      <c r="BP6076" s="14"/>
      <c r="BQ6076" s="15"/>
      <c r="BR6076" s="14"/>
      <c r="BS6076" s="14"/>
      <c r="BT6076" s="50">
        <v>0.42</v>
      </c>
      <c r="BU6076" s="12">
        <v>1</v>
      </c>
      <c r="BV6076" s="12">
        <v>1</v>
      </c>
      <c r="BW6076" s="13" t="s">
        <v>64410</v>
      </c>
      <c r="BX6076" s="14">
        <v>0.91</v>
      </c>
      <c r="BY6076" s="14">
        <v>1.27</v>
      </c>
      <c r="BZ6076" s="14"/>
      <c r="CA6076" s="14"/>
      <c r="CB6076" s="15"/>
      <c r="CC6076" s="14">
        <v>0.79</v>
      </c>
      <c r="CD6076" s="14">
        <v>1.2</v>
      </c>
      <c r="CE6076" s="10" t="s">
        <v>1631</v>
      </c>
      <c r="CF6076" s="10" t="s">
        <v>2075</v>
      </c>
      <c r="CG6076" s="10" t="s">
        <v>2076</v>
      </c>
      <c r="CH6076" s="10"/>
      <c r="CI6076" s="10"/>
      <c r="CJ6076" s="10"/>
      <c r="CK6076" s="10"/>
      <c r="CL6076" s="10"/>
      <c r="CM6076" s="10"/>
      <c r="CN6076" s="10"/>
      <c r="CO6076" s="10" t="s">
        <v>1634</v>
      </c>
      <c r="CP6076" s="10"/>
      <c r="CQ6076" s="10"/>
      <c r="CR6076" s="10"/>
      <c r="CS6076" s="10"/>
      <c r="CT6076" s="10"/>
      <c r="CU6076" s="10">
        <v>49</v>
      </c>
      <c r="CV6076" s="10">
        <v>1</v>
      </c>
      <c r="CW6076" s="10" t="s">
        <v>2077</v>
      </c>
    </row>
    <row r="6077" spans="1:101">
      <c r="A6077" t="s">
        <v>2070</v>
      </c>
      <c r="B6077" t="s">
        <v>4417</v>
      </c>
      <c r="D6077" s="10" t="s">
        <v>2072</v>
      </c>
      <c r="F6077" t="s">
        <v>15</v>
      </c>
      <c r="H6077" s="10" t="s">
        <v>2073</v>
      </c>
      <c r="I6077" t="s">
        <v>68</v>
      </c>
      <c r="Q6077" s="50">
        <v>1.36</v>
      </c>
      <c r="R6077" s="12">
        <v>1</v>
      </c>
      <c r="S6077" s="12">
        <v>1</v>
      </c>
      <c r="T6077" s="13" t="s">
        <v>67018</v>
      </c>
      <c r="U6077" s="14">
        <v>0.94</v>
      </c>
      <c r="V6077" s="14">
        <v>0.94</v>
      </c>
      <c r="W6077" s="14"/>
      <c r="X6077" s="14"/>
      <c r="Y6077" s="15"/>
      <c r="Z6077" s="14">
        <v>0.94</v>
      </c>
      <c r="AA6077" s="14">
        <v>0.94</v>
      </c>
      <c r="AB6077" s="12">
        <v>1.04</v>
      </c>
      <c r="AC6077" s="12">
        <v>1</v>
      </c>
      <c r="AD6077" s="12">
        <v>1</v>
      </c>
      <c r="AE6077" s="13" t="s">
        <v>67019</v>
      </c>
      <c r="AF6077" s="14">
        <v>1</v>
      </c>
      <c r="AG6077" s="14">
        <v>1.04</v>
      </c>
      <c r="AH6077" s="14"/>
      <c r="AI6077" s="14"/>
      <c r="AJ6077" s="15"/>
      <c r="AK6077" s="14">
        <v>1</v>
      </c>
      <c r="AL6077" s="14">
        <v>1.04</v>
      </c>
      <c r="AM6077" s="12">
        <v>1.19</v>
      </c>
      <c r="AN6077" s="12">
        <v>1</v>
      </c>
      <c r="AO6077" s="12">
        <v>1</v>
      </c>
      <c r="AP6077" s="13" t="s">
        <v>67020</v>
      </c>
      <c r="AQ6077" s="14">
        <v>1.19</v>
      </c>
      <c r="AR6077" s="14">
        <v>1.19</v>
      </c>
      <c r="AS6077" s="14"/>
      <c r="AT6077" s="14"/>
      <c r="AU6077" s="15"/>
      <c r="AV6077" s="14">
        <v>1.19</v>
      </c>
      <c r="AW6077" s="14">
        <v>1.19</v>
      </c>
      <c r="AX6077" s="12">
        <v>1.1399999999999999</v>
      </c>
      <c r="AY6077" s="12">
        <v>1</v>
      </c>
      <c r="AZ6077" s="12">
        <v>1</v>
      </c>
      <c r="BA6077" s="13" t="s">
        <v>67021</v>
      </c>
      <c r="BB6077" s="14">
        <v>1.07</v>
      </c>
      <c r="BC6077" s="14">
        <v>1.07</v>
      </c>
      <c r="BD6077" s="14"/>
      <c r="BE6077" s="14"/>
      <c r="BF6077" s="15"/>
      <c r="BG6077" s="14">
        <v>1.08</v>
      </c>
      <c r="BH6077" s="14">
        <v>1.08</v>
      </c>
      <c r="BI6077" s="12"/>
      <c r="BJ6077" s="12"/>
      <c r="BK6077" s="12"/>
      <c r="BL6077" s="13"/>
      <c r="BM6077" s="14"/>
      <c r="BN6077" s="14"/>
      <c r="BO6077" s="14"/>
      <c r="BP6077" s="14"/>
      <c r="BQ6077" s="15"/>
      <c r="BR6077" s="14"/>
      <c r="BS6077" s="14"/>
      <c r="BT6077" s="50">
        <v>1.08</v>
      </c>
      <c r="BU6077" s="12">
        <v>1</v>
      </c>
      <c r="BV6077" s="12">
        <v>1</v>
      </c>
      <c r="BW6077" s="13" t="s">
        <v>67022</v>
      </c>
      <c r="BX6077" s="14">
        <v>0.8</v>
      </c>
      <c r="BY6077" s="14">
        <v>1.06</v>
      </c>
      <c r="BZ6077" s="14"/>
      <c r="CA6077" s="14"/>
      <c r="CB6077" s="15"/>
      <c r="CC6077" s="14">
        <v>0.74</v>
      </c>
      <c r="CD6077" s="14">
        <v>1.07</v>
      </c>
      <c r="CE6077" s="10" t="s">
        <v>1631</v>
      </c>
      <c r="CF6077" s="10" t="s">
        <v>2075</v>
      </c>
      <c r="CG6077" s="10" t="s">
        <v>2076</v>
      </c>
      <c r="CH6077" s="10" t="s">
        <v>44</v>
      </c>
      <c r="CI6077" s="10">
        <v>21126336</v>
      </c>
      <c r="CJ6077" s="10" t="s">
        <v>28</v>
      </c>
      <c r="CK6077" s="10" t="s">
        <v>28</v>
      </c>
      <c r="CL6077" s="10" t="s">
        <v>28</v>
      </c>
      <c r="CM6077" s="10" t="s">
        <v>28</v>
      </c>
      <c r="CN6077" s="10" t="s">
        <v>7770</v>
      </c>
      <c r="CO6077" s="10" t="s">
        <v>1634</v>
      </c>
      <c r="CP6077" s="10"/>
      <c r="CQ6077" s="10"/>
      <c r="CR6077" s="10"/>
      <c r="CS6077" s="10"/>
      <c r="CT6077" s="10"/>
      <c r="CU6077" s="10">
        <v>49</v>
      </c>
      <c r="CV6077" s="10">
        <v>1</v>
      </c>
      <c r="CW6077" s="10" t="s">
        <v>2077</v>
      </c>
    </row>
    <row r="6078" spans="1:101">
      <c r="A6078" t="s">
        <v>2070</v>
      </c>
      <c r="B6078" t="s">
        <v>6950</v>
      </c>
      <c r="D6078" s="10" t="s">
        <v>2072</v>
      </c>
      <c r="H6078" s="10" t="s">
        <v>2073</v>
      </c>
      <c r="I6078" t="s">
        <v>68</v>
      </c>
      <c r="Q6078" s="50">
        <v>1.47</v>
      </c>
      <c r="R6078" s="12">
        <v>1</v>
      </c>
      <c r="S6078" s="12">
        <v>1</v>
      </c>
      <c r="T6078" s="13" t="s">
        <v>67023</v>
      </c>
      <c r="U6078" s="14">
        <v>1.1200000000000001</v>
      </c>
      <c r="V6078" s="14">
        <v>1.47</v>
      </c>
      <c r="W6078" s="14"/>
      <c r="X6078" s="14"/>
      <c r="Y6078" s="15"/>
      <c r="Z6078" s="14">
        <v>1.1200000000000001</v>
      </c>
      <c r="AA6078" s="14">
        <v>1.47</v>
      </c>
      <c r="AB6078" s="12">
        <v>1.1100000000000001</v>
      </c>
      <c r="AC6078" s="12">
        <v>1</v>
      </c>
      <c r="AD6078" s="12">
        <v>1</v>
      </c>
      <c r="AE6078" s="13" t="s">
        <v>67024</v>
      </c>
      <c r="AF6078" s="14">
        <v>1</v>
      </c>
      <c r="AG6078" s="14">
        <v>1.04</v>
      </c>
      <c r="AH6078" s="14"/>
      <c r="AI6078" s="14"/>
      <c r="AJ6078" s="15"/>
      <c r="AK6078" s="14">
        <v>1</v>
      </c>
      <c r="AL6078" s="14">
        <v>1.04</v>
      </c>
      <c r="AM6078" s="12">
        <v>0.93</v>
      </c>
      <c r="AN6078" s="12">
        <v>1</v>
      </c>
      <c r="AO6078" s="12">
        <v>1</v>
      </c>
      <c r="AP6078" s="13" t="s">
        <v>67025</v>
      </c>
      <c r="AQ6078" s="14">
        <v>1.03</v>
      </c>
      <c r="AR6078" s="14">
        <v>1.1299999999999999</v>
      </c>
      <c r="AS6078" s="14"/>
      <c r="AT6078" s="14"/>
      <c r="AU6078" s="15"/>
      <c r="AV6078" s="14">
        <v>1.03</v>
      </c>
      <c r="AW6078" s="14">
        <v>1.1299999999999999</v>
      </c>
      <c r="AX6078" s="12">
        <v>1.03</v>
      </c>
      <c r="AY6078" s="12">
        <v>1</v>
      </c>
      <c r="AZ6078" s="12">
        <v>1</v>
      </c>
      <c r="BA6078" s="13" t="s">
        <v>67026</v>
      </c>
      <c r="BB6078" s="14">
        <v>1.07</v>
      </c>
      <c r="BC6078" s="14">
        <v>1.07</v>
      </c>
      <c r="BD6078" s="14"/>
      <c r="BE6078" s="14"/>
      <c r="BF6078" s="15"/>
      <c r="BG6078" s="14">
        <v>1.08</v>
      </c>
      <c r="BH6078" s="14">
        <v>1.08</v>
      </c>
      <c r="BI6078" s="12">
        <v>0.89</v>
      </c>
      <c r="BJ6078" s="12">
        <v>1</v>
      </c>
      <c r="BK6078" s="12">
        <v>1</v>
      </c>
      <c r="BL6078" s="13" t="s">
        <v>67027</v>
      </c>
      <c r="BM6078" s="14">
        <v>0.87</v>
      </c>
      <c r="BN6078" s="14">
        <v>0.94</v>
      </c>
      <c r="BO6078" s="14"/>
      <c r="BP6078" s="14"/>
      <c r="BQ6078" s="15"/>
      <c r="BR6078" s="14">
        <v>0.88</v>
      </c>
      <c r="BS6078" s="14">
        <v>0.89</v>
      </c>
      <c r="BT6078" s="50">
        <v>1.24</v>
      </c>
      <c r="BU6078" s="12">
        <v>1.1000000000000001</v>
      </c>
      <c r="BV6078" s="12">
        <v>2</v>
      </c>
      <c r="BW6078" s="13" t="s">
        <v>67028</v>
      </c>
      <c r="BX6078" s="14">
        <v>0.85</v>
      </c>
      <c r="BY6078" s="14">
        <v>1.17</v>
      </c>
      <c r="BZ6078" s="14"/>
      <c r="CA6078" s="14"/>
      <c r="CB6078" s="15"/>
      <c r="CC6078" s="14">
        <v>0.76</v>
      </c>
      <c r="CD6078" s="14">
        <v>1.1299999999999999</v>
      </c>
      <c r="CE6078" s="10" t="s">
        <v>1631</v>
      </c>
      <c r="CF6078" s="10" t="s">
        <v>2075</v>
      </c>
      <c r="CG6078" s="10" t="s">
        <v>2076</v>
      </c>
      <c r="CH6078" s="10" t="s">
        <v>44</v>
      </c>
      <c r="CI6078" s="10" t="s">
        <v>7095</v>
      </c>
      <c r="CJ6078" s="10" t="s">
        <v>28</v>
      </c>
      <c r="CK6078" s="10" t="s">
        <v>28</v>
      </c>
      <c r="CL6078" s="10" t="s">
        <v>28</v>
      </c>
      <c r="CM6078" s="10" t="s">
        <v>28</v>
      </c>
      <c r="CN6078" s="10"/>
      <c r="CO6078" s="10" t="s">
        <v>1634</v>
      </c>
      <c r="CP6078" s="10"/>
      <c r="CQ6078" s="10"/>
      <c r="CR6078" s="10"/>
      <c r="CS6078" s="10"/>
      <c r="CT6078" s="10"/>
      <c r="CU6078" s="10">
        <v>49</v>
      </c>
      <c r="CV6078" s="10">
        <v>1</v>
      </c>
      <c r="CW6078" s="10" t="s">
        <v>2077</v>
      </c>
    </row>
    <row r="6079" spans="1:101">
      <c r="A6079" t="s">
        <v>2070</v>
      </c>
      <c r="B6079" t="s">
        <v>67383</v>
      </c>
      <c r="D6079" s="10" t="s">
        <v>2072</v>
      </c>
      <c r="H6079" s="10" t="s">
        <v>2073</v>
      </c>
      <c r="I6079" t="s">
        <v>6</v>
      </c>
      <c r="Q6079" s="50"/>
      <c r="R6079" s="12"/>
      <c r="S6079" s="12"/>
      <c r="T6079" s="13"/>
      <c r="U6079" s="14"/>
      <c r="V6079" s="14"/>
      <c r="W6079" s="14"/>
      <c r="X6079" s="14"/>
      <c r="Y6079" s="15"/>
      <c r="Z6079" s="14"/>
      <c r="AA6079" s="14"/>
      <c r="AB6079" s="12"/>
      <c r="AC6079" s="12"/>
      <c r="AD6079" s="12"/>
      <c r="AE6079" s="13"/>
      <c r="AF6079" s="14"/>
      <c r="AG6079" s="14"/>
      <c r="AH6079" s="14"/>
      <c r="AI6079" s="14"/>
      <c r="AJ6079" s="15"/>
      <c r="AK6079" s="14"/>
      <c r="AL6079" s="14"/>
      <c r="AM6079" s="12"/>
      <c r="AN6079" s="12"/>
      <c r="AO6079" s="12"/>
      <c r="AP6079" s="13"/>
      <c r="AQ6079" s="14"/>
      <c r="AR6079" s="14"/>
      <c r="AS6079" s="14"/>
      <c r="AT6079" s="14"/>
      <c r="AU6079" s="15"/>
      <c r="AV6079" s="14"/>
      <c r="AW6079" s="14"/>
      <c r="AX6079" s="12">
        <v>0.97</v>
      </c>
      <c r="AY6079" s="12">
        <v>1</v>
      </c>
      <c r="AZ6079" s="12">
        <v>1</v>
      </c>
      <c r="BA6079" s="13" t="s">
        <v>67384</v>
      </c>
      <c r="BB6079" s="14">
        <v>0.36</v>
      </c>
      <c r="BC6079" s="14">
        <v>0.36</v>
      </c>
      <c r="BD6079" s="14"/>
      <c r="BE6079" s="14"/>
      <c r="BF6079" s="15"/>
      <c r="BG6079" s="14">
        <v>0.36</v>
      </c>
      <c r="BH6079" s="14">
        <v>0.36</v>
      </c>
      <c r="BI6079" s="12"/>
      <c r="BJ6079" s="12"/>
      <c r="BK6079" s="12"/>
      <c r="BL6079" s="13"/>
      <c r="BM6079" s="14"/>
      <c r="BN6079" s="14"/>
      <c r="BO6079" s="14"/>
      <c r="BP6079" s="14"/>
      <c r="BQ6079" s="15"/>
      <c r="BR6079" s="14"/>
      <c r="BS6079" s="14"/>
      <c r="BT6079" s="50"/>
      <c r="BU6079" s="12"/>
      <c r="BV6079" s="12"/>
      <c r="BW6079" s="13"/>
      <c r="BX6079" s="14"/>
      <c r="BY6079" s="14"/>
      <c r="BZ6079" s="14"/>
      <c r="CA6079" s="14"/>
      <c r="CB6079" s="15"/>
      <c r="CC6079" s="14"/>
      <c r="CD6079" s="14"/>
      <c r="CE6079" s="10" t="s">
        <v>1631</v>
      </c>
      <c r="CF6079" s="10" t="s">
        <v>2075</v>
      </c>
      <c r="CG6079" s="10" t="s">
        <v>2076</v>
      </c>
      <c r="CH6079" s="10"/>
      <c r="CI6079" s="10"/>
      <c r="CJ6079" s="10"/>
      <c r="CK6079" s="10"/>
      <c r="CL6079" s="10"/>
      <c r="CM6079" s="10"/>
      <c r="CN6079" s="10"/>
      <c r="CO6079" s="10" t="s">
        <v>1634</v>
      </c>
      <c r="CP6079" s="10"/>
      <c r="CQ6079" s="10"/>
      <c r="CR6079" s="10"/>
      <c r="CS6079" s="10"/>
      <c r="CT6079" s="10"/>
      <c r="CU6079" s="10">
        <v>49</v>
      </c>
      <c r="CV6079" s="10">
        <v>1</v>
      </c>
      <c r="CW6079" s="10" t="s">
        <v>2077</v>
      </c>
    </row>
    <row r="6080" spans="1:101">
      <c r="A6080" t="s">
        <v>2070</v>
      </c>
      <c r="B6080" t="s">
        <v>71861</v>
      </c>
      <c r="D6080" s="10" t="s">
        <v>2072</v>
      </c>
      <c r="E6080" t="s">
        <v>3</v>
      </c>
      <c r="F6080" t="s">
        <v>4</v>
      </c>
      <c r="H6080" s="10" t="s">
        <v>2073</v>
      </c>
      <c r="I6080" t="s">
        <v>6</v>
      </c>
      <c r="Q6080" s="50"/>
      <c r="R6080" s="12"/>
      <c r="S6080" s="12"/>
      <c r="T6080" s="13"/>
      <c r="U6080" s="14"/>
      <c r="V6080" s="14"/>
      <c r="W6080" s="14"/>
      <c r="X6080" s="14"/>
      <c r="Y6080" s="15"/>
      <c r="Z6080" s="14"/>
      <c r="AA6080" s="14"/>
      <c r="AB6080" s="12">
        <v>1.02</v>
      </c>
      <c r="AC6080" s="12">
        <v>1</v>
      </c>
      <c r="AD6080" s="12">
        <v>1</v>
      </c>
      <c r="AE6080" s="13" t="s">
        <v>71862</v>
      </c>
      <c r="AF6080" s="14">
        <v>1</v>
      </c>
      <c r="AG6080" s="14">
        <v>1.04</v>
      </c>
      <c r="AH6080" s="14"/>
      <c r="AI6080" s="14"/>
      <c r="AJ6080" s="15"/>
      <c r="AK6080" s="14">
        <v>1</v>
      </c>
      <c r="AL6080" s="14">
        <v>1.04</v>
      </c>
      <c r="AM6080" s="12">
        <v>1.56</v>
      </c>
      <c r="AN6080" s="12">
        <v>1</v>
      </c>
      <c r="AO6080" s="12">
        <v>1</v>
      </c>
      <c r="AP6080" s="13" t="s">
        <v>71863</v>
      </c>
      <c r="AQ6080" s="14">
        <v>1.03</v>
      </c>
      <c r="AR6080" s="14">
        <v>1.1299999999999999</v>
      </c>
      <c r="AS6080" s="14"/>
      <c r="AT6080" s="14"/>
      <c r="AU6080" s="15"/>
      <c r="AV6080" s="14">
        <v>1.03</v>
      </c>
      <c r="AW6080" s="14">
        <v>1.1299999999999999</v>
      </c>
      <c r="AX6080" s="12"/>
      <c r="AY6080" s="12"/>
      <c r="AZ6080" s="12"/>
      <c r="BA6080" s="13"/>
      <c r="BB6080" s="14"/>
      <c r="BC6080" s="14"/>
      <c r="BD6080" s="14"/>
      <c r="BE6080" s="14"/>
      <c r="BF6080" s="15"/>
      <c r="BG6080" s="14"/>
      <c r="BH6080" s="14"/>
      <c r="BI6080" s="12"/>
      <c r="BJ6080" s="12"/>
      <c r="BK6080" s="12"/>
      <c r="BL6080" s="13"/>
      <c r="BM6080" s="14"/>
      <c r="BN6080" s="14"/>
      <c r="BO6080" s="14"/>
      <c r="BP6080" s="14"/>
      <c r="BQ6080" s="15"/>
      <c r="BR6080" s="14"/>
      <c r="BS6080" s="14"/>
      <c r="BT6080" s="50"/>
      <c r="BU6080" s="12"/>
      <c r="BV6080" s="12"/>
      <c r="BW6080" s="13"/>
      <c r="BX6080" s="14"/>
      <c r="BY6080" s="14"/>
      <c r="BZ6080" s="14"/>
      <c r="CA6080" s="14"/>
      <c r="CB6080" s="15"/>
      <c r="CC6080" s="14"/>
      <c r="CD6080" s="14"/>
      <c r="CE6080" s="10" t="s">
        <v>1631</v>
      </c>
      <c r="CF6080" s="10" t="s">
        <v>2075</v>
      </c>
      <c r="CG6080" s="10" t="s">
        <v>2076</v>
      </c>
      <c r="CH6080" s="10"/>
      <c r="CI6080" s="10"/>
      <c r="CJ6080" s="10"/>
      <c r="CK6080" s="10"/>
      <c r="CL6080" s="10"/>
      <c r="CM6080" s="10"/>
      <c r="CN6080" s="10"/>
      <c r="CO6080" s="10" t="s">
        <v>1634</v>
      </c>
      <c r="CP6080" s="10"/>
      <c r="CQ6080" s="10"/>
      <c r="CR6080" s="10"/>
      <c r="CS6080" s="10"/>
      <c r="CT6080" s="10"/>
      <c r="CU6080" s="10">
        <v>49</v>
      </c>
      <c r="CV6080" s="10">
        <v>1</v>
      </c>
      <c r="CW6080" s="10" t="s">
        <v>2077</v>
      </c>
    </row>
    <row r="6081" spans="1:101">
      <c r="A6081" t="s">
        <v>67582</v>
      </c>
      <c r="B6081" t="s">
        <v>1582</v>
      </c>
      <c r="D6081" s="10" t="s">
        <v>67583</v>
      </c>
      <c r="F6081" t="s">
        <v>1908</v>
      </c>
      <c r="H6081" s="10" t="s">
        <v>67584</v>
      </c>
      <c r="I6081" t="s">
        <v>68</v>
      </c>
      <c r="L6081" s="11" t="s">
        <v>198</v>
      </c>
      <c r="Q6081" s="50">
        <v>0.92</v>
      </c>
      <c r="R6081" s="12">
        <v>1</v>
      </c>
      <c r="S6081" s="12">
        <v>1</v>
      </c>
      <c r="T6081" s="13" t="s">
        <v>67585</v>
      </c>
      <c r="U6081" s="14">
        <v>0.92</v>
      </c>
      <c r="V6081" s="14">
        <v>0.92</v>
      </c>
      <c r="W6081" s="14"/>
      <c r="X6081" s="14"/>
      <c r="Y6081" s="15"/>
      <c r="Z6081" s="14">
        <v>0.92</v>
      </c>
      <c r="AA6081" s="14">
        <v>0.92</v>
      </c>
      <c r="AB6081" s="12"/>
      <c r="AC6081" s="12"/>
      <c r="AD6081" s="12"/>
      <c r="AE6081" s="13"/>
      <c r="AF6081" s="14"/>
      <c r="AG6081" s="14"/>
      <c r="AH6081" s="14"/>
      <c r="AI6081" s="14"/>
      <c r="AJ6081" s="15"/>
      <c r="AK6081" s="14"/>
      <c r="AL6081" s="14"/>
      <c r="AM6081" s="12">
        <v>1.1000000000000001</v>
      </c>
      <c r="AN6081" s="12">
        <v>1</v>
      </c>
      <c r="AO6081" s="12">
        <v>1</v>
      </c>
      <c r="AP6081" s="13" t="s">
        <v>67586</v>
      </c>
      <c r="AQ6081" s="14">
        <v>1.1000000000000001</v>
      </c>
      <c r="AR6081" s="14">
        <v>1.1000000000000001</v>
      </c>
      <c r="AS6081" s="14"/>
      <c r="AT6081" s="14"/>
      <c r="AU6081" s="15"/>
      <c r="AV6081" s="14">
        <v>1.1000000000000001</v>
      </c>
      <c r="AW6081" s="14">
        <v>1.1000000000000001</v>
      </c>
      <c r="AX6081" s="12"/>
      <c r="AY6081" s="12"/>
      <c r="AZ6081" s="12"/>
      <c r="BA6081" s="13"/>
      <c r="BB6081" s="14"/>
      <c r="BC6081" s="14"/>
      <c r="BD6081" s="14"/>
      <c r="BE6081" s="14"/>
      <c r="BF6081" s="15"/>
      <c r="BG6081" s="14"/>
      <c r="BH6081" s="14"/>
      <c r="BI6081" s="12"/>
      <c r="BJ6081" s="12"/>
      <c r="BK6081" s="12"/>
      <c r="BL6081" s="13"/>
      <c r="BM6081" s="14"/>
      <c r="BN6081" s="14"/>
      <c r="BO6081" s="14"/>
      <c r="BP6081" s="14"/>
      <c r="BQ6081" s="15"/>
      <c r="BR6081" s="14"/>
      <c r="BS6081" s="14"/>
      <c r="BT6081" s="50"/>
      <c r="BU6081" s="12"/>
      <c r="BV6081" s="12"/>
      <c r="BW6081" s="13"/>
      <c r="BX6081" s="14"/>
      <c r="BY6081" s="14"/>
      <c r="BZ6081" s="14"/>
      <c r="CA6081" s="14"/>
      <c r="CB6081" s="15"/>
      <c r="CC6081" s="14"/>
      <c r="CD6081" s="14"/>
      <c r="CE6081" s="10" t="s">
        <v>67587</v>
      </c>
      <c r="CF6081" s="10" t="s">
        <v>67588</v>
      </c>
      <c r="CG6081" s="10" t="s">
        <v>67589</v>
      </c>
      <c r="CH6081" s="10"/>
      <c r="CI6081" s="10"/>
      <c r="CJ6081" s="10"/>
      <c r="CK6081" s="10"/>
      <c r="CL6081" s="10"/>
      <c r="CM6081" s="10"/>
      <c r="CN6081" s="10"/>
      <c r="CO6081" s="10"/>
      <c r="CP6081" s="10"/>
      <c r="CQ6081" s="10" t="s">
        <v>67590</v>
      </c>
      <c r="CR6081" s="10">
        <v>668</v>
      </c>
      <c r="CS6081" s="10" t="s">
        <v>141</v>
      </c>
      <c r="CT6081" s="10">
        <v>7.0000000000000003E-210</v>
      </c>
      <c r="CU6081" s="10"/>
      <c r="CV6081" s="10"/>
      <c r="CW6081" s="10"/>
    </row>
    <row r="6082" spans="1:101">
      <c r="A6082" t="s">
        <v>14439</v>
      </c>
      <c r="B6082" t="s">
        <v>14440</v>
      </c>
      <c r="D6082" s="10" t="s">
        <v>14441</v>
      </c>
      <c r="F6082" t="s">
        <v>750</v>
      </c>
      <c r="H6082" s="10" t="s">
        <v>14442</v>
      </c>
      <c r="I6082" t="s">
        <v>6</v>
      </c>
      <c r="Q6082" s="50"/>
      <c r="R6082" s="12"/>
      <c r="S6082" s="12"/>
      <c r="T6082" s="13"/>
      <c r="U6082" s="14"/>
      <c r="V6082" s="14"/>
      <c r="W6082" s="14"/>
      <c r="X6082" s="14"/>
      <c r="Y6082" s="15"/>
      <c r="Z6082" s="14"/>
      <c r="AA6082" s="14"/>
      <c r="AB6082" s="12"/>
      <c r="AC6082" s="12"/>
      <c r="AD6082" s="12"/>
      <c r="AE6082" s="13"/>
      <c r="AF6082" s="14"/>
      <c r="AG6082" s="14"/>
      <c r="AH6082" s="14"/>
      <c r="AI6082" s="14"/>
      <c r="AJ6082" s="15"/>
      <c r="AK6082" s="14"/>
      <c r="AL6082" s="14"/>
      <c r="AM6082" s="12">
        <v>1.1599999999999999</v>
      </c>
      <c r="AN6082" s="12">
        <v>1</v>
      </c>
      <c r="AO6082" s="12">
        <v>1</v>
      </c>
      <c r="AP6082" s="13" t="s">
        <v>14443</v>
      </c>
      <c r="AQ6082" s="14">
        <v>1.18</v>
      </c>
      <c r="AR6082" s="14">
        <v>1.19</v>
      </c>
      <c r="AS6082" s="14"/>
      <c r="AT6082" s="14"/>
      <c r="AU6082" s="15"/>
      <c r="AV6082" s="14">
        <v>1.1499999999999999</v>
      </c>
      <c r="AW6082" s="14">
        <v>1.1599999999999999</v>
      </c>
      <c r="AX6082" s="12"/>
      <c r="AY6082" s="12"/>
      <c r="AZ6082" s="12"/>
      <c r="BA6082" s="13"/>
      <c r="BB6082" s="14"/>
      <c r="BC6082" s="14"/>
      <c r="BD6082" s="14"/>
      <c r="BE6082" s="14"/>
      <c r="BF6082" s="15"/>
      <c r="BG6082" s="14"/>
      <c r="BH6082" s="14"/>
      <c r="BI6082" s="12"/>
      <c r="BJ6082" s="12"/>
      <c r="BK6082" s="12"/>
      <c r="BL6082" s="13"/>
      <c r="BM6082" s="14"/>
      <c r="BN6082" s="14"/>
      <c r="BO6082" s="14"/>
      <c r="BP6082" s="14"/>
      <c r="BQ6082" s="15"/>
      <c r="BR6082" s="14"/>
      <c r="BS6082" s="14"/>
      <c r="BT6082" s="50"/>
      <c r="BU6082" s="12"/>
      <c r="BV6082" s="12"/>
      <c r="BW6082" s="13"/>
      <c r="BX6082" s="14"/>
      <c r="BY6082" s="14"/>
      <c r="BZ6082" s="14"/>
      <c r="CA6082" s="14"/>
      <c r="CB6082" s="15"/>
      <c r="CC6082" s="14"/>
      <c r="CD6082" s="14"/>
      <c r="CE6082" s="10"/>
      <c r="CF6082" s="10" t="s">
        <v>14444</v>
      </c>
      <c r="CG6082" s="10" t="s">
        <v>14445</v>
      </c>
      <c r="CH6082" s="10" t="s">
        <v>44</v>
      </c>
      <c r="CI6082" s="10">
        <v>21126336</v>
      </c>
      <c r="CJ6082" s="10" t="s">
        <v>28</v>
      </c>
      <c r="CK6082" s="10" t="s">
        <v>28</v>
      </c>
      <c r="CL6082" s="10" t="s">
        <v>28</v>
      </c>
      <c r="CM6082" s="10" t="s">
        <v>28</v>
      </c>
      <c r="CN6082" s="10" t="s">
        <v>4803</v>
      </c>
      <c r="CO6082" s="10"/>
      <c r="CP6082" s="10"/>
      <c r="CQ6082" s="10"/>
      <c r="CR6082" s="10"/>
      <c r="CS6082" s="10"/>
      <c r="CT6082" s="10"/>
      <c r="CU6082" s="10"/>
      <c r="CV6082" s="10"/>
      <c r="CW6082" s="10"/>
    </row>
    <row r="6083" spans="1:101">
      <c r="A6083" t="s">
        <v>14439</v>
      </c>
      <c r="B6083" t="s">
        <v>2026</v>
      </c>
      <c r="D6083" s="10" t="s">
        <v>14441</v>
      </c>
      <c r="F6083" t="s">
        <v>15</v>
      </c>
      <c r="H6083" s="10" t="s">
        <v>14442</v>
      </c>
      <c r="I6083" t="s">
        <v>68</v>
      </c>
      <c r="L6083" s="11" t="s">
        <v>198</v>
      </c>
      <c r="Q6083" s="50">
        <v>1.68</v>
      </c>
      <c r="R6083" s="12">
        <v>1.4</v>
      </c>
      <c r="S6083" s="12">
        <v>2</v>
      </c>
      <c r="T6083" s="13" t="s">
        <v>25722</v>
      </c>
      <c r="U6083" s="14">
        <v>1.33</v>
      </c>
      <c r="V6083" s="14">
        <v>1.34</v>
      </c>
      <c r="W6083" s="14"/>
      <c r="X6083" s="14"/>
      <c r="Y6083" s="15"/>
      <c r="Z6083" s="14">
        <v>1.33</v>
      </c>
      <c r="AA6083" s="14">
        <v>1.33</v>
      </c>
      <c r="AB6083" s="12">
        <v>1.1200000000000001</v>
      </c>
      <c r="AC6083" s="12">
        <v>1.01</v>
      </c>
      <c r="AD6083" s="12">
        <v>2</v>
      </c>
      <c r="AE6083" s="13" t="s">
        <v>25723</v>
      </c>
      <c r="AF6083" s="14">
        <v>1.1100000000000001</v>
      </c>
      <c r="AG6083" s="14">
        <v>1.1499999999999999</v>
      </c>
      <c r="AH6083" s="14">
        <v>1.18</v>
      </c>
      <c r="AI6083" s="14">
        <v>1.18</v>
      </c>
      <c r="AJ6083" s="15" t="s">
        <v>25724</v>
      </c>
      <c r="AK6083" s="14">
        <v>1.1299999999999999</v>
      </c>
      <c r="AL6083" s="14">
        <v>1.1299999999999999</v>
      </c>
      <c r="AM6083" s="12">
        <v>1.1499999999999999</v>
      </c>
      <c r="AN6083" s="12">
        <v>1.03</v>
      </c>
      <c r="AO6083" s="12">
        <v>2</v>
      </c>
      <c r="AP6083" s="13" t="s">
        <v>25725</v>
      </c>
      <c r="AQ6083" s="14">
        <v>1.1499999999999999</v>
      </c>
      <c r="AR6083" s="14">
        <v>1.1599999999999999</v>
      </c>
      <c r="AS6083" s="14"/>
      <c r="AT6083" s="14"/>
      <c r="AU6083" s="15"/>
      <c r="AV6083" s="14">
        <v>1.1399999999999999</v>
      </c>
      <c r="AW6083" s="14">
        <v>1.1399999999999999</v>
      </c>
      <c r="AX6083" s="12">
        <v>1.31</v>
      </c>
      <c r="AY6083" s="12">
        <v>1.03</v>
      </c>
      <c r="AZ6083" s="12">
        <v>2</v>
      </c>
      <c r="BA6083" s="13" t="s">
        <v>25726</v>
      </c>
      <c r="BB6083" s="14">
        <v>1.32</v>
      </c>
      <c r="BC6083" s="14">
        <v>1.31</v>
      </c>
      <c r="BD6083" s="14">
        <v>1.56</v>
      </c>
      <c r="BE6083" s="14">
        <v>1.56</v>
      </c>
      <c r="BF6083" s="15" t="s">
        <v>25727</v>
      </c>
      <c r="BG6083" s="14">
        <v>1.3</v>
      </c>
      <c r="BH6083" s="14">
        <v>1.3</v>
      </c>
      <c r="BI6083" s="12">
        <v>1.08</v>
      </c>
      <c r="BJ6083" s="12">
        <v>1</v>
      </c>
      <c r="BK6083" s="12">
        <v>2</v>
      </c>
      <c r="BL6083" s="13" t="s">
        <v>25728</v>
      </c>
      <c r="BM6083" s="14">
        <v>1.1200000000000001</v>
      </c>
      <c r="BN6083" s="14">
        <v>1.1599999999999999</v>
      </c>
      <c r="BO6083" s="14">
        <v>1.1499999999999999</v>
      </c>
      <c r="BP6083" s="14">
        <v>1.19</v>
      </c>
      <c r="BQ6083" s="15" t="s">
        <v>25729</v>
      </c>
      <c r="BR6083" s="14">
        <v>1.07</v>
      </c>
      <c r="BS6083" s="14">
        <v>1.07</v>
      </c>
      <c r="BT6083" s="50">
        <v>1.06</v>
      </c>
      <c r="BU6083" s="12">
        <v>1.1200000000000001</v>
      </c>
      <c r="BV6083" s="12">
        <v>2</v>
      </c>
      <c r="BW6083" s="13" t="s">
        <v>25730</v>
      </c>
      <c r="BX6083" s="14">
        <v>1.2</v>
      </c>
      <c r="BY6083" s="14">
        <v>1.07</v>
      </c>
      <c r="BZ6083" s="14">
        <v>1.48</v>
      </c>
      <c r="CA6083" s="14">
        <v>1.48</v>
      </c>
      <c r="CB6083" s="15" t="s">
        <v>25731</v>
      </c>
      <c r="CC6083" s="14">
        <v>1.06</v>
      </c>
      <c r="CD6083" s="14">
        <v>1.06</v>
      </c>
      <c r="CE6083" s="10"/>
      <c r="CF6083" s="10" t="s">
        <v>14444</v>
      </c>
      <c r="CG6083" s="10" t="s">
        <v>14445</v>
      </c>
      <c r="CH6083" s="10" t="s">
        <v>44</v>
      </c>
      <c r="CI6083" s="10" t="s">
        <v>437</v>
      </c>
      <c r="CJ6083" s="10" t="s">
        <v>28</v>
      </c>
      <c r="CK6083" s="10" t="s">
        <v>28</v>
      </c>
      <c r="CL6083" s="10" t="s">
        <v>28</v>
      </c>
      <c r="CM6083" s="10" t="s">
        <v>28</v>
      </c>
      <c r="CN6083" s="10"/>
      <c r="CO6083" s="10"/>
      <c r="CP6083" s="10"/>
      <c r="CQ6083" s="10"/>
      <c r="CR6083" s="10"/>
      <c r="CS6083" s="10"/>
      <c r="CT6083" s="10"/>
      <c r="CU6083" s="10"/>
      <c r="CV6083" s="10"/>
      <c r="CW6083" s="10"/>
    </row>
    <row r="6084" spans="1:101">
      <c r="A6084" t="s">
        <v>14439</v>
      </c>
      <c r="B6084" t="s">
        <v>28762</v>
      </c>
      <c r="D6084" s="10" t="s">
        <v>14441</v>
      </c>
      <c r="H6084" s="10" t="s">
        <v>14442</v>
      </c>
      <c r="I6084" t="s">
        <v>17</v>
      </c>
      <c r="Q6084" s="50">
        <v>0.84</v>
      </c>
      <c r="R6084" s="12">
        <v>1</v>
      </c>
      <c r="S6084" s="12">
        <v>1</v>
      </c>
      <c r="T6084" s="13" t="s">
        <v>28763</v>
      </c>
      <c r="U6084" s="14">
        <v>0.84</v>
      </c>
      <c r="V6084" s="14">
        <v>0.84</v>
      </c>
      <c r="W6084" s="14"/>
      <c r="X6084" s="14"/>
      <c r="Y6084" s="15"/>
      <c r="Z6084" s="14">
        <v>0.84</v>
      </c>
      <c r="AA6084" s="14">
        <v>0.84</v>
      </c>
      <c r="AB6084" s="12"/>
      <c r="AC6084" s="12"/>
      <c r="AD6084" s="12"/>
      <c r="AE6084" s="13"/>
      <c r="AF6084" s="14"/>
      <c r="AG6084" s="14"/>
      <c r="AH6084" s="14"/>
      <c r="AI6084" s="14"/>
      <c r="AJ6084" s="15"/>
      <c r="AK6084" s="14"/>
      <c r="AL6084" s="14"/>
      <c r="AM6084" s="12"/>
      <c r="AN6084" s="12"/>
      <c r="AO6084" s="12"/>
      <c r="AP6084" s="13"/>
      <c r="AQ6084" s="14"/>
      <c r="AR6084" s="14"/>
      <c r="AS6084" s="14"/>
      <c r="AT6084" s="14"/>
      <c r="AU6084" s="15"/>
      <c r="AV6084" s="14"/>
      <c r="AW6084" s="14"/>
      <c r="AX6084" s="12"/>
      <c r="AY6084" s="12"/>
      <c r="AZ6084" s="12"/>
      <c r="BA6084" s="13"/>
      <c r="BB6084" s="14"/>
      <c r="BC6084" s="14"/>
      <c r="BD6084" s="14"/>
      <c r="BE6084" s="14"/>
      <c r="BF6084" s="15"/>
      <c r="BG6084" s="14"/>
      <c r="BH6084" s="14"/>
      <c r="BI6084" s="12"/>
      <c r="BJ6084" s="12"/>
      <c r="BK6084" s="12"/>
      <c r="BL6084" s="13"/>
      <c r="BM6084" s="14"/>
      <c r="BN6084" s="14"/>
      <c r="BO6084" s="14"/>
      <c r="BP6084" s="14"/>
      <c r="BQ6084" s="15"/>
      <c r="BR6084" s="14"/>
      <c r="BS6084" s="14"/>
      <c r="BT6084" s="50"/>
      <c r="BU6084" s="12"/>
      <c r="BV6084" s="12"/>
      <c r="BW6084" s="13"/>
      <c r="BX6084" s="14"/>
      <c r="BY6084" s="14"/>
      <c r="BZ6084" s="14"/>
      <c r="CA6084" s="14"/>
      <c r="CB6084" s="15"/>
      <c r="CC6084" s="14"/>
      <c r="CD6084" s="14"/>
      <c r="CE6084" s="10"/>
      <c r="CF6084" s="10" t="s">
        <v>14444</v>
      </c>
      <c r="CG6084" s="10" t="s">
        <v>14445</v>
      </c>
      <c r="CH6084" s="10"/>
      <c r="CI6084" s="10"/>
      <c r="CJ6084" s="10"/>
      <c r="CK6084" s="10"/>
      <c r="CL6084" s="10"/>
      <c r="CM6084" s="10"/>
      <c r="CN6084" s="10"/>
      <c r="CO6084" s="10"/>
      <c r="CP6084" s="10"/>
      <c r="CQ6084" s="10"/>
      <c r="CR6084" s="10"/>
      <c r="CS6084" s="10"/>
      <c r="CT6084" s="10"/>
      <c r="CU6084" s="10"/>
      <c r="CV6084" s="10"/>
      <c r="CW6084" s="10"/>
    </row>
    <row r="6085" spans="1:101">
      <c r="A6085" t="s">
        <v>14439</v>
      </c>
      <c r="B6085" t="s">
        <v>19401</v>
      </c>
      <c r="D6085" s="10" t="s">
        <v>14441</v>
      </c>
      <c r="H6085" s="10" t="s">
        <v>14442</v>
      </c>
      <c r="I6085" t="s">
        <v>17</v>
      </c>
      <c r="Q6085" s="50">
        <v>0.91</v>
      </c>
      <c r="R6085" s="12">
        <v>1</v>
      </c>
      <c r="S6085" s="12">
        <v>1</v>
      </c>
      <c r="T6085" s="13" t="s">
        <v>51313</v>
      </c>
      <c r="U6085" s="14">
        <v>1.46</v>
      </c>
      <c r="V6085" s="14">
        <v>1.46</v>
      </c>
      <c r="W6085" s="14"/>
      <c r="X6085" s="14"/>
      <c r="Y6085" s="15"/>
      <c r="Z6085" s="14">
        <v>1.46</v>
      </c>
      <c r="AA6085" s="14">
        <v>1.46</v>
      </c>
      <c r="AB6085" s="12"/>
      <c r="AC6085" s="12"/>
      <c r="AD6085" s="12"/>
      <c r="AE6085" s="13"/>
      <c r="AF6085" s="14"/>
      <c r="AG6085" s="14"/>
      <c r="AH6085" s="14"/>
      <c r="AI6085" s="14"/>
      <c r="AJ6085" s="15"/>
      <c r="AK6085" s="14"/>
      <c r="AL6085" s="14"/>
      <c r="AM6085" s="12"/>
      <c r="AN6085" s="12"/>
      <c r="AO6085" s="12"/>
      <c r="AP6085" s="13"/>
      <c r="AQ6085" s="14"/>
      <c r="AR6085" s="14"/>
      <c r="AS6085" s="14"/>
      <c r="AT6085" s="14"/>
      <c r="AU6085" s="15"/>
      <c r="AV6085" s="14"/>
      <c r="AW6085" s="14"/>
      <c r="AX6085" s="12"/>
      <c r="AY6085" s="12"/>
      <c r="AZ6085" s="12"/>
      <c r="BA6085" s="13"/>
      <c r="BB6085" s="14"/>
      <c r="BC6085" s="14"/>
      <c r="BD6085" s="14"/>
      <c r="BE6085" s="14"/>
      <c r="BF6085" s="15"/>
      <c r="BG6085" s="14"/>
      <c r="BH6085" s="14"/>
      <c r="BI6085" s="12"/>
      <c r="BJ6085" s="12"/>
      <c r="BK6085" s="12"/>
      <c r="BL6085" s="13"/>
      <c r="BM6085" s="14"/>
      <c r="BN6085" s="14"/>
      <c r="BO6085" s="14"/>
      <c r="BP6085" s="14"/>
      <c r="BQ6085" s="15"/>
      <c r="BR6085" s="14"/>
      <c r="BS6085" s="14"/>
      <c r="BT6085" s="50"/>
      <c r="BU6085" s="12"/>
      <c r="BV6085" s="12"/>
      <c r="BW6085" s="13"/>
      <c r="BX6085" s="14"/>
      <c r="BY6085" s="14"/>
      <c r="BZ6085" s="14"/>
      <c r="CA6085" s="14"/>
      <c r="CB6085" s="15"/>
      <c r="CC6085" s="14"/>
      <c r="CD6085" s="14"/>
      <c r="CE6085" s="10"/>
      <c r="CF6085" s="10" t="s">
        <v>14444</v>
      </c>
      <c r="CG6085" s="10" t="s">
        <v>14445</v>
      </c>
      <c r="CH6085" s="10"/>
      <c r="CI6085" s="10"/>
      <c r="CJ6085" s="10"/>
      <c r="CK6085" s="10"/>
      <c r="CL6085" s="10"/>
      <c r="CM6085" s="10"/>
      <c r="CN6085" s="10"/>
      <c r="CO6085" s="10"/>
      <c r="CP6085" s="10"/>
      <c r="CQ6085" s="10"/>
      <c r="CR6085" s="10"/>
      <c r="CS6085" s="10"/>
      <c r="CT6085" s="10"/>
      <c r="CU6085" s="10"/>
      <c r="CV6085" s="10"/>
      <c r="CW6085" s="10"/>
    </row>
    <row r="6086" spans="1:101">
      <c r="A6086" t="s">
        <v>9074</v>
      </c>
      <c r="B6086" t="s">
        <v>5390</v>
      </c>
      <c r="D6086" s="10" t="s">
        <v>9075</v>
      </c>
      <c r="F6086" t="s">
        <v>15</v>
      </c>
      <c r="H6086" s="10" t="s">
        <v>9076</v>
      </c>
      <c r="I6086" t="s">
        <v>5825</v>
      </c>
      <c r="J6086" s="11">
        <v>1.1737</v>
      </c>
      <c r="K6086" s="11">
        <v>0.88749999999999996</v>
      </c>
      <c r="L6086" s="11" t="s">
        <v>90</v>
      </c>
      <c r="Q6086" s="50">
        <v>2.1</v>
      </c>
      <c r="R6086" s="12">
        <v>1.35</v>
      </c>
      <c r="S6086" s="12">
        <v>1</v>
      </c>
      <c r="T6086" s="13" t="s">
        <v>9077</v>
      </c>
      <c r="U6086" s="14">
        <v>2.19</v>
      </c>
      <c r="V6086" s="14">
        <v>2.19</v>
      </c>
      <c r="W6086" s="14"/>
      <c r="X6086" s="14"/>
      <c r="Y6086" s="15"/>
      <c r="Z6086" s="14">
        <v>2.19</v>
      </c>
      <c r="AA6086" s="14">
        <v>2.19</v>
      </c>
      <c r="AB6086" s="12">
        <v>0.88</v>
      </c>
      <c r="AC6086" s="12">
        <v>1.1299999999999999</v>
      </c>
      <c r="AD6086" s="12">
        <v>2</v>
      </c>
      <c r="AE6086" s="13" t="s">
        <v>9078</v>
      </c>
      <c r="AF6086" s="14">
        <v>0.88</v>
      </c>
      <c r="AG6086" s="14">
        <v>0.87</v>
      </c>
      <c r="AH6086" s="14"/>
      <c r="AI6086" s="14"/>
      <c r="AJ6086" s="15"/>
      <c r="AK6086" s="14">
        <v>0.89</v>
      </c>
      <c r="AL6086" s="14">
        <v>0.89</v>
      </c>
      <c r="AM6086" s="12">
        <v>0.4</v>
      </c>
      <c r="AN6086" s="12">
        <v>1.06</v>
      </c>
      <c r="AO6086" s="12">
        <v>2</v>
      </c>
      <c r="AP6086" s="13" t="s">
        <v>9079</v>
      </c>
      <c r="AQ6086" s="14">
        <v>0.4</v>
      </c>
      <c r="AR6086" s="14">
        <v>0.41</v>
      </c>
      <c r="AS6086" s="14"/>
      <c r="AT6086" s="14"/>
      <c r="AU6086" s="15"/>
      <c r="AV6086" s="14">
        <v>0.4</v>
      </c>
      <c r="AW6086" s="14">
        <v>0.4</v>
      </c>
      <c r="AX6086" s="12">
        <v>0.4</v>
      </c>
      <c r="AY6086" s="12">
        <v>1.01</v>
      </c>
      <c r="AZ6086" s="12">
        <v>1</v>
      </c>
      <c r="BA6086" s="13" t="s">
        <v>9080</v>
      </c>
      <c r="BB6086" s="14">
        <v>0.4</v>
      </c>
      <c r="BC6086" s="14">
        <v>0.4</v>
      </c>
      <c r="BD6086" s="14"/>
      <c r="BE6086" s="14"/>
      <c r="BF6086" s="15"/>
      <c r="BG6086" s="14">
        <v>0.4</v>
      </c>
      <c r="BH6086" s="14">
        <v>0.4</v>
      </c>
      <c r="BI6086" s="12">
        <v>0.91</v>
      </c>
      <c r="BJ6086" s="12">
        <v>1</v>
      </c>
      <c r="BK6086" s="12">
        <v>1</v>
      </c>
      <c r="BL6086" s="13" t="s">
        <v>9081</v>
      </c>
      <c r="BM6086" s="14">
        <v>0.91</v>
      </c>
      <c r="BN6086" s="14">
        <v>0.92</v>
      </c>
      <c r="BO6086" s="14"/>
      <c r="BP6086" s="14"/>
      <c r="BQ6086" s="15"/>
      <c r="BR6086" s="14">
        <v>0.91</v>
      </c>
      <c r="BS6086" s="14">
        <v>0.91</v>
      </c>
      <c r="BT6086" s="50">
        <v>0.32</v>
      </c>
      <c r="BU6086" s="12">
        <v>1.07</v>
      </c>
      <c r="BV6086" s="12">
        <v>2</v>
      </c>
      <c r="BW6086" s="13" t="s">
        <v>9082</v>
      </c>
      <c r="BX6086" s="14">
        <v>0.32</v>
      </c>
      <c r="BY6086" s="14">
        <v>0.31</v>
      </c>
      <c r="BZ6086" s="14"/>
      <c r="CA6086" s="14"/>
      <c r="CB6086" s="15"/>
      <c r="CC6086" s="14">
        <v>0.33</v>
      </c>
      <c r="CD6086" s="14">
        <v>0.33</v>
      </c>
      <c r="CE6086" s="10"/>
      <c r="CF6086" s="10" t="s">
        <v>7671</v>
      </c>
      <c r="CG6086" s="10"/>
      <c r="CH6086" s="10" t="s">
        <v>44</v>
      </c>
      <c r="CI6086" s="10" t="s">
        <v>9083</v>
      </c>
      <c r="CJ6086" s="10" t="s">
        <v>62</v>
      </c>
      <c r="CK6086" s="10" t="s">
        <v>28</v>
      </c>
      <c r="CL6086" s="10" t="s">
        <v>28</v>
      </c>
      <c r="CM6086" s="10" t="s">
        <v>28</v>
      </c>
      <c r="CN6086" s="10" t="s">
        <v>9084</v>
      </c>
      <c r="CO6086" s="10"/>
      <c r="CP6086" s="10"/>
      <c r="CQ6086" s="10"/>
      <c r="CR6086" s="10"/>
      <c r="CS6086" s="10"/>
      <c r="CT6086" s="10"/>
      <c r="CU6086" s="10">
        <v>58</v>
      </c>
      <c r="CV6086" s="10">
        <v>1</v>
      </c>
      <c r="CW6086" s="10" t="s">
        <v>9085</v>
      </c>
    </row>
    <row r="6087" spans="1:101">
      <c r="A6087" t="s">
        <v>10925</v>
      </c>
      <c r="B6087" t="s">
        <v>4111</v>
      </c>
      <c r="D6087" s="10" t="s">
        <v>10926</v>
      </c>
      <c r="F6087" t="s">
        <v>2678</v>
      </c>
      <c r="H6087" s="10" t="s">
        <v>10927</v>
      </c>
      <c r="I6087" t="s">
        <v>17</v>
      </c>
      <c r="Q6087" s="50">
        <v>0.24</v>
      </c>
      <c r="R6087" s="12">
        <v>1</v>
      </c>
      <c r="S6087" s="12">
        <v>1</v>
      </c>
      <c r="T6087" s="13" t="s">
        <v>10928</v>
      </c>
      <c r="U6087" s="14">
        <v>0.24</v>
      </c>
      <c r="V6087" s="14">
        <v>0.24</v>
      </c>
      <c r="W6087" s="14"/>
      <c r="X6087" s="14"/>
      <c r="Y6087" s="15"/>
      <c r="Z6087" s="14">
        <v>0.24</v>
      </c>
      <c r="AA6087" s="14">
        <v>0.24</v>
      </c>
      <c r="AB6087" s="12"/>
      <c r="AC6087" s="12"/>
      <c r="AD6087" s="12"/>
      <c r="AE6087" s="13"/>
      <c r="AF6087" s="14"/>
      <c r="AG6087" s="14"/>
      <c r="AH6087" s="14"/>
      <c r="AI6087" s="14"/>
      <c r="AJ6087" s="15"/>
      <c r="AK6087" s="14"/>
      <c r="AL6087" s="14"/>
      <c r="AM6087" s="12"/>
      <c r="AN6087" s="12"/>
      <c r="AO6087" s="12"/>
      <c r="AP6087" s="13"/>
      <c r="AQ6087" s="14"/>
      <c r="AR6087" s="14"/>
      <c r="AS6087" s="14"/>
      <c r="AT6087" s="14"/>
      <c r="AU6087" s="15"/>
      <c r="AV6087" s="14"/>
      <c r="AW6087" s="14"/>
      <c r="AX6087" s="12"/>
      <c r="AY6087" s="12"/>
      <c r="AZ6087" s="12"/>
      <c r="BA6087" s="13"/>
      <c r="BB6087" s="14"/>
      <c r="BC6087" s="14"/>
      <c r="BD6087" s="14"/>
      <c r="BE6087" s="14"/>
      <c r="BF6087" s="15"/>
      <c r="BG6087" s="14"/>
      <c r="BH6087" s="14"/>
      <c r="BI6087" s="12"/>
      <c r="BJ6087" s="12"/>
      <c r="BK6087" s="12"/>
      <c r="BL6087" s="13"/>
      <c r="BM6087" s="14"/>
      <c r="BN6087" s="14"/>
      <c r="BO6087" s="14"/>
      <c r="BP6087" s="14"/>
      <c r="BQ6087" s="15"/>
      <c r="BR6087" s="14"/>
      <c r="BS6087" s="14"/>
      <c r="BT6087" s="50"/>
      <c r="BU6087" s="12"/>
      <c r="BV6087" s="12"/>
      <c r="BW6087" s="13"/>
      <c r="BX6087" s="14"/>
      <c r="BY6087" s="14"/>
      <c r="BZ6087" s="14"/>
      <c r="CA6087" s="14"/>
      <c r="CB6087" s="15"/>
      <c r="CC6087" s="14"/>
      <c r="CD6087" s="14"/>
      <c r="CE6087" s="10"/>
      <c r="CF6087" s="10" t="s">
        <v>725</v>
      </c>
      <c r="CG6087" s="10" t="s">
        <v>4130</v>
      </c>
      <c r="CH6087" s="10" t="s">
        <v>44</v>
      </c>
      <c r="CI6087" s="10">
        <v>18407956</v>
      </c>
      <c r="CJ6087" s="10" t="s">
        <v>28</v>
      </c>
      <c r="CK6087" s="10" t="s">
        <v>28</v>
      </c>
      <c r="CL6087" s="10" t="s">
        <v>28</v>
      </c>
      <c r="CM6087" s="10" t="s">
        <v>28</v>
      </c>
      <c r="CN6087" s="10"/>
      <c r="CO6087" s="10"/>
      <c r="CP6087" s="10"/>
      <c r="CQ6087" s="10"/>
      <c r="CR6087" s="10"/>
      <c r="CS6087" s="10"/>
      <c r="CT6087" s="10"/>
      <c r="CU6087" s="10">
        <v>61</v>
      </c>
      <c r="CV6087" s="10">
        <v>1</v>
      </c>
      <c r="CW6087" s="10" t="s">
        <v>10929</v>
      </c>
    </row>
    <row r="6088" spans="1:101">
      <c r="A6088" t="s">
        <v>10925</v>
      </c>
      <c r="B6088" t="s">
        <v>2638</v>
      </c>
      <c r="D6088" s="10" t="s">
        <v>10926</v>
      </c>
      <c r="H6088" s="10" t="s">
        <v>10927</v>
      </c>
      <c r="I6088" t="s">
        <v>155</v>
      </c>
      <c r="Q6088" s="50"/>
      <c r="R6088" s="12"/>
      <c r="S6088" s="12"/>
      <c r="T6088" s="13"/>
      <c r="U6088" s="14"/>
      <c r="V6088" s="14"/>
      <c r="W6088" s="14"/>
      <c r="X6088" s="14"/>
      <c r="Y6088" s="15"/>
      <c r="Z6088" s="14"/>
      <c r="AA6088" s="14"/>
      <c r="AB6088" s="12"/>
      <c r="AC6088" s="12"/>
      <c r="AD6088" s="12"/>
      <c r="AE6088" s="13"/>
      <c r="AF6088" s="14"/>
      <c r="AG6088" s="14"/>
      <c r="AH6088" s="14"/>
      <c r="AI6088" s="14"/>
      <c r="AJ6088" s="15"/>
      <c r="AK6088" s="14"/>
      <c r="AL6088" s="14"/>
      <c r="AM6088" s="12"/>
      <c r="AN6088" s="12"/>
      <c r="AO6088" s="12"/>
      <c r="AP6088" s="13"/>
      <c r="AQ6088" s="14"/>
      <c r="AR6088" s="14"/>
      <c r="AS6088" s="14"/>
      <c r="AT6088" s="14"/>
      <c r="AU6088" s="15"/>
      <c r="AV6088" s="14"/>
      <c r="AW6088" s="14"/>
      <c r="AX6088" s="12"/>
      <c r="AY6088" s="12"/>
      <c r="AZ6088" s="12"/>
      <c r="BA6088" s="13"/>
      <c r="BB6088" s="14"/>
      <c r="BC6088" s="14"/>
      <c r="BD6088" s="14"/>
      <c r="BE6088" s="14"/>
      <c r="BF6088" s="15"/>
      <c r="BG6088" s="14"/>
      <c r="BH6088" s="14"/>
      <c r="BI6088" s="12"/>
      <c r="BJ6088" s="12"/>
      <c r="BK6088" s="12"/>
      <c r="BL6088" s="13"/>
      <c r="BM6088" s="14"/>
      <c r="BN6088" s="14"/>
      <c r="BO6088" s="14"/>
      <c r="BP6088" s="14"/>
      <c r="BQ6088" s="15"/>
      <c r="BR6088" s="14"/>
      <c r="BS6088" s="14"/>
      <c r="BT6088" s="50">
        <v>0.56000000000000005</v>
      </c>
      <c r="BU6088" s="12">
        <v>1</v>
      </c>
      <c r="BV6088" s="12">
        <v>1</v>
      </c>
      <c r="BW6088" s="13" t="s">
        <v>25738</v>
      </c>
      <c r="BX6088" s="14">
        <v>0.61</v>
      </c>
      <c r="BY6088" s="14">
        <v>0.61</v>
      </c>
      <c r="BZ6088" s="14"/>
      <c r="CA6088" s="14"/>
      <c r="CB6088" s="15"/>
      <c r="CC6088" s="14">
        <v>0.61</v>
      </c>
      <c r="CD6088" s="14">
        <v>0.61</v>
      </c>
      <c r="CE6088" s="10"/>
      <c r="CF6088" s="10" t="s">
        <v>725</v>
      </c>
      <c r="CG6088" s="10" t="s">
        <v>4130</v>
      </c>
      <c r="CH6088" s="10" t="s">
        <v>44</v>
      </c>
      <c r="CI6088" s="10" t="s">
        <v>25739</v>
      </c>
      <c r="CJ6088" s="10" t="s">
        <v>28</v>
      </c>
      <c r="CK6088" s="10" t="s">
        <v>28</v>
      </c>
      <c r="CL6088" s="10" t="s">
        <v>28</v>
      </c>
      <c r="CM6088" s="10" t="s">
        <v>28</v>
      </c>
      <c r="CN6088" s="10" t="s">
        <v>1315</v>
      </c>
      <c r="CO6088" s="10"/>
      <c r="CP6088" s="10"/>
      <c r="CQ6088" s="10"/>
      <c r="CR6088" s="10"/>
      <c r="CS6088" s="10"/>
      <c r="CT6088" s="10"/>
      <c r="CU6088" s="10">
        <v>61</v>
      </c>
      <c r="CV6088" s="10">
        <v>1</v>
      </c>
      <c r="CW6088" s="10" t="s">
        <v>10929</v>
      </c>
    </row>
    <row r="6089" spans="1:101">
      <c r="A6089" t="s">
        <v>10925</v>
      </c>
      <c r="B6089" t="s">
        <v>40921</v>
      </c>
      <c r="D6089" s="10" t="s">
        <v>10926</v>
      </c>
      <c r="H6089" s="10" t="s">
        <v>10927</v>
      </c>
      <c r="I6089" t="s">
        <v>17</v>
      </c>
      <c r="Q6089" s="50">
        <v>4.18</v>
      </c>
      <c r="R6089" s="12">
        <v>1</v>
      </c>
      <c r="S6089" s="12">
        <v>1</v>
      </c>
      <c r="T6089" s="13" t="s">
        <v>40922</v>
      </c>
      <c r="U6089" s="14">
        <v>4.18</v>
      </c>
      <c r="V6089" s="14">
        <v>4.18</v>
      </c>
      <c r="W6089" s="14"/>
      <c r="X6089" s="14"/>
      <c r="Y6089" s="15"/>
      <c r="Z6089" s="14">
        <v>4.18</v>
      </c>
      <c r="AA6089" s="14">
        <v>4.18</v>
      </c>
      <c r="AB6089" s="12"/>
      <c r="AC6089" s="12"/>
      <c r="AD6089" s="12"/>
      <c r="AE6089" s="13"/>
      <c r="AF6089" s="14"/>
      <c r="AG6089" s="14"/>
      <c r="AH6089" s="14"/>
      <c r="AI6089" s="14"/>
      <c r="AJ6089" s="15"/>
      <c r="AK6089" s="14"/>
      <c r="AL6089" s="14"/>
      <c r="AM6089" s="12"/>
      <c r="AN6089" s="12"/>
      <c r="AO6089" s="12"/>
      <c r="AP6089" s="13"/>
      <c r="AQ6089" s="14"/>
      <c r="AR6089" s="14"/>
      <c r="AS6089" s="14"/>
      <c r="AT6089" s="14"/>
      <c r="AU6089" s="15"/>
      <c r="AV6089" s="14"/>
      <c r="AW6089" s="14"/>
      <c r="AX6089" s="12"/>
      <c r="AY6089" s="12"/>
      <c r="AZ6089" s="12"/>
      <c r="BA6089" s="13"/>
      <c r="BB6089" s="14"/>
      <c r="BC6089" s="14"/>
      <c r="BD6089" s="14"/>
      <c r="BE6089" s="14"/>
      <c r="BF6089" s="15"/>
      <c r="BG6089" s="14"/>
      <c r="BH6089" s="14"/>
      <c r="BI6089" s="12"/>
      <c r="BJ6089" s="12"/>
      <c r="BK6089" s="12"/>
      <c r="BL6089" s="13"/>
      <c r="BM6089" s="14"/>
      <c r="BN6089" s="14"/>
      <c r="BO6089" s="14"/>
      <c r="BP6089" s="14"/>
      <c r="BQ6089" s="15"/>
      <c r="BR6089" s="14"/>
      <c r="BS6089" s="14"/>
      <c r="BT6089" s="50">
        <v>1.33</v>
      </c>
      <c r="BU6089" s="12">
        <v>1</v>
      </c>
      <c r="BV6089" s="12">
        <v>1</v>
      </c>
      <c r="BW6089" s="13" t="s">
        <v>40923</v>
      </c>
      <c r="BX6089" s="14">
        <v>0.94</v>
      </c>
      <c r="BY6089" s="14">
        <v>0.94</v>
      </c>
      <c r="BZ6089" s="14"/>
      <c r="CA6089" s="14"/>
      <c r="CB6089" s="15"/>
      <c r="CC6089" s="14">
        <v>0.94</v>
      </c>
      <c r="CD6089" s="14">
        <v>0.94</v>
      </c>
      <c r="CE6089" s="10"/>
      <c r="CF6089" s="10" t="s">
        <v>725</v>
      </c>
      <c r="CG6089" s="10" t="s">
        <v>4130</v>
      </c>
      <c r="CH6089" s="10"/>
      <c r="CI6089" s="10"/>
      <c r="CJ6089" s="10"/>
      <c r="CK6089" s="10"/>
      <c r="CL6089" s="10"/>
      <c r="CM6089" s="10"/>
      <c r="CN6089" s="10"/>
      <c r="CO6089" s="10"/>
      <c r="CP6089" s="10"/>
      <c r="CQ6089" s="10"/>
      <c r="CR6089" s="10"/>
      <c r="CS6089" s="10"/>
      <c r="CT6089" s="10"/>
      <c r="CU6089" s="10">
        <v>61</v>
      </c>
      <c r="CV6089" s="10">
        <v>1</v>
      </c>
      <c r="CW6089" s="10" t="s">
        <v>10929</v>
      </c>
    </row>
    <row r="6090" spans="1:101">
      <c r="A6090" t="s">
        <v>10925</v>
      </c>
      <c r="B6090" t="s">
        <v>21853</v>
      </c>
      <c r="D6090" s="10" t="s">
        <v>10926</v>
      </c>
      <c r="H6090" s="10" t="s">
        <v>10927</v>
      </c>
      <c r="I6090" t="s">
        <v>6</v>
      </c>
      <c r="Q6090" s="50"/>
      <c r="R6090" s="12"/>
      <c r="S6090" s="12"/>
      <c r="T6090" s="13"/>
      <c r="U6090" s="14"/>
      <c r="V6090" s="14"/>
      <c r="W6090" s="14"/>
      <c r="X6090" s="14"/>
      <c r="Y6090" s="15"/>
      <c r="Z6090" s="14"/>
      <c r="AA6090" s="14"/>
      <c r="AB6090" s="12">
        <v>0.83</v>
      </c>
      <c r="AC6090" s="12">
        <v>1.17</v>
      </c>
      <c r="AD6090" s="12">
        <v>1</v>
      </c>
      <c r="AE6090" s="13" t="s">
        <v>53303</v>
      </c>
      <c r="AF6090" s="14">
        <v>0.84</v>
      </c>
      <c r="AG6090" s="14">
        <v>0.84</v>
      </c>
      <c r="AH6090" s="14"/>
      <c r="AI6090" s="14"/>
      <c r="AJ6090" s="15"/>
      <c r="AK6090" s="14">
        <v>0.84</v>
      </c>
      <c r="AL6090" s="14">
        <v>0.84</v>
      </c>
      <c r="AM6090" s="12"/>
      <c r="AN6090" s="12"/>
      <c r="AO6090" s="12"/>
      <c r="AP6090" s="13"/>
      <c r="AQ6090" s="14"/>
      <c r="AR6090" s="14"/>
      <c r="AS6090" s="14"/>
      <c r="AT6090" s="14"/>
      <c r="AU6090" s="15"/>
      <c r="AV6090" s="14"/>
      <c r="AW6090" s="14"/>
      <c r="AX6090" s="12"/>
      <c r="AY6090" s="12"/>
      <c r="AZ6090" s="12"/>
      <c r="BA6090" s="13"/>
      <c r="BB6090" s="14"/>
      <c r="BC6090" s="14"/>
      <c r="BD6090" s="14"/>
      <c r="BE6090" s="14"/>
      <c r="BF6090" s="15"/>
      <c r="BG6090" s="14"/>
      <c r="BH6090" s="14"/>
      <c r="BI6090" s="12"/>
      <c r="BJ6090" s="12"/>
      <c r="BK6090" s="12"/>
      <c r="BL6090" s="13"/>
      <c r="BM6090" s="14"/>
      <c r="BN6090" s="14"/>
      <c r="BO6090" s="14"/>
      <c r="BP6090" s="14"/>
      <c r="BQ6090" s="15"/>
      <c r="BR6090" s="14"/>
      <c r="BS6090" s="14"/>
      <c r="BT6090" s="50"/>
      <c r="BU6090" s="12"/>
      <c r="BV6090" s="12"/>
      <c r="BW6090" s="13"/>
      <c r="BX6090" s="14"/>
      <c r="BY6090" s="14"/>
      <c r="BZ6090" s="14"/>
      <c r="CA6090" s="14"/>
      <c r="CB6090" s="15"/>
      <c r="CC6090" s="14"/>
      <c r="CD6090" s="14"/>
      <c r="CE6090" s="10"/>
      <c r="CF6090" s="10" t="s">
        <v>725</v>
      </c>
      <c r="CG6090" s="10" t="s">
        <v>4130</v>
      </c>
      <c r="CH6090" s="10"/>
      <c r="CI6090" s="10"/>
      <c r="CJ6090" s="10"/>
      <c r="CK6090" s="10"/>
      <c r="CL6090" s="10"/>
      <c r="CM6090" s="10"/>
      <c r="CN6090" s="10"/>
      <c r="CO6090" s="10"/>
      <c r="CP6090" s="10"/>
      <c r="CQ6090" s="10"/>
      <c r="CR6090" s="10"/>
      <c r="CS6090" s="10"/>
      <c r="CT6090" s="10"/>
      <c r="CU6090" s="10">
        <v>61</v>
      </c>
      <c r="CV6090" s="10">
        <v>1</v>
      </c>
      <c r="CW6090" s="10" t="s">
        <v>10929</v>
      </c>
    </row>
    <row r="6091" spans="1:101">
      <c r="A6091" t="s">
        <v>10925</v>
      </c>
      <c r="B6091" t="s">
        <v>55538</v>
      </c>
      <c r="D6091" s="10" t="s">
        <v>10926</v>
      </c>
      <c r="E6091" t="s">
        <v>3</v>
      </c>
      <c r="F6091" t="s">
        <v>4</v>
      </c>
      <c r="H6091" s="10" t="s">
        <v>10927</v>
      </c>
      <c r="I6091" t="s">
        <v>6</v>
      </c>
      <c r="Q6091" s="50"/>
      <c r="R6091" s="12"/>
      <c r="S6091" s="12"/>
      <c r="T6091" s="13"/>
      <c r="U6091" s="14"/>
      <c r="V6091" s="14"/>
      <c r="W6091" s="14"/>
      <c r="X6091" s="14"/>
      <c r="Y6091" s="15"/>
      <c r="Z6091" s="14"/>
      <c r="AA6091" s="14"/>
      <c r="AB6091" s="12"/>
      <c r="AC6091" s="12"/>
      <c r="AD6091" s="12"/>
      <c r="AE6091" s="13"/>
      <c r="AF6091" s="14"/>
      <c r="AG6091" s="14"/>
      <c r="AH6091" s="14"/>
      <c r="AI6091" s="14"/>
      <c r="AJ6091" s="15"/>
      <c r="AK6091" s="14"/>
      <c r="AL6091" s="14"/>
      <c r="AM6091" s="12">
        <v>1.03</v>
      </c>
      <c r="AN6091" s="12">
        <v>1.01</v>
      </c>
      <c r="AO6091" s="12">
        <v>1</v>
      </c>
      <c r="AP6091" s="13" t="s">
        <v>55539</v>
      </c>
      <c r="AQ6091" s="14">
        <v>1.07</v>
      </c>
      <c r="AR6091" s="14">
        <v>1.07</v>
      </c>
      <c r="AS6091" s="14"/>
      <c r="AT6091" s="14"/>
      <c r="AU6091" s="15"/>
      <c r="AV6091" s="14">
        <v>1.07</v>
      </c>
      <c r="AW6091" s="14">
        <v>1.07</v>
      </c>
      <c r="AX6091" s="12"/>
      <c r="AY6091" s="12"/>
      <c r="AZ6091" s="12"/>
      <c r="BA6091" s="13"/>
      <c r="BB6091" s="14"/>
      <c r="BC6091" s="14"/>
      <c r="BD6091" s="14"/>
      <c r="BE6091" s="14"/>
      <c r="BF6091" s="15"/>
      <c r="BG6091" s="14"/>
      <c r="BH6091" s="14"/>
      <c r="BI6091" s="12"/>
      <c r="BJ6091" s="12"/>
      <c r="BK6091" s="12"/>
      <c r="BL6091" s="13"/>
      <c r="BM6091" s="14"/>
      <c r="BN6091" s="14"/>
      <c r="BO6091" s="14"/>
      <c r="BP6091" s="14"/>
      <c r="BQ6091" s="15"/>
      <c r="BR6091" s="14"/>
      <c r="BS6091" s="14"/>
      <c r="BT6091" s="50"/>
      <c r="BU6091" s="12"/>
      <c r="BV6091" s="12"/>
      <c r="BW6091" s="13"/>
      <c r="BX6091" s="14"/>
      <c r="BY6091" s="14"/>
      <c r="BZ6091" s="14"/>
      <c r="CA6091" s="14"/>
      <c r="CB6091" s="15"/>
      <c r="CC6091" s="14"/>
      <c r="CD6091" s="14"/>
      <c r="CE6091" s="10"/>
      <c r="CF6091" s="10" t="s">
        <v>725</v>
      </c>
      <c r="CG6091" s="10" t="s">
        <v>4130</v>
      </c>
      <c r="CH6091" s="10"/>
      <c r="CI6091" s="10"/>
      <c r="CJ6091" s="10"/>
      <c r="CK6091" s="10"/>
      <c r="CL6091" s="10"/>
      <c r="CM6091" s="10"/>
      <c r="CN6091" s="10"/>
      <c r="CO6091" s="10"/>
      <c r="CP6091" s="10"/>
      <c r="CQ6091" s="10"/>
      <c r="CR6091" s="10"/>
      <c r="CS6091" s="10"/>
      <c r="CT6091" s="10"/>
      <c r="CU6091" s="10">
        <v>61</v>
      </c>
      <c r="CV6091" s="10">
        <v>1</v>
      </c>
      <c r="CW6091" s="10" t="s">
        <v>10929</v>
      </c>
    </row>
    <row r="6092" spans="1:101">
      <c r="A6092" t="s">
        <v>10925</v>
      </c>
      <c r="B6092" t="s">
        <v>10326</v>
      </c>
      <c r="D6092" s="10" t="s">
        <v>10926</v>
      </c>
      <c r="F6092" t="s">
        <v>146</v>
      </c>
      <c r="H6092" s="10" t="s">
        <v>10927</v>
      </c>
      <c r="I6092" t="s">
        <v>6</v>
      </c>
      <c r="Q6092" s="50"/>
      <c r="R6092" s="12"/>
      <c r="S6092" s="12"/>
      <c r="T6092" s="13"/>
      <c r="U6092" s="14"/>
      <c r="V6092" s="14"/>
      <c r="W6092" s="14"/>
      <c r="X6092" s="14"/>
      <c r="Y6092" s="15"/>
      <c r="Z6092" s="14"/>
      <c r="AA6092" s="14"/>
      <c r="AB6092" s="12"/>
      <c r="AC6092" s="12"/>
      <c r="AD6092" s="12"/>
      <c r="AE6092" s="13"/>
      <c r="AF6092" s="14"/>
      <c r="AG6092" s="14"/>
      <c r="AH6092" s="14"/>
      <c r="AI6092" s="14"/>
      <c r="AJ6092" s="15"/>
      <c r="AK6092" s="14"/>
      <c r="AL6092" s="14"/>
      <c r="AM6092" s="12">
        <v>1.04</v>
      </c>
      <c r="AN6092" s="12">
        <v>1.76</v>
      </c>
      <c r="AO6092" s="12">
        <v>1</v>
      </c>
      <c r="AP6092" s="13" t="s">
        <v>70129</v>
      </c>
      <c r="AQ6092" s="14">
        <v>1.07</v>
      </c>
      <c r="AR6092" s="14">
        <v>1.07</v>
      </c>
      <c r="AS6092" s="14"/>
      <c r="AT6092" s="14"/>
      <c r="AU6092" s="15"/>
      <c r="AV6092" s="14">
        <v>1.07</v>
      </c>
      <c r="AW6092" s="14">
        <v>1.07</v>
      </c>
      <c r="AX6092" s="12"/>
      <c r="AY6092" s="12"/>
      <c r="AZ6092" s="12"/>
      <c r="BA6092" s="13"/>
      <c r="BB6092" s="14"/>
      <c r="BC6092" s="14"/>
      <c r="BD6092" s="14"/>
      <c r="BE6092" s="14"/>
      <c r="BF6092" s="15"/>
      <c r="BG6092" s="14"/>
      <c r="BH6092" s="14"/>
      <c r="BI6092" s="12"/>
      <c r="BJ6092" s="12"/>
      <c r="BK6092" s="12"/>
      <c r="BL6092" s="13"/>
      <c r="BM6092" s="14"/>
      <c r="BN6092" s="14"/>
      <c r="BO6092" s="14"/>
      <c r="BP6092" s="14"/>
      <c r="BQ6092" s="15"/>
      <c r="BR6092" s="14"/>
      <c r="BS6092" s="14"/>
      <c r="BT6092" s="50">
        <v>0.66</v>
      </c>
      <c r="BU6092" s="12">
        <v>1.01</v>
      </c>
      <c r="BV6092" s="12">
        <v>1</v>
      </c>
      <c r="BW6092" s="13" t="s">
        <v>70130</v>
      </c>
      <c r="BX6092" s="14">
        <v>0.78</v>
      </c>
      <c r="BY6092" s="14">
        <v>0.78</v>
      </c>
      <c r="BZ6092" s="14"/>
      <c r="CA6092" s="14"/>
      <c r="CB6092" s="15"/>
      <c r="CC6092" s="14">
        <v>0.78</v>
      </c>
      <c r="CD6092" s="14">
        <v>0.78</v>
      </c>
      <c r="CE6092" s="10"/>
      <c r="CF6092" s="10" t="s">
        <v>725</v>
      </c>
      <c r="CG6092" s="10" t="s">
        <v>4130</v>
      </c>
      <c r="CH6092" s="10" t="s">
        <v>44</v>
      </c>
      <c r="CI6092" s="10" t="s">
        <v>1604</v>
      </c>
      <c r="CJ6092" s="10" t="s">
        <v>28</v>
      </c>
      <c r="CK6092" s="10" t="s">
        <v>28</v>
      </c>
      <c r="CL6092" s="10" t="s">
        <v>28</v>
      </c>
      <c r="CM6092" s="10" t="s">
        <v>28</v>
      </c>
      <c r="CN6092" s="10" t="s">
        <v>70131</v>
      </c>
      <c r="CO6092" s="10"/>
      <c r="CP6092" s="10"/>
      <c r="CQ6092" s="10"/>
      <c r="CR6092" s="10"/>
      <c r="CS6092" s="10"/>
      <c r="CT6092" s="10"/>
      <c r="CU6092" s="10">
        <v>61</v>
      </c>
      <c r="CV6092" s="10">
        <v>1</v>
      </c>
      <c r="CW6092" s="10" t="s">
        <v>10929</v>
      </c>
    </row>
    <row r="6093" spans="1:101">
      <c r="A6093" t="s">
        <v>8564</v>
      </c>
      <c r="B6093" t="s">
        <v>7032</v>
      </c>
      <c r="D6093" s="10" t="s">
        <v>8565</v>
      </c>
      <c r="H6093" s="10" t="s">
        <v>8566</v>
      </c>
      <c r="I6093" t="s">
        <v>6</v>
      </c>
      <c r="Q6093" s="50"/>
      <c r="R6093" s="12"/>
      <c r="S6093" s="12"/>
      <c r="T6093" s="13"/>
      <c r="U6093" s="14"/>
      <c r="V6093" s="14"/>
      <c r="W6093" s="14"/>
      <c r="X6093" s="14"/>
      <c r="Y6093" s="15"/>
      <c r="Z6093" s="14"/>
      <c r="AA6093" s="14"/>
      <c r="AB6093" s="12"/>
      <c r="AC6093" s="12"/>
      <c r="AD6093" s="12"/>
      <c r="AE6093" s="13"/>
      <c r="AF6093" s="14"/>
      <c r="AG6093" s="14"/>
      <c r="AH6093" s="14"/>
      <c r="AI6093" s="14"/>
      <c r="AJ6093" s="15"/>
      <c r="AK6093" s="14"/>
      <c r="AL6093" s="14"/>
      <c r="AM6093" s="12">
        <v>1.21</v>
      </c>
      <c r="AN6093" s="12">
        <v>1</v>
      </c>
      <c r="AO6093" s="12">
        <v>1</v>
      </c>
      <c r="AP6093" s="13" t="s">
        <v>8567</v>
      </c>
      <c r="AQ6093" s="14">
        <v>1.1299999999999999</v>
      </c>
      <c r="AR6093" s="14">
        <v>1.19</v>
      </c>
      <c r="AS6093" s="14"/>
      <c r="AT6093" s="14"/>
      <c r="AU6093" s="15"/>
      <c r="AV6093" s="14">
        <v>1.0900000000000001</v>
      </c>
      <c r="AW6093" s="14">
        <v>1.1599999999999999</v>
      </c>
      <c r="AX6093" s="12"/>
      <c r="AY6093" s="12"/>
      <c r="AZ6093" s="12"/>
      <c r="BA6093" s="13"/>
      <c r="BB6093" s="14"/>
      <c r="BC6093" s="14"/>
      <c r="BD6093" s="14"/>
      <c r="BE6093" s="14"/>
      <c r="BF6093" s="15"/>
      <c r="BG6093" s="14"/>
      <c r="BH6093" s="14"/>
      <c r="BI6093" s="12"/>
      <c r="BJ6093" s="12"/>
      <c r="BK6093" s="12"/>
      <c r="BL6093" s="13"/>
      <c r="BM6093" s="14"/>
      <c r="BN6093" s="14"/>
      <c r="BO6093" s="14"/>
      <c r="BP6093" s="14"/>
      <c r="BQ6093" s="15"/>
      <c r="BR6093" s="14"/>
      <c r="BS6093" s="14"/>
      <c r="BT6093" s="50"/>
      <c r="BU6093" s="12"/>
      <c r="BV6093" s="12"/>
      <c r="BW6093" s="13"/>
      <c r="BX6093" s="14"/>
      <c r="BY6093" s="14"/>
      <c r="BZ6093" s="14"/>
      <c r="CA6093" s="14"/>
      <c r="CB6093" s="15"/>
      <c r="CC6093" s="14"/>
      <c r="CD6093" s="14"/>
      <c r="CE6093" s="10" t="s">
        <v>3751</v>
      </c>
      <c r="CF6093" s="10" t="s">
        <v>8568</v>
      </c>
      <c r="CG6093" s="10" t="s">
        <v>8569</v>
      </c>
      <c r="CH6093" s="10" t="s">
        <v>44</v>
      </c>
      <c r="CI6093" s="10">
        <v>19684113</v>
      </c>
      <c r="CJ6093" s="10" t="s">
        <v>28</v>
      </c>
      <c r="CK6093" s="10" t="s">
        <v>28</v>
      </c>
      <c r="CL6093" s="10" t="s">
        <v>28</v>
      </c>
      <c r="CM6093" s="10" t="s">
        <v>28</v>
      </c>
      <c r="CN6093" s="10"/>
      <c r="CO6093" s="10"/>
      <c r="CP6093" s="10"/>
      <c r="CQ6093" s="10"/>
      <c r="CR6093" s="10"/>
      <c r="CS6093" s="10"/>
      <c r="CT6093" s="16"/>
      <c r="CU6093" s="10">
        <v>112.66666669999999</v>
      </c>
      <c r="CV6093" s="10">
        <v>1.088581883</v>
      </c>
      <c r="CW6093" s="10" t="s">
        <v>8570</v>
      </c>
    </row>
    <row r="6094" spans="1:101">
      <c r="A6094" t="s">
        <v>8564</v>
      </c>
      <c r="B6094" t="s">
        <v>10997</v>
      </c>
      <c r="D6094" s="10" t="s">
        <v>8565</v>
      </c>
      <c r="F6094" t="s">
        <v>750</v>
      </c>
      <c r="H6094" s="10" t="s">
        <v>8566</v>
      </c>
      <c r="I6094" t="s">
        <v>6</v>
      </c>
      <c r="Q6094" s="50"/>
      <c r="R6094" s="12"/>
      <c r="S6094" s="12"/>
      <c r="T6094" s="13"/>
      <c r="U6094" s="14"/>
      <c r="V6094" s="14"/>
      <c r="W6094" s="14"/>
      <c r="X6094" s="14"/>
      <c r="Y6094" s="15"/>
      <c r="Z6094" s="14"/>
      <c r="AA6094" s="14"/>
      <c r="AB6094" s="12"/>
      <c r="AC6094" s="12"/>
      <c r="AD6094" s="12"/>
      <c r="AE6094" s="13"/>
      <c r="AF6094" s="14"/>
      <c r="AG6094" s="14"/>
      <c r="AH6094" s="14"/>
      <c r="AI6094" s="14"/>
      <c r="AJ6094" s="15"/>
      <c r="AK6094" s="14"/>
      <c r="AL6094" s="14"/>
      <c r="AM6094" s="12">
        <v>1.56</v>
      </c>
      <c r="AN6094" s="12">
        <v>1</v>
      </c>
      <c r="AO6094" s="12">
        <v>1</v>
      </c>
      <c r="AP6094" s="13" t="s">
        <v>10998</v>
      </c>
      <c r="AQ6094" s="14">
        <v>1.1299999999999999</v>
      </c>
      <c r="AR6094" s="14">
        <v>1.19</v>
      </c>
      <c r="AS6094" s="14"/>
      <c r="AT6094" s="14"/>
      <c r="AU6094" s="15"/>
      <c r="AV6094" s="14">
        <v>1.0900000000000001</v>
      </c>
      <c r="AW6094" s="14">
        <v>1.1599999999999999</v>
      </c>
      <c r="AX6094" s="12"/>
      <c r="AY6094" s="12"/>
      <c r="AZ6094" s="12"/>
      <c r="BA6094" s="13"/>
      <c r="BB6094" s="14"/>
      <c r="BC6094" s="14"/>
      <c r="BD6094" s="14"/>
      <c r="BE6094" s="14"/>
      <c r="BF6094" s="15"/>
      <c r="BG6094" s="14"/>
      <c r="BH6094" s="14"/>
      <c r="BI6094" s="12"/>
      <c r="BJ6094" s="12"/>
      <c r="BK6094" s="12"/>
      <c r="BL6094" s="13"/>
      <c r="BM6094" s="14"/>
      <c r="BN6094" s="14"/>
      <c r="BO6094" s="14"/>
      <c r="BP6094" s="14"/>
      <c r="BQ6094" s="15"/>
      <c r="BR6094" s="14"/>
      <c r="BS6094" s="14"/>
      <c r="BT6094" s="50"/>
      <c r="BU6094" s="12"/>
      <c r="BV6094" s="12"/>
      <c r="BW6094" s="13"/>
      <c r="BX6094" s="14"/>
      <c r="BY6094" s="14"/>
      <c r="BZ6094" s="14"/>
      <c r="CA6094" s="14"/>
      <c r="CB6094" s="15"/>
      <c r="CC6094" s="14"/>
      <c r="CD6094" s="14"/>
      <c r="CE6094" s="10" t="s">
        <v>3751</v>
      </c>
      <c r="CF6094" s="10" t="s">
        <v>8568</v>
      </c>
      <c r="CG6094" s="10" t="s">
        <v>8569</v>
      </c>
      <c r="CH6094" s="10"/>
      <c r="CI6094" s="10"/>
      <c r="CJ6094" s="10"/>
      <c r="CK6094" s="10"/>
      <c r="CL6094" s="10"/>
      <c r="CM6094" s="10"/>
      <c r="CN6094" s="10"/>
      <c r="CO6094" s="10"/>
      <c r="CP6094" s="10"/>
      <c r="CQ6094" s="10"/>
      <c r="CR6094" s="10"/>
      <c r="CS6094" s="10"/>
      <c r="CT6094" s="10"/>
      <c r="CU6094" s="10">
        <v>112.66666669999999</v>
      </c>
      <c r="CV6094" s="10">
        <v>1.088581883</v>
      </c>
      <c r="CW6094" s="10" t="s">
        <v>8570</v>
      </c>
    </row>
    <row r="6095" spans="1:101">
      <c r="A6095" t="s">
        <v>8564</v>
      </c>
      <c r="B6095" t="s">
        <v>12283</v>
      </c>
      <c r="D6095" s="10" t="s">
        <v>8565</v>
      </c>
      <c r="H6095" s="10" t="s">
        <v>8566</v>
      </c>
      <c r="I6095" t="s">
        <v>155</v>
      </c>
      <c r="Q6095" s="50"/>
      <c r="R6095" s="12"/>
      <c r="S6095" s="12"/>
      <c r="T6095" s="13"/>
      <c r="U6095" s="14"/>
      <c r="V6095" s="14"/>
      <c r="W6095" s="14"/>
      <c r="X6095" s="14"/>
      <c r="Y6095" s="15"/>
      <c r="Z6095" s="14"/>
      <c r="AA6095" s="14"/>
      <c r="AB6095" s="12"/>
      <c r="AC6095" s="12"/>
      <c r="AD6095" s="12"/>
      <c r="AE6095" s="13"/>
      <c r="AF6095" s="14"/>
      <c r="AG6095" s="14"/>
      <c r="AH6095" s="14"/>
      <c r="AI6095" s="14"/>
      <c r="AJ6095" s="15"/>
      <c r="AK6095" s="14"/>
      <c r="AL6095" s="14"/>
      <c r="AM6095" s="12"/>
      <c r="AN6095" s="12"/>
      <c r="AO6095" s="12"/>
      <c r="AP6095" s="13"/>
      <c r="AQ6095" s="14"/>
      <c r="AR6095" s="14"/>
      <c r="AS6095" s="14"/>
      <c r="AT6095" s="14"/>
      <c r="AU6095" s="15"/>
      <c r="AV6095" s="14"/>
      <c r="AW6095" s="14"/>
      <c r="AX6095" s="12"/>
      <c r="AY6095" s="12"/>
      <c r="AZ6095" s="12"/>
      <c r="BA6095" s="13"/>
      <c r="BB6095" s="14"/>
      <c r="BC6095" s="14"/>
      <c r="BD6095" s="14"/>
      <c r="BE6095" s="14"/>
      <c r="BF6095" s="15"/>
      <c r="BG6095" s="14"/>
      <c r="BH6095" s="14"/>
      <c r="BI6095" s="12"/>
      <c r="BJ6095" s="12"/>
      <c r="BK6095" s="12"/>
      <c r="BL6095" s="13"/>
      <c r="BM6095" s="14"/>
      <c r="BN6095" s="14"/>
      <c r="BO6095" s="14"/>
      <c r="BP6095" s="14"/>
      <c r="BQ6095" s="15"/>
      <c r="BR6095" s="14"/>
      <c r="BS6095" s="14"/>
      <c r="BT6095" s="50">
        <v>0.94</v>
      </c>
      <c r="BU6095" s="12">
        <v>1.04</v>
      </c>
      <c r="BV6095" s="12">
        <v>1</v>
      </c>
      <c r="BW6095" s="13" t="s">
        <v>12284</v>
      </c>
      <c r="BX6095" s="14">
        <v>1.1100000000000001</v>
      </c>
      <c r="BY6095" s="14">
        <v>1.07</v>
      </c>
      <c r="BZ6095" s="14"/>
      <c r="CA6095" s="14"/>
      <c r="CB6095" s="15"/>
      <c r="CC6095" s="14">
        <v>1.04</v>
      </c>
      <c r="CD6095" s="14">
        <v>0.98</v>
      </c>
      <c r="CE6095" s="10" t="s">
        <v>3751</v>
      </c>
      <c r="CF6095" s="10" t="s">
        <v>8568</v>
      </c>
      <c r="CG6095" s="10" t="s">
        <v>8569</v>
      </c>
      <c r="CH6095" s="10" t="s">
        <v>44</v>
      </c>
      <c r="CI6095" s="10">
        <v>19684113</v>
      </c>
      <c r="CJ6095" s="10" t="s">
        <v>28</v>
      </c>
      <c r="CK6095" s="10" t="s">
        <v>28</v>
      </c>
      <c r="CL6095" s="10" t="s">
        <v>28</v>
      </c>
      <c r="CM6095" s="10" t="s">
        <v>28</v>
      </c>
      <c r="CN6095" s="10" t="s">
        <v>12285</v>
      </c>
      <c r="CO6095" s="10"/>
      <c r="CP6095" s="10"/>
      <c r="CQ6095" s="10"/>
      <c r="CR6095" s="10"/>
      <c r="CS6095" s="10"/>
      <c r="CT6095" s="10"/>
      <c r="CU6095" s="10">
        <v>112.66666669999999</v>
      </c>
      <c r="CV6095" s="10">
        <v>1.088581883</v>
      </c>
      <c r="CW6095" s="10" t="s">
        <v>8570</v>
      </c>
    </row>
    <row r="6096" spans="1:101">
      <c r="A6096" t="s">
        <v>8564</v>
      </c>
      <c r="B6096" t="s">
        <v>13821</v>
      </c>
      <c r="D6096" s="10" t="s">
        <v>8565</v>
      </c>
      <c r="H6096" s="10" t="s">
        <v>8566</v>
      </c>
      <c r="I6096" t="s">
        <v>174</v>
      </c>
      <c r="Q6096" s="50"/>
      <c r="R6096" s="12"/>
      <c r="S6096" s="12"/>
      <c r="T6096" s="13"/>
      <c r="U6096" s="14"/>
      <c r="V6096" s="14"/>
      <c r="W6096" s="14"/>
      <c r="X6096" s="14"/>
      <c r="Y6096" s="15"/>
      <c r="Z6096" s="14"/>
      <c r="AA6096" s="14"/>
      <c r="AB6096" s="12"/>
      <c r="AC6096" s="12"/>
      <c r="AD6096" s="12"/>
      <c r="AE6096" s="13"/>
      <c r="AF6096" s="14"/>
      <c r="AG6096" s="14"/>
      <c r="AH6096" s="14"/>
      <c r="AI6096" s="14"/>
      <c r="AJ6096" s="15"/>
      <c r="AK6096" s="14"/>
      <c r="AL6096" s="14"/>
      <c r="AM6096" s="12"/>
      <c r="AN6096" s="12"/>
      <c r="AO6096" s="12"/>
      <c r="AP6096" s="13"/>
      <c r="AQ6096" s="14"/>
      <c r="AR6096" s="14"/>
      <c r="AS6096" s="14"/>
      <c r="AT6096" s="14"/>
      <c r="AU6096" s="15"/>
      <c r="AV6096" s="14"/>
      <c r="AW6096" s="14"/>
      <c r="AX6096" s="12"/>
      <c r="AY6096" s="12"/>
      <c r="AZ6096" s="12"/>
      <c r="BA6096" s="13"/>
      <c r="BB6096" s="14"/>
      <c r="BC6096" s="14"/>
      <c r="BD6096" s="14"/>
      <c r="BE6096" s="14"/>
      <c r="BF6096" s="15"/>
      <c r="BG6096" s="14"/>
      <c r="BH6096" s="14"/>
      <c r="BI6096" s="12">
        <v>1.85</v>
      </c>
      <c r="BJ6096" s="12">
        <v>1</v>
      </c>
      <c r="BK6096" s="12">
        <v>1</v>
      </c>
      <c r="BL6096" s="13" t="s">
        <v>13822</v>
      </c>
      <c r="BM6096" s="14">
        <v>1.58</v>
      </c>
      <c r="BN6096" s="14">
        <v>1.76</v>
      </c>
      <c r="BO6096" s="14"/>
      <c r="BP6096" s="14"/>
      <c r="BQ6096" s="15"/>
      <c r="BR6096" s="14">
        <v>1.62</v>
      </c>
      <c r="BS6096" s="14">
        <v>1.76</v>
      </c>
      <c r="BT6096" s="50"/>
      <c r="BU6096" s="12"/>
      <c r="BV6096" s="12"/>
      <c r="BW6096" s="13"/>
      <c r="BX6096" s="14"/>
      <c r="BY6096" s="14"/>
      <c r="BZ6096" s="14"/>
      <c r="CA6096" s="14"/>
      <c r="CB6096" s="15"/>
      <c r="CC6096" s="14"/>
      <c r="CD6096" s="14"/>
      <c r="CE6096" s="10" t="s">
        <v>3751</v>
      </c>
      <c r="CF6096" s="10" t="s">
        <v>8568</v>
      </c>
      <c r="CG6096" s="10" t="s">
        <v>8569</v>
      </c>
      <c r="CH6096" s="10"/>
      <c r="CI6096" s="10"/>
      <c r="CJ6096" s="10"/>
      <c r="CK6096" s="10"/>
      <c r="CL6096" s="10"/>
      <c r="CM6096" s="10"/>
      <c r="CN6096" s="10"/>
      <c r="CO6096" s="10"/>
      <c r="CP6096" s="10"/>
      <c r="CQ6096" s="10"/>
      <c r="CR6096" s="10"/>
      <c r="CS6096" s="10"/>
      <c r="CT6096" s="10"/>
      <c r="CU6096" s="10">
        <v>112.66666669999999</v>
      </c>
      <c r="CV6096" s="10">
        <v>1.088581883</v>
      </c>
      <c r="CW6096" s="10" t="s">
        <v>8570</v>
      </c>
    </row>
    <row r="6097" spans="1:101">
      <c r="A6097" t="s">
        <v>8564</v>
      </c>
      <c r="B6097" t="s">
        <v>15673</v>
      </c>
      <c r="D6097" s="10" t="s">
        <v>8565</v>
      </c>
      <c r="H6097" s="10" t="s">
        <v>8566</v>
      </c>
      <c r="I6097" t="s">
        <v>6</v>
      </c>
      <c r="Q6097" s="50"/>
      <c r="R6097" s="12"/>
      <c r="S6097" s="12"/>
      <c r="T6097" s="13"/>
      <c r="U6097" s="14"/>
      <c r="V6097" s="14"/>
      <c r="W6097" s="14"/>
      <c r="X6097" s="14"/>
      <c r="Y6097" s="15"/>
      <c r="Z6097" s="14"/>
      <c r="AA6097" s="14"/>
      <c r="AB6097" s="12"/>
      <c r="AC6097" s="12"/>
      <c r="AD6097" s="12"/>
      <c r="AE6097" s="13"/>
      <c r="AF6097" s="14"/>
      <c r="AG6097" s="14"/>
      <c r="AH6097" s="14"/>
      <c r="AI6097" s="14"/>
      <c r="AJ6097" s="15"/>
      <c r="AK6097" s="14"/>
      <c r="AL6097" s="14"/>
      <c r="AM6097" s="12">
        <v>1.02</v>
      </c>
      <c r="AN6097" s="12">
        <v>1</v>
      </c>
      <c r="AO6097" s="12">
        <v>1</v>
      </c>
      <c r="AP6097" s="13" t="s">
        <v>15674</v>
      </c>
      <c r="AQ6097" s="14">
        <v>1.03</v>
      </c>
      <c r="AR6097" s="14">
        <v>1.07</v>
      </c>
      <c r="AS6097" s="14">
        <v>1.04</v>
      </c>
      <c r="AT6097" s="14">
        <v>1.04</v>
      </c>
      <c r="AU6097" s="15" t="s">
        <v>15675</v>
      </c>
      <c r="AV6097" s="14">
        <v>1.03</v>
      </c>
      <c r="AW6097" s="14">
        <v>1.1100000000000001</v>
      </c>
      <c r="AX6097" s="12"/>
      <c r="AY6097" s="12"/>
      <c r="AZ6097" s="12"/>
      <c r="BA6097" s="13"/>
      <c r="BB6097" s="14"/>
      <c r="BC6097" s="14"/>
      <c r="BD6097" s="14"/>
      <c r="BE6097" s="14"/>
      <c r="BF6097" s="15"/>
      <c r="BG6097" s="14"/>
      <c r="BH6097" s="14"/>
      <c r="BI6097" s="12"/>
      <c r="BJ6097" s="12"/>
      <c r="BK6097" s="12"/>
      <c r="BL6097" s="13"/>
      <c r="BM6097" s="14"/>
      <c r="BN6097" s="14"/>
      <c r="BO6097" s="14"/>
      <c r="BP6097" s="14"/>
      <c r="BQ6097" s="15"/>
      <c r="BR6097" s="14"/>
      <c r="BS6097" s="14"/>
      <c r="BT6097" s="50"/>
      <c r="BU6097" s="12"/>
      <c r="BV6097" s="12"/>
      <c r="BW6097" s="13"/>
      <c r="BX6097" s="14"/>
      <c r="BY6097" s="14"/>
      <c r="BZ6097" s="14"/>
      <c r="CA6097" s="14"/>
      <c r="CB6097" s="15"/>
      <c r="CC6097" s="14"/>
      <c r="CD6097" s="14"/>
      <c r="CE6097" s="10" t="s">
        <v>3751</v>
      </c>
      <c r="CF6097" s="10" t="s">
        <v>8568</v>
      </c>
      <c r="CG6097" s="10" t="s">
        <v>8569</v>
      </c>
      <c r="CH6097" s="10"/>
      <c r="CI6097" s="10"/>
      <c r="CJ6097" s="10"/>
      <c r="CK6097" s="10"/>
      <c r="CL6097" s="10"/>
      <c r="CM6097" s="10"/>
      <c r="CN6097" s="10"/>
      <c r="CO6097" s="10"/>
      <c r="CP6097" s="10"/>
      <c r="CQ6097" s="10"/>
      <c r="CR6097" s="10"/>
      <c r="CS6097" s="10"/>
      <c r="CT6097" s="10"/>
      <c r="CU6097" s="10">
        <v>112.66666669999999</v>
      </c>
      <c r="CV6097" s="10">
        <v>1.088581883</v>
      </c>
      <c r="CW6097" s="10" t="s">
        <v>8570</v>
      </c>
    </row>
    <row r="6098" spans="1:101">
      <c r="A6098" t="s">
        <v>8564</v>
      </c>
      <c r="B6098" t="s">
        <v>18870</v>
      </c>
      <c r="D6098" s="10" t="s">
        <v>8565</v>
      </c>
      <c r="E6098" t="s">
        <v>3</v>
      </c>
      <c r="F6098" t="s">
        <v>4</v>
      </c>
      <c r="H6098" s="10" t="s">
        <v>8566</v>
      </c>
      <c r="I6098" t="s">
        <v>6</v>
      </c>
      <c r="Q6098" s="50"/>
      <c r="R6098" s="12"/>
      <c r="S6098" s="12"/>
      <c r="T6098" s="13"/>
      <c r="U6098" s="14"/>
      <c r="V6098" s="14"/>
      <c r="W6098" s="14"/>
      <c r="X6098" s="14"/>
      <c r="Y6098" s="15"/>
      <c r="Z6098" s="14"/>
      <c r="AA6098" s="14"/>
      <c r="AB6098" s="12"/>
      <c r="AC6098" s="12"/>
      <c r="AD6098" s="12"/>
      <c r="AE6098" s="13"/>
      <c r="AF6098" s="14"/>
      <c r="AG6098" s="14"/>
      <c r="AH6098" s="14"/>
      <c r="AI6098" s="14"/>
      <c r="AJ6098" s="15"/>
      <c r="AK6098" s="14"/>
      <c r="AL6098" s="14"/>
      <c r="AM6098" s="12">
        <v>1.41</v>
      </c>
      <c r="AN6098" s="12">
        <v>1</v>
      </c>
      <c r="AO6098" s="12">
        <v>1</v>
      </c>
      <c r="AP6098" s="13" t="s">
        <v>18871</v>
      </c>
      <c r="AQ6098" s="14">
        <v>1.1299999999999999</v>
      </c>
      <c r="AR6098" s="14">
        <v>1.19</v>
      </c>
      <c r="AS6098" s="14"/>
      <c r="AT6098" s="14"/>
      <c r="AU6098" s="15"/>
      <c r="AV6098" s="14">
        <v>1.0900000000000001</v>
      </c>
      <c r="AW6098" s="14">
        <v>1.1599999999999999</v>
      </c>
      <c r="AX6098" s="12"/>
      <c r="AY6098" s="12"/>
      <c r="AZ6098" s="12"/>
      <c r="BA6098" s="13"/>
      <c r="BB6098" s="14"/>
      <c r="BC6098" s="14"/>
      <c r="BD6098" s="14"/>
      <c r="BE6098" s="14"/>
      <c r="BF6098" s="15"/>
      <c r="BG6098" s="14"/>
      <c r="BH6098" s="14"/>
      <c r="BI6098" s="12"/>
      <c r="BJ6098" s="12"/>
      <c r="BK6098" s="12"/>
      <c r="BL6098" s="13"/>
      <c r="BM6098" s="14"/>
      <c r="BN6098" s="14"/>
      <c r="BO6098" s="14"/>
      <c r="BP6098" s="14"/>
      <c r="BQ6098" s="15"/>
      <c r="BR6098" s="14"/>
      <c r="BS6098" s="14"/>
      <c r="BT6098" s="50"/>
      <c r="BU6098" s="12"/>
      <c r="BV6098" s="12"/>
      <c r="BW6098" s="13"/>
      <c r="BX6098" s="14"/>
      <c r="BY6098" s="14"/>
      <c r="BZ6098" s="14"/>
      <c r="CA6098" s="14"/>
      <c r="CB6098" s="15"/>
      <c r="CC6098" s="14"/>
      <c r="CD6098" s="14"/>
      <c r="CE6098" s="10" t="s">
        <v>3751</v>
      </c>
      <c r="CF6098" s="10" t="s">
        <v>8568</v>
      </c>
      <c r="CG6098" s="10" t="s">
        <v>8569</v>
      </c>
      <c r="CH6098" s="10"/>
      <c r="CI6098" s="10"/>
      <c r="CJ6098" s="10"/>
      <c r="CK6098" s="10"/>
      <c r="CL6098" s="10"/>
      <c r="CM6098" s="10"/>
      <c r="CN6098" s="10"/>
      <c r="CO6098" s="10"/>
      <c r="CP6098" s="10"/>
      <c r="CQ6098" s="10"/>
      <c r="CR6098" s="10"/>
      <c r="CS6098" s="10"/>
      <c r="CT6098" s="10"/>
      <c r="CU6098" s="10">
        <v>112.66666669999999</v>
      </c>
      <c r="CV6098" s="10">
        <v>1.088581883</v>
      </c>
      <c r="CW6098" s="10" t="s">
        <v>8570</v>
      </c>
    </row>
    <row r="6099" spans="1:101">
      <c r="A6099" t="s">
        <v>8564</v>
      </c>
      <c r="B6099" t="s">
        <v>20984</v>
      </c>
      <c r="D6099" s="10" t="s">
        <v>8565</v>
      </c>
      <c r="E6099" t="s">
        <v>3</v>
      </c>
      <c r="F6099" t="s">
        <v>4</v>
      </c>
      <c r="H6099" s="10" t="s">
        <v>8566</v>
      </c>
      <c r="I6099" t="s">
        <v>68</v>
      </c>
      <c r="Q6099" s="50">
        <v>1.64</v>
      </c>
      <c r="R6099" s="12">
        <v>1</v>
      </c>
      <c r="S6099" s="12">
        <v>1</v>
      </c>
      <c r="T6099" s="13" t="s">
        <v>20985</v>
      </c>
      <c r="U6099" s="14">
        <v>1.82</v>
      </c>
      <c r="V6099" s="14">
        <v>1.93</v>
      </c>
      <c r="W6099" s="14"/>
      <c r="X6099" s="14"/>
      <c r="Y6099" s="15"/>
      <c r="Z6099" s="14">
        <v>1.87</v>
      </c>
      <c r="AA6099" s="14">
        <v>1.8</v>
      </c>
      <c r="AB6099" s="12">
        <v>1.03</v>
      </c>
      <c r="AC6099" s="12">
        <v>1</v>
      </c>
      <c r="AD6099" s="12">
        <v>1</v>
      </c>
      <c r="AE6099" s="13" t="s">
        <v>20986</v>
      </c>
      <c r="AF6099" s="14">
        <v>1.04</v>
      </c>
      <c r="AG6099" s="14">
        <v>1.04</v>
      </c>
      <c r="AH6099" s="14"/>
      <c r="AI6099" s="14"/>
      <c r="AJ6099" s="15"/>
      <c r="AK6099" s="14">
        <v>1.03</v>
      </c>
      <c r="AL6099" s="14">
        <v>1.03</v>
      </c>
      <c r="AM6099" s="12"/>
      <c r="AN6099" s="12"/>
      <c r="AO6099" s="12"/>
      <c r="AP6099" s="13"/>
      <c r="AQ6099" s="14"/>
      <c r="AR6099" s="14"/>
      <c r="AS6099" s="14"/>
      <c r="AT6099" s="14"/>
      <c r="AU6099" s="15"/>
      <c r="AV6099" s="14"/>
      <c r="AW6099" s="14"/>
      <c r="AX6099" s="12">
        <v>0.73</v>
      </c>
      <c r="AY6099" s="12">
        <v>1</v>
      </c>
      <c r="AZ6099" s="12">
        <v>1</v>
      </c>
      <c r="BA6099" s="13" t="s">
        <v>20987</v>
      </c>
      <c r="BB6099" s="14">
        <v>0.83</v>
      </c>
      <c r="BC6099" s="14">
        <v>0.83</v>
      </c>
      <c r="BD6099" s="14"/>
      <c r="BE6099" s="14"/>
      <c r="BF6099" s="15"/>
      <c r="BG6099" s="14">
        <v>0.88</v>
      </c>
      <c r="BH6099" s="14">
        <v>0.91</v>
      </c>
      <c r="BI6099" s="12"/>
      <c r="BJ6099" s="12"/>
      <c r="BK6099" s="12"/>
      <c r="BL6099" s="13"/>
      <c r="BM6099" s="14"/>
      <c r="BN6099" s="14"/>
      <c r="BO6099" s="14"/>
      <c r="BP6099" s="14"/>
      <c r="BQ6099" s="15"/>
      <c r="BR6099" s="14"/>
      <c r="BS6099" s="14"/>
      <c r="BT6099" s="50"/>
      <c r="BU6099" s="12"/>
      <c r="BV6099" s="12"/>
      <c r="BW6099" s="13"/>
      <c r="BX6099" s="14"/>
      <c r="BY6099" s="14"/>
      <c r="BZ6099" s="14"/>
      <c r="CA6099" s="14"/>
      <c r="CB6099" s="15"/>
      <c r="CC6099" s="14"/>
      <c r="CD6099" s="14"/>
      <c r="CE6099" s="10" t="s">
        <v>3751</v>
      </c>
      <c r="CF6099" s="10" t="s">
        <v>8568</v>
      </c>
      <c r="CG6099" s="10" t="s">
        <v>8569</v>
      </c>
      <c r="CH6099" s="10"/>
      <c r="CI6099" s="10"/>
      <c r="CJ6099" s="10"/>
      <c r="CK6099" s="10"/>
      <c r="CL6099" s="10"/>
      <c r="CM6099" s="10"/>
      <c r="CN6099" s="10"/>
      <c r="CO6099" s="10"/>
      <c r="CP6099" s="10"/>
      <c r="CQ6099" s="10"/>
      <c r="CR6099" s="10"/>
      <c r="CS6099" s="10"/>
      <c r="CT6099" s="10"/>
      <c r="CU6099" s="10">
        <v>112.66666669999999</v>
      </c>
      <c r="CV6099" s="10">
        <v>1.088581883</v>
      </c>
      <c r="CW6099" s="10" t="s">
        <v>8570</v>
      </c>
    </row>
    <row r="6100" spans="1:101">
      <c r="A6100" t="s">
        <v>8564</v>
      </c>
      <c r="B6100" t="s">
        <v>22542</v>
      </c>
      <c r="D6100" s="10" t="s">
        <v>8565</v>
      </c>
      <c r="E6100" t="s">
        <v>3</v>
      </c>
      <c r="F6100" t="s">
        <v>4</v>
      </c>
      <c r="H6100" s="10" t="s">
        <v>8566</v>
      </c>
      <c r="I6100" t="s">
        <v>68</v>
      </c>
      <c r="Q6100" s="50">
        <v>1.85</v>
      </c>
      <c r="R6100" s="12">
        <v>1.06</v>
      </c>
      <c r="S6100" s="12">
        <v>2</v>
      </c>
      <c r="T6100" s="13" t="s">
        <v>22543</v>
      </c>
      <c r="U6100" s="14">
        <v>1.84</v>
      </c>
      <c r="V6100" s="14">
        <v>1.87</v>
      </c>
      <c r="W6100" s="14"/>
      <c r="X6100" s="14"/>
      <c r="Y6100" s="15"/>
      <c r="Z6100" s="14">
        <v>1.86</v>
      </c>
      <c r="AA6100" s="14">
        <v>1.81</v>
      </c>
      <c r="AB6100" s="12">
        <v>0.9</v>
      </c>
      <c r="AC6100" s="12">
        <v>1</v>
      </c>
      <c r="AD6100" s="12">
        <v>2</v>
      </c>
      <c r="AE6100" s="13" t="s">
        <v>22544</v>
      </c>
      <c r="AF6100" s="14">
        <v>1.04</v>
      </c>
      <c r="AG6100" s="14">
        <v>1.04</v>
      </c>
      <c r="AH6100" s="14"/>
      <c r="AI6100" s="14"/>
      <c r="AJ6100" s="15"/>
      <c r="AK6100" s="14">
        <v>1.03</v>
      </c>
      <c r="AL6100" s="14">
        <v>1.03</v>
      </c>
      <c r="AM6100" s="12">
        <v>0.95</v>
      </c>
      <c r="AN6100" s="12">
        <v>1</v>
      </c>
      <c r="AO6100" s="12">
        <v>2</v>
      </c>
      <c r="AP6100" s="13" t="s">
        <v>22545</v>
      </c>
      <c r="AQ6100" s="14">
        <v>1.08</v>
      </c>
      <c r="AR6100" s="14">
        <v>1.1299999999999999</v>
      </c>
      <c r="AS6100" s="14">
        <v>1.04</v>
      </c>
      <c r="AT6100" s="14">
        <v>1.04</v>
      </c>
      <c r="AU6100" s="15" t="s">
        <v>15675</v>
      </c>
      <c r="AV6100" s="14">
        <v>1.06</v>
      </c>
      <c r="AW6100" s="14">
        <v>1.1399999999999999</v>
      </c>
      <c r="AX6100" s="12">
        <v>0.93</v>
      </c>
      <c r="AY6100" s="12">
        <v>1.02</v>
      </c>
      <c r="AZ6100" s="12">
        <v>2</v>
      </c>
      <c r="BA6100" s="13" t="s">
        <v>22546</v>
      </c>
      <c r="BB6100" s="14">
        <v>0.94</v>
      </c>
      <c r="BC6100" s="14">
        <v>0.89</v>
      </c>
      <c r="BD6100" s="14"/>
      <c r="BE6100" s="14"/>
      <c r="BF6100" s="15"/>
      <c r="BG6100" s="14">
        <v>0.93</v>
      </c>
      <c r="BH6100" s="14">
        <v>0.93</v>
      </c>
      <c r="BI6100" s="12">
        <v>1.85</v>
      </c>
      <c r="BJ6100" s="12">
        <v>1</v>
      </c>
      <c r="BK6100" s="12">
        <v>1</v>
      </c>
      <c r="BL6100" s="13" t="s">
        <v>22547</v>
      </c>
      <c r="BM6100" s="14">
        <v>1.58</v>
      </c>
      <c r="BN6100" s="14">
        <v>1.76</v>
      </c>
      <c r="BO6100" s="14"/>
      <c r="BP6100" s="14"/>
      <c r="BQ6100" s="15"/>
      <c r="BR6100" s="14">
        <v>1.62</v>
      </c>
      <c r="BS6100" s="14">
        <v>1.76</v>
      </c>
      <c r="BT6100" s="50">
        <v>0.88</v>
      </c>
      <c r="BU6100" s="12">
        <v>1.21</v>
      </c>
      <c r="BV6100" s="12">
        <v>1</v>
      </c>
      <c r="BW6100" s="13" t="s">
        <v>22548</v>
      </c>
      <c r="BX6100" s="14">
        <v>1.1100000000000001</v>
      </c>
      <c r="BY6100" s="14">
        <v>1.07</v>
      </c>
      <c r="BZ6100" s="14"/>
      <c r="CA6100" s="14"/>
      <c r="CB6100" s="15"/>
      <c r="CC6100" s="14">
        <v>1.04</v>
      </c>
      <c r="CD6100" s="14">
        <v>0.98</v>
      </c>
      <c r="CE6100" s="10" t="s">
        <v>3751</v>
      </c>
      <c r="CF6100" s="10" t="s">
        <v>8568</v>
      </c>
      <c r="CG6100" s="10" t="s">
        <v>8569</v>
      </c>
      <c r="CH6100" s="10" t="s">
        <v>44</v>
      </c>
      <c r="CI6100" s="10" t="s">
        <v>5116</v>
      </c>
      <c r="CJ6100" s="10" t="s">
        <v>28</v>
      </c>
      <c r="CK6100" s="10" t="s">
        <v>28</v>
      </c>
      <c r="CL6100" s="10" t="s">
        <v>28</v>
      </c>
      <c r="CM6100" s="10" t="s">
        <v>28</v>
      </c>
      <c r="CN6100" s="10" t="s">
        <v>8811</v>
      </c>
      <c r="CO6100" s="10"/>
      <c r="CP6100" s="10"/>
      <c r="CQ6100" s="10"/>
      <c r="CR6100" s="10"/>
      <c r="CS6100" s="10"/>
      <c r="CT6100" s="10"/>
      <c r="CU6100" s="10">
        <v>112.66666669999999</v>
      </c>
      <c r="CV6100" s="10">
        <v>1.088581883</v>
      </c>
      <c r="CW6100" s="10" t="s">
        <v>8570</v>
      </c>
    </row>
    <row r="6101" spans="1:101">
      <c r="A6101" t="s">
        <v>8564</v>
      </c>
      <c r="B6101" t="s">
        <v>35987</v>
      </c>
      <c r="D6101" s="10" t="s">
        <v>8565</v>
      </c>
      <c r="H6101" s="10" t="s">
        <v>8566</v>
      </c>
      <c r="I6101" t="s">
        <v>6</v>
      </c>
      <c r="Q6101" s="50"/>
      <c r="R6101" s="12"/>
      <c r="S6101" s="12"/>
      <c r="T6101" s="13"/>
      <c r="U6101" s="14"/>
      <c r="V6101" s="14"/>
      <c r="W6101" s="14"/>
      <c r="X6101" s="14"/>
      <c r="Y6101" s="15"/>
      <c r="Z6101" s="14"/>
      <c r="AA6101" s="14"/>
      <c r="AB6101" s="12"/>
      <c r="AC6101" s="12"/>
      <c r="AD6101" s="12"/>
      <c r="AE6101" s="13"/>
      <c r="AF6101" s="14"/>
      <c r="AG6101" s="14"/>
      <c r="AH6101" s="14"/>
      <c r="AI6101" s="14"/>
      <c r="AJ6101" s="15"/>
      <c r="AK6101" s="14"/>
      <c r="AL6101" s="14"/>
      <c r="AM6101" s="12">
        <v>1.3</v>
      </c>
      <c r="AN6101" s="12">
        <v>1</v>
      </c>
      <c r="AO6101" s="12">
        <v>1</v>
      </c>
      <c r="AP6101" s="13" t="s">
        <v>35988</v>
      </c>
      <c r="AQ6101" s="14">
        <v>1.03</v>
      </c>
      <c r="AR6101" s="14">
        <v>1.07</v>
      </c>
      <c r="AS6101" s="14">
        <v>1.04</v>
      </c>
      <c r="AT6101" s="14">
        <v>1.04</v>
      </c>
      <c r="AU6101" s="15" t="s">
        <v>15675</v>
      </c>
      <c r="AV6101" s="14">
        <v>1.03</v>
      </c>
      <c r="AW6101" s="14">
        <v>1.1100000000000001</v>
      </c>
      <c r="AX6101" s="12"/>
      <c r="AY6101" s="12"/>
      <c r="AZ6101" s="12"/>
      <c r="BA6101" s="13"/>
      <c r="BB6101" s="14"/>
      <c r="BC6101" s="14"/>
      <c r="BD6101" s="14"/>
      <c r="BE6101" s="14"/>
      <c r="BF6101" s="15"/>
      <c r="BG6101" s="14"/>
      <c r="BH6101" s="14"/>
      <c r="BI6101" s="12"/>
      <c r="BJ6101" s="12"/>
      <c r="BK6101" s="12"/>
      <c r="BL6101" s="13"/>
      <c r="BM6101" s="14"/>
      <c r="BN6101" s="14"/>
      <c r="BO6101" s="14"/>
      <c r="BP6101" s="14"/>
      <c r="BQ6101" s="15"/>
      <c r="BR6101" s="14"/>
      <c r="BS6101" s="14"/>
      <c r="BT6101" s="50"/>
      <c r="BU6101" s="12"/>
      <c r="BV6101" s="12"/>
      <c r="BW6101" s="13"/>
      <c r="BX6101" s="14"/>
      <c r="BY6101" s="14"/>
      <c r="BZ6101" s="14"/>
      <c r="CA6101" s="14"/>
      <c r="CB6101" s="15"/>
      <c r="CC6101" s="14"/>
      <c r="CD6101" s="14"/>
      <c r="CE6101" s="10" t="s">
        <v>3751</v>
      </c>
      <c r="CF6101" s="10" t="s">
        <v>8568</v>
      </c>
      <c r="CG6101" s="10" t="s">
        <v>8569</v>
      </c>
      <c r="CH6101" s="10"/>
      <c r="CI6101" s="10"/>
      <c r="CJ6101" s="10"/>
      <c r="CK6101" s="10"/>
      <c r="CL6101" s="10"/>
      <c r="CM6101" s="10"/>
      <c r="CN6101" s="10"/>
      <c r="CO6101" s="10"/>
      <c r="CP6101" s="10"/>
      <c r="CQ6101" s="10"/>
      <c r="CR6101" s="10"/>
      <c r="CS6101" s="10"/>
      <c r="CT6101" s="10"/>
      <c r="CU6101" s="10">
        <v>112.66666669999999</v>
      </c>
      <c r="CV6101" s="10">
        <v>1.088581883</v>
      </c>
      <c r="CW6101" s="10" t="s">
        <v>8570</v>
      </c>
    </row>
    <row r="6102" spans="1:101">
      <c r="A6102" t="s">
        <v>8564</v>
      </c>
      <c r="B6102" t="s">
        <v>37042</v>
      </c>
      <c r="D6102" s="10" t="s">
        <v>8565</v>
      </c>
      <c r="E6102" t="s">
        <v>3</v>
      </c>
      <c r="F6102" t="s">
        <v>289</v>
      </c>
      <c r="H6102" s="10" t="s">
        <v>8566</v>
      </c>
      <c r="I6102" t="s">
        <v>17</v>
      </c>
      <c r="Q6102" s="50">
        <v>1.8</v>
      </c>
      <c r="R6102" s="12">
        <v>1.01</v>
      </c>
      <c r="S6102" s="12">
        <v>2</v>
      </c>
      <c r="T6102" s="13" t="s">
        <v>37043</v>
      </c>
      <c r="U6102" s="14">
        <v>1.84</v>
      </c>
      <c r="V6102" s="14">
        <v>1.87</v>
      </c>
      <c r="W6102" s="14"/>
      <c r="X6102" s="14"/>
      <c r="Y6102" s="15"/>
      <c r="Z6102" s="14">
        <v>1.86</v>
      </c>
      <c r="AA6102" s="14">
        <v>1.81</v>
      </c>
      <c r="AB6102" s="12"/>
      <c r="AC6102" s="12"/>
      <c r="AD6102" s="12"/>
      <c r="AE6102" s="13"/>
      <c r="AF6102" s="14"/>
      <c r="AG6102" s="14"/>
      <c r="AH6102" s="14"/>
      <c r="AI6102" s="14"/>
      <c r="AJ6102" s="15"/>
      <c r="AK6102" s="14"/>
      <c r="AL6102" s="14"/>
      <c r="AM6102" s="12"/>
      <c r="AN6102" s="12"/>
      <c r="AO6102" s="12"/>
      <c r="AP6102" s="13"/>
      <c r="AQ6102" s="14"/>
      <c r="AR6102" s="14"/>
      <c r="AS6102" s="14"/>
      <c r="AT6102" s="14"/>
      <c r="AU6102" s="15"/>
      <c r="AV6102" s="14"/>
      <c r="AW6102" s="14"/>
      <c r="AX6102" s="12"/>
      <c r="AY6102" s="12"/>
      <c r="AZ6102" s="12"/>
      <c r="BA6102" s="13"/>
      <c r="BB6102" s="14"/>
      <c r="BC6102" s="14"/>
      <c r="BD6102" s="14"/>
      <c r="BE6102" s="14"/>
      <c r="BF6102" s="15"/>
      <c r="BG6102" s="14"/>
      <c r="BH6102" s="14"/>
      <c r="BI6102" s="12"/>
      <c r="BJ6102" s="12"/>
      <c r="BK6102" s="12"/>
      <c r="BL6102" s="13"/>
      <c r="BM6102" s="14"/>
      <c r="BN6102" s="14"/>
      <c r="BO6102" s="14"/>
      <c r="BP6102" s="14"/>
      <c r="BQ6102" s="15"/>
      <c r="BR6102" s="14"/>
      <c r="BS6102" s="14"/>
      <c r="BT6102" s="50"/>
      <c r="BU6102" s="12"/>
      <c r="BV6102" s="12"/>
      <c r="BW6102" s="13"/>
      <c r="BX6102" s="14"/>
      <c r="BY6102" s="14"/>
      <c r="BZ6102" s="14"/>
      <c r="CA6102" s="14"/>
      <c r="CB6102" s="15"/>
      <c r="CC6102" s="14"/>
      <c r="CD6102" s="14"/>
      <c r="CE6102" s="10" t="s">
        <v>3751</v>
      </c>
      <c r="CF6102" s="10" t="s">
        <v>8568</v>
      </c>
      <c r="CG6102" s="10" t="s">
        <v>8569</v>
      </c>
      <c r="CH6102" s="10"/>
      <c r="CI6102" s="10"/>
      <c r="CJ6102" s="10"/>
      <c r="CK6102" s="10"/>
      <c r="CL6102" s="10"/>
      <c r="CM6102" s="10"/>
      <c r="CN6102" s="10"/>
      <c r="CO6102" s="10"/>
      <c r="CP6102" s="10"/>
      <c r="CQ6102" s="10"/>
      <c r="CR6102" s="10"/>
      <c r="CS6102" s="10"/>
      <c r="CT6102" s="10"/>
      <c r="CU6102" s="10">
        <v>112.66666669999999</v>
      </c>
      <c r="CV6102" s="10">
        <v>1.088581883</v>
      </c>
      <c r="CW6102" s="10" t="s">
        <v>8570</v>
      </c>
    </row>
    <row r="6103" spans="1:101">
      <c r="A6103" t="s">
        <v>8564</v>
      </c>
      <c r="B6103" t="s">
        <v>2952</v>
      </c>
      <c r="D6103" s="10" t="s">
        <v>8565</v>
      </c>
      <c r="E6103" t="s">
        <v>3</v>
      </c>
      <c r="F6103" t="s">
        <v>4</v>
      </c>
      <c r="H6103" s="10" t="s">
        <v>8566</v>
      </c>
      <c r="I6103" t="s">
        <v>52</v>
      </c>
      <c r="Q6103" s="50">
        <v>3.72</v>
      </c>
      <c r="R6103" s="12">
        <v>1</v>
      </c>
      <c r="S6103" s="12">
        <v>1</v>
      </c>
      <c r="T6103" s="13" t="s">
        <v>37581</v>
      </c>
      <c r="U6103" s="14">
        <v>1.86</v>
      </c>
      <c r="V6103" s="14">
        <v>1.82</v>
      </c>
      <c r="W6103" s="14"/>
      <c r="X6103" s="14"/>
      <c r="Y6103" s="15"/>
      <c r="Z6103" s="14">
        <v>1.86</v>
      </c>
      <c r="AA6103" s="14">
        <v>1.82</v>
      </c>
      <c r="AB6103" s="12"/>
      <c r="AC6103" s="12"/>
      <c r="AD6103" s="12"/>
      <c r="AE6103" s="13"/>
      <c r="AF6103" s="14"/>
      <c r="AG6103" s="14"/>
      <c r="AH6103" s="14"/>
      <c r="AI6103" s="14"/>
      <c r="AJ6103" s="15"/>
      <c r="AK6103" s="14"/>
      <c r="AL6103" s="14"/>
      <c r="AM6103" s="12">
        <v>1.23</v>
      </c>
      <c r="AN6103" s="12">
        <v>1.05</v>
      </c>
      <c r="AO6103" s="12">
        <v>1</v>
      </c>
      <c r="AP6103" s="13" t="s">
        <v>37582</v>
      </c>
      <c r="AQ6103" s="14">
        <v>1.08</v>
      </c>
      <c r="AR6103" s="14">
        <v>1.1299999999999999</v>
      </c>
      <c r="AS6103" s="14">
        <v>1.04</v>
      </c>
      <c r="AT6103" s="14">
        <v>1.04</v>
      </c>
      <c r="AU6103" s="15" t="s">
        <v>15675</v>
      </c>
      <c r="AV6103" s="14">
        <v>1.06</v>
      </c>
      <c r="AW6103" s="14">
        <v>1.1399999999999999</v>
      </c>
      <c r="AX6103" s="12"/>
      <c r="AY6103" s="12"/>
      <c r="AZ6103" s="12"/>
      <c r="BA6103" s="13"/>
      <c r="BB6103" s="14"/>
      <c r="BC6103" s="14"/>
      <c r="BD6103" s="14"/>
      <c r="BE6103" s="14"/>
      <c r="BF6103" s="15"/>
      <c r="BG6103" s="14"/>
      <c r="BH6103" s="14"/>
      <c r="BI6103" s="12"/>
      <c r="BJ6103" s="12"/>
      <c r="BK6103" s="12"/>
      <c r="BL6103" s="13"/>
      <c r="BM6103" s="14"/>
      <c r="BN6103" s="14"/>
      <c r="BO6103" s="14"/>
      <c r="BP6103" s="14"/>
      <c r="BQ6103" s="15"/>
      <c r="BR6103" s="14"/>
      <c r="BS6103" s="14"/>
      <c r="BT6103" s="50"/>
      <c r="BU6103" s="12"/>
      <c r="BV6103" s="12"/>
      <c r="BW6103" s="13"/>
      <c r="BX6103" s="14"/>
      <c r="BY6103" s="14"/>
      <c r="BZ6103" s="14"/>
      <c r="CA6103" s="14"/>
      <c r="CB6103" s="15"/>
      <c r="CC6103" s="14"/>
      <c r="CD6103" s="14"/>
      <c r="CE6103" s="10" t="s">
        <v>3751</v>
      </c>
      <c r="CF6103" s="10" t="s">
        <v>8568</v>
      </c>
      <c r="CG6103" s="10" t="s">
        <v>8569</v>
      </c>
      <c r="CH6103" s="10" t="s">
        <v>44</v>
      </c>
      <c r="CI6103" s="10">
        <v>19684113</v>
      </c>
      <c r="CJ6103" s="10" t="s">
        <v>28</v>
      </c>
      <c r="CK6103" s="10" t="s">
        <v>28</v>
      </c>
      <c r="CL6103" s="10" t="s">
        <v>28</v>
      </c>
      <c r="CM6103" s="10" t="s">
        <v>28</v>
      </c>
      <c r="CN6103" s="10"/>
      <c r="CO6103" s="10"/>
      <c r="CP6103" s="10"/>
      <c r="CQ6103" s="10"/>
      <c r="CR6103" s="10"/>
      <c r="CS6103" s="10"/>
      <c r="CT6103" s="10"/>
      <c r="CU6103" s="10">
        <v>112.66666669999999</v>
      </c>
      <c r="CV6103" s="10">
        <v>1.088581883</v>
      </c>
      <c r="CW6103" s="10" t="s">
        <v>8570</v>
      </c>
    </row>
    <row r="6104" spans="1:101">
      <c r="A6104" t="s">
        <v>8564</v>
      </c>
      <c r="B6104" t="s">
        <v>41324</v>
      </c>
      <c r="D6104" s="10" t="s">
        <v>8565</v>
      </c>
      <c r="E6104" t="s">
        <v>3</v>
      </c>
      <c r="F6104" t="s">
        <v>4</v>
      </c>
      <c r="H6104" s="10" t="s">
        <v>8566</v>
      </c>
      <c r="I6104" t="s">
        <v>155</v>
      </c>
      <c r="Q6104" s="50"/>
      <c r="R6104" s="12"/>
      <c r="S6104" s="12"/>
      <c r="T6104" s="13"/>
      <c r="U6104" s="14"/>
      <c r="V6104" s="14"/>
      <c r="W6104" s="14"/>
      <c r="X6104" s="14"/>
      <c r="Y6104" s="15"/>
      <c r="Z6104" s="14"/>
      <c r="AA6104" s="14"/>
      <c r="AB6104" s="12"/>
      <c r="AC6104" s="12"/>
      <c r="AD6104" s="12"/>
      <c r="AE6104" s="13"/>
      <c r="AF6104" s="14"/>
      <c r="AG6104" s="14"/>
      <c r="AH6104" s="14"/>
      <c r="AI6104" s="14"/>
      <c r="AJ6104" s="15"/>
      <c r="AK6104" s="14"/>
      <c r="AL6104" s="14"/>
      <c r="AM6104" s="12"/>
      <c r="AN6104" s="12"/>
      <c r="AO6104" s="12"/>
      <c r="AP6104" s="13"/>
      <c r="AQ6104" s="14"/>
      <c r="AR6104" s="14"/>
      <c r="AS6104" s="14"/>
      <c r="AT6104" s="14"/>
      <c r="AU6104" s="15"/>
      <c r="AV6104" s="14"/>
      <c r="AW6104" s="14"/>
      <c r="AX6104" s="12"/>
      <c r="AY6104" s="12"/>
      <c r="AZ6104" s="12"/>
      <c r="BA6104" s="13"/>
      <c r="BB6104" s="14"/>
      <c r="BC6104" s="14"/>
      <c r="BD6104" s="14"/>
      <c r="BE6104" s="14"/>
      <c r="BF6104" s="15"/>
      <c r="BG6104" s="14"/>
      <c r="BH6104" s="14"/>
      <c r="BI6104" s="12"/>
      <c r="BJ6104" s="12"/>
      <c r="BK6104" s="12"/>
      <c r="BL6104" s="13"/>
      <c r="BM6104" s="14"/>
      <c r="BN6104" s="14"/>
      <c r="BO6104" s="14"/>
      <c r="BP6104" s="14"/>
      <c r="BQ6104" s="15"/>
      <c r="BR6104" s="14"/>
      <c r="BS6104" s="14"/>
      <c r="BT6104" s="50">
        <v>0.81</v>
      </c>
      <c r="BU6104" s="12">
        <v>1</v>
      </c>
      <c r="BV6104" s="12">
        <v>1</v>
      </c>
      <c r="BW6104" s="13" t="s">
        <v>41325</v>
      </c>
      <c r="BX6104" s="14">
        <v>1.1299999999999999</v>
      </c>
      <c r="BY6104" s="14">
        <v>1.1200000000000001</v>
      </c>
      <c r="BZ6104" s="14"/>
      <c r="CA6104" s="14"/>
      <c r="CB6104" s="15"/>
      <c r="CC6104" s="14">
        <v>1.06</v>
      </c>
      <c r="CD6104" s="14">
        <v>1.02</v>
      </c>
      <c r="CE6104" s="10" t="s">
        <v>3751</v>
      </c>
      <c r="CF6104" s="10" t="s">
        <v>8568</v>
      </c>
      <c r="CG6104" s="10" t="s">
        <v>8569</v>
      </c>
      <c r="CH6104" s="10"/>
      <c r="CI6104" s="10"/>
      <c r="CJ6104" s="10"/>
      <c r="CK6104" s="10"/>
      <c r="CL6104" s="10"/>
      <c r="CM6104" s="10"/>
      <c r="CN6104" s="10"/>
      <c r="CO6104" s="10"/>
      <c r="CP6104" s="10"/>
      <c r="CQ6104" s="10"/>
      <c r="CR6104" s="10"/>
      <c r="CS6104" s="10"/>
      <c r="CT6104" s="10"/>
      <c r="CU6104" s="10">
        <v>112.66666669999999</v>
      </c>
      <c r="CV6104" s="10">
        <v>1.088581883</v>
      </c>
      <c r="CW6104" s="10" t="s">
        <v>8570</v>
      </c>
    </row>
    <row r="6105" spans="1:101">
      <c r="A6105" t="s">
        <v>8564</v>
      </c>
      <c r="B6105" t="s">
        <v>5993</v>
      </c>
      <c r="D6105" s="10" t="s">
        <v>8565</v>
      </c>
      <c r="E6105" t="s">
        <v>3</v>
      </c>
      <c r="F6105" t="s">
        <v>4</v>
      </c>
      <c r="H6105" s="10" t="s">
        <v>8566</v>
      </c>
      <c r="I6105" t="s">
        <v>52</v>
      </c>
      <c r="Q6105" s="50">
        <v>2.14</v>
      </c>
      <c r="R6105" s="12">
        <v>1</v>
      </c>
      <c r="S6105" s="12">
        <v>1</v>
      </c>
      <c r="T6105" s="13" t="s">
        <v>44175</v>
      </c>
      <c r="U6105" s="14">
        <v>1.86</v>
      </c>
      <c r="V6105" s="14">
        <v>1.82</v>
      </c>
      <c r="W6105" s="14"/>
      <c r="X6105" s="14"/>
      <c r="Y6105" s="15"/>
      <c r="Z6105" s="14">
        <v>1.86</v>
      </c>
      <c r="AA6105" s="14">
        <v>1.82</v>
      </c>
      <c r="AB6105" s="12">
        <v>1.17</v>
      </c>
      <c r="AC6105" s="12">
        <v>1.08</v>
      </c>
      <c r="AD6105" s="12">
        <v>1</v>
      </c>
      <c r="AE6105" s="13" t="s">
        <v>44176</v>
      </c>
      <c r="AF6105" s="14">
        <v>1.0900000000000001</v>
      </c>
      <c r="AG6105" s="14">
        <v>1.0900000000000001</v>
      </c>
      <c r="AH6105" s="14"/>
      <c r="AI6105" s="14"/>
      <c r="AJ6105" s="15"/>
      <c r="AK6105" s="14">
        <v>1.06</v>
      </c>
      <c r="AL6105" s="14">
        <v>1.06</v>
      </c>
      <c r="AM6105" s="12">
        <v>1.33</v>
      </c>
      <c r="AN6105" s="12">
        <v>1</v>
      </c>
      <c r="AO6105" s="12">
        <v>1</v>
      </c>
      <c r="AP6105" s="13" t="s">
        <v>44177</v>
      </c>
      <c r="AQ6105" s="14">
        <v>1.03</v>
      </c>
      <c r="AR6105" s="14">
        <v>1.07</v>
      </c>
      <c r="AS6105" s="14">
        <v>1.04</v>
      </c>
      <c r="AT6105" s="14">
        <v>1.04</v>
      </c>
      <c r="AU6105" s="15" t="s">
        <v>15675</v>
      </c>
      <c r="AV6105" s="14">
        <v>1.03</v>
      </c>
      <c r="AW6105" s="14">
        <v>1.1100000000000001</v>
      </c>
      <c r="AX6105" s="12">
        <v>1.36</v>
      </c>
      <c r="AY6105" s="12">
        <v>1</v>
      </c>
      <c r="AZ6105" s="12">
        <v>1</v>
      </c>
      <c r="BA6105" s="13" t="s">
        <v>44178</v>
      </c>
      <c r="BB6105" s="14">
        <v>1.04</v>
      </c>
      <c r="BC6105" s="14">
        <v>0.96</v>
      </c>
      <c r="BD6105" s="14"/>
      <c r="BE6105" s="14"/>
      <c r="BF6105" s="15"/>
      <c r="BG6105" s="14">
        <v>0.99</v>
      </c>
      <c r="BH6105" s="14">
        <v>0.95</v>
      </c>
      <c r="BI6105" s="12">
        <v>1.4</v>
      </c>
      <c r="BJ6105" s="12">
        <v>1</v>
      </c>
      <c r="BK6105" s="12">
        <v>1</v>
      </c>
      <c r="BL6105" s="13" t="s">
        <v>44179</v>
      </c>
      <c r="BM6105" s="14">
        <v>1.58</v>
      </c>
      <c r="BN6105" s="14">
        <v>1.76</v>
      </c>
      <c r="BO6105" s="14"/>
      <c r="BP6105" s="14"/>
      <c r="BQ6105" s="15"/>
      <c r="BR6105" s="14">
        <v>1.62</v>
      </c>
      <c r="BS6105" s="14">
        <v>1.76</v>
      </c>
      <c r="BT6105" s="50">
        <v>1.35</v>
      </c>
      <c r="BU6105" s="12">
        <v>1.07</v>
      </c>
      <c r="BV6105" s="12">
        <v>1</v>
      </c>
      <c r="BW6105" s="13" t="s">
        <v>44180</v>
      </c>
      <c r="BX6105" s="14">
        <v>1.1100000000000001</v>
      </c>
      <c r="BY6105" s="14">
        <v>1.07</v>
      </c>
      <c r="BZ6105" s="14"/>
      <c r="CA6105" s="14"/>
      <c r="CB6105" s="15"/>
      <c r="CC6105" s="14">
        <v>1.04</v>
      </c>
      <c r="CD6105" s="14">
        <v>0.98</v>
      </c>
      <c r="CE6105" s="10" t="s">
        <v>3751</v>
      </c>
      <c r="CF6105" s="10" t="s">
        <v>8568</v>
      </c>
      <c r="CG6105" s="10" t="s">
        <v>8569</v>
      </c>
      <c r="CH6105" s="10"/>
      <c r="CI6105" s="10"/>
      <c r="CJ6105" s="10"/>
      <c r="CK6105" s="10"/>
      <c r="CL6105" s="10"/>
      <c r="CM6105" s="10"/>
      <c r="CN6105" s="10"/>
      <c r="CO6105" s="10"/>
      <c r="CP6105" s="10"/>
      <c r="CQ6105" s="10"/>
      <c r="CR6105" s="10"/>
      <c r="CS6105" s="10"/>
      <c r="CT6105" s="10"/>
      <c r="CU6105" s="10">
        <v>112.66666669999999</v>
      </c>
      <c r="CV6105" s="10">
        <v>1.088581883</v>
      </c>
      <c r="CW6105" s="10" t="s">
        <v>8570</v>
      </c>
    </row>
    <row r="6106" spans="1:101">
      <c r="A6106" t="s">
        <v>8564</v>
      </c>
      <c r="B6106" t="s">
        <v>3855</v>
      </c>
      <c r="D6106" s="10" t="s">
        <v>8565</v>
      </c>
      <c r="E6106" t="s">
        <v>3</v>
      </c>
      <c r="F6106" t="s">
        <v>4</v>
      </c>
      <c r="H6106" s="10" t="s">
        <v>8566</v>
      </c>
      <c r="I6106" t="s">
        <v>6</v>
      </c>
      <c r="Q6106" s="50"/>
      <c r="R6106" s="12"/>
      <c r="S6106" s="12"/>
      <c r="T6106" s="13"/>
      <c r="U6106" s="14"/>
      <c r="V6106" s="14"/>
      <c r="W6106" s="14"/>
      <c r="X6106" s="14"/>
      <c r="Y6106" s="15"/>
      <c r="Z6106" s="14"/>
      <c r="AA6106" s="14"/>
      <c r="AB6106" s="12">
        <v>0.96</v>
      </c>
      <c r="AC6106" s="12">
        <v>1</v>
      </c>
      <c r="AD6106" s="12">
        <v>1</v>
      </c>
      <c r="AE6106" s="13" t="s">
        <v>44772</v>
      </c>
      <c r="AF6106" s="14">
        <v>1.04</v>
      </c>
      <c r="AG6106" s="14">
        <v>1.04</v>
      </c>
      <c r="AH6106" s="14"/>
      <c r="AI6106" s="14"/>
      <c r="AJ6106" s="15"/>
      <c r="AK6106" s="14">
        <v>1.03</v>
      </c>
      <c r="AL6106" s="14">
        <v>1.03</v>
      </c>
      <c r="AM6106" s="12">
        <v>0.87</v>
      </c>
      <c r="AN6106" s="12">
        <v>1.08</v>
      </c>
      <c r="AO6106" s="12">
        <v>1</v>
      </c>
      <c r="AP6106" s="13" t="s">
        <v>44773</v>
      </c>
      <c r="AQ6106" s="14">
        <v>1.08</v>
      </c>
      <c r="AR6106" s="14">
        <v>1.1299999999999999</v>
      </c>
      <c r="AS6106" s="14">
        <v>1.04</v>
      </c>
      <c r="AT6106" s="14">
        <v>1.04</v>
      </c>
      <c r="AU6106" s="15" t="s">
        <v>15675</v>
      </c>
      <c r="AV6106" s="14">
        <v>1.06</v>
      </c>
      <c r="AW6106" s="14">
        <v>1.1399999999999999</v>
      </c>
      <c r="AX6106" s="12"/>
      <c r="AY6106" s="12"/>
      <c r="AZ6106" s="12"/>
      <c r="BA6106" s="13"/>
      <c r="BB6106" s="14"/>
      <c r="BC6106" s="14"/>
      <c r="BD6106" s="14"/>
      <c r="BE6106" s="14"/>
      <c r="BF6106" s="15"/>
      <c r="BG6106" s="14"/>
      <c r="BH6106" s="14"/>
      <c r="BI6106" s="12">
        <v>1.69</v>
      </c>
      <c r="BJ6106" s="12">
        <v>1</v>
      </c>
      <c r="BK6106" s="12">
        <v>1</v>
      </c>
      <c r="BL6106" s="13" t="s">
        <v>44774</v>
      </c>
      <c r="BM6106" s="14">
        <v>1.58</v>
      </c>
      <c r="BN6106" s="14">
        <v>1.76</v>
      </c>
      <c r="BO6106" s="14"/>
      <c r="BP6106" s="14"/>
      <c r="BQ6106" s="15"/>
      <c r="BR6106" s="14">
        <v>1.62</v>
      </c>
      <c r="BS6106" s="14">
        <v>1.76</v>
      </c>
      <c r="BT6106" s="50"/>
      <c r="BU6106" s="12"/>
      <c r="BV6106" s="12"/>
      <c r="BW6106" s="13"/>
      <c r="BX6106" s="14"/>
      <c r="BY6106" s="14"/>
      <c r="BZ6106" s="14"/>
      <c r="CA6106" s="14"/>
      <c r="CB6106" s="15"/>
      <c r="CC6106" s="14"/>
      <c r="CD6106" s="14"/>
      <c r="CE6106" s="10" t="s">
        <v>3751</v>
      </c>
      <c r="CF6106" s="10" t="s">
        <v>8568</v>
      </c>
      <c r="CG6106" s="10" t="s">
        <v>8569</v>
      </c>
      <c r="CH6106" s="10"/>
      <c r="CI6106" s="10"/>
      <c r="CJ6106" s="10"/>
      <c r="CK6106" s="10"/>
      <c r="CL6106" s="10"/>
      <c r="CM6106" s="10"/>
      <c r="CN6106" s="10"/>
      <c r="CO6106" s="10"/>
      <c r="CP6106" s="10"/>
      <c r="CQ6106" s="10"/>
      <c r="CR6106" s="10"/>
      <c r="CS6106" s="10"/>
      <c r="CT6106" s="10"/>
      <c r="CU6106" s="10">
        <v>112.66666669999999</v>
      </c>
      <c r="CV6106" s="10">
        <v>1.088581883</v>
      </c>
      <c r="CW6106" s="10" t="s">
        <v>8570</v>
      </c>
    </row>
    <row r="6107" spans="1:101">
      <c r="A6107" t="s">
        <v>8564</v>
      </c>
      <c r="B6107" t="s">
        <v>13</v>
      </c>
      <c r="D6107" s="10" t="s">
        <v>8565</v>
      </c>
      <c r="H6107" s="10" t="s">
        <v>8566</v>
      </c>
      <c r="I6107" t="s">
        <v>6</v>
      </c>
      <c r="Q6107" s="50"/>
      <c r="R6107" s="12"/>
      <c r="S6107" s="12"/>
      <c r="T6107" s="13"/>
      <c r="U6107" s="14"/>
      <c r="V6107" s="14"/>
      <c r="W6107" s="14"/>
      <c r="X6107" s="14"/>
      <c r="Y6107" s="15"/>
      <c r="Z6107" s="14"/>
      <c r="AA6107" s="14"/>
      <c r="AB6107" s="12"/>
      <c r="AC6107" s="12"/>
      <c r="AD6107" s="12"/>
      <c r="AE6107" s="13"/>
      <c r="AF6107" s="14"/>
      <c r="AG6107" s="14"/>
      <c r="AH6107" s="14"/>
      <c r="AI6107" s="14"/>
      <c r="AJ6107" s="15"/>
      <c r="AK6107" s="14"/>
      <c r="AL6107" s="14"/>
      <c r="AM6107" s="12">
        <v>1.63</v>
      </c>
      <c r="AN6107" s="12">
        <v>1</v>
      </c>
      <c r="AO6107" s="12">
        <v>1</v>
      </c>
      <c r="AP6107" s="13" t="s">
        <v>44800</v>
      </c>
      <c r="AQ6107" s="14">
        <v>1.03</v>
      </c>
      <c r="AR6107" s="14">
        <v>1.07</v>
      </c>
      <c r="AS6107" s="14">
        <v>1.04</v>
      </c>
      <c r="AT6107" s="14">
        <v>1.04</v>
      </c>
      <c r="AU6107" s="15" t="s">
        <v>15675</v>
      </c>
      <c r="AV6107" s="14">
        <v>1.03</v>
      </c>
      <c r="AW6107" s="14">
        <v>1.1100000000000001</v>
      </c>
      <c r="AX6107" s="12"/>
      <c r="AY6107" s="12"/>
      <c r="AZ6107" s="12"/>
      <c r="BA6107" s="13"/>
      <c r="BB6107" s="14"/>
      <c r="BC6107" s="14"/>
      <c r="BD6107" s="14"/>
      <c r="BE6107" s="14"/>
      <c r="BF6107" s="15"/>
      <c r="BG6107" s="14"/>
      <c r="BH6107" s="14"/>
      <c r="BI6107" s="12"/>
      <c r="BJ6107" s="12"/>
      <c r="BK6107" s="12"/>
      <c r="BL6107" s="13"/>
      <c r="BM6107" s="14"/>
      <c r="BN6107" s="14"/>
      <c r="BO6107" s="14"/>
      <c r="BP6107" s="14"/>
      <c r="BQ6107" s="15"/>
      <c r="BR6107" s="14"/>
      <c r="BS6107" s="14"/>
      <c r="BT6107" s="50"/>
      <c r="BU6107" s="12"/>
      <c r="BV6107" s="12"/>
      <c r="BW6107" s="13"/>
      <c r="BX6107" s="14"/>
      <c r="BY6107" s="14"/>
      <c r="BZ6107" s="14"/>
      <c r="CA6107" s="14"/>
      <c r="CB6107" s="15"/>
      <c r="CC6107" s="14"/>
      <c r="CD6107" s="14"/>
      <c r="CE6107" s="10" t="s">
        <v>3751</v>
      </c>
      <c r="CF6107" s="10" t="s">
        <v>8568</v>
      </c>
      <c r="CG6107" s="10" t="s">
        <v>8569</v>
      </c>
      <c r="CH6107" s="10"/>
      <c r="CI6107" s="10"/>
      <c r="CJ6107" s="10"/>
      <c r="CK6107" s="10"/>
      <c r="CL6107" s="10"/>
      <c r="CM6107" s="10"/>
      <c r="CN6107" s="10"/>
      <c r="CO6107" s="10"/>
      <c r="CP6107" s="10"/>
      <c r="CQ6107" s="10"/>
      <c r="CR6107" s="10"/>
      <c r="CS6107" s="10"/>
      <c r="CT6107" s="10"/>
      <c r="CU6107" s="10">
        <v>112.66666669999999</v>
      </c>
      <c r="CV6107" s="10">
        <v>1.088581883</v>
      </c>
      <c r="CW6107" s="10" t="s">
        <v>8570</v>
      </c>
    </row>
    <row r="6108" spans="1:101">
      <c r="A6108" t="s">
        <v>8564</v>
      </c>
      <c r="B6108" t="s">
        <v>15297</v>
      </c>
      <c r="D6108" s="10" t="s">
        <v>8565</v>
      </c>
      <c r="F6108" t="s">
        <v>750</v>
      </c>
      <c r="H6108" s="10" t="s">
        <v>8566</v>
      </c>
      <c r="I6108" t="s">
        <v>1931</v>
      </c>
      <c r="Q6108" s="50">
        <v>1.3</v>
      </c>
      <c r="R6108" s="12">
        <v>1</v>
      </c>
      <c r="S6108" s="12">
        <v>1</v>
      </c>
      <c r="T6108" s="13" t="s">
        <v>45171</v>
      </c>
      <c r="U6108" s="14">
        <v>1.86</v>
      </c>
      <c r="V6108" s="14">
        <v>1.82</v>
      </c>
      <c r="W6108" s="14"/>
      <c r="X6108" s="14"/>
      <c r="Y6108" s="15"/>
      <c r="Z6108" s="14">
        <v>1.86</v>
      </c>
      <c r="AA6108" s="14">
        <v>1.82</v>
      </c>
      <c r="AB6108" s="12"/>
      <c r="AC6108" s="12"/>
      <c r="AD6108" s="12"/>
      <c r="AE6108" s="13"/>
      <c r="AF6108" s="14"/>
      <c r="AG6108" s="14"/>
      <c r="AH6108" s="14"/>
      <c r="AI6108" s="14"/>
      <c r="AJ6108" s="15"/>
      <c r="AK6108" s="14"/>
      <c r="AL6108" s="14"/>
      <c r="AM6108" s="12">
        <v>0.48</v>
      </c>
      <c r="AN6108" s="12">
        <v>1</v>
      </c>
      <c r="AO6108" s="12">
        <v>1</v>
      </c>
      <c r="AP6108" s="13" t="s">
        <v>45172</v>
      </c>
      <c r="AQ6108" s="14">
        <v>1.1299999999999999</v>
      </c>
      <c r="AR6108" s="14">
        <v>1.19</v>
      </c>
      <c r="AS6108" s="14"/>
      <c r="AT6108" s="14"/>
      <c r="AU6108" s="15"/>
      <c r="AV6108" s="14">
        <v>1.0900000000000001</v>
      </c>
      <c r="AW6108" s="14">
        <v>1.1599999999999999</v>
      </c>
      <c r="AX6108" s="12"/>
      <c r="AY6108" s="12"/>
      <c r="AZ6108" s="12"/>
      <c r="BA6108" s="13"/>
      <c r="BB6108" s="14"/>
      <c r="BC6108" s="14"/>
      <c r="BD6108" s="14"/>
      <c r="BE6108" s="14"/>
      <c r="BF6108" s="15"/>
      <c r="BG6108" s="14"/>
      <c r="BH6108" s="14"/>
      <c r="BI6108" s="12">
        <v>0.89</v>
      </c>
      <c r="BJ6108" s="12">
        <v>1</v>
      </c>
      <c r="BK6108" s="12">
        <v>1</v>
      </c>
      <c r="BL6108" s="13" t="s">
        <v>45173</v>
      </c>
      <c r="BM6108" s="14">
        <v>1.58</v>
      </c>
      <c r="BN6108" s="14">
        <v>1.76</v>
      </c>
      <c r="BO6108" s="14"/>
      <c r="BP6108" s="14"/>
      <c r="BQ6108" s="15"/>
      <c r="BR6108" s="14">
        <v>1.62</v>
      </c>
      <c r="BS6108" s="14">
        <v>1.76</v>
      </c>
      <c r="BT6108" s="50">
        <v>1.47</v>
      </c>
      <c r="BU6108" s="12">
        <v>1</v>
      </c>
      <c r="BV6108" s="12">
        <v>1</v>
      </c>
      <c r="BW6108" s="13" t="s">
        <v>45174</v>
      </c>
      <c r="BX6108" s="14">
        <v>1.0900000000000001</v>
      </c>
      <c r="BY6108" s="14">
        <v>1.03</v>
      </c>
      <c r="BZ6108" s="14"/>
      <c r="CA6108" s="14"/>
      <c r="CB6108" s="15"/>
      <c r="CC6108" s="14">
        <v>1.03</v>
      </c>
      <c r="CD6108" s="14">
        <v>0.94</v>
      </c>
      <c r="CE6108" s="10" t="s">
        <v>3751</v>
      </c>
      <c r="CF6108" s="10" t="s">
        <v>8568</v>
      </c>
      <c r="CG6108" s="10" t="s">
        <v>8569</v>
      </c>
      <c r="CH6108" s="10" t="s">
        <v>44</v>
      </c>
      <c r="CI6108" s="10" t="s">
        <v>2159</v>
      </c>
      <c r="CJ6108" s="10" t="s">
        <v>28</v>
      </c>
      <c r="CK6108" s="10" t="s">
        <v>28</v>
      </c>
      <c r="CL6108" s="10" t="s">
        <v>28</v>
      </c>
      <c r="CM6108" s="10" t="s">
        <v>28</v>
      </c>
      <c r="CN6108" s="10" t="s">
        <v>851</v>
      </c>
      <c r="CO6108" s="10"/>
      <c r="CP6108" s="10"/>
      <c r="CQ6108" s="10"/>
      <c r="CR6108" s="10"/>
      <c r="CS6108" s="10"/>
      <c r="CT6108" s="10"/>
      <c r="CU6108" s="10">
        <v>112.66666669999999</v>
      </c>
      <c r="CV6108" s="10">
        <v>1.088581883</v>
      </c>
      <c r="CW6108" s="10" t="s">
        <v>8570</v>
      </c>
    </row>
    <row r="6109" spans="1:101">
      <c r="A6109" t="s">
        <v>8564</v>
      </c>
      <c r="B6109" t="s">
        <v>48976</v>
      </c>
      <c r="D6109" s="10" t="s">
        <v>8565</v>
      </c>
      <c r="H6109" s="10" t="s">
        <v>8566</v>
      </c>
      <c r="I6109" t="s">
        <v>6</v>
      </c>
      <c r="Q6109" s="50"/>
      <c r="R6109" s="12"/>
      <c r="S6109" s="12"/>
      <c r="T6109" s="13"/>
      <c r="U6109" s="14"/>
      <c r="V6109" s="14"/>
      <c r="W6109" s="14"/>
      <c r="X6109" s="14"/>
      <c r="Y6109" s="15"/>
      <c r="Z6109" s="14"/>
      <c r="AA6109" s="14"/>
      <c r="AB6109" s="12"/>
      <c r="AC6109" s="12"/>
      <c r="AD6109" s="12"/>
      <c r="AE6109" s="13"/>
      <c r="AF6109" s="14"/>
      <c r="AG6109" s="14"/>
      <c r="AH6109" s="14"/>
      <c r="AI6109" s="14"/>
      <c r="AJ6109" s="15"/>
      <c r="AK6109" s="14"/>
      <c r="AL6109" s="14"/>
      <c r="AM6109" s="12">
        <v>1.07</v>
      </c>
      <c r="AN6109" s="12">
        <v>1</v>
      </c>
      <c r="AO6109" s="12">
        <v>1</v>
      </c>
      <c r="AP6109" s="13" t="s">
        <v>48977</v>
      </c>
      <c r="AQ6109" s="14">
        <v>1.03</v>
      </c>
      <c r="AR6109" s="14">
        <v>1.07</v>
      </c>
      <c r="AS6109" s="14">
        <v>1.04</v>
      </c>
      <c r="AT6109" s="14">
        <v>1.04</v>
      </c>
      <c r="AU6109" s="15" t="s">
        <v>15675</v>
      </c>
      <c r="AV6109" s="14">
        <v>1.03</v>
      </c>
      <c r="AW6109" s="14">
        <v>1.1100000000000001</v>
      </c>
      <c r="AX6109" s="12">
        <v>0.93</v>
      </c>
      <c r="AY6109" s="12">
        <v>1</v>
      </c>
      <c r="AZ6109" s="12">
        <v>1</v>
      </c>
      <c r="BA6109" s="13" t="s">
        <v>48978</v>
      </c>
      <c r="BB6109" s="14">
        <v>1.04</v>
      </c>
      <c r="BC6109" s="14">
        <v>0.96</v>
      </c>
      <c r="BD6109" s="14"/>
      <c r="BE6109" s="14"/>
      <c r="BF6109" s="15"/>
      <c r="BG6109" s="14">
        <v>0.99</v>
      </c>
      <c r="BH6109" s="14">
        <v>0.95</v>
      </c>
      <c r="BI6109" s="12"/>
      <c r="BJ6109" s="12"/>
      <c r="BK6109" s="12"/>
      <c r="BL6109" s="13"/>
      <c r="BM6109" s="14"/>
      <c r="BN6109" s="14"/>
      <c r="BO6109" s="14"/>
      <c r="BP6109" s="14"/>
      <c r="BQ6109" s="15"/>
      <c r="BR6109" s="14"/>
      <c r="BS6109" s="14"/>
      <c r="BT6109" s="50"/>
      <c r="BU6109" s="12"/>
      <c r="BV6109" s="12"/>
      <c r="BW6109" s="13"/>
      <c r="BX6109" s="14"/>
      <c r="BY6109" s="14"/>
      <c r="BZ6109" s="14"/>
      <c r="CA6109" s="14"/>
      <c r="CB6109" s="15"/>
      <c r="CC6109" s="14"/>
      <c r="CD6109" s="14"/>
      <c r="CE6109" s="10" t="s">
        <v>3751</v>
      </c>
      <c r="CF6109" s="10" t="s">
        <v>8568</v>
      </c>
      <c r="CG6109" s="10" t="s">
        <v>8569</v>
      </c>
      <c r="CH6109" s="10"/>
      <c r="CI6109" s="10"/>
      <c r="CJ6109" s="10"/>
      <c r="CK6109" s="10"/>
      <c r="CL6109" s="10"/>
      <c r="CM6109" s="10"/>
      <c r="CN6109" s="10"/>
      <c r="CO6109" s="10"/>
      <c r="CP6109" s="10"/>
      <c r="CQ6109" s="10"/>
      <c r="CR6109" s="10"/>
      <c r="CS6109" s="10"/>
      <c r="CT6109" s="10"/>
      <c r="CU6109" s="10">
        <v>112.66666669999999</v>
      </c>
      <c r="CV6109" s="10">
        <v>1.088581883</v>
      </c>
      <c r="CW6109" s="10" t="s">
        <v>8570</v>
      </c>
    </row>
    <row r="6110" spans="1:101">
      <c r="A6110" t="s">
        <v>8564</v>
      </c>
      <c r="B6110" t="s">
        <v>55649</v>
      </c>
      <c r="D6110" s="10" t="s">
        <v>8565</v>
      </c>
      <c r="H6110" s="10" t="s">
        <v>8566</v>
      </c>
      <c r="I6110" t="s">
        <v>6</v>
      </c>
      <c r="Q6110" s="50"/>
      <c r="R6110" s="12"/>
      <c r="S6110" s="12"/>
      <c r="T6110" s="13"/>
      <c r="U6110" s="14"/>
      <c r="V6110" s="14"/>
      <c r="W6110" s="14"/>
      <c r="X6110" s="14"/>
      <c r="Y6110" s="15"/>
      <c r="Z6110" s="14"/>
      <c r="AA6110" s="14"/>
      <c r="AB6110" s="12"/>
      <c r="AC6110" s="12"/>
      <c r="AD6110" s="12"/>
      <c r="AE6110" s="13"/>
      <c r="AF6110" s="14"/>
      <c r="AG6110" s="14"/>
      <c r="AH6110" s="14"/>
      <c r="AI6110" s="14"/>
      <c r="AJ6110" s="15"/>
      <c r="AK6110" s="14"/>
      <c r="AL6110" s="14"/>
      <c r="AM6110" s="12">
        <v>0.35</v>
      </c>
      <c r="AN6110" s="12">
        <v>1</v>
      </c>
      <c r="AO6110" s="12">
        <v>1</v>
      </c>
      <c r="AP6110" s="13" t="s">
        <v>55650</v>
      </c>
      <c r="AQ6110" s="14">
        <v>1.03</v>
      </c>
      <c r="AR6110" s="14">
        <v>1.07</v>
      </c>
      <c r="AS6110" s="14">
        <v>1.04</v>
      </c>
      <c r="AT6110" s="14">
        <v>1.04</v>
      </c>
      <c r="AU6110" s="15" t="s">
        <v>15675</v>
      </c>
      <c r="AV6110" s="14">
        <v>1.03</v>
      </c>
      <c r="AW6110" s="14">
        <v>1.1100000000000001</v>
      </c>
      <c r="AX6110" s="12"/>
      <c r="AY6110" s="12"/>
      <c r="AZ6110" s="12"/>
      <c r="BA6110" s="13"/>
      <c r="BB6110" s="14"/>
      <c r="BC6110" s="14"/>
      <c r="BD6110" s="14"/>
      <c r="BE6110" s="14"/>
      <c r="BF6110" s="15"/>
      <c r="BG6110" s="14"/>
      <c r="BH6110" s="14"/>
      <c r="BI6110" s="12"/>
      <c r="BJ6110" s="12"/>
      <c r="BK6110" s="12"/>
      <c r="BL6110" s="13"/>
      <c r="BM6110" s="14"/>
      <c r="BN6110" s="14"/>
      <c r="BO6110" s="14"/>
      <c r="BP6110" s="14"/>
      <c r="BQ6110" s="15"/>
      <c r="BR6110" s="14"/>
      <c r="BS6110" s="14"/>
      <c r="BT6110" s="50"/>
      <c r="BU6110" s="12"/>
      <c r="BV6110" s="12"/>
      <c r="BW6110" s="13"/>
      <c r="BX6110" s="14"/>
      <c r="BY6110" s="14"/>
      <c r="BZ6110" s="14"/>
      <c r="CA6110" s="14"/>
      <c r="CB6110" s="15"/>
      <c r="CC6110" s="14"/>
      <c r="CD6110" s="14"/>
      <c r="CE6110" s="10" t="s">
        <v>3751</v>
      </c>
      <c r="CF6110" s="10" t="s">
        <v>8568</v>
      </c>
      <c r="CG6110" s="10" t="s">
        <v>8569</v>
      </c>
      <c r="CH6110" s="10" t="s">
        <v>44</v>
      </c>
      <c r="CI6110" s="10">
        <v>19779198</v>
      </c>
      <c r="CJ6110" s="10" t="s">
        <v>28</v>
      </c>
      <c r="CK6110" s="10" t="s">
        <v>28</v>
      </c>
      <c r="CL6110" s="10" t="s">
        <v>28</v>
      </c>
      <c r="CM6110" s="10" t="s">
        <v>28</v>
      </c>
      <c r="CN6110" s="10"/>
      <c r="CO6110" s="10"/>
      <c r="CP6110" s="10"/>
      <c r="CQ6110" s="10"/>
      <c r="CR6110" s="10"/>
      <c r="CS6110" s="10"/>
      <c r="CT6110" s="16"/>
      <c r="CU6110" s="10">
        <v>112.66666669999999</v>
      </c>
      <c r="CV6110" s="10">
        <v>1.088581883</v>
      </c>
      <c r="CW6110" s="10" t="s">
        <v>8570</v>
      </c>
    </row>
    <row r="6111" spans="1:101">
      <c r="A6111" t="s">
        <v>8564</v>
      </c>
      <c r="B6111" t="s">
        <v>5390</v>
      </c>
      <c r="D6111" s="10" t="s">
        <v>8565</v>
      </c>
      <c r="H6111" s="10" t="s">
        <v>8566</v>
      </c>
      <c r="I6111" t="s">
        <v>6</v>
      </c>
      <c r="Q6111" s="50"/>
      <c r="R6111" s="12"/>
      <c r="S6111" s="12"/>
      <c r="T6111" s="13"/>
      <c r="U6111" s="14"/>
      <c r="V6111" s="14"/>
      <c r="W6111" s="14"/>
      <c r="X6111" s="14"/>
      <c r="Y6111" s="15"/>
      <c r="Z6111" s="14"/>
      <c r="AA6111" s="14"/>
      <c r="AB6111" s="12"/>
      <c r="AC6111" s="12"/>
      <c r="AD6111" s="12"/>
      <c r="AE6111" s="13"/>
      <c r="AF6111" s="14"/>
      <c r="AG6111" s="14"/>
      <c r="AH6111" s="14"/>
      <c r="AI6111" s="14"/>
      <c r="AJ6111" s="15"/>
      <c r="AK6111" s="14"/>
      <c r="AL6111" s="14"/>
      <c r="AM6111" s="12"/>
      <c r="AN6111" s="12"/>
      <c r="AO6111" s="12"/>
      <c r="AP6111" s="13"/>
      <c r="AQ6111" s="14"/>
      <c r="AR6111" s="14"/>
      <c r="AS6111" s="14"/>
      <c r="AT6111" s="14"/>
      <c r="AU6111" s="15"/>
      <c r="AV6111" s="14"/>
      <c r="AW6111" s="14"/>
      <c r="AX6111" s="12">
        <v>1.17</v>
      </c>
      <c r="AY6111" s="12">
        <v>1.04</v>
      </c>
      <c r="AZ6111" s="12">
        <v>1</v>
      </c>
      <c r="BA6111" s="13" t="s">
        <v>64449</v>
      </c>
      <c r="BB6111" s="14">
        <v>0.94</v>
      </c>
      <c r="BC6111" s="14">
        <v>0.89</v>
      </c>
      <c r="BD6111" s="14"/>
      <c r="BE6111" s="14"/>
      <c r="BF6111" s="15"/>
      <c r="BG6111" s="14">
        <v>0.93</v>
      </c>
      <c r="BH6111" s="14">
        <v>0.93</v>
      </c>
      <c r="BI6111" s="12">
        <v>1.76</v>
      </c>
      <c r="BJ6111" s="12">
        <v>1</v>
      </c>
      <c r="BK6111" s="12">
        <v>1</v>
      </c>
      <c r="BL6111" s="13" t="s">
        <v>64450</v>
      </c>
      <c r="BM6111" s="14">
        <v>1.58</v>
      </c>
      <c r="BN6111" s="14">
        <v>1.76</v>
      </c>
      <c r="BO6111" s="14"/>
      <c r="BP6111" s="14"/>
      <c r="BQ6111" s="15"/>
      <c r="BR6111" s="14">
        <v>1.62</v>
      </c>
      <c r="BS6111" s="14">
        <v>1.76</v>
      </c>
      <c r="BT6111" s="50">
        <v>1.1000000000000001</v>
      </c>
      <c r="BU6111" s="12">
        <v>1.17</v>
      </c>
      <c r="BV6111" s="12">
        <v>1</v>
      </c>
      <c r="BW6111" s="13" t="s">
        <v>64451</v>
      </c>
      <c r="BX6111" s="14">
        <v>1.1100000000000001</v>
      </c>
      <c r="BY6111" s="14">
        <v>1.07</v>
      </c>
      <c r="BZ6111" s="14"/>
      <c r="CA6111" s="14"/>
      <c r="CB6111" s="15"/>
      <c r="CC6111" s="14">
        <v>1.04</v>
      </c>
      <c r="CD6111" s="14">
        <v>0.98</v>
      </c>
      <c r="CE6111" s="10" t="s">
        <v>3751</v>
      </c>
      <c r="CF6111" s="10" t="s">
        <v>8568</v>
      </c>
      <c r="CG6111" s="10" t="s">
        <v>8569</v>
      </c>
      <c r="CH6111" s="10"/>
      <c r="CI6111" s="10"/>
      <c r="CJ6111" s="10"/>
      <c r="CK6111" s="10"/>
      <c r="CL6111" s="10"/>
      <c r="CM6111" s="10"/>
      <c r="CN6111" s="10"/>
      <c r="CO6111" s="10"/>
      <c r="CP6111" s="10"/>
      <c r="CQ6111" s="10" t="s">
        <v>64452</v>
      </c>
      <c r="CR6111" s="10">
        <v>202</v>
      </c>
      <c r="CS6111" s="10" t="s">
        <v>141</v>
      </c>
      <c r="CT6111" s="10">
        <v>1.5E-102</v>
      </c>
      <c r="CU6111" s="10">
        <v>112.66666669999999</v>
      </c>
      <c r="CV6111" s="10">
        <v>1.088581883</v>
      </c>
      <c r="CW6111" s="10" t="s">
        <v>8570</v>
      </c>
    </row>
    <row r="6112" spans="1:101">
      <c r="A6112" t="s">
        <v>8564</v>
      </c>
      <c r="B6112" t="s">
        <v>22420</v>
      </c>
      <c r="D6112" s="10" t="s">
        <v>8565</v>
      </c>
      <c r="H6112" s="10" t="s">
        <v>8566</v>
      </c>
      <c r="I6112" t="s">
        <v>6</v>
      </c>
      <c r="Q6112" s="50"/>
      <c r="R6112" s="12"/>
      <c r="S6112" s="12"/>
      <c r="T6112" s="13"/>
      <c r="U6112" s="14"/>
      <c r="V6112" s="14"/>
      <c r="W6112" s="14"/>
      <c r="X6112" s="14"/>
      <c r="Y6112" s="15"/>
      <c r="Z6112" s="14"/>
      <c r="AA6112" s="14"/>
      <c r="AB6112" s="12"/>
      <c r="AC6112" s="12"/>
      <c r="AD6112" s="12"/>
      <c r="AE6112" s="13"/>
      <c r="AF6112" s="14"/>
      <c r="AG6112" s="14"/>
      <c r="AH6112" s="14"/>
      <c r="AI6112" s="14"/>
      <c r="AJ6112" s="15"/>
      <c r="AK6112" s="14"/>
      <c r="AL6112" s="14"/>
      <c r="AM6112" s="12">
        <v>1.1299999999999999</v>
      </c>
      <c r="AN6112" s="12">
        <v>1</v>
      </c>
      <c r="AO6112" s="12">
        <v>1</v>
      </c>
      <c r="AP6112" s="13" t="s">
        <v>65847</v>
      </c>
      <c r="AQ6112" s="14">
        <v>1.03</v>
      </c>
      <c r="AR6112" s="14">
        <v>1.07</v>
      </c>
      <c r="AS6112" s="14">
        <v>1.04</v>
      </c>
      <c r="AT6112" s="14">
        <v>1.04</v>
      </c>
      <c r="AU6112" s="15" t="s">
        <v>15675</v>
      </c>
      <c r="AV6112" s="14">
        <v>1.03</v>
      </c>
      <c r="AW6112" s="14">
        <v>1.1100000000000001</v>
      </c>
      <c r="AX6112" s="12"/>
      <c r="AY6112" s="12"/>
      <c r="AZ6112" s="12"/>
      <c r="BA6112" s="13"/>
      <c r="BB6112" s="14"/>
      <c r="BC6112" s="14"/>
      <c r="BD6112" s="14"/>
      <c r="BE6112" s="14"/>
      <c r="BF6112" s="15"/>
      <c r="BG6112" s="14"/>
      <c r="BH6112" s="14"/>
      <c r="BI6112" s="12"/>
      <c r="BJ6112" s="12"/>
      <c r="BK6112" s="12"/>
      <c r="BL6112" s="13"/>
      <c r="BM6112" s="14"/>
      <c r="BN6112" s="14"/>
      <c r="BO6112" s="14"/>
      <c r="BP6112" s="14"/>
      <c r="BQ6112" s="15"/>
      <c r="BR6112" s="14"/>
      <c r="BS6112" s="14"/>
      <c r="BT6112" s="50"/>
      <c r="BU6112" s="12"/>
      <c r="BV6112" s="12"/>
      <c r="BW6112" s="13"/>
      <c r="BX6112" s="14"/>
      <c r="BY6112" s="14"/>
      <c r="BZ6112" s="14"/>
      <c r="CA6112" s="14"/>
      <c r="CB6112" s="15"/>
      <c r="CC6112" s="14"/>
      <c r="CD6112" s="14"/>
      <c r="CE6112" s="10" t="s">
        <v>3751</v>
      </c>
      <c r="CF6112" s="10" t="s">
        <v>8568</v>
      </c>
      <c r="CG6112" s="10" t="s">
        <v>8569</v>
      </c>
      <c r="CH6112" s="10"/>
      <c r="CI6112" s="10"/>
      <c r="CJ6112" s="10"/>
      <c r="CK6112" s="10"/>
      <c r="CL6112" s="10"/>
      <c r="CM6112" s="10"/>
      <c r="CN6112" s="10"/>
      <c r="CO6112" s="10"/>
      <c r="CP6112" s="10"/>
      <c r="CQ6112" s="10"/>
      <c r="CR6112" s="10"/>
      <c r="CS6112" s="10"/>
      <c r="CT6112" s="10"/>
      <c r="CU6112" s="10">
        <v>112.66666669999999</v>
      </c>
      <c r="CV6112" s="10">
        <v>1.088581883</v>
      </c>
      <c r="CW6112" s="10" t="s">
        <v>8570</v>
      </c>
    </row>
    <row r="6113" spans="1:101">
      <c r="A6113" t="s">
        <v>8564</v>
      </c>
      <c r="B6113" t="s">
        <v>15676</v>
      </c>
      <c r="D6113" s="10" t="s">
        <v>8565</v>
      </c>
      <c r="E6113" t="s">
        <v>3</v>
      </c>
      <c r="H6113" s="10" t="s">
        <v>8566</v>
      </c>
      <c r="I6113" t="s">
        <v>68</v>
      </c>
      <c r="Q6113" s="50">
        <v>1.32</v>
      </c>
      <c r="R6113" s="12">
        <v>1</v>
      </c>
      <c r="S6113" s="12">
        <v>1</v>
      </c>
      <c r="T6113" s="13" t="s">
        <v>67663</v>
      </c>
      <c r="U6113" s="14">
        <v>1.86</v>
      </c>
      <c r="V6113" s="14">
        <v>1.82</v>
      </c>
      <c r="W6113" s="14"/>
      <c r="X6113" s="14"/>
      <c r="Y6113" s="15"/>
      <c r="Z6113" s="14">
        <v>1.86</v>
      </c>
      <c r="AA6113" s="14">
        <v>1.82</v>
      </c>
      <c r="AB6113" s="12">
        <v>1.08</v>
      </c>
      <c r="AC6113" s="12">
        <v>1.07</v>
      </c>
      <c r="AD6113" s="12">
        <v>2</v>
      </c>
      <c r="AE6113" s="13" t="s">
        <v>67664</v>
      </c>
      <c r="AF6113" s="14">
        <v>1.0900000000000001</v>
      </c>
      <c r="AG6113" s="14">
        <v>1.0900000000000001</v>
      </c>
      <c r="AH6113" s="14"/>
      <c r="AI6113" s="14"/>
      <c r="AJ6113" s="15"/>
      <c r="AK6113" s="14">
        <v>1.06</v>
      </c>
      <c r="AL6113" s="14">
        <v>1.06</v>
      </c>
      <c r="AM6113" s="12">
        <v>1.1399999999999999</v>
      </c>
      <c r="AN6113" s="12">
        <v>1</v>
      </c>
      <c r="AO6113" s="12">
        <v>2</v>
      </c>
      <c r="AP6113" s="13" t="s">
        <v>67665</v>
      </c>
      <c r="AQ6113" s="14">
        <v>1.08</v>
      </c>
      <c r="AR6113" s="14">
        <v>1.1299999999999999</v>
      </c>
      <c r="AS6113" s="14">
        <v>1.04</v>
      </c>
      <c r="AT6113" s="14">
        <v>1.04</v>
      </c>
      <c r="AU6113" s="15" t="s">
        <v>15675</v>
      </c>
      <c r="AV6113" s="14">
        <v>1.06</v>
      </c>
      <c r="AW6113" s="14">
        <v>1.1399999999999999</v>
      </c>
      <c r="AX6113" s="12">
        <v>0.76</v>
      </c>
      <c r="AY6113" s="12">
        <v>1.17</v>
      </c>
      <c r="AZ6113" s="12">
        <v>2</v>
      </c>
      <c r="BA6113" s="13" t="s">
        <v>67666</v>
      </c>
      <c r="BB6113" s="14">
        <v>0.94</v>
      </c>
      <c r="BC6113" s="14">
        <v>0.89</v>
      </c>
      <c r="BD6113" s="14"/>
      <c r="BE6113" s="14"/>
      <c r="BF6113" s="15"/>
      <c r="BG6113" s="14">
        <v>0.93</v>
      </c>
      <c r="BH6113" s="14">
        <v>0.93</v>
      </c>
      <c r="BI6113" s="12">
        <v>2.2999999999999998</v>
      </c>
      <c r="BJ6113" s="12">
        <v>1</v>
      </c>
      <c r="BK6113" s="12">
        <v>1</v>
      </c>
      <c r="BL6113" s="13" t="s">
        <v>67667</v>
      </c>
      <c r="BM6113" s="14">
        <v>1.58</v>
      </c>
      <c r="BN6113" s="14">
        <v>1.76</v>
      </c>
      <c r="BO6113" s="14"/>
      <c r="BP6113" s="14"/>
      <c r="BQ6113" s="15"/>
      <c r="BR6113" s="14">
        <v>1.62</v>
      </c>
      <c r="BS6113" s="14">
        <v>1.76</v>
      </c>
      <c r="BT6113" s="50">
        <v>0.87</v>
      </c>
      <c r="BU6113" s="12">
        <v>1</v>
      </c>
      <c r="BV6113" s="12">
        <v>1</v>
      </c>
      <c r="BW6113" s="13" t="s">
        <v>67668</v>
      </c>
      <c r="BX6113" s="14">
        <v>1.1299999999999999</v>
      </c>
      <c r="BY6113" s="14">
        <v>1.1200000000000001</v>
      </c>
      <c r="BZ6113" s="14"/>
      <c r="CA6113" s="14"/>
      <c r="CB6113" s="15"/>
      <c r="CC6113" s="14">
        <v>1.06</v>
      </c>
      <c r="CD6113" s="14">
        <v>1.02</v>
      </c>
      <c r="CE6113" s="10" t="s">
        <v>3751</v>
      </c>
      <c r="CF6113" s="10" t="s">
        <v>8568</v>
      </c>
      <c r="CG6113" s="10" t="s">
        <v>8569</v>
      </c>
      <c r="CH6113" s="10"/>
      <c r="CI6113" s="10"/>
      <c r="CJ6113" s="10"/>
      <c r="CK6113" s="10"/>
      <c r="CL6113" s="10"/>
      <c r="CM6113" s="10"/>
      <c r="CN6113" s="10"/>
      <c r="CO6113" s="10"/>
      <c r="CP6113" s="10"/>
      <c r="CQ6113" s="10"/>
      <c r="CR6113" s="10"/>
      <c r="CS6113" s="10"/>
      <c r="CT6113" s="10"/>
      <c r="CU6113" s="10">
        <v>112.66666669999999</v>
      </c>
      <c r="CV6113" s="10">
        <v>1.088581883</v>
      </c>
      <c r="CW6113" s="10" t="s">
        <v>8570</v>
      </c>
    </row>
    <row r="6114" spans="1:101">
      <c r="A6114" t="s">
        <v>8564</v>
      </c>
      <c r="B6114" t="s">
        <v>9091</v>
      </c>
      <c r="D6114" s="10" t="s">
        <v>8565</v>
      </c>
      <c r="E6114" t="s">
        <v>3</v>
      </c>
      <c r="F6114" t="s">
        <v>289</v>
      </c>
      <c r="H6114" s="10" t="s">
        <v>8566</v>
      </c>
      <c r="I6114" t="s">
        <v>6</v>
      </c>
      <c r="Q6114" s="50"/>
      <c r="R6114" s="12"/>
      <c r="S6114" s="12"/>
      <c r="T6114" s="13"/>
      <c r="U6114" s="14"/>
      <c r="V6114" s="14"/>
      <c r="W6114" s="14"/>
      <c r="X6114" s="14"/>
      <c r="Y6114" s="15"/>
      <c r="Z6114" s="14"/>
      <c r="AA6114" s="14"/>
      <c r="AB6114" s="12"/>
      <c r="AC6114" s="12"/>
      <c r="AD6114" s="12"/>
      <c r="AE6114" s="13"/>
      <c r="AF6114" s="14"/>
      <c r="AG6114" s="14"/>
      <c r="AH6114" s="14"/>
      <c r="AI6114" s="14"/>
      <c r="AJ6114" s="15"/>
      <c r="AK6114" s="14"/>
      <c r="AL6114" s="14"/>
      <c r="AM6114" s="12">
        <v>1.38</v>
      </c>
      <c r="AN6114" s="12">
        <v>1</v>
      </c>
      <c r="AO6114" s="12">
        <v>1</v>
      </c>
      <c r="AP6114" s="13" t="s">
        <v>71606</v>
      </c>
      <c r="AQ6114" s="14">
        <v>1.1299999999999999</v>
      </c>
      <c r="AR6114" s="14">
        <v>1.19</v>
      </c>
      <c r="AS6114" s="14"/>
      <c r="AT6114" s="14"/>
      <c r="AU6114" s="15"/>
      <c r="AV6114" s="14">
        <v>1.0900000000000001</v>
      </c>
      <c r="AW6114" s="14">
        <v>1.1599999999999999</v>
      </c>
      <c r="AX6114" s="12">
        <v>0.98</v>
      </c>
      <c r="AY6114" s="12">
        <v>1</v>
      </c>
      <c r="AZ6114" s="12">
        <v>1</v>
      </c>
      <c r="BA6114" s="13" t="s">
        <v>71607</v>
      </c>
      <c r="BB6114" s="14">
        <v>0.83</v>
      </c>
      <c r="BC6114" s="14">
        <v>0.83</v>
      </c>
      <c r="BD6114" s="14"/>
      <c r="BE6114" s="14"/>
      <c r="BF6114" s="15"/>
      <c r="BG6114" s="14">
        <v>0.88</v>
      </c>
      <c r="BH6114" s="14">
        <v>0.91</v>
      </c>
      <c r="BI6114" s="12"/>
      <c r="BJ6114" s="12"/>
      <c r="BK6114" s="12"/>
      <c r="BL6114" s="13"/>
      <c r="BM6114" s="14"/>
      <c r="BN6114" s="14"/>
      <c r="BO6114" s="14"/>
      <c r="BP6114" s="14"/>
      <c r="BQ6114" s="15"/>
      <c r="BR6114" s="14"/>
      <c r="BS6114" s="14"/>
      <c r="BT6114" s="50"/>
      <c r="BU6114" s="12"/>
      <c r="BV6114" s="12"/>
      <c r="BW6114" s="13"/>
      <c r="BX6114" s="14"/>
      <c r="BY6114" s="14"/>
      <c r="BZ6114" s="14"/>
      <c r="CA6114" s="14"/>
      <c r="CB6114" s="15"/>
      <c r="CC6114" s="14"/>
      <c r="CD6114" s="14"/>
      <c r="CE6114" s="10" t="s">
        <v>3751</v>
      </c>
      <c r="CF6114" s="10" t="s">
        <v>8568</v>
      </c>
      <c r="CG6114" s="10" t="s">
        <v>8569</v>
      </c>
      <c r="CH6114" s="10"/>
      <c r="CI6114" s="10"/>
      <c r="CJ6114" s="10"/>
      <c r="CK6114" s="10"/>
      <c r="CL6114" s="10"/>
      <c r="CM6114" s="10"/>
      <c r="CN6114" s="10"/>
      <c r="CO6114" s="10"/>
      <c r="CP6114" s="10"/>
      <c r="CQ6114" s="10" t="s">
        <v>64452</v>
      </c>
      <c r="CR6114" s="10">
        <v>202</v>
      </c>
      <c r="CS6114" s="10" t="s">
        <v>141</v>
      </c>
      <c r="CT6114" s="10">
        <v>1.5E-102</v>
      </c>
      <c r="CU6114" s="10">
        <v>112.66666669999999</v>
      </c>
      <c r="CV6114" s="10">
        <v>1.088581883</v>
      </c>
      <c r="CW6114" s="10" t="s">
        <v>8570</v>
      </c>
    </row>
    <row r="6115" spans="1:101">
      <c r="A6115" t="s">
        <v>57788</v>
      </c>
      <c r="B6115" t="s">
        <v>2801</v>
      </c>
      <c r="D6115" s="10" t="s">
        <v>57789</v>
      </c>
      <c r="H6115" s="10" t="s">
        <v>57790</v>
      </c>
      <c r="I6115" t="s">
        <v>68</v>
      </c>
      <c r="J6115" s="11">
        <v>0.95599000000000001</v>
      </c>
      <c r="K6115" s="11">
        <v>0.92490000000000006</v>
      </c>
      <c r="L6115" s="11" t="s">
        <v>198</v>
      </c>
      <c r="Q6115" s="50">
        <v>0.97</v>
      </c>
      <c r="R6115" s="12">
        <v>1.05</v>
      </c>
      <c r="S6115" s="12">
        <v>1</v>
      </c>
      <c r="T6115" s="13" t="s">
        <v>57791</v>
      </c>
      <c r="U6115" s="14">
        <v>0.97</v>
      </c>
      <c r="V6115" s="14">
        <v>0.97</v>
      </c>
      <c r="W6115" s="14"/>
      <c r="X6115" s="14"/>
      <c r="Y6115" s="15"/>
      <c r="Z6115" s="14">
        <v>0.97</v>
      </c>
      <c r="AA6115" s="14">
        <v>0.97</v>
      </c>
      <c r="AB6115" s="12">
        <v>0.97</v>
      </c>
      <c r="AC6115" s="12">
        <v>1.07</v>
      </c>
      <c r="AD6115" s="12">
        <v>1</v>
      </c>
      <c r="AE6115" s="13" t="s">
        <v>57791</v>
      </c>
      <c r="AF6115" s="14">
        <v>0.97</v>
      </c>
      <c r="AG6115" s="14">
        <v>1.01</v>
      </c>
      <c r="AH6115" s="14"/>
      <c r="AI6115" s="14"/>
      <c r="AJ6115" s="15"/>
      <c r="AK6115" s="14">
        <v>0.97</v>
      </c>
      <c r="AL6115" s="14">
        <v>0.97</v>
      </c>
      <c r="AM6115" s="12">
        <v>1.06</v>
      </c>
      <c r="AN6115" s="12">
        <v>1.02</v>
      </c>
      <c r="AO6115" s="12">
        <v>1</v>
      </c>
      <c r="AP6115" s="13" t="s">
        <v>57792</v>
      </c>
      <c r="AQ6115" s="14">
        <v>1.06</v>
      </c>
      <c r="AR6115" s="14">
        <v>1.06</v>
      </c>
      <c r="AS6115" s="14"/>
      <c r="AT6115" s="14"/>
      <c r="AU6115" s="15"/>
      <c r="AV6115" s="14">
        <v>1.06</v>
      </c>
      <c r="AW6115" s="14">
        <v>1.06</v>
      </c>
      <c r="AX6115" s="12">
        <v>1.02</v>
      </c>
      <c r="AY6115" s="12">
        <v>1</v>
      </c>
      <c r="AZ6115" s="12">
        <v>1</v>
      </c>
      <c r="BA6115" s="13" t="s">
        <v>57793</v>
      </c>
      <c r="BB6115" s="14">
        <v>1.02</v>
      </c>
      <c r="BC6115" s="14">
        <v>1</v>
      </c>
      <c r="BD6115" s="14"/>
      <c r="BE6115" s="14"/>
      <c r="BF6115" s="15"/>
      <c r="BG6115" s="14">
        <v>1.02</v>
      </c>
      <c r="BH6115" s="14">
        <v>1.02</v>
      </c>
      <c r="BI6115" s="12">
        <v>1.08</v>
      </c>
      <c r="BJ6115" s="12">
        <v>1</v>
      </c>
      <c r="BK6115" s="12">
        <v>1</v>
      </c>
      <c r="BL6115" s="13" t="s">
        <v>57794</v>
      </c>
      <c r="BM6115" s="14">
        <v>1.0900000000000001</v>
      </c>
      <c r="BN6115" s="14">
        <v>1.1100000000000001</v>
      </c>
      <c r="BO6115" s="14">
        <v>1.1000000000000001</v>
      </c>
      <c r="BP6115" s="14">
        <v>1.1000000000000001</v>
      </c>
      <c r="BQ6115" s="15" t="s">
        <v>57795</v>
      </c>
      <c r="BR6115" s="14">
        <v>1.08</v>
      </c>
      <c r="BS6115" s="14">
        <v>1.08</v>
      </c>
      <c r="BT6115" s="50"/>
      <c r="BU6115" s="12"/>
      <c r="BV6115" s="12"/>
      <c r="BW6115" s="13"/>
      <c r="BX6115" s="14"/>
      <c r="BY6115" s="14"/>
      <c r="BZ6115" s="14"/>
      <c r="CA6115" s="14"/>
      <c r="CB6115" s="15"/>
      <c r="CC6115" s="14"/>
      <c r="CD6115" s="14"/>
      <c r="CE6115" s="10" t="s">
        <v>57796</v>
      </c>
      <c r="CF6115" s="10" t="s">
        <v>57797</v>
      </c>
      <c r="CG6115" s="10" t="s">
        <v>57798</v>
      </c>
      <c r="CH6115" s="10" t="s">
        <v>44</v>
      </c>
      <c r="CI6115" s="10" t="s">
        <v>9526</v>
      </c>
      <c r="CJ6115" s="10" t="s">
        <v>28</v>
      </c>
      <c r="CK6115" s="10" t="s">
        <v>28</v>
      </c>
      <c r="CL6115" s="10" t="s">
        <v>28</v>
      </c>
      <c r="CM6115" s="10" t="s">
        <v>28</v>
      </c>
      <c r="CN6115" s="10" t="s">
        <v>1315</v>
      </c>
      <c r="CO6115" s="10"/>
      <c r="CP6115" s="10"/>
      <c r="CQ6115" s="10"/>
      <c r="CR6115" s="10"/>
      <c r="CS6115" s="10"/>
      <c r="CT6115" s="10"/>
      <c r="CU6115" s="10">
        <v>196.66666670000001</v>
      </c>
      <c r="CV6115" s="10">
        <v>1.040336178</v>
      </c>
      <c r="CW6115" s="10" t="s">
        <v>57799</v>
      </c>
    </row>
    <row r="6116" spans="1:101">
      <c r="A6116" t="s">
        <v>11647</v>
      </c>
      <c r="B6116" t="s">
        <v>11648</v>
      </c>
      <c r="D6116" s="10" t="s">
        <v>11649</v>
      </c>
      <c r="H6116" s="10" t="s">
        <v>11650</v>
      </c>
      <c r="I6116" t="s">
        <v>6</v>
      </c>
      <c r="Q6116" s="50"/>
      <c r="R6116" s="12"/>
      <c r="S6116" s="12"/>
      <c r="T6116" s="13"/>
      <c r="U6116" s="14"/>
      <c r="V6116" s="14"/>
      <c r="W6116" s="14"/>
      <c r="X6116" s="14"/>
      <c r="Y6116" s="15"/>
      <c r="Z6116" s="14"/>
      <c r="AA6116" s="14"/>
      <c r="AB6116" s="12"/>
      <c r="AC6116" s="12"/>
      <c r="AD6116" s="12"/>
      <c r="AE6116" s="13"/>
      <c r="AF6116" s="14"/>
      <c r="AG6116" s="14"/>
      <c r="AH6116" s="14"/>
      <c r="AI6116" s="14"/>
      <c r="AJ6116" s="15"/>
      <c r="AK6116" s="14"/>
      <c r="AL6116" s="14"/>
      <c r="AM6116" s="12">
        <v>0.94</v>
      </c>
      <c r="AN6116" s="12">
        <v>1</v>
      </c>
      <c r="AO6116" s="12">
        <v>1</v>
      </c>
      <c r="AP6116" s="13" t="s">
        <v>11651</v>
      </c>
      <c r="AQ6116" s="14">
        <v>1.04</v>
      </c>
      <c r="AR6116" s="14">
        <v>1.03</v>
      </c>
      <c r="AS6116" s="14">
        <v>1</v>
      </c>
      <c r="AT6116" s="14">
        <v>1</v>
      </c>
      <c r="AU6116" s="15" t="s">
        <v>11652</v>
      </c>
      <c r="AV6116" s="14">
        <v>1.06</v>
      </c>
      <c r="AW6116" s="14">
        <v>1.08</v>
      </c>
      <c r="AX6116" s="12"/>
      <c r="AY6116" s="12"/>
      <c r="AZ6116" s="12"/>
      <c r="BA6116" s="13"/>
      <c r="BB6116" s="14"/>
      <c r="BC6116" s="14"/>
      <c r="BD6116" s="14"/>
      <c r="BE6116" s="14"/>
      <c r="BF6116" s="15"/>
      <c r="BG6116" s="14"/>
      <c r="BH6116" s="14"/>
      <c r="BI6116" s="12"/>
      <c r="BJ6116" s="12"/>
      <c r="BK6116" s="12"/>
      <c r="BL6116" s="13"/>
      <c r="BM6116" s="14"/>
      <c r="BN6116" s="14"/>
      <c r="BO6116" s="14"/>
      <c r="BP6116" s="14"/>
      <c r="BQ6116" s="15"/>
      <c r="BR6116" s="14"/>
      <c r="BS6116" s="14"/>
      <c r="BT6116" s="50"/>
      <c r="BU6116" s="12"/>
      <c r="BV6116" s="12"/>
      <c r="BW6116" s="13"/>
      <c r="BX6116" s="14"/>
      <c r="BY6116" s="14"/>
      <c r="BZ6116" s="14"/>
      <c r="CA6116" s="14"/>
      <c r="CB6116" s="15"/>
      <c r="CC6116" s="14"/>
      <c r="CD6116" s="14"/>
      <c r="CE6116" s="10" t="s">
        <v>11653</v>
      </c>
      <c r="CF6116" s="10" t="s">
        <v>11654</v>
      </c>
      <c r="CG6116" s="10" t="s">
        <v>11655</v>
      </c>
      <c r="CH6116" s="10" t="s">
        <v>44</v>
      </c>
      <c r="CI6116" s="10">
        <v>21177495</v>
      </c>
      <c r="CJ6116" s="10" t="s">
        <v>28</v>
      </c>
      <c r="CK6116" s="10" t="s">
        <v>28</v>
      </c>
      <c r="CL6116" s="10" t="s">
        <v>28</v>
      </c>
      <c r="CM6116" s="10" t="s">
        <v>28</v>
      </c>
      <c r="CN6116" s="10" t="s">
        <v>11656</v>
      </c>
      <c r="CO6116" s="10"/>
      <c r="CP6116" s="10"/>
      <c r="CQ6116" s="10"/>
      <c r="CR6116" s="10"/>
      <c r="CS6116" s="10"/>
      <c r="CT6116" s="10"/>
      <c r="CU6116" s="10">
        <v>206</v>
      </c>
      <c r="CV6116" s="10">
        <v>1.0944383520000001</v>
      </c>
      <c r="CW6116" s="10" t="s">
        <v>11657</v>
      </c>
    </row>
    <row r="6117" spans="1:101">
      <c r="A6117" t="s">
        <v>11647</v>
      </c>
      <c r="B6117" t="s">
        <v>12347</v>
      </c>
      <c r="D6117" s="10" t="s">
        <v>11649</v>
      </c>
      <c r="H6117" s="10" t="s">
        <v>11650</v>
      </c>
      <c r="I6117" t="s">
        <v>68</v>
      </c>
      <c r="L6117" s="11" t="s">
        <v>198</v>
      </c>
      <c r="Q6117" s="50">
        <v>1.01</v>
      </c>
      <c r="R6117" s="12">
        <v>1.03</v>
      </c>
      <c r="S6117" s="12">
        <v>2</v>
      </c>
      <c r="T6117" s="13" t="s">
        <v>12348</v>
      </c>
      <c r="U6117" s="14">
        <v>1.06</v>
      </c>
      <c r="V6117" s="14">
        <v>1.04</v>
      </c>
      <c r="W6117" s="14">
        <v>1.03</v>
      </c>
      <c r="X6117" s="14">
        <v>1.03</v>
      </c>
      <c r="Y6117" s="15" t="s">
        <v>12349</v>
      </c>
      <c r="Z6117" s="14">
        <v>1.08</v>
      </c>
      <c r="AA6117" s="14">
        <v>1.07</v>
      </c>
      <c r="AB6117" s="12">
        <v>0.95</v>
      </c>
      <c r="AC6117" s="12">
        <v>1</v>
      </c>
      <c r="AD6117" s="12">
        <v>1</v>
      </c>
      <c r="AE6117" s="13" t="s">
        <v>12350</v>
      </c>
      <c r="AF6117" s="14">
        <v>0.95</v>
      </c>
      <c r="AG6117" s="14">
        <v>0.94</v>
      </c>
      <c r="AH6117" s="14"/>
      <c r="AI6117" s="14"/>
      <c r="AJ6117" s="15"/>
      <c r="AK6117" s="14">
        <v>1</v>
      </c>
      <c r="AL6117" s="14">
        <v>0.96</v>
      </c>
      <c r="AM6117" s="12">
        <v>0.95</v>
      </c>
      <c r="AN6117" s="12">
        <v>1</v>
      </c>
      <c r="AO6117" s="12">
        <v>2</v>
      </c>
      <c r="AP6117" s="13" t="s">
        <v>12351</v>
      </c>
      <c r="AQ6117" s="14">
        <v>1.04</v>
      </c>
      <c r="AR6117" s="14">
        <v>1.03</v>
      </c>
      <c r="AS6117" s="14">
        <v>1</v>
      </c>
      <c r="AT6117" s="14">
        <v>1</v>
      </c>
      <c r="AU6117" s="15" t="s">
        <v>11652</v>
      </c>
      <c r="AV6117" s="14">
        <v>1.06</v>
      </c>
      <c r="AW6117" s="14">
        <v>1.08</v>
      </c>
      <c r="AX6117" s="12">
        <v>1.03</v>
      </c>
      <c r="AY6117" s="12">
        <v>1</v>
      </c>
      <c r="AZ6117" s="12">
        <v>1</v>
      </c>
      <c r="BA6117" s="13" t="s">
        <v>12352</v>
      </c>
      <c r="BB6117" s="14">
        <v>0.98</v>
      </c>
      <c r="BC6117" s="14">
        <v>0.97</v>
      </c>
      <c r="BD6117" s="14"/>
      <c r="BE6117" s="14"/>
      <c r="BF6117" s="15"/>
      <c r="BG6117" s="14">
        <v>0.93</v>
      </c>
      <c r="BH6117" s="14">
        <v>0.99</v>
      </c>
      <c r="BI6117" s="12"/>
      <c r="BJ6117" s="12"/>
      <c r="BK6117" s="12"/>
      <c r="BL6117" s="13"/>
      <c r="BM6117" s="14"/>
      <c r="BN6117" s="14"/>
      <c r="BO6117" s="14"/>
      <c r="BP6117" s="14"/>
      <c r="BQ6117" s="15"/>
      <c r="BR6117" s="14"/>
      <c r="BS6117" s="14"/>
      <c r="BT6117" s="50"/>
      <c r="BU6117" s="12"/>
      <c r="BV6117" s="12"/>
      <c r="BW6117" s="13"/>
      <c r="BX6117" s="14"/>
      <c r="BY6117" s="14"/>
      <c r="BZ6117" s="14"/>
      <c r="CA6117" s="14"/>
      <c r="CB6117" s="15"/>
      <c r="CC6117" s="14"/>
      <c r="CD6117" s="14"/>
      <c r="CE6117" s="10" t="s">
        <v>11653</v>
      </c>
      <c r="CF6117" s="10" t="s">
        <v>11654</v>
      </c>
      <c r="CG6117" s="10" t="s">
        <v>11655</v>
      </c>
      <c r="CH6117" s="10" t="s">
        <v>44</v>
      </c>
      <c r="CI6117" s="10" t="s">
        <v>1680</v>
      </c>
      <c r="CJ6117" s="10" t="s">
        <v>28</v>
      </c>
      <c r="CK6117" s="10" t="s">
        <v>28</v>
      </c>
      <c r="CL6117" s="10" t="s">
        <v>28</v>
      </c>
      <c r="CM6117" s="10" t="s">
        <v>28</v>
      </c>
      <c r="CN6117" s="10" t="s">
        <v>1315</v>
      </c>
      <c r="CO6117" s="10"/>
      <c r="CP6117" s="10"/>
      <c r="CQ6117" s="10"/>
      <c r="CR6117" s="10"/>
      <c r="CS6117" s="10"/>
      <c r="CT6117" s="10"/>
      <c r="CU6117" s="10">
        <v>206</v>
      </c>
      <c r="CV6117" s="10">
        <v>1.0944383520000001</v>
      </c>
      <c r="CW6117" s="10" t="s">
        <v>11657</v>
      </c>
    </row>
    <row r="6118" spans="1:101">
      <c r="A6118" t="s">
        <v>11647</v>
      </c>
      <c r="B6118" t="s">
        <v>9131</v>
      </c>
      <c r="D6118" s="10" t="s">
        <v>11649</v>
      </c>
      <c r="H6118" s="10" t="s">
        <v>11650</v>
      </c>
      <c r="I6118" t="s">
        <v>174</v>
      </c>
      <c r="Q6118" s="50"/>
      <c r="R6118" s="12"/>
      <c r="S6118" s="12"/>
      <c r="T6118" s="13"/>
      <c r="U6118" s="14"/>
      <c r="V6118" s="14"/>
      <c r="W6118" s="14"/>
      <c r="X6118" s="14"/>
      <c r="Y6118" s="15"/>
      <c r="Z6118" s="14"/>
      <c r="AA6118" s="14"/>
      <c r="AB6118" s="12"/>
      <c r="AC6118" s="12"/>
      <c r="AD6118" s="12"/>
      <c r="AE6118" s="13"/>
      <c r="AF6118" s="14"/>
      <c r="AG6118" s="14"/>
      <c r="AH6118" s="14"/>
      <c r="AI6118" s="14"/>
      <c r="AJ6118" s="15"/>
      <c r="AK6118" s="14"/>
      <c r="AL6118" s="14"/>
      <c r="AM6118" s="12"/>
      <c r="AN6118" s="12"/>
      <c r="AO6118" s="12"/>
      <c r="AP6118" s="13"/>
      <c r="AQ6118" s="14"/>
      <c r="AR6118" s="14"/>
      <c r="AS6118" s="14"/>
      <c r="AT6118" s="14"/>
      <c r="AU6118" s="15"/>
      <c r="AV6118" s="14"/>
      <c r="AW6118" s="14"/>
      <c r="AX6118" s="12"/>
      <c r="AY6118" s="12"/>
      <c r="AZ6118" s="12"/>
      <c r="BA6118" s="13"/>
      <c r="BB6118" s="14"/>
      <c r="BC6118" s="14"/>
      <c r="BD6118" s="14"/>
      <c r="BE6118" s="14"/>
      <c r="BF6118" s="15"/>
      <c r="BG6118" s="14"/>
      <c r="BH6118" s="14"/>
      <c r="BI6118" s="12">
        <v>1.44</v>
      </c>
      <c r="BJ6118" s="12">
        <v>1</v>
      </c>
      <c r="BK6118" s="12">
        <v>1</v>
      </c>
      <c r="BL6118" s="13" t="s">
        <v>14303</v>
      </c>
      <c r="BM6118" s="14">
        <v>0.97</v>
      </c>
      <c r="BN6118" s="14">
        <v>0.96</v>
      </c>
      <c r="BO6118" s="14">
        <v>0.85</v>
      </c>
      <c r="BP6118" s="14">
        <v>0.85</v>
      </c>
      <c r="BQ6118" s="15" t="s">
        <v>14304</v>
      </c>
      <c r="BR6118" s="14">
        <v>1.01</v>
      </c>
      <c r="BS6118" s="14">
        <v>0.97</v>
      </c>
      <c r="BT6118" s="50"/>
      <c r="BU6118" s="12"/>
      <c r="BV6118" s="12"/>
      <c r="BW6118" s="13"/>
      <c r="BX6118" s="14"/>
      <c r="BY6118" s="14"/>
      <c r="BZ6118" s="14"/>
      <c r="CA6118" s="14"/>
      <c r="CB6118" s="15"/>
      <c r="CC6118" s="14"/>
      <c r="CD6118" s="14"/>
      <c r="CE6118" s="10" t="s">
        <v>11653</v>
      </c>
      <c r="CF6118" s="10" t="s">
        <v>11654</v>
      </c>
      <c r="CG6118" s="10" t="s">
        <v>11655</v>
      </c>
      <c r="CH6118" s="10"/>
      <c r="CI6118" s="10"/>
      <c r="CJ6118" s="10"/>
      <c r="CK6118" s="10"/>
      <c r="CL6118" s="10"/>
      <c r="CM6118" s="10"/>
      <c r="CN6118" s="10"/>
      <c r="CO6118" s="10"/>
      <c r="CP6118" s="10"/>
      <c r="CQ6118" s="10"/>
      <c r="CR6118" s="10"/>
      <c r="CS6118" s="10"/>
      <c r="CT6118" s="10"/>
      <c r="CU6118" s="10">
        <v>206</v>
      </c>
      <c r="CV6118" s="10">
        <v>1.0944383520000001</v>
      </c>
      <c r="CW6118" s="10" t="s">
        <v>11657</v>
      </c>
    </row>
    <row r="6119" spans="1:101">
      <c r="A6119" t="s">
        <v>11647</v>
      </c>
      <c r="B6119" t="s">
        <v>12413</v>
      </c>
      <c r="D6119" s="10" t="s">
        <v>11649</v>
      </c>
      <c r="H6119" s="10" t="s">
        <v>11650</v>
      </c>
      <c r="I6119" t="s">
        <v>6</v>
      </c>
      <c r="Q6119" s="50"/>
      <c r="R6119" s="12"/>
      <c r="S6119" s="12"/>
      <c r="T6119" s="13"/>
      <c r="U6119" s="14"/>
      <c r="V6119" s="14"/>
      <c r="W6119" s="14"/>
      <c r="X6119" s="14"/>
      <c r="Y6119" s="15"/>
      <c r="Z6119" s="14"/>
      <c r="AA6119" s="14"/>
      <c r="AB6119" s="12">
        <v>1.01</v>
      </c>
      <c r="AC6119" s="12">
        <v>1</v>
      </c>
      <c r="AD6119" s="12">
        <v>1</v>
      </c>
      <c r="AE6119" s="13" t="s">
        <v>20339</v>
      </c>
      <c r="AF6119" s="14">
        <v>0.95</v>
      </c>
      <c r="AG6119" s="14">
        <v>0.94</v>
      </c>
      <c r="AH6119" s="14"/>
      <c r="AI6119" s="14"/>
      <c r="AJ6119" s="15"/>
      <c r="AK6119" s="14">
        <v>1</v>
      </c>
      <c r="AL6119" s="14">
        <v>0.96</v>
      </c>
      <c r="AM6119" s="12">
        <v>1.02</v>
      </c>
      <c r="AN6119" s="12">
        <v>1.1200000000000001</v>
      </c>
      <c r="AO6119" s="12">
        <v>1</v>
      </c>
      <c r="AP6119" s="13" t="s">
        <v>20340</v>
      </c>
      <c r="AQ6119" s="14">
        <v>1.04</v>
      </c>
      <c r="AR6119" s="14">
        <v>1.01</v>
      </c>
      <c r="AS6119" s="14">
        <v>0.99</v>
      </c>
      <c r="AT6119" s="14">
        <v>0.99</v>
      </c>
      <c r="AU6119" s="15" t="s">
        <v>20341</v>
      </c>
      <c r="AV6119" s="14">
        <v>1.03</v>
      </c>
      <c r="AW6119" s="14">
        <v>1.02</v>
      </c>
      <c r="AX6119" s="12">
        <v>0.85</v>
      </c>
      <c r="AY6119" s="12">
        <v>1</v>
      </c>
      <c r="AZ6119" s="12">
        <v>1</v>
      </c>
      <c r="BA6119" s="13" t="s">
        <v>20342</v>
      </c>
      <c r="BB6119" s="14">
        <v>1.04</v>
      </c>
      <c r="BC6119" s="14">
        <v>1.01</v>
      </c>
      <c r="BD6119" s="14"/>
      <c r="BE6119" s="14"/>
      <c r="BF6119" s="15"/>
      <c r="BG6119" s="14">
        <v>0.9</v>
      </c>
      <c r="BH6119" s="14">
        <v>0.87</v>
      </c>
      <c r="BI6119" s="12">
        <v>0.98</v>
      </c>
      <c r="BJ6119" s="12">
        <v>1</v>
      </c>
      <c r="BK6119" s="12">
        <v>1</v>
      </c>
      <c r="BL6119" s="13" t="s">
        <v>20343</v>
      </c>
      <c r="BM6119" s="14">
        <v>0.97</v>
      </c>
      <c r="BN6119" s="14">
        <v>0.96</v>
      </c>
      <c r="BO6119" s="14">
        <v>0.85</v>
      </c>
      <c r="BP6119" s="14">
        <v>0.85</v>
      </c>
      <c r="BQ6119" s="15" t="s">
        <v>14304</v>
      </c>
      <c r="BR6119" s="14">
        <v>1.01</v>
      </c>
      <c r="BS6119" s="14">
        <v>0.97</v>
      </c>
      <c r="BT6119" s="50"/>
      <c r="BU6119" s="12"/>
      <c r="BV6119" s="12"/>
      <c r="BW6119" s="13"/>
      <c r="BX6119" s="14"/>
      <c r="BY6119" s="14"/>
      <c r="BZ6119" s="14"/>
      <c r="CA6119" s="14"/>
      <c r="CB6119" s="15"/>
      <c r="CC6119" s="14"/>
      <c r="CD6119" s="14"/>
      <c r="CE6119" s="10" t="s">
        <v>11653</v>
      </c>
      <c r="CF6119" s="10" t="s">
        <v>11654</v>
      </c>
      <c r="CG6119" s="10" t="s">
        <v>11655</v>
      </c>
      <c r="CH6119" s="10" t="s">
        <v>44</v>
      </c>
      <c r="CI6119" s="10">
        <v>17563356</v>
      </c>
      <c r="CJ6119" s="10" t="s">
        <v>28</v>
      </c>
      <c r="CK6119" s="10" t="s">
        <v>28</v>
      </c>
      <c r="CL6119" s="10" t="s">
        <v>2729</v>
      </c>
      <c r="CM6119" s="10" t="s">
        <v>28</v>
      </c>
      <c r="CN6119" s="10" t="s">
        <v>20344</v>
      </c>
      <c r="CO6119" s="10"/>
      <c r="CP6119" s="10"/>
      <c r="CQ6119" s="10"/>
      <c r="CR6119" s="10"/>
      <c r="CS6119" s="10"/>
      <c r="CT6119" s="10"/>
      <c r="CU6119" s="10">
        <v>206</v>
      </c>
      <c r="CV6119" s="10">
        <v>1.0944383520000001</v>
      </c>
      <c r="CW6119" s="10" t="s">
        <v>11657</v>
      </c>
    </row>
    <row r="6120" spans="1:101">
      <c r="A6120" t="s">
        <v>11647</v>
      </c>
      <c r="B6120" t="s">
        <v>8408</v>
      </c>
      <c r="D6120" s="10" t="s">
        <v>11649</v>
      </c>
      <c r="H6120" s="10" t="s">
        <v>11650</v>
      </c>
      <c r="I6120" t="s">
        <v>68</v>
      </c>
      <c r="J6120" s="11">
        <v>1.0652999999999999</v>
      </c>
      <c r="K6120" s="11">
        <v>1.0196000000000001</v>
      </c>
      <c r="L6120" s="11" t="s">
        <v>198</v>
      </c>
      <c r="Q6120" s="50">
        <v>1.08</v>
      </c>
      <c r="R6120" s="12">
        <v>1.02</v>
      </c>
      <c r="S6120" s="12">
        <v>2</v>
      </c>
      <c r="T6120" s="13" t="s">
        <v>25974</v>
      </c>
      <c r="U6120" s="14">
        <v>1.06</v>
      </c>
      <c r="V6120" s="14">
        <v>1.04</v>
      </c>
      <c r="W6120" s="14">
        <v>1.03</v>
      </c>
      <c r="X6120" s="14">
        <v>1.03</v>
      </c>
      <c r="Y6120" s="15" t="s">
        <v>12349</v>
      </c>
      <c r="Z6120" s="14">
        <v>1.08</v>
      </c>
      <c r="AA6120" s="14">
        <v>1.07</v>
      </c>
      <c r="AB6120" s="12">
        <v>1.01</v>
      </c>
      <c r="AC6120" s="12">
        <v>1.05</v>
      </c>
      <c r="AD6120" s="12">
        <v>1</v>
      </c>
      <c r="AE6120" s="13" t="s">
        <v>25975</v>
      </c>
      <c r="AF6120" s="14">
        <v>0.98</v>
      </c>
      <c r="AG6120" s="14">
        <v>0.98</v>
      </c>
      <c r="AH6120" s="14"/>
      <c r="AI6120" s="14"/>
      <c r="AJ6120" s="15"/>
      <c r="AK6120" s="14">
        <v>0.99</v>
      </c>
      <c r="AL6120" s="14">
        <v>0.97</v>
      </c>
      <c r="AM6120" s="12">
        <v>1.08</v>
      </c>
      <c r="AN6120" s="12">
        <v>1.01</v>
      </c>
      <c r="AO6120" s="12">
        <v>2</v>
      </c>
      <c r="AP6120" s="13" t="s">
        <v>25976</v>
      </c>
      <c r="AQ6120" s="14">
        <v>1.04</v>
      </c>
      <c r="AR6120" s="14">
        <v>1.01</v>
      </c>
      <c r="AS6120" s="14">
        <v>0.99</v>
      </c>
      <c r="AT6120" s="14">
        <v>0.99</v>
      </c>
      <c r="AU6120" s="15" t="s">
        <v>20341</v>
      </c>
      <c r="AV6120" s="14">
        <v>1.03</v>
      </c>
      <c r="AW6120" s="14">
        <v>1.02</v>
      </c>
      <c r="AX6120" s="12">
        <v>1.05</v>
      </c>
      <c r="AY6120" s="12">
        <v>1.06</v>
      </c>
      <c r="AZ6120" s="12">
        <v>1</v>
      </c>
      <c r="BA6120" s="13" t="s">
        <v>25977</v>
      </c>
      <c r="BB6120" s="14">
        <v>1.01</v>
      </c>
      <c r="BC6120" s="14">
        <v>0.99</v>
      </c>
      <c r="BD6120" s="14"/>
      <c r="BE6120" s="14"/>
      <c r="BF6120" s="15"/>
      <c r="BG6120" s="14">
        <v>0.92</v>
      </c>
      <c r="BH6120" s="14">
        <v>0.93</v>
      </c>
      <c r="BI6120" s="12">
        <v>1.05</v>
      </c>
      <c r="BJ6120" s="12">
        <v>1</v>
      </c>
      <c r="BK6120" s="12">
        <v>1</v>
      </c>
      <c r="BL6120" s="13" t="s">
        <v>25977</v>
      </c>
      <c r="BM6120" s="14">
        <v>0.97</v>
      </c>
      <c r="BN6120" s="14">
        <v>0.96</v>
      </c>
      <c r="BO6120" s="14">
        <v>0.85</v>
      </c>
      <c r="BP6120" s="14">
        <v>0.85</v>
      </c>
      <c r="BQ6120" s="15" t="s">
        <v>14304</v>
      </c>
      <c r="BR6120" s="14">
        <v>1.01</v>
      </c>
      <c r="BS6120" s="14">
        <v>0.97</v>
      </c>
      <c r="BT6120" s="50">
        <v>1.02</v>
      </c>
      <c r="BU6120" s="12">
        <v>1.1200000000000001</v>
      </c>
      <c r="BV6120" s="12">
        <v>1</v>
      </c>
      <c r="BW6120" s="13" t="s">
        <v>25978</v>
      </c>
      <c r="BX6120" s="14">
        <v>0.94</v>
      </c>
      <c r="BY6120" s="14">
        <v>0.88</v>
      </c>
      <c r="BZ6120" s="14">
        <v>0.89</v>
      </c>
      <c r="CA6120" s="14">
        <v>0.89</v>
      </c>
      <c r="CB6120" s="15" t="s">
        <v>25979</v>
      </c>
      <c r="CC6120" s="14">
        <v>0.93</v>
      </c>
      <c r="CD6120" s="14">
        <v>0.96</v>
      </c>
      <c r="CE6120" s="10" t="s">
        <v>11653</v>
      </c>
      <c r="CF6120" s="10" t="s">
        <v>11654</v>
      </c>
      <c r="CG6120" s="10" t="s">
        <v>11655</v>
      </c>
      <c r="CH6120" s="10" t="s">
        <v>44</v>
      </c>
      <c r="CI6120" s="10" t="s">
        <v>9902</v>
      </c>
      <c r="CJ6120" s="10" t="s">
        <v>28</v>
      </c>
      <c r="CK6120" s="10" t="s">
        <v>28</v>
      </c>
      <c r="CL6120" s="10" t="s">
        <v>28</v>
      </c>
      <c r="CM6120" s="10" t="s">
        <v>5095</v>
      </c>
      <c r="CN6120" s="10" t="s">
        <v>25980</v>
      </c>
      <c r="CO6120" s="10"/>
      <c r="CP6120" s="10"/>
      <c r="CQ6120" s="10"/>
      <c r="CR6120" s="10"/>
      <c r="CS6120" s="10"/>
      <c r="CT6120" s="10"/>
      <c r="CU6120" s="10">
        <v>206</v>
      </c>
      <c r="CV6120" s="10">
        <v>1.0944383520000001</v>
      </c>
      <c r="CW6120" s="10" t="s">
        <v>11657</v>
      </c>
    </row>
    <row r="6121" spans="1:101">
      <c r="A6121" t="s">
        <v>11647</v>
      </c>
      <c r="B6121" t="s">
        <v>11685</v>
      </c>
      <c r="D6121" s="10" t="s">
        <v>11649</v>
      </c>
      <c r="E6121" t="s">
        <v>3</v>
      </c>
      <c r="F6121" t="s">
        <v>4</v>
      </c>
      <c r="H6121" s="10" t="s">
        <v>11650</v>
      </c>
      <c r="I6121" t="s">
        <v>68</v>
      </c>
      <c r="J6121" s="11">
        <v>1.3753</v>
      </c>
      <c r="K6121" s="11">
        <v>1.6647000000000001</v>
      </c>
      <c r="L6121" s="11" t="s">
        <v>198</v>
      </c>
      <c r="Q6121" s="50">
        <v>1.47</v>
      </c>
      <c r="R6121" s="12">
        <v>1.07</v>
      </c>
      <c r="S6121" s="12">
        <v>2</v>
      </c>
      <c r="T6121" s="13" t="s">
        <v>36365</v>
      </c>
      <c r="U6121" s="14">
        <v>1.21</v>
      </c>
      <c r="V6121" s="14">
        <v>1.24</v>
      </c>
      <c r="W6121" s="14">
        <v>1.03</v>
      </c>
      <c r="X6121" s="14">
        <v>1.03</v>
      </c>
      <c r="Y6121" s="15" t="s">
        <v>12349</v>
      </c>
      <c r="Z6121" s="14">
        <v>1.21</v>
      </c>
      <c r="AA6121" s="14">
        <v>1.1599999999999999</v>
      </c>
      <c r="AB6121" s="12">
        <v>0.92</v>
      </c>
      <c r="AC6121" s="12">
        <v>1</v>
      </c>
      <c r="AD6121" s="12">
        <v>2</v>
      </c>
      <c r="AE6121" s="13" t="s">
        <v>36366</v>
      </c>
      <c r="AF6121" s="14">
        <v>0.95</v>
      </c>
      <c r="AG6121" s="14">
        <v>0.94</v>
      </c>
      <c r="AH6121" s="14"/>
      <c r="AI6121" s="14"/>
      <c r="AJ6121" s="15"/>
      <c r="AK6121" s="14">
        <v>1</v>
      </c>
      <c r="AL6121" s="14">
        <v>0.96</v>
      </c>
      <c r="AM6121" s="12">
        <v>1.05</v>
      </c>
      <c r="AN6121" s="12">
        <v>1.02</v>
      </c>
      <c r="AO6121" s="12">
        <v>2</v>
      </c>
      <c r="AP6121" s="13" t="s">
        <v>36367</v>
      </c>
      <c r="AQ6121" s="14">
        <v>1.04</v>
      </c>
      <c r="AR6121" s="14">
        <v>1.01</v>
      </c>
      <c r="AS6121" s="14">
        <v>0.99</v>
      </c>
      <c r="AT6121" s="14">
        <v>0.99</v>
      </c>
      <c r="AU6121" s="15" t="s">
        <v>20341</v>
      </c>
      <c r="AV6121" s="14">
        <v>1.03</v>
      </c>
      <c r="AW6121" s="14">
        <v>1.02</v>
      </c>
      <c r="AX6121" s="12">
        <v>0.79</v>
      </c>
      <c r="AY6121" s="12">
        <v>1.02</v>
      </c>
      <c r="AZ6121" s="12">
        <v>1</v>
      </c>
      <c r="BA6121" s="13" t="s">
        <v>36368</v>
      </c>
      <c r="BB6121" s="14">
        <v>1.01</v>
      </c>
      <c r="BC6121" s="14">
        <v>0.99</v>
      </c>
      <c r="BD6121" s="14"/>
      <c r="BE6121" s="14"/>
      <c r="BF6121" s="15"/>
      <c r="BG6121" s="14">
        <v>0.92</v>
      </c>
      <c r="BH6121" s="14">
        <v>0.93</v>
      </c>
      <c r="BI6121" s="12">
        <v>0.95</v>
      </c>
      <c r="BJ6121" s="12">
        <v>1</v>
      </c>
      <c r="BK6121" s="12">
        <v>2</v>
      </c>
      <c r="BL6121" s="13" t="s">
        <v>36369</v>
      </c>
      <c r="BM6121" s="14">
        <v>0.97</v>
      </c>
      <c r="BN6121" s="14">
        <v>0.96</v>
      </c>
      <c r="BO6121" s="14">
        <v>0.85</v>
      </c>
      <c r="BP6121" s="14">
        <v>0.85</v>
      </c>
      <c r="BQ6121" s="15" t="s">
        <v>14304</v>
      </c>
      <c r="BR6121" s="14">
        <v>1.01</v>
      </c>
      <c r="BS6121" s="14">
        <v>0.97</v>
      </c>
      <c r="BT6121" s="50">
        <v>0.82</v>
      </c>
      <c r="BU6121" s="12">
        <v>1.1100000000000001</v>
      </c>
      <c r="BV6121" s="12">
        <v>1</v>
      </c>
      <c r="BW6121" s="13" t="s">
        <v>36370</v>
      </c>
      <c r="BX6121" s="14">
        <v>0.94</v>
      </c>
      <c r="BY6121" s="14">
        <v>0.88</v>
      </c>
      <c r="BZ6121" s="14">
        <v>0.89</v>
      </c>
      <c r="CA6121" s="14">
        <v>0.89</v>
      </c>
      <c r="CB6121" s="15" t="s">
        <v>25979</v>
      </c>
      <c r="CC6121" s="14">
        <v>0.93</v>
      </c>
      <c r="CD6121" s="14">
        <v>0.96</v>
      </c>
      <c r="CE6121" s="10" t="s">
        <v>11653</v>
      </c>
      <c r="CF6121" s="10" t="s">
        <v>11654</v>
      </c>
      <c r="CG6121" s="10" t="s">
        <v>11655</v>
      </c>
      <c r="CH6121" s="10" t="s">
        <v>44</v>
      </c>
      <c r="CI6121" s="10" t="s">
        <v>23879</v>
      </c>
      <c r="CJ6121" s="10" t="s">
        <v>28</v>
      </c>
      <c r="CK6121" s="10" t="s">
        <v>28</v>
      </c>
      <c r="CL6121" s="10" t="s">
        <v>28</v>
      </c>
      <c r="CM6121" s="10" t="s">
        <v>28</v>
      </c>
      <c r="CN6121" s="10" t="s">
        <v>36371</v>
      </c>
      <c r="CO6121" s="10"/>
      <c r="CP6121" s="10"/>
      <c r="CQ6121" s="10"/>
      <c r="CR6121" s="10"/>
      <c r="CS6121" s="10"/>
      <c r="CT6121" s="10"/>
      <c r="CU6121" s="10">
        <v>206</v>
      </c>
      <c r="CV6121" s="10">
        <v>1.0944383520000001</v>
      </c>
      <c r="CW6121" s="10" t="s">
        <v>11657</v>
      </c>
    </row>
    <row r="6122" spans="1:101">
      <c r="A6122" t="s">
        <v>11647</v>
      </c>
      <c r="B6122" t="s">
        <v>2760</v>
      </c>
      <c r="D6122" s="10" t="s">
        <v>11649</v>
      </c>
      <c r="E6122" t="s">
        <v>3</v>
      </c>
      <c r="F6122" t="s">
        <v>4</v>
      </c>
      <c r="H6122" s="10" t="s">
        <v>11650</v>
      </c>
      <c r="I6122" t="s">
        <v>68</v>
      </c>
      <c r="L6122" s="11" t="s">
        <v>198</v>
      </c>
      <c r="Q6122" s="50">
        <v>1.07</v>
      </c>
      <c r="R6122" s="12">
        <v>1.08</v>
      </c>
      <c r="S6122" s="12">
        <v>2</v>
      </c>
      <c r="T6122" s="13" t="s">
        <v>38642</v>
      </c>
      <c r="U6122" s="14">
        <v>1.1299999999999999</v>
      </c>
      <c r="V6122" s="14">
        <v>1.1499999999999999</v>
      </c>
      <c r="W6122" s="14">
        <v>1.03</v>
      </c>
      <c r="X6122" s="14">
        <v>1.03</v>
      </c>
      <c r="Y6122" s="15" t="s">
        <v>12349</v>
      </c>
      <c r="Z6122" s="14">
        <v>1.1200000000000001</v>
      </c>
      <c r="AA6122" s="14">
        <v>1.0900000000000001</v>
      </c>
      <c r="AB6122" s="12">
        <v>0.9</v>
      </c>
      <c r="AC6122" s="12">
        <v>1</v>
      </c>
      <c r="AD6122" s="12">
        <v>1</v>
      </c>
      <c r="AE6122" s="13" t="s">
        <v>38643</v>
      </c>
      <c r="AF6122" s="14">
        <v>1.01</v>
      </c>
      <c r="AG6122" s="14">
        <v>1.01</v>
      </c>
      <c r="AH6122" s="14"/>
      <c r="AI6122" s="14"/>
      <c r="AJ6122" s="15"/>
      <c r="AK6122" s="14">
        <v>0.98</v>
      </c>
      <c r="AL6122" s="14">
        <v>0.98</v>
      </c>
      <c r="AM6122" s="12">
        <v>1.05</v>
      </c>
      <c r="AN6122" s="12">
        <v>1.07</v>
      </c>
      <c r="AO6122" s="12">
        <v>1</v>
      </c>
      <c r="AP6122" s="13" t="s">
        <v>38644</v>
      </c>
      <c r="AQ6122" s="14">
        <v>1.04</v>
      </c>
      <c r="AR6122" s="14">
        <v>1.01</v>
      </c>
      <c r="AS6122" s="14">
        <v>0.99</v>
      </c>
      <c r="AT6122" s="14">
        <v>0.99</v>
      </c>
      <c r="AU6122" s="15" t="s">
        <v>20341</v>
      </c>
      <c r="AV6122" s="14">
        <v>1.03</v>
      </c>
      <c r="AW6122" s="14">
        <v>1.02</v>
      </c>
      <c r="AX6122" s="12">
        <v>0.89</v>
      </c>
      <c r="AY6122" s="12">
        <v>1</v>
      </c>
      <c r="AZ6122" s="12">
        <v>1</v>
      </c>
      <c r="BA6122" s="13" t="s">
        <v>38645</v>
      </c>
      <c r="BB6122" s="14">
        <v>1.04</v>
      </c>
      <c r="BC6122" s="14">
        <v>1.01</v>
      </c>
      <c r="BD6122" s="14"/>
      <c r="BE6122" s="14"/>
      <c r="BF6122" s="15"/>
      <c r="BG6122" s="14">
        <v>0.9</v>
      </c>
      <c r="BH6122" s="14">
        <v>0.87</v>
      </c>
      <c r="BI6122" s="12">
        <v>0.9</v>
      </c>
      <c r="BJ6122" s="12">
        <v>1</v>
      </c>
      <c r="BK6122" s="12">
        <v>2</v>
      </c>
      <c r="BL6122" s="13" t="s">
        <v>38646</v>
      </c>
      <c r="BM6122" s="14">
        <v>0.97</v>
      </c>
      <c r="BN6122" s="14">
        <v>0.96</v>
      </c>
      <c r="BO6122" s="14">
        <v>0.85</v>
      </c>
      <c r="BP6122" s="14">
        <v>0.85</v>
      </c>
      <c r="BQ6122" s="15" t="s">
        <v>14304</v>
      </c>
      <c r="BR6122" s="14">
        <v>1.01</v>
      </c>
      <c r="BS6122" s="14">
        <v>0.97</v>
      </c>
      <c r="BT6122" s="50">
        <v>0.92</v>
      </c>
      <c r="BU6122" s="12">
        <v>1.01</v>
      </c>
      <c r="BV6122" s="12">
        <v>1</v>
      </c>
      <c r="BW6122" s="13" t="s">
        <v>38647</v>
      </c>
      <c r="BX6122" s="14">
        <v>0.94</v>
      </c>
      <c r="BY6122" s="14">
        <v>0.88</v>
      </c>
      <c r="BZ6122" s="14">
        <v>0.89</v>
      </c>
      <c r="CA6122" s="14">
        <v>0.89</v>
      </c>
      <c r="CB6122" s="15" t="s">
        <v>25979</v>
      </c>
      <c r="CC6122" s="14">
        <v>0.93</v>
      </c>
      <c r="CD6122" s="14">
        <v>0.96</v>
      </c>
      <c r="CE6122" s="10" t="s">
        <v>11653</v>
      </c>
      <c r="CF6122" s="10" t="s">
        <v>11654</v>
      </c>
      <c r="CG6122" s="10" t="s">
        <v>11655</v>
      </c>
      <c r="CH6122" s="10" t="s">
        <v>44</v>
      </c>
      <c r="CI6122" s="10" t="s">
        <v>5418</v>
      </c>
      <c r="CJ6122" s="10" t="s">
        <v>28</v>
      </c>
      <c r="CK6122" s="10" t="s">
        <v>28</v>
      </c>
      <c r="CL6122" s="10" t="s">
        <v>28</v>
      </c>
      <c r="CM6122" s="10" t="s">
        <v>28</v>
      </c>
      <c r="CN6122" s="10" t="s">
        <v>38648</v>
      </c>
      <c r="CO6122" s="10"/>
      <c r="CP6122" s="10"/>
      <c r="CQ6122" s="10"/>
      <c r="CR6122" s="10"/>
      <c r="CS6122" s="10"/>
      <c r="CT6122" s="16"/>
      <c r="CU6122" s="10">
        <v>206</v>
      </c>
      <c r="CV6122" s="10">
        <v>1.0944383520000001</v>
      </c>
      <c r="CW6122" s="10" t="s">
        <v>11657</v>
      </c>
    </row>
    <row r="6123" spans="1:101">
      <c r="A6123" t="s">
        <v>11647</v>
      </c>
      <c r="B6123" t="s">
        <v>528</v>
      </c>
      <c r="D6123" s="10" t="s">
        <v>11649</v>
      </c>
      <c r="F6123" t="s">
        <v>750</v>
      </c>
      <c r="H6123" s="10" t="s">
        <v>11650</v>
      </c>
      <c r="I6123" t="s">
        <v>155</v>
      </c>
      <c r="L6123" s="11" t="s">
        <v>198</v>
      </c>
      <c r="Q6123" s="50"/>
      <c r="R6123" s="12"/>
      <c r="S6123" s="12"/>
      <c r="T6123" s="13"/>
      <c r="U6123" s="14"/>
      <c r="V6123" s="14"/>
      <c r="W6123" s="14"/>
      <c r="X6123" s="14"/>
      <c r="Y6123" s="15"/>
      <c r="Z6123" s="14"/>
      <c r="AA6123" s="14"/>
      <c r="AB6123" s="12"/>
      <c r="AC6123" s="12"/>
      <c r="AD6123" s="12"/>
      <c r="AE6123" s="13"/>
      <c r="AF6123" s="14"/>
      <c r="AG6123" s="14"/>
      <c r="AH6123" s="14"/>
      <c r="AI6123" s="14"/>
      <c r="AJ6123" s="15"/>
      <c r="AK6123" s="14"/>
      <c r="AL6123" s="14"/>
      <c r="AM6123" s="12"/>
      <c r="AN6123" s="12"/>
      <c r="AO6123" s="12"/>
      <c r="AP6123" s="13"/>
      <c r="AQ6123" s="14"/>
      <c r="AR6123" s="14"/>
      <c r="AS6123" s="14"/>
      <c r="AT6123" s="14"/>
      <c r="AU6123" s="15"/>
      <c r="AV6123" s="14"/>
      <c r="AW6123" s="14"/>
      <c r="AX6123" s="12"/>
      <c r="AY6123" s="12"/>
      <c r="AZ6123" s="12"/>
      <c r="BA6123" s="13"/>
      <c r="BB6123" s="14"/>
      <c r="BC6123" s="14"/>
      <c r="BD6123" s="14"/>
      <c r="BE6123" s="14"/>
      <c r="BF6123" s="15"/>
      <c r="BG6123" s="14"/>
      <c r="BH6123" s="14"/>
      <c r="BI6123" s="12"/>
      <c r="BJ6123" s="12"/>
      <c r="BK6123" s="12"/>
      <c r="BL6123" s="13"/>
      <c r="BM6123" s="14"/>
      <c r="BN6123" s="14"/>
      <c r="BO6123" s="14"/>
      <c r="BP6123" s="14"/>
      <c r="BQ6123" s="15"/>
      <c r="BR6123" s="14"/>
      <c r="BS6123" s="14"/>
      <c r="BT6123" s="50">
        <v>0.95</v>
      </c>
      <c r="BU6123" s="12">
        <v>1.1399999999999999</v>
      </c>
      <c r="BV6123" s="12">
        <v>1</v>
      </c>
      <c r="BW6123" s="13" t="s">
        <v>43009</v>
      </c>
      <c r="BX6123" s="14">
        <v>0.94</v>
      </c>
      <c r="BY6123" s="14">
        <v>0.88</v>
      </c>
      <c r="BZ6123" s="14">
        <v>0.89</v>
      </c>
      <c r="CA6123" s="14">
        <v>0.89</v>
      </c>
      <c r="CB6123" s="15" t="s">
        <v>25979</v>
      </c>
      <c r="CC6123" s="14">
        <v>0.93</v>
      </c>
      <c r="CD6123" s="14">
        <v>0.96</v>
      </c>
      <c r="CE6123" s="10" t="s">
        <v>11653</v>
      </c>
      <c r="CF6123" s="10" t="s">
        <v>11654</v>
      </c>
      <c r="CG6123" s="10" t="s">
        <v>11655</v>
      </c>
      <c r="CH6123" s="10" t="s">
        <v>44</v>
      </c>
      <c r="CI6123" s="10" t="s">
        <v>43010</v>
      </c>
      <c r="CJ6123" s="10" t="s">
        <v>2177</v>
      </c>
      <c r="CK6123" s="10" t="s">
        <v>28</v>
      </c>
      <c r="CL6123" s="10" t="s">
        <v>2729</v>
      </c>
      <c r="CM6123" s="10" t="s">
        <v>28</v>
      </c>
      <c r="CN6123" s="10"/>
      <c r="CO6123" s="10"/>
      <c r="CP6123" s="10"/>
      <c r="CQ6123" s="10"/>
      <c r="CR6123" s="10"/>
      <c r="CS6123" s="10"/>
      <c r="CT6123" s="10"/>
      <c r="CU6123" s="10">
        <v>206</v>
      </c>
      <c r="CV6123" s="10">
        <v>1.0944383520000001</v>
      </c>
      <c r="CW6123" s="10" t="s">
        <v>11657</v>
      </c>
    </row>
    <row r="6124" spans="1:101">
      <c r="A6124" t="s">
        <v>11647</v>
      </c>
      <c r="B6124" t="s">
        <v>9216</v>
      </c>
      <c r="D6124" s="10" t="s">
        <v>11649</v>
      </c>
      <c r="H6124" s="10" t="s">
        <v>11650</v>
      </c>
      <c r="I6124" t="s">
        <v>6</v>
      </c>
      <c r="J6124" s="11">
        <v>0.89366999999999996</v>
      </c>
      <c r="K6124" s="11">
        <v>0.96060000000000001</v>
      </c>
      <c r="Q6124" s="50"/>
      <c r="R6124" s="12"/>
      <c r="S6124" s="12"/>
      <c r="T6124" s="13"/>
      <c r="U6124" s="14"/>
      <c r="V6124" s="14"/>
      <c r="W6124" s="14"/>
      <c r="X6124" s="14"/>
      <c r="Y6124" s="15"/>
      <c r="Z6124" s="14"/>
      <c r="AA6124" s="14"/>
      <c r="AB6124" s="12">
        <v>0.95</v>
      </c>
      <c r="AC6124" s="12">
        <v>1</v>
      </c>
      <c r="AD6124" s="12">
        <v>1</v>
      </c>
      <c r="AE6124" s="13" t="s">
        <v>48918</v>
      </c>
      <c r="AF6124" s="14">
        <v>0.95</v>
      </c>
      <c r="AG6124" s="14">
        <v>0.94</v>
      </c>
      <c r="AH6124" s="14"/>
      <c r="AI6124" s="14"/>
      <c r="AJ6124" s="15"/>
      <c r="AK6124" s="14">
        <v>1</v>
      </c>
      <c r="AL6124" s="14">
        <v>0.96</v>
      </c>
      <c r="AM6124" s="12"/>
      <c r="AN6124" s="12"/>
      <c r="AO6124" s="12"/>
      <c r="AP6124" s="13"/>
      <c r="AQ6124" s="14"/>
      <c r="AR6124" s="14"/>
      <c r="AS6124" s="14"/>
      <c r="AT6124" s="14"/>
      <c r="AU6124" s="15"/>
      <c r="AV6124" s="14"/>
      <c r="AW6124" s="14"/>
      <c r="AX6124" s="12"/>
      <c r="AY6124" s="12"/>
      <c r="AZ6124" s="12"/>
      <c r="BA6124" s="13"/>
      <c r="BB6124" s="14"/>
      <c r="BC6124" s="14"/>
      <c r="BD6124" s="14"/>
      <c r="BE6124" s="14"/>
      <c r="BF6124" s="15"/>
      <c r="BG6124" s="14"/>
      <c r="BH6124" s="14"/>
      <c r="BI6124" s="12"/>
      <c r="BJ6124" s="12"/>
      <c r="BK6124" s="12"/>
      <c r="BL6124" s="13"/>
      <c r="BM6124" s="14"/>
      <c r="BN6124" s="14"/>
      <c r="BO6124" s="14"/>
      <c r="BP6124" s="14"/>
      <c r="BQ6124" s="15"/>
      <c r="BR6124" s="14"/>
      <c r="BS6124" s="14"/>
      <c r="BT6124" s="50"/>
      <c r="BU6124" s="12"/>
      <c r="BV6124" s="12"/>
      <c r="BW6124" s="13"/>
      <c r="BX6124" s="14"/>
      <c r="BY6124" s="14"/>
      <c r="BZ6124" s="14"/>
      <c r="CA6124" s="14"/>
      <c r="CB6124" s="15"/>
      <c r="CC6124" s="14"/>
      <c r="CD6124" s="14"/>
      <c r="CE6124" s="10" t="s">
        <v>11653</v>
      </c>
      <c r="CF6124" s="10" t="s">
        <v>11654</v>
      </c>
      <c r="CG6124" s="10" t="s">
        <v>11655</v>
      </c>
      <c r="CH6124" s="10"/>
      <c r="CI6124" s="10"/>
      <c r="CJ6124" s="10"/>
      <c r="CK6124" s="10"/>
      <c r="CL6124" s="10"/>
      <c r="CM6124" s="10"/>
      <c r="CN6124" s="10"/>
      <c r="CO6124" s="10"/>
      <c r="CP6124" s="10"/>
      <c r="CQ6124" s="10"/>
      <c r="CR6124" s="10"/>
      <c r="CS6124" s="10"/>
      <c r="CT6124" s="10"/>
      <c r="CU6124" s="10">
        <v>206</v>
      </c>
      <c r="CV6124" s="10">
        <v>1.0944383520000001</v>
      </c>
      <c r="CW6124" s="10" t="s">
        <v>11657</v>
      </c>
    </row>
    <row r="6125" spans="1:101">
      <c r="A6125" t="s">
        <v>11647</v>
      </c>
      <c r="B6125" t="s">
        <v>7066</v>
      </c>
      <c r="D6125" s="10" t="s">
        <v>11649</v>
      </c>
      <c r="H6125" s="10" t="s">
        <v>11650</v>
      </c>
      <c r="I6125" t="s">
        <v>17</v>
      </c>
      <c r="Q6125" s="50">
        <v>1.07</v>
      </c>
      <c r="R6125" s="12">
        <v>1</v>
      </c>
      <c r="S6125" s="12">
        <v>1</v>
      </c>
      <c r="T6125" s="13" t="s">
        <v>59128</v>
      </c>
      <c r="U6125" s="14">
        <v>1.1100000000000001</v>
      </c>
      <c r="V6125" s="14">
        <v>1.06</v>
      </c>
      <c r="W6125" s="14">
        <v>1.03</v>
      </c>
      <c r="X6125" s="14">
        <v>1.03</v>
      </c>
      <c r="Y6125" s="15" t="s">
        <v>12349</v>
      </c>
      <c r="Z6125" s="14">
        <v>1.1399999999999999</v>
      </c>
      <c r="AA6125" s="14">
        <v>1.1200000000000001</v>
      </c>
      <c r="AB6125" s="12"/>
      <c r="AC6125" s="12"/>
      <c r="AD6125" s="12"/>
      <c r="AE6125" s="13"/>
      <c r="AF6125" s="14"/>
      <c r="AG6125" s="14"/>
      <c r="AH6125" s="14"/>
      <c r="AI6125" s="14"/>
      <c r="AJ6125" s="15"/>
      <c r="AK6125" s="14"/>
      <c r="AL6125" s="14"/>
      <c r="AM6125" s="12"/>
      <c r="AN6125" s="12"/>
      <c r="AO6125" s="12"/>
      <c r="AP6125" s="13"/>
      <c r="AQ6125" s="14"/>
      <c r="AR6125" s="14"/>
      <c r="AS6125" s="14"/>
      <c r="AT6125" s="14"/>
      <c r="AU6125" s="15"/>
      <c r="AV6125" s="14"/>
      <c r="AW6125" s="14"/>
      <c r="AX6125" s="12"/>
      <c r="AY6125" s="12"/>
      <c r="AZ6125" s="12"/>
      <c r="BA6125" s="13"/>
      <c r="BB6125" s="14"/>
      <c r="BC6125" s="14"/>
      <c r="BD6125" s="14"/>
      <c r="BE6125" s="14"/>
      <c r="BF6125" s="15"/>
      <c r="BG6125" s="14"/>
      <c r="BH6125" s="14"/>
      <c r="BI6125" s="12"/>
      <c r="BJ6125" s="12"/>
      <c r="BK6125" s="12"/>
      <c r="BL6125" s="13"/>
      <c r="BM6125" s="14"/>
      <c r="BN6125" s="14"/>
      <c r="BO6125" s="14"/>
      <c r="BP6125" s="14"/>
      <c r="BQ6125" s="15"/>
      <c r="BR6125" s="14"/>
      <c r="BS6125" s="14"/>
      <c r="BT6125" s="50"/>
      <c r="BU6125" s="12"/>
      <c r="BV6125" s="12"/>
      <c r="BW6125" s="13"/>
      <c r="BX6125" s="14"/>
      <c r="BY6125" s="14"/>
      <c r="BZ6125" s="14"/>
      <c r="CA6125" s="14"/>
      <c r="CB6125" s="15"/>
      <c r="CC6125" s="14"/>
      <c r="CD6125" s="14"/>
      <c r="CE6125" s="10" t="s">
        <v>11653</v>
      </c>
      <c r="CF6125" s="10" t="s">
        <v>11654</v>
      </c>
      <c r="CG6125" s="10" t="s">
        <v>11655</v>
      </c>
      <c r="CH6125" s="10"/>
      <c r="CI6125" s="10"/>
      <c r="CJ6125" s="10"/>
      <c r="CK6125" s="10"/>
      <c r="CL6125" s="10"/>
      <c r="CM6125" s="10"/>
      <c r="CN6125" s="10"/>
      <c r="CO6125" s="10"/>
      <c r="CP6125" s="10"/>
      <c r="CQ6125" s="10"/>
      <c r="CR6125" s="10"/>
      <c r="CS6125" s="10"/>
      <c r="CT6125" s="10"/>
      <c r="CU6125" s="10">
        <v>206</v>
      </c>
      <c r="CV6125" s="10">
        <v>1.0944383520000001</v>
      </c>
      <c r="CW6125" s="10" t="s">
        <v>11657</v>
      </c>
    </row>
    <row r="6126" spans="1:101">
      <c r="A6126" t="s">
        <v>11647</v>
      </c>
      <c r="B6126" t="s">
        <v>2772</v>
      </c>
      <c r="D6126" s="10" t="s">
        <v>11649</v>
      </c>
      <c r="H6126" s="10" t="s">
        <v>11650</v>
      </c>
      <c r="I6126" t="s">
        <v>68</v>
      </c>
      <c r="Q6126" s="50">
        <v>1.1399999999999999</v>
      </c>
      <c r="R6126" s="12">
        <v>1</v>
      </c>
      <c r="S6126" s="12">
        <v>1</v>
      </c>
      <c r="T6126" s="13" t="s">
        <v>64740</v>
      </c>
      <c r="U6126" s="14">
        <v>1.1100000000000001</v>
      </c>
      <c r="V6126" s="14">
        <v>1.06</v>
      </c>
      <c r="W6126" s="14">
        <v>1.03</v>
      </c>
      <c r="X6126" s="14">
        <v>1.03</v>
      </c>
      <c r="Y6126" s="15" t="s">
        <v>12349</v>
      </c>
      <c r="Z6126" s="14">
        <v>1.1399999999999999</v>
      </c>
      <c r="AA6126" s="14">
        <v>1.1200000000000001</v>
      </c>
      <c r="AB6126" s="12"/>
      <c r="AC6126" s="12"/>
      <c r="AD6126" s="12"/>
      <c r="AE6126" s="13"/>
      <c r="AF6126" s="14"/>
      <c r="AG6126" s="14"/>
      <c r="AH6126" s="14"/>
      <c r="AI6126" s="14"/>
      <c r="AJ6126" s="15"/>
      <c r="AK6126" s="14"/>
      <c r="AL6126" s="14"/>
      <c r="AM6126" s="12">
        <v>1.08</v>
      </c>
      <c r="AN6126" s="12">
        <v>1.1299999999999999</v>
      </c>
      <c r="AO6126" s="12">
        <v>2</v>
      </c>
      <c r="AP6126" s="13" t="s">
        <v>64741</v>
      </c>
      <c r="AQ6126" s="14">
        <v>1.04</v>
      </c>
      <c r="AR6126" s="14">
        <v>1.01</v>
      </c>
      <c r="AS6126" s="14">
        <v>0.99</v>
      </c>
      <c r="AT6126" s="14">
        <v>0.99</v>
      </c>
      <c r="AU6126" s="15" t="s">
        <v>20341</v>
      </c>
      <c r="AV6126" s="14">
        <v>1.03</v>
      </c>
      <c r="AW6126" s="14">
        <v>1.02</v>
      </c>
      <c r="AX6126" s="12"/>
      <c r="AY6126" s="12"/>
      <c r="AZ6126" s="12"/>
      <c r="BA6126" s="13"/>
      <c r="BB6126" s="14"/>
      <c r="BC6126" s="14"/>
      <c r="BD6126" s="14"/>
      <c r="BE6126" s="14"/>
      <c r="BF6126" s="15"/>
      <c r="BG6126" s="14"/>
      <c r="BH6126" s="14"/>
      <c r="BI6126" s="12"/>
      <c r="BJ6126" s="12"/>
      <c r="BK6126" s="12"/>
      <c r="BL6126" s="13"/>
      <c r="BM6126" s="14"/>
      <c r="BN6126" s="14"/>
      <c r="BO6126" s="14"/>
      <c r="BP6126" s="14"/>
      <c r="BQ6126" s="15"/>
      <c r="BR6126" s="14"/>
      <c r="BS6126" s="14"/>
      <c r="BT6126" s="50"/>
      <c r="BU6126" s="12"/>
      <c r="BV6126" s="12"/>
      <c r="BW6126" s="13"/>
      <c r="BX6126" s="14"/>
      <c r="BY6126" s="14"/>
      <c r="BZ6126" s="14"/>
      <c r="CA6126" s="14"/>
      <c r="CB6126" s="15"/>
      <c r="CC6126" s="14"/>
      <c r="CD6126" s="14"/>
      <c r="CE6126" s="10" t="s">
        <v>11653</v>
      </c>
      <c r="CF6126" s="10" t="s">
        <v>11654</v>
      </c>
      <c r="CG6126" s="10" t="s">
        <v>11655</v>
      </c>
      <c r="CH6126" s="10"/>
      <c r="CI6126" s="10"/>
      <c r="CJ6126" s="10"/>
      <c r="CK6126" s="10"/>
      <c r="CL6126" s="10"/>
      <c r="CM6126" s="10"/>
      <c r="CN6126" s="10"/>
      <c r="CO6126" s="10"/>
      <c r="CP6126" s="10"/>
      <c r="CQ6126" s="10"/>
      <c r="CR6126" s="10"/>
      <c r="CS6126" s="10"/>
      <c r="CT6126" s="10"/>
      <c r="CU6126" s="10">
        <v>206</v>
      </c>
      <c r="CV6126" s="10">
        <v>1.0944383520000001</v>
      </c>
      <c r="CW6126" s="10" t="s">
        <v>11657</v>
      </c>
    </row>
    <row r="6127" spans="1:101">
      <c r="A6127" t="s">
        <v>25401</v>
      </c>
      <c r="B6127" t="s">
        <v>25402</v>
      </c>
      <c r="D6127" s="10" t="s">
        <v>25403</v>
      </c>
      <c r="H6127" s="10" t="s">
        <v>25404</v>
      </c>
      <c r="I6127" t="s">
        <v>155</v>
      </c>
      <c r="J6127" s="11">
        <v>1.5523</v>
      </c>
      <c r="K6127" s="11">
        <v>1.1344000000000001</v>
      </c>
      <c r="Q6127" s="50"/>
      <c r="R6127" s="12"/>
      <c r="S6127" s="12"/>
      <c r="T6127" s="13"/>
      <c r="U6127" s="14"/>
      <c r="V6127" s="14"/>
      <c r="W6127" s="14"/>
      <c r="X6127" s="14"/>
      <c r="Y6127" s="15"/>
      <c r="Z6127" s="14"/>
      <c r="AA6127" s="14"/>
      <c r="AB6127" s="12"/>
      <c r="AC6127" s="12"/>
      <c r="AD6127" s="12"/>
      <c r="AE6127" s="13"/>
      <c r="AF6127" s="14"/>
      <c r="AG6127" s="14"/>
      <c r="AH6127" s="14"/>
      <c r="AI6127" s="14"/>
      <c r="AJ6127" s="15"/>
      <c r="AK6127" s="14"/>
      <c r="AL6127" s="14"/>
      <c r="AM6127" s="12"/>
      <c r="AN6127" s="12"/>
      <c r="AO6127" s="12"/>
      <c r="AP6127" s="13"/>
      <c r="AQ6127" s="14"/>
      <c r="AR6127" s="14"/>
      <c r="AS6127" s="14"/>
      <c r="AT6127" s="14"/>
      <c r="AU6127" s="15"/>
      <c r="AV6127" s="14"/>
      <c r="AW6127" s="14"/>
      <c r="AX6127" s="12"/>
      <c r="AY6127" s="12"/>
      <c r="AZ6127" s="12"/>
      <c r="BA6127" s="13"/>
      <c r="BB6127" s="14"/>
      <c r="BC6127" s="14"/>
      <c r="BD6127" s="14"/>
      <c r="BE6127" s="14"/>
      <c r="BF6127" s="15"/>
      <c r="BG6127" s="14"/>
      <c r="BH6127" s="14"/>
      <c r="BI6127" s="12"/>
      <c r="BJ6127" s="12"/>
      <c r="BK6127" s="12"/>
      <c r="BL6127" s="13"/>
      <c r="BM6127" s="14"/>
      <c r="BN6127" s="14"/>
      <c r="BO6127" s="14"/>
      <c r="BP6127" s="14"/>
      <c r="BQ6127" s="15"/>
      <c r="BR6127" s="14"/>
      <c r="BS6127" s="14"/>
      <c r="BT6127" s="50">
        <v>1.19</v>
      </c>
      <c r="BU6127" s="12">
        <v>1</v>
      </c>
      <c r="BV6127" s="12">
        <v>1</v>
      </c>
      <c r="BW6127" s="13" t="s">
        <v>25405</v>
      </c>
      <c r="BX6127" s="14">
        <v>1.25</v>
      </c>
      <c r="BY6127" s="14">
        <v>1.26</v>
      </c>
      <c r="BZ6127" s="14">
        <v>1.22</v>
      </c>
      <c r="CA6127" s="14">
        <v>1.2</v>
      </c>
      <c r="CB6127" s="15" t="s">
        <v>25406</v>
      </c>
      <c r="CC6127" s="14">
        <v>1.29</v>
      </c>
      <c r="CD6127" s="14">
        <v>1.3</v>
      </c>
      <c r="CE6127" s="10" t="s">
        <v>25407</v>
      </c>
      <c r="CF6127" s="10" t="s">
        <v>5657</v>
      </c>
      <c r="CG6127" s="10" t="s">
        <v>25408</v>
      </c>
      <c r="CH6127" s="10" t="s">
        <v>44</v>
      </c>
      <c r="CI6127" s="10" t="s">
        <v>25409</v>
      </c>
      <c r="CJ6127" s="10" t="s">
        <v>28</v>
      </c>
      <c r="CK6127" s="10" t="s">
        <v>28</v>
      </c>
      <c r="CL6127" s="10" t="s">
        <v>28</v>
      </c>
      <c r="CM6127" s="10" t="s">
        <v>28</v>
      </c>
      <c r="CN6127" s="10" t="s">
        <v>25410</v>
      </c>
      <c r="CO6127" s="10"/>
      <c r="CP6127" s="10"/>
      <c r="CQ6127" s="10"/>
      <c r="CR6127" s="10"/>
      <c r="CS6127" s="10"/>
      <c r="CT6127" s="10"/>
      <c r="CU6127" s="10">
        <v>15064.333329999999</v>
      </c>
      <c r="CV6127" s="10">
        <v>1.1018241040000001</v>
      </c>
      <c r="CW6127" s="10" t="s">
        <v>25411</v>
      </c>
    </row>
    <row r="6128" spans="1:101">
      <c r="A6128" t="s">
        <v>25401</v>
      </c>
      <c r="B6128" t="s">
        <v>27766</v>
      </c>
      <c r="D6128" s="10" t="s">
        <v>25403</v>
      </c>
      <c r="H6128" s="10" t="s">
        <v>25404</v>
      </c>
      <c r="I6128" t="s">
        <v>6</v>
      </c>
      <c r="Q6128" s="50"/>
      <c r="R6128" s="12"/>
      <c r="S6128" s="12"/>
      <c r="T6128" s="13"/>
      <c r="U6128" s="14"/>
      <c r="V6128" s="14"/>
      <c r="W6128" s="14"/>
      <c r="X6128" s="14"/>
      <c r="Y6128" s="15"/>
      <c r="Z6128" s="14"/>
      <c r="AA6128" s="14"/>
      <c r="AB6128" s="12"/>
      <c r="AC6128" s="12"/>
      <c r="AD6128" s="12"/>
      <c r="AE6128" s="13"/>
      <c r="AF6128" s="14"/>
      <c r="AG6128" s="14"/>
      <c r="AH6128" s="14"/>
      <c r="AI6128" s="14"/>
      <c r="AJ6128" s="15"/>
      <c r="AK6128" s="14"/>
      <c r="AL6128" s="14"/>
      <c r="AM6128" s="12">
        <v>1.31</v>
      </c>
      <c r="AN6128" s="12">
        <v>1</v>
      </c>
      <c r="AO6128" s="12">
        <v>1</v>
      </c>
      <c r="AP6128" s="13" t="s">
        <v>27767</v>
      </c>
      <c r="AQ6128" s="14">
        <v>1.06</v>
      </c>
      <c r="AR6128" s="14">
        <v>1.05</v>
      </c>
      <c r="AS6128" s="14">
        <v>1.2</v>
      </c>
      <c r="AT6128" s="14">
        <v>1.2</v>
      </c>
      <c r="AU6128" s="15" t="s">
        <v>27768</v>
      </c>
      <c r="AV6128" s="14">
        <v>1.08</v>
      </c>
      <c r="AW6128" s="14">
        <v>1.05</v>
      </c>
      <c r="AX6128" s="12"/>
      <c r="AY6128" s="12"/>
      <c r="AZ6128" s="12"/>
      <c r="BA6128" s="13"/>
      <c r="BB6128" s="14"/>
      <c r="BC6128" s="14"/>
      <c r="BD6128" s="14"/>
      <c r="BE6128" s="14"/>
      <c r="BF6128" s="15"/>
      <c r="BG6128" s="14"/>
      <c r="BH6128" s="14"/>
      <c r="BI6128" s="12"/>
      <c r="BJ6128" s="12"/>
      <c r="BK6128" s="12"/>
      <c r="BL6128" s="13"/>
      <c r="BM6128" s="14"/>
      <c r="BN6128" s="14"/>
      <c r="BO6128" s="14"/>
      <c r="BP6128" s="14"/>
      <c r="BQ6128" s="15"/>
      <c r="BR6128" s="14"/>
      <c r="BS6128" s="14"/>
      <c r="BT6128" s="50"/>
      <c r="BU6128" s="12"/>
      <c r="BV6128" s="12"/>
      <c r="BW6128" s="13"/>
      <c r="BX6128" s="14"/>
      <c r="BY6128" s="14"/>
      <c r="BZ6128" s="14"/>
      <c r="CA6128" s="14"/>
      <c r="CB6128" s="15"/>
      <c r="CC6128" s="14"/>
      <c r="CD6128" s="14"/>
      <c r="CE6128" s="10" t="s">
        <v>25407</v>
      </c>
      <c r="CF6128" s="10" t="s">
        <v>5657</v>
      </c>
      <c r="CG6128" s="10" t="s">
        <v>25408</v>
      </c>
      <c r="CH6128" s="10" t="s">
        <v>44</v>
      </c>
      <c r="CI6128" s="10" t="s">
        <v>12448</v>
      </c>
      <c r="CJ6128" s="10" t="s">
        <v>28</v>
      </c>
      <c r="CK6128" s="10" t="s">
        <v>28</v>
      </c>
      <c r="CL6128" s="10" t="s">
        <v>28</v>
      </c>
      <c r="CM6128" s="10" t="s">
        <v>28</v>
      </c>
      <c r="CN6128" s="10" t="s">
        <v>27769</v>
      </c>
      <c r="CO6128" s="10"/>
      <c r="CP6128" s="10"/>
      <c r="CQ6128" s="10"/>
      <c r="CR6128" s="10"/>
      <c r="CS6128" s="10"/>
      <c r="CT6128" s="10"/>
      <c r="CU6128" s="10">
        <v>15064.333329999999</v>
      </c>
      <c r="CV6128" s="10">
        <v>1.1018241040000001</v>
      </c>
      <c r="CW6128" s="10" t="s">
        <v>25411</v>
      </c>
    </row>
    <row r="6129" spans="1:101">
      <c r="A6129" t="s">
        <v>25401</v>
      </c>
      <c r="B6129" t="s">
        <v>33726</v>
      </c>
      <c r="D6129" s="10" t="s">
        <v>25403</v>
      </c>
      <c r="E6129" t="s">
        <v>3</v>
      </c>
      <c r="H6129" s="10" t="s">
        <v>25404</v>
      </c>
      <c r="I6129" t="s">
        <v>52</v>
      </c>
      <c r="Q6129" s="50">
        <v>2.06</v>
      </c>
      <c r="R6129" s="12">
        <v>1</v>
      </c>
      <c r="S6129" s="12">
        <v>1</v>
      </c>
      <c r="T6129" s="13" t="s">
        <v>33727</v>
      </c>
      <c r="U6129" s="14">
        <v>1.81</v>
      </c>
      <c r="V6129" s="14">
        <v>1.84</v>
      </c>
      <c r="W6129" s="14">
        <v>1.92</v>
      </c>
      <c r="X6129" s="14">
        <v>1.92</v>
      </c>
      <c r="Y6129" s="15" t="s">
        <v>33728</v>
      </c>
      <c r="Z6129" s="14">
        <v>1.84</v>
      </c>
      <c r="AA6129" s="14">
        <v>1.84</v>
      </c>
      <c r="AB6129" s="12"/>
      <c r="AC6129" s="12"/>
      <c r="AD6129" s="12"/>
      <c r="AE6129" s="13"/>
      <c r="AF6129" s="14"/>
      <c r="AG6129" s="14"/>
      <c r="AH6129" s="14"/>
      <c r="AI6129" s="14"/>
      <c r="AJ6129" s="15"/>
      <c r="AK6129" s="14"/>
      <c r="AL6129" s="14"/>
      <c r="AM6129" s="12">
        <v>1.02</v>
      </c>
      <c r="AN6129" s="12">
        <v>1.06</v>
      </c>
      <c r="AO6129" s="12">
        <v>1</v>
      </c>
      <c r="AP6129" s="13" t="s">
        <v>33729</v>
      </c>
      <c r="AQ6129" s="14">
        <v>0.99</v>
      </c>
      <c r="AR6129" s="14">
        <v>0.98</v>
      </c>
      <c r="AS6129" s="14">
        <v>1.06</v>
      </c>
      <c r="AT6129" s="14">
        <v>1.05</v>
      </c>
      <c r="AU6129" s="15" t="s">
        <v>33730</v>
      </c>
      <c r="AV6129" s="14">
        <v>0.99</v>
      </c>
      <c r="AW6129" s="14">
        <v>0.99</v>
      </c>
      <c r="AX6129" s="12">
        <v>1.04</v>
      </c>
      <c r="AY6129" s="12">
        <v>1.1000000000000001</v>
      </c>
      <c r="AZ6129" s="12">
        <v>1</v>
      </c>
      <c r="BA6129" s="13" t="s">
        <v>33731</v>
      </c>
      <c r="BB6129" s="14">
        <v>0.98</v>
      </c>
      <c r="BC6129" s="14">
        <v>1</v>
      </c>
      <c r="BD6129" s="14">
        <v>0.99</v>
      </c>
      <c r="BE6129" s="14">
        <v>1.04</v>
      </c>
      <c r="BF6129" s="15" t="s">
        <v>33732</v>
      </c>
      <c r="BG6129" s="14">
        <v>0.98</v>
      </c>
      <c r="BH6129" s="14">
        <v>0.98</v>
      </c>
      <c r="BI6129" s="12"/>
      <c r="BJ6129" s="12"/>
      <c r="BK6129" s="12"/>
      <c r="BL6129" s="13"/>
      <c r="BM6129" s="14"/>
      <c r="BN6129" s="14"/>
      <c r="BO6129" s="14"/>
      <c r="BP6129" s="14"/>
      <c r="BQ6129" s="15"/>
      <c r="BR6129" s="14"/>
      <c r="BS6129" s="14"/>
      <c r="BT6129" s="50">
        <v>1.33</v>
      </c>
      <c r="BU6129" s="12">
        <v>1</v>
      </c>
      <c r="BV6129" s="12">
        <v>1</v>
      </c>
      <c r="BW6129" s="13" t="s">
        <v>33733</v>
      </c>
      <c r="BX6129" s="14">
        <v>1.25</v>
      </c>
      <c r="BY6129" s="14">
        <v>1.26</v>
      </c>
      <c r="BZ6129" s="14">
        <v>1.22</v>
      </c>
      <c r="CA6129" s="14">
        <v>1.2</v>
      </c>
      <c r="CB6129" s="15" t="s">
        <v>25406</v>
      </c>
      <c r="CC6129" s="14">
        <v>1.29</v>
      </c>
      <c r="CD6129" s="14">
        <v>1.3</v>
      </c>
      <c r="CE6129" s="10" t="s">
        <v>25407</v>
      </c>
      <c r="CF6129" s="10" t="s">
        <v>5657</v>
      </c>
      <c r="CG6129" s="10" t="s">
        <v>25408</v>
      </c>
      <c r="CH6129" s="10"/>
      <c r="CI6129" s="10"/>
      <c r="CJ6129" s="10"/>
      <c r="CK6129" s="10"/>
      <c r="CL6129" s="10"/>
      <c r="CM6129" s="10"/>
      <c r="CN6129" s="10"/>
      <c r="CO6129" s="10"/>
      <c r="CP6129" s="10"/>
      <c r="CQ6129" s="10"/>
      <c r="CR6129" s="10"/>
      <c r="CS6129" s="10"/>
      <c r="CT6129" s="10"/>
      <c r="CU6129" s="10">
        <v>15064.333329999999</v>
      </c>
      <c r="CV6129" s="10">
        <v>1.1018241040000001</v>
      </c>
      <c r="CW6129" s="10" t="s">
        <v>25411</v>
      </c>
    </row>
    <row r="6130" spans="1:101">
      <c r="A6130" t="s">
        <v>25401</v>
      </c>
      <c r="B6130" t="s">
        <v>1262</v>
      </c>
      <c r="D6130" s="10" t="s">
        <v>25403</v>
      </c>
      <c r="E6130" t="s">
        <v>3</v>
      </c>
      <c r="F6130" t="s">
        <v>4</v>
      </c>
      <c r="H6130" s="10" t="s">
        <v>25404</v>
      </c>
      <c r="I6130" t="s">
        <v>17</v>
      </c>
      <c r="L6130" s="11" t="s">
        <v>198</v>
      </c>
      <c r="Q6130" s="50">
        <v>3.21</v>
      </c>
      <c r="R6130" s="12">
        <v>1</v>
      </c>
      <c r="S6130" s="12">
        <v>1</v>
      </c>
      <c r="T6130" s="13" t="s">
        <v>36372</v>
      </c>
      <c r="U6130" s="14">
        <v>1.17</v>
      </c>
      <c r="V6130" s="14">
        <v>1.0900000000000001</v>
      </c>
      <c r="W6130" s="14">
        <v>1.07</v>
      </c>
      <c r="X6130" s="14">
        <v>1.08</v>
      </c>
      <c r="Y6130" s="15" t="s">
        <v>36373</v>
      </c>
      <c r="Z6130" s="14">
        <v>1.75</v>
      </c>
      <c r="AA6130" s="14">
        <v>1.33</v>
      </c>
      <c r="AB6130" s="12"/>
      <c r="AC6130" s="12"/>
      <c r="AD6130" s="12"/>
      <c r="AE6130" s="13"/>
      <c r="AF6130" s="14"/>
      <c r="AG6130" s="14"/>
      <c r="AH6130" s="14"/>
      <c r="AI6130" s="14"/>
      <c r="AJ6130" s="15"/>
      <c r="AK6130" s="14"/>
      <c r="AL6130" s="14"/>
      <c r="AM6130" s="12"/>
      <c r="AN6130" s="12"/>
      <c r="AO6130" s="12"/>
      <c r="AP6130" s="13"/>
      <c r="AQ6130" s="14"/>
      <c r="AR6130" s="14"/>
      <c r="AS6130" s="14"/>
      <c r="AT6130" s="14"/>
      <c r="AU6130" s="15"/>
      <c r="AV6130" s="14"/>
      <c r="AW6130" s="14"/>
      <c r="AX6130" s="12"/>
      <c r="AY6130" s="12"/>
      <c r="AZ6130" s="12"/>
      <c r="BA6130" s="13"/>
      <c r="BB6130" s="14"/>
      <c r="BC6130" s="14"/>
      <c r="BD6130" s="14"/>
      <c r="BE6130" s="14"/>
      <c r="BF6130" s="15"/>
      <c r="BG6130" s="14"/>
      <c r="BH6130" s="14"/>
      <c r="BI6130" s="12"/>
      <c r="BJ6130" s="12"/>
      <c r="BK6130" s="12"/>
      <c r="BL6130" s="13"/>
      <c r="BM6130" s="14"/>
      <c r="BN6130" s="14"/>
      <c r="BO6130" s="14"/>
      <c r="BP6130" s="14"/>
      <c r="BQ6130" s="15"/>
      <c r="BR6130" s="14"/>
      <c r="BS6130" s="14"/>
      <c r="BT6130" s="50"/>
      <c r="BU6130" s="12"/>
      <c r="BV6130" s="12"/>
      <c r="BW6130" s="13"/>
      <c r="BX6130" s="14"/>
      <c r="BY6130" s="14"/>
      <c r="BZ6130" s="14"/>
      <c r="CA6130" s="14"/>
      <c r="CB6130" s="15"/>
      <c r="CC6130" s="14"/>
      <c r="CD6130" s="14"/>
      <c r="CE6130" s="10" t="s">
        <v>25407</v>
      </c>
      <c r="CF6130" s="10" t="s">
        <v>5657</v>
      </c>
      <c r="CG6130" s="10" t="s">
        <v>25408</v>
      </c>
      <c r="CH6130" s="10"/>
      <c r="CI6130" s="10"/>
      <c r="CJ6130" s="10"/>
      <c r="CK6130" s="10"/>
      <c r="CL6130" s="10"/>
      <c r="CM6130" s="10"/>
      <c r="CN6130" s="10"/>
      <c r="CO6130" s="10"/>
      <c r="CP6130" s="10"/>
      <c r="CQ6130" s="10" t="s">
        <v>36374</v>
      </c>
      <c r="CR6130" s="10">
        <v>459</v>
      </c>
      <c r="CS6130" s="10" t="s">
        <v>141</v>
      </c>
      <c r="CT6130" s="10">
        <v>2.0000000000000001E-146</v>
      </c>
      <c r="CU6130" s="10">
        <v>15064.333329999999</v>
      </c>
      <c r="CV6130" s="10">
        <v>1.1018241040000001</v>
      </c>
      <c r="CW6130" s="10" t="s">
        <v>25411</v>
      </c>
    </row>
    <row r="6131" spans="1:101">
      <c r="A6131" t="s">
        <v>25401</v>
      </c>
      <c r="B6131" t="s">
        <v>144</v>
      </c>
      <c r="D6131" s="10" t="s">
        <v>25403</v>
      </c>
      <c r="H6131" s="10" t="s">
        <v>25404</v>
      </c>
      <c r="I6131" t="s">
        <v>463</v>
      </c>
      <c r="L6131" s="11" t="s">
        <v>198</v>
      </c>
      <c r="Q6131" s="50"/>
      <c r="R6131" s="12"/>
      <c r="S6131" s="12"/>
      <c r="T6131" s="13"/>
      <c r="U6131" s="14"/>
      <c r="V6131" s="14"/>
      <c r="W6131" s="14"/>
      <c r="X6131" s="14"/>
      <c r="Y6131" s="15"/>
      <c r="Z6131" s="14"/>
      <c r="AA6131" s="14"/>
      <c r="AB6131" s="12"/>
      <c r="AC6131" s="12"/>
      <c r="AD6131" s="12"/>
      <c r="AE6131" s="13"/>
      <c r="AF6131" s="14"/>
      <c r="AG6131" s="14"/>
      <c r="AH6131" s="14"/>
      <c r="AI6131" s="14"/>
      <c r="AJ6131" s="15"/>
      <c r="AK6131" s="14"/>
      <c r="AL6131" s="14"/>
      <c r="AM6131" s="12"/>
      <c r="AN6131" s="12"/>
      <c r="AO6131" s="12"/>
      <c r="AP6131" s="13"/>
      <c r="AQ6131" s="14"/>
      <c r="AR6131" s="14"/>
      <c r="AS6131" s="14"/>
      <c r="AT6131" s="14"/>
      <c r="AU6131" s="15"/>
      <c r="AV6131" s="14"/>
      <c r="AW6131" s="14"/>
      <c r="AX6131" s="12"/>
      <c r="AY6131" s="12"/>
      <c r="AZ6131" s="12"/>
      <c r="BA6131" s="13"/>
      <c r="BB6131" s="14"/>
      <c r="BC6131" s="14"/>
      <c r="BD6131" s="14"/>
      <c r="BE6131" s="14"/>
      <c r="BF6131" s="15"/>
      <c r="BG6131" s="14"/>
      <c r="BH6131" s="14"/>
      <c r="BI6131" s="12">
        <v>2.13</v>
      </c>
      <c r="BJ6131" s="12">
        <v>1</v>
      </c>
      <c r="BK6131" s="12">
        <v>1</v>
      </c>
      <c r="BL6131" s="13" t="s">
        <v>39757</v>
      </c>
      <c r="BM6131" s="14">
        <v>1.24</v>
      </c>
      <c r="BN6131" s="14">
        <v>1.22</v>
      </c>
      <c r="BO6131" s="14">
        <v>1.21</v>
      </c>
      <c r="BP6131" s="14">
        <v>1.22</v>
      </c>
      <c r="BQ6131" s="15" t="s">
        <v>39758</v>
      </c>
      <c r="BR6131" s="14">
        <v>1.32</v>
      </c>
      <c r="BS6131" s="14">
        <v>1.23</v>
      </c>
      <c r="BT6131" s="50">
        <v>0.7</v>
      </c>
      <c r="BU6131" s="12">
        <v>1</v>
      </c>
      <c r="BV6131" s="12">
        <v>1</v>
      </c>
      <c r="BW6131" s="13" t="s">
        <v>39759</v>
      </c>
      <c r="BX6131" s="14">
        <v>1.1399999999999999</v>
      </c>
      <c r="BY6131" s="14">
        <v>1.08</v>
      </c>
      <c r="BZ6131" s="14">
        <v>1.23</v>
      </c>
      <c r="CA6131" s="14">
        <v>1.21</v>
      </c>
      <c r="CB6131" s="15" t="s">
        <v>39760</v>
      </c>
      <c r="CC6131" s="14">
        <v>0.96</v>
      </c>
      <c r="CD6131" s="14">
        <v>1.06</v>
      </c>
      <c r="CE6131" s="10" t="s">
        <v>25407</v>
      </c>
      <c r="CF6131" s="10" t="s">
        <v>5657</v>
      </c>
      <c r="CG6131" s="10" t="s">
        <v>25408</v>
      </c>
      <c r="CH6131" s="10" t="s">
        <v>44</v>
      </c>
      <c r="CI6131" s="10" t="s">
        <v>11913</v>
      </c>
      <c r="CJ6131" s="10" t="s">
        <v>28</v>
      </c>
      <c r="CK6131" s="10" t="s">
        <v>28</v>
      </c>
      <c r="CL6131" s="10" t="s">
        <v>28</v>
      </c>
      <c r="CM6131" s="10" t="s">
        <v>28</v>
      </c>
      <c r="CN6131" s="10" t="s">
        <v>4455</v>
      </c>
      <c r="CO6131" s="10"/>
      <c r="CP6131" s="10"/>
      <c r="CQ6131" s="10"/>
      <c r="CR6131" s="10"/>
      <c r="CS6131" s="10"/>
      <c r="CT6131" s="10"/>
      <c r="CU6131" s="10">
        <v>15064.333329999999</v>
      </c>
      <c r="CV6131" s="10">
        <v>1.1018241040000001</v>
      </c>
      <c r="CW6131" s="10" t="s">
        <v>25411</v>
      </c>
    </row>
    <row r="6132" spans="1:101">
      <c r="A6132" t="s">
        <v>25401</v>
      </c>
      <c r="B6132" t="s">
        <v>3896</v>
      </c>
      <c r="D6132" s="10" t="s">
        <v>25403</v>
      </c>
      <c r="E6132" t="s">
        <v>3</v>
      </c>
      <c r="F6132" t="s">
        <v>4</v>
      </c>
      <c r="H6132" s="10" t="s">
        <v>25404</v>
      </c>
      <c r="I6132" t="s">
        <v>68</v>
      </c>
      <c r="J6132" s="11">
        <v>1.1316999999999999</v>
      </c>
      <c r="K6132" s="11">
        <v>1.0327</v>
      </c>
      <c r="L6132" s="11" t="s">
        <v>198</v>
      </c>
      <c r="Q6132" s="50">
        <v>1.1100000000000001</v>
      </c>
      <c r="R6132" s="12">
        <v>1.1100000000000001</v>
      </c>
      <c r="S6132" s="12">
        <v>1</v>
      </c>
      <c r="T6132" s="13" t="s">
        <v>41075</v>
      </c>
      <c r="U6132" s="14">
        <v>1.02</v>
      </c>
      <c r="V6132" s="14">
        <v>1.02</v>
      </c>
      <c r="W6132" s="14">
        <v>0.99</v>
      </c>
      <c r="X6132" s="14">
        <v>1</v>
      </c>
      <c r="Y6132" s="15" t="s">
        <v>41076</v>
      </c>
      <c r="Z6132" s="14">
        <v>1.06</v>
      </c>
      <c r="AA6132" s="14">
        <v>1.05</v>
      </c>
      <c r="AB6132" s="12">
        <v>0.88</v>
      </c>
      <c r="AC6132" s="12">
        <v>1</v>
      </c>
      <c r="AD6132" s="12">
        <v>1</v>
      </c>
      <c r="AE6132" s="13" t="s">
        <v>41077</v>
      </c>
      <c r="AF6132" s="14">
        <v>0.96</v>
      </c>
      <c r="AG6132" s="14">
        <v>1.07</v>
      </c>
      <c r="AH6132" s="14">
        <v>1.01</v>
      </c>
      <c r="AI6132" s="14">
        <v>1.03</v>
      </c>
      <c r="AJ6132" s="15" t="s">
        <v>41078</v>
      </c>
      <c r="AK6132" s="14">
        <v>0.86</v>
      </c>
      <c r="AL6132" s="14">
        <v>0.88</v>
      </c>
      <c r="AM6132" s="12">
        <v>0.76</v>
      </c>
      <c r="AN6132" s="12">
        <v>1</v>
      </c>
      <c r="AO6132" s="12">
        <v>1</v>
      </c>
      <c r="AP6132" s="13" t="s">
        <v>41079</v>
      </c>
      <c r="AQ6132" s="14">
        <v>0.91</v>
      </c>
      <c r="AR6132" s="14">
        <v>0.91</v>
      </c>
      <c r="AS6132" s="14">
        <v>0.91</v>
      </c>
      <c r="AT6132" s="14">
        <v>0.9</v>
      </c>
      <c r="AU6132" s="15" t="s">
        <v>41080</v>
      </c>
      <c r="AV6132" s="14">
        <v>0.9</v>
      </c>
      <c r="AW6132" s="14">
        <v>0.93</v>
      </c>
      <c r="AX6132" s="12">
        <v>0.91</v>
      </c>
      <c r="AY6132" s="12">
        <v>1.0900000000000001</v>
      </c>
      <c r="AZ6132" s="12">
        <v>1</v>
      </c>
      <c r="BA6132" s="13" t="s">
        <v>41081</v>
      </c>
      <c r="BB6132" s="14">
        <v>0.98</v>
      </c>
      <c r="BC6132" s="14">
        <v>1</v>
      </c>
      <c r="BD6132" s="14">
        <v>0.99</v>
      </c>
      <c r="BE6132" s="14">
        <v>1.04</v>
      </c>
      <c r="BF6132" s="15" t="s">
        <v>33732</v>
      </c>
      <c r="BG6132" s="14">
        <v>0.98</v>
      </c>
      <c r="BH6132" s="14">
        <v>0.98</v>
      </c>
      <c r="BI6132" s="12">
        <v>1.3</v>
      </c>
      <c r="BJ6132" s="12">
        <v>1</v>
      </c>
      <c r="BK6132" s="12">
        <v>1</v>
      </c>
      <c r="BL6132" s="13" t="s">
        <v>41082</v>
      </c>
      <c r="BM6132" s="14">
        <v>1.24</v>
      </c>
      <c r="BN6132" s="14">
        <v>1.22</v>
      </c>
      <c r="BO6132" s="14">
        <v>1.21</v>
      </c>
      <c r="BP6132" s="14">
        <v>1.22</v>
      </c>
      <c r="BQ6132" s="15" t="s">
        <v>39758</v>
      </c>
      <c r="BR6132" s="14">
        <v>1.32</v>
      </c>
      <c r="BS6132" s="14">
        <v>1.23</v>
      </c>
      <c r="BT6132" s="50">
        <v>1.1399999999999999</v>
      </c>
      <c r="BU6132" s="12">
        <v>1.1499999999999999</v>
      </c>
      <c r="BV6132" s="12">
        <v>1</v>
      </c>
      <c r="BW6132" s="13" t="s">
        <v>41083</v>
      </c>
      <c r="BX6132" s="14">
        <v>1.19</v>
      </c>
      <c r="BY6132" s="14">
        <v>1.17</v>
      </c>
      <c r="BZ6132" s="14">
        <v>1.23</v>
      </c>
      <c r="CA6132" s="14">
        <v>1.21</v>
      </c>
      <c r="CB6132" s="15" t="s">
        <v>41084</v>
      </c>
      <c r="CC6132" s="14">
        <v>1.1299999999999999</v>
      </c>
      <c r="CD6132" s="14">
        <v>1.18</v>
      </c>
      <c r="CE6132" s="10" t="s">
        <v>25407</v>
      </c>
      <c r="CF6132" s="10" t="s">
        <v>5657</v>
      </c>
      <c r="CG6132" s="10" t="s">
        <v>25408</v>
      </c>
      <c r="CH6132" s="10" t="s">
        <v>44</v>
      </c>
      <c r="CI6132" s="10" t="s">
        <v>41085</v>
      </c>
      <c r="CJ6132" s="10" t="s">
        <v>28</v>
      </c>
      <c r="CK6132" s="10" t="s">
        <v>28</v>
      </c>
      <c r="CL6132" s="10" t="s">
        <v>28</v>
      </c>
      <c r="CM6132" s="10" t="s">
        <v>28</v>
      </c>
      <c r="CN6132" s="10" t="s">
        <v>41086</v>
      </c>
      <c r="CO6132" s="10"/>
      <c r="CP6132" s="10"/>
      <c r="CQ6132" s="10"/>
      <c r="CR6132" s="10"/>
      <c r="CS6132" s="10"/>
      <c r="CT6132" s="10"/>
      <c r="CU6132" s="10">
        <v>15064.333329999999</v>
      </c>
      <c r="CV6132" s="10">
        <v>1.1018241040000001</v>
      </c>
      <c r="CW6132" s="10" t="s">
        <v>25411</v>
      </c>
    </row>
    <row r="6133" spans="1:101">
      <c r="A6133" t="s">
        <v>25401</v>
      </c>
      <c r="B6133" t="s">
        <v>61202</v>
      </c>
      <c r="D6133" s="10" t="s">
        <v>25403</v>
      </c>
      <c r="E6133" t="s">
        <v>3</v>
      </c>
      <c r="F6133" t="s">
        <v>4</v>
      </c>
      <c r="H6133" s="10" t="s">
        <v>25404</v>
      </c>
      <c r="I6133" t="s">
        <v>68</v>
      </c>
      <c r="Q6133" s="50">
        <v>1.1000000000000001</v>
      </c>
      <c r="R6133" s="12">
        <v>1.1100000000000001</v>
      </c>
      <c r="S6133" s="12">
        <v>1</v>
      </c>
      <c r="T6133" s="13" t="s">
        <v>61203</v>
      </c>
      <c r="U6133" s="14">
        <v>1.07</v>
      </c>
      <c r="V6133" s="14">
        <v>1.07</v>
      </c>
      <c r="W6133" s="14">
        <v>0.99</v>
      </c>
      <c r="X6133" s="14">
        <v>1</v>
      </c>
      <c r="Y6133" s="15" t="s">
        <v>41076</v>
      </c>
      <c r="Z6133" s="14">
        <v>1.1000000000000001</v>
      </c>
      <c r="AA6133" s="14">
        <v>1.0900000000000001</v>
      </c>
      <c r="AB6133" s="12">
        <v>0.84</v>
      </c>
      <c r="AC6133" s="12">
        <v>1.06</v>
      </c>
      <c r="AD6133" s="12">
        <v>1</v>
      </c>
      <c r="AE6133" s="13" t="s">
        <v>61204</v>
      </c>
      <c r="AF6133" s="14">
        <v>0.87</v>
      </c>
      <c r="AG6133" s="14">
        <v>0.94</v>
      </c>
      <c r="AH6133" s="14">
        <v>0.91</v>
      </c>
      <c r="AI6133" s="14">
        <v>0.93</v>
      </c>
      <c r="AJ6133" s="15" t="s">
        <v>61205</v>
      </c>
      <c r="AK6133" s="14">
        <v>0.82</v>
      </c>
      <c r="AL6133" s="14">
        <v>0.83</v>
      </c>
      <c r="AM6133" s="12">
        <v>0.99</v>
      </c>
      <c r="AN6133" s="12">
        <v>1</v>
      </c>
      <c r="AO6133" s="12">
        <v>1</v>
      </c>
      <c r="AP6133" s="13" t="s">
        <v>61206</v>
      </c>
      <c r="AQ6133" s="14">
        <v>0.91</v>
      </c>
      <c r="AR6133" s="14">
        <v>0.91</v>
      </c>
      <c r="AS6133" s="14">
        <v>0.91</v>
      </c>
      <c r="AT6133" s="14">
        <v>0.9</v>
      </c>
      <c r="AU6133" s="15" t="s">
        <v>41080</v>
      </c>
      <c r="AV6133" s="14">
        <v>0.9</v>
      </c>
      <c r="AW6133" s="14">
        <v>0.93</v>
      </c>
      <c r="AX6133" s="12">
        <v>1</v>
      </c>
      <c r="AY6133" s="12">
        <v>1.08</v>
      </c>
      <c r="AZ6133" s="12">
        <v>1</v>
      </c>
      <c r="BA6133" s="13" t="s">
        <v>61207</v>
      </c>
      <c r="BB6133" s="14">
        <v>0.98</v>
      </c>
      <c r="BC6133" s="14">
        <v>1</v>
      </c>
      <c r="BD6133" s="14">
        <v>0.99</v>
      </c>
      <c r="BE6133" s="14">
        <v>1.04</v>
      </c>
      <c r="BF6133" s="15" t="s">
        <v>33732</v>
      </c>
      <c r="BG6133" s="14">
        <v>0.98</v>
      </c>
      <c r="BH6133" s="14">
        <v>0.98</v>
      </c>
      <c r="BI6133" s="12">
        <v>1.19</v>
      </c>
      <c r="BJ6133" s="12">
        <v>1</v>
      </c>
      <c r="BK6133" s="12">
        <v>1</v>
      </c>
      <c r="BL6133" s="13" t="s">
        <v>61208</v>
      </c>
      <c r="BM6133" s="14">
        <v>1.24</v>
      </c>
      <c r="BN6133" s="14">
        <v>1.22</v>
      </c>
      <c r="BO6133" s="14">
        <v>1.21</v>
      </c>
      <c r="BP6133" s="14">
        <v>1.22</v>
      </c>
      <c r="BQ6133" s="15" t="s">
        <v>39758</v>
      </c>
      <c r="BR6133" s="14">
        <v>1.32</v>
      </c>
      <c r="BS6133" s="14">
        <v>1.23</v>
      </c>
      <c r="BT6133" s="50">
        <v>1.17</v>
      </c>
      <c r="BU6133" s="12">
        <v>1.1000000000000001</v>
      </c>
      <c r="BV6133" s="12">
        <v>1</v>
      </c>
      <c r="BW6133" s="13" t="s">
        <v>61209</v>
      </c>
      <c r="BX6133" s="14">
        <v>1.19</v>
      </c>
      <c r="BY6133" s="14">
        <v>1.17</v>
      </c>
      <c r="BZ6133" s="14">
        <v>1.23</v>
      </c>
      <c r="CA6133" s="14">
        <v>1.21</v>
      </c>
      <c r="CB6133" s="15" t="s">
        <v>41084</v>
      </c>
      <c r="CC6133" s="14">
        <v>1.1299999999999999</v>
      </c>
      <c r="CD6133" s="14">
        <v>1.18</v>
      </c>
      <c r="CE6133" s="10" t="s">
        <v>25407</v>
      </c>
      <c r="CF6133" s="10" t="s">
        <v>5657</v>
      </c>
      <c r="CG6133" s="10" t="s">
        <v>25408</v>
      </c>
      <c r="CH6133" s="10"/>
      <c r="CI6133" s="10"/>
      <c r="CJ6133" s="10"/>
      <c r="CK6133" s="10"/>
      <c r="CL6133" s="10"/>
      <c r="CM6133" s="10"/>
      <c r="CN6133" s="10"/>
      <c r="CO6133" s="10"/>
      <c r="CP6133" s="10"/>
      <c r="CQ6133" s="10"/>
      <c r="CR6133" s="10"/>
      <c r="CS6133" s="10"/>
      <c r="CT6133" s="10"/>
      <c r="CU6133" s="10">
        <v>15064.333329999999</v>
      </c>
      <c r="CV6133" s="10">
        <v>1.1018241040000001</v>
      </c>
      <c r="CW6133" s="10" t="s">
        <v>25411</v>
      </c>
    </row>
    <row r="6134" spans="1:101">
      <c r="A6134" t="s">
        <v>25401</v>
      </c>
      <c r="B6134" t="s">
        <v>63667</v>
      </c>
      <c r="D6134" s="10" t="s">
        <v>25403</v>
      </c>
      <c r="H6134" s="10" t="s">
        <v>25404</v>
      </c>
      <c r="I6134" t="s">
        <v>155</v>
      </c>
      <c r="Q6134" s="50"/>
      <c r="R6134" s="12"/>
      <c r="S6134" s="12"/>
      <c r="T6134" s="13"/>
      <c r="U6134" s="14"/>
      <c r="V6134" s="14"/>
      <c r="W6134" s="14"/>
      <c r="X6134" s="14"/>
      <c r="Y6134" s="15"/>
      <c r="Z6134" s="14"/>
      <c r="AA6134" s="14"/>
      <c r="AB6134" s="12"/>
      <c r="AC6134" s="12"/>
      <c r="AD6134" s="12"/>
      <c r="AE6134" s="13"/>
      <c r="AF6134" s="14"/>
      <c r="AG6134" s="14"/>
      <c r="AH6134" s="14"/>
      <c r="AI6134" s="14"/>
      <c r="AJ6134" s="15"/>
      <c r="AK6134" s="14"/>
      <c r="AL6134" s="14"/>
      <c r="AM6134" s="12"/>
      <c r="AN6134" s="12"/>
      <c r="AO6134" s="12"/>
      <c r="AP6134" s="13"/>
      <c r="AQ6134" s="14"/>
      <c r="AR6134" s="14"/>
      <c r="AS6134" s="14"/>
      <c r="AT6134" s="14"/>
      <c r="AU6134" s="15"/>
      <c r="AV6134" s="14"/>
      <c r="AW6134" s="14"/>
      <c r="AX6134" s="12"/>
      <c r="AY6134" s="12"/>
      <c r="AZ6134" s="12"/>
      <c r="BA6134" s="13"/>
      <c r="BB6134" s="14"/>
      <c r="BC6134" s="14"/>
      <c r="BD6134" s="14"/>
      <c r="BE6134" s="14"/>
      <c r="BF6134" s="15"/>
      <c r="BG6134" s="14"/>
      <c r="BH6134" s="14"/>
      <c r="BI6134" s="12"/>
      <c r="BJ6134" s="12"/>
      <c r="BK6134" s="12"/>
      <c r="BL6134" s="13"/>
      <c r="BM6134" s="14"/>
      <c r="BN6134" s="14"/>
      <c r="BO6134" s="14"/>
      <c r="BP6134" s="14"/>
      <c r="BQ6134" s="15"/>
      <c r="BR6134" s="14"/>
      <c r="BS6134" s="14"/>
      <c r="BT6134" s="50">
        <v>1.06</v>
      </c>
      <c r="BU6134" s="12">
        <v>1</v>
      </c>
      <c r="BV6134" s="12">
        <v>1</v>
      </c>
      <c r="BW6134" s="13" t="s">
        <v>63668</v>
      </c>
      <c r="BX6134" s="14">
        <v>1.1399999999999999</v>
      </c>
      <c r="BY6134" s="14">
        <v>1.08</v>
      </c>
      <c r="BZ6134" s="14">
        <v>1.23</v>
      </c>
      <c r="CA6134" s="14">
        <v>1.21</v>
      </c>
      <c r="CB6134" s="15" t="s">
        <v>39760</v>
      </c>
      <c r="CC6134" s="14">
        <v>0.96</v>
      </c>
      <c r="CD6134" s="14">
        <v>1.06</v>
      </c>
      <c r="CE6134" s="10" t="s">
        <v>25407</v>
      </c>
      <c r="CF6134" s="10" t="s">
        <v>5657</v>
      </c>
      <c r="CG6134" s="10" t="s">
        <v>25408</v>
      </c>
      <c r="CH6134" s="10"/>
      <c r="CI6134" s="10"/>
      <c r="CJ6134" s="10"/>
      <c r="CK6134" s="10"/>
      <c r="CL6134" s="10"/>
      <c r="CM6134" s="10"/>
      <c r="CN6134" s="10"/>
      <c r="CO6134" s="10"/>
      <c r="CP6134" s="10"/>
      <c r="CQ6134" s="10"/>
      <c r="CR6134" s="10"/>
      <c r="CS6134" s="10"/>
      <c r="CT6134" s="10"/>
      <c r="CU6134" s="10">
        <v>15064.333329999999</v>
      </c>
      <c r="CV6134" s="10">
        <v>1.1018241040000001</v>
      </c>
      <c r="CW6134" s="10" t="s">
        <v>25411</v>
      </c>
    </row>
    <row r="6135" spans="1:101">
      <c r="A6135" t="s">
        <v>25401</v>
      </c>
      <c r="B6135" t="s">
        <v>23781</v>
      </c>
      <c r="D6135" s="10" t="s">
        <v>25403</v>
      </c>
      <c r="E6135" t="s">
        <v>3</v>
      </c>
      <c r="H6135" s="10" t="s">
        <v>25404</v>
      </c>
      <c r="I6135" t="s">
        <v>68</v>
      </c>
      <c r="Q6135" s="50">
        <v>1.22</v>
      </c>
      <c r="R6135" s="12">
        <v>1.0900000000000001</v>
      </c>
      <c r="S6135" s="12">
        <v>1</v>
      </c>
      <c r="T6135" s="13" t="s">
        <v>65176</v>
      </c>
      <c r="U6135" s="14">
        <v>1.1200000000000001</v>
      </c>
      <c r="V6135" s="14">
        <v>1.08</v>
      </c>
      <c r="W6135" s="14">
        <v>1.03</v>
      </c>
      <c r="X6135" s="14">
        <v>1.04</v>
      </c>
      <c r="Y6135" s="15" t="s">
        <v>65177</v>
      </c>
      <c r="Z6135" s="14">
        <v>1.45</v>
      </c>
      <c r="AA6135" s="14">
        <v>1.24</v>
      </c>
      <c r="AB6135" s="12"/>
      <c r="AC6135" s="12"/>
      <c r="AD6135" s="12"/>
      <c r="AE6135" s="13"/>
      <c r="AF6135" s="14"/>
      <c r="AG6135" s="14"/>
      <c r="AH6135" s="14"/>
      <c r="AI6135" s="14"/>
      <c r="AJ6135" s="15"/>
      <c r="AK6135" s="14"/>
      <c r="AL6135" s="14"/>
      <c r="AM6135" s="12">
        <v>0.94</v>
      </c>
      <c r="AN6135" s="12">
        <v>1</v>
      </c>
      <c r="AO6135" s="12">
        <v>1</v>
      </c>
      <c r="AP6135" s="13" t="s">
        <v>65178</v>
      </c>
      <c r="AQ6135" s="14">
        <v>1.06</v>
      </c>
      <c r="AR6135" s="14">
        <v>1.05</v>
      </c>
      <c r="AS6135" s="14">
        <v>1.2</v>
      </c>
      <c r="AT6135" s="14">
        <v>1.2</v>
      </c>
      <c r="AU6135" s="15" t="s">
        <v>27768</v>
      </c>
      <c r="AV6135" s="14">
        <v>1.08</v>
      </c>
      <c r="AW6135" s="14">
        <v>1.05</v>
      </c>
      <c r="AX6135" s="12">
        <v>0.99</v>
      </c>
      <c r="AY6135" s="12">
        <v>1</v>
      </c>
      <c r="AZ6135" s="12">
        <v>1</v>
      </c>
      <c r="BA6135" s="13" t="s">
        <v>65179</v>
      </c>
      <c r="BB6135" s="14">
        <v>1.05</v>
      </c>
      <c r="BC6135" s="14">
        <v>1.07</v>
      </c>
      <c r="BD6135" s="14">
        <v>1.05</v>
      </c>
      <c r="BE6135" s="14">
        <v>1.0900000000000001</v>
      </c>
      <c r="BF6135" s="15" t="s">
        <v>65180</v>
      </c>
      <c r="BG6135" s="14">
        <v>1.04</v>
      </c>
      <c r="BH6135" s="14">
        <v>1.03</v>
      </c>
      <c r="BI6135" s="12">
        <v>0.99</v>
      </c>
      <c r="BJ6135" s="12">
        <v>1</v>
      </c>
      <c r="BK6135" s="12">
        <v>1</v>
      </c>
      <c r="BL6135" s="13" t="s">
        <v>65179</v>
      </c>
      <c r="BM6135" s="14">
        <v>1.24</v>
      </c>
      <c r="BN6135" s="14">
        <v>1.22</v>
      </c>
      <c r="BO6135" s="14">
        <v>1.21</v>
      </c>
      <c r="BP6135" s="14">
        <v>1.22</v>
      </c>
      <c r="BQ6135" s="15" t="s">
        <v>39758</v>
      </c>
      <c r="BR6135" s="14">
        <v>1.32</v>
      </c>
      <c r="BS6135" s="14">
        <v>1.23</v>
      </c>
      <c r="BT6135" s="50"/>
      <c r="BU6135" s="12"/>
      <c r="BV6135" s="12"/>
      <c r="BW6135" s="13"/>
      <c r="BX6135" s="14"/>
      <c r="BY6135" s="14"/>
      <c r="BZ6135" s="14"/>
      <c r="CA6135" s="14"/>
      <c r="CB6135" s="15"/>
      <c r="CC6135" s="14"/>
      <c r="CD6135" s="14"/>
      <c r="CE6135" s="10" t="s">
        <v>25407</v>
      </c>
      <c r="CF6135" s="10" t="s">
        <v>5657</v>
      </c>
      <c r="CG6135" s="10" t="s">
        <v>25408</v>
      </c>
      <c r="CH6135" s="10" t="s">
        <v>44</v>
      </c>
      <c r="CI6135" s="10" t="s">
        <v>29889</v>
      </c>
      <c r="CJ6135" s="10" t="s">
        <v>28</v>
      </c>
      <c r="CK6135" s="10" t="s">
        <v>28</v>
      </c>
      <c r="CL6135" s="10" t="s">
        <v>28</v>
      </c>
      <c r="CM6135" s="10" t="s">
        <v>28</v>
      </c>
      <c r="CN6135" s="10" t="s">
        <v>65181</v>
      </c>
      <c r="CO6135" s="10"/>
      <c r="CP6135" s="10"/>
      <c r="CQ6135" s="10"/>
      <c r="CR6135" s="10"/>
      <c r="CS6135" s="10"/>
      <c r="CT6135" s="16"/>
      <c r="CU6135" s="10">
        <v>15064.333329999999</v>
      </c>
      <c r="CV6135" s="10">
        <v>1.1018241040000001</v>
      </c>
      <c r="CW6135" s="10" t="s">
        <v>25411</v>
      </c>
    </row>
    <row r="6136" spans="1:101">
      <c r="A6136" t="s">
        <v>25401</v>
      </c>
      <c r="B6136" t="s">
        <v>14776</v>
      </c>
      <c r="D6136" s="10" t="s">
        <v>25403</v>
      </c>
      <c r="H6136" s="10" t="s">
        <v>25404</v>
      </c>
      <c r="I6136" t="s">
        <v>68</v>
      </c>
      <c r="J6136" s="11">
        <v>1.0882000000000001</v>
      </c>
      <c r="K6136" s="11">
        <v>1.0088999999999999</v>
      </c>
      <c r="Q6136" s="50">
        <v>1.1599999999999999</v>
      </c>
      <c r="R6136" s="12">
        <v>1.2</v>
      </c>
      <c r="S6136" s="12">
        <v>1</v>
      </c>
      <c r="T6136" s="13" t="s">
        <v>72589</v>
      </c>
      <c r="U6136" s="14">
        <v>1.19</v>
      </c>
      <c r="V6136" s="14">
        <v>1.18</v>
      </c>
      <c r="W6136" s="14">
        <v>1.33</v>
      </c>
      <c r="X6136" s="14">
        <v>1.33</v>
      </c>
      <c r="Y6136" s="15" t="s">
        <v>72590</v>
      </c>
      <c r="Z6136" s="14">
        <v>1.31</v>
      </c>
      <c r="AA6136" s="14">
        <v>1.24</v>
      </c>
      <c r="AB6136" s="12">
        <v>0.78</v>
      </c>
      <c r="AC6136" s="12">
        <v>1.18</v>
      </c>
      <c r="AD6136" s="12">
        <v>1</v>
      </c>
      <c r="AE6136" s="13" t="s">
        <v>72591</v>
      </c>
      <c r="AF6136" s="14">
        <v>0.87</v>
      </c>
      <c r="AG6136" s="14">
        <v>0.94</v>
      </c>
      <c r="AH6136" s="14">
        <v>0.91</v>
      </c>
      <c r="AI6136" s="14">
        <v>0.93</v>
      </c>
      <c r="AJ6136" s="15" t="s">
        <v>61205</v>
      </c>
      <c r="AK6136" s="14">
        <v>0.82</v>
      </c>
      <c r="AL6136" s="14">
        <v>0.83</v>
      </c>
      <c r="AM6136" s="12">
        <v>0.96</v>
      </c>
      <c r="AN6136" s="12">
        <v>1.06</v>
      </c>
      <c r="AO6136" s="12">
        <v>1</v>
      </c>
      <c r="AP6136" s="13" t="s">
        <v>72592</v>
      </c>
      <c r="AQ6136" s="14">
        <v>0.99</v>
      </c>
      <c r="AR6136" s="14">
        <v>0.98</v>
      </c>
      <c r="AS6136" s="14">
        <v>1.06</v>
      </c>
      <c r="AT6136" s="14">
        <v>1.05</v>
      </c>
      <c r="AU6136" s="15" t="s">
        <v>33730</v>
      </c>
      <c r="AV6136" s="14">
        <v>0.99</v>
      </c>
      <c r="AW6136" s="14">
        <v>0.99</v>
      </c>
      <c r="AX6136" s="12">
        <v>0.98</v>
      </c>
      <c r="AY6136" s="12">
        <v>1.05</v>
      </c>
      <c r="AZ6136" s="12">
        <v>1</v>
      </c>
      <c r="BA6136" s="13" t="s">
        <v>72593</v>
      </c>
      <c r="BB6136" s="14">
        <v>0.98</v>
      </c>
      <c r="BC6136" s="14">
        <v>1</v>
      </c>
      <c r="BD6136" s="14">
        <v>0.99</v>
      </c>
      <c r="BE6136" s="14">
        <v>1.04</v>
      </c>
      <c r="BF6136" s="15" t="s">
        <v>33732</v>
      </c>
      <c r="BG6136" s="14">
        <v>0.98</v>
      </c>
      <c r="BH6136" s="14">
        <v>0.98</v>
      </c>
      <c r="BI6136" s="12">
        <v>1.23</v>
      </c>
      <c r="BJ6136" s="12">
        <v>1</v>
      </c>
      <c r="BK6136" s="12">
        <v>1</v>
      </c>
      <c r="BL6136" s="13" t="s">
        <v>72594</v>
      </c>
      <c r="BM6136" s="14">
        <v>1.24</v>
      </c>
      <c r="BN6136" s="14">
        <v>1.22</v>
      </c>
      <c r="BO6136" s="14">
        <v>1.21</v>
      </c>
      <c r="BP6136" s="14">
        <v>1.22</v>
      </c>
      <c r="BQ6136" s="15" t="s">
        <v>39758</v>
      </c>
      <c r="BR6136" s="14">
        <v>1.32</v>
      </c>
      <c r="BS6136" s="14">
        <v>1.23</v>
      </c>
      <c r="BT6136" s="50">
        <v>1.1499999999999999</v>
      </c>
      <c r="BU6136" s="12">
        <v>1.0900000000000001</v>
      </c>
      <c r="BV6136" s="12">
        <v>1</v>
      </c>
      <c r="BW6136" s="13" t="s">
        <v>72595</v>
      </c>
      <c r="BX6136" s="14">
        <v>1.19</v>
      </c>
      <c r="BY6136" s="14">
        <v>1.17</v>
      </c>
      <c r="BZ6136" s="14">
        <v>1.23</v>
      </c>
      <c r="CA6136" s="14">
        <v>1.21</v>
      </c>
      <c r="CB6136" s="15" t="s">
        <v>41084</v>
      </c>
      <c r="CC6136" s="14">
        <v>1.1299999999999999</v>
      </c>
      <c r="CD6136" s="14">
        <v>1.18</v>
      </c>
      <c r="CE6136" s="10" t="s">
        <v>25407</v>
      </c>
      <c r="CF6136" s="10" t="s">
        <v>5657</v>
      </c>
      <c r="CG6136" s="10" t="s">
        <v>25408</v>
      </c>
      <c r="CH6136" s="10" t="s">
        <v>44</v>
      </c>
      <c r="CI6136" s="10" t="s">
        <v>18997</v>
      </c>
      <c r="CJ6136" s="10" t="s">
        <v>28</v>
      </c>
      <c r="CK6136" s="10" t="s">
        <v>28</v>
      </c>
      <c r="CL6136" s="10" t="s">
        <v>28</v>
      </c>
      <c r="CM6136" s="10" t="s">
        <v>28</v>
      </c>
      <c r="CN6136" s="10" t="s">
        <v>72596</v>
      </c>
      <c r="CO6136" s="10"/>
      <c r="CP6136" s="10"/>
      <c r="CQ6136" s="10"/>
      <c r="CR6136" s="10"/>
      <c r="CS6136" s="10"/>
      <c r="CT6136" s="10"/>
      <c r="CU6136" s="10">
        <v>15064.333329999999</v>
      </c>
      <c r="CV6136" s="10">
        <v>1.1018241040000001</v>
      </c>
      <c r="CW6136" s="10" t="s">
        <v>25411</v>
      </c>
    </row>
    <row r="6137" spans="1:101">
      <c r="A6137" t="s">
        <v>3783</v>
      </c>
      <c r="B6137" t="s">
        <v>2299</v>
      </c>
      <c r="D6137" s="10" t="s">
        <v>3784</v>
      </c>
      <c r="H6137" s="10" t="s">
        <v>3785</v>
      </c>
      <c r="I6137" t="s">
        <v>174</v>
      </c>
      <c r="Q6137" s="50"/>
      <c r="R6137" s="12"/>
      <c r="S6137" s="12"/>
      <c r="T6137" s="13"/>
      <c r="U6137" s="14"/>
      <c r="V6137" s="14"/>
      <c r="W6137" s="14"/>
      <c r="X6137" s="14"/>
      <c r="Y6137" s="15"/>
      <c r="Z6137" s="14"/>
      <c r="AA6137" s="14"/>
      <c r="AB6137" s="12"/>
      <c r="AC6137" s="12"/>
      <c r="AD6137" s="12"/>
      <c r="AE6137" s="13"/>
      <c r="AF6137" s="14"/>
      <c r="AG6137" s="14"/>
      <c r="AH6137" s="14"/>
      <c r="AI6137" s="14"/>
      <c r="AJ6137" s="15"/>
      <c r="AK6137" s="14"/>
      <c r="AL6137" s="14"/>
      <c r="AM6137" s="12"/>
      <c r="AN6137" s="12"/>
      <c r="AO6137" s="12"/>
      <c r="AP6137" s="13"/>
      <c r="AQ6137" s="14"/>
      <c r="AR6137" s="14"/>
      <c r="AS6137" s="14"/>
      <c r="AT6137" s="14"/>
      <c r="AU6137" s="15"/>
      <c r="AV6137" s="14"/>
      <c r="AW6137" s="14"/>
      <c r="AX6137" s="12"/>
      <c r="AY6137" s="12"/>
      <c r="AZ6137" s="12"/>
      <c r="BA6137" s="13"/>
      <c r="BB6137" s="14"/>
      <c r="BC6137" s="14"/>
      <c r="BD6137" s="14"/>
      <c r="BE6137" s="14"/>
      <c r="BF6137" s="15"/>
      <c r="BG6137" s="14"/>
      <c r="BH6137" s="14"/>
      <c r="BI6137" s="12">
        <v>0.64</v>
      </c>
      <c r="BJ6137" s="12">
        <v>1</v>
      </c>
      <c r="BK6137" s="12">
        <v>1</v>
      </c>
      <c r="BL6137" s="13" t="s">
        <v>3786</v>
      </c>
      <c r="BM6137" s="14">
        <v>0.64</v>
      </c>
      <c r="BN6137" s="14">
        <v>0.64</v>
      </c>
      <c r="BO6137" s="14"/>
      <c r="BP6137" s="14"/>
      <c r="BQ6137" s="15"/>
      <c r="BR6137" s="14">
        <v>0.64</v>
      </c>
      <c r="BS6137" s="14">
        <v>0.64</v>
      </c>
      <c r="BT6137" s="50"/>
      <c r="BU6137" s="12"/>
      <c r="BV6137" s="12"/>
      <c r="BW6137" s="13"/>
      <c r="BX6137" s="14"/>
      <c r="BY6137" s="14"/>
      <c r="BZ6137" s="14"/>
      <c r="CA6137" s="14"/>
      <c r="CB6137" s="15"/>
      <c r="CC6137" s="14"/>
      <c r="CD6137" s="14"/>
      <c r="CE6137" s="10" t="s">
        <v>3787</v>
      </c>
      <c r="CF6137" s="10" t="s">
        <v>779</v>
      </c>
      <c r="CG6137" s="10" t="s">
        <v>3788</v>
      </c>
      <c r="CH6137" s="10"/>
      <c r="CI6137" s="10"/>
      <c r="CJ6137" s="10"/>
      <c r="CK6137" s="10"/>
      <c r="CL6137" s="10"/>
      <c r="CM6137" s="10"/>
      <c r="CN6137" s="10"/>
      <c r="CO6137" s="10"/>
      <c r="CP6137" s="10"/>
      <c r="CQ6137" s="10"/>
      <c r="CR6137" s="10"/>
      <c r="CS6137" s="10"/>
      <c r="CT6137" s="10"/>
      <c r="CU6137" s="10">
        <v>50</v>
      </c>
      <c r="CV6137" s="10">
        <v>1.07215204</v>
      </c>
      <c r="CW6137" s="10" t="s">
        <v>3789</v>
      </c>
    </row>
    <row r="6138" spans="1:101">
      <c r="A6138" t="s">
        <v>3783</v>
      </c>
      <c r="B6138" t="s">
        <v>7115</v>
      </c>
      <c r="D6138" s="10" t="s">
        <v>3784</v>
      </c>
      <c r="H6138" s="10" t="s">
        <v>3785</v>
      </c>
      <c r="I6138" t="s">
        <v>17</v>
      </c>
      <c r="Q6138" s="50">
        <v>0.73</v>
      </c>
      <c r="R6138" s="12">
        <v>1</v>
      </c>
      <c r="S6138" s="12">
        <v>1</v>
      </c>
      <c r="T6138" s="13" t="s">
        <v>7116</v>
      </c>
      <c r="U6138" s="14">
        <v>0.73</v>
      </c>
      <c r="V6138" s="14">
        <v>0.73</v>
      </c>
      <c r="W6138" s="14"/>
      <c r="X6138" s="14"/>
      <c r="Y6138" s="15"/>
      <c r="Z6138" s="14">
        <v>0.73</v>
      </c>
      <c r="AA6138" s="14">
        <v>0.73</v>
      </c>
      <c r="AB6138" s="12"/>
      <c r="AC6138" s="12"/>
      <c r="AD6138" s="12"/>
      <c r="AE6138" s="13"/>
      <c r="AF6138" s="14"/>
      <c r="AG6138" s="14"/>
      <c r="AH6138" s="14"/>
      <c r="AI6138" s="14"/>
      <c r="AJ6138" s="15"/>
      <c r="AK6138" s="14"/>
      <c r="AL6138" s="14"/>
      <c r="AM6138" s="12"/>
      <c r="AN6138" s="12"/>
      <c r="AO6138" s="12"/>
      <c r="AP6138" s="13"/>
      <c r="AQ6138" s="14"/>
      <c r="AR6138" s="14"/>
      <c r="AS6138" s="14"/>
      <c r="AT6138" s="14"/>
      <c r="AU6138" s="15"/>
      <c r="AV6138" s="14"/>
      <c r="AW6138" s="14"/>
      <c r="AX6138" s="12"/>
      <c r="AY6138" s="12"/>
      <c r="AZ6138" s="12"/>
      <c r="BA6138" s="13"/>
      <c r="BB6138" s="14"/>
      <c r="BC6138" s="14"/>
      <c r="BD6138" s="14"/>
      <c r="BE6138" s="14"/>
      <c r="BF6138" s="15"/>
      <c r="BG6138" s="14"/>
      <c r="BH6138" s="14"/>
      <c r="BI6138" s="12"/>
      <c r="BJ6138" s="12"/>
      <c r="BK6138" s="12"/>
      <c r="BL6138" s="13"/>
      <c r="BM6138" s="14"/>
      <c r="BN6138" s="14"/>
      <c r="BO6138" s="14"/>
      <c r="BP6138" s="14"/>
      <c r="BQ6138" s="15"/>
      <c r="BR6138" s="14"/>
      <c r="BS6138" s="14"/>
      <c r="BT6138" s="50"/>
      <c r="BU6138" s="12"/>
      <c r="BV6138" s="12"/>
      <c r="BW6138" s="13"/>
      <c r="BX6138" s="14"/>
      <c r="BY6138" s="14"/>
      <c r="BZ6138" s="14"/>
      <c r="CA6138" s="14"/>
      <c r="CB6138" s="15"/>
      <c r="CC6138" s="14"/>
      <c r="CD6138" s="14"/>
      <c r="CE6138" s="10" t="s">
        <v>3787</v>
      </c>
      <c r="CF6138" s="10" t="s">
        <v>779</v>
      </c>
      <c r="CG6138" s="10" t="s">
        <v>3788</v>
      </c>
      <c r="CH6138" s="10"/>
      <c r="CI6138" s="10"/>
      <c r="CJ6138" s="10"/>
      <c r="CK6138" s="10"/>
      <c r="CL6138" s="10"/>
      <c r="CM6138" s="10"/>
      <c r="CN6138" s="10"/>
      <c r="CO6138" s="10"/>
      <c r="CP6138" s="10"/>
      <c r="CQ6138" s="10"/>
      <c r="CR6138" s="10"/>
      <c r="CS6138" s="10"/>
      <c r="CT6138" s="10"/>
      <c r="CU6138" s="10">
        <v>50</v>
      </c>
      <c r="CV6138" s="10">
        <v>1.07215204</v>
      </c>
      <c r="CW6138" s="10" t="s">
        <v>3789</v>
      </c>
    </row>
    <row r="6139" spans="1:101">
      <c r="A6139" t="s">
        <v>4905</v>
      </c>
      <c r="B6139" t="s">
        <v>4906</v>
      </c>
      <c r="D6139" s="10" t="s">
        <v>4907</v>
      </c>
      <c r="H6139" s="10" t="s">
        <v>4908</v>
      </c>
      <c r="I6139" t="s">
        <v>17</v>
      </c>
      <c r="Q6139" s="50">
        <v>1.49</v>
      </c>
      <c r="R6139" s="12">
        <v>1.1100000000000001</v>
      </c>
      <c r="S6139" s="12">
        <v>1</v>
      </c>
      <c r="T6139" s="13" t="s">
        <v>4909</v>
      </c>
      <c r="U6139" s="14">
        <v>1.83</v>
      </c>
      <c r="V6139" s="14">
        <v>1.7</v>
      </c>
      <c r="W6139" s="14"/>
      <c r="X6139" s="14"/>
      <c r="Y6139" s="15"/>
      <c r="Z6139" s="14">
        <v>1.87</v>
      </c>
      <c r="AA6139" s="14">
        <v>1.78</v>
      </c>
      <c r="AB6139" s="12"/>
      <c r="AC6139" s="12"/>
      <c r="AD6139" s="12"/>
      <c r="AE6139" s="13"/>
      <c r="AF6139" s="14"/>
      <c r="AG6139" s="14"/>
      <c r="AH6139" s="14"/>
      <c r="AI6139" s="14"/>
      <c r="AJ6139" s="15"/>
      <c r="AK6139" s="14"/>
      <c r="AL6139" s="14"/>
      <c r="AM6139" s="12"/>
      <c r="AN6139" s="12"/>
      <c r="AO6139" s="12"/>
      <c r="AP6139" s="13"/>
      <c r="AQ6139" s="14"/>
      <c r="AR6139" s="14"/>
      <c r="AS6139" s="14"/>
      <c r="AT6139" s="14"/>
      <c r="AU6139" s="15"/>
      <c r="AV6139" s="14"/>
      <c r="AW6139" s="14"/>
      <c r="AX6139" s="12"/>
      <c r="AY6139" s="12"/>
      <c r="AZ6139" s="12"/>
      <c r="BA6139" s="13"/>
      <c r="BB6139" s="14"/>
      <c r="BC6139" s="14"/>
      <c r="BD6139" s="14"/>
      <c r="BE6139" s="14"/>
      <c r="BF6139" s="15"/>
      <c r="BG6139" s="14"/>
      <c r="BH6139" s="14"/>
      <c r="BI6139" s="12"/>
      <c r="BJ6139" s="12"/>
      <c r="BK6139" s="12"/>
      <c r="BL6139" s="13"/>
      <c r="BM6139" s="14"/>
      <c r="BN6139" s="14"/>
      <c r="BO6139" s="14"/>
      <c r="BP6139" s="14"/>
      <c r="BQ6139" s="15"/>
      <c r="BR6139" s="14"/>
      <c r="BS6139" s="14"/>
      <c r="BT6139" s="50"/>
      <c r="BU6139" s="12"/>
      <c r="BV6139" s="12"/>
      <c r="BW6139" s="13"/>
      <c r="BX6139" s="14"/>
      <c r="BY6139" s="14"/>
      <c r="BZ6139" s="14"/>
      <c r="CA6139" s="14"/>
      <c r="CB6139" s="15"/>
      <c r="CC6139" s="14"/>
      <c r="CD6139" s="14"/>
      <c r="CE6139" s="10"/>
      <c r="CF6139" s="10" t="s">
        <v>390</v>
      </c>
      <c r="CG6139" s="10" t="s">
        <v>4910</v>
      </c>
      <c r="CH6139" s="10"/>
      <c r="CI6139" s="10"/>
      <c r="CJ6139" s="10"/>
      <c r="CK6139" s="10"/>
      <c r="CL6139" s="10"/>
      <c r="CM6139" s="10"/>
      <c r="CN6139" s="10"/>
      <c r="CO6139" s="10"/>
      <c r="CP6139" s="10"/>
      <c r="CQ6139" s="10" t="s">
        <v>4911</v>
      </c>
      <c r="CR6139" s="10">
        <v>78</v>
      </c>
      <c r="CS6139" s="10" t="s">
        <v>141</v>
      </c>
      <c r="CT6139" s="10">
        <v>6.7999999999999994E-20</v>
      </c>
      <c r="CU6139" s="10">
        <v>62.5</v>
      </c>
      <c r="CV6139" s="10">
        <v>1.110019305</v>
      </c>
      <c r="CW6139" s="10" t="s">
        <v>4912</v>
      </c>
    </row>
    <row r="6140" spans="1:101">
      <c r="A6140" t="s">
        <v>4905</v>
      </c>
      <c r="B6140" t="s">
        <v>4915</v>
      </c>
      <c r="D6140" s="10" t="s">
        <v>4907</v>
      </c>
      <c r="H6140" s="10" t="s">
        <v>4908</v>
      </c>
      <c r="I6140" t="s">
        <v>17</v>
      </c>
      <c r="Q6140" s="50">
        <v>1.3</v>
      </c>
      <c r="R6140" s="12">
        <v>1</v>
      </c>
      <c r="S6140" s="12">
        <v>1</v>
      </c>
      <c r="T6140" s="13" t="s">
        <v>4916</v>
      </c>
      <c r="U6140" s="14">
        <v>1.65</v>
      </c>
      <c r="V6140" s="14">
        <v>1.4</v>
      </c>
      <c r="W6140" s="14"/>
      <c r="X6140" s="14"/>
      <c r="Y6140" s="15"/>
      <c r="Z6140" s="14">
        <v>1.74</v>
      </c>
      <c r="AA6140" s="14">
        <v>1.56</v>
      </c>
      <c r="AB6140" s="12"/>
      <c r="AC6140" s="12"/>
      <c r="AD6140" s="12"/>
      <c r="AE6140" s="13"/>
      <c r="AF6140" s="14"/>
      <c r="AG6140" s="14"/>
      <c r="AH6140" s="14"/>
      <c r="AI6140" s="14"/>
      <c r="AJ6140" s="15"/>
      <c r="AK6140" s="14"/>
      <c r="AL6140" s="14"/>
      <c r="AM6140" s="12"/>
      <c r="AN6140" s="12"/>
      <c r="AO6140" s="12"/>
      <c r="AP6140" s="13"/>
      <c r="AQ6140" s="14"/>
      <c r="AR6140" s="14"/>
      <c r="AS6140" s="14"/>
      <c r="AT6140" s="14"/>
      <c r="AU6140" s="15"/>
      <c r="AV6140" s="14"/>
      <c r="AW6140" s="14"/>
      <c r="AX6140" s="12"/>
      <c r="AY6140" s="12"/>
      <c r="AZ6140" s="12"/>
      <c r="BA6140" s="13"/>
      <c r="BB6140" s="14"/>
      <c r="BC6140" s="14"/>
      <c r="BD6140" s="14"/>
      <c r="BE6140" s="14"/>
      <c r="BF6140" s="15"/>
      <c r="BG6140" s="14"/>
      <c r="BH6140" s="14"/>
      <c r="BI6140" s="12"/>
      <c r="BJ6140" s="12"/>
      <c r="BK6140" s="12"/>
      <c r="BL6140" s="13"/>
      <c r="BM6140" s="14"/>
      <c r="BN6140" s="14"/>
      <c r="BO6140" s="14"/>
      <c r="BP6140" s="14"/>
      <c r="BQ6140" s="15"/>
      <c r="BR6140" s="14"/>
      <c r="BS6140" s="14"/>
      <c r="BT6140" s="50"/>
      <c r="BU6140" s="12"/>
      <c r="BV6140" s="12"/>
      <c r="BW6140" s="13"/>
      <c r="BX6140" s="14"/>
      <c r="BY6140" s="14"/>
      <c r="BZ6140" s="14"/>
      <c r="CA6140" s="14"/>
      <c r="CB6140" s="15"/>
      <c r="CC6140" s="14"/>
      <c r="CD6140" s="14"/>
      <c r="CE6140" s="10"/>
      <c r="CF6140" s="10" t="s">
        <v>390</v>
      </c>
      <c r="CG6140" s="10" t="s">
        <v>4910</v>
      </c>
      <c r="CH6140" s="10"/>
      <c r="CI6140" s="10"/>
      <c r="CJ6140" s="10"/>
      <c r="CK6140" s="10"/>
      <c r="CL6140" s="10"/>
      <c r="CM6140" s="10"/>
      <c r="CN6140" s="10"/>
      <c r="CO6140" s="10"/>
      <c r="CP6140" s="10"/>
      <c r="CQ6140" s="10" t="s">
        <v>4911</v>
      </c>
      <c r="CR6140" s="10">
        <v>78</v>
      </c>
      <c r="CS6140" s="10" t="s">
        <v>141</v>
      </c>
      <c r="CT6140" s="10">
        <v>6.7999999999999994E-20</v>
      </c>
      <c r="CU6140" s="10">
        <v>62.5</v>
      </c>
      <c r="CV6140" s="10">
        <v>1.110019305</v>
      </c>
      <c r="CW6140" s="10" t="s">
        <v>4912</v>
      </c>
    </row>
    <row r="6141" spans="1:101">
      <c r="A6141" t="s">
        <v>4905</v>
      </c>
      <c r="B6141" t="s">
        <v>32902</v>
      </c>
      <c r="D6141" s="10" t="s">
        <v>4907</v>
      </c>
      <c r="H6141" s="10" t="s">
        <v>4908</v>
      </c>
      <c r="I6141" t="s">
        <v>17</v>
      </c>
      <c r="Q6141" s="50">
        <v>2.9</v>
      </c>
      <c r="R6141" s="12">
        <v>1</v>
      </c>
      <c r="S6141" s="12">
        <v>1</v>
      </c>
      <c r="T6141" s="13" t="s">
        <v>32903</v>
      </c>
      <c r="U6141" s="14">
        <v>1.65</v>
      </c>
      <c r="V6141" s="14">
        <v>1.4</v>
      </c>
      <c r="W6141" s="14"/>
      <c r="X6141" s="14"/>
      <c r="Y6141" s="15"/>
      <c r="Z6141" s="14">
        <v>1.74</v>
      </c>
      <c r="AA6141" s="14">
        <v>1.56</v>
      </c>
      <c r="AB6141" s="12"/>
      <c r="AC6141" s="12"/>
      <c r="AD6141" s="12"/>
      <c r="AE6141" s="13"/>
      <c r="AF6141" s="14"/>
      <c r="AG6141" s="14"/>
      <c r="AH6141" s="14"/>
      <c r="AI6141" s="14"/>
      <c r="AJ6141" s="15"/>
      <c r="AK6141" s="14"/>
      <c r="AL6141" s="14"/>
      <c r="AM6141" s="12"/>
      <c r="AN6141" s="12"/>
      <c r="AO6141" s="12"/>
      <c r="AP6141" s="13"/>
      <c r="AQ6141" s="14"/>
      <c r="AR6141" s="14"/>
      <c r="AS6141" s="14"/>
      <c r="AT6141" s="14"/>
      <c r="AU6141" s="15"/>
      <c r="AV6141" s="14"/>
      <c r="AW6141" s="14"/>
      <c r="AX6141" s="12"/>
      <c r="AY6141" s="12"/>
      <c r="AZ6141" s="12"/>
      <c r="BA6141" s="13"/>
      <c r="BB6141" s="14"/>
      <c r="BC6141" s="14"/>
      <c r="BD6141" s="14"/>
      <c r="BE6141" s="14"/>
      <c r="BF6141" s="15"/>
      <c r="BG6141" s="14"/>
      <c r="BH6141" s="14"/>
      <c r="BI6141" s="12"/>
      <c r="BJ6141" s="12"/>
      <c r="BK6141" s="12"/>
      <c r="BL6141" s="13"/>
      <c r="BM6141" s="14"/>
      <c r="BN6141" s="14"/>
      <c r="BO6141" s="14"/>
      <c r="BP6141" s="14"/>
      <c r="BQ6141" s="15"/>
      <c r="BR6141" s="14"/>
      <c r="BS6141" s="14"/>
      <c r="BT6141" s="50"/>
      <c r="BU6141" s="12"/>
      <c r="BV6141" s="12"/>
      <c r="BW6141" s="13"/>
      <c r="BX6141" s="14"/>
      <c r="BY6141" s="14"/>
      <c r="BZ6141" s="14"/>
      <c r="CA6141" s="14"/>
      <c r="CB6141" s="15"/>
      <c r="CC6141" s="14"/>
      <c r="CD6141" s="14"/>
      <c r="CE6141" s="10"/>
      <c r="CF6141" s="10" t="s">
        <v>390</v>
      </c>
      <c r="CG6141" s="10" t="s">
        <v>4910</v>
      </c>
      <c r="CH6141" s="10"/>
      <c r="CI6141" s="10"/>
      <c r="CJ6141" s="10"/>
      <c r="CK6141" s="10"/>
      <c r="CL6141" s="10"/>
      <c r="CM6141" s="10"/>
      <c r="CN6141" s="10"/>
      <c r="CO6141" s="10"/>
      <c r="CP6141" s="10"/>
      <c r="CQ6141" s="10"/>
      <c r="CR6141" s="10"/>
      <c r="CS6141" s="10"/>
      <c r="CT6141" s="16"/>
      <c r="CU6141" s="10">
        <v>62.5</v>
      </c>
      <c r="CV6141" s="10">
        <v>1.110019305</v>
      </c>
      <c r="CW6141" s="10" t="s">
        <v>4912</v>
      </c>
    </row>
    <row r="6142" spans="1:101">
      <c r="A6142" t="s">
        <v>4905</v>
      </c>
      <c r="B6142" t="s">
        <v>26769</v>
      </c>
      <c r="D6142" s="10" t="s">
        <v>4907</v>
      </c>
      <c r="E6142" t="s">
        <v>3</v>
      </c>
      <c r="F6142" t="s">
        <v>289</v>
      </c>
      <c r="H6142" s="10" t="s">
        <v>4908</v>
      </c>
      <c r="I6142" t="s">
        <v>174</v>
      </c>
      <c r="Q6142" s="50"/>
      <c r="R6142" s="12"/>
      <c r="S6142" s="12"/>
      <c r="T6142" s="13"/>
      <c r="U6142" s="14"/>
      <c r="V6142" s="14"/>
      <c r="W6142" s="14"/>
      <c r="X6142" s="14"/>
      <c r="Y6142" s="15"/>
      <c r="Z6142" s="14"/>
      <c r="AA6142" s="14"/>
      <c r="AB6142" s="12"/>
      <c r="AC6142" s="12"/>
      <c r="AD6142" s="12"/>
      <c r="AE6142" s="13"/>
      <c r="AF6142" s="14"/>
      <c r="AG6142" s="14"/>
      <c r="AH6142" s="14"/>
      <c r="AI6142" s="14"/>
      <c r="AJ6142" s="15"/>
      <c r="AK6142" s="14"/>
      <c r="AL6142" s="14"/>
      <c r="AM6142" s="12"/>
      <c r="AN6142" s="12"/>
      <c r="AO6142" s="12"/>
      <c r="AP6142" s="13"/>
      <c r="AQ6142" s="14"/>
      <c r="AR6142" s="14"/>
      <c r="AS6142" s="14"/>
      <c r="AT6142" s="14"/>
      <c r="AU6142" s="15"/>
      <c r="AV6142" s="14"/>
      <c r="AW6142" s="14"/>
      <c r="AX6142" s="12"/>
      <c r="AY6142" s="12"/>
      <c r="AZ6142" s="12"/>
      <c r="BA6142" s="13"/>
      <c r="BB6142" s="14"/>
      <c r="BC6142" s="14"/>
      <c r="BD6142" s="14"/>
      <c r="BE6142" s="14"/>
      <c r="BF6142" s="15"/>
      <c r="BG6142" s="14"/>
      <c r="BH6142" s="14"/>
      <c r="BI6142" s="12">
        <v>1.49</v>
      </c>
      <c r="BJ6142" s="12">
        <v>1</v>
      </c>
      <c r="BK6142" s="12">
        <v>1</v>
      </c>
      <c r="BL6142" s="13" t="s">
        <v>32932</v>
      </c>
      <c r="BM6142" s="14">
        <v>1.07</v>
      </c>
      <c r="BN6142" s="14">
        <v>1.05</v>
      </c>
      <c r="BO6142" s="14">
        <v>1</v>
      </c>
      <c r="BP6142" s="14">
        <v>1</v>
      </c>
      <c r="BQ6142" s="15" t="s">
        <v>32933</v>
      </c>
      <c r="BR6142" s="14">
        <v>1.49</v>
      </c>
      <c r="BS6142" s="14">
        <v>1.49</v>
      </c>
      <c r="BT6142" s="50"/>
      <c r="BU6142" s="12"/>
      <c r="BV6142" s="12"/>
      <c r="BW6142" s="13"/>
      <c r="BX6142" s="14"/>
      <c r="BY6142" s="14"/>
      <c r="BZ6142" s="14"/>
      <c r="CA6142" s="14"/>
      <c r="CB6142" s="15"/>
      <c r="CC6142" s="14"/>
      <c r="CD6142" s="14"/>
      <c r="CE6142" s="10"/>
      <c r="CF6142" s="10" t="s">
        <v>390</v>
      </c>
      <c r="CG6142" s="10" t="s">
        <v>4910</v>
      </c>
      <c r="CH6142" s="10"/>
      <c r="CI6142" s="10"/>
      <c r="CJ6142" s="10"/>
      <c r="CK6142" s="10"/>
      <c r="CL6142" s="10"/>
      <c r="CM6142" s="10"/>
      <c r="CN6142" s="10"/>
      <c r="CO6142" s="10"/>
      <c r="CP6142" s="10"/>
      <c r="CQ6142" s="10"/>
      <c r="CR6142" s="10"/>
      <c r="CS6142" s="10"/>
      <c r="CT6142" s="10"/>
      <c r="CU6142" s="10">
        <v>62.5</v>
      </c>
      <c r="CV6142" s="10">
        <v>1.110019305</v>
      </c>
      <c r="CW6142" s="10" t="s">
        <v>4912</v>
      </c>
    </row>
    <row r="6143" spans="1:101">
      <c r="A6143" t="s">
        <v>4905</v>
      </c>
      <c r="B6143" t="s">
        <v>5602</v>
      </c>
      <c r="D6143" s="10" t="s">
        <v>4907</v>
      </c>
      <c r="F6143" t="s">
        <v>15</v>
      </c>
      <c r="H6143" s="10" t="s">
        <v>4908</v>
      </c>
      <c r="I6143" t="s">
        <v>52</v>
      </c>
      <c r="Q6143" s="50">
        <v>2.44</v>
      </c>
      <c r="R6143" s="12">
        <v>1</v>
      </c>
      <c r="S6143" s="12">
        <v>1</v>
      </c>
      <c r="T6143" s="13" t="s">
        <v>45736</v>
      </c>
      <c r="U6143" s="14">
        <v>2.0099999999999998</v>
      </c>
      <c r="V6143" s="14">
        <v>2.0099999999999998</v>
      </c>
      <c r="W6143" s="14"/>
      <c r="X6143" s="14"/>
      <c r="Y6143" s="15"/>
      <c r="Z6143" s="14">
        <v>2.0099999999999998</v>
      </c>
      <c r="AA6143" s="14">
        <v>2.0099999999999998</v>
      </c>
      <c r="AB6143" s="12"/>
      <c r="AC6143" s="12"/>
      <c r="AD6143" s="12"/>
      <c r="AE6143" s="13"/>
      <c r="AF6143" s="14"/>
      <c r="AG6143" s="14"/>
      <c r="AH6143" s="14"/>
      <c r="AI6143" s="14"/>
      <c r="AJ6143" s="15"/>
      <c r="AK6143" s="14"/>
      <c r="AL6143" s="14"/>
      <c r="AM6143" s="12">
        <v>1.21</v>
      </c>
      <c r="AN6143" s="12">
        <v>1.04</v>
      </c>
      <c r="AO6143" s="12">
        <v>1</v>
      </c>
      <c r="AP6143" s="13" t="s">
        <v>45737</v>
      </c>
      <c r="AQ6143" s="14">
        <v>1.1200000000000001</v>
      </c>
      <c r="AR6143" s="14">
        <v>1.1200000000000001</v>
      </c>
      <c r="AS6143" s="14"/>
      <c r="AT6143" s="14"/>
      <c r="AU6143" s="15"/>
      <c r="AV6143" s="14">
        <v>1.1200000000000001</v>
      </c>
      <c r="AW6143" s="14">
        <v>1.1200000000000001</v>
      </c>
      <c r="AX6143" s="12"/>
      <c r="AY6143" s="12"/>
      <c r="AZ6143" s="12"/>
      <c r="BA6143" s="13"/>
      <c r="BB6143" s="14"/>
      <c r="BC6143" s="14"/>
      <c r="BD6143" s="14"/>
      <c r="BE6143" s="14"/>
      <c r="BF6143" s="15"/>
      <c r="BG6143" s="14"/>
      <c r="BH6143" s="14"/>
      <c r="BI6143" s="12"/>
      <c r="BJ6143" s="12"/>
      <c r="BK6143" s="12"/>
      <c r="BL6143" s="13"/>
      <c r="BM6143" s="14"/>
      <c r="BN6143" s="14"/>
      <c r="BO6143" s="14"/>
      <c r="BP6143" s="14"/>
      <c r="BQ6143" s="15"/>
      <c r="BR6143" s="14"/>
      <c r="BS6143" s="14"/>
      <c r="BT6143" s="50"/>
      <c r="BU6143" s="12"/>
      <c r="BV6143" s="12"/>
      <c r="BW6143" s="13"/>
      <c r="BX6143" s="14"/>
      <c r="BY6143" s="14"/>
      <c r="BZ6143" s="14"/>
      <c r="CA6143" s="14"/>
      <c r="CB6143" s="15"/>
      <c r="CC6143" s="14"/>
      <c r="CD6143" s="14"/>
      <c r="CE6143" s="10"/>
      <c r="CF6143" s="10" t="s">
        <v>390</v>
      </c>
      <c r="CG6143" s="10" t="s">
        <v>4910</v>
      </c>
      <c r="CH6143" s="10"/>
      <c r="CI6143" s="10"/>
      <c r="CJ6143" s="10"/>
      <c r="CK6143" s="10"/>
      <c r="CL6143" s="10"/>
      <c r="CM6143" s="10"/>
      <c r="CN6143" s="10"/>
      <c r="CO6143" s="10"/>
      <c r="CP6143" s="10"/>
      <c r="CQ6143" s="10"/>
      <c r="CR6143" s="10"/>
      <c r="CS6143" s="10"/>
      <c r="CT6143" s="10"/>
      <c r="CU6143" s="10">
        <v>62.5</v>
      </c>
      <c r="CV6143" s="10">
        <v>1.110019305</v>
      </c>
      <c r="CW6143" s="10" t="s">
        <v>4912</v>
      </c>
    </row>
    <row r="6144" spans="1:101">
      <c r="A6144" t="s">
        <v>4905</v>
      </c>
      <c r="B6144" t="s">
        <v>10997</v>
      </c>
      <c r="D6144" s="10" t="s">
        <v>4907</v>
      </c>
      <c r="E6144" t="s">
        <v>3</v>
      </c>
      <c r="F6144" t="s">
        <v>4</v>
      </c>
      <c r="H6144" s="10" t="s">
        <v>4908</v>
      </c>
      <c r="I6144" t="s">
        <v>68</v>
      </c>
      <c r="L6144" s="11" t="s">
        <v>198</v>
      </c>
      <c r="Q6144" s="50">
        <v>1.81</v>
      </c>
      <c r="R6144" s="12">
        <v>1</v>
      </c>
      <c r="S6144" s="12">
        <v>1</v>
      </c>
      <c r="T6144" s="13" t="s">
        <v>58768</v>
      </c>
      <c r="U6144" s="14">
        <v>1.65</v>
      </c>
      <c r="V6144" s="14">
        <v>1.4</v>
      </c>
      <c r="W6144" s="14"/>
      <c r="X6144" s="14"/>
      <c r="Y6144" s="15"/>
      <c r="Z6144" s="14">
        <v>1.74</v>
      </c>
      <c r="AA6144" s="14">
        <v>1.56</v>
      </c>
      <c r="AB6144" s="12">
        <v>0.93</v>
      </c>
      <c r="AC6144" s="12">
        <v>1</v>
      </c>
      <c r="AD6144" s="12">
        <v>1</v>
      </c>
      <c r="AE6144" s="13" t="s">
        <v>58769</v>
      </c>
      <c r="AF6144" s="14">
        <v>0.93</v>
      </c>
      <c r="AG6144" s="14">
        <v>0.93</v>
      </c>
      <c r="AH6144" s="14"/>
      <c r="AI6144" s="14"/>
      <c r="AJ6144" s="15"/>
      <c r="AK6144" s="14">
        <v>0.93</v>
      </c>
      <c r="AL6144" s="14">
        <v>0.93</v>
      </c>
      <c r="AM6144" s="12">
        <v>0.93</v>
      </c>
      <c r="AN6144" s="12">
        <v>1</v>
      </c>
      <c r="AO6144" s="12">
        <v>1</v>
      </c>
      <c r="AP6144" s="13" t="s">
        <v>58769</v>
      </c>
      <c r="AQ6144" s="14">
        <v>1.0900000000000001</v>
      </c>
      <c r="AR6144" s="14">
        <v>1.0900000000000001</v>
      </c>
      <c r="AS6144" s="14"/>
      <c r="AT6144" s="14"/>
      <c r="AU6144" s="15"/>
      <c r="AV6144" s="14">
        <v>1.0900000000000001</v>
      </c>
      <c r="AW6144" s="14">
        <v>1.0900000000000001</v>
      </c>
      <c r="AX6144" s="12"/>
      <c r="AY6144" s="12"/>
      <c r="AZ6144" s="12"/>
      <c r="BA6144" s="13"/>
      <c r="BB6144" s="14"/>
      <c r="BC6144" s="14"/>
      <c r="BD6144" s="14"/>
      <c r="BE6144" s="14"/>
      <c r="BF6144" s="15"/>
      <c r="BG6144" s="14"/>
      <c r="BH6144" s="14"/>
      <c r="BI6144" s="12"/>
      <c r="BJ6144" s="12"/>
      <c r="BK6144" s="12"/>
      <c r="BL6144" s="13"/>
      <c r="BM6144" s="14"/>
      <c r="BN6144" s="14"/>
      <c r="BO6144" s="14"/>
      <c r="BP6144" s="14"/>
      <c r="BQ6144" s="15"/>
      <c r="BR6144" s="14"/>
      <c r="BS6144" s="14"/>
      <c r="BT6144" s="50"/>
      <c r="BU6144" s="12"/>
      <c r="BV6144" s="12"/>
      <c r="BW6144" s="13"/>
      <c r="BX6144" s="14"/>
      <c r="BY6144" s="14"/>
      <c r="BZ6144" s="14"/>
      <c r="CA6144" s="14"/>
      <c r="CB6144" s="15"/>
      <c r="CC6144" s="14"/>
      <c r="CD6144" s="14"/>
      <c r="CE6144" s="10"/>
      <c r="CF6144" s="10" t="s">
        <v>390</v>
      </c>
      <c r="CG6144" s="10" t="s">
        <v>4910</v>
      </c>
      <c r="CH6144" s="10"/>
      <c r="CI6144" s="10"/>
      <c r="CJ6144" s="10"/>
      <c r="CK6144" s="10"/>
      <c r="CL6144" s="10"/>
      <c r="CM6144" s="10"/>
      <c r="CN6144" s="10"/>
      <c r="CO6144" s="10"/>
      <c r="CP6144" s="10"/>
      <c r="CQ6144" s="10"/>
      <c r="CR6144" s="10"/>
      <c r="CS6144" s="10"/>
      <c r="CT6144" s="16"/>
      <c r="CU6144" s="10">
        <v>62.5</v>
      </c>
      <c r="CV6144" s="10">
        <v>1.110019305</v>
      </c>
      <c r="CW6144" s="10" t="s">
        <v>4912</v>
      </c>
    </row>
    <row r="6145" spans="1:101">
      <c r="A6145" t="s">
        <v>28525</v>
      </c>
      <c r="B6145" t="s">
        <v>4341</v>
      </c>
      <c r="D6145" s="10" t="s">
        <v>28526</v>
      </c>
      <c r="H6145" s="10" t="s">
        <v>28527</v>
      </c>
      <c r="I6145" t="s">
        <v>155</v>
      </c>
      <c r="Q6145" s="50"/>
      <c r="R6145" s="12"/>
      <c r="S6145" s="12"/>
      <c r="T6145" s="13"/>
      <c r="U6145" s="14"/>
      <c r="V6145" s="14"/>
      <c r="W6145" s="14"/>
      <c r="X6145" s="14"/>
      <c r="Y6145" s="15"/>
      <c r="Z6145" s="14"/>
      <c r="AA6145" s="14"/>
      <c r="AB6145" s="12"/>
      <c r="AC6145" s="12"/>
      <c r="AD6145" s="12"/>
      <c r="AE6145" s="13"/>
      <c r="AF6145" s="14"/>
      <c r="AG6145" s="14"/>
      <c r="AH6145" s="14"/>
      <c r="AI6145" s="14"/>
      <c r="AJ6145" s="15"/>
      <c r="AK6145" s="14"/>
      <c r="AL6145" s="14"/>
      <c r="AM6145" s="12"/>
      <c r="AN6145" s="12"/>
      <c r="AO6145" s="12"/>
      <c r="AP6145" s="13"/>
      <c r="AQ6145" s="14"/>
      <c r="AR6145" s="14"/>
      <c r="AS6145" s="14"/>
      <c r="AT6145" s="14"/>
      <c r="AU6145" s="15"/>
      <c r="AV6145" s="14"/>
      <c r="AW6145" s="14"/>
      <c r="AX6145" s="12"/>
      <c r="AY6145" s="12"/>
      <c r="AZ6145" s="12"/>
      <c r="BA6145" s="13"/>
      <c r="BB6145" s="14"/>
      <c r="BC6145" s="14"/>
      <c r="BD6145" s="14"/>
      <c r="BE6145" s="14"/>
      <c r="BF6145" s="15"/>
      <c r="BG6145" s="14"/>
      <c r="BH6145" s="14"/>
      <c r="BI6145" s="12"/>
      <c r="BJ6145" s="12"/>
      <c r="BK6145" s="12"/>
      <c r="BL6145" s="13"/>
      <c r="BM6145" s="14"/>
      <c r="BN6145" s="14"/>
      <c r="BO6145" s="14"/>
      <c r="BP6145" s="14"/>
      <c r="BQ6145" s="15"/>
      <c r="BR6145" s="14"/>
      <c r="BS6145" s="14"/>
      <c r="BT6145" s="50">
        <v>2.44</v>
      </c>
      <c r="BU6145" s="12">
        <v>1</v>
      </c>
      <c r="BV6145" s="12">
        <v>1</v>
      </c>
      <c r="BW6145" s="13" t="s">
        <v>28528</v>
      </c>
      <c r="BX6145" s="14">
        <v>1.67</v>
      </c>
      <c r="BY6145" s="14">
        <v>1.19</v>
      </c>
      <c r="BZ6145" s="14">
        <v>0.87</v>
      </c>
      <c r="CA6145" s="14">
        <v>0.99</v>
      </c>
      <c r="CB6145" s="15" t="s">
        <v>28529</v>
      </c>
      <c r="CC6145" s="14">
        <v>2.2400000000000002</v>
      </c>
      <c r="CD6145" s="14">
        <v>2.44</v>
      </c>
      <c r="CE6145" s="10" t="s">
        <v>28530</v>
      </c>
      <c r="CF6145" s="10" t="s">
        <v>28531</v>
      </c>
      <c r="CG6145" s="10" t="s">
        <v>28532</v>
      </c>
      <c r="CH6145" s="10" t="s">
        <v>44</v>
      </c>
      <c r="CI6145" s="10" t="s">
        <v>28533</v>
      </c>
      <c r="CJ6145" s="10" t="s">
        <v>28</v>
      </c>
      <c r="CK6145" s="10" t="s">
        <v>28</v>
      </c>
      <c r="CL6145" s="10" t="s">
        <v>28</v>
      </c>
      <c r="CM6145" s="10" t="s">
        <v>28</v>
      </c>
      <c r="CN6145" s="10" t="s">
        <v>4455</v>
      </c>
      <c r="CO6145" s="10"/>
      <c r="CP6145" s="10"/>
      <c r="CQ6145" s="10"/>
      <c r="CR6145" s="10"/>
      <c r="CS6145" s="10"/>
      <c r="CT6145" s="10"/>
      <c r="CU6145" s="10">
        <v>494.66666670000001</v>
      </c>
      <c r="CV6145" s="10">
        <v>1.1992305750000001</v>
      </c>
      <c r="CW6145" s="10" t="s">
        <v>28534</v>
      </c>
    </row>
    <row r="6146" spans="1:101">
      <c r="A6146" t="s">
        <v>28525</v>
      </c>
      <c r="B6146" t="s">
        <v>4704</v>
      </c>
      <c r="D6146" s="10" t="s">
        <v>28526</v>
      </c>
      <c r="F6146" t="s">
        <v>750</v>
      </c>
      <c r="H6146" s="10" t="s">
        <v>28527</v>
      </c>
      <c r="I6146" t="s">
        <v>68</v>
      </c>
      <c r="J6146" s="11">
        <v>1.0777000000000001</v>
      </c>
      <c r="K6146" s="11">
        <v>1.2878000000000001</v>
      </c>
      <c r="L6146" s="11" t="s">
        <v>1697</v>
      </c>
      <c r="Q6146" s="50">
        <v>0.55000000000000004</v>
      </c>
      <c r="R6146" s="12">
        <v>1.49</v>
      </c>
      <c r="S6146" s="12">
        <v>2</v>
      </c>
      <c r="T6146" s="13" t="s">
        <v>40510</v>
      </c>
      <c r="U6146" s="14">
        <v>0.64</v>
      </c>
      <c r="V6146" s="14">
        <v>0.61</v>
      </c>
      <c r="W6146" s="14">
        <v>2.1800000000000002</v>
      </c>
      <c r="X6146" s="14">
        <v>1.88</v>
      </c>
      <c r="Y6146" s="15" t="s">
        <v>40511</v>
      </c>
      <c r="Z6146" s="14">
        <v>0.59</v>
      </c>
      <c r="AA6146" s="14">
        <v>0.59</v>
      </c>
      <c r="AB6146" s="12">
        <v>1.1100000000000001</v>
      </c>
      <c r="AC6146" s="12">
        <v>1.1399999999999999</v>
      </c>
      <c r="AD6146" s="12">
        <v>2</v>
      </c>
      <c r="AE6146" s="13" t="s">
        <v>40512</v>
      </c>
      <c r="AF6146" s="14">
        <v>1.08</v>
      </c>
      <c r="AG6146" s="14">
        <v>1.04</v>
      </c>
      <c r="AH6146" s="14">
        <v>1.02</v>
      </c>
      <c r="AI6146" s="14">
        <v>1.04</v>
      </c>
      <c r="AJ6146" s="15" t="s">
        <v>40513</v>
      </c>
      <c r="AK6146" s="14">
        <v>1</v>
      </c>
      <c r="AL6146" s="14">
        <v>1</v>
      </c>
      <c r="AM6146" s="12">
        <v>0.75</v>
      </c>
      <c r="AN6146" s="12">
        <v>1.1100000000000001</v>
      </c>
      <c r="AO6146" s="12">
        <v>1</v>
      </c>
      <c r="AP6146" s="13" t="s">
        <v>40514</v>
      </c>
      <c r="AQ6146" s="14">
        <v>0.85</v>
      </c>
      <c r="AR6146" s="14">
        <v>0.87</v>
      </c>
      <c r="AS6146" s="14">
        <v>1.03</v>
      </c>
      <c r="AT6146" s="14">
        <v>1.04</v>
      </c>
      <c r="AU6146" s="15" t="s">
        <v>40515</v>
      </c>
      <c r="AV6146" s="14">
        <v>0.75</v>
      </c>
      <c r="AW6146" s="14">
        <v>0.75</v>
      </c>
      <c r="AX6146" s="12">
        <v>0.77</v>
      </c>
      <c r="AY6146" s="12">
        <v>1.03</v>
      </c>
      <c r="AZ6146" s="12">
        <v>2</v>
      </c>
      <c r="BA6146" s="13" t="s">
        <v>40516</v>
      </c>
      <c r="BB6146" s="14">
        <v>0.85</v>
      </c>
      <c r="BC6146" s="14">
        <v>0.89</v>
      </c>
      <c r="BD6146" s="14">
        <v>1.1100000000000001</v>
      </c>
      <c r="BE6146" s="14">
        <v>1.06</v>
      </c>
      <c r="BF6146" s="15" t="s">
        <v>40517</v>
      </c>
      <c r="BG6146" s="14">
        <v>0.77</v>
      </c>
      <c r="BH6146" s="14">
        <v>0.77</v>
      </c>
      <c r="BI6146" s="12">
        <v>0.18</v>
      </c>
      <c r="BJ6146" s="12">
        <v>1</v>
      </c>
      <c r="BK6146" s="12">
        <v>1</v>
      </c>
      <c r="BL6146" s="13" t="s">
        <v>40518</v>
      </c>
      <c r="BM6146" s="14">
        <v>0.76</v>
      </c>
      <c r="BN6146" s="14">
        <v>1.06</v>
      </c>
      <c r="BO6146" s="14">
        <v>1.5</v>
      </c>
      <c r="BP6146" s="14">
        <v>1.1499999999999999</v>
      </c>
      <c r="BQ6146" s="15" t="s">
        <v>40519</v>
      </c>
      <c r="BR6146" s="14">
        <v>0.18</v>
      </c>
      <c r="BS6146" s="14">
        <v>0.18</v>
      </c>
      <c r="BT6146" s="50">
        <v>3.59</v>
      </c>
      <c r="BU6146" s="12">
        <v>1.0900000000000001</v>
      </c>
      <c r="BV6146" s="12">
        <v>1</v>
      </c>
      <c r="BW6146" s="13" t="s">
        <v>40520</v>
      </c>
      <c r="BX6146" s="14">
        <v>1.5</v>
      </c>
      <c r="BY6146" s="14">
        <v>1.1499999999999999</v>
      </c>
      <c r="BZ6146" s="14">
        <v>0.83</v>
      </c>
      <c r="CA6146" s="14">
        <v>1.03</v>
      </c>
      <c r="CB6146" s="15" t="s">
        <v>40521</v>
      </c>
      <c r="CC6146" s="14">
        <v>2.06</v>
      </c>
      <c r="CD6146" s="14">
        <v>2.16</v>
      </c>
      <c r="CE6146" s="10" t="s">
        <v>28530</v>
      </c>
      <c r="CF6146" s="10" t="s">
        <v>28531</v>
      </c>
      <c r="CG6146" s="10" t="s">
        <v>28532</v>
      </c>
      <c r="CH6146" s="10" t="s">
        <v>44</v>
      </c>
      <c r="CI6146" s="10" t="s">
        <v>40522</v>
      </c>
      <c r="CJ6146" s="10" t="s">
        <v>28</v>
      </c>
      <c r="CK6146" s="10" t="s">
        <v>28</v>
      </c>
      <c r="CL6146" s="10" t="s">
        <v>28</v>
      </c>
      <c r="CM6146" s="10" t="s">
        <v>28</v>
      </c>
      <c r="CN6146" s="10" t="s">
        <v>40523</v>
      </c>
      <c r="CO6146" s="10"/>
      <c r="CP6146" s="10"/>
      <c r="CQ6146" s="10"/>
      <c r="CR6146" s="10"/>
      <c r="CS6146" s="10"/>
      <c r="CT6146" s="10"/>
      <c r="CU6146" s="10">
        <v>494.66666670000001</v>
      </c>
      <c r="CV6146" s="10">
        <v>1.1992305750000001</v>
      </c>
      <c r="CW6146" s="10" t="s">
        <v>28534</v>
      </c>
    </row>
    <row r="6147" spans="1:101">
      <c r="A6147" t="s">
        <v>12266</v>
      </c>
      <c r="B6147" t="s">
        <v>1017</v>
      </c>
      <c r="D6147" s="10" t="s">
        <v>12267</v>
      </c>
      <c r="H6147" s="10" t="s">
        <v>12268</v>
      </c>
      <c r="I6147" t="s">
        <v>17</v>
      </c>
      <c r="Q6147" s="50">
        <v>1.1100000000000001</v>
      </c>
      <c r="R6147" s="12">
        <v>1.04</v>
      </c>
      <c r="S6147" s="12">
        <v>1</v>
      </c>
      <c r="T6147" s="13" t="s">
        <v>12269</v>
      </c>
      <c r="U6147" s="14">
        <v>0.91</v>
      </c>
      <c r="V6147" s="14">
        <v>0.9</v>
      </c>
      <c r="W6147" s="14">
        <v>0.85</v>
      </c>
      <c r="X6147" s="14">
        <v>0.87</v>
      </c>
      <c r="Y6147" s="15" t="s">
        <v>12270</v>
      </c>
      <c r="Z6147" s="14">
        <v>1.05</v>
      </c>
      <c r="AA6147" s="14">
        <v>1.06</v>
      </c>
      <c r="AB6147" s="12"/>
      <c r="AC6147" s="12"/>
      <c r="AD6147" s="12"/>
      <c r="AE6147" s="13"/>
      <c r="AF6147" s="14"/>
      <c r="AG6147" s="14"/>
      <c r="AH6147" s="14"/>
      <c r="AI6147" s="14"/>
      <c r="AJ6147" s="15"/>
      <c r="AK6147" s="14"/>
      <c r="AL6147" s="14"/>
      <c r="AM6147" s="12"/>
      <c r="AN6147" s="12"/>
      <c r="AO6147" s="12"/>
      <c r="AP6147" s="13"/>
      <c r="AQ6147" s="14"/>
      <c r="AR6147" s="14"/>
      <c r="AS6147" s="14"/>
      <c r="AT6147" s="14"/>
      <c r="AU6147" s="15"/>
      <c r="AV6147" s="14"/>
      <c r="AW6147" s="14"/>
      <c r="AX6147" s="12"/>
      <c r="AY6147" s="12"/>
      <c r="AZ6147" s="12"/>
      <c r="BA6147" s="13"/>
      <c r="BB6147" s="14"/>
      <c r="BC6147" s="14"/>
      <c r="BD6147" s="14"/>
      <c r="BE6147" s="14"/>
      <c r="BF6147" s="15"/>
      <c r="BG6147" s="14"/>
      <c r="BH6147" s="14"/>
      <c r="BI6147" s="12"/>
      <c r="BJ6147" s="12"/>
      <c r="BK6147" s="12"/>
      <c r="BL6147" s="13"/>
      <c r="BM6147" s="14"/>
      <c r="BN6147" s="14"/>
      <c r="BO6147" s="14"/>
      <c r="BP6147" s="14"/>
      <c r="BQ6147" s="15"/>
      <c r="BR6147" s="14"/>
      <c r="BS6147" s="14"/>
      <c r="BT6147" s="50"/>
      <c r="BU6147" s="12"/>
      <c r="BV6147" s="12"/>
      <c r="BW6147" s="13"/>
      <c r="BX6147" s="14"/>
      <c r="BY6147" s="14"/>
      <c r="BZ6147" s="14"/>
      <c r="CA6147" s="14"/>
      <c r="CB6147" s="15"/>
      <c r="CC6147" s="14"/>
      <c r="CD6147" s="14"/>
      <c r="CE6147" s="10" t="s">
        <v>12271</v>
      </c>
      <c r="CF6147" s="10" t="s">
        <v>1118</v>
      </c>
      <c r="CG6147" s="10" t="s">
        <v>12272</v>
      </c>
      <c r="CH6147" s="10"/>
      <c r="CI6147" s="10"/>
      <c r="CJ6147" s="10"/>
      <c r="CK6147" s="10"/>
      <c r="CL6147" s="10"/>
      <c r="CM6147" s="10"/>
      <c r="CN6147" s="10"/>
      <c r="CO6147" s="10"/>
      <c r="CP6147" s="10"/>
      <c r="CQ6147" s="10"/>
      <c r="CR6147" s="10"/>
      <c r="CS6147" s="10"/>
      <c r="CT6147" s="10"/>
      <c r="CU6147" s="10">
        <v>1130.666667</v>
      </c>
      <c r="CV6147" s="10">
        <v>1.2080010649999999</v>
      </c>
      <c r="CW6147" s="10" t="s">
        <v>12273</v>
      </c>
    </row>
    <row r="6148" spans="1:101">
      <c r="A6148" t="s">
        <v>12266</v>
      </c>
      <c r="B6148" t="s">
        <v>11884</v>
      </c>
      <c r="D6148" s="10" t="s">
        <v>12267</v>
      </c>
      <c r="F6148" t="s">
        <v>146</v>
      </c>
      <c r="H6148" s="10" t="s">
        <v>12268</v>
      </c>
      <c r="I6148" t="s">
        <v>68</v>
      </c>
      <c r="L6148" s="11" t="s">
        <v>198</v>
      </c>
      <c r="Q6148" s="50">
        <v>1.17</v>
      </c>
      <c r="R6148" s="12">
        <v>1</v>
      </c>
      <c r="S6148" s="12">
        <v>1</v>
      </c>
      <c r="T6148" s="13" t="s">
        <v>18375</v>
      </c>
      <c r="U6148" s="14">
        <v>0.92</v>
      </c>
      <c r="V6148" s="14">
        <v>0.92</v>
      </c>
      <c r="W6148" s="14">
        <v>0.87</v>
      </c>
      <c r="X6148" s="14">
        <v>0.86</v>
      </c>
      <c r="Y6148" s="15" t="s">
        <v>18376</v>
      </c>
      <c r="Z6148" s="14">
        <v>1.06</v>
      </c>
      <c r="AA6148" s="14">
        <v>1.07</v>
      </c>
      <c r="AB6148" s="12">
        <v>0.98</v>
      </c>
      <c r="AC6148" s="12">
        <v>1</v>
      </c>
      <c r="AD6148" s="12">
        <v>1</v>
      </c>
      <c r="AE6148" s="13" t="s">
        <v>18377</v>
      </c>
      <c r="AF6148" s="14">
        <v>1.01</v>
      </c>
      <c r="AG6148" s="14">
        <v>1</v>
      </c>
      <c r="AH6148" s="14">
        <v>1.02</v>
      </c>
      <c r="AI6148" s="14">
        <v>1.01</v>
      </c>
      <c r="AJ6148" s="15" t="s">
        <v>18378</v>
      </c>
      <c r="AK6148" s="14">
        <v>0.94</v>
      </c>
      <c r="AL6148" s="14">
        <v>0.94</v>
      </c>
      <c r="AM6148" s="12">
        <v>0.98</v>
      </c>
      <c r="AN6148" s="12">
        <v>1</v>
      </c>
      <c r="AO6148" s="12">
        <v>1</v>
      </c>
      <c r="AP6148" s="13" t="s">
        <v>18377</v>
      </c>
      <c r="AQ6148" s="14">
        <v>0.99</v>
      </c>
      <c r="AR6148" s="14">
        <v>1</v>
      </c>
      <c r="AS6148" s="14">
        <v>0.94</v>
      </c>
      <c r="AT6148" s="14">
        <v>0.94</v>
      </c>
      <c r="AU6148" s="15" t="s">
        <v>18379</v>
      </c>
      <c r="AV6148" s="14">
        <v>1</v>
      </c>
      <c r="AW6148" s="14">
        <v>1</v>
      </c>
      <c r="AX6148" s="12"/>
      <c r="AY6148" s="12"/>
      <c r="AZ6148" s="12"/>
      <c r="BA6148" s="13"/>
      <c r="BB6148" s="14"/>
      <c r="BC6148" s="14"/>
      <c r="BD6148" s="14"/>
      <c r="BE6148" s="14"/>
      <c r="BF6148" s="15"/>
      <c r="BG6148" s="14"/>
      <c r="BH6148" s="14"/>
      <c r="BI6148" s="12"/>
      <c r="BJ6148" s="12"/>
      <c r="BK6148" s="12"/>
      <c r="BL6148" s="13"/>
      <c r="BM6148" s="14"/>
      <c r="BN6148" s="14"/>
      <c r="BO6148" s="14"/>
      <c r="BP6148" s="14"/>
      <c r="BQ6148" s="15"/>
      <c r="BR6148" s="14"/>
      <c r="BS6148" s="14"/>
      <c r="BT6148" s="50"/>
      <c r="BU6148" s="12"/>
      <c r="BV6148" s="12"/>
      <c r="BW6148" s="13"/>
      <c r="BX6148" s="14"/>
      <c r="BY6148" s="14"/>
      <c r="BZ6148" s="14"/>
      <c r="CA6148" s="14"/>
      <c r="CB6148" s="15"/>
      <c r="CC6148" s="14"/>
      <c r="CD6148" s="14"/>
      <c r="CE6148" s="10" t="s">
        <v>12271</v>
      </c>
      <c r="CF6148" s="10" t="s">
        <v>1118</v>
      </c>
      <c r="CG6148" s="10" t="s">
        <v>12272</v>
      </c>
      <c r="CH6148" s="10" t="s">
        <v>44</v>
      </c>
      <c r="CI6148" s="10">
        <v>19779198</v>
      </c>
      <c r="CJ6148" s="10" t="s">
        <v>28</v>
      </c>
      <c r="CK6148" s="10" t="s">
        <v>28</v>
      </c>
      <c r="CL6148" s="10" t="s">
        <v>28</v>
      </c>
      <c r="CM6148" s="10" t="s">
        <v>28</v>
      </c>
      <c r="CN6148" s="10"/>
      <c r="CO6148" s="10"/>
      <c r="CP6148" s="10"/>
      <c r="CQ6148" s="10" t="s">
        <v>18380</v>
      </c>
      <c r="CR6148" s="10" t="s">
        <v>18381</v>
      </c>
      <c r="CS6148" s="10" t="s">
        <v>479</v>
      </c>
      <c r="CT6148" s="10" t="s">
        <v>18382</v>
      </c>
      <c r="CU6148" s="10">
        <v>1130.666667</v>
      </c>
      <c r="CV6148" s="10">
        <v>1.2080010649999999</v>
      </c>
      <c r="CW6148" s="10" t="s">
        <v>12273</v>
      </c>
    </row>
    <row r="6149" spans="1:101">
      <c r="A6149" t="s">
        <v>12266</v>
      </c>
      <c r="B6149" t="s">
        <v>7015</v>
      </c>
      <c r="D6149" s="10" t="s">
        <v>12267</v>
      </c>
      <c r="E6149" t="s">
        <v>3</v>
      </c>
      <c r="F6149" t="s">
        <v>4</v>
      </c>
      <c r="H6149" s="10" t="s">
        <v>12268</v>
      </c>
      <c r="I6149" t="s">
        <v>68</v>
      </c>
      <c r="L6149" s="11" t="s">
        <v>198</v>
      </c>
      <c r="Q6149" s="50">
        <v>0.95</v>
      </c>
      <c r="R6149" s="12">
        <v>1.01</v>
      </c>
      <c r="S6149" s="12">
        <v>1</v>
      </c>
      <c r="T6149" s="13" t="s">
        <v>47548</v>
      </c>
      <c r="U6149" s="14">
        <v>0.91</v>
      </c>
      <c r="V6149" s="14">
        <v>0.9</v>
      </c>
      <c r="W6149" s="14">
        <v>0.85</v>
      </c>
      <c r="X6149" s="14">
        <v>0.87</v>
      </c>
      <c r="Y6149" s="15" t="s">
        <v>12270</v>
      </c>
      <c r="Z6149" s="14">
        <v>1.05</v>
      </c>
      <c r="AA6149" s="14">
        <v>1.06</v>
      </c>
      <c r="AB6149" s="12">
        <v>0.9</v>
      </c>
      <c r="AC6149" s="12">
        <v>1</v>
      </c>
      <c r="AD6149" s="12">
        <v>1</v>
      </c>
      <c r="AE6149" s="13" t="s">
        <v>47549</v>
      </c>
      <c r="AF6149" s="14">
        <v>1.01</v>
      </c>
      <c r="AG6149" s="14">
        <v>1</v>
      </c>
      <c r="AH6149" s="14">
        <v>1.02</v>
      </c>
      <c r="AI6149" s="14">
        <v>1.01</v>
      </c>
      <c r="AJ6149" s="15" t="s">
        <v>18378</v>
      </c>
      <c r="AK6149" s="14">
        <v>0.94</v>
      </c>
      <c r="AL6149" s="14">
        <v>0.94</v>
      </c>
      <c r="AM6149" s="12">
        <v>1</v>
      </c>
      <c r="AN6149" s="12">
        <v>1.02</v>
      </c>
      <c r="AO6149" s="12">
        <v>1</v>
      </c>
      <c r="AP6149" s="13" t="s">
        <v>47550</v>
      </c>
      <c r="AQ6149" s="14">
        <v>0.99</v>
      </c>
      <c r="AR6149" s="14">
        <v>0.98</v>
      </c>
      <c r="AS6149" s="14">
        <v>0.96</v>
      </c>
      <c r="AT6149" s="14">
        <v>0.96</v>
      </c>
      <c r="AU6149" s="15" t="s">
        <v>47551</v>
      </c>
      <c r="AV6149" s="14">
        <v>0.99</v>
      </c>
      <c r="AW6149" s="14">
        <v>0.99</v>
      </c>
      <c r="AX6149" s="12">
        <v>1.1200000000000001</v>
      </c>
      <c r="AY6149" s="12">
        <v>1</v>
      </c>
      <c r="AZ6149" s="12">
        <v>1</v>
      </c>
      <c r="BA6149" s="13" t="s">
        <v>47552</v>
      </c>
      <c r="BB6149" s="14">
        <v>0.99</v>
      </c>
      <c r="BC6149" s="14">
        <v>0.99</v>
      </c>
      <c r="BD6149" s="14">
        <v>0.97</v>
      </c>
      <c r="BE6149" s="14">
        <v>0.97</v>
      </c>
      <c r="BF6149" s="15" t="s">
        <v>47553</v>
      </c>
      <c r="BG6149" s="14">
        <v>1.1200000000000001</v>
      </c>
      <c r="BH6149" s="14">
        <v>1.1200000000000001</v>
      </c>
      <c r="BI6149" s="12">
        <v>0.69</v>
      </c>
      <c r="BJ6149" s="12">
        <v>1</v>
      </c>
      <c r="BK6149" s="12">
        <v>1</v>
      </c>
      <c r="BL6149" s="13" t="s">
        <v>47554</v>
      </c>
      <c r="BM6149" s="14">
        <v>1.06</v>
      </c>
      <c r="BN6149" s="14">
        <v>1.05</v>
      </c>
      <c r="BO6149" s="14">
        <v>1.08</v>
      </c>
      <c r="BP6149" s="14">
        <v>1.05</v>
      </c>
      <c r="BQ6149" s="15" t="s">
        <v>47555</v>
      </c>
      <c r="BR6149" s="14">
        <v>0.69</v>
      </c>
      <c r="BS6149" s="14">
        <v>0.69</v>
      </c>
      <c r="BT6149" s="50"/>
      <c r="BU6149" s="12"/>
      <c r="BV6149" s="12"/>
      <c r="BW6149" s="13"/>
      <c r="BX6149" s="14"/>
      <c r="BY6149" s="14"/>
      <c r="BZ6149" s="14"/>
      <c r="CA6149" s="14"/>
      <c r="CB6149" s="15"/>
      <c r="CC6149" s="14"/>
      <c r="CD6149" s="14"/>
      <c r="CE6149" s="10" t="s">
        <v>12271</v>
      </c>
      <c r="CF6149" s="10" t="s">
        <v>1118</v>
      </c>
      <c r="CG6149" s="10" t="s">
        <v>12272</v>
      </c>
      <c r="CH6149" s="10" t="s">
        <v>44</v>
      </c>
      <c r="CI6149" s="10" t="s">
        <v>850</v>
      </c>
      <c r="CJ6149" s="10" t="s">
        <v>62</v>
      </c>
      <c r="CK6149" s="10" t="s">
        <v>28</v>
      </c>
      <c r="CL6149" s="10" t="s">
        <v>828</v>
      </c>
      <c r="CM6149" s="10" t="s">
        <v>28</v>
      </c>
      <c r="CN6149" s="10" t="s">
        <v>851</v>
      </c>
      <c r="CO6149" s="10"/>
      <c r="CP6149" s="10"/>
      <c r="CQ6149" s="10" t="s">
        <v>18380</v>
      </c>
      <c r="CR6149" s="10" t="s">
        <v>47556</v>
      </c>
      <c r="CS6149" s="10" t="s">
        <v>479</v>
      </c>
      <c r="CT6149" s="10" t="s">
        <v>47557</v>
      </c>
      <c r="CU6149" s="10">
        <v>1130.666667</v>
      </c>
      <c r="CV6149" s="10">
        <v>1.2080010649999999</v>
      </c>
      <c r="CW6149" s="10" t="s">
        <v>12273</v>
      </c>
    </row>
    <row r="6150" spans="1:101">
      <c r="A6150" t="s">
        <v>20858</v>
      </c>
      <c r="B6150" t="s">
        <v>13051</v>
      </c>
      <c r="D6150" s="10" t="s">
        <v>20859</v>
      </c>
      <c r="E6150" t="s">
        <v>3</v>
      </c>
      <c r="F6150" t="s">
        <v>289</v>
      </c>
      <c r="H6150" s="10" t="s">
        <v>20860</v>
      </c>
      <c r="I6150" t="s">
        <v>6</v>
      </c>
      <c r="Q6150" s="50"/>
      <c r="R6150" s="12"/>
      <c r="S6150" s="12"/>
      <c r="T6150" s="13"/>
      <c r="U6150" s="14"/>
      <c r="V6150" s="14"/>
      <c r="W6150" s="14"/>
      <c r="X6150" s="14"/>
      <c r="Y6150" s="15"/>
      <c r="Z6150" s="14"/>
      <c r="AA6150" s="14"/>
      <c r="AB6150" s="12">
        <v>0.94</v>
      </c>
      <c r="AC6150" s="12">
        <v>1</v>
      </c>
      <c r="AD6150" s="12">
        <v>1</v>
      </c>
      <c r="AE6150" s="13" t="s">
        <v>20861</v>
      </c>
      <c r="AF6150" s="14">
        <v>0.94</v>
      </c>
      <c r="AG6150" s="14">
        <v>0.87</v>
      </c>
      <c r="AH6150" s="14"/>
      <c r="AI6150" s="14"/>
      <c r="AJ6150" s="15"/>
      <c r="AK6150" s="14">
        <v>0.94</v>
      </c>
      <c r="AL6150" s="14">
        <v>0.94</v>
      </c>
      <c r="AM6150" s="12">
        <v>0.94</v>
      </c>
      <c r="AN6150" s="12">
        <v>1</v>
      </c>
      <c r="AO6150" s="12">
        <v>1</v>
      </c>
      <c r="AP6150" s="13" t="s">
        <v>20861</v>
      </c>
      <c r="AQ6150" s="14">
        <v>0.94</v>
      </c>
      <c r="AR6150" s="14">
        <v>0.94</v>
      </c>
      <c r="AS6150" s="14"/>
      <c r="AT6150" s="14"/>
      <c r="AU6150" s="15"/>
      <c r="AV6150" s="14">
        <v>0.94</v>
      </c>
      <c r="AW6150" s="14">
        <v>0.94</v>
      </c>
      <c r="AX6150" s="12"/>
      <c r="AY6150" s="12"/>
      <c r="AZ6150" s="12"/>
      <c r="BA6150" s="13"/>
      <c r="BB6150" s="14"/>
      <c r="BC6150" s="14"/>
      <c r="BD6150" s="14"/>
      <c r="BE6150" s="14"/>
      <c r="BF6150" s="15"/>
      <c r="BG6150" s="14"/>
      <c r="BH6150" s="14"/>
      <c r="BI6150" s="12"/>
      <c r="BJ6150" s="12"/>
      <c r="BK6150" s="12"/>
      <c r="BL6150" s="13"/>
      <c r="BM6150" s="14"/>
      <c r="BN6150" s="14"/>
      <c r="BO6150" s="14"/>
      <c r="BP6150" s="14"/>
      <c r="BQ6150" s="15"/>
      <c r="BR6150" s="14"/>
      <c r="BS6150" s="14"/>
      <c r="BT6150" s="50"/>
      <c r="BU6150" s="12"/>
      <c r="BV6150" s="12"/>
      <c r="BW6150" s="13"/>
      <c r="BX6150" s="14"/>
      <c r="BY6150" s="14"/>
      <c r="BZ6150" s="14"/>
      <c r="CA6150" s="14"/>
      <c r="CB6150" s="15"/>
      <c r="CC6150" s="14"/>
      <c r="CD6150" s="14"/>
      <c r="CE6150" s="10" t="s">
        <v>20862</v>
      </c>
      <c r="CF6150" s="10" t="s">
        <v>20863</v>
      </c>
      <c r="CG6150" s="10" t="s">
        <v>20864</v>
      </c>
      <c r="CH6150" s="10" t="s">
        <v>44</v>
      </c>
      <c r="CI6150" s="10" t="s">
        <v>20865</v>
      </c>
      <c r="CJ6150" s="10" t="s">
        <v>62</v>
      </c>
      <c r="CK6150" s="10" t="s">
        <v>28</v>
      </c>
      <c r="CL6150" s="10" t="s">
        <v>307</v>
      </c>
      <c r="CM6150" s="10" t="s">
        <v>28</v>
      </c>
      <c r="CN6150" s="10"/>
      <c r="CO6150" s="10"/>
      <c r="CP6150" s="10"/>
      <c r="CQ6150" s="10" t="s">
        <v>20866</v>
      </c>
      <c r="CR6150" s="10">
        <v>152</v>
      </c>
      <c r="CS6150" s="10" t="s">
        <v>141</v>
      </c>
      <c r="CT6150" s="10">
        <v>1.0999999999999999E-8</v>
      </c>
      <c r="CU6150" s="10"/>
      <c r="CV6150" s="10"/>
      <c r="CW6150" s="10"/>
    </row>
    <row r="6151" spans="1:101">
      <c r="A6151" t="s">
        <v>53610</v>
      </c>
      <c r="B6151" t="s">
        <v>8394</v>
      </c>
      <c r="D6151" s="10" t="s">
        <v>53611</v>
      </c>
      <c r="H6151" s="10" t="s">
        <v>53612</v>
      </c>
      <c r="I6151" t="s">
        <v>17</v>
      </c>
      <c r="Q6151" s="50">
        <v>0.83</v>
      </c>
      <c r="R6151" s="12">
        <v>1</v>
      </c>
      <c r="S6151" s="12">
        <v>1</v>
      </c>
      <c r="T6151" s="13" t="s">
        <v>53613</v>
      </c>
      <c r="U6151" s="14">
        <v>0.83</v>
      </c>
      <c r="V6151" s="14">
        <v>0.83</v>
      </c>
      <c r="W6151" s="14"/>
      <c r="X6151" s="14"/>
      <c r="Y6151" s="15"/>
      <c r="Z6151" s="14">
        <v>0.83</v>
      </c>
      <c r="AA6151" s="14">
        <v>0.83</v>
      </c>
      <c r="AB6151" s="12"/>
      <c r="AC6151" s="12"/>
      <c r="AD6151" s="12"/>
      <c r="AE6151" s="13"/>
      <c r="AF6151" s="14"/>
      <c r="AG6151" s="14"/>
      <c r="AH6151" s="14"/>
      <c r="AI6151" s="14"/>
      <c r="AJ6151" s="15"/>
      <c r="AK6151" s="14"/>
      <c r="AL6151" s="14"/>
      <c r="AM6151" s="12"/>
      <c r="AN6151" s="12"/>
      <c r="AO6151" s="12"/>
      <c r="AP6151" s="13"/>
      <c r="AQ6151" s="14"/>
      <c r="AR6151" s="14"/>
      <c r="AS6151" s="14"/>
      <c r="AT6151" s="14"/>
      <c r="AU6151" s="15"/>
      <c r="AV6151" s="14"/>
      <c r="AW6151" s="14"/>
      <c r="AX6151" s="12"/>
      <c r="AY6151" s="12"/>
      <c r="AZ6151" s="12"/>
      <c r="BA6151" s="13"/>
      <c r="BB6151" s="14"/>
      <c r="BC6151" s="14"/>
      <c r="BD6151" s="14"/>
      <c r="BE6151" s="14"/>
      <c r="BF6151" s="15"/>
      <c r="BG6151" s="14"/>
      <c r="BH6151" s="14"/>
      <c r="BI6151" s="12"/>
      <c r="BJ6151" s="12"/>
      <c r="BK6151" s="12"/>
      <c r="BL6151" s="13"/>
      <c r="BM6151" s="14"/>
      <c r="BN6151" s="14"/>
      <c r="BO6151" s="14"/>
      <c r="BP6151" s="14"/>
      <c r="BQ6151" s="15"/>
      <c r="BR6151" s="14"/>
      <c r="BS6151" s="14"/>
      <c r="BT6151" s="50"/>
      <c r="BU6151" s="12"/>
      <c r="BV6151" s="12"/>
      <c r="BW6151" s="13"/>
      <c r="BX6151" s="14"/>
      <c r="BY6151" s="14"/>
      <c r="BZ6151" s="14"/>
      <c r="CA6151" s="14"/>
      <c r="CB6151" s="15"/>
      <c r="CC6151" s="14"/>
      <c r="CD6151" s="14"/>
      <c r="CE6151" s="10"/>
      <c r="CF6151" s="10" t="s">
        <v>53614</v>
      </c>
      <c r="CG6151" s="10" t="s">
        <v>9984</v>
      </c>
      <c r="CH6151" s="10"/>
      <c r="CI6151" s="10"/>
      <c r="CJ6151" s="10"/>
      <c r="CK6151" s="10"/>
      <c r="CL6151" s="10"/>
      <c r="CM6151" s="10"/>
      <c r="CN6151" s="10"/>
      <c r="CO6151" s="10"/>
      <c r="CP6151" s="10"/>
      <c r="CQ6151" s="10"/>
      <c r="CR6151" s="10"/>
      <c r="CS6151" s="10"/>
      <c r="CT6151" s="10"/>
      <c r="CU6151" s="10"/>
      <c r="CV6151" s="10"/>
      <c r="CW6151" s="10"/>
    </row>
    <row r="6152" spans="1:101">
      <c r="A6152" t="s">
        <v>31265</v>
      </c>
      <c r="B6152" t="s">
        <v>8290</v>
      </c>
      <c r="D6152" s="10" t="s">
        <v>31266</v>
      </c>
      <c r="H6152" s="10" t="s">
        <v>31267</v>
      </c>
      <c r="I6152" t="s">
        <v>174</v>
      </c>
      <c r="Q6152" s="50"/>
      <c r="R6152" s="12"/>
      <c r="S6152" s="12"/>
      <c r="T6152" s="13"/>
      <c r="U6152" s="14"/>
      <c r="V6152" s="14"/>
      <c r="W6152" s="14"/>
      <c r="X6152" s="14"/>
      <c r="Y6152" s="15"/>
      <c r="Z6152" s="14"/>
      <c r="AA6152" s="14"/>
      <c r="AB6152" s="12"/>
      <c r="AC6152" s="12"/>
      <c r="AD6152" s="12"/>
      <c r="AE6152" s="13"/>
      <c r="AF6152" s="14"/>
      <c r="AG6152" s="14"/>
      <c r="AH6152" s="14"/>
      <c r="AI6152" s="14"/>
      <c r="AJ6152" s="15"/>
      <c r="AK6152" s="14"/>
      <c r="AL6152" s="14"/>
      <c r="AM6152" s="12"/>
      <c r="AN6152" s="12"/>
      <c r="AO6152" s="12"/>
      <c r="AP6152" s="13"/>
      <c r="AQ6152" s="14"/>
      <c r="AR6152" s="14"/>
      <c r="AS6152" s="14"/>
      <c r="AT6152" s="14"/>
      <c r="AU6152" s="15"/>
      <c r="AV6152" s="14"/>
      <c r="AW6152" s="14"/>
      <c r="AX6152" s="12"/>
      <c r="AY6152" s="12"/>
      <c r="AZ6152" s="12"/>
      <c r="BA6152" s="13"/>
      <c r="BB6152" s="14"/>
      <c r="BC6152" s="14"/>
      <c r="BD6152" s="14"/>
      <c r="BE6152" s="14"/>
      <c r="BF6152" s="15"/>
      <c r="BG6152" s="14"/>
      <c r="BH6152" s="14"/>
      <c r="BI6152" s="12">
        <v>1.18</v>
      </c>
      <c r="BJ6152" s="12">
        <v>1</v>
      </c>
      <c r="BK6152" s="12">
        <v>1</v>
      </c>
      <c r="BL6152" s="13" t="s">
        <v>31268</v>
      </c>
      <c r="BM6152" s="14">
        <v>0.85</v>
      </c>
      <c r="BN6152" s="14">
        <v>0.81</v>
      </c>
      <c r="BO6152" s="14">
        <v>0.86</v>
      </c>
      <c r="BP6152" s="14">
        <v>0.86</v>
      </c>
      <c r="BQ6152" s="15" t="s">
        <v>31269</v>
      </c>
      <c r="BR6152" s="14">
        <v>0.82</v>
      </c>
      <c r="BS6152" s="14">
        <v>0.82</v>
      </c>
      <c r="BT6152" s="50"/>
      <c r="BU6152" s="12"/>
      <c r="BV6152" s="12"/>
      <c r="BW6152" s="13"/>
      <c r="BX6152" s="14"/>
      <c r="BY6152" s="14"/>
      <c r="BZ6152" s="14"/>
      <c r="CA6152" s="14"/>
      <c r="CB6152" s="15"/>
      <c r="CC6152" s="14"/>
      <c r="CD6152" s="14"/>
      <c r="CE6152" s="10" t="s">
        <v>31270</v>
      </c>
      <c r="CF6152" s="10" t="s">
        <v>4835</v>
      </c>
      <c r="CG6152" s="10" t="s">
        <v>31271</v>
      </c>
      <c r="CH6152" s="10"/>
      <c r="CI6152" s="10"/>
      <c r="CJ6152" s="10"/>
      <c r="CK6152" s="10"/>
      <c r="CL6152" s="10"/>
      <c r="CM6152" s="10"/>
      <c r="CN6152" s="10"/>
      <c r="CO6152" s="10"/>
      <c r="CP6152" s="10"/>
      <c r="CQ6152" s="10"/>
      <c r="CR6152" s="10"/>
      <c r="CS6152" s="10"/>
      <c r="CT6152" s="10"/>
      <c r="CU6152" s="10">
        <v>201.66666670000001</v>
      </c>
      <c r="CV6152" s="10">
        <v>1.080207353</v>
      </c>
      <c r="CW6152" s="10" t="s">
        <v>31272</v>
      </c>
    </row>
    <row r="6153" spans="1:101">
      <c r="A6153" t="s">
        <v>31265</v>
      </c>
      <c r="B6153" t="s">
        <v>5618</v>
      </c>
      <c r="D6153" s="10" t="s">
        <v>31266</v>
      </c>
      <c r="H6153" s="10" t="s">
        <v>31267</v>
      </c>
      <c r="I6153" t="s">
        <v>174</v>
      </c>
      <c r="Q6153" s="50"/>
      <c r="R6153" s="12"/>
      <c r="S6153" s="12"/>
      <c r="T6153" s="13"/>
      <c r="U6153" s="14"/>
      <c r="V6153" s="14"/>
      <c r="W6153" s="14"/>
      <c r="X6153" s="14"/>
      <c r="Y6153" s="15"/>
      <c r="Z6153" s="14"/>
      <c r="AA6153" s="14"/>
      <c r="AB6153" s="12"/>
      <c r="AC6153" s="12"/>
      <c r="AD6153" s="12"/>
      <c r="AE6153" s="13"/>
      <c r="AF6153" s="14"/>
      <c r="AG6153" s="14"/>
      <c r="AH6153" s="14"/>
      <c r="AI6153" s="14"/>
      <c r="AJ6153" s="15"/>
      <c r="AK6153" s="14"/>
      <c r="AL6153" s="14"/>
      <c r="AM6153" s="12"/>
      <c r="AN6153" s="12"/>
      <c r="AO6153" s="12"/>
      <c r="AP6153" s="13"/>
      <c r="AQ6153" s="14"/>
      <c r="AR6153" s="14"/>
      <c r="AS6153" s="14"/>
      <c r="AT6153" s="14"/>
      <c r="AU6153" s="15"/>
      <c r="AV6153" s="14"/>
      <c r="AW6153" s="14"/>
      <c r="AX6153" s="12"/>
      <c r="AY6153" s="12"/>
      <c r="AZ6153" s="12"/>
      <c r="BA6153" s="13"/>
      <c r="BB6153" s="14"/>
      <c r="BC6153" s="14"/>
      <c r="BD6153" s="14"/>
      <c r="BE6153" s="14"/>
      <c r="BF6153" s="15"/>
      <c r="BG6153" s="14"/>
      <c r="BH6153" s="14"/>
      <c r="BI6153" s="12">
        <v>0.56000000000000005</v>
      </c>
      <c r="BJ6153" s="12">
        <v>1</v>
      </c>
      <c r="BK6153" s="12">
        <v>1</v>
      </c>
      <c r="BL6153" s="13" t="s">
        <v>36771</v>
      </c>
      <c r="BM6153" s="14">
        <v>0.85</v>
      </c>
      <c r="BN6153" s="14">
        <v>0.81</v>
      </c>
      <c r="BO6153" s="14">
        <v>0.86</v>
      </c>
      <c r="BP6153" s="14">
        <v>0.86</v>
      </c>
      <c r="BQ6153" s="15" t="s">
        <v>31269</v>
      </c>
      <c r="BR6153" s="14">
        <v>0.82</v>
      </c>
      <c r="BS6153" s="14">
        <v>0.82</v>
      </c>
      <c r="BT6153" s="50"/>
      <c r="BU6153" s="12"/>
      <c r="BV6153" s="12"/>
      <c r="BW6153" s="13"/>
      <c r="BX6153" s="14"/>
      <c r="BY6153" s="14"/>
      <c r="BZ6153" s="14"/>
      <c r="CA6153" s="14"/>
      <c r="CB6153" s="15"/>
      <c r="CC6153" s="14"/>
      <c r="CD6153" s="14"/>
      <c r="CE6153" s="10" t="s">
        <v>31270</v>
      </c>
      <c r="CF6153" s="10" t="s">
        <v>4835</v>
      </c>
      <c r="CG6153" s="10" t="s">
        <v>31271</v>
      </c>
      <c r="CH6153" s="10"/>
      <c r="CI6153" s="10"/>
      <c r="CJ6153" s="10"/>
      <c r="CK6153" s="10"/>
      <c r="CL6153" s="10"/>
      <c r="CM6153" s="10"/>
      <c r="CN6153" s="10"/>
      <c r="CO6153" s="10"/>
      <c r="CP6153" s="10"/>
      <c r="CQ6153" s="10"/>
      <c r="CR6153" s="10"/>
      <c r="CS6153" s="10"/>
      <c r="CT6153" s="10"/>
      <c r="CU6153" s="10">
        <v>201.66666670000001</v>
      </c>
      <c r="CV6153" s="10">
        <v>1.080207353</v>
      </c>
      <c r="CW6153" s="10" t="s">
        <v>31272</v>
      </c>
    </row>
    <row r="6154" spans="1:101">
      <c r="A6154" t="s">
        <v>48256</v>
      </c>
      <c r="B6154" t="s">
        <v>8516</v>
      </c>
      <c r="D6154" s="10" t="s">
        <v>48257</v>
      </c>
      <c r="H6154" s="10" t="s">
        <v>48258</v>
      </c>
      <c r="I6154" t="s">
        <v>174</v>
      </c>
      <c r="Q6154" s="50"/>
      <c r="R6154" s="12"/>
      <c r="S6154" s="12"/>
      <c r="T6154" s="13"/>
      <c r="U6154" s="14"/>
      <c r="V6154" s="14"/>
      <c r="W6154" s="14"/>
      <c r="X6154" s="14"/>
      <c r="Y6154" s="15"/>
      <c r="Z6154" s="14"/>
      <c r="AA6154" s="14"/>
      <c r="AB6154" s="12"/>
      <c r="AC6154" s="12"/>
      <c r="AD6154" s="12"/>
      <c r="AE6154" s="13"/>
      <c r="AF6154" s="14"/>
      <c r="AG6154" s="14"/>
      <c r="AH6154" s="14"/>
      <c r="AI6154" s="14"/>
      <c r="AJ6154" s="15"/>
      <c r="AK6154" s="14"/>
      <c r="AL6154" s="14"/>
      <c r="AM6154" s="12"/>
      <c r="AN6154" s="12"/>
      <c r="AO6154" s="12"/>
      <c r="AP6154" s="13"/>
      <c r="AQ6154" s="14"/>
      <c r="AR6154" s="14"/>
      <c r="AS6154" s="14"/>
      <c r="AT6154" s="14"/>
      <c r="AU6154" s="15"/>
      <c r="AV6154" s="14"/>
      <c r="AW6154" s="14"/>
      <c r="AX6154" s="12"/>
      <c r="AY6154" s="12"/>
      <c r="AZ6154" s="12"/>
      <c r="BA6154" s="13"/>
      <c r="BB6154" s="14"/>
      <c r="BC6154" s="14"/>
      <c r="BD6154" s="14"/>
      <c r="BE6154" s="14"/>
      <c r="BF6154" s="15"/>
      <c r="BG6154" s="14"/>
      <c r="BH6154" s="14"/>
      <c r="BI6154" s="12">
        <v>2.0099999999999998</v>
      </c>
      <c r="BJ6154" s="12">
        <v>1</v>
      </c>
      <c r="BK6154" s="12">
        <v>1</v>
      </c>
      <c r="BL6154" s="13" t="s">
        <v>48259</v>
      </c>
      <c r="BM6154" s="14">
        <v>1.25</v>
      </c>
      <c r="BN6154" s="14">
        <v>1.22</v>
      </c>
      <c r="BO6154" s="14">
        <v>1.21</v>
      </c>
      <c r="BP6154" s="14">
        <v>1.22</v>
      </c>
      <c r="BQ6154" s="15" t="s">
        <v>48260</v>
      </c>
      <c r="BR6154" s="14">
        <v>2.0099999999999998</v>
      </c>
      <c r="BS6154" s="14">
        <v>2.0099999999999998</v>
      </c>
      <c r="BT6154" s="50"/>
      <c r="BU6154" s="12"/>
      <c r="BV6154" s="12"/>
      <c r="BW6154" s="13"/>
      <c r="BX6154" s="14"/>
      <c r="BY6154" s="14"/>
      <c r="BZ6154" s="14"/>
      <c r="CA6154" s="14"/>
      <c r="CB6154" s="15"/>
      <c r="CC6154" s="14"/>
      <c r="CD6154" s="14"/>
      <c r="CE6154" s="10" t="s">
        <v>48261</v>
      </c>
      <c r="CF6154" s="10" t="s">
        <v>8286</v>
      </c>
      <c r="CG6154" s="10" t="s">
        <v>48262</v>
      </c>
      <c r="CH6154" s="10"/>
      <c r="CI6154" s="10"/>
      <c r="CJ6154" s="10"/>
      <c r="CK6154" s="10"/>
      <c r="CL6154" s="10"/>
      <c r="CM6154" s="10"/>
      <c r="CN6154" s="10"/>
      <c r="CO6154" s="10"/>
      <c r="CP6154" s="10"/>
      <c r="CQ6154" s="10"/>
      <c r="CR6154" s="10"/>
      <c r="CS6154" s="10"/>
      <c r="CT6154" s="10"/>
      <c r="CU6154" s="10">
        <v>61.333333330000002</v>
      </c>
      <c r="CV6154" s="10">
        <v>1.223283675</v>
      </c>
      <c r="CW6154" s="10" t="s">
        <v>48263</v>
      </c>
    </row>
    <row r="6155" spans="1:101">
      <c r="A6155" t="s">
        <v>48256</v>
      </c>
      <c r="B6155" t="s">
        <v>3350</v>
      </c>
      <c r="D6155" s="10" t="s">
        <v>48257</v>
      </c>
      <c r="H6155" s="10" t="s">
        <v>48258</v>
      </c>
      <c r="I6155" t="s">
        <v>6</v>
      </c>
      <c r="Q6155" s="50"/>
      <c r="R6155" s="12"/>
      <c r="S6155" s="12"/>
      <c r="T6155" s="13"/>
      <c r="U6155" s="14"/>
      <c r="V6155" s="14"/>
      <c r="W6155" s="14"/>
      <c r="X6155" s="14"/>
      <c r="Y6155" s="15"/>
      <c r="Z6155" s="14"/>
      <c r="AA6155" s="14"/>
      <c r="AB6155" s="12">
        <v>0.87</v>
      </c>
      <c r="AC6155" s="12">
        <v>1</v>
      </c>
      <c r="AD6155" s="12">
        <v>1</v>
      </c>
      <c r="AE6155" s="13" t="s">
        <v>54493</v>
      </c>
      <c r="AF6155" s="14">
        <v>1</v>
      </c>
      <c r="AG6155" s="14">
        <v>1</v>
      </c>
      <c r="AH6155" s="14">
        <v>1.1499999999999999</v>
      </c>
      <c r="AI6155" s="14">
        <v>1.1499999999999999</v>
      </c>
      <c r="AJ6155" s="15" t="s">
        <v>54494</v>
      </c>
      <c r="AK6155" s="14">
        <v>0.87</v>
      </c>
      <c r="AL6155" s="14">
        <v>0.87</v>
      </c>
      <c r="AM6155" s="12"/>
      <c r="AN6155" s="12"/>
      <c r="AO6155" s="12"/>
      <c r="AP6155" s="13"/>
      <c r="AQ6155" s="14"/>
      <c r="AR6155" s="14"/>
      <c r="AS6155" s="14"/>
      <c r="AT6155" s="14"/>
      <c r="AU6155" s="15"/>
      <c r="AV6155" s="14"/>
      <c r="AW6155" s="14"/>
      <c r="AX6155" s="12"/>
      <c r="AY6155" s="12"/>
      <c r="AZ6155" s="12"/>
      <c r="BA6155" s="13"/>
      <c r="BB6155" s="14"/>
      <c r="BC6155" s="14"/>
      <c r="BD6155" s="14"/>
      <c r="BE6155" s="14"/>
      <c r="BF6155" s="15"/>
      <c r="BG6155" s="14"/>
      <c r="BH6155" s="14"/>
      <c r="BI6155" s="12"/>
      <c r="BJ6155" s="12"/>
      <c r="BK6155" s="12"/>
      <c r="BL6155" s="13"/>
      <c r="BM6155" s="14"/>
      <c r="BN6155" s="14"/>
      <c r="BO6155" s="14"/>
      <c r="BP6155" s="14"/>
      <c r="BQ6155" s="15"/>
      <c r="BR6155" s="14"/>
      <c r="BS6155" s="14"/>
      <c r="BT6155" s="50"/>
      <c r="BU6155" s="12"/>
      <c r="BV6155" s="12"/>
      <c r="BW6155" s="13"/>
      <c r="BX6155" s="14"/>
      <c r="BY6155" s="14"/>
      <c r="BZ6155" s="14"/>
      <c r="CA6155" s="14"/>
      <c r="CB6155" s="15"/>
      <c r="CC6155" s="14"/>
      <c r="CD6155" s="14"/>
      <c r="CE6155" s="10" t="s">
        <v>48261</v>
      </c>
      <c r="CF6155" s="10" t="s">
        <v>8286</v>
      </c>
      <c r="CG6155" s="10" t="s">
        <v>48262</v>
      </c>
      <c r="CH6155" s="10" t="s">
        <v>44</v>
      </c>
      <c r="CI6155" s="10">
        <v>19779198</v>
      </c>
      <c r="CJ6155" s="10" t="s">
        <v>62</v>
      </c>
      <c r="CK6155" s="10" t="s">
        <v>28</v>
      </c>
      <c r="CL6155" s="10" t="s">
        <v>28</v>
      </c>
      <c r="CM6155" s="10" t="s">
        <v>28</v>
      </c>
      <c r="CN6155" s="10"/>
      <c r="CO6155" s="10"/>
      <c r="CP6155" s="10"/>
      <c r="CQ6155" s="10"/>
      <c r="CR6155" s="10"/>
      <c r="CS6155" s="10"/>
      <c r="CT6155" s="16"/>
      <c r="CU6155" s="10">
        <v>61.333333330000002</v>
      </c>
      <c r="CV6155" s="10">
        <v>1.223283675</v>
      </c>
      <c r="CW6155" s="10" t="s">
        <v>48263</v>
      </c>
    </row>
    <row r="6156" spans="1:101">
      <c r="A6156" t="s">
        <v>1388</v>
      </c>
      <c r="B6156" t="s">
        <v>1389</v>
      </c>
      <c r="D6156" s="10" t="s">
        <v>1390</v>
      </c>
      <c r="E6156" t="s">
        <v>3</v>
      </c>
      <c r="F6156" t="s">
        <v>289</v>
      </c>
      <c r="H6156" s="10" t="s">
        <v>1391</v>
      </c>
      <c r="I6156" t="s">
        <v>68</v>
      </c>
      <c r="Q6156" s="50">
        <v>0.6</v>
      </c>
      <c r="R6156" s="12">
        <v>1.06</v>
      </c>
      <c r="S6156" s="12">
        <v>1</v>
      </c>
      <c r="T6156" s="13" t="s">
        <v>1392</v>
      </c>
      <c r="U6156" s="14">
        <v>0.95</v>
      </c>
      <c r="V6156" s="14">
        <v>0.86</v>
      </c>
      <c r="W6156" s="14"/>
      <c r="X6156" s="14"/>
      <c r="Y6156" s="15"/>
      <c r="Z6156" s="14">
        <v>0.86</v>
      </c>
      <c r="AA6156" s="14">
        <v>0.78</v>
      </c>
      <c r="AB6156" s="12">
        <v>1.06</v>
      </c>
      <c r="AC6156" s="12">
        <v>1.1100000000000001</v>
      </c>
      <c r="AD6156" s="12">
        <v>1</v>
      </c>
      <c r="AE6156" s="13" t="s">
        <v>1393</v>
      </c>
      <c r="AF6156" s="14">
        <v>1.03</v>
      </c>
      <c r="AG6156" s="14">
        <v>1.02</v>
      </c>
      <c r="AH6156" s="14"/>
      <c r="AI6156" s="14"/>
      <c r="AJ6156" s="15"/>
      <c r="AK6156" s="14">
        <v>1.04</v>
      </c>
      <c r="AL6156" s="14">
        <v>1</v>
      </c>
      <c r="AM6156" s="12">
        <v>1.94</v>
      </c>
      <c r="AN6156" s="12">
        <v>1.1299999999999999</v>
      </c>
      <c r="AO6156" s="12">
        <v>1</v>
      </c>
      <c r="AP6156" s="13" t="s">
        <v>1394</v>
      </c>
      <c r="AQ6156" s="14">
        <v>1.28</v>
      </c>
      <c r="AR6156" s="14">
        <v>1.34</v>
      </c>
      <c r="AS6156" s="14"/>
      <c r="AT6156" s="14"/>
      <c r="AU6156" s="15"/>
      <c r="AV6156" s="14">
        <v>1.26</v>
      </c>
      <c r="AW6156" s="14">
        <v>1.3</v>
      </c>
      <c r="AX6156" s="12">
        <v>1.98</v>
      </c>
      <c r="AY6156" s="12">
        <v>1.17</v>
      </c>
      <c r="AZ6156" s="12">
        <v>1</v>
      </c>
      <c r="BA6156" s="13" t="s">
        <v>1395</v>
      </c>
      <c r="BB6156" s="14">
        <v>1.34</v>
      </c>
      <c r="BC6156" s="14">
        <v>1.31</v>
      </c>
      <c r="BD6156" s="14"/>
      <c r="BE6156" s="14"/>
      <c r="BF6156" s="15"/>
      <c r="BG6156" s="14">
        <v>1.24</v>
      </c>
      <c r="BH6156" s="14">
        <v>1.18</v>
      </c>
      <c r="BI6156" s="12">
        <v>1.4</v>
      </c>
      <c r="BJ6156" s="12">
        <v>1</v>
      </c>
      <c r="BK6156" s="12">
        <v>1</v>
      </c>
      <c r="BL6156" s="13" t="s">
        <v>1396</v>
      </c>
      <c r="BM6156" s="14">
        <v>0.9</v>
      </c>
      <c r="BN6156" s="14">
        <v>0.81</v>
      </c>
      <c r="BO6156" s="14"/>
      <c r="BP6156" s="14"/>
      <c r="BQ6156" s="15"/>
      <c r="BR6156" s="14">
        <v>1.04</v>
      </c>
      <c r="BS6156" s="14">
        <v>0.95</v>
      </c>
      <c r="BT6156" s="50">
        <v>1.57</v>
      </c>
      <c r="BU6156" s="12">
        <v>1.1200000000000001</v>
      </c>
      <c r="BV6156" s="12">
        <v>1</v>
      </c>
      <c r="BW6156" s="13" t="s">
        <v>1397</v>
      </c>
      <c r="BX6156" s="14">
        <v>1.66</v>
      </c>
      <c r="BY6156" s="14">
        <v>1.7</v>
      </c>
      <c r="BZ6156" s="14"/>
      <c r="CA6156" s="14"/>
      <c r="CB6156" s="15"/>
      <c r="CC6156" s="14">
        <v>1.63</v>
      </c>
      <c r="CD6156" s="14">
        <v>1.65</v>
      </c>
      <c r="CE6156" s="10" t="s">
        <v>1398</v>
      </c>
      <c r="CF6156" s="10" t="s">
        <v>1399</v>
      </c>
      <c r="CG6156" s="10" t="s">
        <v>1400</v>
      </c>
      <c r="CH6156" s="10"/>
      <c r="CI6156" s="10"/>
      <c r="CJ6156" s="10"/>
      <c r="CK6156" s="10"/>
      <c r="CL6156" s="10"/>
      <c r="CM6156" s="10"/>
      <c r="CN6156" s="10"/>
      <c r="CO6156" s="10"/>
      <c r="CP6156" s="10"/>
      <c r="CQ6156" s="10"/>
      <c r="CR6156" s="10"/>
      <c r="CS6156" s="10"/>
      <c r="CT6156" s="10"/>
      <c r="CU6156" s="10"/>
      <c r="CV6156" s="10"/>
      <c r="CW6156" s="10"/>
    </row>
    <row r="6157" spans="1:101">
      <c r="A6157" t="s">
        <v>1388</v>
      </c>
      <c r="B6157" t="s">
        <v>3667</v>
      </c>
      <c r="D6157" s="10" t="s">
        <v>1390</v>
      </c>
      <c r="F6157" t="s">
        <v>750</v>
      </c>
      <c r="H6157" s="10" t="s">
        <v>1391</v>
      </c>
      <c r="I6157" t="s">
        <v>6</v>
      </c>
      <c r="Q6157" s="50"/>
      <c r="R6157" s="12"/>
      <c r="S6157" s="12"/>
      <c r="T6157" s="13"/>
      <c r="U6157" s="14"/>
      <c r="V6157" s="14"/>
      <c r="W6157" s="14"/>
      <c r="X6157" s="14"/>
      <c r="Y6157" s="15"/>
      <c r="Z6157" s="14"/>
      <c r="AA6157" s="14"/>
      <c r="AB6157" s="12"/>
      <c r="AC6157" s="12"/>
      <c r="AD6157" s="12"/>
      <c r="AE6157" s="13"/>
      <c r="AF6157" s="14"/>
      <c r="AG6157" s="14"/>
      <c r="AH6157" s="14"/>
      <c r="AI6157" s="14"/>
      <c r="AJ6157" s="15"/>
      <c r="AK6157" s="14"/>
      <c r="AL6157" s="14"/>
      <c r="AM6157" s="12"/>
      <c r="AN6157" s="12"/>
      <c r="AO6157" s="12"/>
      <c r="AP6157" s="13"/>
      <c r="AQ6157" s="14"/>
      <c r="AR6157" s="14"/>
      <c r="AS6157" s="14"/>
      <c r="AT6157" s="14"/>
      <c r="AU6157" s="15"/>
      <c r="AV6157" s="14"/>
      <c r="AW6157" s="14"/>
      <c r="AX6157" s="12">
        <v>1.5</v>
      </c>
      <c r="AY6157" s="12">
        <v>1</v>
      </c>
      <c r="AZ6157" s="12">
        <v>1</v>
      </c>
      <c r="BA6157" s="13" t="s">
        <v>3668</v>
      </c>
      <c r="BB6157" s="14">
        <v>1.46</v>
      </c>
      <c r="BC6157" s="14">
        <v>1.52</v>
      </c>
      <c r="BD6157" s="14"/>
      <c r="BE6157" s="14"/>
      <c r="BF6157" s="15"/>
      <c r="BG6157" s="14">
        <v>1.31</v>
      </c>
      <c r="BH6157" s="14">
        <v>1.26</v>
      </c>
      <c r="BI6157" s="12"/>
      <c r="BJ6157" s="12"/>
      <c r="BK6157" s="12"/>
      <c r="BL6157" s="13"/>
      <c r="BM6157" s="14"/>
      <c r="BN6157" s="14"/>
      <c r="BO6157" s="14"/>
      <c r="BP6157" s="14"/>
      <c r="BQ6157" s="15"/>
      <c r="BR6157" s="14"/>
      <c r="BS6157" s="14"/>
      <c r="BT6157" s="50"/>
      <c r="BU6157" s="12"/>
      <c r="BV6157" s="12"/>
      <c r="BW6157" s="13"/>
      <c r="BX6157" s="14"/>
      <c r="BY6157" s="14"/>
      <c r="BZ6157" s="14"/>
      <c r="CA6157" s="14"/>
      <c r="CB6157" s="15"/>
      <c r="CC6157" s="14"/>
      <c r="CD6157" s="14"/>
      <c r="CE6157" s="10" t="s">
        <v>1398</v>
      </c>
      <c r="CF6157" s="10" t="s">
        <v>1399</v>
      </c>
      <c r="CG6157" s="10" t="s">
        <v>1400</v>
      </c>
      <c r="CH6157" s="10"/>
      <c r="CI6157" s="10"/>
      <c r="CJ6157" s="10"/>
      <c r="CK6157" s="10"/>
      <c r="CL6157" s="10"/>
      <c r="CM6157" s="10"/>
      <c r="CN6157" s="10"/>
      <c r="CO6157" s="10"/>
      <c r="CP6157" s="10"/>
      <c r="CQ6157" s="10"/>
      <c r="CR6157" s="10"/>
      <c r="CS6157" s="10"/>
      <c r="CT6157" s="10"/>
      <c r="CU6157" s="10"/>
      <c r="CV6157" s="10"/>
      <c r="CW6157" s="10"/>
    </row>
    <row r="6158" spans="1:101">
      <c r="A6158" t="s">
        <v>1388</v>
      </c>
      <c r="B6158" t="s">
        <v>17305</v>
      </c>
      <c r="D6158" s="10" t="s">
        <v>1390</v>
      </c>
      <c r="H6158" s="10" t="s">
        <v>1391</v>
      </c>
      <c r="I6158" t="s">
        <v>6</v>
      </c>
      <c r="Q6158" s="50"/>
      <c r="R6158" s="12"/>
      <c r="S6158" s="12"/>
      <c r="T6158" s="13"/>
      <c r="U6158" s="14"/>
      <c r="V6158" s="14"/>
      <c r="W6158" s="14"/>
      <c r="X6158" s="14"/>
      <c r="Y6158" s="15"/>
      <c r="Z6158" s="14"/>
      <c r="AA6158" s="14"/>
      <c r="AB6158" s="12">
        <v>1.44</v>
      </c>
      <c r="AC6158" s="12">
        <v>1</v>
      </c>
      <c r="AD6158" s="12">
        <v>1</v>
      </c>
      <c r="AE6158" s="13" t="s">
        <v>17306</v>
      </c>
      <c r="AF6158" s="14">
        <v>1.01</v>
      </c>
      <c r="AG6158" s="14">
        <v>0.98</v>
      </c>
      <c r="AH6158" s="14"/>
      <c r="AI6158" s="14"/>
      <c r="AJ6158" s="15"/>
      <c r="AK6158" s="14">
        <v>1.03</v>
      </c>
      <c r="AL6158" s="14">
        <v>1.01</v>
      </c>
      <c r="AM6158" s="12">
        <v>1.47</v>
      </c>
      <c r="AN6158" s="12">
        <v>1.06</v>
      </c>
      <c r="AO6158" s="12">
        <v>2</v>
      </c>
      <c r="AP6158" s="13" t="s">
        <v>17307</v>
      </c>
      <c r="AQ6158" s="14">
        <v>1.28</v>
      </c>
      <c r="AR6158" s="14">
        <v>1.34</v>
      </c>
      <c r="AS6158" s="14"/>
      <c r="AT6158" s="14"/>
      <c r="AU6158" s="15"/>
      <c r="AV6158" s="14">
        <v>1.26</v>
      </c>
      <c r="AW6158" s="14">
        <v>1.3</v>
      </c>
      <c r="AX6158" s="12"/>
      <c r="AY6158" s="12"/>
      <c r="AZ6158" s="12"/>
      <c r="BA6158" s="13"/>
      <c r="BB6158" s="14"/>
      <c r="BC6158" s="14"/>
      <c r="BD6158" s="14"/>
      <c r="BE6158" s="14"/>
      <c r="BF6158" s="15"/>
      <c r="BG6158" s="14"/>
      <c r="BH6158" s="14"/>
      <c r="BI6158" s="12"/>
      <c r="BJ6158" s="12"/>
      <c r="BK6158" s="12"/>
      <c r="BL6158" s="13"/>
      <c r="BM6158" s="14"/>
      <c r="BN6158" s="14"/>
      <c r="BO6158" s="14"/>
      <c r="BP6158" s="14"/>
      <c r="BQ6158" s="15"/>
      <c r="BR6158" s="14"/>
      <c r="BS6158" s="14"/>
      <c r="BT6158" s="50"/>
      <c r="BU6158" s="12"/>
      <c r="BV6158" s="12"/>
      <c r="BW6158" s="13"/>
      <c r="BX6158" s="14"/>
      <c r="BY6158" s="14"/>
      <c r="BZ6158" s="14"/>
      <c r="CA6158" s="14"/>
      <c r="CB6158" s="15"/>
      <c r="CC6158" s="14"/>
      <c r="CD6158" s="14"/>
      <c r="CE6158" s="10" t="s">
        <v>1398</v>
      </c>
      <c r="CF6158" s="10" t="s">
        <v>1399</v>
      </c>
      <c r="CG6158" s="10" t="s">
        <v>1400</v>
      </c>
      <c r="CH6158" s="10"/>
      <c r="CI6158" s="10"/>
      <c r="CJ6158" s="10"/>
      <c r="CK6158" s="10"/>
      <c r="CL6158" s="10"/>
      <c r="CM6158" s="10"/>
      <c r="CN6158" s="10"/>
      <c r="CO6158" s="10"/>
      <c r="CP6158" s="10"/>
      <c r="CQ6158" s="10"/>
      <c r="CR6158" s="10"/>
      <c r="CS6158" s="10"/>
      <c r="CT6158" s="10"/>
      <c r="CU6158" s="10"/>
      <c r="CV6158" s="10"/>
      <c r="CW6158" s="10"/>
    </row>
    <row r="6159" spans="1:101">
      <c r="A6159" t="s">
        <v>1388</v>
      </c>
      <c r="B6159" t="s">
        <v>1707</v>
      </c>
      <c r="D6159" s="10" t="s">
        <v>1390</v>
      </c>
      <c r="H6159" s="10" t="s">
        <v>1391</v>
      </c>
      <c r="I6159" t="s">
        <v>68</v>
      </c>
      <c r="Q6159" s="50">
        <v>0.88</v>
      </c>
      <c r="R6159" s="12">
        <v>1.1299999999999999</v>
      </c>
      <c r="S6159" s="12">
        <v>1</v>
      </c>
      <c r="T6159" s="13" t="s">
        <v>20158</v>
      </c>
      <c r="U6159" s="14">
        <v>0.8</v>
      </c>
      <c r="V6159" s="14">
        <v>0.74</v>
      </c>
      <c r="W6159" s="14"/>
      <c r="X6159" s="14"/>
      <c r="Y6159" s="15"/>
      <c r="Z6159" s="14">
        <v>0.76</v>
      </c>
      <c r="AA6159" s="14">
        <v>0.72</v>
      </c>
      <c r="AB6159" s="12">
        <v>1.1100000000000001</v>
      </c>
      <c r="AC6159" s="12">
        <v>1</v>
      </c>
      <c r="AD6159" s="12">
        <v>1</v>
      </c>
      <c r="AE6159" s="13" t="s">
        <v>20159</v>
      </c>
      <c r="AF6159" s="14">
        <v>1.01</v>
      </c>
      <c r="AG6159" s="14">
        <v>0.98</v>
      </c>
      <c r="AH6159" s="14"/>
      <c r="AI6159" s="14"/>
      <c r="AJ6159" s="15"/>
      <c r="AK6159" s="14">
        <v>1.03</v>
      </c>
      <c r="AL6159" s="14">
        <v>1.01</v>
      </c>
      <c r="AM6159" s="12"/>
      <c r="AN6159" s="12"/>
      <c r="AO6159" s="12"/>
      <c r="AP6159" s="13"/>
      <c r="AQ6159" s="14"/>
      <c r="AR6159" s="14"/>
      <c r="AS6159" s="14"/>
      <c r="AT6159" s="14"/>
      <c r="AU6159" s="15"/>
      <c r="AV6159" s="14"/>
      <c r="AW6159" s="14"/>
      <c r="AX6159" s="12"/>
      <c r="AY6159" s="12"/>
      <c r="AZ6159" s="12"/>
      <c r="BA6159" s="13"/>
      <c r="BB6159" s="14"/>
      <c r="BC6159" s="14"/>
      <c r="BD6159" s="14"/>
      <c r="BE6159" s="14"/>
      <c r="BF6159" s="15"/>
      <c r="BG6159" s="14"/>
      <c r="BH6159" s="14"/>
      <c r="BI6159" s="12"/>
      <c r="BJ6159" s="12"/>
      <c r="BK6159" s="12"/>
      <c r="BL6159" s="13"/>
      <c r="BM6159" s="14"/>
      <c r="BN6159" s="14"/>
      <c r="BO6159" s="14"/>
      <c r="BP6159" s="14"/>
      <c r="BQ6159" s="15"/>
      <c r="BR6159" s="14"/>
      <c r="BS6159" s="14"/>
      <c r="BT6159" s="50"/>
      <c r="BU6159" s="12"/>
      <c r="BV6159" s="12"/>
      <c r="BW6159" s="13"/>
      <c r="BX6159" s="14"/>
      <c r="BY6159" s="14"/>
      <c r="BZ6159" s="14"/>
      <c r="CA6159" s="14"/>
      <c r="CB6159" s="15"/>
      <c r="CC6159" s="14"/>
      <c r="CD6159" s="14"/>
      <c r="CE6159" s="10" t="s">
        <v>1398</v>
      </c>
      <c r="CF6159" s="10" t="s">
        <v>1399</v>
      </c>
      <c r="CG6159" s="10" t="s">
        <v>1400</v>
      </c>
      <c r="CH6159" s="10"/>
      <c r="CI6159" s="10"/>
      <c r="CJ6159" s="10"/>
      <c r="CK6159" s="10"/>
      <c r="CL6159" s="10"/>
      <c r="CM6159" s="10"/>
      <c r="CN6159" s="10"/>
      <c r="CO6159" s="10"/>
      <c r="CP6159" s="10"/>
      <c r="CQ6159" s="10"/>
      <c r="CR6159" s="10"/>
      <c r="CS6159" s="10"/>
      <c r="CT6159" s="10"/>
      <c r="CU6159" s="10"/>
      <c r="CV6159" s="10"/>
      <c r="CW6159" s="10"/>
    </row>
    <row r="6160" spans="1:101">
      <c r="A6160" t="s">
        <v>1388</v>
      </c>
      <c r="B6160" t="s">
        <v>2832</v>
      </c>
      <c r="D6160" s="10" t="s">
        <v>1390</v>
      </c>
      <c r="H6160" s="10" t="s">
        <v>1391</v>
      </c>
      <c r="I6160" t="s">
        <v>68</v>
      </c>
      <c r="Q6160" s="50">
        <v>0.62</v>
      </c>
      <c r="R6160" s="12">
        <v>1</v>
      </c>
      <c r="S6160" s="12">
        <v>1</v>
      </c>
      <c r="T6160" s="13" t="s">
        <v>20182</v>
      </c>
      <c r="U6160" s="14">
        <v>0.94</v>
      </c>
      <c r="V6160" s="14">
        <v>0.98</v>
      </c>
      <c r="W6160" s="14"/>
      <c r="X6160" s="14"/>
      <c r="Y6160" s="15"/>
      <c r="Z6160" s="14">
        <v>0.91</v>
      </c>
      <c r="AA6160" s="14">
        <v>0.86</v>
      </c>
      <c r="AB6160" s="12">
        <v>1.01</v>
      </c>
      <c r="AC6160" s="12">
        <v>1</v>
      </c>
      <c r="AD6160" s="12">
        <v>1</v>
      </c>
      <c r="AE6160" s="13" t="s">
        <v>20183</v>
      </c>
      <c r="AF6160" s="14">
        <v>1.01</v>
      </c>
      <c r="AG6160" s="14">
        <v>0.98</v>
      </c>
      <c r="AH6160" s="14"/>
      <c r="AI6160" s="14"/>
      <c r="AJ6160" s="15"/>
      <c r="AK6160" s="14">
        <v>1.03</v>
      </c>
      <c r="AL6160" s="14">
        <v>1.01</v>
      </c>
      <c r="AM6160" s="12">
        <v>0.87</v>
      </c>
      <c r="AN6160" s="12">
        <v>1</v>
      </c>
      <c r="AO6160" s="12">
        <v>1</v>
      </c>
      <c r="AP6160" s="13" t="s">
        <v>20184</v>
      </c>
      <c r="AQ6160" s="14">
        <v>1.25</v>
      </c>
      <c r="AR6160" s="14">
        <v>1.28</v>
      </c>
      <c r="AS6160" s="14"/>
      <c r="AT6160" s="14"/>
      <c r="AU6160" s="15"/>
      <c r="AV6160" s="14">
        <v>1.28</v>
      </c>
      <c r="AW6160" s="14">
        <v>1.29</v>
      </c>
      <c r="AX6160" s="12"/>
      <c r="AY6160" s="12"/>
      <c r="AZ6160" s="12"/>
      <c r="BA6160" s="13"/>
      <c r="BB6160" s="14"/>
      <c r="BC6160" s="14"/>
      <c r="BD6160" s="14"/>
      <c r="BE6160" s="14"/>
      <c r="BF6160" s="15"/>
      <c r="BG6160" s="14"/>
      <c r="BH6160" s="14"/>
      <c r="BI6160" s="12"/>
      <c r="BJ6160" s="12"/>
      <c r="BK6160" s="12"/>
      <c r="BL6160" s="13"/>
      <c r="BM6160" s="14"/>
      <c r="BN6160" s="14"/>
      <c r="BO6160" s="14"/>
      <c r="BP6160" s="14"/>
      <c r="BQ6160" s="15"/>
      <c r="BR6160" s="14"/>
      <c r="BS6160" s="14"/>
      <c r="BT6160" s="50"/>
      <c r="BU6160" s="12"/>
      <c r="BV6160" s="12"/>
      <c r="BW6160" s="13"/>
      <c r="BX6160" s="14"/>
      <c r="BY6160" s="14"/>
      <c r="BZ6160" s="14"/>
      <c r="CA6160" s="14"/>
      <c r="CB6160" s="15"/>
      <c r="CC6160" s="14"/>
      <c r="CD6160" s="14"/>
      <c r="CE6160" s="10" t="s">
        <v>1398</v>
      </c>
      <c r="CF6160" s="10" t="s">
        <v>1399</v>
      </c>
      <c r="CG6160" s="10" t="s">
        <v>1400</v>
      </c>
      <c r="CH6160" s="10"/>
      <c r="CI6160" s="10"/>
      <c r="CJ6160" s="10"/>
      <c r="CK6160" s="10"/>
      <c r="CL6160" s="10"/>
      <c r="CM6160" s="10"/>
      <c r="CN6160" s="10"/>
      <c r="CO6160" s="10"/>
      <c r="CP6160" s="10"/>
      <c r="CQ6160" s="10"/>
      <c r="CR6160" s="10"/>
      <c r="CS6160" s="10"/>
      <c r="CT6160" s="10"/>
      <c r="CU6160" s="10"/>
      <c r="CV6160" s="10"/>
      <c r="CW6160" s="10"/>
    </row>
    <row r="6161" spans="1:101">
      <c r="A6161" t="s">
        <v>1388</v>
      </c>
      <c r="B6161" t="s">
        <v>8178</v>
      </c>
      <c r="D6161" s="10" t="s">
        <v>1390</v>
      </c>
      <c r="H6161" s="10" t="s">
        <v>1391</v>
      </c>
      <c r="I6161" t="s">
        <v>6</v>
      </c>
      <c r="Q6161" s="50"/>
      <c r="R6161" s="12"/>
      <c r="S6161" s="12"/>
      <c r="T6161" s="13"/>
      <c r="U6161" s="14"/>
      <c r="V6161" s="14"/>
      <c r="W6161" s="14"/>
      <c r="X6161" s="14"/>
      <c r="Y6161" s="15"/>
      <c r="Z6161" s="14"/>
      <c r="AA6161" s="14"/>
      <c r="AB6161" s="12"/>
      <c r="AC6161" s="12"/>
      <c r="AD6161" s="12"/>
      <c r="AE6161" s="13"/>
      <c r="AF6161" s="14"/>
      <c r="AG6161" s="14"/>
      <c r="AH6161" s="14"/>
      <c r="AI6161" s="14"/>
      <c r="AJ6161" s="15"/>
      <c r="AK6161" s="14"/>
      <c r="AL6161" s="14"/>
      <c r="AM6161" s="12">
        <v>1.44</v>
      </c>
      <c r="AN6161" s="12">
        <v>1</v>
      </c>
      <c r="AO6161" s="12">
        <v>1</v>
      </c>
      <c r="AP6161" s="13" t="s">
        <v>20297</v>
      </c>
      <c r="AQ6161" s="14">
        <v>1.25</v>
      </c>
      <c r="AR6161" s="14">
        <v>1.28</v>
      </c>
      <c r="AS6161" s="14"/>
      <c r="AT6161" s="14"/>
      <c r="AU6161" s="15"/>
      <c r="AV6161" s="14">
        <v>1.28</v>
      </c>
      <c r="AW6161" s="14">
        <v>1.29</v>
      </c>
      <c r="AX6161" s="12">
        <v>1.1000000000000001</v>
      </c>
      <c r="AY6161" s="12">
        <v>1</v>
      </c>
      <c r="AZ6161" s="12">
        <v>1</v>
      </c>
      <c r="BA6161" s="13" t="s">
        <v>20298</v>
      </c>
      <c r="BB6161" s="14">
        <v>1.22</v>
      </c>
      <c r="BC6161" s="14">
        <v>1.1000000000000001</v>
      </c>
      <c r="BD6161" s="14"/>
      <c r="BE6161" s="14"/>
      <c r="BF6161" s="15"/>
      <c r="BG6161" s="14">
        <v>1.1599999999999999</v>
      </c>
      <c r="BH6161" s="14">
        <v>1.1000000000000001</v>
      </c>
      <c r="BI6161" s="12"/>
      <c r="BJ6161" s="12"/>
      <c r="BK6161" s="12"/>
      <c r="BL6161" s="13"/>
      <c r="BM6161" s="14"/>
      <c r="BN6161" s="14"/>
      <c r="BO6161" s="14"/>
      <c r="BP6161" s="14"/>
      <c r="BQ6161" s="15"/>
      <c r="BR6161" s="14"/>
      <c r="BS6161" s="14"/>
      <c r="BT6161" s="50"/>
      <c r="BU6161" s="12"/>
      <c r="BV6161" s="12"/>
      <c r="BW6161" s="13"/>
      <c r="BX6161" s="14"/>
      <c r="BY6161" s="14"/>
      <c r="BZ6161" s="14"/>
      <c r="CA6161" s="14"/>
      <c r="CB6161" s="15"/>
      <c r="CC6161" s="14"/>
      <c r="CD6161" s="14"/>
      <c r="CE6161" s="10" t="s">
        <v>1398</v>
      </c>
      <c r="CF6161" s="10" t="s">
        <v>1399</v>
      </c>
      <c r="CG6161" s="10" t="s">
        <v>1400</v>
      </c>
      <c r="CH6161" s="10"/>
      <c r="CI6161" s="10"/>
      <c r="CJ6161" s="10"/>
      <c r="CK6161" s="10"/>
      <c r="CL6161" s="10"/>
      <c r="CM6161" s="10"/>
      <c r="CN6161" s="10"/>
      <c r="CO6161" s="10"/>
      <c r="CP6161" s="10"/>
      <c r="CQ6161" s="10"/>
      <c r="CR6161" s="10"/>
      <c r="CS6161" s="10"/>
      <c r="CT6161" s="10"/>
      <c r="CU6161" s="10"/>
      <c r="CV6161" s="10"/>
      <c r="CW6161" s="10"/>
    </row>
    <row r="6162" spans="1:101">
      <c r="A6162" t="s">
        <v>1388</v>
      </c>
      <c r="B6162" t="s">
        <v>22174</v>
      </c>
      <c r="D6162" s="10" t="s">
        <v>1390</v>
      </c>
      <c r="H6162" s="10" t="s">
        <v>1391</v>
      </c>
      <c r="I6162" t="s">
        <v>17</v>
      </c>
      <c r="Q6162" s="50">
        <v>4.67</v>
      </c>
      <c r="R6162" s="12">
        <v>1</v>
      </c>
      <c r="S6162" s="12">
        <v>1</v>
      </c>
      <c r="T6162" s="13" t="s">
        <v>22316</v>
      </c>
      <c r="U6162" s="14">
        <v>0.96</v>
      </c>
      <c r="V6162" s="14">
        <v>0.74</v>
      </c>
      <c r="W6162" s="14"/>
      <c r="X6162" s="14"/>
      <c r="Y6162" s="15"/>
      <c r="Z6162" s="14">
        <v>0.81</v>
      </c>
      <c r="AA6162" s="14">
        <v>0.71</v>
      </c>
      <c r="AB6162" s="12"/>
      <c r="AC6162" s="12"/>
      <c r="AD6162" s="12"/>
      <c r="AE6162" s="13"/>
      <c r="AF6162" s="14"/>
      <c r="AG6162" s="14"/>
      <c r="AH6162" s="14"/>
      <c r="AI6162" s="14"/>
      <c r="AJ6162" s="15"/>
      <c r="AK6162" s="14"/>
      <c r="AL6162" s="14"/>
      <c r="AM6162" s="12"/>
      <c r="AN6162" s="12"/>
      <c r="AO6162" s="12"/>
      <c r="AP6162" s="13"/>
      <c r="AQ6162" s="14"/>
      <c r="AR6162" s="14"/>
      <c r="AS6162" s="14"/>
      <c r="AT6162" s="14"/>
      <c r="AU6162" s="15"/>
      <c r="AV6162" s="14"/>
      <c r="AW6162" s="14"/>
      <c r="AX6162" s="12"/>
      <c r="AY6162" s="12"/>
      <c r="AZ6162" s="12"/>
      <c r="BA6162" s="13"/>
      <c r="BB6162" s="14"/>
      <c r="BC6162" s="14"/>
      <c r="BD6162" s="14"/>
      <c r="BE6162" s="14"/>
      <c r="BF6162" s="15"/>
      <c r="BG6162" s="14"/>
      <c r="BH6162" s="14"/>
      <c r="BI6162" s="12"/>
      <c r="BJ6162" s="12"/>
      <c r="BK6162" s="12"/>
      <c r="BL6162" s="13"/>
      <c r="BM6162" s="14"/>
      <c r="BN6162" s="14"/>
      <c r="BO6162" s="14"/>
      <c r="BP6162" s="14"/>
      <c r="BQ6162" s="15"/>
      <c r="BR6162" s="14"/>
      <c r="BS6162" s="14"/>
      <c r="BT6162" s="50"/>
      <c r="BU6162" s="12"/>
      <c r="BV6162" s="12"/>
      <c r="BW6162" s="13"/>
      <c r="BX6162" s="14"/>
      <c r="BY6162" s="14"/>
      <c r="BZ6162" s="14"/>
      <c r="CA6162" s="14"/>
      <c r="CB6162" s="15"/>
      <c r="CC6162" s="14"/>
      <c r="CD6162" s="14"/>
      <c r="CE6162" s="10" t="s">
        <v>1398</v>
      </c>
      <c r="CF6162" s="10" t="s">
        <v>1399</v>
      </c>
      <c r="CG6162" s="10" t="s">
        <v>1400</v>
      </c>
      <c r="CH6162" s="10"/>
      <c r="CI6162" s="10"/>
      <c r="CJ6162" s="10"/>
      <c r="CK6162" s="10"/>
      <c r="CL6162" s="10"/>
      <c r="CM6162" s="10"/>
      <c r="CN6162" s="10"/>
      <c r="CO6162" s="10"/>
      <c r="CP6162" s="10"/>
      <c r="CQ6162" s="10"/>
      <c r="CR6162" s="10"/>
      <c r="CS6162" s="10"/>
      <c r="CT6162" s="10"/>
      <c r="CU6162" s="10"/>
      <c r="CV6162" s="10"/>
      <c r="CW6162" s="10"/>
    </row>
    <row r="6163" spans="1:101">
      <c r="A6163" t="s">
        <v>1388</v>
      </c>
      <c r="B6163" t="s">
        <v>22882</v>
      </c>
      <c r="D6163" s="10" t="s">
        <v>1390</v>
      </c>
      <c r="H6163" s="10" t="s">
        <v>1391</v>
      </c>
      <c r="I6163" t="s">
        <v>6</v>
      </c>
      <c r="Q6163" s="50"/>
      <c r="R6163" s="12"/>
      <c r="S6163" s="12"/>
      <c r="T6163" s="13"/>
      <c r="U6163" s="14"/>
      <c r="V6163" s="14"/>
      <c r="W6163" s="14"/>
      <c r="X6163" s="14"/>
      <c r="Y6163" s="15"/>
      <c r="Z6163" s="14"/>
      <c r="AA6163" s="14"/>
      <c r="AB6163" s="12">
        <v>0.94</v>
      </c>
      <c r="AC6163" s="12">
        <v>1.04</v>
      </c>
      <c r="AD6163" s="12">
        <v>1</v>
      </c>
      <c r="AE6163" s="13" t="s">
        <v>22883</v>
      </c>
      <c r="AF6163" s="14">
        <v>1.03</v>
      </c>
      <c r="AG6163" s="14">
        <v>1.02</v>
      </c>
      <c r="AH6163" s="14"/>
      <c r="AI6163" s="14"/>
      <c r="AJ6163" s="15"/>
      <c r="AK6163" s="14">
        <v>1.04</v>
      </c>
      <c r="AL6163" s="14">
        <v>1</v>
      </c>
      <c r="AM6163" s="12">
        <v>0.92</v>
      </c>
      <c r="AN6163" s="12">
        <v>1</v>
      </c>
      <c r="AO6163" s="12">
        <v>1</v>
      </c>
      <c r="AP6163" s="13" t="s">
        <v>22884</v>
      </c>
      <c r="AQ6163" s="14">
        <v>1.32</v>
      </c>
      <c r="AR6163" s="14">
        <v>1.4</v>
      </c>
      <c r="AS6163" s="14"/>
      <c r="AT6163" s="14"/>
      <c r="AU6163" s="15"/>
      <c r="AV6163" s="14">
        <v>1.24</v>
      </c>
      <c r="AW6163" s="14">
        <v>1.31</v>
      </c>
      <c r="AX6163" s="12">
        <v>1.02</v>
      </c>
      <c r="AY6163" s="12">
        <v>1</v>
      </c>
      <c r="AZ6163" s="12">
        <v>1</v>
      </c>
      <c r="BA6163" s="13" t="s">
        <v>22885</v>
      </c>
      <c r="BB6163" s="14">
        <v>1.46</v>
      </c>
      <c r="BC6163" s="14">
        <v>1.52</v>
      </c>
      <c r="BD6163" s="14"/>
      <c r="BE6163" s="14"/>
      <c r="BF6163" s="15"/>
      <c r="BG6163" s="14">
        <v>1.31</v>
      </c>
      <c r="BH6163" s="14">
        <v>1.26</v>
      </c>
      <c r="BI6163" s="12"/>
      <c r="BJ6163" s="12"/>
      <c r="BK6163" s="12"/>
      <c r="BL6163" s="13"/>
      <c r="BM6163" s="14"/>
      <c r="BN6163" s="14"/>
      <c r="BO6163" s="14"/>
      <c r="BP6163" s="14"/>
      <c r="BQ6163" s="15"/>
      <c r="BR6163" s="14"/>
      <c r="BS6163" s="14"/>
      <c r="BT6163" s="50"/>
      <c r="BU6163" s="12"/>
      <c r="BV6163" s="12"/>
      <c r="BW6163" s="13"/>
      <c r="BX6163" s="14"/>
      <c r="BY6163" s="14"/>
      <c r="BZ6163" s="14"/>
      <c r="CA6163" s="14"/>
      <c r="CB6163" s="15"/>
      <c r="CC6163" s="14"/>
      <c r="CD6163" s="14"/>
      <c r="CE6163" s="10" t="s">
        <v>1398</v>
      </c>
      <c r="CF6163" s="10" t="s">
        <v>1399</v>
      </c>
      <c r="CG6163" s="10" t="s">
        <v>1400</v>
      </c>
      <c r="CH6163" s="10"/>
      <c r="CI6163" s="10"/>
      <c r="CJ6163" s="10"/>
      <c r="CK6163" s="10"/>
      <c r="CL6163" s="10"/>
      <c r="CM6163" s="10"/>
      <c r="CN6163" s="10"/>
      <c r="CO6163" s="10"/>
      <c r="CP6163" s="10"/>
      <c r="CQ6163" s="10"/>
      <c r="CR6163" s="10"/>
      <c r="CS6163" s="10"/>
      <c r="CT6163" s="16"/>
      <c r="CU6163" s="10"/>
      <c r="CV6163" s="10"/>
      <c r="CW6163" s="10"/>
    </row>
    <row r="6164" spans="1:101">
      <c r="A6164" t="s">
        <v>1388</v>
      </c>
      <c r="B6164" t="s">
        <v>18954</v>
      </c>
      <c r="D6164" s="10" t="s">
        <v>1390</v>
      </c>
      <c r="F6164" t="s">
        <v>750</v>
      </c>
      <c r="H6164" s="10" t="s">
        <v>1391</v>
      </c>
      <c r="I6164" t="s">
        <v>68</v>
      </c>
      <c r="L6164" s="11" t="s">
        <v>198</v>
      </c>
      <c r="Q6164" s="50">
        <v>0.72</v>
      </c>
      <c r="R6164" s="12">
        <v>1.2</v>
      </c>
      <c r="S6164" s="12">
        <v>2</v>
      </c>
      <c r="T6164" s="13" t="s">
        <v>24607</v>
      </c>
      <c r="U6164" s="14">
        <v>0.95</v>
      </c>
      <c r="V6164" s="14">
        <v>0.86</v>
      </c>
      <c r="W6164" s="14"/>
      <c r="X6164" s="14"/>
      <c r="Y6164" s="15"/>
      <c r="Z6164" s="14">
        <v>0.86</v>
      </c>
      <c r="AA6164" s="14">
        <v>0.78</v>
      </c>
      <c r="AB6164" s="12">
        <v>0.92</v>
      </c>
      <c r="AC6164" s="12">
        <v>1.02</v>
      </c>
      <c r="AD6164" s="12">
        <v>2</v>
      </c>
      <c r="AE6164" s="13" t="s">
        <v>24608</v>
      </c>
      <c r="AF6164" s="14">
        <v>1.03</v>
      </c>
      <c r="AG6164" s="14">
        <v>1.02</v>
      </c>
      <c r="AH6164" s="14"/>
      <c r="AI6164" s="14"/>
      <c r="AJ6164" s="15"/>
      <c r="AK6164" s="14">
        <v>1.04</v>
      </c>
      <c r="AL6164" s="14">
        <v>1</v>
      </c>
      <c r="AM6164" s="12">
        <v>0.98</v>
      </c>
      <c r="AN6164" s="12">
        <v>1.04</v>
      </c>
      <c r="AO6164" s="12">
        <v>1</v>
      </c>
      <c r="AP6164" s="13" t="s">
        <v>24609</v>
      </c>
      <c r="AQ6164" s="14">
        <v>1.28</v>
      </c>
      <c r="AR6164" s="14">
        <v>1.34</v>
      </c>
      <c r="AS6164" s="14"/>
      <c r="AT6164" s="14"/>
      <c r="AU6164" s="15"/>
      <c r="AV6164" s="14">
        <v>1.26</v>
      </c>
      <c r="AW6164" s="14">
        <v>1.3</v>
      </c>
      <c r="AX6164" s="12">
        <v>0.95</v>
      </c>
      <c r="AY6164" s="12">
        <v>1.05</v>
      </c>
      <c r="AZ6164" s="12">
        <v>2</v>
      </c>
      <c r="BA6164" s="13" t="s">
        <v>24610</v>
      </c>
      <c r="BB6164" s="14">
        <v>1.34</v>
      </c>
      <c r="BC6164" s="14">
        <v>1.31</v>
      </c>
      <c r="BD6164" s="14"/>
      <c r="BE6164" s="14"/>
      <c r="BF6164" s="15"/>
      <c r="BG6164" s="14">
        <v>1.24</v>
      </c>
      <c r="BH6164" s="14">
        <v>1.18</v>
      </c>
      <c r="BI6164" s="12">
        <v>0.52</v>
      </c>
      <c r="BJ6164" s="12">
        <v>1</v>
      </c>
      <c r="BK6164" s="12">
        <v>2</v>
      </c>
      <c r="BL6164" s="13" t="s">
        <v>24611</v>
      </c>
      <c r="BM6164" s="14">
        <v>0.9</v>
      </c>
      <c r="BN6164" s="14">
        <v>0.81</v>
      </c>
      <c r="BO6164" s="14"/>
      <c r="BP6164" s="14"/>
      <c r="BQ6164" s="15"/>
      <c r="BR6164" s="14">
        <v>1.04</v>
      </c>
      <c r="BS6164" s="14">
        <v>0.95</v>
      </c>
      <c r="BT6164" s="50">
        <v>2.27</v>
      </c>
      <c r="BU6164" s="12">
        <v>1.0900000000000001</v>
      </c>
      <c r="BV6164" s="12">
        <v>1</v>
      </c>
      <c r="BW6164" s="13" t="s">
        <v>24612</v>
      </c>
      <c r="BX6164" s="14">
        <v>1.66</v>
      </c>
      <c r="BY6164" s="14">
        <v>1.7</v>
      </c>
      <c r="BZ6164" s="14"/>
      <c r="CA6164" s="14"/>
      <c r="CB6164" s="15"/>
      <c r="CC6164" s="14">
        <v>1.63</v>
      </c>
      <c r="CD6164" s="14">
        <v>1.65</v>
      </c>
      <c r="CE6164" s="10" t="s">
        <v>1398</v>
      </c>
      <c r="CF6164" s="10" t="s">
        <v>1399</v>
      </c>
      <c r="CG6164" s="10" t="s">
        <v>1400</v>
      </c>
      <c r="CH6164" s="10" t="s">
        <v>44</v>
      </c>
      <c r="CI6164" s="10" t="s">
        <v>1241</v>
      </c>
      <c r="CJ6164" s="10" t="s">
        <v>28</v>
      </c>
      <c r="CK6164" s="10" t="s">
        <v>28</v>
      </c>
      <c r="CL6164" s="10" t="s">
        <v>28</v>
      </c>
      <c r="CM6164" s="10" t="s">
        <v>28</v>
      </c>
      <c r="CN6164" s="10" t="s">
        <v>24613</v>
      </c>
      <c r="CO6164" s="10"/>
      <c r="CP6164" s="10"/>
      <c r="CQ6164" s="10"/>
      <c r="CR6164" s="10"/>
      <c r="CS6164" s="10"/>
      <c r="CT6164" s="10"/>
      <c r="CU6164" s="10"/>
      <c r="CV6164" s="10"/>
      <c r="CW6164" s="10"/>
    </row>
    <row r="6165" spans="1:101">
      <c r="A6165" t="s">
        <v>1388</v>
      </c>
      <c r="B6165" t="s">
        <v>16327</v>
      </c>
      <c r="D6165" s="10" t="s">
        <v>1390</v>
      </c>
      <c r="H6165" s="10" t="s">
        <v>1391</v>
      </c>
      <c r="I6165" t="s">
        <v>6</v>
      </c>
      <c r="Q6165" s="50"/>
      <c r="R6165" s="12"/>
      <c r="S6165" s="12"/>
      <c r="T6165" s="13"/>
      <c r="U6165" s="14"/>
      <c r="V6165" s="14"/>
      <c r="W6165" s="14"/>
      <c r="X6165" s="14"/>
      <c r="Y6165" s="15"/>
      <c r="Z6165" s="14"/>
      <c r="AA6165" s="14"/>
      <c r="AB6165" s="12"/>
      <c r="AC6165" s="12"/>
      <c r="AD6165" s="12"/>
      <c r="AE6165" s="13"/>
      <c r="AF6165" s="14"/>
      <c r="AG6165" s="14"/>
      <c r="AH6165" s="14"/>
      <c r="AI6165" s="14"/>
      <c r="AJ6165" s="15"/>
      <c r="AK6165" s="14"/>
      <c r="AL6165" s="14"/>
      <c r="AM6165" s="12"/>
      <c r="AN6165" s="12"/>
      <c r="AO6165" s="12"/>
      <c r="AP6165" s="13"/>
      <c r="AQ6165" s="14"/>
      <c r="AR6165" s="14"/>
      <c r="AS6165" s="14"/>
      <c r="AT6165" s="14"/>
      <c r="AU6165" s="15"/>
      <c r="AV6165" s="14"/>
      <c r="AW6165" s="14"/>
      <c r="AX6165" s="12">
        <v>1.1499999999999999</v>
      </c>
      <c r="AY6165" s="12">
        <v>1</v>
      </c>
      <c r="AZ6165" s="12">
        <v>1</v>
      </c>
      <c r="BA6165" s="13" t="s">
        <v>24627</v>
      </c>
      <c r="BB6165" s="14">
        <v>1.46</v>
      </c>
      <c r="BC6165" s="14">
        <v>1.52</v>
      </c>
      <c r="BD6165" s="14"/>
      <c r="BE6165" s="14"/>
      <c r="BF6165" s="15"/>
      <c r="BG6165" s="14">
        <v>1.31</v>
      </c>
      <c r="BH6165" s="14">
        <v>1.26</v>
      </c>
      <c r="BI6165" s="12">
        <v>2.15</v>
      </c>
      <c r="BJ6165" s="12">
        <v>1</v>
      </c>
      <c r="BK6165" s="12">
        <v>1</v>
      </c>
      <c r="BL6165" s="13" t="s">
        <v>24628</v>
      </c>
      <c r="BM6165" s="14">
        <v>0.9</v>
      </c>
      <c r="BN6165" s="14">
        <v>0.81</v>
      </c>
      <c r="BO6165" s="14"/>
      <c r="BP6165" s="14"/>
      <c r="BQ6165" s="15"/>
      <c r="BR6165" s="14">
        <v>1.04</v>
      </c>
      <c r="BS6165" s="14">
        <v>0.95</v>
      </c>
      <c r="BT6165" s="50"/>
      <c r="BU6165" s="12"/>
      <c r="BV6165" s="12"/>
      <c r="BW6165" s="13"/>
      <c r="BX6165" s="14"/>
      <c r="BY6165" s="14"/>
      <c r="BZ6165" s="14"/>
      <c r="CA6165" s="14"/>
      <c r="CB6165" s="15"/>
      <c r="CC6165" s="14"/>
      <c r="CD6165" s="14"/>
      <c r="CE6165" s="10" t="s">
        <v>1398</v>
      </c>
      <c r="CF6165" s="10" t="s">
        <v>1399</v>
      </c>
      <c r="CG6165" s="10" t="s">
        <v>1400</v>
      </c>
      <c r="CH6165" s="10" t="s">
        <v>44</v>
      </c>
      <c r="CI6165" s="10">
        <v>19779198</v>
      </c>
      <c r="CJ6165" s="10" t="s">
        <v>28</v>
      </c>
      <c r="CK6165" s="10" t="s">
        <v>28</v>
      </c>
      <c r="CL6165" s="10" t="s">
        <v>28</v>
      </c>
      <c r="CM6165" s="10" t="s">
        <v>28</v>
      </c>
      <c r="CN6165" s="10"/>
      <c r="CO6165" s="10"/>
      <c r="CP6165" s="10"/>
      <c r="CQ6165" s="10"/>
      <c r="CR6165" s="10"/>
      <c r="CS6165" s="10"/>
      <c r="CT6165" s="10"/>
      <c r="CU6165" s="10"/>
      <c r="CV6165" s="10"/>
      <c r="CW6165" s="10"/>
    </row>
    <row r="6166" spans="1:101">
      <c r="A6166" t="s">
        <v>1388</v>
      </c>
      <c r="B6166" t="s">
        <v>6406</v>
      </c>
      <c r="D6166" s="10" t="s">
        <v>1390</v>
      </c>
      <c r="H6166" s="10" t="s">
        <v>1391</v>
      </c>
      <c r="I6166" t="s">
        <v>174</v>
      </c>
      <c r="Q6166" s="50"/>
      <c r="R6166" s="12"/>
      <c r="S6166" s="12"/>
      <c r="T6166" s="13"/>
      <c r="U6166" s="14"/>
      <c r="V6166" s="14"/>
      <c r="W6166" s="14"/>
      <c r="X6166" s="14"/>
      <c r="Y6166" s="15"/>
      <c r="Z6166" s="14"/>
      <c r="AA6166" s="14"/>
      <c r="AB6166" s="12"/>
      <c r="AC6166" s="12"/>
      <c r="AD6166" s="12"/>
      <c r="AE6166" s="13"/>
      <c r="AF6166" s="14"/>
      <c r="AG6166" s="14"/>
      <c r="AH6166" s="14"/>
      <c r="AI6166" s="14"/>
      <c r="AJ6166" s="15"/>
      <c r="AK6166" s="14"/>
      <c r="AL6166" s="14"/>
      <c r="AM6166" s="12"/>
      <c r="AN6166" s="12"/>
      <c r="AO6166" s="12"/>
      <c r="AP6166" s="13"/>
      <c r="AQ6166" s="14"/>
      <c r="AR6166" s="14"/>
      <c r="AS6166" s="14"/>
      <c r="AT6166" s="14"/>
      <c r="AU6166" s="15"/>
      <c r="AV6166" s="14"/>
      <c r="AW6166" s="14"/>
      <c r="AX6166" s="12"/>
      <c r="AY6166" s="12"/>
      <c r="AZ6166" s="12"/>
      <c r="BA6166" s="13"/>
      <c r="BB6166" s="14"/>
      <c r="BC6166" s="14"/>
      <c r="BD6166" s="14"/>
      <c r="BE6166" s="14"/>
      <c r="BF6166" s="15"/>
      <c r="BG6166" s="14"/>
      <c r="BH6166" s="14"/>
      <c r="BI6166" s="12">
        <v>4.5999999999999996</v>
      </c>
      <c r="BJ6166" s="12">
        <v>1</v>
      </c>
      <c r="BK6166" s="12">
        <v>1</v>
      </c>
      <c r="BL6166" s="13" t="s">
        <v>30192</v>
      </c>
      <c r="BM6166" s="14">
        <v>0.9</v>
      </c>
      <c r="BN6166" s="14">
        <v>0.81</v>
      </c>
      <c r="BO6166" s="14"/>
      <c r="BP6166" s="14"/>
      <c r="BQ6166" s="15"/>
      <c r="BR6166" s="14">
        <v>1.04</v>
      </c>
      <c r="BS6166" s="14">
        <v>0.95</v>
      </c>
      <c r="BT6166" s="50"/>
      <c r="BU6166" s="12"/>
      <c r="BV6166" s="12"/>
      <c r="BW6166" s="13"/>
      <c r="BX6166" s="14"/>
      <c r="BY6166" s="14"/>
      <c r="BZ6166" s="14"/>
      <c r="CA6166" s="14"/>
      <c r="CB6166" s="15"/>
      <c r="CC6166" s="14"/>
      <c r="CD6166" s="14"/>
      <c r="CE6166" s="10" t="s">
        <v>1398</v>
      </c>
      <c r="CF6166" s="10" t="s">
        <v>1399</v>
      </c>
      <c r="CG6166" s="10" t="s">
        <v>1400</v>
      </c>
      <c r="CH6166" s="10"/>
      <c r="CI6166" s="10"/>
      <c r="CJ6166" s="10"/>
      <c r="CK6166" s="10"/>
      <c r="CL6166" s="10"/>
      <c r="CM6166" s="10"/>
      <c r="CN6166" s="10"/>
      <c r="CO6166" s="10"/>
      <c r="CP6166" s="10"/>
      <c r="CQ6166" s="10"/>
      <c r="CR6166" s="10"/>
      <c r="CS6166" s="10"/>
      <c r="CT6166" s="10"/>
      <c r="CU6166" s="10"/>
      <c r="CV6166" s="10"/>
      <c r="CW6166" s="10"/>
    </row>
    <row r="6167" spans="1:101">
      <c r="A6167" t="s">
        <v>1388</v>
      </c>
      <c r="B6167" t="s">
        <v>30335</v>
      </c>
      <c r="D6167" s="10" t="s">
        <v>1390</v>
      </c>
      <c r="F6167" t="s">
        <v>750</v>
      </c>
      <c r="H6167" s="10" t="s">
        <v>1391</v>
      </c>
      <c r="I6167" t="s">
        <v>6</v>
      </c>
      <c r="Q6167" s="50"/>
      <c r="R6167" s="12"/>
      <c r="S6167" s="12"/>
      <c r="T6167" s="13"/>
      <c r="U6167" s="14"/>
      <c r="V6167" s="14"/>
      <c r="W6167" s="14"/>
      <c r="X6167" s="14"/>
      <c r="Y6167" s="15"/>
      <c r="Z6167" s="14"/>
      <c r="AA6167" s="14"/>
      <c r="AB6167" s="12">
        <v>1.19</v>
      </c>
      <c r="AC6167" s="12">
        <v>1</v>
      </c>
      <c r="AD6167" s="12">
        <v>1</v>
      </c>
      <c r="AE6167" s="13" t="s">
        <v>30336</v>
      </c>
      <c r="AF6167" s="14">
        <v>1.01</v>
      </c>
      <c r="AG6167" s="14">
        <v>0.98</v>
      </c>
      <c r="AH6167" s="14"/>
      <c r="AI6167" s="14"/>
      <c r="AJ6167" s="15"/>
      <c r="AK6167" s="14">
        <v>1.03</v>
      </c>
      <c r="AL6167" s="14">
        <v>1.01</v>
      </c>
      <c r="AM6167" s="12">
        <v>0.85</v>
      </c>
      <c r="AN6167" s="12">
        <v>1</v>
      </c>
      <c r="AO6167" s="12">
        <v>1</v>
      </c>
      <c r="AP6167" s="13" t="s">
        <v>30337</v>
      </c>
      <c r="AQ6167" s="14">
        <v>1.25</v>
      </c>
      <c r="AR6167" s="14">
        <v>1.28</v>
      </c>
      <c r="AS6167" s="14"/>
      <c r="AT6167" s="14"/>
      <c r="AU6167" s="15"/>
      <c r="AV6167" s="14">
        <v>1.28</v>
      </c>
      <c r="AW6167" s="14">
        <v>1.29</v>
      </c>
      <c r="AX6167" s="12"/>
      <c r="AY6167" s="12"/>
      <c r="AZ6167" s="12"/>
      <c r="BA6167" s="13"/>
      <c r="BB6167" s="14"/>
      <c r="BC6167" s="14"/>
      <c r="BD6167" s="14"/>
      <c r="BE6167" s="14"/>
      <c r="BF6167" s="15"/>
      <c r="BG6167" s="14"/>
      <c r="BH6167" s="14"/>
      <c r="BI6167" s="12"/>
      <c r="BJ6167" s="12"/>
      <c r="BK6167" s="12"/>
      <c r="BL6167" s="13"/>
      <c r="BM6167" s="14"/>
      <c r="BN6167" s="14"/>
      <c r="BO6167" s="14"/>
      <c r="BP6167" s="14"/>
      <c r="BQ6167" s="15"/>
      <c r="BR6167" s="14"/>
      <c r="BS6167" s="14"/>
      <c r="BT6167" s="50"/>
      <c r="BU6167" s="12"/>
      <c r="BV6167" s="12"/>
      <c r="BW6167" s="13"/>
      <c r="BX6167" s="14"/>
      <c r="BY6167" s="14"/>
      <c r="BZ6167" s="14"/>
      <c r="CA6167" s="14"/>
      <c r="CB6167" s="15"/>
      <c r="CC6167" s="14"/>
      <c r="CD6167" s="14"/>
      <c r="CE6167" s="10" t="s">
        <v>1398</v>
      </c>
      <c r="CF6167" s="10" t="s">
        <v>1399</v>
      </c>
      <c r="CG6167" s="10" t="s">
        <v>1400</v>
      </c>
      <c r="CH6167" s="10"/>
      <c r="CI6167" s="10"/>
      <c r="CJ6167" s="10"/>
      <c r="CK6167" s="10"/>
      <c r="CL6167" s="10"/>
      <c r="CM6167" s="10"/>
      <c r="CN6167" s="10"/>
      <c r="CO6167" s="10"/>
      <c r="CP6167" s="10"/>
      <c r="CQ6167" s="10"/>
      <c r="CR6167" s="10"/>
      <c r="CS6167" s="10"/>
      <c r="CT6167" s="10"/>
      <c r="CU6167" s="10"/>
      <c r="CV6167" s="10"/>
      <c r="CW6167" s="10"/>
    </row>
    <row r="6168" spans="1:101">
      <c r="A6168" t="s">
        <v>1388</v>
      </c>
      <c r="B6168" t="s">
        <v>12570</v>
      </c>
      <c r="D6168" s="10" t="s">
        <v>1390</v>
      </c>
      <c r="H6168" s="10" t="s">
        <v>1391</v>
      </c>
      <c r="I6168" t="s">
        <v>6</v>
      </c>
      <c r="Q6168" s="50"/>
      <c r="R6168" s="12"/>
      <c r="S6168" s="12"/>
      <c r="T6168" s="13"/>
      <c r="U6168" s="14"/>
      <c r="V6168" s="14"/>
      <c r="W6168" s="14"/>
      <c r="X6168" s="14"/>
      <c r="Y6168" s="15"/>
      <c r="Z6168" s="14"/>
      <c r="AA6168" s="14"/>
      <c r="AB6168" s="12"/>
      <c r="AC6168" s="12"/>
      <c r="AD6168" s="12"/>
      <c r="AE6168" s="13"/>
      <c r="AF6168" s="14"/>
      <c r="AG6168" s="14"/>
      <c r="AH6168" s="14"/>
      <c r="AI6168" s="14"/>
      <c r="AJ6168" s="15"/>
      <c r="AK6168" s="14"/>
      <c r="AL6168" s="14"/>
      <c r="AM6168" s="12"/>
      <c r="AN6168" s="12"/>
      <c r="AO6168" s="12"/>
      <c r="AP6168" s="13"/>
      <c r="AQ6168" s="14"/>
      <c r="AR6168" s="14"/>
      <c r="AS6168" s="14"/>
      <c r="AT6168" s="14"/>
      <c r="AU6168" s="15"/>
      <c r="AV6168" s="14"/>
      <c r="AW6168" s="14"/>
      <c r="AX6168" s="12">
        <v>1.1200000000000001</v>
      </c>
      <c r="AY6168" s="12">
        <v>1</v>
      </c>
      <c r="AZ6168" s="12">
        <v>1</v>
      </c>
      <c r="BA6168" s="13" t="s">
        <v>33856</v>
      </c>
      <c r="BB6168" s="14">
        <v>1.22</v>
      </c>
      <c r="BC6168" s="14">
        <v>1.1000000000000001</v>
      </c>
      <c r="BD6168" s="14"/>
      <c r="BE6168" s="14"/>
      <c r="BF6168" s="15"/>
      <c r="BG6168" s="14">
        <v>1.1599999999999999</v>
      </c>
      <c r="BH6168" s="14">
        <v>1.1000000000000001</v>
      </c>
      <c r="BI6168" s="12"/>
      <c r="BJ6168" s="12"/>
      <c r="BK6168" s="12"/>
      <c r="BL6168" s="13"/>
      <c r="BM6168" s="14"/>
      <c r="BN6168" s="14"/>
      <c r="BO6168" s="14"/>
      <c r="BP6168" s="14"/>
      <c r="BQ6168" s="15"/>
      <c r="BR6168" s="14"/>
      <c r="BS6168" s="14"/>
      <c r="BT6168" s="50"/>
      <c r="BU6168" s="12"/>
      <c r="BV6168" s="12"/>
      <c r="BW6168" s="13"/>
      <c r="BX6168" s="14"/>
      <c r="BY6168" s="14"/>
      <c r="BZ6168" s="14"/>
      <c r="CA6168" s="14"/>
      <c r="CB6168" s="15"/>
      <c r="CC6168" s="14"/>
      <c r="CD6168" s="14"/>
      <c r="CE6168" s="10" t="s">
        <v>1398</v>
      </c>
      <c r="CF6168" s="10" t="s">
        <v>1399</v>
      </c>
      <c r="CG6168" s="10" t="s">
        <v>1400</v>
      </c>
      <c r="CH6168" s="10"/>
      <c r="CI6168" s="10"/>
      <c r="CJ6168" s="10"/>
      <c r="CK6168" s="10"/>
      <c r="CL6168" s="10"/>
      <c r="CM6168" s="10"/>
      <c r="CN6168" s="10"/>
      <c r="CO6168" s="10"/>
      <c r="CP6168" s="10"/>
      <c r="CQ6168" s="10"/>
      <c r="CR6168" s="10"/>
      <c r="CS6168" s="10"/>
      <c r="CT6168" s="10"/>
      <c r="CU6168" s="10"/>
      <c r="CV6168" s="10"/>
      <c r="CW6168" s="10"/>
    </row>
    <row r="6169" spans="1:101">
      <c r="A6169" t="s">
        <v>1388</v>
      </c>
      <c r="B6169" t="s">
        <v>32080</v>
      </c>
      <c r="D6169" s="10" t="s">
        <v>1390</v>
      </c>
      <c r="H6169" s="10" t="s">
        <v>1391</v>
      </c>
      <c r="I6169" t="s">
        <v>6</v>
      </c>
      <c r="Q6169" s="50"/>
      <c r="R6169" s="12"/>
      <c r="S6169" s="12"/>
      <c r="T6169" s="13"/>
      <c r="U6169" s="14"/>
      <c r="V6169" s="14"/>
      <c r="W6169" s="14"/>
      <c r="X6169" s="14"/>
      <c r="Y6169" s="15"/>
      <c r="Z6169" s="14"/>
      <c r="AA6169" s="14"/>
      <c r="AB6169" s="12"/>
      <c r="AC6169" s="12"/>
      <c r="AD6169" s="12"/>
      <c r="AE6169" s="13"/>
      <c r="AF6169" s="14"/>
      <c r="AG6169" s="14"/>
      <c r="AH6169" s="14"/>
      <c r="AI6169" s="14"/>
      <c r="AJ6169" s="15"/>
      <c r="AK6169" s="14"/>
      <c r="AL6169" s="14"/>
      <c r="AM6169" s="12">
        <v>0.91</v>
      </c>
      <c r="AN6169" s="12">
        <v>1.01</v>
      </c>
      <c r="AO6169" s="12">
        <v>1</v>
      </c>
      <c r="AP6169" s="13" t="s">
        <v>36318</v>
      </c>
      <c r="AQ6169" s="14">
        <v>1.28</v>
      </c>
      <c r="AR6169" s="14">
        <v>1.34</v>
      </c>
      <c r="AS6169" s="14"/>
      <c r="AT6169" s="14"/>
      <c r="AU6169" s="15"/>
      <c r="AV6169" s="14">
        <v>1.26</v>
      </c>
      <c r="AW6169" s="14">
        <v>1.3</v>
      </c>
      <c r="AX6169" s="12"/>
      <c r="AY6169" s="12"/>
      <c r="AZ6169" s="12"/>
      <c r="BA6169" s="13"/>
      <c r="BB6169" s="14"/>
      <c r="BC6169" s="14"/>
      <c r="BD6169" s="14"/>
      <c r="BE6169" s="14"/>
      <c r="BF6169" s="15"/>
      <c r="BG6169" s="14"/>
      <c r="BH6169" s="14"/>
      <c r="BI6169" s="12"/>
      <c r="BJ6169" s="12"/>
      <c r="BK6169" s="12"/>
      <c r="BL6169" s="13"/>
      <c r="BM6169" s="14"/>
      <c r="BN6169" s="14"/>
      <c r="BO6169" s="14"/>
      <c r="BP6169" s="14"/>
      <c r="BQ6169" s="15"/>
      <c r="BR6169" s="14"/>
      <c r="BS6169" s="14"/>
      <c r="BT6169" s="50"/>
      <c r="BU6169" s="12"/>
      <c r="BV6169" s="12"/>
      <c r="BW6169" s="13"/>
      <c r="BX6169" s="14"/>
      <c r="BY6169" s="14"/>
      <c r="BZ6169" s="14"/>
      <c r="CA6169" s="14"/>
      <c r="CB6169" s="15"/>
      <c r="CC6169" s="14"/>
      <c r="CD6169" s="14"/>
      <c r="CE6169" s="10" t="s">
        <v>1398</v>
      </c>
      <c r="CF6169" s="10" t="s">
        <v>1399</v>
      </c>
      <c r="CG6169" s="10" t="s">
        <v>1400</v>
      </c>
      <c r="CH6169" s="10"/>
      <c r="CI6169" s="10"/>
      <c r="CJ6169" s="10"/>
      <c r="CK6169" s="10"/>
      <c r="CL6169" s="10"/>
      <c r="CM6169" s="10"/>
      <c r="CN6169" s="10"/>
      <c r="CO6169" s="10"/>
      <c r="CP6169" s="10"/>
      <c r="CQ6169" s="10"/>
      <c r="CR6169" s="10"/>
      <c r="CS6169" s="10"/>
      <c r="CT6169" s="10"/>
      <c r="CU6169" s="10"/>
      <c r="CV6169" s="10"/>
      <c r="CW6169" s="10"/>
    </row>
    <row r="6170" spans="1:101">
      <c r="A6170" t="s">
        <v>1388</v>
      </c>
      <c r="B6170" t="s">
        <v>1857</v>
      </c>
      <c r="D6170" s="10" t="s">
        <v>1390</v>
      </c>
      <c r="F6170" t="s">
        <v>15</v>
      </c>
      <c r="H6170" s="10" t="s">
        <v>1391</v>
      </c>
      <c r="I6170" t="s">
        <v>6</v>
      </c>
      <c r="L6170" s="11" t="s">
        <v>198</v>
      </c>
      <c r="Q6170" s="50"/>
      <c r="R6170" s="12"/>
      <c r="S6170" s="12"/>
      <c r="T6170" s="13"/>
      <c r="U6170" s="14"/>
      <c r="V6170" s="14"/>
      <c r="W6170" s="14"/>
      <c r="X6170" s="14"/>
      <c r="Y6170" s="15"/>
      <c r="Z6170" s="14"/>
      <c r="AA6170" s="14"/>
      <c r="AB6170" s="12">
        <v>1.29</v>
      </c>
      <c r="AC6170" s="12">
        <v>1.33</v>
      </c>
      <c r="AD6170" s="12">
        <v>2</v>
      </c>
      <c r="AE6170" s="13" t="s">
        <v>41813</v>
      </c>
      <c r="AF6170" s="14">
        <v>1.03</v>
      </c>
      <c r="AG6170" s="14">
        <v>1.02</v>
      </c>
      <c r="AH6170" s="14"/>
      <c r="AI6170" s="14"/>
      <c r="AJ6170" s="15"/>
      <c r="AK6170" s="14">
        <v>1.04</v>
      </c>
      <c r="AL6170" s="14">
        <v>1</v>
      </c>
      <c r="AM6170" s="12">
        <v>1.31</v>
      </c>
      <c r="AN6170" s="12">
        <v>1.07</v>
      </c>
      <c r="AO6170" s="12">
        <v>3</v>
      </c>
      <c r="AP6170" s="13" t="s">
        <v>41814</v>
      </c>
      <c r="AQ6170" s="14">
        <v>1.28</v>
      </c>
      <c r="AR6170" s="14">
        <v>1.34</v>
      </c>
      <c r="AS6170" s="14"/>
      <c r="AT6170" s="14"/>
      <c r="AU6170" s="15"/>
      <c r="AV6170" s="14">
        <v>1.26</v>
      </c>
      <c r="AW6170" s="14">
        <v>1.3</v>
      </c>
      <c r="AX6170" s="12">
        <v>1.62</v>
      </c>
      <c r="AY6170" s="12">
        <v>1</v>
      </c>
      <c r="AZ6170" s="12">
        <v>1</v>
      </c>
      <c r="BA6170" s="13" t="s">
        <v>41815</v>
      </c>
      <c r="BB6170" s="14">
        <v>1.46</v>
      </c>
      <c r="BC6170" s="14">
        <v>1.52</v>
      </c>
      <c r="BD6170" s="14"/>
      <c r="BE6170" s="14"/>
      <c r="BF6170" s="15"/>
      <c r="BG6170" s="14">
        <v>1.31</v>
      </c>
      <c r="BH6170" s="14">
        <v>1.26</v>
      </c>
      <c r="BI6170" s="12">
        <v>0.99</v>
      </c>
      <c r="BJ6170" s="12">
        <v>1</v>
      </c>
      <c r="BK6170" s="12">
        <v>2</v>
      </c>
      <c r="BL6170" s="13" t="s">
        <v>41816</v>
      </c>
      <c r="BM6170" s="14">
        <v>0.9</v>
      </c>
      <c r="BN6170" s="14">
        <v>0.81</v>
      </c>
      <c r="BO6170" s="14"/>
      <c r="BP6170" s="14"/>
      <c r="BQ6170" s="15"/>
      <c r="BR6170" s="14">
        <v>1.04</v>
      </c>
      <c r="BS6170" s="14">
        <v>0.95</v>
      </c>
      <c r="BT6170" s="50">
        <v>1.53</v>
      </c>
      <c r="BU6170" s="12">
        <v>1</v>
      </c>
      <c r="BV6170" s="12">
        <v>1</v>
      </c>
      <c r="BW6170" s="13" t="s">
        <v>41817</v>
      </c>
      <c r="BX6170" s="14">
        <v>1.69</v>
      </c>
      <c r="BY6170" s="14">
        <v>1.76</v>
      </c>
      <c r="BZ6170" s="14"/>
      <c r="CA6170" s="14"/>
      <c r="CB6170" s="15"/>
      <c r="CC6170" s="14">
        <v>1.69</v>
      </c>
      <c r="CD6170" s="14">
        <v>1.76</v>
      </c>
      <c r="CE6170" s="10" t="s">
        <v>1398</v>
      </c>
      <c r="CF6170" s="10" t="s">
        <v>1399</v>
      </c>
      <c r="CG6170" s="10" t="s">
        <v>1400</v>
      </c>
      <c r="CH6170" s="10"/>
      <c r="CI6170" s="10"/>
      <c r="CJ6170" s="10"/>
      <c r="CK6170" s="10"/>
      <c r="CL6170" s="10"/>
      <c r="CM6170" s="10"/>
      <c r="CN6170" s="10"/>
      <c r="CO6170" s="10"/>
      <c r="CP6170" s="10"/>
      <c r="CQ6170" s="10"/>
      <c r="CR6170" s="10"/>
      <c r="CS6170" s="10"/>
      <c r="CT6170" s="10"/>
      <c r="CU6170" s="10"/>
      <c r="CV6170" s="10"/>
      <c r="CW6170" s="10"/>
    </row>
    <row r="6171" spans="1:101">
      <c r="A6171" t="s">
        <v>1388</v>
      </c>
      <c r="B6171" t="s">
        <v>9466</v>
      </c>
      <c r="D6171" s="10" t="s">
        <v>1390</v>
      </c>
      <c r="E6171" t="s">
        <v>3</v>
      </c>
      <c r="F6171" t="s">
        <v>4</v>
      </c>
      <c r="H6171" s="10" t="s">
        <v>1391</v>
      </c>
      <c r="I6171" t="s">
        <v>68</v>
      </c>
      <c r="L6171" s="11" t="s">
        <v>198</v>
      </c>
      <c r="Q6171" s="50">
        <v>1.1399999999999999</v>
      </c>
      <c r="R6171" s="12">
        <v>1.01</v>
      </c>
      <c r="S6171" s="12">
        <v>1</v>
      </c>
      <c r="T6171" s="13" t="s">
        <v>45015</v>
      </c>
      <c r="U6171" s="14">
        <v>0.95</v>
      </c>
      <c r="V6171" s="14">
        <v>0.86</v>
      </c>
      <c r="W6171" s="14"/>
      <c r="X6171" s="14"/>
      <c r="Y6171" s="15"/>
      <c r="Z6171" s="14">
        <v>0.86</v>
      </c>
      <c r="AA6171" s="14">
        <v>0.78</v>
      </c>
      <c r="AB6171" s="12">
        <v>1.06</v>
      </c>
      <c r="AC6171" s="12">
        <v>1.05</v>
      </c>
      <c r="AD6171" s="12">
        <v>1</v>
      </c>
      <c r="AE6171" s="13" t="s">
        <v>45016</v>
      </c>
      <c r="AF6171" s="14">
        <v>1.03</v>
      </c>
      <c r="AG6171" s="14">
        <v>1.02</v>
      </c>
      <c r="AH6171" s="14"/>
      <c r="AI6171" s="14"/>
      <c r="AJ6171" s="15"/>
      <c r="AK6171" s="14">
        <v>1.04</v>
      </c>
      <c r="AL6171" s="14">
        <v>1</v>
      </c>
      <c r="AM6171" s="12">
        <v>1.23</v>
      </c>
      <c r="AN6171" s="12">
        <v>1.03</v>
      </c>
      <c r="AO6171" s="12">
        <v>1</v>
      </c>
      <c r="AP6171" s="13" t="s">
        <v>45017</v>
      </c>
      <c r="AQ6171" s="14">
        <v>1.28</v>
      </c>
      <c r="AR6171" s="14">
        <v>1.34</v>
      </c>
      <c r="AS6171" s="14"/>
      <c r="AT6171" s="14"/>
      <c r="AU6171" s="15"/>
      <c r="AV6171" s="14">
        <v>1.26</v>
      </c>
      <c r="AW6171" s="14">
        <v>1.3</v>
      </c>
      <c r="AX6171" s="12"/>
      <c r="AY6171" s="12"/>
      <c r="AZ6171" s="12"/>
      <c r="BA6171" s="13"/>
      <c r="BB6171" s="14"/>
      <c r="BC6171" s="14"/>
      <c r="BD6171" s="14"/>
      <c r="BE6171" s="14"/>
      <c r="BF6171" s="15"/>
      <c r="BG6171" s="14"/>
      <c r="BH6171" s="14"/>
      <c r="BI6171" s="12">
        <v>0.96</v>
      </c>
      <c r="BJ6171" s="12">
        <v>1</v>
      </c>
      <c r="BK6171" s="12">
        <v>1</v>
      </c>
      <c r="BL6171" s="13" t="s">
        <v>45018</v>
      </c>
      <c r="BM6171" s="14">
        <v>0.9</v>
      </c>
      <c r="BN6171" s="14">
        <v>0.81</v>
      </c>
      <c r="BO6171" s="14"/>
      <c r="BP6171" s="14"/>
      <c r="BQ6171" s="15"/>
      <c r="BR6171" s="14">
        <v>1.04</v>
      </c>
      <c r="BS6171" s="14">
        <v>0.95</v>
      </c>
      <c r="BT6171" s="50">
        <v>1.26</v>
      </c>
      <c r="BU6171" s="12">
        <v>1.1100000000000001</v>
      </c>
      <c r="BV6171" s="12">
        <v>1</v>
      </c>
      <c r="BW6171" s="13" t="s">
        <v>45019</v>
      </c>
      <c r="BX6171" s="14">
        <v>1.66</v>
      </c>
      <c r="BY6171" s="14">
        <v>1.7</v>
      </c>
      <c r="BZ6171" s="14"/>
      <c r="CA6171" s="14"/>
      <c r="CB6171" s="15"/>
      <c r="CC6171" s="14">
        <v>1.63</v>
      </c>
      <c r="CD6171" s="14">
        <v>1.65</v>
      </c>
      <c r="CE6171" s="10" t="s">
        <v>1398</v>
      </c>
      <c r="CF6171" s="10" t="s">
        <v>1399</v>
      </c>
      <c r="CG6171" s="10" t="s">
        <v>1400</v>
      </c>
      <c r="CH6171" s="10"/>
      <c r="CI6171" s="10"/>
      <c r="CJ6171" s="10"/>
      <c r="CK6171" s="10"/>
      <c r="CL6171" s="10"/>
      <c r="CM6171" s="10"/>
      <c r="CN6171" s="10"/>
      <c r="CO6171" s="10"/>
      <c r="CP6171" s="10"/>
      <c r="CQ6171" s="10"/>
      <c r="CR6171" s="10"/>
      <c r="CS6171" s="10"/>
      <c r="CT6171" s="10"/>
      <c r="CU6171" s="10"/>
      <c r="CV6171" s="10"/>
      <c r="CW6171" s="10"/>
    </row>
    <row r="6172" spans="1:101">
      <c r="A6172" t="s">
        <v>1388</v>
      </c>
      <c r="B6172" t="s">
        <v>15156</v>
      </c>
      <c r="D6172" s="10" t="s">
        <v>1390</v>
      </c>
      <c r="E6172" t="s">
        <v>3</v>
      </c>
      <c r="F6172" t="s">
        <v>4</v>
      </c>
      <c r="H6172" s="10" t="s">
        <v>1391</v>
      </c>
      <c r="I6172" t="s">
        <v>174</v>
      </c>
      <c r="Q6172" s="50"/>
      <c r="R6172" s="12"/>
      <c r="S6172" s="12"/>
      <c r="T6172" s="13"/>
      <c r="U6172" s="14"/>
      <c r="V6172" s="14"/>
      <c r="W6172" s="14"/>
      <c r="X6172" s="14"/>
      <c r="Y6172" s="15"/>
      <c r="Z6172" s="14"/>
      <c r="AA6172" s="14"/>
      <c r="AB6172" s="12"/>
      <c r="AC6172" s="12"/>
      <c r="AD6172" s="12"/>
      <c r="AE6172" s="13"/>
      <c r="AF6172" s="14"/>
      <c r="AG6172" s="14"/>
      <c r="AH6172" s="14"/>
      <c r="AI6172" s="14"/>
      <c r="AJ6172" s="15"/>
      <c r="AK6172" s="14"/>
      <c r="AL6172" s="14"/>
      <c r="AM6172" s="12"/>
      <c r="AN6172" s="12"/>
      <c r="AO6172" s="12"/>
      <c r="AP6172" s="13"/>
      <c r="AQ6172" s="14"/>
      <c r="AR6172" s="14"/>
      <c r="AS6172" s="14"/>
      <c r="AT6172" s="14"/>
      <c r="AU6172" s="15"/>
      <c r="AV6172" s="14"/>
      <c r="AW6172" s="14"/>
      <c r="AX6172" s="12"/>
      <c r="AY6172" s="12"/>
      <c r="AZ6172" s="12"/>
      <c r="BA6172" s="13"/>
      <c r="BB6172" s="14"/>
      <c r="BC6172" s="14"/>
      <c r="BD6172" s="14"/>
      <c r="BE6172" s="14"/>
      <c r="BF6172" s="15"/>
      <c r="BG6172" s="14"/>
      <c r="BH6172" s="14"/>
      <c r="BI6172" s="12">
        <v>0.53</v>
      </c>
      <c r="BJ6172" s="12">
        <v>1</v>
      </c>
      <c r="BK6172" s="12">
        <v>1</v>
      </c>
      <c r="BL6172" s="13" t="s">
        <v>45110</v>
      </c>
      <c r="BM6172" s="14">
        <v>0.9</v>
      </c>
      <c r="BN6172" s="14">
        <v>0.81</v>
      </c>
      <c r="BO6172" s="14"/>
      <c r="BP6172" s="14"/>
      <c r="BQ6172" s="15"/>
      <c r="BR6172" s="14">
        <v>1.04</v>
      </c>
      <c r="BS6172" s="14">
        <v>0.95</v>
      </c>
      <c r="BT6172" s="50"/>
      <c r="BU6172" s="12"/>
      <c r="BV6172" s="12"/>
      <c r="BW6172" s="13"/>
      <c r="BX6172" s="14"/>
      <c r="BY6172" s="14"/>
      <c r="BZ6172" s="14"/>
      <c r="CA6172" s="14"/>
      <c r="CB6172" s="15"/>
      <c r="CC6172" s="14"/>
      <c r="CD6172" s="14"/>
      <c r="CE6172" s="10" t="s">
        <v>1398</v>
      </c>
      <c r="CF6172" s="10" t="s">
        <v>1399</v>
      </c>
      <c r="CG6172" s="10" t="s">
        <v>1400</v>
      </c>
      <c r="CH6172" s="10" t="s">
        <v>44</v>
      </c>
      <c r="CI6172" s="10">
        <v>21177495</v>
      </c>
      <c r="CJ6172" s="10" t="s">
        <v>28</v>
      </c>
      <c r="CK6172" s="10" t="s">
        <v>28</v>
      </c>
      <c r="CL6172" s="10" t="s">
        <v>28</v>
      </c>
      <c r="CM6172" s="10" t="s">
        <v>28</v>
      </c>
      <c r="CN6172" s="10" t="s">
        <v>45111</v>
      </c>
      <c r="CO6172" s="10"/>
      <c r="CP6172" s="10"/>
      <c r="CQ6172" s="10"/>
      <c r="CR6172" s="10"/>
      <c r="CS6172" s="10"/>
      <c r="CT6172" s="10"/>
      <c r="CU6172" s="10"/>
      <c r="CV6172" s="10"/>
      <c r="CW6172" s="10"/>
    </row>
    <row r="6173" spans="1:101">
      <c r="A6173" t="s">
        <v>1388</v>
      </c>
      <c r="B6173" t="s">
        <v>10574</v>
      </c>
      <c r="D6173" s="10" t="s">
        <v>1390</v>
      </c>
      <c r="E6173" t="s">
        <v>3</v>
      </c>
      <c r="F6173" t="s">
        <v>4</v>
      </c>
      <c r="H6173" s="10" t="s">
        <v>1391</v>
      </c>
      <c r="I6173" t="s">
        <v>68</v>
      </c>
      <c r="Q6173" s="50">
        <v>0.74</v>
      </c>
      <c r="R6173" s="12">
        <v>1</v>
      </c>
      <c r="S6173" s="12">
        <v>1</v>
      </c>
      <c r="T6173" s="13" t="s">
        <v>46585</v>
      </c>
      <c r="U6173" s="14">
        <v>0.96</v>
      </c>
      <c r="V6173" s="14">
        <v>0.74</v>
      </c>
      <c r="W6173" s="14"/>
      <c r="X6173" s="14"/>
      <c r="Y6173" s="15"/>
      <c r="Z6173" s="14">
        <v>0.81</v>
      </c>
      <c r="AA6173" s="14">
        <v>0.71</v>
      </c>
      <c r="AB6173" s="12">
        <v>0.87</v>
      </c>
      <c r="AC6173" s="12">
        <v>1</v>
      </c>
      <c r="AD6173" s="12">
        <v>1</v>
      </c>
      <c r="AE6173" s="13" t="s">
        <v>46586</v>
      </c>
      <c r="AF6173" s="14">
        <v>1.04</v>
      </c>
      <c r="AG6173" s="14">
        <v>1.07</v>
      </c>
      <c r="AH6173" s="14"/>
      <c r="AI6173" s="14"/>
      <c r="AJ6173" s="15"/>
      <c r="AK6173" s="14">
        <v>1.05</v>
      </c>
      <c r="AL6173" s="14">
        <v>0.99</v>
      </c>
      <c r="AM6173" s="12">
        <v>1.51</v>
      </c>
      <c r="AN6173" s="12">
        <v>1</v>
      </c>
      <c r="AO6173" s="12">
        <v>1</v>
      </c>
      <c r="AP6173" s="13" t="s">
        <v>46587</v>
      </c>
      <c r="AQ6173" s="14">
        <v>1.32</v>
      </c>
      <c r="AR6173" s="14">
        <v>1.4</v>
      </c>
      <c r="AS6173" s="14"/>
      <c r="AT6173" s="14"/>
      <c r="AU6173" s="15"/>
      <c r="AV6173" s="14">
        <v>1.24</v>
      </c>
      <c r="AW6173" s="14">
        <v>1.31</v>
      </c>
      <c r="AX6173" s="12">
        <v>1.26</v>
      </c>
      <c r="AY6173" s="12">
        <v>1</v>
      </c>
      <c r="AZ6173" s="12">
        <v>1</v>
      </c>
      <c r="BA6173" s="13" t="s">
        <v>46588</v>
      </c>
      <c r="BB6173" s="14">
        <v>1.46</v>
      </c>
      <c r="BC6173" s="14">
        <v>1.52</v>
      </c>
      <c r="BD6173" s="14"/>
      <c r="BE6173" s="14"/>
      <c r="BF6173" s="15"/>
      <c r="BG6173" s="14">
        <v>1.31</v>
      </c>
      <c r="BH6173" s="14">
        <v>1.26</v>
      </c>
      <c r="BI6173" s="12">
        <v>0.53</v>
      </c>
      <c r="BJ6173" s="12">
        <v>1</v>
      </c>
      <c r="BK6173" s="12">
        <v>1</v>
      </c>
      <c r="BL6173" s="13" t="s">
        <v>46589</v>
      </c>
      <c r="BM6173" s="14">
        <v>0.9</v>
      </c>
      <c r="BN6173" s="14">
        <v>0.81</v>
      </c>
      <c r="BO6173" s="14"/>
      <c r="BP6173" s="14"/>
      <c r="BQ6173" s="15"/>
      <c r="BR6173" s="14">
        <v>1.04</v>
      </c>
      <c r="BS6173" s="14">
        <v>0.95</v>
      </c>
      <c r="BT6173" s="50">
        <v>1.44</v>
      </c>
      <c r="BU6173" s="12">
        <v>1</v>
      </c>
      <c r="BV6173" s="12">
        <v>1</v>
      </c>
      <c r="BW6173" s="13" t="s">
        <v>46590</v>
      </c>
      <c r="BX6173" s="14">
        <v>1.64</v>
      </c>
      <c r="BY6173" s="14">
        <v>1.64</v>
      </c>
      <c r="BZ6173" s="14"/>
      <c r="CA6173" s="14"/>
      <c r="CB6173" s="15"/>
      <c r="CC6173" s="14">
        <v>1.57</v>
      </c>
      <c r="CD6173" s="14">
        <v>1.54</v>
      </c>
      <c r="CE6173" s="10" t="s">
        <v>1398</v>
      </c>
      <c r="CF6173" s="10" t="s">
        <v>1399</v>
      </c>
      <c r="CG6173" s="10" t="s">
        <v>1400</v>
      </c>
      <c r="CH6173" s="10" t="s">
        <v>44</v>
      </c>
      <c r="CI6173" s="10">
        <v>21177495</v>
      </c>
      <c r="CJ6173" s="10" t="s">
        <v>28</v>
      </c>
      <c r="CK6173" s="10" t="s">
        <v>28</v>
      </c>
      <c r="CL6173" s="10" t="s">
        <v>28</v>
      </c>
      <c r="CM6173" s="10" t="s">
        <v>28</v>
      </c>
      <c r="CN6173" s="10" t="s">
        <v>45111</v>
      </c>
      <c r="CO6173" s="10"/>
      <c r="CP6173" s="10"/>
      <c r="CQ6173" s="10"/>
      <c r="CR6173" s="10"/>
      <c r="CS6173" s="10"/>
      <c r="CT6173" s="10"/>
      <c r="CU6173" s="10"/>
      <c r="CV6173" s="10"/>
      <c r="CW6173" s="10"/>
    </row>
    <row r="6174" spans="1:101">
      <c r="A6174" t="s">
        <v>1388</v>
      </c>
      <c r="B6174" t="s">
        <v>564</v>
      </c>
      <c r="D6174" s="10" t="s">
        <v>1390</v>
      </c>
      <c r="H6174" s="10" t="s">
        <v>1391</v>
      </c>
      <c r="I6174" t="s">
        <v>17</v>
      </c>
      <c r="Q6174" s="50">
        <v>4.82</v>
      </c>
      <c r="R6174" s="12">
        <v>1</v>
      </c>
      <c r="S6174" s="12">
        <v>1</v>
      </c>
      <c r="T6174" s="13" t="s">
        <v>61582</v>
      </c>
      <c r="U6174" s="14">
        <v>0.94</v>
      </c>
      <c r="V6174" s="14">
        <v>0.98</v>
      </c>
      <c r="W6174" s="14"/>
      <c r="X6174" s="14"/>
      <c r="Y6174" s="15"/>
      <c r="Z6174" s="14">
        <v>0.91</v>
      </c>
      <c r="AA6174" s="14">
        <v>0.86</v>
      </c>
      <c r="AB6174" s="12"/>
      <c r="AC6174" s="12"/>
      <c r="AD6174" s="12"/>
      <c r="AE6174" s="13"/>
      <c r="AF6174" s="14"/>
      <c r="AG6174" s="14"/>
      <c r="AH6174" s="14"/>
      <c r="AI6174" s="14"/>
      <c r="AJ6174" s="15"/>
      <c r="AK6174" s="14"/>
      <c r="AL6174" s="14"/>
      <c r="AM6174" s="12"/>
      <c r="AN6174" s="12"/>
      <c r="AO6174" s="12"/>
      <c r="AP6174" s="13"/>
      <c r="AQ6174" s="14"/>
      <c r="AR6174" s="14"/>
      <c r="AS6174" s="14"/>
      <c r="AT6174" s="14"/>
      <c r="AU6174" s="15"/>
      <c r="AV6174" s="14"/>
      <c r="AW6174" s="14"/>
      <c r="AX6174" s="12"/>
      <c r="AY6174" s="12"/>
      <c r="AZ6174" s="12"/>
      <c r="BA6174" s="13"/>
      <c r="BB6174" s="14"/>
      <c r="BC6174" s="14"/>
      <c r="BD6174" s="14"/>
      <c r="BE6174" s="14"/>
      <c r="BF6174" s="15"/>
      <c r="BG6174" s="14"/>
      <c r="BH6174" s="14"/>
      <c r="BI6174" s="12"/>
      <c r="BJ6174" s="12"/>
      <c r="BK6174" s="12"/>
      <c r="BL6174" s="13"/>
      <c r="BM6174" s="14"/>
      <c r="BN6174" s="14"/>
      <c r="BO6174" s="14"/>
      <c r="BP6174" s="14"/>
      <c r="BQ6174" s="15"/>
      <c r="BR6174" s="14"/>
      <c r="BS6174" s="14"/>
      <c r="BT6174" s="50"/>
      <c r="BU6174" s="12"/>
      <c r="BV6174" s="12"/>
      <c r="BW6174" s="13"/>
      <c r="BX6174" s="14"/>
      <c r="BY6174" s="14"/>
      <c r="BZ6174" s="14"/>
      <c r="CA6174" s="14"/>
      <c r="CB6174" s="15"/>
      <c r="CC6174" s="14"/>
      <c r="CD6174" s="14"/>
      <c r="CE6174" s="10" t="s">
        <v>1398</v>
      </c>
      <c r="CF6174" s="10" t="s">
        <v>1399</v>
      </c>
      <c r="CG6174" s="10" t="s">
        <v>1400</v>
      </c>
      <c r="CH6174" s="10"/>
      <c r="CI6174" s="10"/>
      <c r="CJ6174" s="10"/>
      <c r="CK6174" s="10"/>
      <c r="CL6174" s="10"/>
      <c r="CM6174" s="10"/>
      <c r="CN6174" s="10"/>
      <c r="CO6174" s="10"/>
      <c r="CP6174" s="10"/>
      <c r="CQ6174" s="10"/>
      <c r="CR6174" s="10"/>
      <c r="CS6174" s="10"/>
      <c r="CT6174" s="10"/>
      <c r="CU6174" s="10"/>
      <c r="CV6174" s="10"/>
      <c r="CW6174" s="10"/>
    </row>
    <row r="6175" spans="1:101">
      <c r="A6175" t="s">
        <v>1388</v>
      </c>
      <c r="B6175" t="s">
        <v>62569</v>
      </c>
      <c r="D6175" s="10" t="s">
        <v>1390</v>
      </c>
      <c r="F6175" t="s">
        <v>750</v>
      </c>
      <c r="H6175" s="10" t="s">
        <v>1391</v>
      </c>
      <c r="I6175" t="s">
        <v>68</v>
      </c>
      <c r="Q6175" s="50">
        <v>1.1100000000000001</v>
      </c>
      <c r="R6175" s="12">
        <v>1</v>
      </c>
      <c r="S6175" s="12">
        <v>1</v>
      </c>
      <c r="T6175" s="13" t="s">
        <v>62570</v>
      </c>
      <c r="U6175" s="14">
        <v>0.94</v>
      </c>
      <c r="V6175" s="14">
        <v>0.98</v>
      </c>
      <c r="W6175" s="14"/>
      <c r="X6175" s="14"/>
      <c r="Y6175" s="15"/>
      <c r="Z6175" s="14">
        <v>0.91</v>
      </c>
      <c r="AA6175" s="14">
        <v>0.86</v>
      </c>
      <c r="AB6175" s="12">
        <v>0.93</v>
      </c>
      <c r="AC6175" s="12">
        <v>1</v>
      </c>
      <c r="AD6175" s="12">
        <v>1</v>
      </c>
      <c r="AE6175" s="13" t="s">
        <v>62571</v>
      </c>
      <c r="AF6175" s="14">
        <v>1.01</v>
      </c>
      <c r="AG6175" s="14">
        <v>0.98</v>
      </c>
      <c r="AH6175" s="14"/>
      <c r="AI6175" s="14"/>
      <c r="AJ6175" s="15"/>
      <c r="AK6175" s="14">
        <v>1.03</v>
      </c>
      <c r="AL6175" s="14">
        <v>1.01</v>
      </c>
      <c r="AM6175" s="12">
        <v>1.35</v>
      </c>
      <c r="AN6175" s="12">
        <v>1.02</v>
      </c>
      <c r="AO6175" s="12">
        <v>1</v>
      </c>
      <c r="AP6175" s="13" t="s">
        <v>62572</v>
      </c>
      <c r="AQ6175" s="14">
        <v>1.28</v>
      </c>
      <c r="AR6175" s="14">
        <v>1.34</v>
      </c>
      <c r="AS6175" s="14"/>
      <c r="AT6175" s="14"/>
      <c r="AU6175" s="15"/>
      <c r="AV6175" s="14">
        <v>1.26</v>
      </c>
      <c r="AW6175" s="14">
        <v>1.3</v>
      </c>
      <c r="AX6175" s="12"/>
      <c r="AY6175" s="12"/>
      <c r="AZ6175" s="12"/>
      <c r="BA6175" s="13"/>
      <c r="BB6175" s="14"/>
      <c r="BC6175" s="14"/>
      <c r="BD6175" s="14"/>
      <c r="BE6175" s="14"/>
      <c r="BF6175" s="15"/>
      <c r="BG6175" s="14"/>
      <c r="BH6175" s="14"/>
      <c r="BI6175" s="12"/>
      <c r="BJ6175" s="12"/>
      <c r="BK6175" s="12"/>
      <c r="BL6175" s="13"/>
      <c r="BM6175" s="14"/>
      <c r="BN6175" s="14"/>
      <c r="BO6175" s="14"/>
      <c r="BP6175" s="14"/>
      <c r="BQ6175" s="15"/>
      <c r="BR6175" s="14"/>
      <c r="BS6175" s="14"/>
      <c r="BT6175" s="50"/>
      <c r="BU6175" s="12"/>
      <c r="BV6175" s="12"/>
      <c r="BW6175" s="13"/>
      <c r="BX6175" s="14"/>
      <c r="BY6175" s="14"/>
      <c r="BZ6175" s="14"/>
      <c r="CA6175" s="14"/>
      <c r="CB6175" s="15"/>
      <c r="CC6175" s="14"/>
      <c r="CD6175" s="14"/>
      <c r="CE6175" s="10" t="s">
        <v>1398</v>
      </c>
      <c r="CF6175" s="10" t="s">
        <v>1399</v>
      </c>
      <c r="CG6175" s="10" t="s">
        <v>1400</v>
      </c>
      <c r="CH6175" s="10"/>
      <c r="CI6175" s="10"/>
      <c r="CJ6175" s="10"/>
      <c r="CK6175" s="10"/>
      <c r="CL6175" s="10"/>
      <c r="CM6175" s="10"/>
      <c r="CN6175" s="10"/>
      <c r="CO6175" s="10"/>
      <c r="CP6175" s="10"/>
      <c r="CQ6175" s="10"/>
      <c r="CR6175" s="10"/>
      <c r="CS6175" s="10"/>
      <c r="CT6175" s="16"/>
      <c r="CU6175" s="10"/>
      <c r="CV6175" s="10"/>
      <c r="CW6175" s="10"/>
    </row>
    <row r="6176" spans="1:101">
      <c r="A6176" t="s">
        <v>1388</v>
      </c>
      <c r="B6176" t="s">
        <v>64620</v>
      </c>
      <c r="D6176" s="10" t="s">
        <v>1390</v>
      </c>
      <c r="E6176" t="s">
        <v>3</v>
      </c>
      <c r="F6176" t="s">
        <v>2702</v>
      </c>
      <c r="H6176" s="10" t="s">
        <v>1391</v>
      </c>
      <c r="I6176" t="s">
        <v>17</v>
      </c>
      <c r="Q6176" s="50">
        <v>0.82</v>
      </c>
      <c r="R6176" s="12">
        <v>1</v>
      </c>
      <c r="S6176" s="12">
        <v>1</v>
      </c>
      <c r="T6176" s="13" t="s">
        <v>64621</v>
      </c>
      <c r="U6176" s="14">
        <v>0.94</v>
      </c>
      <c r="V6176" s="14">
        <v>0.98</v>
      </c>
      <c r="W6176" s="14"/>
      <c r="X6176" s="14"/>
      <c r="Y6176" s="15"/>
      <c r="Z6176" s="14">
        <v>0.91</v>
      </c>
      <c r="AA6176" s="14">
        <v>0.86</v>
      </c>
      <c r="AB6176" s="12"/>
      <c r="AC6176" s="12"/>
      <c r="AD6176" s="12"/>
      <c r="AE6176" s="13"/>
      <c r="AF6176" s="14"/>
      <c r="AG6176" s="14"/>
      <c r="AH6176" s="14"/>
      <c r="AI6176" s="14"/>
      <c r="AJ6176" s="15"/>
      <c r="AK6176" s="14"/>
      <c r="AL6176" s="14"/>
      <c r="AM6176" s="12"/>
      <c r="AN6176" s="12"/>
      <c r="AO6176" s="12"/>
      <c r="AP6176" s="13"/>
      <c r="AQ6176" s="14"/>
      <c r="AR6176" s="14"/>
      <c r="AS6176" s="14"/>
      <c r="AT6176" s="14"/>
      <c r="AU6176" s="15"/>
      <c r="AV6176" s="14"/>
      <c r="AW6176" s="14"/>
      <c r="AX6176" s="12"/>
      <c r="AY6176" s="12"/>
      <c r="AZ6176" s="12"/>
      <c r="BA6176" s="13"/>
      <c r="BB6176" s="14"/>
      <c r="BC6176" s="14"/>
      <c r="BD6176" s="14"/>
      <c r="BE6176" s="14"/>
      <c r="BF6176" s="15"/>
      <c r="BG6176" s="14"/>
      <c r="BH6176" s="14"/>
      <c r="BI6176" s="12"/>
      <c r="BJ6176" s="12"/>
      <c r="BK6176" s="12"/>
      <c r="BL6176" s="13"/>
      <c r="BM6176" s="14"/>
      <c r="BN6176" s="14"/>
      <c r="BO6176" s="14"/>
      <c r="BP6176" s="14"/>
      <c r="BQ6176" s="15"/>
      <c r="BR6176" s="14"/>
      <c r="BS6176" s="14"/>
      <c r="BT6176" s="50"/>
      <c r="BU6176" s="12"/>
      <c r="BV6176" s="12"/>
      <c r="BW6176" s="13"/>
      <c r="BX6176" s="14"/>
      <c r="BY6176" s="14"/>
      <c r="BZ6176" s="14"/>
      <c r="CA6176" s="14"/>
      <c r="CB6176" s="15"/>
      <c r="CC6176" s="14"/>
      <c r="CD6176" s="14"/>
      <c r="CE6176" s="10" t="s">
        <v>1398</v>
      </c>
      <c r="CF6176" s="10" t="s">
        <v>1399</v>
      </c>
      <c r="CG6176" s="10" t="s">
        <v>1400</v>
      </c>
      <c r="CH6176" s="10"/>
      <c r="CI6176" s="10"/>
      <c r="CJ6176" s="10"/>
      <c r="CK6176" s="10"/>
      <c r="CL6176" s="10"/>
      <c r="CM6176" s="10"/>
      <c r="CN6176" s="10"/>
      <c r="CO6176" s="10"/>
      <c r="CP6176" s="10"/>
      <c r="CQ6176" s="10"/>
      <c r="CR6176" s="10"/>
      <c r="CS6176" s="10"/>
      <c r="CT6176" s="10"/>
      <c r="CU6176" s="10"/>
      <c r="CV6176" s="10"/>
      <c r="CW6176" s="10"/>
    </row>
    <row r="6177" spans="1:101">
      <c r="A6177" t="s">
        <v>1388</v>
      </c>
      <c r="B6177" t="s">
        <v>5438</v>
      </c>
      <c r="D6177" s="10" t="s">
        <v>1390</v>
      </c>
      <c r="H6177" s="10" t="s">
        <v>1391</v>
      </c>
      <c r="I6177" t="s">
        <v>6</v>
      </c>
      <c r="Q6177" s="50"/>
      <c r="R6177" s="12"/>
      <c r="S6177" s="12"/>
      <c r="T6177" s="13"/>
      <c r="U6177" s="14"/>
      <c r="V6177" s="14"/>
      <c r="W6177" s="14"/>
      <c r="X6177" s="14"/>
      <c r="Y6177" s="15"/>
      <c r="Z6177" s="14"/>
      <c r="AA6177" s="14"/>
      <c r="AB6177" s="12">
        <v>1.07</v>
      </c>
      <c r="AC6177" s="12">
        <v>1</v>
      </c>
      <c r="AD6177" s="12">
        <v>1</v>
      </c>
      <c r="AE6177" s="13" t="s">
        <v>66134</v>
      </c>
      <c r="AF6177" s="14">
        <v>1.04</v>
      </c>
      <c r="AG6177" s="14">
        <v>1.07</v>
      </c>
      <c r="AH6177" s="14"/>
      <c r="AI6177" s="14"/>
      <c r="AJ6177" s="15"/>
      <c r="AK6177" s="14">
        <v>1.05</v>
      </c>
      <c r="AL6177" s="14">
        <v>0.99</v>
      </c>
      <c r="AM6177" s="12">
        <v>1.41</v>
      </c>
      <c r="AN6177" s="12">
        <v>1</v>
      </c>
      <c r="AO6177" s="12">
        <v>1</v>
      </c>
      <c r="AP6177" s="13" t="s">
        <v>66135</v>
      </c>
      <c r="AQ6177" s="14">
        <v>1.32</v>
      </c>
      <c r="AR6177" s="14">
        <v>1.4</v>
      </c>
      <c r="AS6177" s="14"/>
      <c r="AT6177" s="14"/>
      <c r="AU6177" s="15"/>
      <c r="AV6177" s="14">
        <v>1.24</v>
      </c>
      <c r="AW6177" s="14">
        <v>1.31</v>
      </c>
      <c r="AX6177" s="12">
        <v>1.66</v>
      </c>
      <c r="AY6177" s="12">
        <v>1</v>
      </c>
      <c r="AZ6177" s="12">
        <v>1</v>
      </c>
      <c r="BA6177" s="13" t="s">
        <v>66136</v>
      </c>
      <c r="BB6177" s="14">
        <v>1.46</v>
      </c>
      <c r="BC6177" s="14">
        <v>1.52</v>
      </c>
      <c r="BD6177" s="14"/>
      <c r="BE6177" s="14"/>
      <c r="BF6177" s="15"/>
      <c r="BG6177" s="14">
        <v>1.31</v>
      </c>
      <c r="BH6177" s="14">
        <v>1.26</v>
      </c>
      <c r="BI6177" s="12">
        <v>1.68</v>
      </c>
      <c r="BJ6177" s="12">
        <v>1</v>
      </c>
      <c r="BK6177" s="12">
        <v>1</v>
      </c>
      <c r="BL6177" s="13" t="s">
        <v>66137</v>
      </c>
      <c r="BM6177" s="14">
        <v>0.9</v>
      </c>
      <c r="BN6177" s="14">
        <v>0.81</v>
      </c>
      <c r="BO6177" s="14"/>
      <c r="BP6177" s="14"/>
      <c r="BQ6177" s="15"/>
      <c r="BR6177" s="14">
        <v>1.04</v>
      </c>
      <c r="BS6177" s="14">
        <v>0.95</v>
      </c>
      <c r="BT6177" s="50">
        <v>1.88</v>
      </c>
      <c r="BU6177" s="12">
        <v>1.1399999999999999</v>
      </c>
      <c r="BV6177" s="12">
        <v>1</v>
      </c>
      <c r="BW6177" s="13" t="s">
        <v>66138</v>
      </c>
      <c r="BX6177" s="14">
        <v>1.66</v>
      </c>
      <c r="BY6177" s="14">
        <v>1.7</v>
      </c>
      <c r="BZ6177" s="14"/>
      <c r="CA6177" s="14"/>
      <c r="CB6177" s="15"/>
      <c r="CC6177" s="14">
        <v>1.63</v>
      </c>
      <c r="CD6177" s="14">
        <v>1.65</v>
      </c>
      <c r="CE6177" s="10" t="s">
        <v>1398</v>
      </c>
      <c r="CF6177" s="10" t="s">
        <v>1399</v>
      </c>
      <c r="CG6177" s="10" t="s">
        <v>1400</v>
      </c>
      <c r="CH6177" s="10"/>
      <c r="CI6177" s="10"/>
      <c r="CJ6177" s="10"/>
      <c r="CK6177" s="10"/>
      <c r="CL6177" s="10"/>
      <c r="CM6177" s="10"/>
      <c r="CN6177" s="10"/>
      <c r="CO6177" s="10"/>
      <c r="CP6177" s="10"/>
      <c r="CQ6177" s="10"/>
      <c r="CR6177" s="10"/>
      <c r="CS6177" s="10"/>
      <c r="CT6177" s="16"/>
      <c r="CU6177" s="10"/>
      <c r="CV6177" s="10"/>
      <c r="CW6177" s="10"/>
    </row>
    <row r="6178" spans="1:101">
      <c r="A6178" t="s">
        <v>1388</v>
      </c>
      <c r="B6178" t="s">
        <v>35950</v>
      </c>
      <c r="D6178" s="10" t="s">
        <v>1390</v>
      </c>
      <c r="F6178" t="s">
        <v>750</v>
      </c>
      <c r="H6178" s="10" t="s">
        <v>1391</v>
      </c>
      <c r="I6178" t="s">
        <v>501</v>
      </c>
      <c r="Q6178" s="50">
        <v>0.26</v>
      </c>
      <c r="R6178" s="12">
        <v>1.1299999999999999</v>
      </c>
      <c r="S6178" s="12">
        <v>1</v>
      </c>
      <c r="T6178" s="13" t="s">
        <v>68217</v>
      </c>
      <c r="U6178" s="14">
        <v>0.95</v>
      </c>
      <c r="V6178" s="14">
        <v>0.86</v>
      </c>
      <c r="W6178" s="14"/>
      <c r="X6178" s="14"/>
      <c r="Y6178" s="15"/>
      <c r="Z6178" s="14">
        <v>0.86</v>
      </c>
      <c r="AA6178" s="14">
        <v>0.78</v>
      </c>
      <c r="AB6178" s="12">
        <v>1.03</v>
      </c>
      <c r="AC6178" s="12">
        <v>1.04</v>
      </c>
      <c r="AD6178" s="12">
        <v>1</v>
      </c>
      <c r="AE6178" s="13" t="s">
        <v>68218</v>
      </c>
      <c r="AF6178" s="14">
        <v>1.03</v>
      </c>
      <c r="AG6178" s="14">
        <v>1.02</v>
      </c>
      <c r="AH6178" s="14"/>
      <c r="AI6178" s="14"/>
      <c r="AJ6178" s="15"/>
      <c r="AK6178" s="14">
        <v>1.04</v>
      </c>
      <c r="AL6178" s="14">
        <v>1</v>
      </c>
      <c r="AM6178" s="12">
        <v>1.1100000000000001</v>
      </c>
      <c r="AN6178" s="12">
        <v>1</v>
      </c>
      <c r="AO6178" s="12">
        <v>1</v>
      </c>
      <c r="AP6178" s="13" t="s">
        <v>68219</v>
      </c>
      <c r="AQ6178" s="14">
        <v>1.25</v>
      </c>
      <c r="AR6178" s="14">
        <v>1.28</v>
      </c>
      <c r="AS6178" s="14"/>
      <c r="AT6178" s="14"/>
      <c r="AU6178" s="15"/>
      <c r="AV6178" s="14">
        <v>1.28</v>
      </c>
      <c r="AW6178" s="14">
        <v>1.29</v>
      </c>
      <c r="AX6178" s="12"/>
      <c r="AY6178" s="12"/>
      <c r="AZ6178" s="12"/>
      <c r="BA6178" s="13"/>
      <c r="BB6178" s="14"/>
      <c r="BC6178" s="14"/>
      <c r="BD6178" s="14"/>
      <c r="BE6178" s="14"/>
      <c r="BF6178" s="15"/>
      <c r="BG6178" s="14"/>
      <c r="BH6178" s="14"/>
      <c r="BI6178" s="12"/>
      <c r="BJ6178" s="12"/>
      <c r="BK6178" s="12"/>
      <c r="BL6178" s="13"/>
      <c r="BM6178" s="14"/>
      <c r="BN6178" s="14"/>
      <c r="BO6178" s="14"/>
      <c r="BP6178" s="14"/>
      <c r="BQ6178" s="15"/>
      <c r="BR6178" s="14"/>
      <c r="BS6178" s="14"/>
      <c r="BT6178" s="50"/>
      <c r="BU6178" s="12"/>
      <c r="BV6178" s="12"/>
      <c r="BW6178" s="13"/>
      <c r="BX6178" s="14"/>
      <c r="BY6178" s="14"/>
      <c r="BZ6178" s="14"/>
      <c r="CA6178" s="14"/>
      <c r="CB6178" s="15"/>
      <c r="CC6178" s="14"/>
      <c r="CD6178" s="14"/>
      <c r="CE6178" s="10" t="s">
        <v>1398</v>
      </c>
      <c r="CF6178" s="10" t="s">
        <v>1399</v>
      </c>
      <c r="CG6178" s="10" t="s">
        <v>1400</v>
      </c>
      <c r="CH6178" s="10" t="s">
        <v>44</v>
      </c>
      <c r="CI6178" s="10" t="s">
        <v>5483</v>
      </c>
      <c r="CJ6178" s="10" t="s">
        <v>28</v>
      </c>
      <c r="CK6178" s="10" t="s">
        <v>28</v>
      </c>
      <c r="CL6178" s="10" t="s">
        <v>28</v>
      </c>
      <c r="CM6178" s="10" t="s">
        <v>28</v>
      </c>
      <c r="CN6178" s="10"/>
      <c r="CO6178" s="10"/>
      <c r="CP6178" s="10"/>
      <c r="CQ6178" s="10"/>
      <c r="CR6178" s="10"/>
      <c r="CS6178" s="10"/>
      <c r="CT6178" s="10"/>
      <c r="CU6178" s="10"/>
      <c r="CV6178" s="10"/>
      <c r="CW6178" s="10"/>
    </row>
    <row r="6179" spans="1:101">
      <c r="A6179" t="s">
        <v>1388</v>
      </c>
      <c r="B6179" t="s">
        <v>9190</v>
      </c>
      <c r="D6179" s="10" t="s">
        <v>1390</v>
      </c>
      <c r="H6179" s="10" t="s">
        <v>1391</v>
      </c>
      <c r="I6179" t="s">
        <v>6</v>
      </c>
      <c r="Q6179" s="50"/>
      <c r="R6179" s="12"/>
      <c r="S6179" s="12"/>
      <c r="T6179" s="13"/>
      <c r="U6179" s="14"/>
      <c r="V6179" s="14"/>
      <c r="W6179" s="14"/>
      <c r="X6179" s="14"/>
      <c r="Y6179" s="15"/>
      <c r="Z6179" s="14"/>
      <c r="AA6179" s="14"/>
      <c r="AB6179" s="12"/>
      <c r="AC6179" s="12"/>
      <c r="AD6179" s="12"/>
      <c r="AE6179" s="13"/>
      <c r="AF6179" s="14"/>
      <c r="AG6179" s="14"/>
      <c r="AH6179" s="14"/>
      <c r="AI6179" s="14"/>
      <c r="AJ6179" s="15"/>
      <c r="AK6179" s="14"/>
      <c r="AL6179" s="14"/>
      <c r="AM6179" s="12">
        <v>1.26</v>
      </c>
      <c r="AN6179" s="12">
        <v>1</v>
      </c>
      <c r="AO6179" s="12">
        <v>1</v>
      </c>
      <c r="AP6179" s="13" t="s">
        <v>69448</v>
      </c>
      <c r="AQ6179" s="14">
        <v>1.25</v>
      </c>
      <c r="AR6179" s="14">
        <v>1.28</v>
      </c>
      <c r="AS6179" s="14"/>
      <c r="AT6179" s="14"/>
      <c r="AU6179" s="15"/>
      <c r="AV6179" s="14">
        <v>1.28</v>
      </c>
      <c r="AW6179" s="14">
        <v>1.29</v>
      </c>
      <c r="AX6179" s="12"/>
      <c r="AY6179" s="12"/>
      <c r="AZ6179" s="12"/>
      <c r="BA6179" s="13"/>
      <c r="BB6179" s="14"/>
      <c r="BC6179" s="14"/>
      <c r="BD6179" s="14"/>
      <c r="BE6179" s="14"/>
      <c r="BF6179" s="15"/>
      <c r="BG6179" s="14"/>
      <c r="BH6179" s="14"/>
      <c r="BI6179" s="12">
        <v>0.94</v>
      </c>
      <c r="BJ6179" s="12">
        <v>1</v>
      </c>
      <c r="BK6179" s="12">
        <v>1</v>
      </c>
      <c r="BL6179" s="13" t="s">
        <v>69449</v>
      </c>
      <c r="BM6179" s="14">
        <v>0.9</v>
      </c>
      <c r="BN6179" s="14">
        <v>0.81</v>
      </c>
      <c r="BO6179" s="14"/>
      <c r="BP6179" s="14"/>
      <c r="BQ6179" s="15"/>
      <c r="BR6179" s="14">
        <v>1.04</v>
      </c>
      <c r="BS6179" s="14">
        <v>0.95</v>
      </c>
      <c r="BT6179" s="50"/>
      <c r="BU6179" s="12"/>
      <c r="BV6179" s="12"/>
      <c r="BW6179" s="13"/>
      <c r="BX6179" s="14"/>
      <c r="BY6179" s="14"/>
      <c r="BZ6179" s="14"/>
      <c r="CA6179" s="14"/>
      <c r="CB6179" s="15"/>
      <c r="CC6179" s="14"/>
      <c r="CD6179" s="14"/>
      <c r="CE6179" s="10" t="s">
        <v>1398</v>
      </c>
      <c r="CF6179" s="10" t="s">
        <v>1399</v>
      </c>
      <c r="CG6179" s="10" t="s">
        <v>1400</v>
      </c>
      <c r="CH6179" s="10"/>
      <c r="CI6179" s="10"/>
      <c r="CJ6179" s="10"/>
      <c r="CK6179" s="10"/>
      <c r="CL6179" s="10"/>
      <c r="CM6179" s="10"/>
      <c r="CN6179" s="10"/>
      <c r="CO6179" s="10"/>
      <c r="CP6179" s="10"/>
      <c r="CQ6179" s="10"/>
      <c r="CR6179" s="10"/>
      <c r="CS6179" s="10"/>
      <c r="CT6179" s="10"/>
      <c r="CU6179" s="10"/>
      <c r="CV6179" s="10"/>
      <c r="CW6179" s="10"/>
    </row>
    <row r="6180" spans="1:101">
      <c r="A6180" t="s">
        <v>1388</v>
      </c>
      <c r="B6180" t="s">
        <v>2142</v>
      </c>
      <c r="D6180" s="10" t="s">
        <v>1390</v>
      </c>
      <c r="H6180" s="10" t="s">
        <v>1391</v>
      </c>
      <c r="I6180" t="s">
        <v>501</v>
      </c>
      <c r="Q6180" s="50">
        <v>0.39</v>
      </c>
      <c r="R6180" s="12">
        <v>1</v>
      </c>
      <c r="S6180" s="12">
        <v>1</v>
      </c>
      <c r="T6180" s="13" t="s">
        <v>71055</v>
      </c>
      <c r="U6180" s="14">
        <v>0.51</v>
      </c>
      <c r="V6180" s="14">
        <v>0.5</v>
      </c>
      <c r="W6180" s="14"/>
      <c r="X6180" s="14"/>
      <c r="Y6180" s="15"/>
      <c r="Z6180" s="14">
        <v>0.57999999999999996</v>
      </c>
      <c r="AA6180" s="14">
        <v>0.57999999999999996</v>
      </c>
      <c r="AB6180" s="12"/>
      <c r="AC6180" s="12"/>
      <c r="AD6180" s="12"/>
      <c r="AE6180" s="13"/>
      <c r="AF6180" s="14"/>
      <c r="AG6180" s="14"/>
      <c r="AH6180" s="14"/>
      <c r="AI6180" s="14"/>
      <c r="AJ6180" s="15"/>
      <c r="AK6180" s="14"/>
      <c r="AL6180" s="14"/>
      <c r="AM6180" s="12">
        <v>1.65</v>
      </c>
      <c r="AN6180" s="12">
        <v>1</v>
      </c>
      <c r="AO6180" s="12">
        <v>1</v>
      </c>
      <c r="AP6180" s="13" t="s">
        <v>71056</v>
      </c>
      <c r="AQ6180" s="14">
        <v>1.25</v>
      </c>
      <c r="AR6180" s="14">
        <v>1.28</v>
      </c>
      <c r="AS6180" s="14"/>
      <c r="AT6180" s="14"/>
      <c r="AU6180" s="15"/>
      <c r="AV6180" s="14">
        <v>1.28</v>
      </c>
      <c r="AW6180" s="14">
        <v>1.29</v>
      </c>
      <c r="AX6180" s="12"/>
      <c r="AY6180" s="12"/>
      <c r="AZ6180" s="12"/>
      <c r="BA6180" s="13"/>
      <c r="BB6180" s="14"/>
      <c r="BC6180" s="14"/>
      <c r="BD6180" s="14"/>
      <c r="BE6180" s="14"/>
      <c r="BF6180" s="15"/>
      <c r="BG6180" s="14"/>
      <c r="BH6180" s="14"/>
      <c r="BI6180" s="12"/>
      <c r="BJ6180" s="12"/>
      <c r="BK6180" s="12"/>
      <c r="BL6180" s="13"/>
      <c r="BM6180" s="14"/>
      <c r="BN6180" s="14"/>
      <c r="BO6180" s="14"/>
      <c r="BP6180" s="14"/>
      <c r="BQ6180" s="15"/>
      <c r="BR6180" s="14"/>
      <c r="BS6180" s="14"/>
      <c r="BT6180" s="50"/>
      <c r="BU6180" s="12"/>
      <c r="BV6180" s="12"/>
      <c r="BW6180" s="13"/>
      <c r="BX6180" s="14"/>
      <c r="BY6180" s="14"/>
      <c r="BZ6180" s="14"/>
      <c r="CA6180" s="14"/>
      <c r="CB6180" s="15"/>
      <c r="CC6180" s="14"/>
      <c r="CD6180" s="14"/>
      <c r="CE6180" s="10" t="s">
        <v>1398</v>
      </c>
      <c r="CF6180" s="10" t="s">
        <v>1399</v>
      </c>
      <c r="CG6180" s="10" t="s">
        <v>1400</v>
      </c>
      <c r="CH6180" s="10"/>
      <c r="CI6180" s="10"/>
      <c r="CJ6180" s="10"/>
      <c r="CK6180" s="10"/>
      <c r="CL6180" s="10"/>
      <c r="CM6180" s="10"/>
      <c r="CN6180" s="10"/>
      <c r="CO6180" s="10"/>
      <c r="CP6180" s="10"/>
      <c r="CQ6180" s="10"/>
      <c r="CR6180" s="10"/>
      <c r="CS6180" s="10"/>
      <c r="CT6180" s="16"/>
      <c r="CU6180" s="10"/>
      <c r="CV6180" s="10"/>
      <c r="CW6180" s="10"/>
    </row>
    <row r="6181" spans="1:101">
      <c r="A6181" t="s">
        <v>1388</v>
      </c>
      <c r="B6181" t="s">
        <v>11536</v>
      </c>
      <c r="D6181" s="10" t="s">
        <v>1390</v>
      </c>
      <c r="H6181" s="10" t="s">
        <v>1391</v>
      </c>
      <c r="I6181" t="s">
        <v>6</v>
      </c>
      <c r="Q6181" s="50"/>
      <c r="R6181" s="12"/>
      <c r="S6181" s="12"/>
      <c r="T6181" s="13"/>
      <c r="U6181" s="14"/>
      <c r="V6181" s="14"/>
      <c r="W6181" s="14"/>
      <c r="X6181" s="14"/>
      <c r="Y6181" s="15"/>
      <c r="Z6181" s="14"/>
      <c r="AA6181" s="14"/>
      <c r="AB6181" s="12"/>
      <c r="AC6181" s="12"/>
      <c r="AD6181" s="12"/>
      <c r="AE6181" s="13"/>
      <c r="AF6181" s="14"/>
      <c r="AG6181" s="14"/>
      <c r="AH6181" s="14"/>
      <c r="AI6181" s="14"/>
      <c r="AJ6181" s="15"/>
      <c r="AK6181" s="14"/>
      <c r="AL6181" s="14"/>
      <c r="AM6181" s="12">
        <v>1.49</v>
      </c>
      <c r="AN6181" s="12">
        <v>1</v>
      </c>
      <c r="AO6181" s="12">
        <v>1</v>
      </c>
      <c r="AP6181" s="13" t="s">
        <v>71975</v>
      </c>
      <c r="AQ6181" s="14">
        <v>1.25</v>
      </c>
      <c r="AR6181" s="14">
        <v>1.28</v>
      </c>
      <c r="AS6181" s="14"/>
      <c r="AT6181" s="14"/>
      <c r="AU6181" s="15"/>
      <c r="AV6181" s="14">
        <v>1.28</v>
      </c>
      <c r="AW6181" s="14">
        <v>1.29</v>
      </c>
      <c r="AX6181" s="12"/>
      <c r="AY6181" s="12"/>
      <c r="AZ6181" s="12"/>
      <c r="BA6181" s="13"/>
      <c r="BB6181" s="14"/>
      <c r="BC6181" s="14"/>
      <c r="BD6181" s="14"/>
      <c r="BE6181" s="14"/>
      <c r="BF6181" s="15"/>
      <c r="BG6181" s="14"/>
      <c r="BH6181" s="14"/>
      <c r="BI6181" s="12"/>
      <c r="BJ6181" s="12"/>
      <c r="BK6181" s="12"/>
      <c r="BL6181" s="13"/>
      <c r="BM6181" s="14"/>
      <c r="BN6181" s="14"/>
      <c r="BO6181" s="14"/>
      <c r="BP6181" s="14"/>
      <c r="BQ6181" s="15"/>
      <c r="BR6181" s="14"/>
      <c r="BS6181" s="14"/>
      <c r="BT6181" s="50"/>
      <c r="BU6181" s="12"/>
      <c r="BV6181" s="12"/>
      <c r="BW6181" s="13"/>
      <c r="BX6181" s="14"/>
      <c r="BY6181" s="14"/>
      <c r="BZ6181" s="14"/>
      <c r="CA6181" s="14"/>
      <c r="CB6181" s="15"/>
      <c r="CC6181" s="14"/>
      <c r="CD6181" s="14"/>
      <c r="CE6181" s="10" t="s">
        <v>1398</v>
      </c>
      <c r="CF6181" s="10" t="s">
        <v>1399</v>
      </c>
      <c r="CG6181" s="10" t="s">
        <v>1400</v>
      </c>
      <c r="CH6181" s="10"/>
      <c r="CI6181" s="10"/>
      <c r="CJ6181" s="10"/>
      <c r="CK6181" s="10"/>
      <c r="CL6181" s="10"/>
      <c r="CM6181" s="10"/>
      <c r="CN6181" s="10"/>
      <c r="CO6181" s="10"/>
      <c r="CP6181" s="10"/>
      <c r="CQ6181" s="10"/>
      <c r="CR6181" s="10"/>
      <c r="CS6181" s="10"/>
      <c r="CT6181" s="10"/>
      <c r="CU6181" s="10"/>
      <c r="CV6181" s="10"/>
      <c r="CW6181" s="10"/>
    </row>
    <row r="6182" spans="1:101">
      <c r="A6182" t="s">
        <v>20121</v>
      </c>
      <c r="B6182" t="s">
        <v>20122</v>
      </c>
      <c r="D6182" s="10" t="s">
        <v>20123</v>
      </c>
      <c r="H6182" s="10" t="s">
        <v>20124</v>
      </c>
      <c r="I6182" t="s">
        <v>501</v>
      </c>
      <c r="L6182" s="11" t="s">
        <v>198</v>
      </c>
      <c r="Q6182" s="50">
        <v>0.34</v>
      </c>
      <c r="R6182" s="12">
        <v>1</v>
      </c>
      <c r="S6182" s="12">
        <v>1</v>
      </c>
      <c r="T6182" s="13" t="s">
        <v>20125</v>
      </c>
      <c r="U6182" s="14">
        <v>0.34</v>
      </c>
      <c r="V6182" s="14">
        <v>0.34</v>
      </c>
      <c r="W6182" s="14"/>
      <c r="X6182" s="14"/>
      <c r="Y6182" s="15"/>
      <c r="Z6182" s="14">
        <v>0.34</v>
      </c>
      <c r="AA6182" s="14">
        <v>0.34</v>
      </c>
      <c r="AB6182" s="12">
        <v>0.65</v>
      </c>
      <c r="AC6182" s="12">
        <v>1.46</v>
      </c>
      <c r="AD6182" s="12">
        <v>1</v>
      </c>
      <c r="AE6182" s="13" t="s">
        <v>20126</v>
      </c>
      <c r="AF6182" s="14">
        <v>0.69</v>
      </c>
      <c r="AG6182" s="14">
        <v>0.69</v>
      </c>
      <c r="AH6182" s="14"/>
      <c r="AI6182" s="14"/>
      <c r="AJ6182" s="15"/>
      <c r="AK6182" s="14">
        <v>0.69</v>
      </c>
      <c r="AL6182" s="14">
        <v>0.69</v>
      </c>
      <c r="AM6182" s="12">
        <v>0.62</v>
      </c>
      <c r="AN6182" s="12">
        <v>1</v>
      </c>
      <c r="AO6182" s="12">
        <v>1</v>
      </c>
      <c r="AP6182" s="13" t="s">
        <v>20127</v>
      </c>
      <c r="AQ6182" s="14">
        <v>0.97</v>
      </c>
      <c r="AR6182" s="14">
        <v>0.96</v>
      </c>
      <c r="AS6182" s="14">
        <v>1.21</v>
      </c>
      <c r="AT6182" s="14">
        <v>1.21</v>
      </c>
      <c r="AU6182" s="15" t="s">
        <v>20128</v>
      </c>
      <c r="AV6182" s="14">
        <v>0.62</v>
      </c>
      <c r="AW6182" s="14">
        <v>0.62</v>
      </c>
      <c r="AX6182" s="12"/>
      <c r="AY6182" s="12"/>
      <c r="AZ6182" s="12"/>
      <c r="BA6182" s="13"/>
      <c r="BB6182" s="14"/>
      <c r="BC6182" s="14"/>
      <c r="BD6182" s="14"/>
      <c r="BE6182" s="14"/>
      <c r="BF6182" s="15"/>
      <c r="BG6182" s="14"/>
      <c r="BH6182" s="14"/>
      <c r="BI6182" s="12"/>
      <c r="BJ6182" s="12"/>
      <c r="BK6182" s="12"/>
      <c r="BL6182" s="13"/>
      <c r="BM6182" s="14"/>
      <c r="BN6182" s="14"/>
      <c r="BO6182" s="14"/>
      <c r="BP6182" s="14"/>
      <c r="BQ6182" s="15"/>
      <c r="BR6182" s="14"/>
      <c r="BS6182" s="14"/>
      <c r="BT6182" s="50">
        <v>1.38</v>
      </c>
      <c r="BU6182" s="12">
        <v>1.04</v>
      </c>
      <c r="BV6182" s="12">
        <v>1</v>
      </c>
      <c r="BW6182" s="13" t="s">
        <v>20129</v>
      </c>
      <c r="BX6182" s="14">
        <v>1.38</v>
      </c>
      <c r="BY6182" s="14">
        <v>1.38</v>
      </c>
      <c r="BZ6182" s="14"/>
      <c r="CA6182" s="14"/>
      <c r="CB6182" s="15"/>
      <c r="CC6182" s="14">
        <v>1.38</v>
      </c>
      <c r="CD6182" s="14">
        <v>1.38</v>
      </c>
      <c r="CE6182" s="10" t="s">
        <v>2681</v>
      </c>
      <c r="CF6182" s="10" t="s">
        <v>2513</v>
      </c>
      <c r="CG6182" s="10" t="s">
        <v>20130</v>
      </c>
      <c r="CH6182" s="10" t="s">
        <v>44</v>
      </c>
      <c r="CI6182" s="10" t="s">
        <v>585</v>
      </c>
      <c r="CJ6182" s="10" t="s">
        <v>28</v>
      </c>
      <c r="CK6182" s="10" t="s">
        <v>28</v>
      </c>
      <c r="CL6182" s="10" t="s">
        <v>28</v>
      </c>
      <c r="CM6182" s="10" t="s">
        <v>28</v>
      </c>
      <c r="CN6182" s="10"/>
      <c r="CO6182" s="10"/>
      <c r="CP6182" s="10"/>
      <c r="CQ6182" s="10"/>
      <c r="CR6182" s="10"/>
      <c r="CS6182" s="10"/>
      <c r="CT6182" s="10"/>
      <c r="CU6182" s="10">
        <v>61</v>
      </c>
      <c r="CV6182" s="10">
        <v>1.431782106</v>
      </c>
      <c r="CW6182" s="10" t="s">
        <v>20131</v>
      </c>
    </row>
    <row r="6183" spans="1:101">
      <c r="A6183" t="s">
        <v>22654</v>
      </c>
      <c r="B6183" t="s">
        <v>22655</v>
      </c>
      <c r="D6183" s="10" t="s">
        <v>22656</v>
      </c>
      <c r="E6183" t="s">
        <v>3</v>
      </c>
      <c r="F6183" t="s">
        <v>4</v>
      </c>
      <c r="H6183" s="10" t="s">
        <v>22657</v>
      </c>
      <c r="I6183" t="s">
        <v>68</v>
      </c>
      <c r="Q6183" s="50">
        <v>0.87</v>
      </c>
      <c r="R6183" s="12">
        <v>1</v>
      </c>
      <c r="S6183" s="12">
        <v>1</v>
      </c>
      <c r="T6183" s="13" t="s">
        <v>22658</v>
      </c>
      <c r="U6183" s="14">
        <v>0.87</v>
      </c>
      <c r="V6183" s="14">
        <v>0.87</v>
      </c>
      <c r="W6183" s="14"/>
      <c r="X6183" s="14"/>
      <c r="Y6183" s="15"/>
      <c r="Z6183" s="14">
        <v>0.87</v>
      </c>
      <c r="AA6183" s="14">
        <v>0.87</v>
      </c>
      <c r="AB6183" s="12">
        <v>0.81</v>
      </c>
      <c r="AC6183" s="12">
        <v>1</v>
      </c>
      <c r="AD6183" s="12">
        <v>1</v>
      </c>
      <c r="AE6183" s="13" t="s">
        <v>22659</v>
      </c>
      <c r="AF6183" s="14">
        <v>1.08</v>
      </c>
      <c r="AG6183" s="14">
        <v>0.99</v>
      </c>
      <c r="AH6183" s="14"/>
      <c r="AI6183" s="14"/>
      <c r="AJ6183" s="15"/>
      <c r="AK6183" s="14">
        <v>1.08</v>
      </c>
      <c r="AL6183" s="14">
        <v>0.99</v>
      </c>
      <c r="AM6183" s="12">
        <v>0.85</v>
      </c>
      <c r="AN6183" s="12">
        <v>1</v>
      </c>
      <c r="AO6183" s="12">
        <v>1</v>
      </c>
      <c r="AP6183" s="13" t="s">
        <v>22660</v>
      </c>
      <c r="AQ6183" s="14">
        <v>0.98</v>
      </c>
      <c r="AR6183" s="14">
        <v>0.98</v>
      </c>
      <c r="AS6183" s="14"/>
      <c r="AT6183" s="14"/>
      <c r="AU6183" s="15"/>
      <c r="AV6183" s="14">
        <v>0.98</v>
      </c>
      <c r="AW6183" s="14">
        <v>0.98</v>
      </c>
      <c r="AX6183" s="12"/>
      <c r="AY6183" s="12"/>
      <c r="AZ6183" s="12"/>
      <c r="BA6183" s="13"/>
      <c r="BB6183" s="14"/>
      <c r="BC6183" s="14"/>
      <c r="BD6183" s="14"/>
      <c r="BE6183" s="14"/>
      <c r="BF6183" s="15"/>
      <c r="BG6183" s="14"/>
      <c r="BH6183" s="14"/>
      <c r="BI6183" s="12"/>
      <c r="BJ6183" s="12"/>
      <c r="BK6183" s="12"/>
      <c r="BL6183" s="13"/>
      <c r="BM6183" s="14"/>
      <c r="BN6183" s="14"/>
      <c r="BO6183" s="14"/>
      <c r="BP6183" s="14"/>
      <c r="BQ6183" s="15"/>
      <c r="BR6183" s="14"/>
      <c r="BS6183" s="14"/>
      <c r="BT6183" s="50">
        <v>1</v>
      </c>
      <c r="BU6183" s="12">
        <v>1.18</v>
      </c>
      <c r="BV6183" s="12">
        <v>2</v>
      </c>
      <c r="BW6183" s="13" t="s">
        <v>22661</v>
      </c>
      <c r="BX6183" s="14">
        <v>1.01</v>
      </c>
      <c r="BY6183" s="14">
        <v>0.99</v>
      </c>
      <c r="BZ6183" s="14"/>
      <c r="CA6183" s="14"/>
      <c r="CB6183" s="15"/>
      <c r="CC6183" s="14">
        <v>1.01</v>
      </c>
      <c r="CD6183" s="14">
        <v>1.01</v>
      </c>
      <c r="CE6183" s="10"/>
      <c r="CF6183" s="10" t="s">
        <v>22662</v>
      </c>
      <c r="CG6183" s="10" t="s">
        <v>22663</v>
      </c>
      <c r="CH6183" s="10" t="s">
        <v>44</v>
      </c>
      <c r="CI6183" s="10" t="s">
        <v>437</v>
      </c>
      <c r="CJ6183" s="10" t="s">
        <v>28</v>
      </c>
      <c r="CK6183" s="10" t="s">
        <v>28</v>
      </c>
      <c r="CL6183" s="10" t="s">
        <v>28</v>
      </c>
      <c r="CM6183" s="10" t="s">
        <v>28</v>
      </c>
      <c r="CN6183" s="10"/>
      <c r="CO6183" s="10"/>
      <c r="CP6183" s="10"/>
      <c r="CQ6183" s="10" t="s">
        <v>22664</v>
      </c>
      <c r="CR6183" s="10">
        <v>227</v>
      </c>
      <c r="CS6183" s="10" t="s">
        <v>141</v>
      </c>
      <c r="CT6183" s="10">
        <v>1.4999999999999999E-82</v>
      </c>
      <c r="CU6183" s="10">
        <v>41</v>
      </c>
      <c r="CV6183" s="10">
        <v>1</v>
      </c>
      <c r="CW6183" s="10" t="s">
        <v>22665</v>
      </c>
    </row>
    <row r="6184" spans="1:101">
      <c r="A6184" t="s">
        <v>22654</v>
      </c>
      <c r="B6184" t="s">
        <v>32100</v>
      </c>
      <c r="D6184" s="10" t="s">
        <v>22656</v>
      </c>
      <c r="E6184" t="s">
        <v>3</v>
      </c>
      <c r="F6184" t="s">
        <v>4</v>
      </c>
      <c r="H6184" s="10" t="s">
        <v>22657</v>
      </c>
      <c r="I6184" t="s">
        <v>6</v>
      </c>
      <c r="Q6184" s="50"/>
      <c r="R6184" s="12"/>
      <c r="S6184" s="12"/>
      <c r="T6184" s="13"/>
      <c r="U6184" s="14"/>
      <c r="V6184" s="14"/>
      <c r="W6184" s="14"/>
      <c r="X6184" s="14"/>
      <c r="Y6184" s="15"/>
      <c r="Z6184" s="14"/>
      <c r="AA6184" s="14"/>
      <c r="AB6184" s="12">
        <v>0.99</v>
      </c>
      <c r="AC6184" s="12">
        <v>1</v>
      </c>
      <c r="AD6184" s="12">
        <v>1</v>
      </c>
      <c r="AE6184" s="13" t="s">
        <v>32101</v>
      </c>
      <c r="AF6184" s="14">
        <v>1.08</v>
      </c>
      <c r="AG6184" s="14">
        <v>0.99</v>
      </c>
      <c r="AH6184" s="14"/>
      <c r="AI6184" s="14"/>
      <c r="AJ6184" s="15"/>
      <c r="AK6184" s="14">
        <v>1.08</v>
      </c>
      <c r="AL6184" s="14">
        <v>0.99</v>
      </c>
      <c r="AM6184" s="12"/>
      <c r="AN6184" s="12"/>
      <c r="AO6184" s="12"/>
      <c r="AP6184" s="13"/>
      <c r="AQ6184" s="14"/>
      <c r="AR6184" s="14"/>
      <c r="AS6184" s="14"/>
      <c r="AT6184" s="14"/>
      <c r="AU6184" s="15"/>
      <c r="AV6184" s="14"/>
      <c r="AW6184" s="14"/>
      <c r="AX6184" s="12"/>
      <c r="AY6184" s="12"/>
      <c r="AZ6184" s="12"/>
      <c r="BA6184" s="13"/>
      <c r="BB6184" s="14"/>
      <c r="BC6184" s="14"/>
      <c r="BD6184" s="14"/>
      <c r="BE6184" s="14"/>
      <c r="BF6184" s="15"/>
      <c r="BG6184" s="14"/>
      <c r="BH6184" s="14"/>
      <c r="BI6184" s="12"/>
      <c r="BJ6184" s="12"/>
      <c r="BK6184" s="12"/>
      <c r="BL6184" s="13"/>
      <c r="BM6184" s="14"/>
      <c r="BN6184" s="14"/>
      <c r="BO6184" s="14"/>
      <c r="BP6184" s="14"/>
      <c r="BQ6184" s="15"/>
      <c r="BR6184" s="14"/>
      <c r="BS6184" s="14"/>
      <c r="BT6184" s="50"/>
      <c r="BU6184" s="12"/>
      <c r="BV6184" s="12"/>
      <c r="BW6184" s="13"/>
      <c r="BX6184" s="14"/>
      <c r="BY6184" s="14"/>
      <c r="BZ6184" s="14"/>
      <c r="CA6184" s="14"/>
      <c r="CB6184" s="15"/>
      <c r="CC6184" s="14"/>
      <c r="CD6184" s="14"/>
      <c r="CE6184" s="10"/>
      <c r="CF6184" s="10" t="s">
        <v>22662</v>
      </c>
      <c r="CG6184" s="10" t="s">
        <v>22663</v>
      </c>
      <c r="CH6184" s="10"/>
      <c r="CI6184" s="10"/>
      <c r="CJ6184" s="10"/>
      <c r="CK6184" s="10"/>
      <c r="CL6184" s="10"/>
      <c r="CM6184" s="10"/>
      <c r="CN6184" s="10"/>
      <c r="CO6184" s="10"/>
      <c r="CP6184" s="10"/>
      <c r="CQ6184" s="10" t="s">
        <v>22664</v>
      </c>
      <c r="CR6184" s="10">
        <v>227</v>
      </c>
      <c r="CS6184" s="10" t="s">
        <v>141</v>
      </c>
      <c r="CT6184" s="10">
        <v>1.4999999999999999E-82</v>
      </c>
      <c r="CU6184" s="10">
        <v>41</v>
      </c>
      <c r="CV6184" s="10">
        <v>1</v>
      </c>
      <c r="CW6184" s="10" t="s">
        <v>22665</v>
      </c>
    </row>
    <row r="6185" spans="1:101">
      <c r="A6185" t="s">
        <v>22654</v>
      </c>
      <c r="B6185" t="s">
        <v>13094</v>
      </c>
      <c r="D6185" s="10" t="s">
        <v>22656</v>
      </c>
      <c r="E6185" t="s">
        <v>3</v>
      </c>
      <c r="F6185" t="s">
        <v>4</v>
      </c>
      <c r="H6185" s="10" t="s">
        <v>22657</v>
      </c>
      <c r="I6185" t="s">
        <v>6</v>
      </c>
      <c r="Q6185" s="50"/>
      <c r="R6185" s="12"/>
      <c r="S6185" s="12"/>
      <c r="T6185" s="13"/>
      <c r="U6185" s="14"/>
      <c r="V6185" s="14"/>
      <c r="W6185" s="14"/>
      <c r="X6185" s="14"/>
      <c r="Y6185" s="15"/>
      <c r="Z6185" s="14"/>
      <c r="AA6185" s="14"/>
      <c r="AB6185" s="12">
        <v>1.58</v>
      </c>
      <c r="AC6185" s="12">
        <v>1</v>
      </c>
      <c r="AD6185" s="12">
        <v>1</v>
      </c>
      <c r="AE6185" s="13" t="s">
        <v>50553</v>
      </c>
      <c r="AF6185" s="14">
        <v>1.08</v>
      </c>
      <c r="AG6185" s="14">
        <v>0.99</v>
      </c>
      <c r="AH6185" s="14"/>
      <c r="AI6185" s="14"/>
      <c r="AJ6185" s="15"/>
      <c r="AK6185" s="14">
        <v>1.08</v>
      </c>
      <c r="AL6185" s="14">
        <v>0.99</v>
      </c>
      <c r="AM6185" s="12"/>
      <c r="AN6185" s="12"/>
      <c r="AO6185" s="12"/>
      <c r="AP6185" s="13"/>
      <c r="AQ6185" s="14"/>
      <c r="AR6185" s="14"/>
      <c r="AS6185" s="14"/>
      <c r="AT6185" s="14"/>
      <c r="AU6185" s="15"/>
      <c r="AV6185" s="14"/>
      <c r="AW6185" s="14"/>
      <c r="AX6185" s="12"/>
      <c r="AY6185" s="12"/>
      <c r="AZ6185" s="12"/>
      <c r="BA6185" s="13"/>
      <c r="BB6185" s="14"/>
      <c r="BC6185" s="14"/>
      <c r="BD6185" s="14"/>
      <c r="BE6185" s="14"/>
      <c r="BF6185" s="15"/>
      <c r="BG6185" s="14"/>
      <c r="BH6185" s="14"/>
      <c r="BI6185" s="12"/>
      <c r="BJ6185" s="12"/>
      <c r="BK6185" s="12"/>
      <c r="BL6185" s="13"/>
      <c r="BM6185" s="14"/>
      <c r="BN6185" s="14"/>
      <c r="BO6185" s="14"/>
      <c r="BP6185" s="14"/>
      <c r="BQ6185" s="15"/>
      <c r="BR6185" s="14"/>
      <c r="BS6185" s="14"/>
      <c r="BT6185" s="50"/>
      <c r="BU6185" s="12"/>
      <c r="BV6185" s="12"/>
      <c r="BW6185" s="13"/>
      <c r="BX6185" s="14"/>
      <c r="BY6185" s="14"/>
      <c r="BZ6185" s="14"/>
      <c r="CA6185" s="14"/>
      <c r="CB6185" s="15"/>
      <c r="CC6185" s="14"/>
      <c r="CD6185" s="14"/>
      <c r="CE6185" s="10"/>
      <c r="CF6185" s="10" t="s">
        <v>22662</v>
      </c>
      <c r="CG6185" s="10" t="s">
        <v>22663</v>
      </c>
      <c r="CH6185" s="10"/>
      <c r="CI6185" s="10"/>
      <c r="CJ6185" s="10"/>
      <c r="CK6185" s="10"/>
      <c r="CL6185" s="10"/>
      <c r="CM6185" s="10"/>
      <c r="CN6185" s="10"/>
      <c r="CO6185" s="10"/>
      <c r="CP6185" s="10"/>
      <c r="CQ6185" s="10" t="s">
        <v>22664</v>
      </c>
      <c r="CR6185" s="10">
        <v>227</v>
      </c>
      <c r="CS6185" s="10" t="s">
        <v>141</v>
      </c>
      <c r="CT6185" s="10">
        <v>1.4999999999999999E-82</v>
      </c>
      <c r="CU6185" s="10">
        <v>41</v>
      </c>
      <c r="CV6185" s="10">
        <v>1</v>
      </c>
      <c r="CW6185" s="10" t="s">
        <v>22665</v>
      </c>
    </row>
    <row r="6186" spans="1:101">
      <c r="A6186" t="s">
        <v>22654</v>
      </c>
      <c r="B6186" t="s">
        <v>27501</v>
      </c>
      <c r="D6186" s="10" t="s">
        <v>22656</v>
      </c>
      <c r="H6186" s="10" t="s">
        <v>22657</v>
      </c>
      <c r="I6186" t="s">
        <v>68</v>
      </c>
      <c r="Q6186" s="50">
        <v>1.1399999999999999</v>
      </c>
      <c r="R6186" s="12">
        <v>1</v>
      </c>
      <c r="S6186" s="12">
        <v>1</v>
      </c>
      <c r="T6186" s="13" t="s">
        <v>50554</v>
      </c>
      <c r="U6186" s="14">
        <v>1.1399999999999999</v>
      </c>
      <c r="V6186" s="14">
        <v>1.1399999999999999</v>
      </c>
      <c r="W6186" s="14"/>
      <c r="X6186" s="14"/>
      <c r="Y6186" s="15"/>
      <c r="Z6186" s="14">
        <v>1.1399999999999999</v>
      </c>
      <c r="AA6186" s="14">
        <v>1.1399999999999999</v>
      </c>
      <c r="AB6186" s="12"/>
      <c r="AC6186" s="12"/>
      <c r="AD6186" s="12"/>
      <c r="AE6186" s="13"/>
      <c r="AF6186" s="14"/>
      <c r="AG6186" s="14"/>
      <c r="AH6186" s="14"/>
      <c r="AI6186" s="14"/>
      <c r="AJ6186" s="15"/>
      <c r="AK6186" s="14"/>
      <c r="AL6186" s="14"/>
      <c r="AM6186" s="12">
        <v>1.1399999999999999</v>
      </c>
      <c r="AN6186" s="12">
        <v>1</v>
      </c>
      <c r="AO6186" s="12">
        <v>1</v>
      </c>
      <c r="AP6186" s="13" t="s">
        <v>50554</v>
      </c>
      <c r="AQ6186" s="14">
        <v>0.98</v>
      </c>
      <c r="AR6186" s="14">
        <v>0.98</v>
      </c>
      <c r="AS6186" s="14"/>
      <c r="AT6186" s="14"/>
      <c r="AU6186" s="15"/>
      <c r="AV6186" s="14">
        <v>0.98</v>
      </c>
      <c r="AW6186" s="14">
        <v>0.98</v>
      </c>
      <c r="AX6186" s="12"/>
      <c r="AY6186" s="12"/>
      <c r="AZ6186" s="12"/>
      <c r="BA6186" s="13"/>
      <c r="BB6186" s="14"/>
      <c r="BC6186" s="14"/>
      <c r="BD6186" s="14"/>
      <c r="BE6186" s="14"/>
      <c r="BF6186" s="15"/>
      <c r="BG6186" s="14"/>
      <c r="BH6186" s="14"/>
      <c r="BI6186" s="12"/>
      <c r="BJ6186" s="12"/>
      <c r="BK6186" s="12"/>
      <c r="BL6186" s="13"/>
      <c r="BM6186" s="14"/>
      <c r="BN6186" s="14"/>
      <c r="BO6186" s="14"/>
      <c r="BP6186" s="14"/>
      <c r="BQ6186" s="15"/>
      <c r="BR6186" s="14"/>
      <c r="BS6186" s="14"/>
      <c r="BT6186" s="50"/>
      <c r="BU6186" s="12"/>
      <c r="BV6186" s="12"/>
      <c r="BW6186" s="13"/>
      <c r="BX6186" s="14"/>
      <c r="BY6186" s="14"/>
      <c r="BZ6186" s="14"/>
      <c r="CA6186" s="14"/>
      <c r="CB6186" s="15"/>
      <c r="CC6186" s="14"/>
      <c r="CD6186" s="14"/>
      <c r="CE6186" s="10"/>
      <c r="CF6186" s="10" t="s">
        <v>22662</v>
      </c>
      <c r="CG6186" s="10" t="s">
        <v>22663</v>
      </c>
      <c r="CH6186" s="10"/>
      <c r="CI6186" s="10"/>
      <c r="CJ6186" s="10"/>
      <c r="CK6186" s="10"/>
      <c r="CL6186" s="10"/>
      <c r="CM6186" s="10"/>
      <c r="CN6186" s="10"/>
      <c r="CO6186" s="10"/>
      <c r="CP6186" s="10"/>
      <c r="CQ6186" s="10" t="s">
        <v>22664</v>
      </c>
      <c r="CR6186" s="10">
        <v>227</v>
      </c>
      <c r="CS6186" s="10" t="s">
        <v>141</v>
      </c>
      <c r="CT6186" s="10">
        <v>1.4999999999999999E-82</v>
      </c>
      <c r="CU6186" s="10">
        <v>41</v>
      </c>
      <c r="CV6186" s="10">
        <v>1</v>
      </c>
      <c r="CW6186" s="10" t="s">
        <v>22665</v>
      </c>
    </row>
    <row r="6187" spans="1:101">
      <c r="A6187" t="s">
        <v>22654</v>
      </c>
      <c r="B6187" t="s">
        <v>2517</v>
      </c>
      <c r="D6187" s="10" t="s">
        <v>22656</v>
      </c>
      <c r="H6187" s="10" t="s">
        <v>22657</v>
      </c>
      <c r="I6187" t="s">
        <v>17</v>
      </c>
      <c r="Q6187" s="50">
        <v>2.11</v>
      </c>
      <c r="R6187" s="12">
        <v>1</v>
      </c>
      <c r="S6187" s="12">
        <v>1</v>
      </c>
      <c r="T6187" s="13" t="s">
        <v>59957</v>
      </c>
      <c r="U6187" s="14">
        <v>2.11</v>
      </c>
      <c r="V6187" s="14">
        <v>2.11</v>
      </c>
      <c r="W6187" s="14"/>
      <c r="X6187" s="14"/>
      <c r="Y6187" s="15"/>
      <c r="Z6187" s="14">
        <v>2.11</v>
      </c>
      <c r="AA6187" s="14">
        <v>2.11</v>
      </c>
      <c r="AB6187" s="12"/>
      <c r="AC6187" s="12"/>
      <c r="AD6187" s="12"/>
      <c r="AE6187" s="13"/>
      <c r="AF6187" s="14"/>
      <c r="AG6187" s="14"/>
      <c r="AH6187" s="14"/>
      <c r="AI6187" s="14"/>
      <c r="AJ6187" s="15"/>
      <c r="AK6187" s="14"/>
      <c r="AL6187" s="14"/>
      <c r="AM6187" s="12"/>
      <c r="AN6187" s="12"/>
      <c r="AO6187" s="12"/>
      <c r="AP6187" s="13"/>
      <c r="AQ6187" s="14"/>
      <c r="AR6187" s="14"/>
      <c r="AS6187" s="14"/>
      <c r="AT6187" s="14"/>
      <c r="AU6187" s="15"/>
      <c r="AV6187" s="14"/>
      <c r="AW6187" s="14"/>
      <c r="AX6187" s="12"/>
      <c r="AY6187" s="12"/>
      <c r="AZ6187" s="12"/>
      <c r="BA6187" s="13"/>
      <c r="BB6187" s="14"/>
      <c r="BC6187" s="14"/>
      <c r="BD6187" s="14"/>
      <c r="BE6187" s="14"/>
      <c r="BF6187" s="15"/>
      <c r="BG6187" s="14"/>
      <c r="BH6187" s="14"/>
      <c r="BI6187" s="12"/>
      <c r="BJ6187" s="12"/>
      <c r="BK6187" s="12"/>
      <c r="BL6187" s="13"/>
      <c r="BM6187" s="14"/>
      <c r="BN6187" s="14"/>
      <c r="BO6187" s="14"/>
      <c r="BP6187" s="14"/>
      <c r="BQ6187" s="15"/>
      <c r="BR6187" s="14"/>
      <c r="BS6187" s="14"/>
      <c r="BT6187" s="50"/>
      <c r="BU6187" s="12"/>
      <c r="BV6187" s="12"/>
      <c r="BW6187" s="13"/>
      <c r="BX6187" s="14"/>
      <c r="BY6187" s="14"/>
      <c r="BZ6187" s="14"/>
      <c r="CA6187" s="14"/>
      <c r="CB6187" s="15"/>
      <c r="CC6187" s="14"/>
      <c r="CD6187" s="14"/>
      <c r="CE6187" s="10"/>
      <c r="CF6187" s="10" t="s">
        <v>22662</v>
      </c>
      <c r="CG6187" s="10" t="s">
        <v>22663</v>
      </c>
      <c r="CH6187" s="10"/>
      <c r="CI6187" s="10"/>
      <c r="CJ6187" s="10"/>
      <c r="CK6187" s="10"/>
      <c r="CL6187" s="10"/>
      <c r="CM6187" s="10"/>
      <c r="CN6187" s="10"/>
      <c r="CO6187" s="10"/>
      <c r="CP6187" s="10"/>
      <c r="CQ6187" s="10"/>
      <c r="CR6187" s="10"/>
      <c r="CS6187" s="10"/>
      <c r="CT6187" s="10"/>
      <c r="CU6187" s="10">
        <v>41</v>
      </c>
      <c r="CV6187" s="10">
        <v>1</v>
      </c>
      <c r="CW6187" s="10" t="s">
        <v>22665</v>
      </c>
    </row>
    <row r="6188" spans="1:101">
      <c r="A6188" t="s">
        <v>1213</v>
      </c>
      <c r="B6188" t="s">
        <v>1214</v>
      </c>
      <c r="D6188" s="10" t="s">
        <v>1215</v>
      </c>
      <c r="H6188" s="10" t="s">
        <v>1216</v>
      </c>
      <c r="I6188" t="s">
        <v>68</v>
      </c>
      <c r="J6188" s="11">
        <v>0.53007000000000004</v>
      </c>
      <c r="K6188" s="11">
        <v>0.74450000000000005</v>
      </c>
      <c r="L6188" s="11" t="s">
        <v>198</v>
      </c>
      <c r="Q6188" s="50">
        <v>1.44</v>
      </c>
      <c r="R6188" s="12">
        <v>1.03</v>
      </c>
      <c r="S6188" s="12">
        <v>1</v>
      </c>
      <c r="T6188" s="13" t="s">
        <v>1217</v>
      </c>
      <c r="U6188" s="14">
        <v>1.1399999999999999</v>
      </c>
      <c r="V6188" s="14">
        <v>1.1200000000000001</v>
      </c>
      <c r="W6188" s="14">
        <v>1.21</v>
      </c>
      <c r="X6188" s="14">
        <v>1.21</v>
      </c>
      <c r="Y6188" s="15" t="s">
        <v>1218</v>
      </c>
      <c r="Z6188" s="14">
        <v>1.1200000000000001</v>
      </c>
      <c r="AA6188" s="14">
        <v>1.1200000000000001</v>
      </c>
      <c r="AB6188" s="12">
        <v>0.89</v>
      </c>
      <c r="AC6188" s="12">
        <v>1</v>
      </c>
      <c r="AD6188" s="12">
        <v>1</v>
      </c>
      <c r="AE6188" s="13" t="s">
        <v>1219</v>
      </c>
      <c r="AF6188" s="14">
        <v>0.91</v>
      </c>
      <c r="AG6188" s="14">
        <v>0.91</v>
      </c>
      <c r="AH6188" s="14">
        <v>0.95</v>
      </c>
      <c r="AI6188" s="14">
        <v>0.95</v>
      </c>
      <c r="AJ6188" s="15" t="s">
        <v>1220</v>
      </c>
      <c r="AK6188" s="14">
        <v>0.92</v>
      </c>
      <c r="AL6188" s="14">
        <v>0.9</v>
      </c>
      <c r="AM6188" s="12"/>
      <c r="AN6188" s="12"/>
      <c r="AO6188" s="12"/>
      <c r="AP6188" s="13"/>
      <c r="AQ6188" s="14"/>
      <c r="AR6188" s="14"/>
      <c r="AS6188" s="14"/>
      <c r="AT6188" s="14"/>
      <c r="AU6188" s="15"/>
      <c r="AV6188" s="14"/>
      <c r="AW6188" s="14"/>
      <c r="AX6188" s="12">
        <v>0.78</v>
      </c>
      <c r="AY6188" s="12">
        <v>1.1599999999999999</v>
      </c>
      <c r="AZ6188" s="12">
        <v>1</v>
      </c>
      <c r="BA6188" s="13" t="s">
        <v>1221</v>
      </c>
      <c r="BB6188" s="14">
        <v>0.99</v>
      </c>
      <c r="BC6188" s="14">
        <v>1.01</v>
      </c>
      <c r="BD6188" s="14">
        <v>1.1299999999999999</v>
      </c>
      <c r="BE6188" s="14">
        <v>1.1299999999999999</v>
      </c>
      <c r="BF6188" s="15" t="s">
        <v>1222</v>
      </c>
      <c r="BG6188" s="14">
        <v>0.99</v>
      </c>
      <c r="BH6188" s="14">
        <v>0.99</v>
      </c>
      <c r="BI6188" s="12"/>
      <c r="BJ6188" s="12"/>
      <c r="BK6188" s="12"/>
      <c r="BL6188" s="13"/>
      <c r="BM6188" s="14"/>
      <c r="BN6188" s="14"/>
      <c r="BO6188" s="14"/>
      <c r="BP6188" s="14"/>
      <c r="BQ6188" s="15"/>
      <c r="BR6188" s="14"/>
      <c r="BS6188" s="14"/>
      <c r="BT6188" s="50"/>
      <c r="BU6188" s="12"/>
      <c r="BV6188" s="12"/>
      <c r="BW6188" s="13"/>
      <c r="BX6188" s="14"/>
      <c r="BY6188" s="14"/>
      <c r="BZ6188" s="14"/>
      <c r="CA6188" s="14"/>
      <c r="CB6188" s="15"/>
      <c r="CC6188" s="14"/>
      <c r="CD6188" s="14"/>
      <c r="CE6188" s="10" t="s">
        <v>1223</v>
      </c>
      <c r="CF6188" s="10" t="s">
        <v>1224</v>
      </c>
      <c r="CG6188" s="10" t="s">
        <v>1225</v>
      </c>
      <c r="CH6188" s="10"/>
      <c r="CI6188" s="10"/>
      <c r="CJ6188" s="10"/>
      <c r="CK6188" s="10"/>
      <c r="CL6188" s="10"/>
      <c r="CM6188" s="10"/>
      <c r="CN6188" s="10"/>
      <c r="CO6188" s="10"/>
      <c r="CP6188" s="10"/>
      <c r="CQ6188" s="10"/>
      <c r="CR6188" s="10"/>
      <c r="CS6188" s="10"/>
      <c r="CT6188" s="10"/>
      <c r="CU6188" s="10">
        <v>315</v>
      </c>
      <c r="CV6188" s="10">
        <v>1.15624935</v>
      </c>
      <c r="CW6188" s="10" t="s">
        <v>1226</v>
      </c>
    </row>
    <row r="6189" spans="1:101">
      <c r="A6189" t="s">
        <v>1213</v>
      </c>
      <c r="B6189" t="s">
        <v>1227</v>
      </c>
      <c r="D6189" s="10" t="s">
        <v>1215</v>
      </c>
      <c r="H6189" s="10" t="s">
        <v>1216</v>
      </c>
      <c r="I6189" t="s">
        <v>6</v>
      </c>
      <c r="J6189" s="11" t="s">
        <v>161</v>
      </c>
      <c r="K6189" s="11" t="s">
        <v>161</v>
      </c>
      <c r="Q6189" s="50"/>
      <c r="R6189" s="12"/>
      <c r="S6189" s="12"/>
      <c r="T6189" s="13"/>
      <c r="U6189" s="14"/>
      <c r="V6189" s="14"/>
      <c r="W6189" s="14"/>
      <c r="X6189" s="14"/>
      <c r="Y6189" s="15"/>
      <c r="Z6189" s="14"/>
      <c r="AA6189" s="14"/>
      <c r="AB6189" s="12">
        <v>1.1000000000000001</v>
      </c>
      <c r="AC6189" s="12">
        <v>1</v>
      </c>
      <c r="AD6189" s="12">
        <v>1</v>
      </c>
      <c r="AE6189" s="13" t="s">
        <v>1228</v>
      </c>
      <c r="AF6189" s="14">
        <v>0.91</v>
      </c>
      <c r="AG6189" s="14">
        <v>0.91</v>
      </c>
      <c r="AH6189" s="14">
        <v>0.95</v>
      </c>
      <c r="AI6189" s="14">
        <v>0.95</v>
      </c>
      <c r="AJ6189" s="15" t="s">
        <v>1220</v>
      </c>
      <c r="AK6189" s="14">
        <v>0.92</v>
      </c>
      <c r="AL6189" s="14">
        <v>0.9</v>
      </c>
      <c r="AM6189" s="12"/>
      <c r="AN6189" s="12"/>
      <c r="AO6189" s="12"/>
      <c r="AP6189" s="13"/>
      <c r="AQ6189" s="14"/>
      <c r="AR6189" s="14"/>
      <c r="AS6189" s="14"/>
      <c r="AT6189" s="14"/>
      <c r="AU6189" s="15"/>
      <c r="AV6189" s="14"/>
      <c r="AW6189" s="14"/>
      <c r="AX6189" s="12">
        <v>1.1399999999999999</v>
      </c>
      <c r="AY6189" s="12">
        <v>1</v>
      </c>
      <c r="AZ6189" s="12">
        <v>1</v>
      </c>
      <c r="BA6189" s="13" t="s">
        <v>1229</v>
      </c>
      <c r="BB6189" s="14">
        <v>1.03</v>
      </c>
      <c r="BC6189" s="14">
        <v>1.06</v>
      </c>
      <c r="BD6189" s="14">
        <v>1.1299999999999999</v>
      </c>
      <c r="BE6189" s="14">
        <v>1.1299999999999999</v>
      </c>
      <c r="BF6189" s="15" t="s">
        <v>1222</v>
      </c>
      <c r="BG6189" s="14">
        <v>1.02</v>
      </c>
      <c r="BH6189" s="14">
        <v>1.01</v>
      </c>
      <c r="BI6189" s="12"/>
      <c r="BJ6189" s="12"/>
      <c r="BK6189" s="12"/>
      <c r="BL6189" s="13"/>
      <c r="BM6189" s="14"/>
      <c r="BN6189" s="14"/>
      <c r="BO6189" s="14"/>
      <c r="BP6189" s="14"/>
      <c r="BQ6189" s="15"/>
      <c r="BR6189" s="14"/>
      <c r="BS6189" s="14"/>
      <c r="BT6189" s="50">
        <v>1.04</v>
      </c>
      <c r="BU6189" s="12">
        <v>1</v>
      </c>
      <c r="BV6189" s="12">
        <v>1</v>
      </c>
      <c r="BW6189" s="13" t="s">
        <v>1230</v>
      </c>
      <c r="BX6189" s="14">
        <v>0.84</v>
      </c>
      <c r="BY6189" s="14">
        <v>0.84</v>
      </c>
      <c r="BZ6189" s="14">
        <v>0.96</v>
      </c>
      <c r="CA6189" s="14">
        <v>0.96</v>
      </c>
      <c r="CB6189" s="15" t="s">
        <v>1231</v>
      </c>
      <c r="CC6189" s="14">
        <v>0.84</v>
      </c>
      <c r="CD6189" s="14">
        <v>0.81</v>
      </c>
      <c r="CE6189" s="10" t="s">
        <v>1223</v>
      </c>
      <c r="CF6189" s="10" t="s">
        <v>1224</v>
      </c>
      <c r="CG6189" s="10" t="s">
        <v>1225</v>
      </c>
      <c r="CH6189" s="10"/>
      <c r="CI6189" s="10"/>
      <c r="CJ6189" s="10"/>
      <c r="CK6189" s="10"/>
      <c r="CL6189" s="10"/>
      <c r="CM6189" s="10"/>
      <c r="CN6189" s="10"/>
      <c r="CO6189" s="10"/>
      <c r="CP6189" s="10"/>
      <c r="CQ6189" s="10"/>
      <c r="CR6189" s="10"/>
      <c r="CS6189" s="10"/>
      <c r="CT6189" s="10"/>
      <c r="CU6189" s="10">
        <v>315</v>
      </c>
      <c r="CV6189" s="10">
        <v>1.15624935</v>
      </c>
      <c r="CW6189" s="10" t="s">
        <v>1226</v>
      </c>
    </row>
    <row r="6190" spans="1:101">
      <c r="A6190" t="s">
        <v>1213</v>
      </c>
      <c r="B6190" t="s">
        <v>1232</v>
      </c>
      <c r="D6190" s="10" t="s">
        <v>1215</v>
      </c>
      <c r="H6190" s="10" t="s">
        <v>1216</v>
      </c>
      <c r="I6190" t="s">
        <v>68</v>
      </c>
      <c r="J6190" s="11">
        <v>0.54668000000000005</v>
      </c>
      <c r="K6190" s="11">
        <v>0.69410000000000005</v>
      </c>
      <c r="L6190" s="11" t="s">
        <v>18</v>
      </c>
      <c r="Q6190" s="50">
        <v>0.74</v>
      </c>
      <c r="R6190" s="12">
        <v>1.1100000000000001</v>
      </c>
      <c r="S6190" s="12">
        <v>1</v>
      </c>
      <c r="T6190" s="13" t="s">
        <v>1233</v>
      </c>
      <c r="U6190" s="14">
        <v>1.08</v>
      </c>
      <c r="V6190" s="14">
        <v>1.03</v>
      </c>
      <c r="W6190" s="14">
        <v>1.21</v>
      </c>
      <c r="X6190" s="14">
        <v>1.21</v>
      </c>
      <c r="Y6190" s="15" t="s">
        <v>1218</v>
      </c>
      <c r="Z6190" s="14">
        <v>1.06</v>
      </c>
      <c r="AA6190" s="14">
        <v>1.02</v>
      </c>
      <c r="AB6190" s="12">
        <v>0.82</v>
      </c>
      <c r="AC6190" s="12">
        <v>1.0900000000000001</v>
      </c>
      <c r="AD6190" s="12">
        <v>2</v>
      </c>
      <c r="AE6190" s="13" t="s">
        <v>1234</v>
      </c>
      <c r="AF6190" s="14">
        <v>0.98</v>
      </c>
      <c r="AG6190" s="14">
        <v>0.98</v>
      </c>
      <c r="AH6190" s="14">
        <v>1.03</v>
      </c>
      <c r="AI6190" s="14">
        <v>1.05</v>
      </c>
      <c r="AJ6190" s="15" t="s">
        <v>1235</v>
      </c>
      <c r="AK6190" s="14">
        <v>0.96</v>
      </c>
      <c r="AL6190" s="14">
        <v>0.96</v>
      </c>
      <c r="AM6190" s="12">
        <v>1</v>
      </c>
      <c r="AN6190" s="12">
        <v>1</v>
      </c>
      <c r="AO6190" s="12">
        <v>2</v>
      </c>
      <c r="AP6190" s="13" t="s">
        <v>1236</v>
      </c>
      <c r="AQ6190" s="14">
        <v>1.04</v>
      </c>
      <c r="AR6190" s="14">
        <v>1.07</v>
      </c>
      <c r="AS6190" s="14">
        <v>1.1000000000000001</v>
      </c>
      <c r="AT6190" s="14">
        <v>1.1000000000000001</v>
      </c>
      <c r="AU6190" s="15" t="s">
        <v>1237</v>
      </c>
      <c r="AV6190" s="14">
        <v>1.02</v>
      </c>
      <c r="AW6190" s="14">
        <v>1.04</v>
      </c>
      <c r="AX6190" s="12">
        <v>0.99</v>
      </c>
      <c r="AY6190" s="12">
        <v>1.02</v>
      </c>
      <c r="AZ6190" s="12">
        <v>1</v>
      </c>
      <c r="BA6190" s="13" t="s">
        <v>1238</v>
      </c>
      <c r="BB6190" s="14">
        <v>0.99</v>
      </c>
      <c r="BC6190" s="14">
        <v>1.01</v>
      </c>
      <c r="BD6190" s="14">
        <v>1.1299999999999999</v>
      </c>
      <c r="BE6190" s="14">
        <v>1.1299999999999999</v>
      </c>
      <c r="BF6190" s="15" t="s">
        <v>1222</v>
      </c>
      <c r="BG6190" s="14">
        <v>0.99</v>
      </c>
      <c r="BH6190" s="14">
        <v>0.99</v>
      </c>
      <c r="BI6190" s="12">
        <v>0.57999999999999996</v>
      </c>
      <c r="BJ6190" s="12">
        <v>1</v>
      </c>
      <c r="BK6190" s="12">
        <v>1</v>
      </c>
      <c r="BL6190" s="13" t="s">
        <v>1239</v>
      </c>
      <c r="BM6190" s="14">
        <v>0.88</v>
      </c>
      <c r="BN6190" s="14">
        <v>0.89</v>
      </c>
      <c r="BO6190" s="14">
        <v>0.87</v>
      </c>
      <c r="BP6190" s="14">
        <v>0.87</v>
      </c>
      <c r="BQ6190" s="15" t="s">
        <v>1240</v>
      </c>
      <c r="BR6190" s="14">
        <v>0.88</v>
      </c>
      <c r="BS6190" s="14">
        <v>0.91</v>
      </c>
      <c r="BT6190" s="50"/>
      <c r="BU6190" s="12"/>
      <c r="BV6190" s="12"/>
      <c r="BW6190" s="13"/>
      <c r="BX6190" s="14"/>
      <c r="BY6190" s="14"/>
      <c r="BZ6190" s="14"/>
      <c r="CA6190" s="14"/>
      <c r="CB6190" s="15"/>
      <c r="CC6190" s="14"/>
      <c r="CD6190" s="14"/>
      <c r="CE6190" s="10" t="s">
        <v>1223</v>
      </c>
      <c r="CF6190" s="10" t="s">
        <v>1224</v>
      </c>
      <c r="CG6190" s="10" t="s">
        <v>1225</v>
      </c>
      <c r="CH6190" s="10" t="s">
        <v>44</v>
      </c>
      <c r="CI6190" s="10" t="s">
        <v>1241</v>
      </c>
      <c r="CJ6190" s="10" t="s">
        <v>28</v>
      </c>
      <c r="CK6190" s="10" t="s">
        <v>28</v>
      </c>
      <c r="CL6190" s="10" t="s">
        <v>28</v>
      </c>
      <c r="CM6190" s="10" t="s">
        <v>28</v>
      </c>
      <c r="CN6190" s="10" t="s">
        <v>1242</v>
      </c>
      <c r="CO6190" s="10"/>
      <c r="CP6190" s="10"/>
      <c r="CQ6190" s="10"/>
      <c r="CR6190" s="10"/>
      <c r="CS6190" s="10"/>
      <c r="CT6190" s="10"/>
      <c r="CU6190" s="10">
        <v>315</v>
      </c>
      <c r="CV6190" s="10">
        <v>1.15624935</v>
      </c>
      <c r="CW6190" s="10" t="s">
        <v>1226</v>
      </c>
    </row>
    <row r="6191" spans="1:101">
      <c r="A6191" t="s">
        <v>1213</v>
      </c>
      <c r="B6191" t="s">
        <v>5524</v>
      </c>
      <c r="D6191" s="10" t="s">
        <v>1215</v>
      </c>
      <c r="F6191" t="s">
        <v>146</v>
      </c>
      <c r="H6191" s="10" t="s">
        <v>1216</v>
      </c>
      <c r="I6191" t="s">
        <v>17</v>
      </c>
      <c r="Q6191" s="50">
        <v>0.77</v>
      </c>
      <c r="R6191" s="12">
        <v>1</v>
      </c>
      <c r="S6191" s="12">
        <v>1</v>
      </c>
      <c r="T6191" s="13" t="s">
        <v>5525</v>
      </c>
      <c r="U6191" s="14">
        <v>1.1499999999999999</v>
      </c>
      <c r="V6191" s="14">
        <v>1.08</v>
      </c>
      <c r="W6191" s="14">
        <v>1.32</v>
      </c>
      <c r="X6191" s="14">
        <v>1.32</v>
      </c>
      <c r="Y6191" s="15" t="s">
        <v>5526</v>
      </c>
      <c r="Z6191" s="14">
        <v>1.1200000000000001</v>
      </c>
      <c r="AA6191" s="14">
        <v>1.06</v>
      </c>
      <c r="AB6191" s="12"/>
      <c r="AC6191" s="12"/>
      <c r="AD6191" s="12"/>
      <c r="AE6191" s="13"/>
      <c r="AF6191" s="14"/>
      <c r="AG6191" s="14"/>
      <c r="AH6191" s="14"/>
      <c r="AI6191" s="14"/>
      <c r="AJ6191" s="15"/>
      <c r="AK6191" s="14"/>
      <c r="AL6191" s="14"/>
      <c r="AM6191" s="12"/>
      <c r="AN6191" s="12"/>
      <c r="AO6191" s="12"/>
      <c r="AP6191" s="13"/>
      <c r="AQ6191" s="14"/>
      <c r="AR6191" s="14"/>
      <c r="AS6191" s="14"/>
      <c r="AT6191" s="14"/>
      <c r="AU6191" s="15"/>
      <c r="AV6191" s="14"/>
      <c r="AW6191" s="14"/>
      <c r="AX6191" s="12"/>
      <c r="AY6191" s="12"/>
      <c r="AZ6191" s="12"/>
      <c r="BA6191" s="13"/>
      <c r="BB6191" s="14"/>
      <c r="BC6191" s="14"/>
      <c r="BD6191" s="14"/>
      <c r="BE6191" s="14"/>
      <c r="BF6191" s="15"/>
      <c r="BG6191" s="14"/>
      <c r="BH6191" s="14"/>
      <c r="BI6191" s="12"/>
      <c r="BJ6191" s="12"/>
      <c r="BK6191" s="12"/>
      <c r="BL6191" s="13"/>
      <c r="BM6191" s="14"/>
      <c r="BN6191" s="14"/>
      <c r="BO6191" s="14"/>
      <c r="BP6191" s="14"/>
      <c r="BQ6191" s="15"/>
      <c r="BR6191" s="14"/>
      <c r="BS6191" s="14"/>
      <c r="BT6191" s="50"/>
      <c r="BU6191" s="12"/>
      <c r="BV6191" s="12"/>
      <c r="BW6191" s="13"/>
      <c r="BX6191" s="14"/>
      <c r="BY6191" s="14"/>
      <c r="BZ6191" s="14"/>
      <c r="CA6191" s="14"/>
      <c r="CB6191" s="15"/>
      <c r="CC6191" s="14"/>
      <c r="CD6191" s="14"/>
      <c r="CE6191" s="10" t="s">
        <v>1223</v>
      </c>
      <c r="CF6191" s="10" t="s">
        <v>1224</v>
      </c>
      <c r="CG6191" s="10" t="s">
        <v>1225</v>
      </c>
      <c r="CH6191" s="10"/>
      <c r="CI6191" s="10"/>
      <c r="CJ6191" s="10"/>
      <c r="CK6191" s="10"/>
      <c r="CL6191" s="10"/>
      <c r="CM6191" s="10"/>
      <c r="CN6191" s="10"/>
      <c r="CO6191" s="10"/>
      <c r="CP6191" s="10"/>
      <c r="CQ6191" s="10"/>
      <c r="CR6191" s="10"/>
      <c r="CS6191" s="10"/>
      <c r="CT6191" s="10"/>
      <c r="CU6191" s="10">
        <v>315</v>
      </c>
      <c r="CV6191" s="10">
        <v>1.15624935</v>
      </c>
      <c r="CW6191" s="10" t="s">
        <v>1226</v>
      </c>
    </row>
    <row r="6192" spans="1:101">
      <c r="A6192" t="s">
        <v>1213</v>
      </c>
      <c r="B6192" t="s">
        <v>9128</v>
      </c>
      <c r="D6192" s="10" t="s">
        <v>1215</v>
      </c>
      <c r="E6192" t="s">
        <v>3</v>
      </c>
      <c r="F6192" t="s">
        <v>4</v>
      </c>
      <c r="H6192" s="10" t="s">
        <v>1216</v>
      </c>
      <c r="I6192" t="s">
        <v>155</v>
      </c>
      <c r="Q6192" s="50"/>
      <c r="R6192" s="12"/>
      <c r="S6192" s="12"/>
      <c r="T6192" s="13"/>
      <c r="U6192" s="14"/>
      <c r="V6192" s="14"/>
      <c r="W6192" s="14"/>
      <c r="X6192" s="14"/>
      <c r="Y6192" s="15"/>
      <c r="Z6192" s="14"/>
      <c r="AA6192" s="14"/>
      <c r="AB6192" s="12"/>
      <c r="AC6192" s="12"/>
      <c r="AD6192" s="12"/>
      <c r="AE6192" s="13"/>
      <c r="AF6192" s="14"/>
      <c r="AG6192" s="14"/>
      <c r="AH6192" s="14"/>
      <c r="AI6192" s="14"/>
      <c r="AJ6192" s="15"/>
      <c r="AK6192" s="14"/>
      <c r="AL6192" s="14"/>
      <c r="AM6192" s="12"/>
      <c r="AN6192" s="12"/>
      <c r="AO6192" s="12"/>
      <c r="AP6192" s="13"/>
      <c r="AQ6192" s="14"/>
      <c r="AR6192" s="14"/>
      <c r="AS6192" s="14"/>
      <c r="AT6192" s="14"/>
      <c r="AU6192" s="15"/>
      <c r="AV6192" s="14"/>
      <c r="AW6192" s="14"/>
      <c r="AX6192" s="12"/>
      <c r="AY6192" s="12"/>
      <c r="AZ6192" s="12"/>
      <c r="BA6192" s="13"/>
      <c r="BB6192" s="14"/>
      <c r="BC6192" s="14"/>
      <c r="BD6192" s="14"/>
      <c r="BE6192" s="14"/>
      <c r="BF6192" s="15"/>
      <c r="BG6192" s="14"/>
      <c r="BH6192" s="14"/>
      <c r="BI6192" s="12"/>
      <c r="BJ6192" s="12"/>
      <c r="BK6192" s="12"/>
      <c r="BL6192" s="13"/>
      <c r="BM6192" s="14"/>
      <c r="BN6192" s="14"/>
      <c r="BO6192" s="14"/>
      <c r="BP6192" s="14"/>
      <c r="BQ6192" s="15"/>
      <c r="BR6192" s="14"/>
      <c r="BS6192" s="14"/>
      <c r="BT6192" s="50">
        <v>0.91</v>
      </c>
      <c r="BU6192" s="12">
        <v>1</v>
      </c>
      <c r="BV6192" s="12">
        <v>1</v>
      </c>
      <c r="BW6192" s="13" t="s">
        <v>9129</v>
      </c>
      <c r="BX6192" s="14">
        <v>0.84</v>
      </c>
      <c r="BY6192" s="14">
        <v>0.84</v>
      </c>
      <c r="BZ6192" s="14">
        <v>0.96</v>
      </c>
      <c r="CA6192" s="14">
        <v>0.96</v>
      </c>
      <c r="CB6192" s="15" t="s">
        <v>1231</v>
      </c>
      <c r="CC6192" s="14">
        <v>0.84</v>
      </c>
      <c r="CD6192" s="14">
        <v>0.81</v>
      </c>
      <c r="CE6192" s="10" t="s">
        <v>1223</v>
      </c>
      <c r="CF6192" s="10" t="s">
        <v>1224</v>
      </c>
      <c r="CG6192" s="10" t="s">
        <v>1225</v>
      </c>
      <c r="CH6192" s="10"/>
      <c r="CI6192" s="10"/>
      <c r="CJ6192" s="10"/>
      <c r="CK6192" s="10"/>
      <c r="CL6192" s="10"/>
      <c r="CM6192" s="10"/>
      <c r="CN6192" s="10"/>
      <c r="CO6192" s="10"/>
      <c r="CP6192" s="10"/>
      <c r="CQ6192" s="10"/>
      <c r="CR6192" s="10"/>
      <c r="CS6192" s="10"/>
      <c r="CT6192" s="10"/>
      <c r="CU6192" s="10">
        <v>315</v>
      </c>
      <c r="CV6192" s="10">
        <v>1.15624935</v>
      </c>
      <c r="CW6192" s="10" t="s">
        <v>1226</v>
      </c>
    </row>
    <row r="6193" spans="1:101">
      <c r="A6193" t="s">
        <v>1213</v>
      </c>
      <c r="B6193" t="s">
        <v>9686</v>
      </c>
      <c r="D6193" s="10" t="s">
        <v>1215</v>
      </c>
      <c r="E6193" t="s">
        <v>3</v>
      </c>
      <c r="F6193" t="s">
        <v>4</v>
      </c>
      <c r="H6193" s="10" t="s">
        <v>1216</v>
      </c>
      <c r="I6193" t="s">
        <v>463</v>
      </c>
      <c r="Q6193" s="50"/>
      <c r="R6193" s="12"/>
      <c r="S6193" s="12"/>
      <c r="T6193" s="13"/>
      <c r="U6193" s="14"/>
      <c r="V6193" s="14"/>
      <c r="W6193" s="14"/>
      <c r="X6193" s="14"/>
      <c r="Y6193" s="15"/>
      <c r="Z6193" s="14"/>
      <c r="AA6193" s="14"/>
      <c r="AB6193" s="12"/>
      <c r="AC6193" s="12"/>
      <c r="AD6193" s="12"/>
      <c r="AE6193" s="13"/>
      <c r="AF6193" s="14"/>
      <c r="AG6193" s="14"/>
      <c r="AH6193" s="14"/>
      <c r="AI6193" s="14"/>
      <c r="AJ6193" s="15"/>
      <c r="AK6193" s="14"/>
      <c r="AL6193" s="14"/>
      <c r="AM6193" s="12"/>
      <c r="AN6193" s="12"/>
      <c r="AO6193" s="12"/>
      <c r="AP6193" s="13"/>
      <c r="AQ6193" s="14"/>
      <c r="AR6193" s="14"/>
      <c r="AS6193" s="14"/>
      <c r="AT6193" s="14"/>
      <c r="AU6193" s="15"/>
      <c r="AV6193" s="14"/>
      <c r="AW6193" s="14"/>
      <c r="AX6193" s="12"/>
      <c r="AY6193" s="12"/>
      <c r="AZ6193" s="12"/>
      <c r="BA6193" s="13"/>
      <c r="BB6193" s="14"/>
      <c r="BC6193" s="14"/>
      <c r="BD6193" s="14"/>
      <c r="BE6193" s="14"/>
      <c r="BF6193" s="15"/>
      <c r="BG6193" s="14"/>
      <c r="BH6193" s="14"/>
      <c r="BI6193" s="12">
        <v>0.92</v>
      </c>
      <c r="BJ6193" s="12">
        <v>1</v>
      </c>
      <c r="BK6193" s="12">
        <v>1</v>
      </c>
      <c r="BL6193" s="13" t="s">
        <v>9687</v>
      </c>
      <c r="BM6193" s="14">
        <v>0.88</v>
      </c>
      <c r="BN6193" s="14">
        <v>0.89</v>
      </c>
      <c r="BO6193" s="14">
        <v>0.87</v>
      </c>
      <c r="BP6193" s="14">
        <v>0.87</v>
      </c>
      <c r="BQ6193" s="15" t="s">
        <v>1240</v>
      </c>
      <c r="BR6193" s="14">
        <v>0.88</v>
      </c>
      <c r="BS6193" s="14">
        <v>0.91</v>
      </c>
      <c r="BT6193" s="50">
        <v>0.82</v>
      </c>
      <c r="BU6193" s="12">
        <v>1.21</v>
      </c>
      <c r="BV6193" s="12">
        <v>1</v>
      </c>
      <c r="BW6193" s="13" t="s">
        <v>9688</v>
      </c>
      <c r="BX6193" s="14">
        <v>0.92</v>
      </c>
      <c r="BY6193" s="14">
        <v>0.92</v>
      </c>
      <c r="BZ6193" s="14">
        <v>0.94</v>
      </c>
      <c r="CA6193" s="14">
        <v>0.96</v>
      </c>
      <c r="CB6193" s="15" t="s">
        <v>9689</v>
      </c>
      <c r="CC6193" s="14">
        <v>0.92</v>
      </c>
      <c r="CD6193" s="14">
        <v>0.9</v>
      </c>
      <c r="CE6193" s="10" t="s">
        <v>1223</v>
      </c>
      <c r="CF6193" s="10" t="s">
        <v>1224</v>
      </c>
      <c r="CG6193" s="10" t="s">
        <v>1225</v>
      </c>
      <c r="CH6193" s="10"/>
      <c r="CI6193" s="10"/>
      <c r="CJ6193" s="10"/>
      <c r="CK6193" s="10"/>
      <c r="CL6193" s="10"/>
      <c r="CM6193" s="10"/>
      <c r="CN6193" s="10"/>
      <c r="CO6193" s="10"/>
      <c r="CP6193" s="10"/>
      <c r="CQ6193" s="10" t="s">
        <v>9690</v>
      </c>
      <c r="CR6193" s="10">
        <v>59</v>
      </c>
      <c r="CS6193" s="10" t="s">
        <v>6776</v>
      </c>
      <c r="CT6193" s="10">
        <v>18.542000000000002</v>
      </c>
      <c r="CU6193" s="10">
        <v>315</v>
      </c>
      <c r="CV6193" s="10">
        <v>1.15624935</v>
      </c>
      <c r="CW6193" s="10" t="s">
        <v>1226</v>
      </c>
    </row>
    <row r="6194" spans="1:101">
      <c r="A6194" t="s">
        <v>1213</v>
      </c>
      <c r="B6194" t="s">
        <v>8125</v>
      </c>
      <c r="D6194" s="10" t="s">
        <v>1215</v>
      </c>
      <c r="H6194" s="10" t="s">
        <v>1216</v>
      </c>
      <c r="I6194" t="s">
        <v>6</v>
      </c>
      <c r="Q6194" s="50"/>
      <c r="R6194" s="12"/>
      <c r="S6194" s="12"/>
      <c r="T6194" s="13"/>
      <c r="U6194" s="14"/>
      <c r="V6194" s="14"/>
      <c r="W6194" s="14"/>
      <c r="X6194" s="14"/>
      <c r="Y6194" s="15"/>
      <c r="Z6194" s="14"/>
      <c r="AA6194" s="14"/>
      <c r="AB6194" s="12"/>
      <c r="AC6194" s="12"/>
      <c r="AD6194" s="12"/>
      <c r="AE6194" s="13"/>
      <c r="AF6194" s="14"/>
      <c r="AG6194" s="14"/>
      <c r="AH6194" s="14"/>
      <c r="AI6194" s="14"/>
      <c r="AJ6194" s="15"/>
      <c r="AK6194" s="14"/>
      <c r="AL6194" s="14"/>
      <c r="AM6194" s="12">
        <v>0.74</v>
      </c>
      <c r="AN6194" s="12">
        <v>1</v>
      </c>
      <c r="AO6194" s="12">
        <v>1</v>
      </c>
      <c r="AP6194" s="13" t="s">
        <v>13776</v>
      </c>
      <c r="AQ6194" s="14">
        <v>1.03</v>
      </c>
      <c r="AR6194" s="14">
        <v>1.07</v>
      </c>
      <c r="AS6194" s="14">
        <v>1.07</v>
      </c>
      <c r="AT6194" s="14">
        <v>1.07</v>
      </c>
      <c r="AU6194" s="15" t="s">
        <v>13777</v>
      </c>
      <c r="AV6194" s="14">
        <v>0.98</v>
      </c>
      <c r="AW6194" s="14">
        <v>1.04</v>
      </c>
      <c r="AX6194" s="12"/>
      <c r="AY6194" s="12"/>
      <c r="AZ6194" s="12"/>
      <c r="BA6194" s="13"/>
      <c r="BB6194" s="14"/>
      <c r="BC6194" s="14"/>
      <c r="BD6194" s="14"/>
      <c r="BE6194" s="14"/>
      <c r="BF6194" s="15"/>
      <c r="BG6194" s="14"/>
      <c r="BH6194" s="14"/>
      <c r="BI6194" s="12"/>
      <c r="BJ6194" s="12"/>
      <c r="BK6194" s="12"/>
      <c r="BL6194" s="13"/>
      <c r="BM6194" s="14"/>
      <c r="BN6194" s="14"/>
      <c r="BO6194" s="14"/>
      <c r="BP6194" s="14"/>
      <c r="BQ6194" s="15"/>
      <c r="BR6194" s="14"/>
      <c r="BS6194" s="14"/>
      <c r="BT6194" s="50"/>
      <c r="BU6194" s="12"/>
      <c r="BV6194" s="12"/>
      <c r="BW6194" s="13"/>
      <c r="BX6194" s="14"/>
      <c r="BY6194" s="14"/>
      <c r="BZ6194" s="14"/>
      <c r="CA6194" s="14"/>
      <c r="CB6194" s="15"/>
      <c r="CC6194" s="14"/>
      <c r="CD6194" s="14"/>
      <c r="CE6194" s="10" t="s">
        <v>1223</v>
      </c>
      <c r="CF6194" s="10" t="s">
        <v>1224</v>
      </c>
      <c r="CG6194" s="10" t="s">
        <v>1225</v>
      </c>
      <c r="CH6194" s="10"/>
      <c r="CI6194" s="10"/>
      <c r="CJ6194" s="10"/>
      <c r="CK6194" s="10"/>
      <c r="CL6194" s="10"/>
      <c r="CM6194" s="10"/>
      <c r="CN6194" s="10"/>
      <c r="CO6194" s="10"/>
      <c r="CP6194" s="10"/>
      <c r="CQ6194" s="10"/>
      <c r="CR6194" s="10"/>
      <c r="CS6194" s="10"/>
      <c r="CT6194" s="10"/>
      <c r="CU6194" s="10">
        <v>315</v>
      </c>
      <c r="CV6194" s="10">
        <v>1.15624935</v>
      </c>
      <c r="CW6194" s="10" t="s">
        <v>1226</v>
      </c>
    </row>
    <row r="6195" spans="1:101">
      <c r="A6195" t="s">
        <v>1213</v>
      </c>
      <c r="B6195" t="s">
        <v>13778</v>
      </c>
      <c r="D6195" s="10" t="s">
        <v>1215</v>
      </c>
      <c r="H6195" s="10" t="s">
        <v>1216</v>
      </c>
      <c r="I6195" t="s">
        <v>68</v>
      </c>
      <c r="Q6195" s="50">
        <v>1.1299999999999999</v>
      </c>
      <c r="R6195" s="12">
        <v>1</v>
      </c>
      <c r="S6195" s="12">
        <v>1</v>
      </c>
      <c r="T6195" s="13" t="s">
        <v>13779</v>
      </c>
      <c r="U6195" s="14">
        <v>1.1499999999999999</v>
      </c>
      <c r="V6195" s="14">
        <v>1.08</v>
      </c>
      <c r="W6195" s="14">
        <v>1.32</v>
      </c>
      <c r="X6195" s="14">
        <v>1.32</v>
      </c>
      <c r="Y6195" s="15" t="s">
        <v>5526</v>
      </c>
      <c r="Z6195" s="14">
        <v>1.1200000000000001</v>
      </c>
      <c r="AA6195" s="14">
        <v>1.06</v>
      </c>
      <c r="AB6195" s="12">
        <v>0.84</v>
      </c>
      <c r="AC6195" s="12">
        <v>1.0900000000000001</v>
      </c>
      <c r="AD6195" s="12">
        <v>1</v>
      </c>
      <c r="AE6195" s="13" t="s">
        <v>13780</v>
      </c>
      <c r="AF6195" s="14">
        <v>0.98</v>
      </c>
      <c r="AG6195" s="14">
        <v>0.98</v>
      </c>
      <c r="AH6195" s="14">
        <v>1.03</v>
      </c>
      <c r="AI6195" s="14">
        <v>1.05</v>
      </c>
      <c r="AJ6195" s="15" t="s">
        <v>1235</v>
      </c>
      <c r="AK6195" s="14">
        <v>0.96</v>
      </c>
      <c r="AL6195" s="14">
        <v>0.96</v>
      </c>
      <c r="AM6195" s="12">
        <v>0.81</v>
      </c>
      <c r="AN6195" s="12">
        <v>1</v>
      </c>
      <c r="AO6195" s="12">
        <v>1</v>
      </c>
      <c r="AP6195" s="13" t="s">
        <v>13781</v>
      </c>
      <c r="AQ6195" s="14">
        <v>1.06</v>
      </c>
      <c r="AR6195" s="14">
        <v>1.07</v>
      </c>
      <c r="AS6195" s="14">
        <v>1.1299999999999999</v>
      </c>
      <c r="AT6195" s="14">
        <v>1.1299999999999999</v>
      </c>
      <c r="AU6195" s="15" t="s">
        <v>13782</v>
      </c>
      <c r="AV6195" s="14">
        <v>1.06</v>
      </c>
      <c r="AW6195" s="14">
        <v>1.04</v>
      </c>
      <c r="AX6195" s="12">
        <v>1.04</v>
      </c>
      <c r="AY6195" s="12">
        <v>1</v>
      </c>
      <c r="AZ6195" s="12">
        <v>1</v>
      </c>
      <c r="BA6195" s="13" t="s">
        <v>13783</v>
      </c>
      <c r="BB6195" s="14">
        <v>1.03</v>
      </c>
      <c r="BC6195" s="14">
        <v>1.06</v>
      </c>
      <c r="BD6195" s="14">
        <v>1.1299999999999999</v>
      </c>
      <c r="BE6195" s="14">
        <v>1.1299999999999999</v>
      </c>
      <c r="BF6195" s="15" t="s">
        <v>1222</v>
      </c>
      <c r="BG6195" s="14">
        <v>1.02</v>
      </c>
      <c r="BH6195" s="14">
        <v>1.01</v>
      </c>
      <c r="BI6195" s="12">
        <v>0.52</v>
      </c>
      <c r="BJ6195" s="12">
        <v>1</v>
      </c>
      <c r="BK6195" s="12">
        <v>1</v>
      </c>
      <c r="BL6195" s="13" t="s">
        <v>13784</v>
      </c>
      <c r="BM6195" s="14">
        <v>0.88</v>
      </c>
      <c r="BN6195" s="14">
        <v>0.89</v>
      </c>
      <c r="BO6195" s="14">
        <v>0.87</v>
      </c>
      <c r="BP6195" s="14">
        <v>0.87</v>
      </c>
      <c r="BQ6195" s="15" t="s">
        <v>1240</v>
      </c>
      <c r="BR6195" s="14">
        <v>0.88</v>
      </c>
      <c r="BS6195" s="14">
        <v>0.91</v>
      </c>
      <c r="BT6195" s="50">
        <v>1.23</v>
      </c>
      <c r="BU6195" s="12">
        <v>1</v>
      </c>
      <c r="BV6195" s="12">
        <v>1</v>
      </c>
      <c r="BW6195" s="13" t="s">
        <v>13785</v>
      </c>
      <c r="BX6195" s="14">
        <v>0.84</v>
      </c>
      <c r="BY6195" s="14">
        <v>0.84</v>
      </c>
      <c r="BZ6195" s="14">
        <v>0.96</v>
      </c>
      <c r="CA6195" s="14">
        <v>0.96</v>
      </c>
      <c r="CB6195" s="15" t="s">
        <v>1231</v>
      </c>
      <c r="CC6195" s="14">
        <v>0.84</v>
      </c>
      <c r="CD6195" s="14">
        <v>0.81</v>
      </c>
      <c r="CE6195" s="10" t="s">
        <v>1223</v>
      </c>
      <c r="CF6195" s="10" t="s">
        <v>1224</v>
      </c>
      <c r="CG6195" s="10" t="s">
        <v>1225</v>
      </c>
      <c r="CH6195" s="10"/>
      <c r="CI6195" s="10"/>
      <c r="CJ6195" s="10"/>
      <c r="CK6195" s="10"/>
      <c r="CL6195" s="10"/>
      <c r="CM6195" s="10"/>
      <c r="CN6195" s="10"/>
      <c r="CO6195" s="10"/>
      <c r="CP6195" s="10"/>
      <c r="CQ6195" s="10"/>
      <c r="CR6195" s="10"/>
      <c r="CS6195" s="10"/>
      <c r="CT6195" s="10"/>
      <c r="CU6195" s="10">
        <v>315</v>
      </c>
      <c r="CV6195" s="10">
        <v>1.15624935</v>
      </c>
      <c r="CW6195" s="10" t="s">
        <v>1226</v>
      </c>
    </row>
    <row r="6196" spans="1:101">
      <c r="A6196" t="s">
        <v>1213</v>
      </c>
      <c r="B6196" t="s">
        <v>17963</v>
      </c>
      <c r="D6196" s="10" t="s">
        <v>1215</v>
      </c>
      <c r="H6196" s="10" t="s">
        <v>1216</v>
      </c>
      <c r="I6196" t="s">
        <v>6</v>
      </c>
      <c r="Q6196" s="50"/>
      <c r="R6196" s="12"/>
      <c r="S6196" s="12"/>
      <c r="T6196" s="13"/>
      <c r="U6196" s="14"/>
      <c r="V6196" s="14"/>
      <c r="W6196" s="14"/>
      <c r="X6196" s="14"/>
      <c r="Y6196" s="15"/>
      <c r="Z6196" s="14"/>
      <c r="AA6196" s="14"/>
      <c r="AB6196" s="12"/>
      <c r="AC6196" s="12"/>
      <c r="AD6196" s="12"/>
      <c r="AE6196" s="13"/>
      <c r="AF6196" s="14"/>
      <c r="AG6196" s="14"/>
      <c r="AH6196" s="14"/>
      <c r="AI6196" s="14"/>
      <c r="AJ6196" s="15"/>
      <c r="AK6196" s="14"/>
      <c r="AL6196" s="14"/>
      <c r="AM6196" s="12">
        <v>0.98</v>
      </c>
      <c r="AN6196" s="12">
        <v>1</v>
      </c>
      <c r="AO6196" s="12">
        <v>1</v>
      </c>
      <c r="AP6196" s="13" t="s">
        <v>17964</v>
      </c>
      <c r="AQ6196" s="14">
        <v>1.06</v>
      </c>
      <c r="AR6196" s="14">
        <v>1.07</v>
      </c>
      <c r="AS6196" s="14">
        <v>1.1299999999999999</v>
      </c>
      <c r="AT6196" s="14">
        <v>1.1299999999999999</v>
      </c>
      <c r="AU6196" s="15" t="s">
        <v>13782</v>
      </c>
      <c r="AV6196" s="14">
        <v>1.06</v>
      </c>
      <c r="AW6196" s="14">
        <v>1.04</v>
      </c>
      <c r="AX6196" s="12">
        <v>1.01</v>
      </c>
      <c r="AY6196" s="12">
        <v>1</v>
      </c>
      <c r="AZ6196" s="12">
        <v>1</v>
      </c>
      <c r="BA6196" s="13" t="s">
        <v>17965</v>
      </c>
      <c r="BB6196" s="14">
        <v>1.03</v>
      </c>
      <c r="BC6196" s="14">
        <v>1.06</v>
      </c>
      <c r="BD6196" s="14">
        <v>1.1299999999999999</v>
      </c>
      <c r="BE6196" s="14">
        <v>1.1299999999999999</v>
      </c>
      <c r="BF6196" s="15" t="s">
        <v>1222</v>
      </c>
      <c r="BG6196" s="14">
        <v>1.02</v>
      </c>
      <c r="BH6196" s="14">
        <v>1.01</v>
      </c>
      <c r="BI6196" s="12">
        <v>0.94</v>
      </c>
      <c r="BJ6196" s="12">
        <v>1</v>
      </c>
      <c r="BK6196" s="12">
        <v>1</v>
      </c>
      <c r="BL6196" s="13" t="s">
        <v>17966</v>
      </c>
      <c r="BM6196" s="14">
        <v>0.88</v>
      </c>
      <c r="BN6196" s="14">
        <v>0.89</v>
      </c>
      <c r="BO6196" s="14">
        <v>0.87</v>
      </c>
      <c r="BP6196" s="14">
        <v>0.87</v>
      </c>
      <c r="BQ6196" s="15" t="s">
        <v>1240</v>
      </c>
      <c r="BR6196" s="14">
        <v>0.88</v>
      </c>
      <c r="BS6196" s="14">
        <v>0.91</v>
      </c>
      <c r="BT6196" s="50"/>
      <c r="BU6196" s="12"/>
      <c r="BV6196" s="12"/>
      <c r="BW6196" s="13"/>
      <c r="BX6196" s="14"/>
      <c r="BY6196" s="14"/>
      <c r="BZ6196" s="14"/>
      <c r="CA6196" s="14"/>
      <c r="CB6196" s="15"/>
      <c r="CC6196" s="14"/>
      <c r="CD6196" s="14"/>
      <c r="CE6196" s="10" t="s">
        <v>1223</v>
      </c>
      <c r="CF6196" s="10" t="s">
        <v>1224</v>
      </c>
      <c r="CG6196" s="10" t="s">
        <v>1225</v>
      </c>
      <c r="CH6196" s="10"/>
      <c r="CI6196" s="10"/>
      <c r="CJ6196" s="10"/>
      <c r="CK6196" s="10"/>
      <c r="CL6196" s="10"/>
      <c r="CM6196" s="10"/>
      <c r="CN6196" s="10"/>
      <c r="CO6196" s="10"/>
      <c r="CP6196" s="10"/>
      <c r="CQ6196" s="10"/>
      <c r="CR6196" s="10"/>
      <c r="CS6196" s="10"/>
      <c r="CT6196" s="10"/>
      <c r="CU6196" s="10">
        <v>315</v>
      </c>
      <c r="CV6196" s="10">
        <v>1.15624935</v>
      </c>
      <c r="CW6196" s="10" t="s">
        <v>1226</v>
      </c>
    </row>
    <row r="6197" spans="1:101">
      <c r="A6197" t="s">
        <v>1213</v>
      </c>
      <c r="B6197" t="s">
        <v>17967</v>
      </c>
      <c r="D6197" s="10" t="s">
        <v>1215</v>
      </c>
      <c r="E6197" t="s">
        <v>3</v>
      </c>
      <c r="H6197" s="10" t="s">
        <v>1216</v>
      </c>
      <c r="I6197" t="s">
        <v>68</v>
      </c>
      <c r="Q6197" s="50">
        <v>0.95</v>
      </c>
      <c r="R6197" s="12">
        <v>1</v>
      </c>
      <c r="S6197" s="12">
        <v>1</v>
      </c>
      <c r="T6197" s="13" t="s">
        <v>17968</v>
      </c>
      <c r="U6197" s="14">
        <v>1.1499999999999999</v>
      </c>
      <c r="V6197" s="14">
        <v>1.08</v>
      </c>
      <c r="W6197" s="14">
        <v>1.32</v>
      </c>
      <c r="X6197" s="14">
        <v>1.32</v>
      </c>
      <c r="Y6197" s="15" t="s">
        <v>5526</v>
      </c>
      <c r="Z6197" s="14">
        <v>1.1200000000000001</v>
      </c>
      <c r="AA6197" s="14">
        <v>1.06</v>
      </c>
      <c r="AB6197" s="12">
        <v>0.85</v>
      </c>
      <c r="AC6197" s="12">
        <v>1</v>
      </c>
      <c r="AD6197" s="12">
        <v>1</v>
      </c>
      <c r="AE6197" s="13" t="s">
        <v>17969</v>
      </c>
      <c r="AF6197" s="14">
        <v>0.91</v>
      </c>
      <c r="AG6197" s="14">
        <v>0.91</v>
      </c>
      <c r="AH6197" s="14">
        <v>0.95</v>
      </c>
      <c r="AI6197" s="14">
        <v>0.95</v>
      </c>
      <c r="AJ6197" s="15" t="s">
        <v>1220</v>
      </c>
      <c r="AK6197" s="14">
        <v>0.92</v>
      </c>
      <c r="AL6197" s="14">
        <v>0.9</v>
      </c>
      <c r="AM6197" s="12">
        <v>0.89</v>
      </c>
      <c r="AN6197" s="12">
        <v>1</v>
      </c>
      <c r="AO6197" s="12">
        <v>1</v>
      </c>
      <c r="AP6197" s="13" t="s">
        <v>17970</v>
      </c>
      <c r="AQ6197" s="14">
        <v>1.06</v>
      </c>
      <c r="AR6197" s="14">
        <v>1.07</v>
      </c>
      <c r="AS6197" s="14">
        <v>1.1299999999999999</v>
      </c>
      <c r="AT6197" s="14">
        <v>1.1299999999999999</v>
      </c>
      <c r="AU6197" s="15" t="s">
        <v>13782</v>
      </c>
      <c r="AV6197" s="14">
        <v>1.06</v>
      </c>
      <c r="AW6197" s="14">
        <v>1.04</v>
      </c>
      <c r="AX6197" s="12">
        <v>0.88</v>
      </c>
      <c r="AY6197" s="12">
        <v>1.02</v>
      </c>
      <c r="AZ6197" s="12">
        <v>1</v>
      </c>
      <c r="BA6197" s="13" t="s">
        <v>17971</v>
      </c>
      <c r="BB6197" s="14">
        <v>0.99</v>
      </c>
      <c r="BC6197" s="14">
        <v>1.01</v>
      </c>
      <c r="BD6197" s="14">
        <v>1.1299999999999999</v>
      </c>
      <c r="BE6197" s="14">
        <v>1.1299999999999999</v>
      </c>
      <c r="BF6197" s="15" t="s">
        <v>1222</v>
      </c>
      <c r="BG6197" s="14">
        <v>0.99</v>
      </c>
      <c r="BH6197" s="14">
        <v>0.99</v>
      </c>
      <c r="BI6197" s="12"/>
      <c r="BJ6197" s="12"/>
      <c r="BK6197" s="12"/>
      <c r="BL6197" s="13"/>
      <c r="BM6197" s="14"/>
      <c r="BN6197" s="14"/>
      <c r="BO6197" s="14"/>
      <c r="BP6197" s="14"/>
      <c r="BQ6197" s="15"/>
      <c r="BR6197" s="14"/>
      <c r="BS6197" s="14"/>
      <c r="BT6197" s="50">
        <v>0.84</v>
      </c>
      <c r="BU6197" s="12">
        <v>1</v>
      </c>
      <c r="BV6197" s="12">
        <v>1</v>
      </c>
      <c r="BW6197" s="13" t="s">
        <v>17972</v>
      </c>
      <c r="BX6197" s="14">
        <v>1</v>
      </c>
      <c r="BY6197" s="14">
        <v>0.99</v>
      </c>
      <c r="BZ6197" s="14">
        <v>0.92</v>
      </c>
      <c r="CA6197" s="14">
        <v>0.96</v>
      </c>
      <c r="CB6197" s="15" t="s">
        <v>17973</v>
      </c>
      <c r="CC6197" s="14">
        <v>1</v>
      </c>
      <c r="CD6197" s="14">
        <v>1</v>
      </c>
      <c r="CE6197" s="10" t="s">
        <v>1223</v>
      </c>
      <c r="CF6197" s="10" t="s">
        <v>1224</v>
      </c>
      <c r="CG6197" s="10" t="s">
        <v>1225</v>
      </c>
      <c r="CH6197" s="10"/>
      <c r="CI6197" s="10"/>
      <c r="CJ6197" s="10"/>
      <c r="CK6197" s="10"/>
      <c r="CL6197" s="10"/>
      <c r="CM6197" s="10"/>
      <c r="CN6197" s="10"/>
      <c r="CO6197" s="10"/>
      <c r="CP6197" s="10"/>
      <c r="CQ6197" s="10"/>
      <c r="CR6197" s="10"/>
      <c r="CS6197" s="10"/>
      <c r="CT6197" s="10"/>
      <c r="CU6197" s="10">
        <v>315</v>
      </c>
      <c r="CV6197" s="10">
        <v>1.15624935</v>
      </c>
      <c r="CW6197" s="10" t="s">
        <v>1226</v>
      </c>
    </row>
    <row r="6198" spans="1:101">
      <c r="A6198" t="s">
        <v>1213</v>
      </c>
      <c r="B6198" t="s">
        <v>25264</v>
      </c>
      <c r="D6198" s="10" t="s">
        <v>1215</v>
      </c>
      <c r="H6198" s="10" t="s">
        <v>1216</v>
      </c>
      <c r="I6198" t="s">
        <v>68</v>
      </c>
      <c r="Q6198" s="50">
        <v>1.24</v>
      </c>
      <c r="R6198" s="12">
        <v>1</v>
      </c>
      <c r="S6198" s="12">
        <v>1</v>
      </c>
      <c r="T6198" s="13" t="s">
        <v>25265</v>
      </c>
      <c r="U6198" s="14">
        <v>1.1499999999999999</v>
      </c>
      <c r="V6198" s="14">
        <v>1.08</v>
      </c>
      <c r="W6198" s="14">
        <v>1.32</v>
      </c>
      <c r="X6198" s="14">
        <v>1.32</v>
      </c>
      <c r="Y6198" s="15" t="s">
        <v>5526</v>
      </c>
      <c r="Z6198" s="14">
        <v>1.1200000000000001</v>
      </c>
      <c r="AA6198" s="14">
        <v>1.06</v>
      </c>
      <c r="AB6198" s="12"/>
      <c r="AC6198" s="12"/>
      <c r="AD6198" s="12"/>
      <c r="AE6198" s="13"/>
      <c r="AF6198" s="14"/>
      <c r="AG6198" s="14"/>
      <c r="AH6198" s="14"/>
      <c r="AI6198" s="14"/>
      <c r="AJ6198" s="15"/>
      <c r="AK6198" s="14"/>
      <c r="AL6198" s="14"/>
      <c r="AM6198" s="12">
        <v>1.0900000000000001</v>
      </c>
      <c r="AN6198" s="12">
        <v>1</v>
      </c>
      <c r="AO6198" s="12">
        <v>1</v>
      </c>
      <c r="AP6198" s="13" t="s">
        <v>25266</v>
      </c>
      <c r="AQ6198" s="14">
        <v>1.03</v>
      </c>
      <c r="AR6198" s="14">
        <v>1.07</v>
      </c>
      <c r="AS6198" s="14">
        <v>1.07</v>
      </c>
      <c r="AT6198" s="14">
        <v>1.07</v>
      </c>
      <c r="AU6198" s="15" t="s">
        <v>13777</v>
      </c>
      <c r="AV6198" s="14">
        <v>0.98</v>
      </c>
      <c r="AW6198" s="14">
        <v>1.04</v>
      </c>
      <c r="AX6198" s="12"/>
      <c r="AY6198" s="12"/>
      <c r="AZ6198" s="12"/>
      <c r="BA6198" s="13"/>
      <c r="BB6198" s="14"/>
      <c r="BC6198" s="14"/>
      <c r="BD6198" s="14"/>
      <c r="BE6198" s="14"/>
      <c r="BF6198" s="15"/>
      <c r="BG6198" s="14"/>
      <c r="BH6198" s="14"/>
      <c r="BI6198" s="12"/>
      <c r="BJ6198" s="12"/>
      <c r="BK6198" s="12"/>
      <c r="BL6198" s="13"/>
      <c r="BM6198" s="14"/>
      <c r="BN6198" s="14"/>
      <c r="BO6198" s="14"/>
      <c r="BP6198" s="14"/>
      <c r="BQ6198" s="15"/>
      <c r="BR6198" s="14"/>
      <c r="BS6198" s="14"/>
      <c r="BT6198" s="50"/>
      <c r="BU6198" s="12"/>
      <c r="BV6198" s="12"/>
      <c r="BW6198" s="13"/>
      <c r="BX6198" s="14"/>
      <c r="BY6198" s="14"/>
      <c r="BZ6198" s="14"/>
      <c r="CA6198" s="14"/>
      <c r="CB6198" s="15"/>
      <c r="CC6198" s="14"/>
      <c r="CD6198" s="14"/>
      <c r="CE6198" s="10" t="s">
        <v>1223</v>
      </c>
      <c r="CF6198" s="10" t="s">
        <v>1224</v>
      </c>
      <c r="CG6198" s="10" t="s">
        <v>1225</v>
      </c>
      <c r="CH6198" s="10"/>
      <c r="CI6198" s="10"/>
      <c r="CJ6198" s="10"/>
      <c r="CK6198" s="10"/>
      <c r="CL6198" s="10"/>
      <c r="CM6198" s="10"/>
      <c r="CN6198" s="10"/>
      <c r="CO6198" s="10"/>
      <c r="CP6198" s="10"/>
      <c r="CQ6198" s="10" t="s">
        <v>9690</v>
      </c>
      <c r="CR6198" s="10">
        <v>59</v>
      </c>
      <c r="CS6198" s="10" t="s">
        <v>6776</v>
      </c>
      <c r="CT6198" s="10">
        <v>18.542000000000002</v>
      </c>
      <c r="CU6198" s="10">
        <v>315</v>
      </c>
      <c r="CV6198" s="10">
        <v>1.15624935</v>
      </c>
      <c r="CW6198" s="10" t="s">
        <v>1226</v>
      </c>
    </row>
    <row r="6199" spans="1:101">
      <c r="A6199" t="s">
        <v>1213</v>
      </c>
      <c r="B6199" t="s">
        <v>8240</v>
      </c>
      <c r="D6199" s="10" t="s">
        <v>1215</v>
      </c>
      <c r="H6199" s="10" t="s">
        <v>1216</v>
      </c>
      <c r="I6199" t="s">
        <v>68</v>
      </c>
      <c r="Q6199" s="50">
        <v>0.91</v>
      </c>
      <c r="R6199" s="12">
        <v>1</v>
      </c>
      <c r="S6199" s="12">
        <v>1</v>
      </c>
      <c r="T6199" s="13" t="s">
        <v>25680</v>
      </c>
      <c r="U6199" s="14">
        <v>1.03</v>
      </c>
      <c r="V6199" s="14">
        <v>0.99</v>
      </c>
      <c r="W6199" s="14"/>
      <c r="X6199" s="14"/>
      <c r="Y6199" s="15"/>
      <c r="Z6199" s="14">
        <v>1.03</v>
      </c>
      <c r="AA6199" s="14">
        <v>0.98</v>
      </c>
      <c r="AB6199" s="12"/>
      <c r="AC6199" s="12"/>
      <c r="AD6199" s="12"/>
      <c r="AE6199" s="13"/>
      <c r="AF6199" s="14"/>
      <c r="AG6199" s="14"/>
      <c r="AH6199" s="14"/>
      <c r="AI6199" s="14"/>
      <c r="AJ6199" s="15"/>
      <c r="AK6199" s="14"/>
      <c r="AL6199" s="14"/>
      <c r="AM6199" s="12">
        <v>1.35</v>
      </c>
      <c r="AN6199" s="12">
        <v>1</v>
      </c>
      <c r="AO6199" s="12">
        <v>1</v>
      </c>
      <c r="AP6199" s="13" t="s">
        <v>25681</v>
      </c>
      <c r="AQ6199" s="14">
        <v>1.06</v>
      </c>
      <c r="AR6199" s="14">
        <v>1.07</v>
      </c>
      <c r="AS6199" s="14">
        <v>1.1299999999999999</v>
      </c>
      <c r="AT6199" s="14">
        <v>1.1299999999999999</v>
      </c>
      <c r="AU6199" s="15" t="s">
        <v>13782</v>
      </c>
      <c r="AV6199" s="14">
        <v>1.06</v>
      </c>
      <c r="AW6199" s="14">
        <v>1.04</v>
      </c>
      <c r="AX6199" s="12">
        <v>0.78</v>
      </c>
      <c r="AY6199" s="12">
        <v>1</v>
      </c>
      <c r="AZ6199" s="12">
        <v>1</v>
      </c>
      <c r="BA6199" s="13" t="s">
        <v>25682</v>
      </c>
      <c r="BB6199" s="14">
        <v>1.03</v>
      </c>
      <c r="BC6199" s="14">
        <v>1.06</v>
      </c>
      <c r="BD6199" s="14">
        <v>1.1299999999999999</v>
      </c>
      <c r="BE6199" s="14">
        <v>1.1299999999999999</v>
      </c>
      <c r="BF6199" s="15" t="s">
        <v>1222</v>
      </c>
      <c r="BG6199" s="14">
        <v>1.02</v>
      </c>
      <c r="BH6199" s="14">
        <v>1.01</v>
      </c>
      <c r="BI6199" s="12">
        <v>0.92</v>
      </c>
      <c r="BJ6199" s="12">
        <v>1</v>
      </c>
      <c r="BK6199" s="12">
        <v>1</v>
      </c>
      <c r="BL6199" s="13" t="s">
        <v>25683</v>
      </c>
      <c r="BM6199" s="14">
        <v>0.88</v>
      </c>
      <c r="BN6199" s="14">
        <v>0.89</v>
      </c>
      <c r="BO6199" s="14">
        <v>0.87</v>
      </c>
      <c r="BP6199" s="14">
        <v>0.87</v>
      </c>
      <c r="BQ6199" s="15" t="s">
        <v>1240</v>
      </c>
      <c r="BR6199" s="14">
        <v>0.88</v>
      </c>
      <c r="BS6199" s="14">
        <v>0.91</v>
      </c>
      <c r="BT6199" s="50"/>
      <c r="BU6199" s="12"/>
      <c r="BV6199" s="12"/>
      <c r="BW6199" s="13"/>
      <c r="BX6199" s="14"/>
      <c r="BY6199" s="14"/>
      <c r="BZ6199" s="14"/>
      <c r="CA6199" s="14"/>
      <c r="CB6199" s="15"/>
      <c r="CC6199" s="14"/>
      <c r="CD6199" s="14"/>
      <c r="CE6199" s="10" t="s">
        <v>1223</v>
      </c>
      <c r="CF6199" s="10" t="s">
        <v>1224</v>
      </c>
      <c r="CG6199" s="10" t="s">
        <v>1225</v>
      </c>
      <c r="CH6199" s="10"/>
      <c r="CI6199" s="10"/>
      <c r="CJ6199" s="10"/>
      <c r="CK6199" s="10"/>
      <c r="CL6199" s="10"/>
      <c r="CM6199" s="10"/>
      <c r="CN6199" s="10"/>
      <c r="CO6199" s="10"/>
      <c r="CP6199" s="10"/>
      <c r="CQ6199" s="10"/>
      <c r="CR6199" s="10"/>
      <c r="CS6199" s="10"/>
      <c r="CT6199" s="10"/>
      <c r="CU6199" s="10">
        <v>315</v>
      </c>
      <c r="CV6199" s="10">
        <v>1.15624935</v>
      </c>
      <c r="CW6199" s="10" t="s">
        <v>1226</v>
      </c>
    </row>
    <row r="6200" spans="1:101">
      <c r="A6200" t="s">
        <v>1213</v>
      </c>
      <c r="B6200" t="s">
        <v>10742</v>
      </c>
      <c r="D6200" s="10" t="s">
        <v>1215</v>
      </c>
      <c r="E6200" t="s">
        <v>3</v>
      </c>
      <c r="F6200" t="s">
        <v>4</v>
      </c>
      <c r="H6200" s="10" t="s">
        <v>1216</v>
      </c>
      <c r="I6200" t="s">
        <v>6</v>
      </c>
      <c r="Q6200" s="50"/>
      <c r="R6200" s="12"/>
      <c r="S6200" s="12"/>
      <c r="T6200" s="13"/>
      <c r="U6200" s="14"/>
      <c r="V6200" s="14"/>
      <c r="W6200" s="14"/>
      <c r="X6200" s="14"/>
      <c r="Y6200" s="15"/>
      <c r="Z6200" s="14"/>
      <c r="AA6200" s="14"/>
      <c r="AB6200" s="12"/>
      <c r="AC6200" s="12"/>
      <c r="AD6200" s="12"/>
      <c r="AE6200" s="13"/>
      <c r="AF6200" s="14"/>
      <c r="AG6200" s="14"/>
      <c r="AH6200" s="14"/>
      <c r="AI6200" s="14"/>
      <c r="AJ6200" s="15"/>
      <c r="AK6200" s="14"/>
      <c r="AL6200" s="14"/>
      <c r="AM6200" s="12"/>
      <c r="AN6200" s="12"/>
      <c r="AO6200" s="12"/>
      <c r="AP6200" s="13"/>
      <c r="AQ6200" s="14"/>
      <c r="AR6200" s="14"/>
      <c r="AS6200" s="14"/>
      <c r="AT6200" s="14"/>
      <c r="AU6200" s="15"/>
      <c r="AV6200" s="14"/>
      <c r="AW6200" s="14"/>
      <c r="AX6200" s="12">
        <v>0.88</v>
      </c>
      <c r="AY6200" s="12">
        <v>1</v>
      </c>
      <c r="AZ6200" s="12">
        <v>1</v>
      </c>
      <c r="BA6200" s="13" t="s">
        <v>28020</v>
      </c>
      <c r="BB6200" s="14">
        <v>1.03</v>
      </c>
      <c r="BC6200" s="14">
        <v>1.06</v>
      </c>
      <c r="BD6200" s="14">
        <v>1.1299999999999999</v>
      </c>
      <c r="BE6200" s="14">
        <v>1.1299999999999999</v>
      </c>
      <c r="BF6200" s="15" t="s">
        <v>1222</v>
      </c>
      <c r="BG6200" s="14">
        <v>1.02</v>
      </c>
      <c r="BH6200" s="14">
        <v>1.01</v>
      </c>
      <c r="BI6200" s="12">
        <v>0.8</v>
      </c>
      <c r="BJ6200" s="12">
        <v>1</v>
      </c>
      <c r="BK6200" s="12">
        <v>1</v>
      </c>
      <c r="BL6200" s="13" t="s">
        <v>28021</v>
      </c>
      <c r="BM6200" s="14">
        <v>0.88</v>
      </c>
      <c r="BN6200" s="14">
        <v>0.89</v>
      </c>
      <c r="BO6200" s="14">
        <v>0.87</v>
      </c>
      <c r="BP6200" s="14">
        <v>0.87</v>
      </c>
      <c r="BQ6200" s="15" t="s">
        <v>1240</v>
      </c>
      <c r="BR6200" s="14">
        <v>0.88</v>
      </c>
      <c r="BS6200" s="14">
        <v>0.91</v>
      </c>
      <c r="BT6200" s="50">
        <v>0.95</v>
      </c>
      <c r="BU6200" s="12">
        <v>1</v>
      </c>
      <c r="BV6200" s="12">
        <v>1</v>
      </c>
      <c r="BW6200" s="13" t="s">
        <v>28022</v>
      </c>
      <c r="BX6200" s="14">
        <v>1</v>
      </c>
      <c r="BY6200" s="14">
        <v>0.99</v>
      </c>
      <c r="BZ6200" s="14">
        <v>0.92</v>
      </c>
      <c r="CA6200" s="14">
        <v>0.96</v>
      </c>
      <c r="CB6200" s="15" t="s">
        <v>17973</v>
      </c>
      <c r="CC6200" s="14">
        <v>1</v>
      </c>
      <c r="CD6200" s="14">
        <v>1</v>
      </c>
      <c r="CE6200" s="10" t="s">
        <v>1223</v>
      </c>
      <c r="CF6200" s="10" t="s">
        <v>1224</v>
      </c>
      <c r="CG6200" s="10" t="s">
        <v>1225</v>
      </c>
      <c r="CH6200" s="10" t="s">
        <v>44</v>
      </c>
      <c r="CI6200" s="10">
        <v>18407956</v>
      </c>
      <c r="CJ6200" s="10" t="s">
        <v>28</v>
      </c>
      <c r="CK6200" s="10" t="s">
        <v>28</v>
      </c>
      <c r="CL6200" s="10" t="s">
        <v>28</v>
      </c>
      <c r="CM6200" s="10" t="s">
        <v>28</v>
      </c>
      <c r="CN6200" s="10"/>
      <c r="CO6200" s="10"/>
      <c r="CP6200" s="10"/>
      <c r="CQ6200" s="10" t="s">
        <v>9690</v>
      </c>
      <c r="CR6200" s="10">
        <v>59</v>
      </c>
      <c r="CS6200" s="10" t="s">
        <v>6776</v>
      </c>
      <c r="CT6200" s="10">
        <v>18.542000000000002</v>
      </c>
      <c r="CU6200" s="10">
        <v>315</v>
      </c>
      <c r="CV6200" s="10">
        <v>1.15624935</v>
      </c>
      <c r="CW6200" s="10" t="s">
        <v>1226</v>
      </c>
    </row>
    <row r="6201" spans="1:101">
      <c r="A6201" t="s">
        <v>1213</v>
      </c>
      <c r="B6201" t="s">
        <v>28023</v>
      </c>
      <c r="D6201" s="10" t="s">
        <v>1215</v>
      </c>
      <c r="H6201" s="10" t="s">
        <v>1216</v>
      </c>
      <c r="I6201" t="s">
        <v>6</v>
      </c>
      <c r="Q6201" s="50"/>
      <c r="R6201" s="12"/>
      <c r="S6201" s="12"/>
      <c r="T6201" s="13"/>
      <c r="U6201" s="14"/>
      <c r="V6201" s="14"/>
      <c r="W6201" s="14"/>
      <c r="X6201" s="14"/>
      <c r="Y6201" s="15"/>
      <c r="Z6201" s="14"/>
      <c r="AA6201" s="14"/>
      <c r="AB6201" s="12">
        <v>0.81</v>
      </c>
      <c r="AC6201" s="12">
        <v>1</v>
      </c>
      <c r="AD6201" s="12">
        <v>1</v>
      </c>
      <c r="AE6201" s="13" t="s">
        <v>28024</v>
      </c>
      <c r="AF6201" s="14">
        <v>0.91</v>
      </c>
      <c r="AG6201" s="14">
        <v>0.91</v>
      </c>
      <c r="AH6201" s="14">
        <v>0.95</v>
      </c>
      <c r="AI6201" s="14">
        <v>0.95</v>
      </c>
      <c r="AJ6201" s="15" t="s">
        <v>1220</v>
      </c>
      <c r="AK6201" s="14">
        <v>0.92</v>
      </c>
      <c r="AL6201" s="14">
        <v>0.9</v>
      </c>
      <c r="AM6201" s="12">
        <v>0.59</v>
      </c>
      <c r="AN6201" s="12">
        <v>1</v>
      </c>
      <c r="AO6201" s="12">
        <v>1</v>
      </c>
      <c r="AP6201" s="13" t="s">
        <v>28025</v>
      </c>
      <c r="AQ6201" s="14">
        <v>1.03</v>
      </c>
      <c r="AR6201" s="14">
        <v>1.07</v>
      </c>
      <c r="AS6201" s="14">
        <v>1.07</v>
      </c>
      <c r="AT6201" s="14">
        <v>1.07</v>
      </c>
      <c r="AU6201" s="15" t="s">
        <v>13777</v>
      </c>
      <c r="AV6201" s="14">
        <v>0.98</v>
      </c>
      <c r="AW6201" s="14">
        <v>1.04</v>
      </c>
      <c r="AX6201" s="12"/>
      <c r="AY6201" s="12"/>
      <c r="AZ6201" s="12"/>
      <c r="BA6201" s="13"/>
      <c r="BB6201" s="14"/>
      <c r="BC6201" s="14"/>
      <c r="BD6201" s="14"/>
      <c r="BE6201" s="14"/>
      <c r="BF6201" s="15"/>
      <c r="BG6201" s="14"/>
      <c r="BH6201" s="14"/>
      <c r="BI6201" s="12"/>
      <c r="BJ6201" s="12"/>
      <c r="BK6201" s="12"/>
      <c r="BL6201" s="13"/>
      <c r="BM6201" s="14"/>
      <c r="BN6201" s="14"/>
      <c r="BO6201" s="14"/>
      <c r="BP6201" s="14"/>
      <c r="BQ6201" s="15"/>
      <c r="BR6201" s="14"/>
      <c r="BS6201" s="14"/>
      <c r="BT6201" s="50"/>
      <c r="BU6201" s="12"/>
      <c r="BV6201" s="12"/>
      <c r="BW6201" s="13"/>
      <c r="BX6201" s="14"/>
      <c r="BY6201" s="14"/>
      <c r="BZ6201" s="14"/>
      <c r="CA6201" s="14"/>
      <c r="CB6201" s="15"/>
      <c r="CC6201" s="14"/>
      <c r="CD6201" s="14"/>
      <c r="CE6201" s="10" t="s">
        <v>1223</v>
      </c>
      <c r="CF6201" s="10" t="s">
        <v>1224</v>
      </c>
      <c r="CG6201" s="10" t="s">
        <v>1225</v>
      </c>
      <c r="CH6201" s="10"/>
      <c r="CI6201" s="10"/>
      <c r="CJ6201" s="10"/>
      <c r="CK6201" s="10"/>
      <c r="CL6201" s="10"/>
      <c r="CM6201" s="10"/>
      <c r="CN6201" s="10"/>
      <c r="CO6201" s="10"/>
      <c r="CP6201" s="10"/>
      <c r="CQ6201" s="10"/>
      <c r="CR6201" s="10"/>
      <c r="CS6201" s="10"/>
      <c r="CT6201" s="16"/>
      <c r="CU6201" s="10">
        <v>315</v>
      </c>
      <c r="CV6201" s="10">
        <v>1.15624935</v>
      </c>
      <c r="CW6201" s="10" t="s">
        <v>1226</v>
      </c>
    </row>
    <row r="6202" spans="1:101">
      <c r="A6202" t="s">
        <v>1213</v>
      </c>
      <c r="B6202" t="s">
        <v>30721</v>
      </c>
      <c r="D6202" s="10" t="s">
        <v>1215</v>
      </c>
      <c r="E6202" t="s">
        <v>3</v>
      </c>
      <c r="F6202" t="s">
        <v>4</v>
      </c>
      <c r="H6202" s="10" t="s">
        <v>1216</v>
      </c>
      <c r="I6202" t="s">
        <v>17</v>
      </c>
      <c r="Q6202" s="50">
        <v>4.49</v>
      </c>
      <c r="R6202" s="12">
        <v>3.47</v>
      </c>
      <c r="S6202" s="12">
        <v>1</v>
      </c>
      <c r="T6202" s="13" t="s">
        <v>30722</v>
      </c>
      <c r="U6202" s="14">
        <v>1.21</v>
      </c>
      <c r="V6202" s="14">
        <v>0.87</v>
      </c>
      <c r="W6202" s="14"/>
      <c r="X6202" s="14"/>
      <c r="Y6202" s="15"/>
      <c r="Z6202" s="14">
        <v>1.19</v>
      </c>
      <c r="AA6202" s="14">
        <v>0.86</v>
      </c>
      <c r="AB6202" s="12"/>
      <c r="AC6202" s="12"/>
      <c r="AD6202" s="12"/>
      <c r="AE6202" s="13"/>
      <c r="AF6202" s="14"/>
      <c r="AG6202" s="14"/>
      <c r="AH6202" s="14"/>
      <c r="AI6202" s="14"/>
      <c r="AJ6202" s="15"/>
      <c r="AK6202" s="14"/>
      <c r="AL6202" s="14"/>
      <c r="AM6202" s="12"/>
      <c r="AN6202" s="12"/>
      <c r="AO6202" s="12"/>
      <c r="AP6202" s="13"/>
      <c r="AQ6202" s="14"/>
      <c r="AR6202" s="14"/>
      <c r="AS6202" s="14"/>
      <c r="AT6202" s="14"/>
      <c r="AU6202" s="15"/>
      <c r="AV6202" s="14"/>
      <c r="AW6202" s="14"/>
      <c r="AX6202" s="12"/>
      <c r="AY6202" s="12"/>
      <c r="AZ6202" s="12"/>
      <c r="BA6202" s="13"/>
      <c r="BB6202" s="14"/>
      <c r="BC6202" s="14"/>
      <c r="BD6202" s="14"/>
      <c r="BE6202" s="14"/>
      <c r="BF6202" s="15"/>
      <c r="BG6202" s="14"/>
      <c r="BH6202" s="14"/>
      <c r="BI6202" s="12">
        <v>1.1200000000000001</v>
      </c>
      <c r="BJ6202" s="12">
        <v>1</v>
      </c>
      <c r="BK6202" s="12">
        <v>1</v>
      </c>
      <c r="BL6202" s="13" t="s">
        <v>30723</v>
      </c>
      <c r="BM6202" s="14">
        <v>0.88</v>
      </c>
      <c r="BN6202" s="14">
        <v>0.89</v>
      </c>
      <c r="BO6202" s="14">
        <v>0.87</v>
      </c>
      <c r="BP6202" s="14">
        <v>0.87</v>
      </c>
      <c r="BQ6202" s="15" t="s">
        <v>1240</v>
      </c>
      <c r="BR6202" s="14">
        <v>0.88</v>
      </c>
      <c r="BS6202" s="14">
        <v>0.91</v>
      </c>
      <c r="BT6202" s="50">
        <v>0.9</v>
      </c>
      <c r="BU6202" s="12">
        <v>1.1599999999999999</v>
      </c>
      <c r="BV6202" s="12">
        <v>1</v>
      </c>
      <c r="BW6202" s="13" t="s">
        <v>30724</v>
      </c>
      <c r="BX6202" s="14">
        <v>0.92</v>
      </c>
      <c r="BY6202" s="14">
        <v>0.92</v>
      </c>
      <c r="BZ6202" s="14">
        <v>0.94</v>
      </c>
      <c r="CA6202" s="14">
        <v>0.96</v>
      </c>
      <c r="CB6202" s="15" t="s">
        <v>9689</v>
      </c>
      <c r="CC6202" s="14">
        <v>0.92</v>
      </c>
      <c r="CD6202" s="14">
        <v>0.9</v>
      </c>
      <c r="CE6202" s="10" t="s">
        <v>1223</v>
      </c>
      <c r="CF6202" s="10" t="s">
        <v>1224</v>
      </c>
      <c r="CG6202" s="10" t="s">
        <v>1225</v>
      </c>
      <c r="CH6202" s="10"/>
      <c r="CI6202" s="10"/>
      <c r="CJ6202" s="10"/>
      <c r="CK6202" s="10"/>
      <c r="CL6202" s="10"/>
      <c r="CM6202" s="10"/>
      <c r="CN6202" s="10"/>
      <c r="CO6202" s="10"/>
      <c r="CP6202" s="10"/>
      <c r="CQ6202" s="10"/>
      <c r="CR6202" s="10"/>
      <c r="CS6202" s="10"/>
      <c r="CT6202" s="10"/>
      <c r="CU6202" s="10">
        <v>315</v>
      </c>
      <c r="CV6202" s="10">
        <v>1.15624935</v>
      </c>
      <c r="CW6202" s="10" t="s">
        <v>1226</v>
      </c>
    </row>
    <row r="6203" spans="1:101">
      <c r="A6203" t="s">
        <v>1213</v>
      </c>
      <c r="B6203" t="s">
        <v>38019</v>
      </c>
      <c r="D6203" s="10" t="s">
        <v>1215</v>
      </c>
      <c r="E6203" t="s">
        <v>3</v>
      </c>
      <c r="F6203" t="s">
        <v>4</v>
      </c>
      <c r="H6203" s="10" t="s">
        <v>1216</v>
      </c>
      <c r="I6203" t="s">
        <v>68</v>
      </c>
      <c r="Q6203" s="50">
        <v>1.1200000000000001</v>
      </c>
      <c r="R6203" s="12">
        <v>1.17</v>
      </c>
      <c r="S6203" s="12">
        <v>2</v>
      </c>
      <c r="T6203" s="13" t="s">
        <v>38020</v>
      </c>
      <c r="U6203" s="14">
        <v>1.19</v>
      </c>
      <c r="V6203" s="14">
        <v>1.03</v>
      </c>
      <c r="W6203" s="14">
        <v>1.21</v>
      </c>
      <c r="X6203" s="14">
        <v>1.21</v>
      </c>
      <c r="Y6203" s="15" t="s">
        <v>1218</v>
      </c>
      <c r="Z6203" s="14">
        <v>1.18</v>
      </c>
      <c r="AA6203" s="14">
        <v>1.03</v>
      </c>
      <c r="AB6203" s="12">
        <v>1.01</v>
      </c>
      <c r="AC6203" s="12">
        <v>1.1200000000000001</v>
      </c>
      <c r="AD6203" s="12">
        <v>2</v>
      </c>
      <c r="AE6203" s="13" t="s">
        <v>38021</v>
      </c>
      <c r="AF6203" s="14">
        <v>0.98</v>
      </c>
      <c r="AG6203" s="14">
        <v>0.98</v>
      </c>
      <c r="AH6203" s="14">
        <v>1.03</v>
      </c>
      <c r="AI6203" s="14">
        <v>1.05</v>
      </c>
      <c r="AJ6203" s="15" t="s">
        <v>1235</v>
      </c>
      <c r="AK6203" s="14">
        <v>0.96</v>
      </c>
      <c r="AL6203" s="14">
        <v>0.96</v>
      </c>
      <c r="AM6203" s="12">
        <v>1.05</v>
      </c>
      <c r="AN6203" s="12">
        <v>1</v>
      </c>
      <c r="AO6203" s="12">
        <v>2</v>
      </c>
      <c r="AP6203" s="13" t="s">
        <v>38022</v>
      </c>
      <c r="AQ6203" s="14">
        <v>1.06</v>
      </c>
      <c r="AR6203" s="14">
        <v>1.07</v>
      </c>
      <c r="AS6203" s="14">
        <v>1.1299999999999999</v>
      </c>
      <c r="AT6203" s="14">
        <v>1.1299999999999999</v>
      </c>
      <c r="AU6203" s="15" t="s">
        <v>13782</v>
      </c>
      <c r="AV6203" s="14">
        <v>1.06</v>
      </c>
      <c r="AW6203" s="14">
        <v>1.04</v>
      </c>
      <c r="AX6203" s="12">
        <v>0.99</v>
      </c>
      <c r="AY6203" s="12">
        <v>1.02</v>
      </c>
      <c r="AZ6203" s="12">
        <v>2</v>
      </c>
      <c r="BA6203" s="13" t="s">
        <v>38023</v>
      </c>
      <c r="BB6203" s="14">
        <v>0.99</v>
      </c>
      <c r="BC6203" s="14">
        <v>1.01</v>
      </c>
      <c r="BD6203" s="14">
        <v>1.1299999999999999</v>
      </c>
      <c r="BE6203" s="14">
        <v>1.1299999999999999</v>
      </c>
      <c r="BF6203" s="15" t="s">
        <v>1222</v>
      </c>
      <c r="BG6203" s="14">
        <v>0.99</v>
      </c>
      <c r="BH6203" s="14">
        <v>0.99</v>
      </c>
      <c r="BI6203" s="12">
        <v>0.9</v>
      </c>
      <c r="BJ6203" s="12">
        <v>1</v>
      </c>
      <c r="BK6203" s="12">
        <v>2</v>
      </c>
      <c r="BL6203" s="13" t="s">
        <v>38024</v>
      </c>
      <c r="BM6203" s="14">
        <v>0.88</v>
      </c>
      <c r="BN6203" s="14">
        <v>0.89</v>
      </c>
      <c r="BO6203" s="14">
        <v>0.87</v>
      </c>
      <c r="BP6203" s="14">
        <v>0.87</v>
      </c>
      <c r="BQ6203" s="15" t="s">
        <v>1240</v>
      </c>
      <c r="BR6203" s="14">
        <v>0.88</v>
      </c>
      <c r="BS6203" s="14">
        <v>0.91</v>
      </c>
      <c r="BT6203" s="50">
        <v>1.04</v>
      </c>
      <c r="BU6203" s="12">
        <v>1.03</v>
      </c>
      <c r="BV6203" s="12">
        <v>2</v>
      </c>
      <c r="BW6203" s="13" t="s">
        <v>38025</v>
      </c>
      <c r="BX6203" s="14">
        <v>0.92</v>
      </c>
      <c r="BY6203" s="14">
        <v>0.92</v>
      </c>
      <c r="BZ6203" s="14">
        <v>0.94</v>
      </c>
      <c r="CA6203" s="14">
        <v>0.96</v>
      </c>
      <c r="CB6203" s="15" t="s">
        <v>9689</v>
      </c>
      <c r="CC6203" s="14">
        <v>0.92</v>
      </c>
      <c r="CD6203" s="14">
        <v>0.9</v>
      </c>
      <c r="CE6203" s="10" t="s">
        <v>1223</v>
      </c>
      <c r="CF6203" s="10" t="s">
        <v>1224</v>
      </c>
      <c r="CG6203" s="10" t="s">
        <v>1225</v>
      </c>
      <c r="CH6203" s="10"/>
      <c r="CI6203" s="10"/>
      <c r="CJ6203" s="10"/>
      <c r="CK6203" s="10"/>
      <c r="CL6203" s="10"/>
      <c r="CM6203" s="10"/>
      <c r="CN6203" s="10"/>
      <c r="CO6203" s="10"/>
      <c r="CP6203" s="10"/>
      <c r="CQ6203" s="10"/>
      <c r="CR6203" s="10"/>
      <c r="CS6203" s="10"/>
      <c r="CT6203" s="10"/>
      <c r="CU6203" s="10">
        <v>315</v>
      </c>
      <c r="CV6203" s="10">
        <v>1.15624935</v>
      </c>
      <c r="CW6203" s="10" t="s">
        <v>1226</v>
      </c>
    </row>
    <row r="6204" spans="1:101">
      <c r="A6204" t="s">
        <v>1213</v>
      </c>
      <c r="B6204" t="s">
        <v>38554</v>
      </c>
      <c r="D6204" s="10" t="s">
        <v>1215</v>
      </c>
      <c r="E6204" t="s">
        <v>3</v>
      </c>
      <c r="F6204" t="s">
        <v>4</v>
      </c>
      <c r="H6204" s="10" t="s">
        <v>1216</v>
      </c>
      <c r="I6204" t="s">
        <v>6</v>
      </c>
      <c r="Q6204" s="50"/>
      <c r="R6204" s="12"/>
      <c r="S6204" s="12"/>
      <c r="T6204" s="13"/>
      <c r="U6204" s="14"/>
      <c r="V6204" s="14"/>
      <c r="W6204" s="14"/>
      <c r="X6204" s="14"/>
      <c r="Y6204" s="15"/>
      <c r="Z6204" s="14"/>
      <c r="AA6204" s="14"/>
      <c r="AB6204" s="12"/>
      <c r="AC6204" s="12"/>
      <c r="AD6204" s="12"/>
      <c r="AE6204" s="13"/>
      <c r="AF6204" s="14"/>
      <c r="AG6204" s="14"/>
      <c r="AH6204" s="14"/>
      <c r="AI6204" s="14"/>
      <c r="AJ6204" s="15"/>
      <c r="AK6204" s="14"/>
      <c r="AL6204" s="14"/>
      <c r="AM6204" s="12"/>
      <c r="AN6204" s="12"/>
      <c r="AO6204" s="12"/>
      <c r="AP6204" s="13"/>
      <c r="AQ6204" s="14"/>
      <c r="AR6204" s="14"/>
      <c r="AS6204" s="14"/>
      <c r="AT6204" s="14"/>
      <c r="AU6204" s="15"/>
      <c r="AV6204" s="14"/>
      <c r="AW6204" s="14"/>
      <c r="AX6204" s="12">
        <v>0.83</v>
      </c>
      <c r="AY6204" s="12">
        <v>1</v>
      </c>
      <c r="AZ6204" s="12">
        <v>1</v>
      </c>
      <c r="BA6204" s="13" t="s">
        <v>38555</v>
      </c>
      <c r="BB6204" s="14">
        <v>0.94</v>
      </c>
      <c r="BC6204" s="14">
        <v>0.96</v>
      </c>
      <c r="BD6204" s="14"/>
      <c r="BE6204" s="14"/>
      <c r="BF6204" s="15"/>
      <c r="BG6204" s="14">
        <v>0.96</v>
      </c>
      <c r="BH6204" s="14">
        <v>0.96</v>
      </c>
      <c r="BI6204" s="12"/>
      <c r="BJ6204" s="12"/>
      <c r="BK6204" s="12"/>
      <c r="BL6204" s="13"/>
      <c r="BM6204" s="14"/>
      <c r="BN6204" s="14"/>
      <c r="BO6204" s="14"/>
      <c r="BP6204" s="14"/>
      <c r="BQ6204" s="15"/>
      <c r="BR6204" s="14"/>
      <c r="BS6204" s="14"/>
      <c r="BT6204" s="50"/>
      <c r="BU6204" s="12"/>
      <c r="BV6204" s="12"/>
      <c r="BW6204" s="13"/>
      <c r="BX6204" s="14"/>
      <c r="BY6204" s="14"/>
      <c r="BZ6204" s="14"/>
      <c r="CA6204" s="14"/>
      <c r="CB6204" s="15"/>
      <c r="CC6204" s="14"/>
      <c r="CD6204" s="14"/>
      <c r="CE6204" s="10" t="s">
        <v>1223</v>
      </c>
      <c r="CF6204" s="10" t="s">
        <v>1224</v>
      </c>
      <c r="CG6204" s="10" t="s">
        <v>1225</v>
      </c>
      <c r="CH6204" s="10"/>
      <c r="CI6204" s="10"/>
      <c r="CJ6204" s="10"/>
      <c r="CK6204" s="10"/>
      <c r="CL6204" s="10"/>
      <c r="CM6204" s="10"/>
      <c r="CN6204" s="10"/>
      <c r="CO6204" s="10"/>
      <c r="CP6204" s="10"/>
      <c r="CQ6204" s="10"/>
      <c r="CR6204" s="10"/>
      <c r="CS6204" s="10"/>
      <c r="CT6204" s="10"/>
      <c r="CU6204" s="10">
        <v>315</v>
      </c>
      <c r="CV6204" s="10">
        <v>1.15624935</v>
      </c>
      <c r="CW6204" s="10" t="s">
        <v>1226</v>
      </c>
    </row>
    <row r="6205" spans="1:101">
      <c r="A6205" t="s">
        <v>1213</v>
      </c>
      <c r="B6205" t="s">
        <v>5049</v>
      </c>
      <c r="D6205" s="10" t="s">
        <v>1215</v>
      </c>
      <c r="E6205" t="s">
        <v>3</v>
      </c>
      <c r="H6205" s="10" t="s">
        <v>1216</v>
      </c>
      <c r="I6205" t="s">
        <v>68</v>
      </c>
      <c r="L6205" s="11" t="s">
        <v>198</v>
      </c>
      <c r="Q6205" s="50">
        <v>0.94</v>
      </c>
      <c r="R6205" s="12">
        <v>1</v>
      </c>
      <c r="S6205" s="12">
        <v>1</v>
      </c>
      <c r="T6205" s="13" t="s">
        <v>39321</v>
      </c>
      <c r="U6205" s="14">
        <v>1.1499999999999999</v>
      </c>
      <c r="V6205" s="14">
        <v>1.08</v>
      </c>
      <c r="W6205" s="14">
        <v>1.32</v>
      </c>
      <c r="X6205" s="14">
        <v>1.32</v>
      </c>
      <c r="Y6205" s="15" t="s">
        <v>5526</v>
      </c>
      <c r="Z6205" s="14">
        <v>1.1200000000000001</v>
      </c>
      <c r="AA6205" s="14">
        <v>1.06</v>
      </c>
      <c r="AB6205" s="12">
        <v>0.99</v>
      </c>
      <c r="AC6205" s="12">
        <v>1.01</v>
      </c>
      <c r="AD6205" s="12">
        <v>1</v>
      </c>
      <c r="AE6205" s="13" t="s">
        <v>39322</v>
      </c>
      <c r="AF6205" s="14">
        <v>0.98</v>
      </c>
      <c r="AG6205" s="14">
        <v>0.98</v>
      </c>
      <c r="AH6205" s="14">
        <v>1.03</v>
      </c>
      <c r="AI6205" s="14">
        <v>1.05</v>
      </c>
      <c r="AJ6205" s="15" t="s">
        <v>1235</v>
      </c>
      <c r="AK6205" s="14">
        <v>0.96</v>
      </c>
      <c r="AL6205" s="14">
        <v>0.96</v>
      </c>
      <c r="AM6205" s="12">
        <v>0.87</v>
      </c>
      <c r="AN6205" s="12">
        <v>1.1200000000000001</v>
      </c>
      <c r="AO6205" s="12">
        <v>1</v>
      </c>
      <c r="AP6205" s="13" t="s">
        <v>39323</v>
      </c>
      <c r="AQ6205" s="14">
        <v>1.04</v>
      </c>
      <c r="AR6205" s="14">
        <v>1.07</v>
      </c>
      <c r="AS6205" s="14">
        <v>1.1000000000000001</v>
      </c>
      <c r="AT6205" s="14">
        <v>1.1000000000000001</v>
      </c>
      <c r="AU6205" s="15" t="s">
        <v>1237</v>
      </c>
      <c r="AV6205" s="14">
        <v>1.02</v>
      </c>
      <c r="AW6205" s="14">
        <v>1.04</v>
      </c>
      <c r="AX6205" s="12">
        <v>0.92</v>
      </c>
      <c r="AY6205" s="12">
        <v>1</v>
      </c>
      <c r="AZ6205" s="12">
        <v>1</v>
      </c>
      <c r="BA6205" s="13" t="s">
        <v>39324</v>
      </c>
      <c r="BB6205" s="14">
        <v>0.99</v>
      </c>
      <c r="BC6205" s="14">
        <v>1.01</v>
      </c>
      <c r="BD6205" s="14">
        <v>1.1299999999999999</v>
      </c>
      <c r="BE6205" s="14">
        <v>1.1299999999999999</v>
      </c>
      <c r="BF6205" s="15" t="s">
        <v>1222</v>
      </c>
      <c r="BG6205" s="14">
        <v>0.99</v>
      </c>
      <c r="BH6205" s="14">
        <v>0.99</v>
      </c>
      <c r="BI6205" s="12">
        <v>0.95</v>
      </c>
      <c r="BJ6205" s="12">
        <v>1</v>
      </c>
      <c r="BK6205" s="12">
        <v>1</v>
      </c>
      <c r="BL6205" s="13" t="s">
        <v>39325</v>
      </c>
      <c r="BM6205" s="14">
        <v>0.88</v>
      </c>
      <c r="BN6205" s="14">
        <v>0.89</v>
      </c>
      <c r="BO6205" s="14">
        <v>0.87</v>
      </c>
      <c r="BP6205" s="14">
        <v>0.87</v>
      </c>
      <c r="BQ6205" s="15" t="s">
        <v>1240</v>
      </c>
      <c r="BR6205" s="14">
        <v>0.88</v>
      </c>
      <c r="BS6205" s="14">
        <v>0.91</v>
      </c>
      <c r="BT6205" s="50">
        <v>0.96</v>
      </c>
      <c r="BU6205" s="12">
        <v>1.1200000000000001</v>
      </c>
      <c r="BV6205" s="12">
        <v>1</v>
      </c>
      <c r="BW6205" s="13" t="s">
        <v>39325</v>
      </c>
      <c r="BX6205" s="14">
        <v>0.92</v>
      </c>
      <c r="BY6205" s="14">
        <v>0.92</v>
      </c>
      <c r="BZ6205" s="14">
        <v>0.94</v>
      </c>
      <c r="CA6205" s="14">
        <v>0.96</v>
      </c>
      <c r="CB6205" s="15" t="s">
        <v>9689</v>
      </c>
      <c r="CC6205" s="14">
        <v>0.92</v>
      </c>
      <c r="CD6205" s="14">
        <v>0.9</v>
      </c>
      <c r="CE6205" s="10" t="s">
        <v>1223</v>
      </c>
      <c r="CF6205" s="10" t="s">
        <v>1224</v>
      </c>
      <c r="CG6205" s="10" t="s">
        <v>1225</v>
      </c>
      <c r="CH6205" s="10"/>
      <c r="CI6205" s="10"/>
      <c r="CJ6205" s="10"/>
      <c r="CK6205" s="10"/>
      <c r="CL6205" s="10"/>
      <c r="CM6205" s="10"/>
      <c r="CN6205" s="10"/>
      <c r="CO6205" s="10"/>
      <c r="CP6205" s="10"/>
      <c r="CQ6205" s="10"/>
      <c r="CR6205" s="10"/>
      <c r="CS6205" s="10"/>
      <c r="CT6205" s="10"/>
      <c r="CU6205" s="10">
        <v>315</v>
      </c>
      <c r="CV6205" s="10">
        <v>1.15624935</v>
      </c>
      <c r="CW6205" s="10" t="s">
        <v>1226</v>
      </c>
    </row>
    <row r="6206" spans="1:101">
      <c r="A6206" t="s">
        <v>1213</v>
      </c>
      <c r="B6206" t="s">
        <v>40266</v>
      </c>
      <c r="D6206" s="10" t="s">
        <v>1215</v>
      </c>
      <c r="E6206" t="s">
        <v>3</v>
      </c>
      <c r="H6206" s="10" t="s">
        <v>1216</v>
      </c>
      <c r="I6206" t="s">
        <v>68</v>
      </c>
      <c r="J6206" s="11">
        <v>1.5609</v>
      </c>
      <c r="K6206" s="11">
        <v>0.88390000000000002</v>
      </c>
      <c r="Q6206" s="50">
        <v>0.9</v>
      </c>
      <c r="R6206" s="12">
        <v>1</v>
      </c>
      <c r="S6206" s="12">
        <v>1</v>
      </c>
      <c r="T6206" s="13" t="s">
        <v>40267</v>
      </c>
      <c r="U6206" s="14">
        <v>1.45</v>
      </c>
      <c r="V6206" s="14">
        <v>0.9</v>
      </c>
      <c r="W6206" s="14"/>
      <c r="X6206" s="14"/>
      <c r="Y6206" s="15"/>
      <c r="Z6206" s="14">
        <v>1.45</v>
      </c>
      <c r="AA6206" s="14">
        <v>0.9</v>
      </c>
      <c r="AB6206" s="12">
        <v>1.1299999999999999</v>
      </c>
      <c r="AC6206" s="12">
        <v>1</v>
      </c>
      <c r="AD6206" s="12">
        <v>1</v>
      </c>
      <c r="AE6206" s="13" t="s">
        <v>40268</v>
      </c>
      <c r="AF6206" s="14">
        <v>1.04</v>
      </c>
      <c r="AG6206" s="14">
        <v>1.06</v>
      </c>
      <c r="AH6206" s="14">
        <v>1.1200000000000001</v>
      </c>
      <c r="AI6206" s="14">
        <v>1.1399999999999999</v>
      </c>
      <c r="AJ6206" s="15" t="s">
        <v>40269</v>
      </c>
      <c r="AK6206" s="14">
        <v>1.01</v>
      </c>
      <c r="AL6206" s="14">
        <v>1.02</v>
      </c>
      <c r="AM6206" s="12">
        <v>1.06</v>
      </c>
      <c r="AN6206" s="12">
        <v>1.02</v>
      </c>
      <c r="AO6206" s="12">
        <v>2</v>
      </c>
      <c r="AP6206" s="13" t="s">
        <v>40270</v>
      </c>
      <c r="AQ6206" s="14">
        <v>1.04</v>
      </c>
      <c r="AR6206" s="14">
        <v>1.07</v>
      </c>
      <c r="AS6206" s="14">
        <v>1.1000000000000001</v>
      </c>
      <c r="AT6206" s="14">
        <v>1.1000000000000001</v>
      </c>
      <c r="AU6206" s="15" t="s">
        <v>1237</v>
      </c>
      <c r="AV6206" s="14">
        <v>1.02</v>
      </c>
      <c r="AW6206" s="14">
        <v>1.04</v>
      </c>
      <c r="AX6206" s="12">
        <v>1.05</v>
      </c>
      <c r="AY6206" s="12">
        <v>1</v>
      </c>
      <c r="AZ6206" s="12">
        <v>2</v>
      </c>
      <c r="BA6206" s="13" t="s">
        <v>40271</v>
      </c>
      <c r="BB6206" s="14">
        <v>1.03</v>
      </c>
      <c r="BC6206" s="14">
        <v>1.06</v>
      </c>
      <c r="BD6206" s="14">
        <v>1.1299999999999999</v>
      </c>
      <c r="BE6206" s="14">
        <v>1.1299999999999999</v>
      </c>
      <c r="BF6206" s="15" t="s">
        <v>1222</v>
      </c>
      <c r="BG6206" s="14">
        <v>1.02</v>
      </c>
      <c r="BH6206" s="14">
        <v>1.01</v>
      </c>
      <c r="BI6206" s="12"/>
      <c r="BJ6206" s="12"/>
      <c r="BK6206" s="12"/>
      <c r="BL6206" s="13"/>
      <c r="BM6206" s="14"/>
      <c r="BN6206" s="14"/>
      <c r="BO6206" s="14"/>
      <c r="BP6206" s="14"/>
      <c r="BQ6206" s="15"/>
      <c r="BR6206" s="14"/>
      <c r="BS6206" s="14"/>
      <c r="BT6206" s="50">
        <v>0.91</v>
      </c>
      <c r="BU6206" s="12">
        <v>1</v>
      </c>
      <c r="BV6206" s="12">
        <v>1</v>
      </c>
      <c r="BW6206" s="13" t="s">
        <v>40272</v>
      </c>
      <c r="BX6206" s="14">
        <v>0.84</v>
      </c>
      <c r="BY6206" s="14">
        <v>0.84</v>
      </c>
      <c r="BZ6206" s="14">
        <v>0.96</v>
      </c>
      <c r="CA6206" s="14">
        <v>0.96</v>
      </c>
      <c r="CB6206" s="15" t="s">
        <v>1231</v>
      </c>
      <c r="CC6206" s="14">
        <v>0.84</v>
      </c>
      <c r="CD6206" s="14">
        <v>0.81</v>
      </c>
      <c r="CE6206" s="10" t="s">
        <v>1223</v>
      </c>
      <c r="CF6206" s="10" t="s">
        <v>1224</v>
      </c>
      <c r="CG6206" s="10" t="s">
        <v>1225</v>
      </c>
      <c r="CH6206" s="10"/>
      <c r="CI6206" s="10"/>
      <c r="CJ6206" s="10"/>
      <c r="CK6206" s="10"/>
      <c r="CL6206" s="10"/>
      <c r="CM6206" s="10"/>
      <c r="CN6206" s="10"/>
      <c r="CO6206" s="10"/>
      <c r="CP6206" s="10"/>
      <c r="CQ6206" s="10"/>
      <c r="CR6206" s="10"/>
      <c r="CS6206" s="10"/>
      <c r="CT6206" s="10"/>
      <c r="CU6206" s="10">
        <v>315</v>
      </c>
      <c r="CV6206" s="10">
        <v>1.15624935</v>
      </c>
      <c r="CW6206" s="10" t="s">
        <v>1226</v>
      </c>
    </row>
    <row r="6207" spans="1:101">
      <c r="A6207" t="s">
        <v>1213</v>
      </c>
      <c r="B6207" t="s">
        <v>3622</v>
      </c>
      <c r="D6207" s="10" t="s">
        <v>1215</v>
      </c>
      <c r="F6207" t="s">
        <v>146</v>
      </c>
      <c r="H6207" s="10" t="s">
        <v>1216</v>
      </c>
      <c r="I6207" t="s">
        <v>68</v>
      </c>
      <c r="L6207" s="11" t="s">
        <v>198</v>
      </c>
      <c r="Q6207" s="50">
        <v>0.82</v>
      </c>
      <c r="R6207" s="12">
        <v>1.1000000000000001</v>
      </c>
      <c r="S6207" s="12">
        <v>2</v>
      </c>
      <c r="T6207" s="13" t="s">
        <v>48577</v>
      </c>
      <c r="U6207" s="14">
        <v>1.06</v>
      </c>
      <c r="V6207" s="14">
        <v>1.03</v>
      </c>
      <c r="W6207" s="14">
        <v>1.21</v>
      </c>
      <c r="X6207" s="14">
        <v>1.21</v>
      </c>
      <c r="Y6207" s="15" t="s">
        <v>1218</v>
      </c>
      <c r="Z6207" s="14">
        <v>1.05</v>
      </c>
      <c r="AA6207" s="14">
        <v>1.01</v>
      </c>
      <c r="AB6207" s="12">
        <v>0.9</v>
      </c>
      <c r="AC6207" s="12">
        <v>1</v>
      </c>
      <c r="AD6207" s="12">
        <v>1</v>
      </c>
      <c r="AE6207" s="13" t="s">
        <v>48578</v>
      </c>
      <c r="AF6207" s="14">
        <v>0.91</v>
      </c>
      <c r="AG6207" s="14">
        <v>0.91</v>
      </c>
      <c r="AH6207" s="14">
        <v>0.95</v>
      </c>
      <c r="AI6207" s="14">
        <v>0.95</v>
      </c>
      <c r="AJ6207" s="15" t="s">
        <v>1220</v>
      </c>
      <c r="AK6207" s="14">
        <v>0.92</v>
      </c>
      <c r="AL6207" s="14">
        <v>0.9</v>
      </c>
      <c r="AM6207" s="12">
        <v>1.06</v>
      </c>
      <c r="AN6207" s="12">
        <v>1.02</v>
      </c>
      <c r="AO6207" s="12">
        <v>1</v>
      </c>
      <c r="AP6207" s="13" t="s">
        <v>48579</v>
      </c>
      <c r="AQ6207" s="14">
        <v>1.04</v>
      </c>
      <c r="AR6207" s="14">
        <v>1.07</v>
      </c>
      <c r="AS6207" s="14">
        <v>1.1000000000000001</v>
      </c>
      <c r="AT6207" s="14">
        <v>1.1000000000000001</v>
      </c>
      <c r="AU6207" s="15" t="s">
        <v>1237</v>
      </c>
      <c r="AV6207" s="14">
        <v>1.02</v>
      </c>
      <c r="AW6207" s="14">
        <v>1.04</v>
      </c>
      <c r="AX6207" s="12">
        <v>1.1100000000000001</v>
      </c>
      <c r="AY6207" s="12">
        <v>1</v>
      </c>
      <c r="AZ6207" s="12">
        <v>1</v>
      </c>
      <c r="BA6207" s="13" t="s">
        <v>48580</v>
      </c>
      <c r="BB6207" s="14">
        <v>1.03</v>
      </c>
      <c r="BC6207" s="14">
        <v>1.06</v>
      </c>
      <c r="BD6207" s="14">
        <v>1.1299999999999999</v>
      </c>
      <c r="BE6207" s="14">
        <v>1.1299999999999999</v>
      </c>
      <c r="BF6207" s="15" t="s">
        <v>1222</v>
      </c>
      <c r="BG6207" s="14">
        <v>1.02</v>
      </c>
      <c r="BH6207" s="14">
        <v>1.01</v>
      </c>
      <c r="BI6207" s="12">
        <v>0.8</v>
      </c>
      <c r="BJ6207" s="12">
        <v>1</v>
      </c>
      <c r="BK6207" s="12">
        <v>1</v>
      </c>
      <c r="BL6207" s="13" t="s">
        <v>48581</v>
      </c>
      <c r="BM6207" s="14">
        <v>0.88</v>
      </c>
      <c r="BN6207" s="14">
        <v>0.89</v>
      </c>
      <c r="BO6207" s="14">
        <v>0.87</v>
      </c>
      <c r="BP6207" s="14">
        <v>0.87</v>
      </c>
      <c r="BQ6207" s="15" t="s">
        <v>1240</v>
      </c>
      <c r="BR6207" s="14">
        <v>0.88</v>
      </c>
      <c r="BS6207" s="14">
        <v>0.91</v>
      </c>
      <c r="BT6207" s="50"/>
      <c r="BU6207" s="12"/>
      <c r="BV6207" s="12"/>
      <c r="BW6207" s="13"/>
      <c r="BX6207" s="14"/>
      <c r="BY6207" s="14"/>
      <c r="BZ6207" s="14"/>
      <c r="CA6207" s="14"/>
      <c r="CB6207" s="15"/>
      <c r="CC6207" s="14"/>
      <c r="CD6207" s="14"/>
      <c r="CE6207" s="10" t="s">
        <v>1223</v>
      </c>
      <c r="CF6207" s="10" t="s">
        <v>1224</v>
      </c>
      <c r="CG6207" s="10" t="s">
        <v>1225</v>
      </c>
      <c r="CH6207" s="10" t="s">
        <v>44</v>
      </c>
      <c r="CI6207" s="10" t="s">
        <v>48582</v>
      </c>
      <c r="CJ6207" s="10" t="s">
        <v>28</v>
      </c>
      <c r="CK6207" s="10" t="s">
        <v>28</v>
      </c>
      <c r="CL6207" s="10" t="s">
        <v>28</v>
      </c>
      <c r="CM6207" s="10" t="s">
        <v>28</v>
      </c>
      <c r="CN6207" s="10" t="s">
        <v>48583</v>
      </c>
      <c r="CO6207" s="10"/>
      <c r="CP6207" s="10"/>
      <c r="CQ6207" s="10"/>
      <c r="CR6207" s="10"/>
      <c r="CS6207" s="10"/>
      <c r="CT6207" s="10"/>
      <c r="CU6207" s="10">
        <v>315</v>
      </c>
      <c r="CV6207" s="10">
        <v>1.15624935</v>
      </c>
      <c r="CW6207" s="10" t="s">
        <v>1226</v>
      </c>
    </row>
    <row r="6208" spans="1:101">
      <c r="A6208" t="s">
        <v>1213</v>
      </c>
      <c r="B6208" t="s">
        <v>49955</v>
      </c>
      <c r="D6208" s="10" t="s">
        <v>1215</v>
      </c>
      <c r="E6208" t="s">
        <v>3</v>
      </c>
      <c r="H6208" s="10" t="s">
        <v>1216</v>
      </c>
      <c r="I6208" t="s">
        <v>17</v>
      </c>
      <c r="Q6208" s="50">
        <v>1.02</v>
      </c>
      <c r="R6208" s="12">
        <v>1</v>
      </c>
      <c r="S6208" s="12">
        <v>1</v>
      </c>
      <c r="T6208" s="13" t="s">
        <v>49956</v>
      </c>
      <c r="U6208" s="14">
        <v>1.03</v>
      </c>
      <c r="V6208" s="14">
        <v>0.99</v>
      </c>
      <c r="W6208" s="14"/>
      <c r="X6208" s="14"/>
      <c r="Y6208" s="15"/>
      <c r="Z6208" s="14">
        <v>1.03</v>
      </c>
      <c r="AA6208" s="14">
        <v>0.98</v>
      </c>
      <c r="AB6208" s="12"/>
      <c r="AC6208" s="12"/>
      <c r="AD6208" s="12"/>
      <c r="AE6208" s="13"/>
      <c r="AF6208" s="14"/>
      <c r="AG6208" s="14"/>
      <c r="AH6208" s="14"/>
      <c r="AI6208" s="14"/>
      <c r="AJ6208" s="15"/>
      <c r="AK6208" s="14"/>
      <c r="AL6208" s="14"/>
      <c r="AM6208" s="12"/>
      <c r="AN6208" s="12"/>
      <c r="AO6208" s="12"/>
      <c r="AP6208" s="13"/>
      <c r="AQ6208" s="14"/>
      <c r="AR6208" s="14"/>
      <c r="AS6208" s="14"/>
      <c r="AT6208" s="14"/>
      <c r="AU6208" s="15"/>
      <c r="AV6208" s="14"/>
      <c r="AW6208" s="14"/>
      <c r="AX6208" s="12"/>
      <c r="AY6208" s="12"/>
      <c r="AZ6208" s="12"/>
      <c r="BA6208" s="13"/>
      <c r="BB6208" s="14"/>
      <c r="BC6208" s="14"/>
      <c r="BD6208" s="14"/>
      <c r="BE6208" s="14"/>
      <c r="BF6208" s="15"/>
      <c r="BG6208" s="14"/>
      <c r="BH6208" s="14"/>
      <c r="BI6208" s="12"/>
      <c r="BJ6208" s="12"/>
      <c r="BK6208" s="12"/>
      <c r="BL6208" s="13"/>
      <c r="BM6208" s="14"/>
      <c r="BN6208" s="14"/>
      <c r="BO6208" s="14"/>
      <c r="BP6208" s="14"/>
      <c r="BQ6208" s="15"/>
      <c r="BR6208" s="14"/>
      <c r="BS6208" s="14"/>
      <c r="BT6208" s="50"/>
      <c r="BU6208" s="12"/>
      <c r="BV6208" s="12"/>
      <c r="BW6208" s="13"/>
      <c r="BX6208" s="14"/>
      <c r="BY6208" s="14"/>
      <c r="BZ6208" s="14"/>
      <c r="CA6208" s="14"/>
      <c r="CB6208" s="15"/>
      <c r="CC6208" s="14"/>
      <c r="CD6208" s="14"/>
      <c r="CE6208" s="10" t="s">
        <v>1223</v>
      </c>
      <c r="CF6208" s="10" t="s">
        <v>1224</v>
      </c>
      <c r="CG6208" s="10" t="s">
        <v>1225</v>
      </c>
      <c r="CH6208" s="10"/>
      <c r="CI6208" s="10"/>
      <c r="CJ6208" s="10"/>
      <c r="CK6208" s="10"/>
      <c r="CL6208" s="10"/>
      <c r="CM6208" s="10"/>
      <c r="CN6208" s="10"/>
      <c r="CO6208" s="10"/>
      <c r="CP6208" s="10"/>
      <c r="CQ6208" s="10"/>
      <c r="CR6208" s="10"/>
      <c r="CS6208" s="10"/>
      <c r="CT6208" s="10"/>
      <c r="CU6208" s="10">
        <v>315</v>
      </c>
      <c r="CV6208" s="10">
        <v>1.15624935</v>
      </c>
      <c r="CW6208" s="10" t="s">
        <v>1226</v>
      </c>
    </row>
    <row r="6209" spans="1:101">
      <c r="A6209" t="s">
        <v>1213</v>
      </c>
      <c r="B6209" t="s">
        <v>49957</v>
      </c>
      <c r="D6209" s="10" t="s">
        <v>1215</v>
      </c>
      <c r="F6209" t="s">
        <v>15</v>
      </c>
      <c r="H6209" s="10" t="s">
        <v>1216</v>
      </c>
      <c r="I6209" t="s">
        <v>68</v>
      </c>
      <c r="Q6209" s="50">
        <v>1.06</v>
      </c>
      <c r="R6209" s="12">
        <v>1</v>
      </c>
      <c r="S6209" s="12">
        <v>1</v>
      </c>
      <c r="T6209" s="13" t="s">
        <v>49958</v>
      </c>
      <c r="U6209" s="14">
        <v>1.1499999999999999</v>
      </c>
      <c r="V6209" s="14">
        <v>1.08</v>
      </c>
      <c r="W6209" s="14">
        <v>1.32</v>
      </c>
      <c r="X6209" s="14">
        <v>1.32</v>
      </c>
      <c r="Y6209" s="15" t="s">
        <v>5526</v>
      </c>
      <c r="Z6209" s="14">
        <v>1.1200000000000001</v>
      </c>
      <c r="AA6209" s="14">
        <v>1.06</v>
      </c>
      <c r="AB6209" s="12">
        <v>1.28</v>
      </c>
      <c r="AC6209" s="12">
        <v>1</v>
      </c>
      <c r="AD6209" s="12">
        <v>1</v>
      </c>
      <c r="AE6209" s="13" t="s">
        <v>49959</v>
      </c>
      <c r="AF6209" s="14">
        <v>0.91</v>
      </c>
      <c r="AG6209" s="14">
        <v>0.91</v>
      </c>
      <c r="AH6209" s="14">
        <v>0.95</v>
      </c>
      <c r="AI6209" s="14">
        <v>0.95</v>
      </c>
      <c r="AJ6209" s="15" t="s">
        <v>1220</v>
      </c>
      <c r="AK6209" s="14">
        <v>0.92</v>
      </c>
      <c r="AL6209" s="14">
        <v>0.9</v>
      </c>
      <c r="AM6209" s="12">
        <v>1.67</v>
      </c>
      <c r="AN6209" s="12">
        <v>1.0900000000000001</v>
      </c>
      <c r="AO6209" s="12">
        <v>1</v>
      </c>
      <c r="AP6209" s="13" t="s">
        <v>49960</v>
      </c>
      <c r="AQ6209" s="14">
        <v>1.04</v>
      </c>
      <c r="AR6209" s="14">
        <v>1.07</v>
      </c>
      <c r="AS6209" s="14">
        <v>1.1000000000000001</v>
      </c>
      <c r="AT6209" s="14">
        <v>1.1000000000000001</v>
      </c>
      <c r="AU6209" s="15" t="s">
        <v>1237</v>
      </c>
      <c r="AV6209" s="14">
        <v>1.02</v>
      </c>
      <c r="AW6209" s="14">
        <v>1.04</v>
      </c>
      <c r="AX6209" s="12">
        <v>1.37</v>
      </c>
      <c r="AY6209" s="12">
        <v>1.01</v>
      </c>
      <c r="AZ6209" s="12">
        <v>1</v>
      </c>
      <c r="BA6209" s="13" t="s">
        <v>49961</v>
      </c>
      <c r="BB6209" s="14">
        <v>0.99</v>
      </c>
      <c r="BC6209" s="14">
        <v>1.01</v>
      </c>
      <c r="BD6209" s="14">
        <v>1.1299999999999999</v>
      </c>
      <c r="BE6209" s="14">
        <v>1.1299999999999999</v>
      </c>
      <c r="BF6209" s="15" t="s">
        <v>1222</v>
      </c>
      <c r="BG6209" s="14">
        <v>0.99</v>
      </c>
      <c r="BH6209" s="14">
        <v>0.99</v>
      </c>
      <c r="BI6209" s="12">
        <v>0.72</v>
      </c>
      <c r="BJ6209" s="12">
        <v>1</v>
      </c>
      <c r="BK6209" s="12">
        <v>1</v>
      </c>
      <c r="BL6209" s="13" t="s">
        <v>49962</v>
      </c>
      <c r="BM6209" s="14">
        <v>0.88</v>
      </c>
      <c r="BN6209" s="14">
        <v>0.89</v>
      </c>
      <c r="BO6209" s="14">
        <v>0.87</v>
      </c>
      <c r="BP6209" s="14">
        <v>0.87</v>
      </c>
      <c r="BQ6209" s="15" t="s">
        <v>1240</v>
      </c>
      <c r="BR6209" s="14">
        <v>0.88</v>
      </c>
      <c r="BS6209" s="14">
        <v>0.91</v>
      </c>
      <c r="BT6209" s="50">
        <v>0.89</v>
      </c>
      <c r="BU6209" s="12">
        <v>1.1200000000000001</v>
      </c>
      <c r="BV6209" s="12">
        <v>1</v>
      </c>
      <c r="BW6209" s="13" t="s">
        <v>49963</v>
      </c>
      <c r="BX6209" s="14">
        <v>0.92</v>
      </c>
      <c r="BY6209" s="14">
        <v>0.92</v>
      </c>
      <c r="BZ6209" s="14">
        <v>0.94</v>
      </c>
      <c r="CA6209" s="14">
        <v>0.96</v>
      </c>
      <c r="CB6209" s="15" t="s">
        <v>9689</v>
      </c>
      <c r="CC6209" s="14">
        <v>0.92</v>
      </c>
      <c r="CD6209" s="14">
        <v>0.9</v>
      </c>
      <c r="CE6209" s="10" t="s">
        <v>1223</v>
      </c>
      <c r="CF6209" s="10" t="s">
        <v>1224</v>
      </c>
      <c r="CG6209" s="10" t="s">
        <v>1225</v>
      </c>
      <c r="CH6209" s="10"/>
      <c r="CI6209" s="10"/>
      <c r="CJ6209" s="10"/>
      <c r="CK6209" s="10"/>
      <c r="CL6209" s="10"/>
      <c r="CM6209" s="10"/>
      <c r="CN6209" s="10"/>
      <c r="CO6209" s="10"/>
      <c r="CP6209" s="10"/>
      <c r="CQ6209" s="10"/>
      <c r="CR6209" s="10"/>
      <c r="CS6209" s="10"/>
      <c r="CT6209" s="10"/>
      <c r="CU6209" s="10">
        <v>315</v>
      </c>
      <c r="CV6209" s="10">
        <v>1.15624935</v>
      </c>
      <c r="CW6209" s="10" t="s">
        <v>1226</v>
      </c>
    </row>
    <row r="6210" spans="1:101">
      <c r="A6210" t="s">
        <v>1213</v>
      </c>
      <c r="B6210" t="s">
        <v>49964</v>
      </c>
      <c r="D6210" s="10" t="s">
        <v>1215</v>
      </c>
      <c r="H6210" s="10" t="s">
        <v>1216</v>
      </c>
      <c r="I6210" t="s">
        <v>17</v>
      </c>
      <c r="Q6210" s="50">
        <v>0.62</v>
      </c>
      <c r="R6210" s="12">
        <v>1</v>
      </c>
      <c r="S6210" s="12">
        <v>1</v>
      </c>
      <c r="T6210" s="13" t="s">
        <v>49965</v>
      </c>
      <c r="U6210" s="14">
        <v>1.45</v>
      </c>
      <c r="V6210" s="14">
        <v>0.9</v>
      </c>
      <c r="W6210" s="14"/>
      <c r="X6210" s="14"/>
      <c r="Y6210" s="15"/>
      <c r="Z6210" s="14">
        <v>1.45</v>
      </c>
      <c r="AA6210" s="14">
        <v>0.9</v>
      </c>
      <c r="AB6210" s="12"/>
      <c r="AC6210" s="12"/>
      <c r="AD6210" s="12"/>
      <c r="AE6210" s="13"/>
      <c r="AF6210" s="14"/>
      <c r="AG6210" s="14"/>
      <c r="AH6210" s="14"/>
      <c r="AI6210" s="14"/>
      <c r="AJ6210" s="15"/>
      <c r="AK6210" s="14"/>
      <c r="AL6210" s="14"/>
      <c r="AM6210" s="12"/>
      <c r="AN6210" s="12"/>
      <c r="AO6210" s="12"/>
      <c r="AP6210" s="13"/>
      <c r="AQ6210" s="14"/>
      <c r="AR6210" s="14"/>
      <c r="AS6210" s="14"/>
      <c r="AT6210" s="14"/>
      <c r="AU6210" s="15"/>
      <c r="AV6210" s="14"/>
      <c r="AW6210" s="14"/>
      <c r="AX6210" s="12"/>
      <c r="AY6210" s="12"/>
      <c r="AZ6210" s="12"/>
      <c r="BA6210" s="13"/>
      <c r="BB6210" s="14"/>
      <c r="BC6210" s="14"/>
      <c r="BD6210" s="14"/>
      <c r="BE6210" s="14"/>
      <c r="BF6210" s="15"/>
      <c r="BG6210" s="14"/>
      <c r="BH6210" s="14"/>
      <c r="BI6210" s="12"/>
      <c r="BJ6210" s="12"/>
      <c r="BK6210" s="12"/>
      <c r="BL6210" s="13"/>
      <c r="BM6210" s="14"/>
      <c r="BN6210" s="14"/>
      <c r="BO6210" s="14"/>
      <c r="BP6210" s="14"/>
      <c r="BQ6210" s="15"/>
      <c r="BR6210" s="14"/>
      <c r="BS6210" s="14"/>
      <c r="BT6210" s="50"/>
      <c r="BU6210" s="12"/>
      <c r="BV6210" s="12"/>
      <c r="BW6210" s="13"/>
      <c r="BX6210" s="14"/>
      <c r="BY6210" s="14"/>
      <c r="BZ6210" s="14"/>
      <c r="CA6210" s="14"/>
      <c r="CB6210" s="15"/>
      <c r="CC6210" s="14"/>
      <c r="CD6210" s="14"/>
      <c r="CE6210" s="10" t="s">
        <v>1223</v>
      </c>
      <c r="CF6210" s="10" t="s">
        <v>1224</v>
      </c>
      <c r="CG6210" s="10" t="s">
        <v>1225</v>
      </c>
      <c r="CH6210" s="10"/>
      <c r="CI6210" s="10"/>
      <c r="CJ6210" s="10"/>
      <c r="CK6210" s="10"/>
      <c r="CL6210" s="10"/>
      <c r="CM6210" s="10"/>
      <c r="CN6210" s="10"/>
      <c r="CO6210" s="10"/>
      <c r="CP6210" s="10"/>
      <c r="CQ6210" s="10"/>
      <c r="CR6210" s="10"/>
      <c r="CS6210" s="10"/>
      <c r="CT6210" s="10"/>
      <c r="CU6210" s="10">
        <v>315</v>
      </c>
      <c r="CV6210" s="10">
        <v>1.15624935</v>
      </c>
      <c r="CW6210" s="10" t="s">
        <v>1226</v>
      </c>
    </row>
    <row r="6211" spans="1:101">
      <c r="A6211" t="s">
        <v>1213</v>
      </c>
      <c r="B6211" t="s">
        <v>50696</v>
      </c>
      <c r="D6211" s="10" t="s">
        <v>1215</v>
      </c>
      <c r="E6211" t="s">
        <v>3</v>
      </c>
      <c r="F6211" t="s">
        <v>15</v>
      </c>
      <c r="H6211" s="10" t="s">
        <v>1216</v>
      </c>
      <c r="I6211" t="s">
        <v>6</v>
      </c>
      <c r="Q6211" s="50"/>
      <c r="R6211" s="12"/>
      <c r="S6211" s="12"/>
      <c r="T6211" s="13"/>
      <c r="U6211" s="14"/>
      <c r="V6211" s="14"/>
      <c r="W6211" s="14"/>
      <c r="X6211" s="14"/>
      <c r="Y6211" s="15"/>
      <c r="Z6211" s="14"/>
      <c r="AA6211" s="14"/>
      <c r="AB6211" s="12"/>
      <c r="AC6211" s="12"/>
      <c r="AD6211" s="12"/>
      <c r="AE6211" s="13"/>
      <c r="AF6211" s="14"/>
      <c r="AG6211" s="14"/>
      <c r="AH6211" s="14"/>
      <c r="AI6211" s="14"/>
      <c r="AJ6211" s="15"/>
      <c r="AK6211" s="14"/>
      <c r="AL6211" s="14"/>
      <c r="AM6211" s="12">
        <v>0.91</v>
      </c>
      <c r="AN6211" s="12">
        <v>1</v>
      </c>
      <c r="AO6211" s="12">
        <v>1</v>
      </c>
      <c r="AP6211" s="13" t="s">
        <v>50697</v>
      </c>
      <c r="AQ6211" s="14">
        <v>1.06</v>
      </c>
      <c r="AR6211" s="14">
        <v>1.07</v>
      </c>
      <c r="AS6211" s="14">
        <v>1.1299999999999999</v>
      </c>
      <c r="AT6211" s="14">
        <v>1.1299999999999999</v>
      </c>
      <c r="AU6211" s="15" t="s">
        <v>13782</v>
      </c>
      <c r="AV6211" s="14">
        <v>1.06</v>
      </c>
      <c r="AW6211" s="14">
        <v>1.04</v>
      </c>
      <c r="AX6211" s="12">
        <v>0.91</v>
      </c>
      <c r="AY6211" s="12">
        <v>1</v>
      </c>
      <c r="AZ6211" s="12">
        <v>1</v>
      </c>
      <c r="BA6211" s="13" t="s">
        <v>50697</v>
      </c>
      <c r="BB6211" s="14">
        <v>0.94</v>
      </c>
      <c r="BC6211" s="14">
        <v>0.96</v>
      </c>
      <c r="BD6211" s="14"/>
      <c r="BE6211" s="14"/>
      <c r="BF6211" s="15"/>
      <c r="BG6211" s="14">
        <v>0.96</v>
      </c>
      <c r="BH6211" s="14">
        <v>0.96</v>
      </c>
      <c r="BI6211" s="12">
        <v>0.7</v>
      </c>
      <c r="BJ6211" s="12">
        <v>1</v>
      </c>
      <c r="BK6211" s="12">
        <v>1</v>
      </c>
      <c r="BL6211" s="13" t="s">
        <v>50698</v>
      </c>
      <c r="BM6211" s="14">
        <v>0.88</v>
      </c>
      <c r="BN6211" s="14">
        <v>0.89</v>
      </c>
      <c r="BO6211" s="14">
        <v>0.87</v>
      </c>
      <c r="BP6211" s="14">
        <v>0.87</v>
      </c>
      <c r="BQ6211" s="15" t="s">
        <v>1240</v>
      </c>
      <c r="BR6211" s="14">
        <v>0.88</v>
      </c>
      <c r="BS6211" s="14">
        <v>0.91</v>
      </c>
      <c r="BT6211" s="50"/>
      <c r="BU6211" s="12"/>
      <c r="BV6211" s="12"/>
      <c r="BW6211" s="13"/>
      <c r="BX6211" s="14"/>
      <c r="BY6211" s="14"/>
      <c r="BZ6211" s="14"/>
      <c r="CA6211" s="14"/>
      <c r="CB6211" s="15"/>
      <c r="CC6211" s="14"/>
      <c r="CD6211" s="14"/>
      <c r="CE6211" s="10" t="s">
        <v>1223</v>
      </c>
      <c r="CF6211" s="10" t="s">
        <v>1224</v>
      </c>
      <c r="CG6211" s="10" t="s">
        <v>1225</v>
      </c>
      <c r="CH6211" s="10"/>
      <c r="CI6211" s="10"/>
      <c r="CJ6211" s="10"/>
      <c r="CK6211" s="10"/>
      <c r="CL6211" s="10"/>
      <c r="CM6211" s="10"/>
      <c r="CN6211" s="10"/>
      <c r="CO6211" s="10"/>
      <c r="CP6211" s="10"/>
      <c r="CQ6211" s="10"/>
      <c r="CR6211" s="10"/>
      <c r="CS6211" s="10"/>
      <c r="CT6211" s="10"/>
      <c r="CU6211" s="10">
        <v>315</v>
      </c>
      <c r="CV6211" s="10">
        <v>1.15624935</v>
      </c>
      <c r="CW6211" s="10" t="s">
        <v>1226</v>
      </c>
    </row>
    <row r="6212" spans="1:101">
      <c r="A6212" t="s">
        <v>1213</v>
      </c>
      <c r="B6212" t="s">
        <v>53282</v>
      </c>
      <c r="D6212" s="10" t="s">
        <v>1215</v>
      </c>
      <c r="F6212" t="s">
        <v>146</v>
      </c>
      <c r="H6212" s="10" t="s">
        <v>1216</v>
      </c>
      <c r="I6212" t="s">
        <v>68</v>
      </c>
      <c r="Q6212" s="50">
        <v>1.54</v>
      </c>
      <c r="R6212" s="12">
        <v>1.1200000000000001</v>
      </c>
      <c r="S6212" s="12">
        <v>1</v>
      </c>
      <c r="T6212" s="13" t="s">
        <v>53283</v>
      </c>
      <c r="U6212" s="14">
        <v>1.06</v>
      </c>
      <c r="V6212" s="14">
        <v>1.03</v>
      </c>
      <c r="W6212" s="14">
        <v>1.21</v>
      </c>
      <c r="X6212" s="14">
        <v>1.21</v>
      </c>
      <c r="Y6212" s="15" t="s">
        <v>1218</v>
      </c>
      <c r="Z6212" s="14">
        <v>1.05</v>
      </c>
      <c r="AA6212" s="14">
        <v>1.01</v>
      </c>
      <c r="AB6212" s="12">
        <v>0.9</v>
      </c>
      <c r="AC6212" s="12">
        <v>1.02</v>
      </c>
      <c r="AD6212" s="12">
        <v>1</v>
      </c>
      <c r="AE6212" s="13" t="s">
        <v>53284</v>
      </c>
      <c r="AF6212" s="14">
        <v>0.98</v>
      </c>
      <c r="AG6212" s="14">
        <v>0.98</v>
      </c>
      <c r="AH6212" s="14">
        <v>1.03</v>
      </c>
      <c r="AI6212" s="14">
        <v>1.05</v>
      </c>
      <c r="AJ6212" s="15" t="s">
        <v>1235</v>
      </c>
      <c r="AK6212" s="14">
        <v>0.96</v>
      </c>
      <c r="AL6212" s="14">
        <v>0.96</v>
      </c>
      <c r="AM6212" s="12">
        <v>0.76</v>
      </c>
      <c r="AN6212" s="12">
        <v>1</v>
      </c>
      <c r="AO6212" s="12">
        <v>1</v>
      </c>
      <c r="AP6212" s="13" t="s">
        <v>53285</v>
      </c>
      <c r="AQ6212" s="14">
        <v>1.06</v>
      </c>
      <c r="AR6212" s="14">
        <v>1.07</v>
      </c>
      <c r="AS6212" s="14">
        <v>1.1299999999999999</v>
      </c>
      <c r="AT6212" s="14">
        <v>1.1299999999999999</v>
      </c>
      <c r="AU6212" s="15" t="s">
        <v>13782</v>
      </c>
      <c r="AV6212" s="14">
        <v>1.06</v>
      </c>
      <c r="AW6212" s="14">
        <v>1.04</v>
      </c>
      <c r="AX6212" s="12">
        <v>0.69</v>
      </c>
      <c r="AY6212" s="12">
        <v>1.0900000000000001</v>
      </c>
      <c r="AZ6212" s="12">
        <v>1</v>
      </c>
      <c r="BA6212" s="13" t="s">
        <v>53286</v>
      </c>
      <c r="BB6212" s="14">
        <v>0.99</v>
      </c>
      <c r="BC6212" s="14">
        <v>1.01</v>
      </c>
      <c r="BD6212" s="14">
        <v>1.1299999999999999</v>
      </c>
      <c r="BE6212" s="14">
        <v>1.1299999999999999</v>
      </c>
      <c r="BF6212" s="15" t="s">
        <v>1222</v>
      </c>
      <c r="BG6212" s="14">
        <v>0.99</v>
      </c>
      <c r="BH6212" s="14">
        <v>0.99</v>
      </c>
      <c r="BI6212" s="12">
        <v>1.37</v>
      </c>
      <c r="BJ6212" s="12">
        <v>1</v>
      </c>
      <c r="BK6212" s="12">
        <v>1</v>
      </c>
      <c r="BL6212" s="13" t="s">
        <v>53287</v>
      </c>
      <c r="BM6212" s="14">
        <v>0.88</v>
      </c>
      <c r="BN6212" s="14">
        <v>0.89</v>
      </c>
      <c r="BO6212" s="14">
        <v>0.87</v>
      </c>
      <c r="BP6212" s="14">
        <v>0.87</v>
      </c>
      <c r="BQ6212" s="15" t="s">
        <v>1240</v>
      </c>
      <c r="BR6212" s="14">
        <v>0.88</v>
      </c>
      <c r="BS6212" s="14">
        <v>0.91</v>
      </c>
      <c r="BT6212" s="50">
        <v>0.82</v>
      </c>
      <c r="BU6212" s="12">
        <v>1.1399999999999999</v>
      </c>
      <c r="BV6212" s="12">
        <v>1</v>
      </c>
      <c r="BW6212" s="13" t="s">
        <v>53288</v>
      </c>
      <c r="BX6212" s="14">
        <v>0.92</v>
      </c>
      <c r="BY6212" s="14">
        <v>0.92</v>
      </c>
      <c r="BZ6212" s="14">
        <v>0.94</v>
      </c>
      <c r="CA6212" s="14">
        <v>0.96</v>
      </c>
      <c r="CB6212" s="15" t="s">
        <v>9689</v>
      </c>
      <c r="CC6212" s="14">
        <v>0.92</v>
      </c>
      <c r="CD6212" s="14">
        <v>0.9</v>
      </c>
      <c r="CE6212" s="10" t="s">
        <v>1223</v>
      </c>
      <c r="CF6212" s="10" t="s">
        <v>1224</v>
      </c>
      <c r="CG6212" s="10" t="s">
        <v>1225</v>
      </c>
      <c r="CH6212" s="10"/>
      <c r="CI6212" s="10"/>
      <c r="CJ6212" s="10"/>
      <c r="CK6212" s="10"/>
      <c r="CL6212" s="10"/>
      <c r="CM6212" s="10"/>
      <c r="CN6212" s="10"/>
      <c r="CO6212" s="10"/>
      <c r="CP6212" s="10"/>
      <c r="CQ6212" s="10"/>
      <c r="CR6212" s="10"/>
      <c r="CS6212" s="10"/>
      <c r="CT6212" s="10"/>
      <c r="CU6212" s="10">
        <v>315</v>
      </c>
      <c r="CV6212" s="10">
        <v>1.15624935</v>
      </c>
      <c r="CW6212" s="10" t="s">
        <v>1226</v>
      </c>
    </row>
    <row r="6213" spans="1:101">
      <c r="A6213" t="s">
        <v>1213</v>
      </c>
      <c r="B6213" t="s">
        <v>55366</v>
      </c>
      <c r="D6213" s="10" t="s">
        <v>1215</v>
      </c>
      <c r="E6213" t="s">
        <v>3</v>
      </c>
      <c r="F6213" t="s">
        <v>4</v>
      </c>
      <c r="H6213" s="10" t="s">
        <v>1216</v>
      </c>
      <c r="I6213" t="s">
        <v>68</v>
      </c>
      <c r="Q6213" s="50">
        <v>1.1599999999999999</v>
      </c>
      <c r="R6213" s="12">
        <v>1.6</v>
      </c>
      <c r="S6213" s="12">
        <v>1</v>
      </c>
      <c r="T6213" s="13" t="s">
        <v>55367</v>
      </c>
      <c r="U6213" s="14">
        <v>1.07</v>
      </c>
      <c r="V6213" s="14">
        <v>0.97</v>
      </c>
      <c r="W6213" s="14">
        <v>1.32</v>
      </c>
      <c r="X6213" s="14">
        <v>1.32</v>
      </c>
      <c r="Y6213" s="15" t="s">
        <v>5526</v>
      </c>
      <c r="Z6213" s="14">
        <v>1.02</v>
      </c>
      <c r="AA6213" s="14">
        <v>0.95</v>
      </c>
      <c r="AB6213" s="12">
        <v>0.9</v>
      </c>
      <c r="AC6213" s="12">
        <v>1</v>
      </c>
      <c r="AD6213" s="12">
        <v>1</v>
      </c>
      <c r="AE6213" s="13" t="s">
        <v>55368</v>
      </c>
      <c r="AF6213" s="14">
        <v>0.91</v>
      </c>
      <c r="AG6213" s="14">
        <v>0.91</v>
      </c>
      <c r="AH6213" s="14">
        <v>0.95</v>
      </c>
      <c r="AI6213" s="14">
        <v>0.95</v>
      </c>
      <c r="AJ6213" s="15" t="s">
        <v>1220</v>
      </c>
      <c r="AK6213" s="14">
        <v>0.92</v>
      </c>
      <c r="AL6213" s="14">
        <v>0.9</v>
      </c>
      <c r="AM6213" s="12">
        <v>1.37</v>
      </c>
      <c r="AN6213" s="12">
        <v>1</v>
      </c>
      <c r="AO6213" s="12">
        <v>1</v>
      </c>
      <c r="AP6213" s="13" t="s">
        <v>55369</v>
      </c>
      <c r="AQ6213" s="14">
        <v>1.06</v>
      </c>
      <c r="AR6213" s="14">
        <v>1.07</v>
      </c>
      <c r="AS6213" s="14">
        <v>1.1299999999999999</v>
      </c>
      <c r="AT6213" s="14">
        <v>1.1299999999999999</v>
      </c>
      <c r="AU6213" s="15" t="s">
        <v>13782</v>
      </c>
      <c r="AV6213" s="14">
        <v>1.06</v>
      </c>
      <c r="AW6213" s="14">
        <v>1.04</v>
      </c>
      <c r="AX6213" s="12">
        <v>0.94</v>
      </c>
      <c r="AY6213" s="12">
        <v>1.05</v>
      </c>
      <c r="AZ6213" s="12">
        <v>1</v>
      </c>
      <c r="BA6213" s="13" t="s">
        <v>55370</v>
      </c>
      <c r="BB6213" s="14">
        <v>0.99</v>
      </c>
      <c r="BC6213" s="14">
        <v>1.01</v>
      </c>
      <c r="BD6213" s="14">
        <v>1.1299999999999999</v>
      </c>
      <c r="BE6213" s="14">
        <v>1.1299999999999999</v>
      </c>
      <c r="BF6213" s="15" t="s">
        <v>1222</v>
      </c>
      <c r="BG6213" s="14">
        <v>0.99</v>
      </c>
      <c r="BH6213" s="14">
        <v>0.99</v>
      </c>
      <c r="BI6213" s="12">
        <v>0.9</v>
      </c>
      <c r="BJ6213" s="12">
        <v>1</v>
      </c>
      <c r="BK6213" s="12">
        <v>1</v>
      </c>
      <c r="BL6213" s="13" t="s">
        <v>55368</v>
      </c>
      <c r="BM6213" s="14">
        <v>0.88</v>
      </c>
      <c r="BN6213" s="14">
        <v>0.89</v>
      </c>
      <c r="BO6213" s="14">
        <v>0.87</v>
      </c>
      <c r="BP6213" s="14">
        <v>0.87</v>
      </c>
      <c r="BQ6213" s="15" t="s">
        <v>1240</v>
      </c>
      <c r="BR6213" s="14">
        <v>0.88</v>
      </c>
      <c r="BS6213" s="14">
        <v>0.91</v>
      </c>
      <c r="BT6213" s="50">
        <v>1.05</v>
      </c>
      <c r="BU6213" s="12">
        <v>1</v>
      </c>
      <c r="BV6213" s="12">
        <v>1</v>
      </c>
      <c r="BW6213" s="13" t="s">
        <v>55371</v>
      </c>
      <c r="BX6213" s="14">
        <v>1</v>
      </c>
      <c r="BY6213" s="14">
        <v>0.99</v>
      </c>
      <c r="BZ6213" s="14">
        <v>0.92</v>
      </c>
      <c r="CA6213" s="14">
        <v>0.96</v>
      </c>
      <c r="CB6213" s="15" t="s">
        <v>17973</v>
      </c>
      <c r="CC6213" s="14">
        <v>1</v>
      </c>
      <c r="CD6213" s="14">
        <v>1</v>
      </c>
      <c r="CE6213" s="10" t="s">
        <v>1223</v>
      </c>
      <c r="CF6213" s="10" t="s">
        <v>1224</v>
      </c>
      <c r="CG6213" s="10" t="s">
        <v>1225</v>
      </c>
      <c r="CH6213" s="10"/>
      <c r="CI6213" s="10"/>
      <c r="CJ6213" s="10"/>
      <c r="CK6213" s="10"/>
      <c r="CL6213" s="10"/>
      <c r="CM6213" s="10"/>
      <c r="CN6213" s="10"/>
      <c r="CO6213" s="10"/>
      <c r="CP6213" s="10"/>
      <c r="CQ6213" s="10"/>
      <c r="CR6213" s="10"/>
      <c r="CS6213" s="10"/>
      <c r="CT6213" s="10"/>
      <c r="CU6213" s="10">
        <v>315</v>
      </c>
      <c r="CV6213" s="10">
        <v>1.15624935</v>
      </c>
      <c r="CW6213" s="10" t="s">
        <v>1226</v>
      </c>
    </row>
    <row r="6214" spans="1:101">
      <c r="A6214" t="s">
        <v>1213</v>
      </c>
      <c r="B6214" t="s">
        <v>55374</v>
      </c>
      <c r="D6214" s="10" t="s">
        <v>1215</v>
      </c>
      <c r="H6214" s="10" t="s">
        <v>1216</v>
      </c>
      <c r="I6214" t="s">
        <v>6</v>
      </c>
      <c r="Q6214" s="50"/>
      <c r="R6214" s="12"/>
      <c r="S6214" s="12"/>
      <c r="T6214" s="13"/>
      <c r="U6214" s="14"/>
      <c r="V6214" s="14"/>
      <c r="W6214" s="14"/>
      <c r="X6214" s="14"/>
      <c r="Y6214" s="15"/>
      <c r="Z6214" s="14"/>
      <c r="AA6214" s="14"/>
      <c r="AB6214" s="12"/>
      <c r="AC6214" s="12"/>
      <c r="AD6214" s="12"/>
      <c r="AE6214" s="13"/>
      <c r="AF6214" s="14"/>
      <c r="AG6214" s="14"/>
      <c r="AH6214" s="14"/>
      <c r="AI6214" s="14"/>
      <c r="AJ6214" s="15"/>
      <c r="AK6214" s="14"/>
      <c r="AL6214" s="14"/>
      <c r="AM6214" s="12"/>
      <c r="AN6214" s="12"/>
      <c r="AO6214" s="12"/>
      <c r="AP6214" s="13"/>
      <c r="AQ6214" s="14"/>
      <c r="AR6214" s="14"/>
      <c r="AS6214" s="14"/>
      <c r="AT6214" s="14"/>
      <c r="AU6214" s="15"/>
      <c r="AV6214" s="14"/>
      <c r="AW6214" s="14"/>
      <c r="AX6214" s="12">
        <v>1.27</v>
      </c>
      <c r="AY6214" s="12">
        <v>1</v>
      </c>
      <c r="AZ6214" s="12">
        <v>1</v>
      </c>
      <c r="BA6214" s="13" t="s">
        <v>55375</v>
      </c>
      <c r="BB6214" s="14">
        <v>1.03</v>
      </c>
      <c r="BC6214" s="14">
        <v>1.06</v>
      </c>
      <c r="BD6214" s="14">
        <v>1.1299999999999999</v>
      </c>
      <c r="BE6214" s="14">
        <v>1.1299999999999999</v>
      </c>
      <c r="BF6214" s="15" t="s">
        <v>1222</v>
      </c>
      <c r="BG6214" s="14">
        <v>1.02</v>
      </c>
      <c r="BH6214" s="14">
        <v>1.01</v>
      </c>
      <c r="BI6214" s="12"/>
      <c r="BJ6214" s="12"/>
      <c r="BK6214" s="12"/>
      <c r="BL6214" s="13"/>
      <c r="BM6214" s="14"/>
      <c r="BN6214" s="14"/>
      <c r="BO6214" s="14"/>
      <c r="BP6214" s="14"/>
      <c r="BQ6214" s="15"/>
      <c r="BR6214" s="14"/>
      <c r="BS6214" s="14"/>
      <c r="BT6214" s="50"/>
      <c r="BU6214" s="12"/>
      <c r="BV6214" s="12"/>
      <c r="BW6214" s="13"/>
      <c r="BX6214" s="14"/>
      <c r="BY6214" s="14"/>
      <c r="BZ6214" s="14"/>
      <c r="CA6214" s="14"/>
      <c r="CB6214" s="15"/>
      <c r="CC6214" s="14"/>
      <c r="CD6214" s="14"/>
      <c r="CE6214" s="10" t="s">
        <v>1223</v>
      </c>
      <c r="CF6214" s="10" t="s">
        <v>1224</v>
      </c>
      <c r="CG6214" s="10" t="s">
        <v>1225</v>
      </c>
      <c r="CH6214" s="10"/>
      <c r="CI6214" s="10"/>
      <c r="CJ6214" s="10"/>
      <c r="CK6214" s="10"/>
      <c r="CL6214" s="10"/>
      <c r="CM6214" s="10"/>
      <c r="CN6214" s="10"/>
      <c r="CO6214" s="10"/>
      <c r="CP6214" s="10"/>
      <c r="CQ6214" s="10"/>
      <c r="CR6214" s="10"/>
      <c r="CS6214" s="10"/>
      <c r="CT6214" s="10"/>
      <c r="CU6214" s="10">
        <v>315</v>
      </c>
      <c r="CV6214" s="10">
        <v>1.15624935</v>
      </c>
      <c r="CW6214" s="10" t="s">
        <v>1226</v>
      </c>
    </row>
    <row r="6215" spans="1:101">
      <c r="A6215" t="s">
        <v>1213</v>
      </c>
      <c r="B6215" t="s">
        <v>28489</v>
      </c>
      <c r="D6215" s="10" t="s">
        <v>1215</v>
      </c>
      <c r="H6215" s="10" t="s">
        <v>1216</v>
      </c>
      <c r="I6215" t="s">
        <v>6</v>
      </c>
      <c r="J6215" s="11" t="s">
        <v>161</v>
      </c>
      <c r="K6215" s="11" t="s">
        <v>161</v>
      </c>
      <c r="Q6215" s="50"/>
      <c r="R6215" s="12"/>
      <c r="S6215" s="12"/>
      <c r="T6215" s="13"/>
      <c r="U6215" s="14"/>
      <c r="V6215" s="14"/>
      <c r="W6215" s="14"/>
      <c r="X6215" s="14"/>
      <c r="Y6215" s="15"/>
      <c r="Z6215" s="14"/>
      <c r="AA6215" s="14"/>
      <c r="AB6215" s="12">
        <v>0.82</v>
      </c>
      <c r="AC6215" s="12">
        <v>1</v>
      </c>
      <c r="AD6215" s="12">
        <v>1</v>
      </c>
      <c r="AE6215" s="13" t="s">
        <v>57044</v>
      </c>
      <c r="AF6215" s="14">
        <v>0.91</v>
      </c>
      <c r="AG6215" s="14">
        <v>0.91</v>
      </c>
      <c r="AH6215" s="14">
        <v>0.95</v>
      </c>
      <c r="AI6215" s="14">
        <v>0.95</v>
      </c>
      <c r="AJ6215" s="15" t="s">
        <v>1220</v>
      </c>
      <c r="AK6215" s="14">
        <v>0.92</v>
      </c>
      <c r="AL6215" s="14">
        <v>0.9</v>
      </c>
      <c r="AM6215" s="12"/>
      <c r="AN6215" s="12"/>
      <c r="AO6215" s="12"/>
      <c r="AP6215" s="13"/>
      <c r="AQ6215" s="14"/>
      <c r="AR6215" s="14"/>
      <c r="AS6215" s="14"/>
      <c r="AT6215" s="14"/>
      <c r="AU6215" s="15"/>
      <c r="AV6215" s="14"/>
      <c r="AW6215" s="14"/>
      <c r="AX6215" s="12">
        <v>1.32</v>
      </c>
      <c r="AY6215" s="12">
        <v>1</v>
      </c>
      <c r="AZ6215" s="12">
        <v>1</v>
      </c>
      <c r="BA6215" s="13" t="s">
        <v>57045</v>
      </c>
      <c r="BB6215" s="14">
        <v>0.94</v>
      </c>
      <c r="BC6215" s="14">
        <v>0.96</v>
      </c>
      <c r="BD6215" s="14"/>
      <c r="BE6215" s="14"/>
      <c r="BF6215" s="15"/>
      <c r="BG6215" s="14">
        <v>0.96</v>
      </c>
      <c r="BH6215" s="14">
        <v>0.96</v>
      </c>
      <c r="BI6215" s="12"/>
      <c r="BJ6215" s="12"/>
      <c r="BK6215" s="12"/>
      <c r="BL6215" s="13"/>
      <c r="BM6215" s="14"/>
      <c r="BN6215" s="14"/>
      <c r="BO6215" s="14"/>
      <c r="BP6215" s="14"/>
      <c r="BQ6215" s="15"/>
      <c r="BR6215" s="14"/>
      <c r="BS6215" s="14"/>
      <c r="BT6215" s="50"/>
      <c r="BU6215" s="12"/>
      <c r="BV6215" s="12"/>
      <c r="BW6215" s="13"/>
      <c r="BX6215" s="14"/>
      <c r="BY6215" s="14"/>
      <c r="BZ6215" s="14"/>
      <c r="CA6215" s="14"/>
      <c r="CB6215" s="15"/>
      <c r="CC6215" s="14"/>
      <c r="CD6215" s="14"/>
      <c r="CE6215" s="10" t="s">
        <v>1223</v>
      </c>
      <c r="CF6215" s="10" t="s">
        <v>1224</v>
      </c>
      <c r="CG6215" s="10" t="s">
        <v>1225</v>
      </c>
      <c r="CH6215" s="10"/>
      <c r="CI6215" s="10"/>
      <c r="CJ6215" s="10"/>
      <c r="CK6215" s="10"/>
      <c r="CL6215" s="10"/>
      <c r="CM6215" s="10"/>
      <c r="CN6215" s="10"/>
      <c r="CO6215" s="10"/>
      <c r="CP6215" s="10"/>
      <c r="CQ6215" s="10"/>
      <c r="CR6215" s="10"/>
      <c r="CS6215" s="10"/>
      <c r="CT6215" s="10"/>
      <c r="CU6215" s="10">
        <v>315</v>
      </c>
      <c r="CV6215" s="10">
        <v>1.15624935</v>
      </c>
      <c r="CW6215" s="10" t="s">
        <v>1226</v>
      </c>
    </row>
    <row r="6216" spans="1:101">
      <c r="A6216" t="s">
        <v>1213</v>
      </c>
      <c r="B6216" t="s">
        <v>5228</v>
      </c>
      <c r="D6216" s="10" t="s">
        <v>1215</v>
      </c>
      <c r="F6216" t="s">
        <v>15</v>
      </c>
      <c r="H6216" s="10" t="s">
        <v>1216</v>
      </c>
      <c r="I6216" t="s">
        <v>68</v>
      </c>
      <c r="L6216" s="11" t="s">
        <v>198</v>
      </c>
      <c r="Q6216" s="50">
        <v>0.78</v>
      </c>
      <c r="R6216" s="12">
        <v>1.05</v>
      </c>
      <c r="S6216" s="12">
        <v>1</v>
      </c>
      <c r="T6216" s="13" t="s">
        <v>57287</v>
      </c>
      <c r="U6216" s="14">
        <v>1.05</v>
      </c>
      <c r="V6216" s="14">
        <v>1</v>
      </c>
      <c r="W6216" s="14">
        <v>1.1100000000000001</v>
      </c>
      <c r="X6216" s="14">
        <v>1.1100000000000001</v>
      </c>
      <c r="Y6216" s="15" t="s">
        <v>57288</v>
      </c>
      <c r="Z6216" s="14">
        <v>1.03</v>
      </c>
      <c r="AA6216" s="14">
        <v>1.01</v>
      </c>
      <c r="AB6216" s="12">
        <v>1.27</v>
      </c>
      <c r="AC6216" s="12">
        <v>1</v>
      </c>
      <c r="AD6216" s="12">
        <v>1</v>
      </c>
      <c r="AE6216" s="13" t="s">
        <v>57289</v>
      </c>
      <c r="AF6216" s="14">
        <v>1.04</v>
      </c>
      <c r="AG6216" s="14">
        <v>1.06</v>
      </c>
      <c r="AH6216" s="14">
        <v>1.1200000000000001</v>
      </c>
      <c r="AI6216" s="14">
        <v>1.1399999999999999</v>
      </c>
      <c r="AJ6216" s="15" t="s">
        <v>40269</v>
      </c>
      <c r="AK6216" s="14">
        <v>1.01</v>
      </c>
      <c r="AL6216" s="14">
        <v>1.02</v>
      </c>
      <c r="AM6216" s="12">
        <v>1.32</v>
      </c>
      <c r="AN6216" s="12">
        <v>1.03</v>
      </c>
      <c r="AO6216" s="12">
        <v>1</v>
      </c>
      <c r="AP6216" s="13" t="s">
        <v>57290</v>
      </c>
      <c r="AQ6216" s="14">
        <v>1.04</v>
      </c>
      <c r="AR6216" s="14">
        <v>1.07</v>
      </c>
      <c r="AS6216" s="14">
        <v>1.1000000000000001</v>
      </c>
      <c r="AT6216" s="14">
        <v>1.1000000000000001</v>
      </c>
      <c r="AU6216" s="15" t="s">
        <v>1237</v>
      </c>
      <c r="AV6216" s="14">
        <v>1.02</v>
      </c>
      <c r="AW6216" s="14">
        <v>1.04</v>
      </c>
      <c r="AX6216" s="12">
        <v>1.3</v>
      </c>
      <c r="AY6216" s="12">
        <v>1.05</v>
      </c>
      <c r="AZ6216" s="12">
        <v>1</v>
      </c>
      <c r="BA6216" s="13" t="s">
        <v>57291</v>
      </c>
      <c r="BB6216" s="14">
        <v>0.99</v>
      </c>
      <c r="BC6216" s="14">
        <v>1.01</v>
      </c>
      <c r="BD6216" s="14">
        <v>1.1299999999999999</v>
      </c>
      <c r="BE6216" s="14">
        <v>1.1299999999999999</v>
      </c>
      <c r="BF6216" s="15" t="s">
        <v>1222</v>
      </c>
      <c r="BG6216" s="14">
        <v>0.99</v>
      </c>
      <c r="BH6216" s="14">
        <v>0.99</v>
      </c>
      <c r="BI6216" s="12">
        <v>1.1299999999999999</v>
      </c>
      <c r="BJ6216" s="12">
        <v>1</v>
      </c>
      <c r="BK6216" s="12">
        <v>1</v>
      </c>
      <c r="BL6216" s="13" t="s">
        <v>57292</v>
      </c>
      <c r="BM6216" s="14">
        <v>0.88</v>
      </c>
      <c r="BN6216" s="14">
        <v>0.89</v>
      </c>
      <c r="BO6216" s="14">
        <v>0.87</v>
      </c>
      <c r="BP6216" s="14">
        <v>0.87</v>
      </c>
      <c r="BQ6216" s="15" t="s">
        <v>1240</v>
      </c>
      <c r="BR6216" s="14">
        <v>0.88</v>
      </c>
      <c r="BS6216" s="14">
        <v>0.91</v>
      </c>
      <c r="BT6216" s="50">
        <v>0.83</v>
      </c>
      <c r="BU6216" s="12">
        <v>1.1100000000000001</v>
      </c>
      <c r="BV6216" s="12">
        <v>1</v>
      </c>
      <c r="BW6216" s="13" t="s">
        <v>57293</v>
      </c>
      <c r="BX6216" s="14">
        <v>0.92</v>
      </c>
      <c r="BY6216" s="14">
        <v>0.92</v>
      </c>
      <c r="BZ6216" s="14">
        <v>0.94</v>
      </c>
      <c r="CA6216" s="14">
        <v>0.96</v>
      </c>
      <c r="CB6216" s="15" t="s">
        <v>9689</v>
      </c>
      <c r="CC6216" s="14">
        <v>0.92</v>
      </c>
      <c r="CD6216" s="14">
        <v>0.9</v>
      </c>
      <c r="CE6216" s="10" t="s">
        <v>1223</v>
      </c>
      <c r="CF6216" s="10" t="s">
        <v>1224</v>
      </c>
      <c r="CG6216" s="10" t="s">
        <v>1225</v>
      </c>
      <c r="CH6216" s="10"/>
      <c r="CI6216" s="10"/>
      <c r="CJ6216" s="10"/>
      <c r="CK6216" s="10"/>
      <c r="CL6216" s="10"/>
      <c r="CM6216" s="10"/>
      <c r="CN6216" s="10"/>
      <c r="CO6216" s="10"/>
      <c r="CP6216" s="10"/>
      <c r="CQ6216" s="10"/>
      <c r="CR6216" s="10"/>
      <c r="CS6216" s="10"/>
      <c r="CT6216" s="16"/>
      <c r="CU6216" s="10">
        <v>315</v>
      </c>
      <c r="CV6216" s="10">
        <v>1.15624935</v>
      </c>
      <c r="CW6216" s="10" t="s">
        <v>1226</v>
      </c>
    </row>
    <row r="6217" spans="1:101">
      <c r="A6217" t="s">
        <v>1213</v>
      </c>
      <c r="B6217" t="s">
        <v>15346</v>
      </c>
      <c r="D6217" s="10" t="s">
        <v>1215</v>
      </c>
      <c r="H6217" s="10" t="s">
        <v>1216</v>
      </c>
      <c r="I6217" t="s">
        <v>6</v>
      </c>
      <c r="L6217" s="11" t="s">
        <v>198</v>
      </c>
      <c r="Q6217" s="50"/>
      <c r="R6217" s="12"/>
      <c r="S6217" s="12"/>
      <c r="T6217" s="13"/>
      <c r="U6217" s="14"/>
      <c r="V6217" s="14"/>
      <c r="W6217" s="14"/>
      <c r="X6217" s="14"/>
      <c r="Y6217" s="15"/>
      <c r="Z6217" s="14"/>
      <c r="AA6217" s="14"/>
      <c r="AB6217" s="12">
        <v>0.86</v>
      </c>
      <c r="AC6217" s="12">
        <v>1</v>
      </c>
      <c r="AD6217" s="12">
        <v>1</v>
      </c>
      <c r="AE6217" s="13" t="s">
        <v>57294</v>
      </c>
      <c r="AF6217" s="14">
        <v>0.91</v>
      </c>
      <c r="AG6217" s="14">
        <v>0.91</v>
      </c>
      <c r="AH6217" s="14">
        <v>0.95</v>
      </c>
      <c r="AI6217" s="14">
        <v>0.95</v>
      </c>
      <c r="AJ6217" s="15" t="s">
        <v>1220</v>
      </c>
      <c r="AK6217" s="14">
        <v>0.92</v>
      </c>
      <c r="AL6217" s="14">
        <v>0.9</v>
      </c>
      <c r="AM6217" s="12">
        <v>1.29</v>
      </c>
      <c r="AN6217" s="12">
        <v>1</v>
      </c>
      <c r="AO6217" s="12">
        <v>1</v>
      </c>
      <c r="AP6217" s="13" t="s">
        <v>57295</v>
      </c>
      <c r="AQ6217" s="14">
        <v>1.03</v>
      </c>
      <c r="AR6217" s="14">
        <v>1.07</v>
      </c>
      <c r="AS6217" s="14">
        <v>1.07</v>
      </c>
      <c r="AT6217" s="14">
        <v>1.07</v>
      </c>
      <c r="AU6217" s="15" t="s">
        <v>13777</v>
      </c>
      <c r="AV6217" s="14">
        <v>0.98</v>
      </c>
      <c r="AW6217" s="14">
        <v>1.04</v>
      </c>
      <c r="AX6217" s="12">
        <v>1.24</v>
      </c>
      <c r="AY6217" s="12">
        <v>1</v>
      </c>
      <c r="AZ6217" s="12">
        <v>1</v>
      </c>
      <c r="BA6217" s="13" t="s">
        <v>57296</v>
      </c>
      <c r="BB6217" s="14">
        <v>1.03</v>
      </c>
      <c r="BC6217" s="14">
        <v>1.06</v>
      </c>
      <c r="BD6217" s="14">
        <v>1.1299999999999999</v>
      </c>
      <c r="BE6217" s="14">
        <v>1.1299999999999999</v>
      </c>
      <c r="BF6217" s="15" t="s">
        <v>1222</v>
      </c>
      <c r="BG6217" s="14">
        <v>1.02</v>
      </c>
      <c r="BH6217" s="14">
        <v>1.01</v>
      </c>
      <c r="BI6217" s="12">
        <v>0.84</v>
      </c>
      <c r="BJ6217" s="12">
        <v>1</v>
      </c>
      <c r="BK6217" s="12">
        <v>1</v>
      </c>
      <c r="BL6217" s="13" t="s">
        <v>57297</v>
      </c>
      <c r="BM6217" s="14">
        <v>0.88</v>
      </c>
      <c r="BN6217" s="14">
        <v>0.89</v>
      </c>
      <c r="BO6217" s="14">
        <v>0.87</v>
      </c>
      <c r="BP6217" s="14">
        <v>0.87</v>
      </c>
      <c r="BQ6217" s="15" t="s">
        <v>1240</v>
      </c>
      <c r="BR6217" s="14">
        <v>0.88</v>
      </c>
      <c r="BS6217" s="14">
        <v>0.91</v>
      </c>
      <c r="BT6217" s="50">
        <v>1</v>
      </c>
      <c r="BU6217" s="12">
        <v>1.02</v>
      </c>
      <c r="BV6217" s="12">
        <v>1</v>
      </c>
      <c r="BW6217" s="13" t="s">
        <v>57298</v>
      </c>
      <c r="BX6217" s="14">
        <v>0.92</v>
      </c>
      <c r="BY6217" s="14">
        <v>0.92</v>
      </c>
      <c r="BZ6217" s="14">
        <v>0.94</v>
      </c>
      <c r="CA6217" s="14">
        <v>0.96</v>
      </c>
      <c r="CB6217" s="15" t="s">
        <v>9689</v>
      </c>
      <c r="CC6217" s="14">
        <v>0.92</v>
      </c>
      <c r="CD6217" s="14">
        <v>0.9</v>
      </c>
      <c r="CE6217" s="10" t="s">
        <v>1223</v>
      </c>
      <c r="CF6217" s="10" t="s">
        <v>1224</v>
      </c>
      <c r="CG6217" s="10" t="s">
        <v>1225</v>
      </c>
      <c r="CH6217" s="10" t="s">
        <v>44</v>
      </c>
      <c r="CI6217" s="10" t="s">
        <v>57299</v>
      </c>
      <c r="CJ6217" s="10" t="s">
        <v>28</v>
      </c>
      <c r="CK6217" s="10" t="s">
        <v>28</v>
      </c>
      <c r="CL6217" s="10" t="s">
        <v>28</v>
      </c>
      <c r="CM6217" s="10" t="s">
        <v>28</v>
      </c>
      <c r="CN6217" s="10" t="s">
        <v>57300</v>
      </c>
      <c r="CO6217" s="10"/>
      <c r="CP6217" s="10"/>
      <c r="CQ6217" s="10"/>
      <c r="CR6217" s="10"/>
      <c r="CS6217" s="10"/>
      <c r="CT6217" s="16"/>
      <c r="CU6217" s="10">
        <v>315</v>
      </c>
      <c r="CV6217" s="10">
        <v>1.15624935</v>
      </c>
      <c r="CW6217" s="10" t="s">
        <v>1226</v>
      </c>
    </row>
    <row r="6218" spans="1:101">
      <c r="A6218" t="s">
        <v>1213</v>
      </c>
      <c r="B6218" t="s">
        <v>6386</v>
      </c>
      <c r="D6218" s="10" t="s">
        <v>1215</v>
      </c>
      <c r="E6218" t="s">
        <v>3</v>
      </c>
      <c r="F6218" t="s">
        <v>4</v>
      </c>
      <c r="H6218" s="10" t="s">
        <v>1216</v>
      </c>
      <c r="I6218" t="s">
        <v>68</v>
      </c>
      <c r="L6218" s="11" t="s">
        <v>198</v>
      </c>
      <c r="Q6218" s="50">
        <v>1.42</v>
      </c>
      <c r="R6218" s="12">
        <v>1.07</v>
      </c>
      <c r="S6218" s="12">
        <v>1</v>
      </c>
      <c r="T6218" s="13" t="s">
        <v>58158</v>
      </c>
      <c r="U6218" s="14">
        <v>1.1399999999999999</v>
      </c>
      <c r="V6218" s="14">
        <v>1.1200000000000001</v>
      </c>
      <c r="W6218" s="14">
        <v>1.21</v>
      </c>
      <c r="X6218" s="14">
        <v>1.21</v>
      </c>
      <c r="Y6218" s="15" t="s">
        <v>1218</v>
      </c>
      <c r="Z6218" s="14">
        <v>1.1200000000000001</v>
      </c>
      <c r="AA6218" s="14">
        <v>1.1200000000000001</v>
      </c>
      <c r="AB6218" s="12">
        <v>1.25</v>
      </c>
      <c r="AC6218" s="12">
        <v>1</v>
      </c>
      <c r="AD6218" s="12">
        <v>1</v>
      </c>
      <c r="AE6218" s="13" t="s">
        <v>58159</v>
      </c>
      <c r="AF6218" s="14">
        <v>1.04</v>
      </c>
      <c r="AG6218" s="14">
        <v>1.06</v>
      </c>
      <c r="AH6218" s="14">
        <v>1.1200000000000001</v>
      </c>
      <c r="AI6218" s="14">
        <v>1.1399999999999999</v>
      </c>
      <c r="AJ6218" s="15" t="s">
        <v>40269</v>
      </c>
      <c r="AK6218" s="14">
        <v>1.01</v>
      </c>
      <c r="AL6218" s="14">
        <v>1.02</v>
      </c>
      <c r="AM6218" s="12">
        <v>1</v>
      </c>
      <c r="AN6218" s="12">
        <v>1.24</v>
      </c>
      <c r="AO6218" s="12">
        <v>1</v>
      </c>
      <c r="AP6218" s="13" t="s">
        <v>58160</v>
      </c>
      <c r="AQ6218" s="14">
        <v>1.04</v>
      </c>
      <c r="AR6218" s="14">
        <v>1.07</v>
      </c>
      <c r="AS6218" s="14">
        <v>1.1000000000000001</v>
      </c>
      <c r="AT6218" s="14">
        <v>1.1000000000000001</v>
      </c>
      <c r="AU6218" s="15" t="s">
        <v>1237</v>
      </c>
      <c r="AV6218" s="14">
        <v>1.02</v>
      </c>
      <c r="AW6218" s="14">
        <v>1.04</v>
      </c>
      <c r="AX6218" s="12">
        <v>0.98</v>
      </c>
      <c r="AY6218" s="12">
        <v>1.02</v>
      </c>
      <c r="AZ6218" s="12">
        <v>1</v>
      </c>
      <c r="BA6218" s="13" t="s">
        <v>58161</v>
      </c>
      <c r="BB6218" s="14">
        <v>0.99</v>
      </c>
      <c r="BC6218" s="14">
        <v>1.01</v>
      </c>
      <c r="BD6218" s="14">
        <v>1.1299999999999999</v>
      </c>
      <c r="BE6218" s="14">
        <v>1.1299999999999999</v>
      </c>
      <c r="BF6218" s="15" t="s">
        <v>1222</v>
      </c>
      <c r="BG6218" s="14">
        <v>0.99</v>
      </c>
      <c r="BH6218" s="14">
        <v>0.99</v>
      </c>
      <c r="BI6218" s="12">
        <v>0.81</v>
      </c>
      <c r="BJ6218" s="12">
        <v>1</v>
      </c>
      <c r="BK6218" s="12">
        <v>1</v>
      </c>
      <c r="BL6218" s="13" t="s">
        <v>58162</v>
      </c>
      <c r="BM6218" s="14">
        <v>0.88</v>
      </c>
      <c r="BN6218" s="14">
        <v>0.89</v>
      </c>
      <c r="BO6218" s="14">
        <v>0.87</v>
      </c>
      <c r="BP6218" s="14">
        <v>0.87</v>
      </c>
      <c r="BQ6218" s="15" t="s">
        <v>1240</v>
      </c>
      <c r="BR6218" s="14">
        <v>0.88</v>
      </c>
      <c r="BS6218" s="14">
        <v>0.91</v>
      </c>
      <c r="BT6218" s="50">
        <v>0.97</v>
      </c>
      <c r="BU6218" s="12">
        <v>1.18</v>
      </c>
      <c r="BV6218" s="12">
        <v>1</v>
      </c>
      <c r="BW6218" s="13" t="s">
        <v>58161</v>
      </c>
      <c r="BX6218" s="14">
        <v>0.92</v>
      </c>
      <c r="BY6218" s="14">
        <v>0.92</v>
      </c>
      <c r="BZ6218" s="14">
        <v>0.94</v>
      </c>
      <c r="CA6218" s="14">
        <v>0.96</v>
      </c>
      <c r="CB6218" s="15" t="s">
        <v>9689</v>
      </c>
      <c r="CC6218" s="14">
        <v>0.92</v>
      </c>
      <c r="CD6218" s="14">
        <v>0.9</v>
      </c>
      <c r="CE6218" s="10" t="s">
        <v>1223</v>
      </c>
      <c r="CF6218" s="10" t="s">
        <v>1224</v>
      </c>
      <c r="CG6218" s="10" t="s">
        <v>1225</v>
      </c>
      <c r="CH6218" s="10"/>
      <c r="CI6218" s="10"/>
      <c r="CJ6218" s="10"/>
      <c r="CK6218" s="10"/>
      <c r="CL6218" s="10"/>
      <c r="CM6218" s="10"/>
      <c r="CN6218" s="10"/>
      <c r="CO6218" s="10"/>
      <c r="CP6218" s="10"/>
      <c r="CQ6218" s="10"/>
      <c r="CR6218" s="10"/>
      <c r="CS6218" s="10"/>
      <c r="CT6218" s="10"/>
      <c r="CU6218" s="10">
        <v>315</v>
      </c>
      <c r="CV6218" s="10">
        <v>1.15624935</v>
      </c>
      <c r="CW6218" s="10" t="s">
        <v>1226</v>
      </c>
    </row>
    <row r="6219" spans="1:101">
      <c r="A6219" t="s">
        <v>1213</v>
      </c>
      <c r="B6219" t="s">
        <v>4171</v>
      </c>
      <c r="D6219" s="10" t="s">
        <v>1215</v>
      </c>
      <c r="H6219" s="10" t="s">
        <v>1216</v>
      </c>
      <c r="I6219" t="s">
        <v>68</v>
      </c>
      <c r="Q6219" s="50">
        <v>1.1100000000000001</v>
      </c>
      <c r="R6219" s="12">
        <v>1.06</v>
      </c>
      <c r="S6219" s="12">
        <v>1</v>
      </c>
      <c r="T6219" s="13" t="s">
        <v>59297</v>
      </c>
      <c r="U6219" s="14">
        <v>1.1399999999999999</v>
      </c>
      <c r="V6219" s="14">
        <v>1.1200000000000001</v>
      </c>
      <c r="W6219" s="14">
        <v>1.21</v>
      </c>
      <c r="X6219" s="14">
        <v>1.21</v>
      </c>
      <c r="Y6219" s="15" t="s">
        <v>1218</v>
      </c>
      <c r="Z6219" s="14">
        <v>1.1200000000000001</v>
      </c>
      <c r="AA6219" s="14">
        <v>1.1200000000000001</v>
      </c>
      <c r="AB6219" s="12"/>
      <c r="AC6219" s="12"/>
      <c r="AD6219" s="12"/>
      <c r="AE6219" s="13"/>
      <c r="AF6219" s="14"/>
      <c r="AG6219" s="14"/>
      <c r="AH6219" s="14"/>
      <c r="AI6219" s="14"/>
      <c r="AJ6219" s="15"/>
      <c r="AK6219" s="14"/>
      <c r="AL6219" s="14"/>
      <c r="AM6219" s="12">
        <v>0.65</v>
      </c>
      <c r="AN6219" s="12">
        <v>1</v>
      </c>
      <c r="AO6219" s="12">
        <v>1</v>
      </c>
      <c r="AP6219" s="13" t="s">
        <v>59298</v>
      </c>
      <c r="AQ6219" s="14">
        <v>1.03</v>
      </c>
      <c r="AR6219" s="14">
        <v>1.07</v>
      </c>
      <c r="AS6219" s="14">
        <v>1.07</v>
      </c>
      <c r="AT6219" s="14">
        <v>1.07</v>
      </c>
      <c r="AU6219" s="15" t="s">
        <v>13777</v>
      </c>
      <c r="AV6219" s="14">
        <v>0.98</v>
      </c>
      <c r="AW6219" s="14">
        <v>1.04</v>
      </c>
      <c r="AX6219" s="12"/>
      <c r="AY6219" s="12"/>
      <c r="AZ6219" s="12"/>
      <c r="BA6219" s="13"/>
      <c r="BB6219" s="14"/>
      <c r="BC6219" s="14"/>
      <c r="BD6219" s="14"/>
      <c r="BE6219" s="14"/>
      <c r="BF6219" s="15"/>
      <c r="BG6219" s="14"/>
      <c r="BH6219" s="14"/>
      <c r="BI6219" s="12"/>
      <c r="BJ6219" s="12"/>
      <c r="BK6219" s="12"/>
      <c r="BL6219" s="13"/>
      <c r="BM6219" s="14"/>
      <c r="BN6219" s="14"/>
      <c r="BO6219" s="14"/>
      <c r="BP6219" s="14"/>
      <c r="BQ6219" s="15"/>
      <c r="BR6219" s="14"/>
      <c r="BS6219" s="14"/>
      <c r="BT6219" s="50"/>
      <c r="BU6219" s="12"/>
      <c r="BV6219" s="12"/>
      <c r="BW6219" s="13"/>
      <c r="BX6219" s="14"/>
      <c r="BY6219" s="14"/>
      <c r="BZ6219" s="14"/>
      <c r="CA6219" s="14"/>
      <c r="CB6219" s="15"/>
      <c r="CC6219" s="14"/>
      <c r="CD6219" s="14"/>
      <c r="CE6219" s="10" t="s">
        <v>1223</v>
      </c>
      <c r="CF6219" s="10" t="s">
        <v>1224</v>
      </c>
      <c r="CG6219" s="10" t="s">
        <v>1225</v>
      </c>
      <c r="CH6219" s="10"/>
      <c r="CI6219" s="10"/>
      <c r="CJ6219" s="10"/>
      <c r="CK6219" s="10"/>
      <c r="CL6219" s="10"/>
      <c r="CM6219" s="10"/>
      <c r="CN6219" s="10"/>
      <c r="CO6219" s="10"/>
      <c r="CP6219" s="10"/>
      <c r="CQ6219" s="10" t="s">
        <v>59299</v>
      </c>
      <c r="CR6219" s="10" t="s">
        <v>59300</v>
      </c>
      <c r="CS6219" s="10" t="s">
        <v>1158</v>
      </c>
      <c r="CT6219" s="10" t="s">
        <v>59301</v>
      </c>
      <c r="CU6219" s="10">
        <v>315</v>
      </c>
      <c r="CV6219" s="10">
        <v>1.15624935</v>
      </c>
      <c r="CW6219" s="10" t="s">
        <v>1226</v>
      </c>
    </row>
    <row r="6220" spans="1:101">
      <c r="A6220" t="s">
        <v>1213</v>
      </c>
      <c r="B6220" t="s">
        <v>13583</v>
      </c>
      <c r="D6220" s="10" t="s">
        <v>1215</v>
      </c>
      <c r="H6220" s="10" t="s">
        <v>1216</v>
      </c>
      <c r="I6220" t="s">
        <v>6</v>
      </c>
      <c r="Q6220" s="50"/>
      <c r="R6220" s="12"/>
      <c r="S6220" s="12"/>
      <c r="T6220" s="13"/>
      <c r="U6220" s="14"/>
      <c r="V6220" s="14"/>
      <c r="W6220" s="14"/>
      <c r="X6220" s="14"/>
      <c r="Y6220" s="15"/>
      <c r="Z6220" s="14"/>
      <c r="AA6220" s="14"/>
      <c r="AB6220" s="12"/>
      <c r="AC6220" s="12"/>
      <c r="AD6220" s="12"/>
      <c r="AE6220" s="13"/>
      <c r="AF6220" s="14"/>
      <c r="AG6220" s="14"/>
      <c r="AH6220" s="14"/>
      <c r="AI6220" s="14"/>
      <c r="AJ6220" s="15"/>
      <c r="AK6220" s="14"/>
      <c r="AL6220" s="14"/>
      <c r="AM6220" s="12">
        <v>0.93</v>
      </c>
      <c r="AN6220" s="12">
        <v>1</v>
      </c>
      <c r="AO6220" s="12">
        <v>1</v>
      </c>
      <c r="AP6220" s="13" t="s">
        <v>59302</v>
      </c>
      <c r="AQ6220" s="14">
        <v>1.03</v>
      </c>
      <c r="AR6220" s="14">
        <v>1.07</v>
      </c>
      <c r="AS6220" s="14">
        <v>1.07</v>
      </c>
      <c r="AT6220" s="14">
        <v>1.07</v>
      </c>
      <c r="AU6220" s="15" t="s">
        <v>13777</v>
      </c>
      <c r="AV6220" s="14">
        <v>0.98</v>
      </c>
      <c r="AW6220" s="14">
        <v>1.04</v>
      </c>
      <c r="AX6220" s="12"/>
      <c r="AY6220" s="12"/>
      <c r="AZ6220" s="12"/>
      <c r="BA6220" s="13"/>
      <c r="BB6220" s="14"/>
      <c r="BC6220" s="14"/>
      <c r="BD6220" s="14"/>
      <c r="BE6220" s="14"/>
      <c r="BF6220" s="15"/>
      <c r="BG6220" s="14"/>
      <c r="BH6220" s="14"/>
      <c r="BI6220" s="12"/>
      <c r="BJ6220" s="12"/>
      <c r="BK6220" s="12"/>
      <c r="BL6220" s="13"/>
      <c r="BM6220" s="14"/>
      <c r="BN6220" s="14"/>
      <c r="BO6220" s="14"/>
      <c r="BP6220" s="14"/>
      <c r="BQ6220" s="15"/>
      <c r="BR6220" s="14"/>
      <c r="BS6220" s="14"/>
      <c r="BT6220" s="50"/>
      <c r="BU6220" s="12"/>
      <c r="BV6220" s="12"/>
      <c r="BW6220" s="13"/>
      <c r="BX6220" s="14"/>
      <c r="BY6220" s="14"/>
      <c r="BZ6220" s="14"/>
      <c r="CA6220" s="14"/>
      <c r="CB6220" s="15"/>
      <c r="CC6220" s="14"/>
      <c r="CD6220" s="14"/>
      <c r="CE6220" s="10" t="s">
        <v>1223</v>
      </c>
      <c r="CF6220" s="10" t="s">
        <v>1224</v>
      </c>
      <c r="CG6220" s="10" t="s">
        <v>1225</v>
      </c>
      <c r="CH6220" s="10"/>
      <c r="CI6220" s="10"/>
      <c r="CJ6220" s="10"/>
      <c r="CK6220" s="10"/>
      <c r="CL6220" s="10"/>
      <c r="CM6220" s="10"/>
      <c r="CN6220" s="10"/>
      <c r="CO6220" s="10"/>
      <c r="CP6220" s="10"/>
      <c r="CQ6220" s="10" t="s">
        <v>59299</v>
      </c>
      <c r="CR6220" s="10" t="s">
        <v>59300</v>
      </c>
      <c r="CS6220" s="10" t="s">
        <v>1158</v>
      </c>
      <c r="CT6220" s="10" t="s">
        <v>59301</v>
      </c>
      <c r="CU6220" s="10">
        <v>315</v>
      </c>
      <c r="CV6220" s="10">
        <v>1.15624935</v>
      </c>
      <c r="CW6220" s="10" t="s">
        <v>1226</v>
      </c>
    </row>
    <row r="6221" spans="1:101">
      <c r="A6221" t="s">
        <v>1213</v>
      </c>
      <c r="B6221" t="s">
        <v>60985</v>
      </c>
      <c r="D6221" s="10" t="s">
        <v>1215</v>
      </c>
      <c r="E6221" t="s">
        <v>3</v>
      </c>
      <c r="F6221" t="s">
        <v>4</v>
      </c>
      <c r="H6221" s="10" t="s">
        <v>1216</v>
      </c>
      <c r="I6221" t="s">
        <v>174</v>
      </c>
      <c r="Q6221" s="50"/>
      <c r="R6221" s="12"/>
      <c r="S6221" s="12"/>
      <c r="T6221" s="13"/>
      <c r="U6221" s="14"/>
      <c r="V6221" s="14"/>
      <c r="W6221" s="14"/>
      <c r="X6221" s="14"/>
      <c r="Y6221" s="15"/>
      <c r="Z6221" s="14"/>
      <c r="AA6221" s="14"/>
      <c r="AB6221" s="12"/>
      <c r="AC6221" s="12"/>
      <c r="AD6221" s="12"/>
      <c r="AE6221" s="13"/>
      <c r="AF6221" s="14"/>
      <c r="AG6221" s="14"/>
      <c r="AH6221" s="14"/>
      <c r="AI6221" s="14"/>
      <c r="AJ6221" s="15"/>
      <c r="AK6221" s="14"/>
      <c r="AL6221" s="14"/>
      <c r="AM6221" s="12"/>
      <c r="AN6221" s="12"/>
      <c r="AO6221" s="12"/>
      <c r="AP6221" s="13"/>
      <c r="AQ6221" s="14"/>
      <c r="AR6221" s="14"/>
      <c r="AS6221" s="14"/>
      <c r="AT6221" s="14"/>
      <c r="AU6221" s="15"/>
      <c r="AV6221" s="14"/>
      <c r="AW6221" s="14"/>
      <c r="AX6221" s="12"/>
      <c r="AY6221" s="12"/>
      <c r="AZ6221" s="12"/>
      <c r="BA6221" s="13"/>
      <c r="BB6221" s="14"/>
      <c r="BC6221" s="14"/>
      <c r="BD6221" s="14"/>
      <c r="BE6221" s="14"/>
      <c r="BF6221" s="15"/>
      <c r="BG6221" s="14"/>
      <c r="BH6221" s="14"/>
      <c r="BI6221" s="12">
        <v>1.1599999999999999</v>
      </c>
      <c r="BJ6221" s="12">
        <v>1</v>
      </c>
      <c r="BK6221" s="12">
        <v>1</v>
      </c>
      <c r="BL6221" s="13" t="s">
        <v>60986</v>
      </c>
      <c r="BM6221" s="14">
        <v>0.88</v>
      </c>
      <c r="BN6221" s="14">
        <v>0.89</v>
      </c>
      <c r="BO6221" s="14">
        <v>0.87</v>
      </c>
      <c r="BP6221" s="14">
        <v>0.87</v>
      </c>
      <c r="BQ6221" s="15" t="s">
        <v>1240</v>
      </c>
      <c r="BR6221" s="14">
        <v>0.88</v>
      </c>
      <c r="BS6221" s="14">
        <v>0.91</v>
      </c>
      <c r="BT6221" s="50"/>
      <c r="BU6221" s="12"/>
      <c r="BV6221" s="12"/>
      <c r="BW6221" s="13"/>
      <c r="BX6221" s="14"/>
      <c r="BY6221" s="14"/>
      <c r="BZ6221" s="14"/>
      <c r="CA6221" s="14"/>
      <c r="CB6221" s="15"/>
      <c r="CC6221" s="14"/>
      <c r="CD6221" s="14"/>
      <c r="CE6221" s="10" t="s">
        <v>1223</v>
      </c>
      <c r="CF6221" s="10" t="s">
        <v>1224</v>
      </c>
      <c r="CG6221" s="10" t="s">
        <v>1225</v>
      </c>
      <c r="CH6221" s="10"/>
      <c r="CI6221" s="10"/>
      <c r="CJ6221" s="10"/>
      <c r="CK6221" s="10"/>
      <c r="CL6221" s="10"/>
      <c r="CM6221" s="10"/>
      <c r="CN6221" s="10"/>
      <c r="CO6221" s="10"/>
      <c r="CP6221" s="10"/>
      <c r="CQ6221" s="10"/>
      <c r="CR6221" s="10"/>
      <c r="CS6221" s="10"/>
      <c r="CT6221" s="10"/>
      <c r="CU6221" s="10">
        <v>315</v>
      </c>
      <c r="CV6221" s="10">
        <v>1.15624935</v>
      </c>
      <c r="CW6221" s="10" t="s">
        <v>1226</v>
      </c>
    </row>
    <row r="6222" spans="1:101">
      <c r="A6222" t="s">
        <v>1213</v>
      </c>
      <c r="B6222" t="s">
        <v>20753</v>
      </c>
      <c r="D6222" s="10" t="s">
        <v>1215</v>
      </c>
      <c r="E6222" t="s">
        <v>3</v>
      </c>
      <c r="F6222" t="s">
        <v>4</v>
      </c>
      <c r="H6222" s="10" t="s">
        <v>1216</v>
      </c>
      <c r="I6222" t="s">
        <v>68</v>
      </c>
      <c r="L6222" s="11" t="s">
        <v>198</v>
      </c>
      <c r="Q6222" s="50">
        <v>0.95</v>
      </c>
      <c r="R6222" s="12">
        <v>1.1200000000000001</v>
      </c>
      <c r="S6222" s="12">
        <v>1</v>
      </c>
      <c r="T6222" s="13" t="s">
        <v>70085</v>
      </c>
      <c r="U6222" s="14">
        <v>1.19</v>
      </c>
      <c r="V6222" s="14">
        <v>1.03</v>
      </c>
      <c r="W6222" s="14">
        <v>1.21</v>
      </c>
      <c r="X6222" s="14">
        <v>1.21</v>
      </c>
      <c r="Y6222" s="15" t="s">
        <v>1218</v>
      </c>
      <c r="Z6222" s="14">
        <v>1.18</v>
      </c>
      <c r="AA6222" s="14">
        <v>1.03</v>
      </c>
      <c r="AB6222" s="12">
        <v>0.96</v>
      </c>
      <c r="AC6222" s="12">
        <v>1.06</v>
      </c>
      <c r="AD6222" s="12">
        <v>1</v>
      </c>
      <c r="AE6222" s="13" t="s">
        <v>70086</v>
      </c>
      <c r="AF6222" s="14">
        <v>0.98</v>
      </c>
      <c r="AG6222" s="14">
        <v>0.98</v>
      </c>
      <c r="AH6222" s="14">
        <v>1.03</v>
      </c>
      <c r="AI6222" s="14">
        <v>1.05</v>
      </c>
      <c r="AJ6222" s="15" t="s">
        <v>1235</v>
      </c>
      <c r="AK6222" s="14">
        <v>0.96</v>
      </c>
      <c r="AL6222" s="14">
        <v>0.96</v>
      </c>
      <c r="AM6222" s="12">
        <v>1.08</v>
      </c>
      <c r="AN6222" s="12">
        <v>1.01</v>
      </c>
      <c r="AO6222" s="12">
        <v>1</v>
      </c>
      <c r="AP6222" s="13" t="s">
        <v>70087</v>
      </c>
      <c r="AQ6222" s="14">
        <v>1.04</v>
      </c>
      <c r="AR6222" s="14">
        <v>1.07</v>
      </c>
      <c r="AS6222" s="14">
        <v>1.1000000000000001</v>
      </c>
      <c r="AT6222" s="14">
        <v>1.1000000000000001</v>
      </c>
      <c r="AU6222" s="15" t="s">
        <v>1237</v>
      </c>
      <c r="AV6222" s="14">
        <v>1.02</v>
      </c>
      <c r="AW6222" s="14">
        <v>1.04</v>
      </c>
      <c r="AX6222" s="12">
        <v>1.02</v>
      </c>
      <c r="AY6222" s="12">
        <v>1.03</v>
      </c>
      <c r="AZ6222" s="12">
        <v>1</v>
      </c>
      <c r="BA6222" s="13" t="s">
        <v>70088</v>
      </c>
      <c r="BB6222" s="14">
        <v>0.99</v>
      </c>
      <c r="BC6222" s="14">
        <v>1.01</v>
      </c>
      <c r="BD6222" s="14">
        <v>1.1299999999999999</v>
      </c>
      <c r="BE6222" s="14">
        <v>1.1299999999999999</v>
      </c>
      <c r="BF6222" s="15" t="s">
        <v>1222</v>
      </c>
      <c r="BG6222" s="14">
        <v>0.99</v>
      </c>
      <c r="BH6222" s="14">
        <v>0.99</v>
      </c>
      <c r="BI6222" s="12">
        <v>1.03</v>
      </c>
      <c r="BJ6222" s="12">
        <v>1</v>
      </c>
      <c r="BK6222" s="12">
        <v>1</v>
      </c>
      <c r="BL6222" s="13" t="s">
        <v>70089</v>
      </c>
      <c r="BM6222" s="14">
        <v>0.88</v>
      </c>
      <c r="BN6222" s="14">
        <v>0.89</v>
      </c>
      <c r="BO6222" s="14">
        <v>0.87</v>
      </c>
      <c r="BP6222" s="14">
        <v>0.87</v>
      </c>
      <c r="BQ6222" s="15" t="s">
        <v>1240</v>
      </c>
      <c r="BR6222" s="14">
        <v>0.88</v>
      </c>
      <c r="BS6222" s="14">
        <v>0.91</v>
      </c>
      <c r="BT6222" s="50">
        <v>0.87</v>
      </c>
      <c r="BU6222" s="12">
        <v>1.1399999999999999</v>
      </c>
      <c r="BV6222" s="12">
        <v>1</v>
      </c>
      <c r="BW6222" s="13" t="s">
        <v>70090</v>
      </c>
      <c r="BX6222" s="14">
        <v>0.92</v>
      </c>
      <c r="BY6222" s="14">
        <v>0.92</v>
      </c>
      <c r="BZ6222" s="14">
        <v>0.94</v>
      </c>
      <c r="CA6222" s="14">
        <v>0.96</v>
      </c>
      <c r="CB6222" s="15" t="s">
        <v>9689</v>
      </c>
      <c r="CC6222" s="14">
        <v>0.92</v>
      </c>
      <c r="CD6222" s="14">
        <v>0.9</v>
      </c>
      <c r="CE6222" s="10" t="s">
        <v>1223</v>
      </c>
      <c r="CF6222" s="10" t="s">
        <v>1224</v>
      </c>
      <c r="CG6222" s="10" t="s">
        <v>1225</v>
      </c>
      <c r="CH6222" s="10"/>
      <c r="CI6222" s="10"/>
      <c r="CJ6222" s="10"/>
      <c r="CK6222" s="10"/>
      <c r="CL6222" s="10"/>
      <c r="CM6222" s="10"/>
      <c r="CN6222" s="10"/>
      <c r="CO6222" s="10"/>
      <c r="CP6222" s="10"/>
      <c r="CQ6222" s="10"/>
      <c r="CR6222" s="10"/>
      <c r="CS6222" s="10"/>
      <c r="CT6222" s="10"/>
      <c r="CU6222" s="10">
        <v>315</v>
      </c>
      <c r="CV6222" s="10">
        <v>1.15624935</v>
      </c>
      <c r="CW6222" s="10" t="s">
        <v>1226</v>
      </c>
    </row>
    <row r="6223" spans="1:101">
      <c r="A6223" t="s">
        <v>34221</v>
      </c>
      <c r="B6223" t="s">
        <v>355</v>
      </c>
      <c r="D6223" s="10" t="s">
        <v>34222</v>
      </c>
      <c r="H6223" s="10" t="s">
        <v>34223</v>
      </c>
      <c r="I6223" t="s">
        <v>17</v>
      </c>
      <c r="Q6223" s="50">
        <v>1.1499999999999999</v>
      </c>
      <c r="R6223" s="12">
        <v>1</v>
      </c>
      <c r="S6223" s="12">
        <v>1</v>
      </c>
      <c r="T6223" s="13" t="s">
        <v>34224</v>
      </c>
      <c r="U6223" s="14">
        <v>1.1499999999999999</v>
      </c>
      <c r="V6223" s="14">
        <v>1.1499999999999999</v>
      </c>
      <c r="W6223" s="14"/>
      <c r="X6223" s="14"/>
      <c r="Y6223" s="15"/>
      <c r="Z6223" s="14">
        <v>1.1499999999999999</v>
      </c>
      <c r="AA6223" s="14">
        <v>1.1499999999999999</v>
      </c>
      <c r="AB6223" s="12"/>
      <c r="AC6223" s="12"/>
      <c r="AD6223" s="12"/>
      <c r="AE6223" s="13"/>
      <c r="AF6223" s="14"/>
      <c r="AG6223" s="14"/>
      <c r="AH6223" s="14"/>
      <c r="AI6223" s="14"/>
      <c r="AJ6223" s="15"/>
      <c r="AK6223" s="14"/>
      <c r="AL6223" s="14"/>
      <c r="AM6223" s="12"/>
      <c r="AN6223" s="12"/>
      <c r="AO6223" s="12"/>
      <c r="AP6223" s="13"/>
      <c r="AQ6223" s="14"/>
      <c r="AR6223" s="14"/>
      <c r="AS6223" s="14"/>
      <c r="AT6223" s="14"/>
      <c r="AU6223" s="15"/>
      <c r="AV6223" s="14"/>
      <c r="AW6223" s="14"/>
      <c r="AX6223" s="12"/>
      <c r="AY6223" s="12"/>
      <c r="AZ6223" s="12"/>
      <c r="BA6223" s="13"/>
      <c r="BB6223" s="14"/>
      <c r="BC6223" s="14"/>
      <c r="BD6223" s="14"/>
      <c r="BE6223" s="14"/>
      <c r="BF6223" s="15"/>
      <c r="BG6223" s="14"/>
      <c r="BH6223" s="14"/>
      <c r="BI6223" s="12"/>
      <c r="BJ6223" s="12"/>
      <c r="BK6223" s="12"/>
      <c r="BL6223" s="13"/>
      <c r="BM6223" s="14"/>
      <c r="BN6223" s="14"/>
      <c r="BO6223" s="14"/>
      <c r="BP6223" s="14"/>
      <c r="BQ6223" s="15"/>
      <c r="BR6223" s="14"/>
      <c r="BS6223" s="14"/>
      <c r="BT6223" s="50"/>
      <c r="BU6223" s="12"/>
      <c r="BV6223" s="12"/>
      <c r="BW6223" s="13"/>
      <c r="BX6223" s="14"/>
      <c r="BY6223" s="14"/>
      <c r="BZ6223" s="14"/>
      <c r="CA6223" s="14"/>
      <c r="CB6223" s="15"/>
      <c r="CC6223" s="14"/>
      <c r="CD6223" s="14"/>
      <c r="CE6223" s="10"/>
      <c r="CF6223" s="10" t="s">
        <v>34225</v>
      </c>
      <c r="CG6223" s="10" t="s">
        <v>34226</v>
      </c>
      <c r="CH6223" s="10"/>
      <c r="CI6223" s="10"/>
      <c r="CJ6223" s="10"/>
      <c r="CK6223" s="10"/>
      <c r="CL6223" s="10"/>
      <c r="CM6223" s="10"/>
      <c r="CN6223" s="10"/>
      <c r="CO6223" s="10"/>
      <c r="CP6223" s="10"/>
      <c r="CQ6223" s="10"/>
      <c r="CR6223" s="10"/>
      <c r="CS6223" s="10"/>
      <c r="CT6223" s="10"/>
      <c r="CU6223" s="10">
        <v>132</v>
      </c>
      <c r="CV6223" s="10">
        <v>1.2419698640000001</v>
      </c>
      <c r="CW6223" s="10" t="s">
        <v>34227</v>
      </c>
    </row>
    <row r="6224" spans="1:101">
      <c r="A6224" t="s">
        <v>34221</v>
      </c>
      <c r="B6224" t="s">
        <v>2632</v>
      </c>
      <c r="D6224" s="10" t="s">
        <v>34222</v>
      </c>
      <c r="H6224" s="10" t="s">
        <v>34223</v>
      </c>
      <c r="I6224" t="s">
        <v>17</v>
      </c>
      <c r="Q6224" s="50">
        <v>0.89</v>
      </c>
      <c r="R6224" s="12">
        <v>1</v>
      </c>
      <c r="S6224" s="12">
        <v>1</v>
      </c>
      <c r="T6224" s="13" t="s">
        <v>41408</v>
      </c>
      <c r="U6224" s="14">
        <v>0.89</v>
      </c>
      <c r="V6224" s="14">
        <v>0.89</v>
      </c>
      <c r="W6224" s="14"/>
      <c r="X6224" s="14"/>
      <c r="Y6224" s="15"/>
      <c r="Z6224" s="14">
        <v>0.89</v>
      </c>
      <c r="AA6224" s="14">
        <v>0.89</v>
      </c>
      <c r="AB6224" s="12"/>
      <c r="AC6224" s="12"/>
      <c r="AD6224" s="12"/>
      <c r="AE6224" s="13"/>
      <c r="AF6224" s="14"/>
      <c r="AG6224" s="14"/>
      <c r="AH6224" s="14"/>
      <c r="AI6224" s="14"/>
      <c r="AJ6224" s="15"/>
      <c r="AK6224" s="14"/>
      <c r="AL6224" s="14"/>
      <c r="AM6224" s="12"/>
      <c r="AN6224" s="12"/>
      <c r="AO6224" s="12"/>
      <c r="AP6224" s="13"/>
      <c r="AQ6224" s="14"/>
      <c r="AR6224" s="14"/>
      <c r="AS6224" s="14"/>
      <c r="AT6224" s="14"/>
      <c r="AU6224" s="15"/>
      <c r="AV6224" s="14"/>
      <c r="AW6224" s="14"/>
      <c r="AX6224" s="12"/>
      <c r="AY6224" s="12"/>
      <c r="AZ6224" s="12"/>
      <c r="BA6224" s="13"/>
      <c r="BB6224" s="14"/>
      <c r="BC6224" s="14"/>
      <c r="BD6224" s="14"/>
      <c r="BE6224" s="14"/>
      <c r="BF6224" s="15"/>
      <c r="BG6224" s="14"/>
      <c r="BH6224" s="14"/>
      <c r="BI6224" s="12"/>
      <c r="BJ6224" s="12"/>
      <c r="BK6224" s="12"/>
      <c r="BL6224" s="13"/>
      <c r="BM6224" s="14"/>
      <c r="BN6224" s="14"/>
      <c r="BO6224" s="14"/>
      <c r="BP6224" s="14"/>
      <c r="BQ6224" s="15"/>
      <c r="BR6224" s="14"/>
      <c r="BS6224" s="14"/>
      <c r="BT6224" s="50"/>
      <c r="BU6224" s="12"/>
      <c r="BV6224" s="12"/>
      <c r="BW6224" s="13"/>
      <c r="BX6224" s="14"/>
      <c r="BY6224" s="14"/>
      <c r="BZ6224" s="14"/>
      <c r="CA6224" s="14"/>
      <c r="CB6224" s="15"/>
      <c r="CC6224" s="14"/>
      <c r="CD6224" s="14"/>
      <c r="CE6224" s="10"/>
      <c r="CF6224" s="10" t="s">
        <v>34225</v>
      </c>
      <c r="CG6224" s="10" t="s">
        <v>34226</v>
      </c>
      <c r="CH6224" s="10"/>
      <c r="CI6224" s="10"/>
      <c r="CJ6224" s="10"/>
      <c r="CK6224" s="10"/>
      <c r="CL6224" s="10"/>
      <c r="CM6224" s="10"/>
      <c r="CN6224" s="10"/>
      <c r="CO6224" s="10"/>
      <c r="CP6224" s="10"/>
      <c r="CQ6224" s="10"/>
      <c r="CR6224" s="10"/>
      <c r="CS6224" s="10"/>
      <c r="CT6224" s="10"/>
      <c r="CU6224" s="10">
        <v>132</v>
      </c>
      <c r="CV6224" s="10">
        <v>1.2419698640000001</v>
      </c>
      <c r="CW6224" s="10" t="s">
        <v>34227</v>
      </c>
    </row>
    <row r="6225" spans="1:101">
      <c r="A6225" t="s">
        <v>34221</v>
      </c>
      <c r="B6225" t="s">
        <v>2280</v>
      </c>
      <c r="D6225" s="10" t="s">
        <v>34222</v>
      </c>
      <c r="H6225" s="10" t="s">
        <v>34223</v>
      </c>
      <c r="I6225" t="s">
        <v>6</v>
      </c>
      <c r="Q6225" s="50"/>
      <c r="R6225" s="12"/>
      <c r="S6225" s="12"/>
      <c r="T6225" s="13"/>
      <c r="U6225" s="14"/>
      <c r="V6225" s="14"/>
      <c r="W6225" s="14"/>
      <c r="X6225" s="14"/>
      <c r="Y6225" s="15"/>
      <c r="Z6225" s="14"/>
      <c r="AA6225" s="14"/>
      <c r="AB6225" s="12"/>
      <c r="AC6225" s="12"/>
      <c r="AD6225" s="12"/>
      <c r="AE6225" s="13"/>
      <c r="AF6225" s="14"/>
      <c r="AG6225" s="14"/>
      <c r="AH6225" s="14"/>
      <c r="AI6225" s="14"/>
      <c r="AJ6225" s="15"/>
      <c r="AK6225" s="14"/>
      <c r="AL6225" s="14"/>
      <c r="AM6225" s="12">
        <v>0.6</v>
      </c>
      <c r="AN6225" s="12">
        <v>1.2</v>
      </c>
      <c r="AO6225" s="12">
        <v>2</v>
      </c>
      <c r="AP6225" s="13" t="s">
        <v>41415</v>
      </c>
      <c r="AQ6225" s="14">
        <v>0.61</v>
      </c>
      <c r="AR6225" s="14">
        <v>0.61</v>
      </c>
      <c r="AS6225" s="14"/>
      <c r="AT6225" s="14"/>
      <c r="AU6225" s="15"/>
      <c r="AV6225" s="14">
        <v>0.61</v>
      </c>
      <c r="AW6225" s="14">
        <v>0.61</v>
      </c>
      <c r="AX6225" s="12"/>
      <c r="AY6225" s="12"/>
      <c r="AZ6225" s="12"/>
      <c r="BA6225" s="13"/>
      <c r="BB6225" s="14"/>
      <c r="BC6225" s="14"/>
      <c r="BD6225" s="14"/>
      <c r="BE6225" s="14"/>
      <c r="BF6225" s="15"/>
      <c r="BG6225" s="14"/>
      <c r="BH6225" s="14"/>
      <c r="BI6225" s="12"/>
      <c r="BJ6225" s="12"/>
      <c r="BK6225" s="12"/>
      <c r="BL6225" s="13"/>
      <c r="BM6225" s="14"/>
      <c r="BN6225" s="14"/>
      <c r="BO6225" s="14"/>
      <c r="BP6225" s="14"/>
      <c r="BQ6225" s="15"/>
      <c r="BR6225" s="14"/>
      <c r="BS6225" s="14"/>
      <c r="BT6225" s="50"/>
      <c r="BU6225" s="12"/>
      <c r="BV6225" s="12"/>
      <c r="BW6225" s="13"/>
      <c r="BX6225" s="14"/>
      <c r="BY6225" s="14"/>
      <c r="BZ6225" s="14"/>
      <c r="CA6225" s="14"/>
      <c r="CB6225" s="15"/>
      <c r="CC6225" s="14"/>
      <c r="CD6225" s="14"/>
      <c r="CE6225" s="10"/>
      <c r="CF6225" s="10" t="s">
        <v>34225</v>
      </c>
      <c r="CG6225" s="10" t="s">
        <v>34226</v>
      </c>
      <c r="CH6225" s="10" t="s">
        <v>44</v>
      </c>
      <c r="CI6225" s="10">
        <v>18407956</v>
      </c>
      <c r="CJ6225" s="10" t="s">
        <v>28</v>
      </c>
      <c r="CK6225" s="10" t="s">
        <v>28</v>
      </c>
      <c r="CL6225" s="10" t="s">
        <v>28</v>
      </c>
      <c r="CM6225" s="10" t="s">
        <v>28</v>
      </c>
      <c r="CN6225" s="10"/>
      <c r="CO6225" s="10"/>
      <c r="CP6225" s="10"/>
      <c r="CQ6225" s="10"/>
      <c r="CR6225" s="10"/>
      <c r="CS6225" s="10"/>
      <c r="CT6225" s="10"/>
      <c r="CU6225" s="10">
        <v>132</v>
      </c>
      <c r="CV6225" s="10">
        <v>1.2419698640000001</v>
      </c>
      <c r="CW6225" s="10" t="s">
        <v>34227</v>
      </c>
    </row>
    <row r="6226" spans="1:101">
      <c r="A6226" t="s">
        <v>31768</v>
      </c>
      <c r="B6226" t="s">
        <v>4508</v>
      </c>
      <c r="D6226" s="10" t="s">
        <v>31769</v>
      </c>
      <c r="H6226" s="10" t="s">
        <v>31770</v>
      </c>
      <c r="I6226" t="s">
        <v>6</v>
      </c>
      <c r="Q6226" s="50"/>
      <c r="R6226" s="12"/>
      <c r="S6226" s="12"/>
      <c r="T6226" s="13"/>
      <c r="U6226" s="14"/>
      <c r="V6226" s="14"/>
      <c r="W6226" s="14"/>
      <c r="X6226" s="14"/>
      <c r="Y6226" s="15"/>
      <c r="Z6226" s="14"/>
      <c r="AA6226" s="14"/>
      <c r="AB6226" s="12"/>
      <c r="AC6226" s="12"/>
      <c r="AD6226" s="12"/>
      <c r="AE6226" s="13"/>
      <c r="AF6226" s="14"/>
      <c r="AG6226" s="14"/>
      <c r="AH6226" s="14"/>
      <c r="AI6226" s="14"/>
      <c r="AJ6226" s="15"/>
      <c r="AK6226" s="14"/>
      <c r="AL6226" s="14"/>
      <c r="AM6226" s="12">
        <v>0.77</v>
      </c>
      <c r="AN6226" s="12">
        <v>1</v>
      </c>
      <c r="AO6226" s="12">
        <v>2</v>
      </c>
      <c r="AP6226" s="13" t="s">
        <v>31771</v>
      </c>
      <c r="AQ6226" s="14">
        <v>0.77</v>
      </c>
      <c r="AR6226" s="14">
        <v>0.77</v>
      </c>
      <c r="AS6226" s="14"/>
      <c r="AT6226" s="14"/>
      <c r="AU6226" s="15"/>
      <c r="AV6226" s="14">
        <v>0.77</v>
      </c>
      <c r="AW6226" s="14">
        <v>0.77</v>
      </c>
      <c r="AX6226" s="12"/>
      <c r="AY6226" s="12"/>
      <c r="AZ6226" s="12"/>
      <c r="BA6226" s="13"/>
      <c r="BB6226" s="14"/>
      <c r="BC6226" s="14"/>
      <c r="BD6226" s="14"/>
      <c r="BE6226" s="14"/>
      <c r="BF6226" s="15"/>
      <c r="BG6226" s="14"/>
      <c r="BH6226" s="14"/>
      <c r="BI6226" s="12"/>
      <c r="BJ6226" s="12"/>
      <c r="BK6226" s="12"/>
      <c r="BL6226" s="13"/>
      <c r="BM6226" s="14"/>
      <c r="BN6226" s="14"/>
      <c r="BO6226" s="14"/>
      <c r="BP6226" s="14"/>
      <c r="BQ6226" s="15"/>
      <c r="BR6226" s="14"/>
      <c r="BS6226" s="14"/>
      <c r="BT6226" s="50"/>
      <c r="BU6226" s="12"/>
      <c r="BV6226" s="12"/>
      <c r="BW6226" s="13"/>
      <c r="BX6226" s="14"/>
      <c r="BY6226" s="14"/>
      <c r="BZ6226" s="14"/>
      <c r="CA6226" s="14"/>
      <c r="CB6226" s="15"/>
      <c r="CC6226" s="14"/>
      <c r="CD6226" s="14"/>
      <c r="CE6226" s="10" t="s">
        <v>31772</v>
      </c>
      <c r="CF6226" s="10" t="s">
        <v>31773</v>
      </c>
      <c r="CG6226" s="10" t="s">
        <v>6773</v>
      </c>
      <c r="CH6226" s="10"/>
      <c r="CI6226" s="10"/>
      <c r="CJ6226" s="10"/>
      <c r="CK6226" s="10"/>
      <c r="CL6226" s="10"/>
      <c r="CM6226" s="10"/>
      <c r="CN6226" s="10"/>
      <c r="CO6226" s="10"/>
      <c r="CP6226" s="10"/>
      <c r="CQ6226" s="10" t="s">
        <v>31774</v>
      </c>
      <c r="CR6226" s="10">
        <v>329</v>
      </c>
      <c r="CS6226" s="10" t="s">
        <v>141</v>
      </c>
      <c r="CT6226" s="16">
        <v>1.3E-79</v>
      </c>
      <c r="CU6226" s="10"/>
      <c r="CV6226" s="10"/>
      <c r="CW6226" s="10"/>
    </row>
    <row r="6227" spans="1:101">
      <c r="A6227" t="s">
        <v>31768</v>
      </c>
      <c r="B6227" t="s">
        <v>1970</v>
      </c>
      <c r="D6227" s="10" t="s">
        <v>31769</v>
      </c>
      <c r="F6227" t="s">
        <v>15</v>
      </c>
      <c r="H6227" s="10" t="s">
        <v>31770</v>
      </c>
      <c r="I6227" t="s">
        <v>6</v>
      </c>
      <c r="Q6227" s="50"/>
      <c r="R6227" s="12"/>
      <c r="S6227" s="12"/>
      <c r="T6227" s="13"/>
      <c r="U6227" s="14"/>
      <c r="V6227" s="14"/>
      <c r="W6227" s="14"/>
      <c r="X6227" s="14"/>
      <c r="Y6227" s="15"/>
      <c r="Z6227" s="14"/>
      <c r="AA6227" s="14"/>
      <c r="AB6227" s="12">
        <v>0.67</v>
      </c>
      <c r="AC6227" s="12">
        <v>1</v>
      </c>
      <c r="AD6227" s="12">
        <v>1</v>
      </c>
      <c r="AE6227" s="13" t="s">
        <v>61678</v>
      </c>
      <c r="AF6227" s="14">
        <v>0.67</v>
      </c>
      <c r="AG6227" s="14">
        <v>0.67</v>
      </c>
      <c r="AH6227" s="14"/>
      <c r="AI6227" s="14"/>
      <c r="AJ6227" s="15"/>
      <c r="AK6227" s="14">
        <v>0.67</v>
      </c>
      <c r="AL6227" s="14">
        <v>0.67</v>
      </c>
      <c r="AM6227" s="12"/>
      <c r="AN6227" s="12"/>
      <c r="AO6227" s="12"/>
      <c r="AP6227" s="13"/>
      <c r="AQ6227" s="14"/>
      <c r="AR6227" s="14"/>
      <c r="AS6227" s="14"/>
      <c r="AT6227" s="14"/>
      <c r="AU6227" s="15"/>
      <c r="AV6227" s="14"/>
      <c r="AW6227" s="14"/>
      <c r="AX6227" s="12"/>
      <c r="AY6227" s="12"/>
      <c r="AZ6227" s="12"/>
      <c r="BA6227" s="13"/>
      <c r="BB6227" s="14"/>
      <c r="BC6227" s="14"/>
      <c r="BD6227" s="14"/>
      <c r="BE6227" s="14"/>
      <c r="BF6227" s="15"/>
      <c r="BG6227" s="14"/>
      <c r="BH6227" s="14"/>
      <c r="BI6227" s="12"/>
      <c r="BJ6227" s="12"/>
      <c r="BK6227" s="12"/>
      <c r="BL6227" s="13"/>
      <c r="BM6227" s="14"/>
      <c r="BN6227" s="14"/>
      <c r="BO6227" s="14"/>
      <c r="BP6227" s="14"/>
      <c r="BQ6227" s="15"/>
      <c r="BR6227" s="14"/>
      <c r="BS6227" s="14"/>
      <c r="BT6227" s="50"/>
      <c r="BU6227" s="12"/>
      <c r="BV6227" s="12"/>
      <c r="BW6227" s="13"/>
      <c r="BX6227" s="14"/>
      <c r="BY6227" s="14"/>
      <c r="BZ6227" s="14"/>
      <c r="CA6227" s="14"/>
      <c r="CB6227" s="15"/>
      <c r="CC6227" s="14"/>
      <c r="CD6227" s="14"/>
      <c r="CE6227" s="10" t="s">
        <v>31772</v>
      </c>
      <c r="CF6227" s="10" t="s">
        <v>31773</v>
      </c>
      <c r="CG6227" s="10" t="s">
        <v>6773</v>
      </c>
      <c r="CH6227" s="10"/>
      <c r="CI6227" s="10"/>
      <c r="CJ6227" s="10"/>
      <c r="CK6227" s="10"/>
      <c r="CL6227" s="10"/>
      <c r="CM6227" s="10"/>
      <c r="CN6227" s="10"/>
      <c r="CO6227" s="10"/>
      <c r="CP6227" s="10"/>
      <c r="CQ6227" s="10"/>
      <c r="CR6227" s="10"/>
      <c r="CS6227" s="10"/>
      <c r="CT6227" s="10"/>
      <c r="CU6227" s="10"/>
      <c r="CV6227" s="10"/>
      <c r="CW6227" s="10"/>
    </row>
    <row r="6228" spans="1:101">
      <c r="A6228" t="s">
        <v>60890</v>
      </c>
      <c r="B6228" t="s">
        <v>4341</v>
      </c>
      <c r="D6228" s="10" t="s">
        <v>60891</v>
      </c>
      <c r="H6228" s="10" t="s">
        <v>60892</v>
      </c>
      <c r="I6228" t="s">
        <v>68</v>
      </c>
      <c r="Q6228" s="50">
        <v>1.1399999999999999</v>
      </c>
      <c r="R6228" s="12">
        <v>1.02</v>
      </c>
      <c r="S6228" s="12">
        <v>2</v>
      </c>
      <c r="T6228" s="13" t="s">
        <v>60893</v>
      </c>
      <c r="U6228" s="14">
        <v>1.05</v>
      </c>
      <c r="V6228" s="14">
        <v>1.04</v>
      </c>
      <c r="W6228" s="14">
        <v>1.02</v>
      </c>
      <c r="X6228" s="14">
        <v>1</v>
      </c>
      <c r="Y6228" s="15" t="s">
        <v>60894</v>
      </c>
      <c r="Z6228" s="14">
        <v>1.1399999999999999</v>
      </c>
      <c r="AA6228" s="14">
        <v>1.1399999999999999</v>
      </c>
      <c r="AB6228" s="12">
        <v>0.93</v>
      </c>
      <c r="AC6228" s="12">
        <v>1</v>
      </c>
      <c r="AD6228" s="12">
        <v>2</v>
      </c>
      <c r="AE6228" s="13" t="s">
        <v>60895</v>
      </c>
      <c r="AF6228" s="14">
        <v>0.92</v>
      </c>
      <c r="AG6228" s="14">
        <v>0.96</v>
      </c>
      <c r="AH6228" s="14">
        <v>0.89</v>
      </c>
      <c r="AI6228" s="14">
        <v>0.92</v>
      </c>
      <c r="AJ6228" s="15" t="s">
        <v>60896</v>
      </c>
      <c r="AK6228" s="14">
        <v>0.97</v>
      </c>
      <c r="AL6228" s="14">
        <v>0.97</v>
      </c>
      <c r="AM6228" s="12">
        <v>0.97</v>
      </c>
      <c r="AN6228" s="12">
        <v>1.03</v>
      </c>
      <c r="AO6228" s="12">
        <v>2</v>
      </c>
      <c r="AP6228" s="13" t="s">
        <v>60897</v>
      </c>
      <c r="AQ6228" s="14">
        <v>1</v>
      </c>
      <c r="AR6228" s="14">
        <v>1</v>
      </c>
      <c r="AS6228" s="14">
        <v>1.04</v>
      </c>
      <c r="AT6228" s="14">
        <v>1.04</v>
      </c>
      <c r="AU6228" s="15" t="s">
        <v>60898</v>
      </c>
      <c r="AV6228" s="14">
        <v>0.97</v>
      </c>
      <c r="AW6228" s="14">
        <v>0.97</v>
      </c>
      <c r="AX6228" s="12">
        <v>0.88</v>
      </c>
      <c r="AY6228" s="12">
        <v>1.05</v>
      </c>
      <c r="AZ6228" s="12">
        <v>1</v>
      </c>
      <c r="BA6228" s="13" t="s">
        <v>60899</v>
      </c>
      <c r="BB6228" s="14">
        <v>0.87</v>
      </c>
      <c r="BC6228" s="14">
        <v>0.93</v>
      </c>
      <c r="BD6228" s="14">
        <v>0.95</v>
      </c>
      <c r="BE6228" s="14">
        <v>0.95</v>
      </c>
      <c r="BF6228" s="15" t="s">
        <v>60900</v>
      </c>
      <c r="BG6228" s="14">
        <v>0.88</v>
      </c>
      <c r="BH6228" s="14">
        <v>0.88</v>
      </c>
      <c r="BI6228" s="12">
        <v>0.87</v>
      </c>
      <c r="BJ6228" s="12">
        <v>1</v>
      </c>
      <c r="BK6228" s="12">
        <v>1</v>
      </c>
      <c r="BL6228" s="13" t="s">
        <v>60901</v>
      </c>
      <c r="BM6228" s="14">
        <v>0.84</v>
      </c>
      <c r="BN6228" s="14">
        <v>0.85</v>
      </c>
      <c r="BO6228" s="14">
        <v>0.87</v>
      </c>
      <c r="BP6228" s="14">
        <v>0.82</v>
      </c>
      <c r="BQ6228" s="15" t="s">
        <v>60902</v>
      </c>
      <c r="BR6228" s="14">
        <v>0.87</v>
      </c>
      <c r="BS6228" s="14">
        <v>0.87</v>
      </c>
      <c r="BT6228" s="50"/>
      <c r="BU6228" s="12"/>
      <c r="BV6228" s="12"/>
      <c r="BW6228" s="13"/>
      <c r="BX6228" s="14"/>
      <c r="BY6228" s="14"/>
      <c r="BZ6228" s="14"/>
      <c r="CA6228" s="14"/>
      <c r="CB6228" s="15"/>
      <c r="CC6228" s="14"/>
      <c r="CD6228" s="14"/>
      <c r="CE6228" s="10" t="s">
        <v>60903</v>
      </c>
      <c r="CF6228" s="10" t="s">
        <v>4835</v>
      </c>
      <c r="CG6228" s="10" t="s">
        <v>60904</v>
      </c>
      <c r="CH6228" s="10" t="s">
        <v>44</v>
      </c>
      <c r="CI6228" s="10" t="s">
        <v>585</v>
      </c>
      <c r="CJ6228" s="10" t="s">
        <v>62</v>
      </c>
      <c r="CK6228" s="10" t="s">
        <v>28</v>
      </c>
      <c r="CL6228" s="10" t="s">
        <v>28</v>
      </c>
      <c r="CM6228" s="10" t="s">
        <v>28</v>
      </c>
      <c r="CN6228" s="10"/>
      <c r="CO6228" s="10"/>
      <c r="CP6228" s="10"/>
      <c r="CQ6228" s="10"/>
      <c r="CR6228" s="10"/>
      <c r="CS6228" s="10"/>
      <c r="CT6228" s="10"/>
      <c r="CU6228" s="10">
        <v>446.66666670000001</v>
      </c>
      <c r="CV6228" s="10">
        <v>1.1554209719999999</v>
      </c>
      <c r="CW6228" s="10" t="s">
        <v>60905</v>
      </c>
    </row>
    <row r="6229" spans="1:101">
      <c r="A6229" t="s">
        <v>362</v>
      </c>
      <c r="B6229" t="s">
        <v>363</v>
      </c>
      <c r="D6229" s="10" t="s">
        <v>364</v>
      </c>
      <c r="H6229" s="10" t="s">
        <v>365</v>
      </c>
      <c r="I6229" t="s">
        <v>17</v>
      </c>
      <c r="Q6229" s="50">
        <v>1.67</v>
      </c>
      <c r="R6229" s="12">
        <v>1</v>
      </c>
      <c r="S6229" s="12">
        <v>1</v>
      </c>
      <c r="T6229" s="13" t="s">
        <v>366</v>
      </c>
      <c r="U6229" s="14">
        <v>1.45</v>
      </c>
      <c r="V6229" s="14">
        <v>1.06</v>
      </c>
      <c r="W6229" s="14">
        <v>0.87</v>
      </c>
      <c r="X6229" s="14">
        <v>0.88</v>
      </c>
      <c r="Y6229" s="15" t="s">
        <v>367</v>
      </c>
      <c r="Z6229" s="14">
        <v>3.26</v>
      </c>
      <c r="AA6229" s="14">
        <v>1.67</v>
      </c>
      <c r="AB6229" s="12"/>
      <c r="AC6229" s="12"/>
      <c r="AD6229" s="12"/>
      <c r="AE6229" s="13"/>
      <c r="AF6229" s="14"/>
      <c r="AG6229" s="14"/>
      <c r="AH6229" s="14"/>
      <c r="AI6229" s="14"/>
      <c r="AJ6229" s="15"/>
      <c r="AK6229" s="14"/>
      <c r="AL6229" s="14"/>
      <c r="AM6229" s="12"/>
      <c r="AN6229" s="12"/>
      <c r="AO6229" s="12"/>
      <c r="AP6229" s="13"/>
      <c r="AQ6229" s="14"/>
      <c r="AR6229" s="14"/>
      <c r="AS6229" s="14"/>
      <c r="AT6229" s="14"/>
      <c r="AU6229" s="15"/>
      <c r="AV6229" s="14"/>
      <c r="AW6229" s="14"/>
      <c r="AX6229" s="12"/>
      <c r="AY6229" s="12"/>
      <c r="AZ6229" s="12"/>
      <c r="BA6229" s="13"/>
      <c r="BB6229" s="14"/>
      <c r="BC6229" s="14"/>
      <c r="BD6229" s="14"/>
      <c r="BE6229" s="14"/>
      <c r="BF6229" s="15"/>
      <c r="BG6229" s="14"/>
      <c r="BH6229" s="14"/>
      <c r="BI6229" s="12"/>
      <c r="BJ6229" s="12"/>
      <c r="BK6229" s="12"/>
      <c r="BL6229" s="13"/>
      <c r="BM6229" s="14"/>
      <c r="BN6229" s="14"/>
      <c r="BO6229" s="14"/>
      <c r="BP6229" s="14"/>
      <c r="BQ6229" s="15"/>
      <c r="BR6229" s="14"/>
      <c r="BS6229" s="14"/>
      <c r="BT6229" s="50"/>
      <c r="BU6229" s="12"/>
      <c r="BV6229" s="12"/>
      <c r="BW6229" s="13"/>
      <c r="BX6229" s="14"/>
      <c r="BY6229" s="14"/>
      <c r="BZ6229" s="14"/>
      <c r="CA6229" s="14"/>
      <c r="CB6229" s="15"/>
      <c r="CC6229" s="14"/>
      <c r="CD6229" s="14"/>
      <c r="CE6229" s="10" t="s">
        <v>368</v>
      </c>
      <c r="CF6229" s="10" t="s">
        <v>369</v>
      </c>
      <c r="CG6229" s="10" t="s">
        <v>370</v>
      </c>
      <c r="CH6229" s="10"/>
      <c r="CI6229" s="10"/>
      <c r="CJ6229" s="10"/>
      <c r="CK6229" s="10"/>
      <c r="CL6229" s="10"/>
      <c r="CM6229" s="10"/>
      <c r="CN6229" s="10"/>
      <c r="CO6229" s="10"/>
      <c r="CP6229" s="10"/>
      <c r="CQ6229" s="10"/>
      <c r="CR6229" s="10"/>
      <c r="CS6229" s="10"/>
      <c r="CT6229" s="10"/>
      <c r="CU6229" s="10">
        <v>373</v>
      </c>
      <c r="CV6229" s="10">
        <v>1.2329924050000001</v>
      </c>
      <c r="CW6229" s="10" t="s">
        <v>371</v>
      </c>
    </row>
    <row r="6230" spans="1:101">
      <c r="A6230" t="s">
        <v>362</v>
      </c>
      <c r="B6230" t="s">
        <v>17389</v>
      </c>
      <c r="D6230" s="10" t="s">
        <v>364</v>
      </c>
      <c r="F6230" t="s">
        <v>15</v>
      </c>
      <c r="H6230" s="10" t="s">
        <v>365</v>
      </c>
      <c r="I6230" t="s">
        <v>17</v>
      </c>
      <c r="Q6230" s="50">
        <v>1.48</v>
      </c>
      <c r="R6230" s="12">
        <v>1.1100000000000001</v>
      </c>
      <c r="S6230" s="12">
        <v>2</v>
      </c>
      <c r="T6230" s="13" t="s">
        <v>17390</v>
      </c>
      <c r="U6230" s="14">
        <v>2.39</v>
      </c>
      <c r="V6230" s="14">
        <v>2.12</v>
      </c>
      <c r="W6230" s="14">
        <v>0.88</v>
      </c>
      <c r="X6230" s="14">
        <v>0.88</v>
      </c>
      <c r="Y6230" s="15" t="s">
        <v>17391</v>
      </c>
      <c r="Z6230" s="14">
        <v>4.47</v>
      </c>
      <c r="AA6230" s="14">
        <v>6.22</v>
      </c>
      <c r="AB6230" s="12"/>
      <c r="AC6230" s="12"/>
      <c r="AD6230" s="12"/>
      <c r="AE6230" s="13"/>
      <c r="AF6230" s="14"/>
      <c r="AG6230" s="14"/>
      <c r="AH6230" s="14"/>
      <c r="AI6230" s="14"/>
      <c r="AJ6230" s="15"/>
      <c r="AK6230" s="14"/>
      <c r="AL6230" s="14"/>
      <c r="AM6230" s="12"/>
      <c r="AN6230" s="12"/>
      <c r="AO6230" s="12"/>
      <c r="AP6230" s="13"/>
      <c r="AQ6230" s="14"/>
      <c r="AR6230" s="14"/>
      <c r="AS6230" s="14"/>
      <c r="AT6230" s="14"/>
      <c r="AU6230" s="15"/>
      <c r="AV6230" s="14"/>
      <c r="AW6230" s="14"/>
      <c r="AX6230" s="12"/>
      <c r="AY6230" s="12"/>
      <c r="AZ6230" s="12"/>
      <c r="BA6230" s="13"/>
      <c r="BB6230" s="14"/>
      <c r="BC6230" s="14"/>
      <c r="BD6230" s="14"/>
      <c r="BE6230" s="14"/>
      <c r="BF6230" s="15"/>
      <c r="BG6230" s="14"/>
      <c r="BH6230" s="14"/>
      <c r="BI6230" s="12"/>
      <c r="BJ6230" s="12"/>
      <c r="BK6230" s="12"/>
      <c r="BL6230" s="13"/>
      <c r="BM6230" s="14"/>
      <c r="BN6230" s="14"/>
      <c r="BO6230" s="14"/>
      <c r="BP6230" s="14"/>
      <c r="BQ6230" s="15"/>
      <c r="BR6230" s="14"/>
      <c r="BS6230" s="14"/>
      <c r="BT6230" s="50"/>
      <c r="BU6230" s="12"/>
      <c r="BV6230" s="12"/>
      <c r="BW6230" s="13"/>
      <c r="BX6230" s="14"/>
      <c r="BY6230" s="14"/>
      <c r="BZ6230" s="14"/>
      <c r="CA6230" s="14"/>
      <c r="CB6230" s="15"/>
      <c r="CC6230" s="14"/>
      <c r="CD6230" s="14"/>
      <c r="CE6230" s="10" t="s">
        <v>368</v>
      </c>
      <c r="CF6230" s="10" t="s">
        <v>369</v>
      </c>
      <c r="CG6230" s="10" t="s">
        <v>370</v>
      </c>
      <c r="CH6230" s="10"/>
      <c r="CI6230" s="10"/>
      <c r="CJ6230" s="10"/>
      <c r="CK6230" s="10"/>
      <c r="CL6230" s="10"/>
      <c r="CM6230" s="10"/>
      <c r="CN6230" s="10"/>
      <c r="CO6230" s="10"/>
      <c r="CP6230" s="10"/>
      <c r="CQ6230" s="10"/>
      <c r="CR6230" s="10"/>
      <c r="CS6230" s="10"/>
      <c r="CT6230" s="10"/>
      <c r="CU6230" s="10">
        <v>373</v>
      </c>
      <c r="CV6230" s="10">
        <v>1.2329924050000001</v>
      </c>
      <c r="CW6230" s="10" t="s">
        <v>371</v>
      </c>
    </row>
    <row r="6231" spans="1:101">
      <c r="A6231" t="s">
        <v>362</v>
      </c>
      <c r="B6231" t="s">
        <v>20108</v>
      </c>
      <c r="D6231" s="10" t="s">
        <v>364</v>
      </c>
      <c r="F6231" t="s">
        <v>15</v>
      </c>
      <c r="H6231" s="10" t="s">
        <v>365</v>
      </c>
      <c r="I6231" t="s">
        <v>5825</v>
      </c>
      <c r="Q6231" s="50">
        <v>12.03</v>
      </c>
      <c r="R6231" s="12">
        <v>1.04</v>
      </c>
      <c r="S6231" s="12">
        <v>3</v>
      </c>
      <c r="T6231" s="13" t="s">
        <v>39458</v>
      </c>
      <c r="U6231" s="14">
        <v>2.39</v>
      </c>
      <c r="V6231" s="14">
        <v>2.12</v>
      </c>
      <c r="W6231" s="14">
        <v>0.88</v>
      </c>
      <c r="X6231" s="14">
        <v>0.88</v>
      </c>
      <c r="Y6231" s="15" t="s">
        <v>17391</v>
      </c>
      <c r="Z6231" s="14">
        <v>4.47</v>
      </c>
      <c r="AA6231" s="14">
        <v>6.22</v>
      </c>
      <c r="AB6231" s="12">
        <v>1.1000000000000001</v>
      </c>
      <c r="AC6231" s="12">
        <v>1</v>
      </c>
      <c r="AD6231" s="12">
        <v>1</v>
      </c>
      <c r="AE6231" s="13" t="s">
        <v>39459</v>
      </c>
      <c r="AF6231" s="14">
        <v>1.1399999999999999</v>
      </c>
      <c r="AG6231" s="14">
        <v>1.1599999999999999</v>
      </c>
      <c r="AH6231" s="14">
        <v>1.1499999999999999</v>
      </c>
      <c r="AI6231" s="14">
        <v>1.21</v>
      </c>
      <c r="AJ6231" s="15" t="s">
        <v>39460</v>
      </c>
      <c r="AK6231" s="14">
        <v>1.1000000000000001</v>
      </c>
      <c r="AL6231" s="14">
        <v>1.1000000000000001</v>
      </c>
      <c r="AM6231" s="12">
        <v>0.23</v>
      </c>
      <c r="AN6231" s="12">
        <v>1.1100000000000001</v>
      </c>
      <c r="AO6231" s="12">
        <v>4</v>
      </c>
      <c r="AP6231" s="13" t="s">
        <v>39461</v>
      </c>
      <c r="AQ6231" s="14">
        <v>0.46</v>
      </c>
      <c r="AR6231" s="14">
        <v>0.47</v>
      </c>
      <c r="AS6231" s="14">
        <v>1</v>
      </c>
      <c r="AT6231" s="14">
        <v>1.01</v>
      </c>
      <c r="AU6231" s="15" t="s">
        <v>39462</v>
      </c>
      <c r="AV6231" s="14">
        <v>0.23</v>
      </c>
      <c r="AW6231" s="14">
        <v>0.22</v>
      </c>
      <c r="AX6231" s="12">
        <v>0.21</v>
      </c>
      <c r="AY6231" s="12">
        <v>1</v>
      </c>
      <c r="AZ6231" s="12">
        <v>1</v>
      </c>
      <c r="BA6231" s="13" t="s">
        <v>39463</v>
      </c>
      <c r="BB6231" s="14">
        <v>0.91</v>
      </c>
      <c r="BC6231" s="14">
        <v>1.0900000000000001</v>
      </c>
      <c r="BD6231" s="14">
        <v>1.1299999999999999</v>
      </c>
      <c r="BE6231" s="14">
        <v>1.1100000000000001</v>
      </c>
      <c r="BF6231" s="15" t="s">
        <v>39464</v>
      </c>
      <c r="BG6231" s="14">
        <v>0.21</v>
      </c>
      <c r="BH6231" s="14">
        <v>0.21</v>
      </c>
      <c r="BI6231" s="12"/>
      <c r="BJ6231" s="12"/>
      <c r="BK6231" s="12"/>
      <c r="BL6231" s="13"/>
      <c r="BM6231" s="14"/>
      <c r="BN6231" s="14"/>
      <c r="BO6231" s="14"/>
      <c r="BP6231" s="14"/>
      <c r="BQ6231" s="15"/>
      <c r="BR6231" s="14"/>
      <c r="BS6231" s="14"/>
      <c r="BT6231" s="50">
        <v>0.12</v>
      </c>
      <c r="BU6231" s="12">
        <v>1.06</v>
      </c>
      <c r="BV6231" s="12">
        <v>2</v>
      </c>
      <c r="BW6231" s="13" t="s">
        <v>39465</v>
      </c>
      <c r="BX6231" s="14">
        <v>0.65</v>
      </c>
      <c r="BY6231" s="14">
        <v>1</v>
      </c>
      <c r="BZ6231" s="14">
        <v>1.1200000000000001</v>
      </c>
      <c r="CA6231" s="14">
        <v>1.04</v>
      </c>
      <c r="CB6231" s="15" t="s">
        <v>39466</v>
      </c>
      <c r="CC6231" s="14">
        <v>0.12</v>
      </c>
      <c r="CD6231" s="14">
        <v>0.12</v>
      </c>
      <c r="CE6231" s="10" t="s">
        <v>368</v>
      </c>
      <c r="CF6231" s="10" t="s">
        <v>369</v>
      </c>
      <c r="CG6231" s="10" t="s">
        <v>370</v>
      </c>
      <c r="CH6231" s="10" t="s">
        <v>44</v>
      </c>
      <c r="CI6231" s="10">
        <v>19779198</v>
      </c>
      <c r="CJ6231" s="10" t="s">
        <v>62</v>
      </c>
      <c r="CK6231" s="10" t="s">
        <v>28</v>
      </c>
      <c r="CL6231" s="10" t="s">
        <v>28</v>
      </c>
      <c r="CM6231" s="10" t="s">
        <v>28</v>
      </c>
      <c r="CN6231" s="10"/>
      <c r="CO6231" s="10"/>
      <c r="CP6231" s="10"/>
      <c r="CQ6231" s="10"/>
      <c r="CR6231" s="10"/>
      <c r="CS6231" s="10"/>
      <c r="CT6231" s="10"/>
      <c r="CU6231" s="10">
        <v>373</v>
      </c>
      <c r="CV6231" s="10">
        <v>1.2329924050000001</v>
      </c>
      <c r="CW6231" s="10" t="s">
        <v>371</v>
      </c>
    </row>
    <row r="6232" spans="1:101">
      <c r="A6232" t="s">
        <v>362</v>
      </c>
      <c r="B6232" t="s">
        <v>3901</v>
      </c>
      <c r="D6232" s="10" t="s">
        <v>364</v>
      </c>
      <c r="H6232" s="10" t="s">
        <v>365</v>
      </c>
      <c r="I6232" t="s">
        <v>6</v>
      </c>
      <c r="Q6232" s="50"/>
      <c r="R6232" s="12"/>
      <c r="S6232" s="12"/>
      <c r="T6232" s="13"/>
      <c r="U6232" s="14"/>
      <c r="V6232" s="14"/>
      <c r="W6232" s="14"/>
      <c r="X6232" s="14"/>
      <c r="Y6232" s="15"/>
      <c r="Z6232" s="14"/>
      <c r="AA6232" s="14"/>
      <c r="AB6232" s="12"/>
      <c r="AC6232" s="12"/>
      <c r="AD6232" s="12"/>
      <c r="AE6232" s="13"/>
      <c r="AF6232" s="14"/>
      <c r="AG6232" s="14"/>
      <c r="AH6232" s="14"/>
      <c r="AI6232" s="14"/>
      <c r="AJ6232" s="15"/>
      <c r="AK6232" s="14"/>
      <c r="AL6232" s="14"/>
      <c r="AM6232" s="12">
        <v>0.2</v>
      </c>
      <c r="AN6232" s="12">
        <v>1</v>
      </c>
      <c r="AO6232" s="12">
        <v>1</v>
      </c>
      <c r="AP6232" s="13" t="s">
        <v>71195</v>
      </c>
      <c r="AQ6232" s="14">
        <v>0.5</v>
      </c>
      <c r="AR6232" s="14">
        <v>0.68</v>
      </c>
      <c r="AS6232" s="14">
        <v>0.93</v>
      </c>
      <c r="AT6232" s="14">
        <v>0.93</v>
      </c>
      <c r="AU6232" s="15" t="s">
        <v>71196</v>
      </c>
      <c r="AV6232" s="14">
        <v>0.2</v>
      </c>
      <c r="AW6232" s="14">
        <v>0.2</v>
      </c>
      <c r="AX6232" s="12"/>
      <c r="AY6232" s="12"/>
      <c r="AZ6232" s="12"/>
      <c r="BA6232" s="13"/>
      <c r="BB6232" s="14"/>
      <c r="BC6232" s="14"/>
      <c r="BD6232" s="14"/>
      <c r="BE6232" s="14"/>
      <c r="BF6232" s="15"/>
      <c r="BG6232" s="14"/>
      <c r="BH6232" s="14"/>
      <c r="BI6232" s="12"/>
      <c r="BJ6232" s="12"/>
      <c r="BK6232" s="12"/>
      <c r="BL6232" s="13"/>
      <c r="BM6232" s="14"/>
      <c r="BN6232" s="14"/>
      <c r="BO6232" s="14"/>
      <c r="BP6232" s="14"/>
      <c r="BQ6232" s="15"/>
      <c r="BR6232" s="14"/>
      <c r="BS6232" s="14"/>
      <c r="BT6232" s="50"/>
      <c r="BU6232" s="12"/>
      <c r="BV6232" s="12"/>
      <c r="BW6232" s="13"/>
      <c r="BX6232" s="14"/>
      <c r="BY6232" s="14"/>
      <c r="BZ6232" s="14"/>
      <c r="CA6232" s="14"/>
      <c r="CB6232" s="15"/>
      <c r="CC6232" s="14"/>
      <c r="CD6232" s="14"/>
      <c r="CE6232" s="10" t="s">
        <v>368</v>
      </c>
      <c r="CF6232" s="10" t="s">
        <v>369</v>
      </c>
      <c r="CG6232" s="10" t="s">
        <v>370</v>
      </c>
      <c r="CH6232" s="10"/>
      <c r="CI6232" s="10"/>
      <c r="CJ6232" s="10"/>
      <c r="CK6232" s="10"/>
      <c r="CL6232" s="10"/>
      <c r="CM6232" s="10"/>
      <c r="CN6232" s="10"/>
      <c r="CO6232" s="10"/>
      <c r="CP6232" s="10"/>
      <c r="CQ6232" s="10"/>
      <c r="CR6232" s="10"/>
      <c r="CS6232" s="10"/>
      <c r="CT6232" s="10"/>
      <c r="CU6232" s="10">
        <v>373</v>
      </c>
      <c r="CV6232" s="10">
        <v>1.2329924050000001</v>
      </c>
      <c r="CW6232" s="10" t="s">
        <v>371</v>
      </c>
    </row>
    <row r="6233" spans="1:101">
      <c r="A6233" t="s">
        <v>67187</v>
      </c>
      <c r="B6233" t="s">
        <v>1262</v>
      </c>
      <c r="D6233" s="10" t="s">
        <v>67188</v>
      </c>
      <c r="H6233" s="10" t="s">
        <v>67189</v>
      </c>
      <c r="I6233" t="s">
        <v>68</v>
      </c>
      <c r="Q6233" s="50">
        <v>1.08</v>
      </c>
      <c r="R6233" s="12">
        <v>1</v>
      </c>
      <c r="S6233" s="12">
        <v>1</v>
      </c>
      <c r="T6233" s="13" t="s">
        <v>67190</v>
      </c>
      <c r="U6233" s="14">
        <v>1.08</v>
      </c>
      <c r="V6233" s="14">
        <v>1.08</v>
      </c>
      <c r="W6233" s="14"/>
      <c r="X6233" s="14"/>
      <c r="Y6233" s="15"/>
      <c r="Z6233" s="14">
        <v>1.08</v>
      </c>
      <c r="AA6233" s="14">
        <v>1.08</v>
      </c>
      <c r="AB6233" s="12"/>
      <c r="AC6233" s="12"/>
      <c r="AD6233" s="12"/>
      <c r="AE6233" s="13"/>
      <c r="AF6233" s="14"/>
      <c r="AG6233" s="14"/>
      <c r="AH6233" s="14"/>
      <c r="AI6233" s="14"/>
      <c r="AJ6233" s="15"/>
      <c r="AK6233" s="14"/>
      <c r="AL6233" s="14"/>
      <c r="AM6233" s="12">
        <v>1.02</v>
      </c>
      <c r="AN6233" s="12">
        <v>1</v>
      </c>
      <c r="AO6233" s="12">
        <v>1</v>
      </c>
      <c r="AP6233" s="13" t="s">
        <v>67191</v>
      </c>
      <c r="AQ6233" s="14">
        <v>1.02</v>
      </c>
      <c r="AR6233" s="14">
        <v>1.02</v>
      </c>
      <c r="AS6233" s="14"/>
      <c r="AT6233" s="14"/>
      <c r="AU6233" s="15"/>
      <c r="AV6233" s="14">
        <v>1.02</v>
      </c>
      <c r="AW6233" s="14">
        <v>1.02</v>
      </c>
      <c r="AX6233" s="12"/>
      <c r="AY6233" s="12"/>
      <c r="AZ6233" s="12"/>
      <c r="BA6233" s="13"/>
      <c r="BB6233" s="14"/>
      <c r="BC6233" s="14"/>
      <c r="BD6233" s="14"/>
      <c r="BE6233" s="14"/>
      <c r="BF6233" s="15"/>
      <c r="BG6233" s="14"/>
      <c r="BH6233" s="14"/>
      <c r="BI6233" s="12">
        <v>1.01</v>
      </c>
      <c r="BJ6233" s="12">
        <v>1</v>
      </c>
      <c r="BK6233" s="12">
        <v>1</v>
      </c>
      <c r="BL6233" s="13" t="s">
        <v>67192</v>
      </c>
      <c r="BM6233" s="14">
        <v>0.93</v>
      </c>
      <c r="BN6233" s="14">
        <v>0.93</v>
      </c>
      <c r="BO6233" s="14">
        <v>0.96</v>
      </c>
      <c r="BP6233" s="14">
        <v>0.96</v>
      </c>
      <c r="BQ6233" s="15" t="s">
        <v>67193</v>
      </c>
      <c r="BR6233" s="14">
        <v>1.01</v>
      </c>
      <c r="BS6233" s="14">
        <v>1.01</v>
      </c>
      <c r="BT6233" s="50"/>
      <c r="BU6233" s="12"/>
      <c r="BV6233" s="12"/>
      <c r="BW6233" s="13"/>
      <c r="BX6233" s="14"/>
      <c r="BY6233" s="14"/>
      <c r="BZ6233" s="14"/>
      <c r="CA6233" s="14"/>
      <c r="CB6233" s="15"/>
      <c r="CC6233" s="14"/>
      <c r="CD6233" s="14"/>
      <c r="CE6233" s="10" t="s">
        <v>3405</v>
      </c>
      <c r="CF6233" s="10" t="s">
        <v>67194</v>
      </c>
      <c r="CG6233" s="10" t="s">
        <v>67195</v>
      </c>
      <c r="CH6233" s="10"/>
      <c r="CI6233" s="10"/>
      <c r="CJ6233" s="10"/>
      <c r="CK6233" s="10"/>
      <c r="CL6233" s="10"/>
      <c r="CM6233" s="10"/>
      <c r="CN6233" s="10"/>
      <c r="CO6233" s="10"/>
      <c r="CP6233" s="10"/>
      <c r="CQ6233" s="10" t="s">
        <v>67196</v>
      </c>
      <c r="CR6233" s="10" t="s">
        <v>67197</v>
      </c>
      <c r="CS6233" s="10" t="s">
        <v>2321</v>
      </c>
      <c r="CT6233" s="10" t="s">
        <v>67198</v>
      </c>
      <c r="CU6233" s="10">
        <v>275.66666670000001</v>
      </c>
      <c r="CV6233" s="10">
        <v>1.3749800999999999</v>
      </c>
      <c r="CW6233" s="10" t="s">
        <v>67199</v>
      </c>
    </row>
    <row r="6234" spans="1:101">
      <c r="A6234" t="s">
        <v>29872</v>
      </c>
      <c r="B6234" t="s">
        <v>14767</v>
      </c>
      <c r="D6234" s="10" t="s">
        <v>29873</v>
      </c>
      <c r="F6234" t="s">
        <v>15</v>
      </c>
      <c r="H6234" s="10" t="s">
        <v>29874</v>
      </c>
      <c r="I6234" t="s">
        <v>17</v>
      </c>
      <c r="J6234" s="11" t="s">
        <v>161</v>
      </c>
      <c r="K6234" s="11" t="s">
        <v>161</v>
      </c>
      <c r="L6234" s="11" t="s">
        <v>198</v>
      </c>
      <c r="Q6234" s="50">
        <v>0.89</v>
      </c>
      <c r="R6234" s="12">
        <v>1</v>
      </c>
      <c r="S6234" s="12">
        <v>1</v>
      </c>
      <c r="T6234" s="13" t="s">
        <v>29875</v>
      </c>
      <c r="U6234" s="14">
        <v>1.1399999999999999</v>
      </c>
      <c r="V6234" s="14">
        <v>1.17</v>
      </c>
      <c r="W6234" s="14">
        <v>1.1399999999999999</v>
      </c>
      <c r="X6234" s="14">
        <v>1.18</v>
      </c>
      <c r="Y6234" s="15" t="s">
        <v>29876</v>
      </c>
      <c r="Z6234" s="14">
        <v>1.05</v>
      </c>
      <c r="AA6234" s="14">
        <v>1.05</v>
      </c>
      <c r="AB6234" s="12"/>
      <c r="AC6234" s="12"/>
      <c r="AD6234" s="12"/>
      <c r="AE6234" s="13"/>
      <c r="AF6234" s="14"/>
      <c r="AG6234" s="14"/>
      <c r="AH6234" s="14"/>
      <c r="AI6234" s="14"/>
      <c r="AJ6234" s="15"/>
      <c r="AK6234" s="14"/>
      <c r="AL6234" s="14"/>
      <c r="AM6234" s="12"/>
      <c r="AN6234" s="12"/>
      <c r="AO6234" s="12"/>
      <c r="AP6234" s="13"/>
      <c r="AQ6234" s="14"/>
      <c r="AR6234" s="14"/>
      <c r="AS6234" s="14"/>
      <c r="AT6234" s="14"/>
      <c r="AU6234" s="15"/>
      <c r="AV6234" s="14"/>
      <c r="AW6234" s="14"/>
      <c r="AX6234" s="12"/>
      <c r="AY6234" s="12"/>
      <c r="AZ6234" s="12"/>
      <c r="BA6234" s="13"/>
      <c r="BB6234" s="14"/>
      <c r="BC6234" s="14"/>
      <c r="BD6234" s="14"/>
      <c r="BE6234" s="14"/>
      <c r="BF6234" s="15"/>
      <c r="BG6234" s="14"/>
      <c r="BH6234" s="14"/>
      <c r="BI6234" s="12"/>
      <c r="BJ6234" s="12"/>
      <c r="BK6234" s="12"/>
      <c r="BL6234" s="13"/>
      <c r="BM6234" s="14"/>
      <c r="BN6234" s="14"/>
      <c r="BO6234" s="14"/>
      <c r="BP6234" s="14"/>
      <c r="BQ6234" s="15"/>
      <c r="BR6234" s="14"/>
      <c r="BS6234" s="14"/>
      <c r="BT6234" s="50"/>
      <c r="BU6234" s="12"/>
      <c r="BV6234" s="12"/>
      <c r="BW6234" s="13"/>
      <c r="BX6234" s="14"/>
      <c r="BY6234" s="14"/>
      <c r="BZ6234" s="14"/>
      <c r="CA6234" s="14"/>
      <c r="CB6234" s="15"/>
      <c r="CC6234" s="14"/>
      <c r="CD6234" s="14"/>
      <c r="CE6234" s="10" t="s">
        <v>137</v>
      </c>
      <c r="CF6234" s="10" t="s">
        <v>29877</v>
      </c>
      <c r="CG6234" s="10" t="s">
        <v>29878</v>
      </c>
      <c r="CH6234" s="10" t="s">
        <v>44</v>
      </c>
      <c r="CI6234" s="10" t="s">
        <v>14437</v>
      </c>
      <c r="CJ6234" s="10" t="s">
        <v>62</v>
      </c>
      <c r="CK6234" s="10" t="s">
        <v>28</v>
      </c>
      <c r="CL6234" s="10" t="s">
        <v>28</v>
      </c>
      <c r="CM6234" s="10" t="s">
        <v>28</v>
      </c>
      <c r="CN6234" s="10" t="s">
        <v>29879</v>
      </c>
      <c r="CO6234" s="10"/>
      <c r="CP6234" s="10"/>
      <c r="CQ6234" s="10" t="s">
        <v>140</v>
      </c>
      <c r="CR6234" s="10">
        <v>263</v>
      </c>
      <c r="CS6234" s="10" t="s">
        <v>141</v>
      </c>
      <c r="CT6234" s="10">
        <v>5.0000000000000001E-126</v>
      </c>
      <c r="CU6234" s="10">
        <v>79</v>
      </c>
      <c r="CV6234" s="10">
        <v>1.2279806630000001</v>
      </c>
      <c r="CW6234" s="10" t="s">
        <v>29880</v>
      </c>
    </row>
    <row r="6235" spans="1:101">
      <c r="A6235" t="s">
        <v>29872</v>
      </c>
      <c r="B6235" t="s">
        <v>6430</v>
      </c>
      <c r="D6235" s="10" t="s">
        <v>29873</v>
      </c>
      <c r="H6235" s="10" t="s">
        <v>29874</v>
      </c>
      <c r="I6235" t="s">
        <v>6</v>
      </c>
      <c r="Q6235" s="50"/>
      <c r="R6235" s="12"/>
      <c r="S6235" s="12"/>
      <c r="T6235" s="13"/>
      <c r="U6235" s="14"/>
      <c r="V6235" s="14"/>
      <c r="W6235" s="14"/>
      <c r="X6235" s="14"/>
      <c r="Y6235" s="15"/>
      <c r="Z6235" s="14"/>
      <c r="AA6235" s="14"/>
      <c r="AB6235" s="12"/>
      <c r="AC6235" s="12"/>
      <c r="AD6235" s="12"/>
      <c r="AE6235" s="13"/>
      <c r="AF6235" s="14"/>
      <c r="AG6235" s="14"/>
      <c r="AH6235" s="14"/>
      <c r="AI6235" s="14"/>
      <c r="AJ6235" s="15"/>
      <c r="AK6235" s="14"/>
      <c r="AL6235" s="14"/>
      <c r="AM6235" s="12">
        <v>2.39</v>
      </c>
      <c r="AN6235" s="12">
        <v>1</v>
      </c>
      <c r="AO6235" s="12">
        <v>1</v>
      </c>
      <c r="AP6235" s="13" t="s">
        <v>49109</v>
      </c>
      <c r="AQ6235" s="14">
        <v>1.61</v>
      </c>
      <c r="AR6235" s="14">
        <v>1.61</v>
      </c>
      <c r="AS6235" s="14">
        <v>1.08</v>
      </c>
      <c r="AT6235" s="14">
        <v>1.08</v>
      </c>
      <c r="AU6235" s="15" t="s">
        <v>49110</v>
      </c>
      <c r="AV6235" s="14">
        <v>2.39</v>
      </c>
      <c r="AW6235" s="14">
        <v>2.39</v>
      </c>
      <c r="AX6235" s="12"/>
      <c r="AY6235" s="12"/>
      <c r="AZ6235" s="12"/>
      <c r="BA6235" s="13"/>
      <c r="BB6235" s="14"/>
      <c r="BC6235" s="14"/>
      <c r="BD6235" s="14"/>
      <c r="BE6235" s="14"/>
      <c r="BF6235" s="15"/>
      <c r="BG6235" s="14"/>
      <c r="BH6235" s="14"/>
      <c r="BI6235" s="12"/>
      <c r="BJ6235" s="12"/>
      <c r="BK6235" s="12"/>
      <c r="BL6235" s="13"/>
      <c r="BM6235" s="14"/>
      <c r="BN6235" s="14"/>
      <c r="BO6235" s="14"/>
      <c r="BP6235" s="14"/>
      <c r="BQ6235" s="15"/>
      <c r="BR6235" s="14"/>
      <c r="BS6235" s="14"/>
      <c r="BT6235" s="50"/>
      <c r="BU6235" s="12"/>
      <c r="BV6235" s="12"/>
      <c r="BW6235" s="13"/>
      <c r="BX6235" s="14"/>
      <c r="BY6235" s="14"/>
      <c r="BZ6235" s="14"/>
      <c r="CA6235" s="14"/>
      <c r="CB6235" s="15"/>
      <c r="CC6235" s="14"/>
      <c r="CD6235" s="14"/>
      <c r="CE6235" s="10" t="s">
        <v>137</v>
      </c>
      <c r="CF6235" s="10" t="s">
        <v>29877</v>
      </c>
      <c r="CG6235" s="10" t="s">
        <v>29878</v>
      </c>
      <c r="CH6235" s="10" t="s">
        <v>44</v>
      </c>
      <c r="CI6235" s="10">
        <v>21177495</v>
      </c>
      <c r="CJ6235" s="10" t="s">
        <v>28</v>
      </c>
      <c r="CK6235" s="10" t="s">
        <v>28</v>
      </c>
      <c r="CL6235" s="10" t="s">
        <v>28</v>
      </c>
      <c r="CM6235" s="10" t="s">
        <v>28</v>
      </c>
      <c r="CN6235" s="10" t="s">
        <v>49111</v>
      </c>
      <c r="CO6235" s="10"/>
      <c r="CP6235" s="10"/>
      <c r="CQ6235" s="10" t="s">
        <v>140</v>
      </c>
      <c r="CR6235" s="10">
        <v>263</v>
      </c>
      <c r="CS6235" s="10" t="s">
        <v>141</v>
      </c>
      <c r="CT6235" s="10">
        <v>5.0000000000000001E-126</v>
      </c>
      <c r="CU6235" s="10">
        <v>79</v>
      </c>
      <c r="CV6235" s="10">
        <v>1.2279806630000001</v>
      </c>
      <c r="CW6235" s="10" t="s">
        <v>29880</v>
      </c>
    </row>
    <row r="6236" spans="1:101">
      <c r="A6236" t="s">
        <v>29872</v>
      </c>
      <c r="B6236" t="s">
        <v>130</v>
      </c>
      <c r="D6236" s="10" t="s">
        <v>29873</v>
      </c>
      <c r="H6236" s="10" t="s">
        <v>29874</v>
      </c>
      <c r="I6236" t="s">
        <v>6</v>
      </c>
      <c r="Q6236" s="50"/>
      <c r="R6236" s="12"/>
      <c r="S6236" s="12"/>
      <c r="T6236" s="13"/>
      <c r="U6236" s="14"/>
      <c r="V6236" s="14"/>
      <c r="W6236" s="14"/>
      <c r="X6236" s="14"/>
      <c r="Y6236" s="15"/>
      <c r="Z6236" s="14"/>
      <c r="AA6236" s="14"/>
      <c r="AB6236" s="12">
        <v>0.89</v>
      </c>
      <c r="AC6236" s="12">
        <v>1</v>
      </c>
      <c r="AD6236" s="12">
        <v>1</v>
      </c>
      <c r="AE6236" s="13" t="s">
        <v>49112</v>
      </c>
      <c r="AF6236" s="14">
        <v>0.92</v>
      </c>
      <c r="AG6236" s="14">
        <v>0.91</v>
      </c>
      <c r="AH6236" s="14">
        <v>0.94</v>
      </c>
      <c r="AI6236" s="14">
        <v>0.93</v>
      </c>
      <c r="AJ6236" s="15" t="s">
        <v>49113</v>
      </c>
      <c r="AK6236" s="14">
        <v>0.89</v>
      </c>
      <c r="AL6236" s="14">
        <v>0.89</v>
      </c>
      <c r="AM6236" s="12">
        <v>2.4300000000000002</v>
      </c>
      <c r="AN6236" s="12">
        <v>1</v>
      </c>
      <c r="AO6236" s="12">
        <v>1</v>
      </c>
      <c r="AP6236" s="13" t="s">
        <v>49114</v>
      </c>
      <c r="AQ6236" s="14">
        <v>1.05</v>
      </c>
      <c r="AR6236" s="14">
        <v>0.96</v>
      </c>
      <c r="AS6236" s="14">
        <v>0.96</v>
      </c>
      <c r="AT6236" s="14">
        <v>0.95</v>
      </c>
      <c r="AU6236" s="15" t="s">
        <v>49115</v>
      </c>
      <c r="AV6236" s="14">
        <v>2.4300000000000002</v>
      </c>
      <c r="AW6236" s="14">
        <v>2.4300000000000002</v>
      </c>
      <c r="AX6236" s="12"/>
      <c r="AY6236" s="12"/>
      <c r="AZ6236" s="12"/>
      <c r="BA6236" s="13"/>
      <c r="BB6236" s="14"/>
      <c r="BC6236" s="14"/>
      <c r="BD6236" s="14"/>
      <c r="BE6236" s="14"/>
      <c r="BF6236" s="15"/>
      <c r="BG6236" s="14"/>
      <c r="BH6236" s="14"/>
      <c r="BI6236" s="12">
        <v>1.07</v>
      </c>
      <c r="BJ6236" s="12">
        <v>1</v>
      </c>
      <c r="BK6236" s="12">
        <v>1</v>
      </c>
      <c r="BL6236" s="13" t="s">
        <v>49116</v>
      </c>
      <c r="BM6236" s="14">
        <v>0.87</v>
      </c>
      <c r="BN6236" s="14">
        <v>0.91</v>
      </c>
      <c r="BO6236" s="14">
        <v>0.94</v>
      </c>
      <c r="BP6236" s="14">
        <v>0.94</v>
      </c>
      <c r="BQ6236" s="15" t="s">
        <v>49117</v>
      </c>
      <c r="BR6236" s="14">
        <v>0.59</v>
      </c>
      <c r="BS6236" s="14">
        <v>0.53</v>
      </c>
      <c r="BT6236" s="50"/>
      <c r="BU6236" s="12"/>
      <c r="BV6236" s="12"/>
      <c r="BW6236" s="13"/>
      <c r="BX6236" s="14"/>
      <c r="BY6236" s="14"/>
      <c r="BZ6236" s="14"/>
      <c r="CA6236" s="14"/>
      <c r="CB6236" s="15"/>
      <c r="CC6236" s="14"/>
      <c r="CD6236" s="14"/>
      <c r="CE6236" s="10" t="s">
        <v>137</v>
      </c>
      <c r="CF6236" s="10" t="s">
        <v>29877</v>
      </c>
      <c r="CG6236" s="10" t="s">
        <v>29878</v>
      </c>
      <c r="CH6236" s="10" t="s">
        <v>44</v>
      </c>
      <c r="CI6236" s="10" t="s">
        <v>901</v>
      </c>
      <c r="CJ6236" s="10" t="s">
        <v>28</v>
      </c>
      <c r="CK6236" s="10" t="s">
        <v>28</v>
      </c>
      <c r="CL6236" s="10" t="s">
        <v>28</v>
      </c>
      <c r="CM6236" s="10" t="s">
        <v>28</v>
      </c>
      <c r="CN6236" s="10" t="s">
        <v>49118</v>
      </c>
      <c r="CO6236" s="10"/>
      <c r="CP6236" s="10"/>
      <c r="CQ6236" s="10" t="s">
        <v>140</v>
      </c>
      <c r="CR6236" s="10">
        <v>263</v>
      </c>
      <c r="CS6236" s="10" t="s">
        <v>141</v>
      </c>
      <c r="CT6236" s="10">
        <v>5.0000000000000001E-126</v>
      </c>
      <c r="CU6236" s="10">
        <v>79</v>
      </c>
      <c r="CV6236" s="10">
        <v>1.2279806630000001</v>
      </c>
      <c r="CW6236" s="10" t="s">
        <v>29880</v>
      </c>
    </row>
    <row r="6237" spans="1:101">
      <c r="A6237" t="s">
        <v>29872</v>
      </c>
      <c r="B6237" t="s">
        <v>8290</v>
      </c>
      <c r="D6237" s="10" t="s">
        <v>29873</v>
      </c>
      <c r="H6237" s="10" t="s">
        <v>29874</v>
      </c>
      <c r="I6237" t="s">
        <v>174</v>
      </c>
      <c r="J6237" s="11">
        <v>1.2968999999999999</v>
      </c>
      <c r="K6237" s="11">
        <v>3.8942000000000001</v>
      </c>
      <c r="Q6237" s="50"/>
      <c r="R6237" s="12"/>
      <c r="S6237" s="12"/>
      <c r="T6237" s="13"/>
      <c r="U6237" s="14"/>
      <c r="V6237" s="14"/>
      <c r="W6237" s="14"/>
      <c r="X6237" s="14"/>
      <c r="Y6237" s="15"/>
      <c r="Z6237" s="14"/>
      <c r="AA6237" s="14"/>
      <c r="AB6237" s="12"/>
      <c r="AC6237" s="12"/>
      <c r="AD6237" s="12"/>
      <c r="AE6237" s="13"/>
      <c r="AF6237" s="14"/>
      <c r="AG6237" s="14"/>
      <c r="AH6237" s="14"/>
      <c r="AI6237" s="14"/>
      <c r="AJ6237" s="15"/>
      <c r="AK6237" s="14"/>
      <c r="AL6237" s="14"/>
      <c r="AM6237" s="12"/>
      <c r="AN6237" s="12"/>
      <c r="AO6237" s="12"/>
      <c r="AP6237" s="13"/>
      <c r="AQ6237" s="14"/>
      <c r="AR6237" s="14"/>
      <c r="AS6237" s="14"/>
      <c r="AT6237" s="14"/>
      <c r="AU6237" s="15"/>
      <c r="AV6237" s="14"/>
      <c r="AW6237" s="14"/>
      <c r="AX6237" s="12"/>
      <c r="AY6237" s="12"/>
      <c r="AZ6237" s="12"/>
      <c r="BA6237" s="13"/>
      <c r="BB6237" s="14"/>
      <c r="BC6237" s="14"/>
      <c r="BD6237" s="14"/>
      <c r="BE6237" s="14"/>
      <c r="BF6237" s="15"/>
      <c r="BG6237" s="14"/>
      <c r="BH6237" s="14"/>
      <c r="BI6237" s="12">
        <v>0.4</v>
      </c>
      <c r="BJ6237" s="12">
        <v>1</v>
      </c>
      <c r="BK6237" s="12">
        <v>1</v>
      </c>
      <c r="BL6237" s="13" t="s">
        <v>62246</v>
      </c>
      <c r="BM6237" s="14">
        <v>0.87</v>
      </c>
      <c r="BN6237" s="14">
        <v>0.91</v>
      </c>
      <c r="BO6237" s="14">
        <v>0.94</v>
      </c>
      <c r="BP6237" s="14">
        <v>0.94</v>
      </c>
      <c r="BQ6237" s="15" t="s">
        <v>49117</v>
      </c>
      <c r="BR6237" s="14">
        <v>0.59</v>
      </c>
      <c r="BS6237" s="14">
        <v>0.53</v>
      </c>
      <c r="BT6237" s="50"/>
      <c r="BU6237" s="12"/>
      <c r="BV6237" s="12"/>
      <c r="BW6237" s="13"/>
      <c r="BX6237" s="14"/>
      <c r="BY6237" s="14"/>
      <c r="BZ6237" s="14"/>
      <c r="CA6237" s="14"/>
      <c r="CB6237" s="15"/>
      <c r="CC6237" s="14"/>
      <c r="CD6237" s="14"/>
      <c r="CE6237" s="10" t="s">
        <v>137</v>
      </c>
      <c r="CF6237" s="10" t="s">
        <v>29877</v>
      </c>
      <c r="CG6237" s="10" t="s">
        <v>29878</v>
      </c>
      <c r="CH6237" s="10" t="s">
        <v>44</v>
      </c>
      <c r="CI6237" s="10" t="s">
        <v>45</v>
      </c>
      <c r="CJ6237" s="10" t="s">
        <v>424</v>
      </c>
      <c r="CK6237" s="10" t="s">
        <v>28</v>
      </c>
      <c r="CL6237" s="10" t="s">
        <v>28</v>
      </c>
      <c r="CM6237" s="10" t="s">
        <v>28</v>
      </c>
      <c r="CN6237" s="10" t="s">
        <v>62247</v>
      </c>
      <c r="CO6237" s="10"/>
      <c r="CP6237" s="10"/>
      <c r="CQ6237" s="10" t="s">
        <v>140</v>
      </c>
      <c r="CR6237" s="10">
        <v>263</v>
      </c>
      <c r="CS6237" s="10" t="s">
        <v>141</v>
      </c>
      <c r="CT6237" s="10">
        <v>5.0000000000000001E-126</v>
      </c>
      <c r="CU6237" s="10">
        <v>79</v>
      </c>
      <c r="CV6237" s="10">
        <v>1.2279806630000001</v>
      </c>
      <c r="CW6237" s="10" t="s">
        <v>29880</v>
      </c>
    </row>
    <row r="6238" spans="1:101">
      <c r="A6238" t="s">
        <v>29872</v>
      </c>
      <c r="B6238" t="s">
        <v>1319</v>
      </c>
      <c r="D6238" s="10" t="s">
        <v>29873</v>
      </c>
      <c r="H6238" s="10" t="s">
        <v>29874</v>
      </c>
      <c r="I6238" t="s">
        <v>174</v>
      </c>
      <c r="Q6238" s="50"/>
      <c r="R6238" s="12"/>
      <c r="S6238" s="12"/>
      <c r="T6238" s="13"/>
      <c r="U6238" s="14"/>
      <c r="V6238" s="14"/>
      <c r="W6238" s="14"/>
      <c r="X6238" s="14"/>
      <c r="Y6238" s="15"/>
      <c r="Z6238" s="14"/>
      <c r="AA6238" s="14"/>
      <c r="AB6238" s="12"/>
      <c r="AC6238" s="12"/>
      <c r="AD6238" s="12"/>
      <c r="AE6238" s="13"/>
      <c r="AF6238" s="14"/>
      <c r="AG6238" s="14"/>
      <c r="AH6238" s="14"/>
      <c r="AI6238" s="14"/>
      <c r="AJ6238" s="15"/>
      <c r="AK6238" s="14"/>
      <c r="AL6238" s="14"/>
      <c r="AM6238" s="12"/>
      <c r="AN6238" s="12"/>
      <c r="AO6238" s="12"/>
      <c r="AP6238" s="13"/>
      <c r="AQ6238" s="14"/>
      <c r="AR6238" s="14"/>
      <c r="AS6238" s="14"/>
      <c r="AT6238" s="14"/>
      <c r="AU6238" s="15"/>
      <c r="AV6238" s="14"/>
      <c r="AW6238" s="14"/>
      <c r="AX6238" s="12"/>
      <c r="AY6238" s="12"/>
      <c r="AZ6238" s="12"/>
      <c r="BA6238" s="13"/>
      <c r="BB6238" s="14"/>
      <c r="BC6238" s="14"/>
      <c r="BD6238" s="14"/>
      <c r="BE6238" s="14"/>
      <c r="BF6238" s="15"/>
      <c r="BG6238" s="14"/>
      <c r="BH6238" s="14"/>
      <c r="BI6238" s="12">
        <v>0.53</v>
      </c>
      <c r="BJ6238" s="12">
        <v>1</v>
      </c>
      <c r="BK6238" s="12">
        <v>1</v>
      </c>
      <c r="BL6238" s="13" t="s">
        <v>62256</v>
      </c>
      <c r="BM6238" s="14">
        <v>0.87</v>
      </c>
      <c r="BN6238" s="14">
        <v>0.91</v>
      </c>
      <c r="BO6238" s="14">
        <v>0.94</v>
      </c>
      <c r="BP6238" s="14">
        <v>0.94</v>
      </c>
      <c r="BQ6238" s="15" t="s">
        <v>49117</v>
      </c>
      <c r="BR6238" s="14">
        <v>0.59</v>
      </c>
      <c r="BS6238" s="14">
        <v>0.53</v>
      </c>
      <c r="BT6238" s="50"/>
      <c r="BU6238" s="12"/>
      <c r="BV6238" s="12"/>
      <c r="BW6238" s="13"/>
      <c r="BX6238" s="14"/>
      <c r="BY6238" s="14"/>
      <c r="BZ6238" s="14"/>
      <c r="CA6238" s="14"/>
      <c r="CB6238" s="15"/>
      <c r="CC6238" s="14"/>
      <c r="CD6238" s="14"/>
      <c r="CE6238" s="10" t="s">
        <v>137</v>
      </c>
      <c r="CF6238" s="10" t="s">
        <v>29877</v>
      </c>
      <c r="CG6238" s="10" t="s">
        <v>29878</v>
      </c>
      <c r="CH6238" s="10"/>
      <c r="CI6238" s="10"/>
      <c r="CJ6238" s="10"/>
      <c r="CK6238" s="10"/>
      <c r="CL6238" s="10"/>
      <c r="CM6238" s="10"/>
      <c r="CN6238" s="10"/>
      <c r="CO6238" s="10"/>
      <c r="CP6238" s="10"/>
      <c r="CQ6238" s="10" t="s">
        <v>140</v>
      </c>
      <c r="CR6238" s="10">
        <v>263</v>
      </c>
      <c r="CS6238" s="10" t="s">
        <v>141</v>
      </c>
      <c r="CT6238" s="10">
        <v>5.0000000000000001E-126</v>
      </c>
      <c r="CU6238" s="10">
        <v>79</v>
      </c>
      <c r="CV6238" s="10">
        <v>1.2279806630000001</v>
      </c>
      <c r="CW6238" s="10" t="s">
        <v>29880</v>
      </c>
    </row>
    <row r="6239" spans="1:101">
      <c r="A6239" t="s">
        <v>29872</v>
      </c>
      <c r="B6239" t="s">
        <v>5685</v>
      </c>
      <c r="D6239" s="10" t="s">
        <v>29873</v>
      </c>
      <c r="H6239" s="10" t="s">
        <v>29874</v>
      </c>
      <c r="I6239" t="s">
        <v>17</v>
      </c>
      <c r="Q6239" s="50">
        <v>1.23</v>
      </c>
      <c r="R6239" s="12">
        <v>1</v>
      </c>
      <c r="S6239" s="12">
        <v>1</v>
      </c>
      <c r="T6239" s="13" t="s">
        <v>62771</v>
      </c>
      <c r="U6239" s="14">
        <v>1.1399999999999999</v>
      </c>
      <c r="V6239" s="14">
        <v>1.17</v>
      </c>
      <c r="W6239" s="14">
        <v>1.1399999999999999</v>
      </c>
      <c r="X6239" s="14">
        <v>1.18</v>
      </c>
      <c r="Y6239" s="15" t="s">
        <v>29876</v>
      </c>
      <c r="Z6239" s="14">
        <v>1.05</v>
      </c>
      <c r="AA6239" s="14">
        <v>1.05</v>
      </c>
      <c r="AB6239" s="12"/>
      <c r="AC6239" s="12"/>
      <c r="AD6239" s="12"/>
      <c r="AE6239" s="13"/>
      <c r="AF6239" s="14"/>
      <c r="AG6239" s="14"/>
      <c r="AH6239" s="14"/>
      <c r="AI6239" s="14"/>
      <c r="AJ6239" s="15"/>
      <c r="AK6239" s="14"/>
      <c r="AL6239" s="14"/>
      <c r="AM6239" s="12"/>
      <c r="AN6239" s="12"/>
      <c r="AO6239" s="12"/>
      <c r="AP6239" s="13"/>
      <c r="AQ6239" s="14"/>
      <c r="AR6239" s="14"/>
      <c r="AS6239" s="14"/>
      <c r="AT6239" s="14"/>
      <c r="AU6239" s="15"/>
      <c r="AV6239" s="14"/>
      <c r="AW6239" s="14"/>
      <c r="AX6239" s="12"/>
      <c r="AY6239" s="12"/>
      <c r="AZ6239" s="12"/>
      <c r="BA6239" s="13"/>
      <c r="BB6239" s="14"/>
      <c r="BC6239" s="14"/>
      <c r="BD6239" s="14"/>
      <c r="BE6239" s="14"/>
      <c r="BF6239" s="15"/>
      <c r="BG6239" s="14"/>
      <c r="BH6239" s="14"/>
      <c r="BI6239" s="12">
        <v>0.52</v>
      </c>
      <c r="BJ6239" s="12">
        <v>1</v>
      </c>
      <c r="BK6239" s="12">
        <v>1</v>
      </c>
      <c r="BL6239" s="13" t="s">
        <v>62772</v>
      </c>
      <c r="BM6239" s="14">
        <v>0.87</v>
      </c>
      <c r="BN6239" s="14">
        <v>0.91</v>
      </c>
      <c r="BO6239" s="14">
        <v>0.94</v>
      </c>
      <c r="BP6239" s="14">
        <v>0.94</v>
      </c>
      <c r="BQ6239" s="15" t="s">
        <v>49117</v>
      </c>
      <c r="BR6239" s="14">
        <v>0.59</v>
      </c>
      <c r="BS6239" s="14">
        <v>0.53</v>
      </c>
      <c r="BT6239" s="50"/>
      <c r="BU6239" s="12"/>
      <c r="BV6239" s="12"/>
      <c r="BW6239" s="13"/>
      <c r="BX6239" s="14"/>
      <c r="BY6239" s="14"/>
      <c r="BZ6239" s="14"/>
      <c r="CA6239" s="14"/>
      <c r="CB6239" s="15"/>
      <c r="CC6239" s="14"/>
      <c r="CD6239" s="14"/>
      <c r="CE6239" s="10" t="s">
        <v>137</v>
      </c>
      <c r="CF6239" s="10" t="s">
        <v>29877</v>
      </c>
      <c r="CG6239" s="10" t="s">
        <v>29878</v>
      </c>
      <c r="CH6239" s="10" t="s">
        <v>44</v>
      </c>
      <c r="CI6239" s="10">
        <v>21177495</v>
      </c>
      <c r="CJ6239" s="10" t="s">
        <v>28</v>
      </c>
      <c r="CK6239" s="10" t="s">
        <v>28</v>
      </c>
      <c r="CL6239" s="10" t="s">
        <v>28</v>
      </c>
      <c r="CM6239" s="10" t="s">
        <v>28</v>
      </c>
      <c r="CN6239" s="10" t="s">
        <v>62773</v>
      </c>
      <c r="CO6239" s="10"/>
      <c r="CP6239" s="10"/>
      <c r="CQ6239" s="10" t="s">
        <v>140</v>
      </c>
      <c r="CR6239" s="10">
        <v>263</v>
      </c>
      <c r="CS6239" s="10" t="s">
        <v>141</v>
      </c>
      <c r="CT6239" s="16">
        <v>5.0000000000000001E-126</v>
      </c>
      <c r="CU6239" s="10">
        <v>79</v>
      </c>
      <c r="CV6239" s="10">
        <v>1.2279806630000001</v>
      </c>
      <c r="CW6239" s="10" t="s">
        <v>29880</v>
      </c>
    </row>
    <row r="6240" spans="1:101">
      <c r="A6240" t="s">
        <v>29872</v>
      </c>
      <c r="B6240" t="s">
        <v>121</v>
      </c>
      <c r="D6240" s="10" t="s">
        <v>29873</v>
      </c>
      <c r="H6240" s="10" t="s">
        <v>29874</v>
      </c>
      <c r="I6240" t="s">
        <v>17</v>
      </c>
      <c r="Q6240" s="50">
        <v>1.21</v>
      </c>
      <c r="R6240" s="12">
        <v>1</v>
      </c>
      <c r="S6240" s="12">
        <v>1</v>
      </c>
      <c r="T6240" s="13" t="s">
        <v>67400</v>
      </c>
      <c r="U6240" s="14">
        <v>1.1200000000000001</v>
      </c>
      <c r="V6240" s="14">
        <v>1.1299999999999999</v>
      </c>
      <c r="W6240" s="14">
        <v>1.0900000000000001</v>
      </c>
      <c r="X6240" s="14">
        <v>1.1200000000000001</v>
      </c>
      <c r="Y6240" s="15" t="s">
        <v>67401</v>
      </c>
      <c r="Z6240" s="14">
        <v>1.21</v>
      </c>
      <c r="AA6240" s="14">
        <v>1.21</v>
      </c>
      <c r="AB6240" s="12"/>
      <c r="AC6240" s="12"/>
      <c r="AD6240" s="12"/>
      <c r="AE6240" s="13"/>
      <c r="AF6240" s="14"/>
      <c r="AG6240" s="14"/>
      <c r="AH6240" s="14"/>
      <c r="AI6240" s="14"/>
      <c r="AJ6240" s="15"/>
      <c r="AK6240" s="14"/>
      <c r="AL6240" s="14"/>
      <c r="AM6240" s="12"/>
      <c r="AN6240" s="12"/>
      <c r="AO6240" s="12"/>
      <c r="AP6240" s="13"/>
      <c r="AQ6240" s="14"/>
      <c r="AR6240" s="14"/>
      <c r="AS6240" s="14"/>
      <c r="AT6240" s="14"/>
      <c r="AU6240" s="15"/>
      <c r="AV6240" s="14"/>
      <c r="AW6240" s="14"/>
      <c r="AX6240" s="12"/>
      <c r="AY6240" s="12"/>
      <c r="AZ6240" s="12"/>
      <c r="BA6240" s="13"/>
      <c r="BB6240" s="14"/>
      <c r="BC6240" s="14"/>
      <c r="BD6240" s="14"/>
      <c r="BE6240" s="14"/>
      <c r="BF6240" s="15"/>
      <c r="BG6240" s="14"/>
      <c r="BH6240" s="14"/>
      <c r="BI6240" s="12"/>
      <c r="BJ6240" s="12"/>
      <c r="BK6240" s="12"/>
      <c r="BL6240" s="13"/>
      <c r="BM6240" s="14"/>
      <c r="BN6240" s="14"/>
      <c r="BO6240" s="14"/>
      <c r="BP6240" s="14"/>
      <c r="BQ6240" s="15"/>
      <c r="BR6240" s="14"/>
      <c r="BS6240" s="14"/>
      <c r="BT6240" s="50"/>
      <c r="BU6240" s="12"/>
      <c r="BV6240" s="12"/>
      <c r="BW6240" s="13"/>
      <c r="BX6240" s="14"/>
      <c r="BY6240" s="14"/>
      <c r="BZ6240" s="14"/>
      <c r="CA6240" s="14"/>
      <c r="CB6240" s="15"/>
      <c r="CC6240" s="14"/>
      <c r="CD6240" s="14"/>
      <c r="CE6240" s="10" t="s">
        <v>137</v>
      </c>
      <c r="CF6240" s="10" t="s">
        <v>29877</v>
      </c>
      <c r="CG6240" s="10" t="s">
        <v>29878</v>
      </c>
      <c r="CH6240" s="10"/>
      <c r="CI6240" s="10"/>
      <c r="CJ6240" s="10"/>
      <c r="CK6240" s="10"/>
      <c r="CL6240" s="10"/>
      <c r="CM6240" s="10"/>
      <c r="CN6240" s="10"/>
      <c r="CO6240" s="10"/>
      <c r="CP6240" s="10"/>
      <c r="CQ6240" s="10" t="s">
        <v>140</v>
      </c>
      <c r="CR6240" s="10">
        <v>263</v>
      </c>
      <c r="CS6240" s="10" t="s">
        <v>141</v>
      </c>
      <c r="CT6240" s="10">
        <v>5.0000000000000001E-126</v>
      </c>
      <c r="CU6240" s="10">
        <v>79</v>
      </c>
      <c r="CV6240" s="10">
        <v>1.2279806630000001</v>
      </c>
      <c r="CW6240" s="10" t="s">
        <v>29880</v>
      </c>
    </row>
    <row r="6241" spans="1:101">
      <c r="A6241" t="s">
        <v>5752</v>
      </c>
      <c r="B6241" t="s">
        <v>5753</v>
      </c>
      <c r="D6241" s="10" t="s">
        <v>5754</v>
      </c>
      <c r="F6241" t="s">
        <v>2678</v>
      </c>
      <c r="H6241" s="10" t="s">
        <v>5755</v>
      </c>
      <c r="I6241" t="s">
        <v>155</v>
      </c>
      <c r="Q6241" s="50"/>
      <c r="R6241" s="12"/>
      <c r="S6241" s="12"/>
      <c r="T6241" s="13"/>
      <c r="U6241" s="14"/>
      <c r="V6241" s="14"/>
      <c r="W6241" s="14"/>
      <c r="X6241" s="14"/>
      <c r="Y6241" s="15"/>
      <c r="Z6241" s="14"/>
      <c r="AA6241" s="14"/>
      <c r="AB6241" s="12"/>
      <c r="AC6241" s="12"/>
      <c r="AD6241" s="12"/>
      <c r="AE6241" s="13"/>
      <c r="AF6241" s="14"/>
      <c r="AG6241" s="14"/>
      <c r="AH6241" s="14"/>
      <c r="AI6241" s="14"/>
      <c r="AJ6241" s="15"/>
      <c r="AK6241" s="14"/>
      <c r="AL6241" s="14"/>
      <c r="AM6241" s="12"/>
      <c r="AN6241" s="12"/>
      <c r="AO6241" s="12"/>
      <c r="AP6241" s="13"/>
      <c r="AQ6241" s="14"/>
      <c r="AR6241" s="14"/>
      <c r="AS6241" s="14"/>
      <c r="AT6241" s="14"/>
      <c r="AU6241" s="15"/>
      <c r="AV6241" s="14"/>
      <c r="AW6241" s="14"/>
      <c r="AX6241" s="12"/>
      <c r="AY6241" s="12"/>
      <c r="AZ6241" s="12"/>
      <c r="BA6241" s="13"/>
      <c r="BB6241" s="14"/>
      <c r="BC6241" s="14"/>
      <c r="BD6241" s="14"/>
      <c r="BE6241" s="14"/>
      <c r="BF6241" s="15"/>
      <c r="BG6241" s="14"/>
      <c r="BH6241" s="14"/>
      <c r="BI6241" s="12"/>
      <c r="BJ6241" s="12"/>
      <c r="BK6241" s="12"/>
      <c r="BL6241" s="13"/>
      <c r="BM6241" s="14"/>
      <c r="BN6241" s="14"/>
      <c r="BO6241" s="14"/>
      <c r="BP6241" s="14"/>
      <c r="BQ6241" s="15"/>
      <c r="BR6241" s="14"/>
      <c r="BS6241" s="14"/>
      <c r="BT6241" s="50">
        <v>0.35</v>
      </c>
      <c r="BU6241" s="12">
        <v>1</v>
      </c>
      <c r="BV6241" s="12">
        <v>1</v>
      </c>
      <c r="BW6241" s="13" t="s">
        <v>5756</v>
      </c>
      <c r="BX6241" s="14">
        <v>0.4</v>
      </c>
      <c r="BY6241" s="14">
        <v>0.4</v>
      </c>
      <c r="BZ6241" s="14"/>
      <c r="CA6241" s="14"/>
      <c r="CB6241" s="15"/>
      <c r="CC6241" s="14">
        <v>0.4</v>
      </c>
      <c r="CD6241" s="14">
        <v>0.4</v>
      </c>
      <c r="CE6241" s="10"/>
      <c r="CF6241" s="10" t="s">
        <v>5757</v>
      </c>
      <c r="CG6241" s="10" t="s">
        <v>5758</v>
      </c>
      <c r="CH6241" s="10" t="s">
        <v>44</v>
      </c>
      <c r="CI6241" s="10" t="s">
        <v>585</v>
      </c>
      <c r="CJ6241" s="10" t="s">
        <v>28</v>
      </c>
      <c r="CK6241" s="10" t="s">
        <v>28</v>
      </c>
      <c r="CL6241" s="10" t="s">
        <v>28</v>
      </c>
      <c r="CM6241" s="10" t="s">
        <v>28</v>
      </c>
      <c r="CN6241" s="10"/>
      <c r="CO6241" s="10"/>
      <c r="CP6241" s="10"/>
      <c r="CQ6241" s="10"/>
      <c r="CR6241" s="10"/>
      <c r="CS6241" s="10"/>
      <c r="CT6241" s="16"/>
      <c r="CU6241" s="10"/>
      <c r="CV6241" s="10"/>
      <c r="CW6241" s="10"/>
    </row>
    <row r="6242" spans="1:101">
      <c r="A6242" t="s">
        <v>5752</v>
      </c>
      <c r="B6242" t="s">
        <v>14039</v>
      </c>
      <c r="D6242" s="10" t="s">
        <v>5754</v>
      </c>
      <c r="H6242" s="10" t="s">
        <v>5755</v>
      </c>
      <c r="I6242" t="s">
        <v>174</v>
      </c>
      <c r="Q6242" s="50"/>
      <c r="R6242" s="12"/>
      <c r="S6242" s="12"/>
      <c r="T6242" s="13"/>
      <c r="U6242" s="14"/>
      <c r="V6242" s="14"/>
      <c r="W6242" s="14"/>
      <c r="X6242" s="14"/>
      <c r="Y6242" s="15"/>
      <c r="Z6242" s="14"/>
      <c r="AA6242" s="14"/>
      <c r="AB6242" s="12"/>
      <c r="AC6242" s="12"/>
      <c r="AD6242" s="12"/>
      <c r="AE6242" s="13"/>
      <c r="AF6242" s="14"/>
      <c r="AG6242" s="14"/>
      <c r="AH6242" s="14"/>
      <c r="AI6242" s="14"/>
      <c r="AJ6242" s="15"/>
      <c r="AK6242" s="14"/>
      <c r="AL6242" s="14"/>
      <c r="AM6242" s="12"/>
      <c r="AN6242" s="12"/>
      <c r="AO6242" s="12"/>
      <c r="AP6242" s="13"/>
      <c r="AQ6242" s="14"/>
      <c r="AR6242" s="14"/>
      <c r="AS6242" s="14"/>
      <c r="AT6242" s="14"/>
      <c r="AU6242" s="15"/>
      <c r="AV6242" s="14"/>
      <c r="AW6242" s="14"/>
      <c r="AX6242" s="12"/>
      <c r="AY6242" s="12"/>
      <c r="AZ6242" s="12"/>
      <c r="BA6242" s="13"/>
      <c r="BB6242" s="14"/>
      <c r="BC6242" s="14"/>
      <c r="BD6242" s="14"/>
      <c r="BE6242" s="14"/>
      <c r="BF6242" s="15"/>
      <c r="BG6242" s="14"/>
      <c r="BH6242" s="14"/>
      <c r="BI6242" s="12">
        <v>0.77</v>
      </c>
      <c r="BJ6242" s="12">
        <v>1</v>
      </c>
      <c r="BK6242" s="12">
        <v>1</v>
      </c>
      <c r="BL6242" s="13" t="s">
        <v>14040</v>
      </c>
      <c r="BM6242" s="14">
        <v>1.08</v>
      </c>
      <c r="BN6242" s="14">
        <v>0.82</v>
      </c>
      <c r="BO6242" s="14"/>
      <c r="BP6242" s="14"/>
      <c r="BQ6242" s="15"/>
      <c r="BR6242" s="14">
        <v>1.08</v>
      </c>
      <c r="BS6242" s="14">
        <v>0.82</v>
      </c>
      <c r="BT6242" s="50"/>
      <c r="BU6242" s="12"/>
      <c r="BV6242" s="12"/>
      <c r="BW6242" s="13"/>
      <c r="BX6242" s="14"/>
      <c r="BY6242" s="14"/>
      <c r="BZ6242" s="14"/>
      <c r="CA6242" s="14"/>
      <c r="CB6242" s="15"/>
      <c r="CC6242" s="14"/>
      <c r="CD6242" s="14"/>
      <c r="CE6242" s="10"/>
      <c r="CF6242" s="10" t="s">
        <v>5757</v>
      </c>
      <c r="CG6242" s="10" t="s">
        <v>5758</v>
      </c>
      <c r="CH6242" s="10"/>
      <c r="CI6242" s="10"/>
      <c r="CJ6242" s="10"/>
      <c r="CK6242" s="10"/>
      <c r="CL6242" s="10"/>
      <c r="CM6242" s="10"/>
      <c r="CN6242" s="10"/>
      <c r="CO6242" s="10"/>
      <c r="CP6242" s="10"/>
      <c r="CQ6242" s="10"/>
      <c r="CR6242" s="10"/>
      <c r="CS6242" s="10"/>
      <c r="CT6242" s="10"/>
      <c r="CU6242" s="10"/>
      <c r="CV6242" s="10"/>
      <c r="CW6242" s="10"/>
    </row>
    <row r="6243" spans="1:101">
      <c r="A6243" t="s">
        <v>5752</v>
      </c>
      <c r="B6243" t="s">
        <v>16547</v>
      </c>
      <c r="D6243" s="10" t="s">
        <v>5754</v>
      </c>
      <c r="H6243" s="10" t="s">
        <v>5755</v>
      </c>
      <c r="I6243" t="s">
        <v>6</v>
      </c>
      <c r="Q6243" s="50"/>
      <c r="R6243" s="12"/>
      <c r="S6243" s="12"/>
      <c r="T6243" s="13"/>
      <c r="U6243" s="14"/>
      <c r="V6243" s="14"/>
      <c r="W6243" s="14"/>
      <c r="X6243" s="14"/>
      <c r="Y6243" s="15"/>
      <c r="Z6243" s="14"/>
      <c r="AA6243" s="14"/>
      <c r="AB6243" s="12">
        <v>0.9</v>
      </c>
      <c r="AC6243" s="12">
        <v>1</v>
      </c>
      <c r="AD6243" s="12">
        <v>1</v>
      </c>
      <c r="AE6243" s="13" t="s">
        <v>16548</v>
      </c>
      <c r="AF6243" s="14">
        <v>0.92</v>
      </c>
      <c r="AG6243" s="14">
        <v>0.91</v>
      </c>
      <c r="AH6243" s="14">
        <v>0.96</v>
      </c>
      <c r="AI6243" s="14">
        <v>0.96</v>
      </c>
      <c r="AJ6243" s="15" t="s">
        <v>16549</v>
      </c>
      <c r="AK6243" s="14">
        <v>0.9</v>
      </c>
      <c r="AL6243" s="14">
        <v>0.9</v>
      </c>
      <c r="AM6243" s="12"/>
      <c r="AN6243" s="12"/>
      <c r="AO6243" s="12"/>
      <c r="AP6243" s="13"/>
      <c r="AQ6243" s="14"/>
      <c r="AR6243" s="14"/>
      <c r="AS6243" s="14"/>
      <c r="AT6243" s="14"/>
      <c r="AU6243" s="15"/>
      <c r="AV6243" s="14"/>
      <c r="AW6243" s="14"/>
      <c r="AX6243" s="12"/>
      <c r="AY6243" s="12"/>
      <c r="AZ6243" s="12"/>
      <c r="BA6243" s="13"/>
      <c r="BB6243" s="14"/>
      <c r="BC6243" s="14"/>
      <c r="BD6243" s="14"/>
      <c r="BE6243" s="14"/>
      <c r="BF6243" s="15"/>
      <c r="BG6243" s="14"/>
      <c r="BH6243" s="14"/>
      <c r="BI6243" s="12"/>
      <c r="BJ6243" s="12"/>
      <c r="BK6243" s="12"/>
      <c r="BL6243" s="13"/>
      <c r="BM6243" s="14"/>
      <c r="BN6243" s="14"/>
      <c r="BO6243" s="14"/>
      <c r="BP6243" s="14"/>
      <c r="BQ6243" s="15"/>
      <c r="BR6243" s="14"/>
      <c r="BS6243" s="14"/>
      <c r="BT6243" s="50"/>
      <c r="BU6243" s="12"/>
      <c r="BV6243" s="12"/>
      <c r="BW6243" s="13"/>
      <c r="BX6243" s="14"/>
      <c r="BY6243" s="14"/>
      <c r="BZ6243" s="14"/>
      <c r="CA6243" s="14"/>
      <c r="CB6243" s="15"/>
      <c r="CC6243" s="14"/>
      <c r="CD6243" s="14"/>
      <c r="CE6243" s="10"/>
      <c r="CF6243" s="10" t="s">
        <v>5757</v>
      </c>
      <c r="CG6243" s="10" t="s">
        <v>5758</v>
      </c>
      <c r="CH6243" s="10"/>
      <c r="CI6243" s="10"/>
      <c r="CJ6243" s="10"/>
      <c r="CK6243" s="10"/>
      <c r="CL6243" s="10"/>
      <c r="CM6243" s="10"/>
      <c r="CN6243" s="10"/>
      <c r="CO6243" s="10"/>
      <c r="CP6243" s="10"/>
      <c r="CQ6243" s="10"/>
      <c r="CR6243" s="10"/>
      <c r="CS6243" s="10"/>
      <c r="CT6243" s="16"/>
      <c r="CU6243" s="10"/>
      <c r="CV6243" s="10"/>
      <c r="CW6243" s="10"/>
    </row>
    <row r="6244" spans="1:101">
      <c r="A6244" t="s">
        <v>5752</v>
      </c>
      <c r="B6244" t="s">
        <v>6835</v>
      </c>
      <c r="D6244" s="10" t="s">
        <v>5754</v>
      </c>
      <c r="E6244" t="s">
        <v>3</v>
      </c>
      <c r="F6244" t="s">
        <v>4</v>
      </c>
      <c r="H6244" s="10" t="s">
        <v>5755</v>
      </c>
      <c r="I6244" t="s">
        <v>6</v>
      </c>
      <c r="L6244" s="11" t="s">
        <v>198</v>
      </c>
      <c r="Q6244" s="50"/>
      <c r="R6244" s="12"/>
      <c r="S6244" s="12"/>
      <c r="T6244" s="13"/>
      <c r="U6244" s="14"/>
      <c r="V6244" s="14"/>
      <c r="W6244" s="14"/>
      <c r="X6244" s="14"/>
      <c r="Y6244" s="15"/>
      <c r="Z6244" s="14"/>
      <c r="AA6244" s="14"/>
      <c r="AB6244" s="12">
        <v>0.91</v>
      </c>
      <c r="AC6244" s="12">
        <v>1</v>
      </c>
      <c r="AD6244" s="12">
        <v>1</v>
      </c>
      <c r="AE6244" s="13" t="s">
        <v>16555</v>
      </c>
      <c r="AF6244" s="14">
        <v>0.92</v>
      </c>
      <c r="AG6244" s="14">
        <v>0.91</v>
      </c>
      <c r="AH6244" s="14">
        <v>0.96</v>
      </c>
      <c r="AI6244" s="14">
        <v>0.96</v>
      </c>
      <c r="AJ6244" s="15" t="s">
        <v>16549</v>
      </c>
      <c r="AK6244" s="14">
        <v>0.9</v>
      </c>
      <c r="AL6244" s="14">
        <v>0.9</v>
      </c>
      <c r="AM6244" s="12">
        <v>0.93</v>
      </c>
      <c r="AN6244" s="12">
        <v>1</v>
      </c>
      <c r="AO6244" s="12">
        <v>1</v>
      </c>
      <c r="AP6244" s="13" t="s">
        <v>16556</v>
      </c>
      <c r="AQ6244" s="14">
        <v>0.94</v>
      </c>
      <c r="AR6244" s="14">
        <v>0.96</v>
      </c>
      <c r="AS6244" s="14">
        <v>0.96</v>
      </c>
      <c r="AT6244" s="14">
        <v>0.96</v>
      </c>
      <c r="AU6244" s="15" t="s">
        <v>16557</v>
      </c>
      <c r="AV6244" s="14">
        <v>0.93</v>
      </c>
      <c r="AW6244" s="14">
        <v>0.93</v>
      </c>
      <c r="AX6244" s="12"/>
      <c r="AY6244" s="12"/>
      <c r="AZ6244" s="12"/>
      <c r="BA6244" s="13"/>
      <c r="BB6244" s="14"/>
      <c r="BC6244" s="14"/>
      <c r="BD6244" s="14"/>
      <c r="BE6244" s="14"/>
      <c r="BF6244" s="15"/>
      <c r="BG6244" s="14"/>
      <c r="BH6244" s="14"/>
      <c r="BI6244" s="12"/>
      <c r="BJ6244" s="12"/>
      <c r="BK6244" s="12"/>
      <c r="BL6244" s="13"/>
      <c r="BM6244" s="14"/>
      <c r="BN6244" s="14"/>
      <c r="BO6244" s="14"/>
      <c r="BP6244" s="14"/>
      <c r="BQ6244" s="15"/>
      <c r="BR6244" s="14"/>
      <c r="BS6244" s="14"/>
      <c r="BT6244" s="50"/>
      <c r="BU6244" s="12"/>
      <c r="BV6244" s="12"/>
      <c r="BW6244" s="13"/>
      <c r="BX6244" s="14"/>
      <c r="BY6244" s="14"/>
      <c r="BZ6244" s="14"/>
      <c r="CA6244" s="14"/>
      <c r="CB6244" s="15"/>
      <c r="CC6244" s="14"/>
      <c r="CD6244" s="14"/>
      <c r="CE6244" s="10"/>
      <c r="CF6244" s="10" t="s">
        <v>5757</v>
      </c>
      <c r="CG6244" s="10" t="s">
        <v>5758</v>
      </c>
      <c r="CH6244" s="10"/>
      <c r="CI6244" s="10"/>
      <c r="CJ6244" s="10"/>
      <c r="CK6244" s="10"/>
      <c r="CL6244" s="10"/>
      <c r="CM6244" s="10"/>
      <c r="CN6244" s="10"/>
      <c r="CO6244" s="10"/>
      <c r="CP6244" s="10"/>
      <c r="CQ6244" s="10"/>
      <c r="CR6244" s="10"/>
      <c r="CS6244" s="10"/>
      <c r="CT6244" s="10"/>
      <c r="CU6244" s="10"/>
      <c r="CV6244" s="10"/>
      <c r="CW6244" s="10"/>
    </row>
    <row r="6245" spans="1:101">
      <c r="A6245" t="s">
        <v>5752</v>
      </c>
      <c r="B6245" t="s">
        <v>25673</v>
      </c>
      <c r="D6245" s="10" t="s">
        <v>5754</v>
      </c>
      <c r="F6245" t="s">
        <v>15</v>
      </c>
      <c r="H6245" s="10" t="s">
        <v>5755</v>
      </c>
      <c r="I6245" t="s">
        <v>155</v>
      </c>
      <c r="Q6245" s="50"/>
      <c r="R6245" s="12"/>
      <c r="S6245" s="12"/>
      <c r="T6245" s="13"/>
      <c r="U6245" s="14"/>
      <c r="V6245" s="14"/>
      <c r="W6245" s="14"/>
      <c r="X6245" s="14"/>
      <c r="Y6245" s="15"/>
      <c r="Z6245" s="14"/>
      <c r="AA6245" s="14"/>
      <c r="AB6245" s="12"/>
      <c r="AC6245" s="12"/>
      <c r="AD6245" s="12"/>
      <c r="AE6245" s="13"/>
      <c r="AF6245" s="14"/>
      <c r="AG6245" s="14"/>
      <c r="AH6245" s="14"/>
      <c r="AI6245" s="14"/>
      <c r="AJ6245" s="15"/>
      <c r="AK6245" s="14"/>
      <c r="AL6245" s="14"/>
      <c r="AM6245" s="12"/>
      <c r="AN6245" s="12"/>
      <c r="AO6245" s="12"/>
      <c r="AP6245" s="13"/>
      <c r="AQ6245" s="14"/>
      <c r="AR6245" s="14"/>
      <c r="AS6245" s="14"/>
      <c r="AT6245" s="14"/>
      <c r="AU6245" s="15"/>
      <c r="AV6245" s="14"/>
      <c r="AW6245" s="14"/>
      <c r="AX6245" s="12"/>
      <c r="AY6245" s="12"/>
      <c r="AZ6245" s="12"/>
      <c r="BA6245" s="13"/>
      <c r="BB6245" s="14"/>
      <c r="BC6245" s="14"/>
      <c r="BD6245" s="14"/>
      <c r="BE6245" s="14"/>
      <c r="BF6245" s="15"/>
      <c r="BG6245" s="14"/>
      <c r="BH6245" s="14"/>
      <c r="BI6245" s="12"/>
      <c r="BJ6245" s="12"/>
      <c r="BK6245" s="12"/>
      <c r="BL6245" s="13"/>
      <c r="BM6245" s="14"/>
      <c r="BN6245" s="14"/>
      <c r="BO6245" s="14"/>
      <c r="BP6245" s="14"/>
      <c r="BQ6245" s="15"/>
      <c r="BR6245" s="14"/>
      <c r="BS6245" s="14"/>
      <c r="BT6245" s="50">
        <v>0.48</v>
      </c>
      <c r="BU6245" s="12">
        <v>1.0900000000000001</v>
      </c>
      <c r="BV6245" s="12">
        <v>1</v>
      </c>
      <c r="BW6245" s="13" t="s">
        <v>25674</v>
      </c>
      <c r="BX6245" s="14">
        <v>0.46</v>
      </c>
      <c r="BY6245" s="14">
        <v>0.46</v>
      </c>
      <c r="BZ6245" s="14"/>
      <c r="CA6245" s="14"/>
      <c r="CB6245" s="15"/>
      <c r="CC6245" s="14">
        <v>0.46</v>
      </c>
      <c r="CD6245" s="14">
        <v>0.46</v>
      </c>
      <c r="CE6245" s="10"/>
      <c r="CF6245" s="10" t="s">
        <v>5757</v>
      </c>
      <c r="CG6245" s="10" t="s">
        <v>5758</v>
      </c>
      <c r="CH6245" s="10"/>
      <c r="CI6245" s="10"/>
      <c r="CJ6245" s="10"/>
      <c r="CK6245" s="10"/>
      <c r="CL6245" s="10"/>
      <c r="CM6245" s="10"/>
      <c r="CN6245" s="10"/>
      <c r="CO6245" s="10"/>
      <c r="CP6245" s="10"/>
      <c r="CQ6245" s="10"/>
      <c r="CR6245" s="10"/>
      <c r="CS6245" s="10"/>
      <c r="CT6245" s="10"/>
      <c r="CU6245" s="10"/>
      <c r="CV6245" s="10"/>
      <c r="CW6245" s="10"/>
    </row>
    <row r="6246" spans="1:101">
      <c r="A6246" t="s">
        <v>5752</v>
      </c>
      <c r="B6246" t="s">
        <v>32991</v>
      </c>
      <c r="D6246" s="10" t="s">
        <v>5754</v>
      </c>
      <c r="H6246" s="10" t="s">
        <v>5755</v>
      </c>
      <c r="I6246" t="s">
        <v>174</v>
      </c>
      <c r="Q6246" s="50"/>
      <c r="R6246" s="12"/>
      <c r="S6246" s="12"/>
      <c r="T6246" s="13"/>
      <c r="U6246" s="14"/>
      <c r="V6246" s="14"/>
      <c r="W6246" s="14"/>
      <c r="X6246" s="14"/>
      <c r="Y6246" s="15"/>
      <c r="Z6246" s="14"/>
      <c r="AA6246" s="14"/>
      <c r="AB6246" s="12"/>
      <c r="AC6246" s="12"/>
      <c r="AD6246" s="12"/>
      <c r="AE6246" s="13"/>
      <c r="AF6246" s="14"/>
      <c r="AG6246" s="14"/>
      <c r="AH6246" s="14"/>
      <c r="AI6246" s="14"/>
      <c r="AJ6246" s="15"/>
      <c r="AK6246" s="14"/>
      <c r="AL6246" s="14"/>
      <c r="AM6246" s="12"/>
      <c r="AN6246" s="12"/>
      <c r="AO6246" s="12"/>
      <c r="AP6246" s="13"/>
      <c r="AQ6246" s="14"/>
      <c r="AR6246" s="14"/>
      <c r="AS6246" s="14"/>
      <c r="AT6246" s="14"/>
      <c r="AU6246" s="15"/>
      <c r="AV6246" s="14"/>
      <c r="AW6246" s="14"/>
      <c r="AX6246" s="12"/>
      <c r="AY6246" s="12"/>
      <c r="AZ6246" s="12"/>
      <c r="BA6246" s="13"/>
      <c r="BB6246" s="14"/>
      <c r="BC6246" s="14"/>
      <c r="BD6246" s="14"/>
      <c r="BE6246" s="14"/>
      <c r="BF6246" s="15"/>
      <c r="BG6246" s="14"/>
      <c r="BH6246" s="14"/>
      <c r="BI6246" s="12">
        <v>0.82</v>
      </c>
      <c r="BJ6246" s="12">
        <v>1</v>
      </c>
      <c r="BK6246" s="12">
        <v>1</v>
      </c>
      <c r="BL6246" s="13" t="s">
        <v>32992</v>
      </c>
      <c r="BM6246" s="14">
        <v>1.08</v>
      </c>
      <c r="BN6246" s="14">
        <v>0.82</v>
      </c>
      <c r="BO6246" s="14"/>
      <c r="BP6246" s="14"/>
      <c r="BQ6246" s="15"/>
      <c r="BR6246" s="14">
        <v>1.08</v>
      </c>
      <c r="BS6246" s="14">
        <v>0.82</v>
      </c>
      <c r="BT6246" s="50"/>
      <c r="BU6246" s="12"/>
      <c r="BV6246" s="12"/>
      <c r="BW6246" s="13"/>
      <c r="BX6246" s="14"/>
      <c r="BY6246" s="14"/>
      <c r="BZ6246" s="14"/>
      <c r="CA6246" s="14"/>
      <c r="CB6246" s="15"/>
      <c r="CC6246" s="14"/>
      <c r="CD6246" s="14"/>
      <c r="CE6246" s="10"/>
      <c r="CF6246" s="10" t="s">
        <v>5757</v>
      </c>
      <c r="CG6246" s="10" t="s">
        <v>5758</v>
      </c>
      <c r="CH6246" s="10"/>
      <c r="CI6246" s="10"/>
      <c r="CJ6246" s="10"/>
      <c r="CK6246" s="10"/>
      <c r="CL6246" s="10"/>
      <c r="CM6246" s="10"/>
      <c r="CN6246" s="10"/>
      <c r="CO6246" s="10"/>
      <c r="CP6246" s="10"/>
      <c r="CQ6246" s="10"/>
      <c r="CR6246" s="10"/>
      <c r="CS6246" s="10"/>
      <c r="CT6246" s="10"/>
      <c r="CU6246" s="10"/>
      <c r="CV6246" s="10"/>
      <c r="CW6246" s="10"/>
    </row>
    <row r="6247" spans="1:101">
      <c r="A6247" t="s">
        <v>5752</v>
      </c>
      <c r="B6247" t="s">
        <v>51391</v>
      </c>
      <c r="D6247" s="10" t="s">
        <v>5754</v>
      </c>
      <c r="F6247" t="s">
        <v>15</v>
      </c>
      <c r="H6247" s="10" t="s">
        <v>5755</v>
      </c>
      <c r="I6247" t="s">
        <v>174</v>
      </c>
      <c r="Q6247" s="50"/>
      <c r="R6247" s="12"/>
      <c r="S6247" s="12"/>
      <c r="T6247" s="13"/>
      <c r="U6247" s="14"/>
      <c r="V6247" s="14"/>
      <c r="W6247" s="14"/>
      <c r="X6247" s="14"/>
      <c r="Y6247" s="15"/>
      <c r="Z6247" s="14"/>
      <c r="AA6247" s="14"/>
      <c r="AB6247" s="12"/>
      <c r="AC6247" s="12"/>
      <c r="AD6247" s="12"/>
      <c r="AE6247" s="13"/>
      <c r="AF6247" s="14"/>
      <c r="AG6247" s="14"/>
      <c r="AH6247" s="14"/>
      <c r="AI6247" s="14"/>
      <c r="AJ6247" s="15"/>
      <c r="AK6247" s="14"/>
      <c r="AL6247" s="14"/>
      <c r="AM6247" s="12"/>
      <c r="AN6247" s="12"/>
      <c r="AO6247" s="12"/>
      <c r="AP6247" s="13"/>
      <c r="AQ6247" s="14"/>
      <c r="AR6247" s="14"/>
      <c r="AS6247" s="14"/>
      <c r="AT6247" s="14"/>
      <c r="AU6247" s="15"/>
      <c r="AV6247" s="14"/>
      <c r="AW6247" s="14"/>
      <c r="AX6247" s="12"/>
      <c r="AY6247" s="12"/>
      <c r="AZ6247" s="12"/>
      <c r="BA6247" s="13"/>
      <c r="BB6247" s="14"/>
      <c r="BC6247" s="14"/>
      <c r="BD6247" s="14"/>
      <c r="BE6247" s="14"/>
      <c r="BF6247" s="15"/>
      <c r="BG6247" s="14"/>
      <c r="BH6247" s="14"/>
      <c r="BI6247" s="12">
        <v>1.97</v>
      </c>
      <c r="BJ6247" s="12">
        <v>1</v>
      </c>
      <c r="BK6247" s="12">
        <v>1</v>
      </c>
      <c r="BL6247" s="13" t="s">
        <v>51392</v>
      </c>
      <c r="BM6247" s="14">
        <v>1.08</v>
      </c>
      <c r="BN6247" s="14">
        <v>0.82</v>
      </c>
      <c r="BO6247" s="14"/>
      <c r="BP6247" s="14"/>
      <c r="BQ6247" s="15"/>
      <c r="BR6247" s="14">
        <v>1.08</v>
      </c>
      <c r="BS6247" s="14">
        <v>0.82</v>
      </c>
      <c r="BT6247" s="50"/>
      <c r="BU6247" s="12"/>
      <c r="BV6247" s="12"/>
      <c r="BW6247" s="13"/>
      <c r="BX6247" s="14"/>
      <c r="BY6247" s="14"/>
      <c r="BZ6247" s="14"/>
      <c r="CA6247" s="14"/>
      <c r="CB6247" s="15"/>
      <c r="CC6247" s="14"/>
      <c r="CD6247" s="14"/>
      <c r="CE6247" s="10"/>
      <c r="CF6247" s="10" t="s">
        <v>5757</v>
      </c>
      <c r="CG6247" s="10" t="s">
        <v>5758</v>
      </c>
      <c r="CH6247" s="10"/>
      <c r="CI6247" s="10"/>
      <c r="CJ6247" s="10"/>
      <c r="CK6247" s="10"/>
      <c r="CL6247" s="10"/>
      <c r="CM6247" s="10"/>
      <c r="CN6247" s="10"/>
      <c r="CO6247" s="10"/>
      <c r="CP6247" s="10"/>
      <c r="CQ6247" s="10"/>
      <c r="CR6247" s="10"/>
      <c r="CS6247" s="10"/>
      <c r="CT6247" s="10"/>
      <c r="CU6247" s="10"/>
      <c r="CV6247" s="10"/>
      <c r="CW6247" s="10"/>
    </row>
    <row r="6248" spans="1:101">
      <c r="A6248" t="s">
        <v>515</v>
      </c>
      <c r="B6248" t="s">
        <v>516</v>
      </c>
      <c r="D6248" s="10" t="s">
        <v>517</v>
      </c>
      <c r="E6248" t="s">
        <v>3</v>
      </c>
      <c r="F6248" t="s">
        <v>4</v>
      </c>
      <c r="H6248" s="10" t="s">
        <v>518</v>
      </c>
      <c r="I6248" t="s">
        <v>68</v>
      </c>
      <c r="Q6248" s="50">
        <v>1.1100000000000001</v>
      </c>
      <c r="R6248" s="12">
        <v>1</v>
      </c>
      <c r="S6248" s="12">
        <v>1</v>
      </c>
      <c r="T6248" s="13" t="s">
        <v>519</v>
      </c>
      <c r="U6248" s="14">
        <v>1.24</v>
      </c>
      <c r="V6248" s="14">
        <v>1.1599999999999999</v>
      </c>
      <c r="W6248" s="14"/>
      <c r="X6248" s="14"/>
      <c r="Y6248" s="15"/>
      <c r="Z6248" s="14">
        <v>1.25</v>
      </c>
      <c r="AA6248" s="14">
        <v>1.17</v>
      </c>
      <c r="AB6248" s="12">
        <v>1.1399999999999999</v>
      </c>
      <c r="AC6248" s="12">
        <v>1</v>
      </c>
      <c r="AD6248" s="12">
        <v>1</v>
      </c>
      <c r="AE6248" s="13" t="s">
        <v>520</v>
      </c>
      <c r="AF6248" s="14">
        <v>0.95</v>
      </c>
      <c r="AG6248" s="14">
        <v>0.94</v>
      </c>
      <c r="AH6248" s="14"/>
      <c r="AI6248" s="14"/>
      <c r="AJ6248" s="15"/>
      <c r="AK6248" s="14">
        <v>0.96</v>
      </c>
      <c r="AL6248" s="14">
        <v>0.93</v>
      </c>
      <c r="AM6248" s="12">
        <v>1.1599999999999999</v>
      </c>
      <c r="AN6248" s="12">
        <v>1</v>
      </c>
      <c r="AO6248" s="12">
        <v>1</v>
      </c>
      <c r="AP6248" s="13" t="s">
        <v>521</v>
      </c>
      <c r="AQ6248" s="14">
        <v>0.98</v>
      </c>
      <c r="AR6248" s="14">
        <v>1</v>
      </c>
      <c r="AS6248" s="14">
        <v>1.22</v>
      </c>
      <c r="AT6248" s="14">
        <v>1.22</v>
      </c>
      <c r="AU6248" s="15" t="s">
        <v>522</v>
      </c>
      <c r="AV6248" s="14">
        <v>0.95</v>
      </c>
      <c r="AW6248" s="14">
        <v>0.94</v>
      </c>
      <c r="AX6248" s="12"/>
      <c r="AY6248" s="12"/>
      <c r="AZ6248" s="12"/>
      <c r="BA6248" s="13"/>
      <c r="BB6248" s="14"/>
      <c r="BC6248" s="14"/>
      <c r="BD6248" s="14"/>
      <c r="BE6248" s="14"/>
      <c r="BF6248" s="15"/>
      <c r="BG6248" s="14"/>
      <c r="BH6248" s="14"/>
      <c r="BI6248" s="12"/>
      <c r="BJ6248" s="12"/>
      <c r="BK6248" s="12"/>
      <c r="BL6248" s="13"/>
      <c r="BM6248" s="14"/>
      <c r="BN6248" s="14"/>
      <c r="BO6248" s="14"/>
      <c r="BP6248" s="14"/>
      <c r="BQ6248" s="15"/>
      <c r="BR6248" s="14"/>
      <c r="BS6248" s="14"/>
      <c r="BT6248" s="50"/>
      <c r="BU6248" s="12"/>
      <c r="BV6248" s="12"/>
      <c r="BW6248" s="13"/>
      <c r="BX6248" s="14"/>
      <c r="BY6248" s="14"/>
      <c r="BZ6248" s="14"/>
      <c r="CA6248" s="14"/>
      <c r="CB6248" s="15"/>
      <c r="CC6248" s="14"/>
      <c r="CD6248" s="14"/>
      <c r="CE6248" s="10" t="s">
        <v>523</v>
      </c>
      <c r="CF6248" s="10" t="s">
        <v>524</v>
      </c>
      <c r="CG6248" s="10" t="s">
        <v>525</v>
      </c>
      <c r="CH6248" s="10"/>
      <c r="CI6248" s="10"/>
      <c r="CJ6248" s="10"/>
      <c r="CK6248" s="10"/>
      <c r="CL6248" s="10"/>
      <c r="CM6248" s="10"/>
      <c r="CN6248" s="10"/>
      <c r="CO6248" s="10"/>
      <c r="CP6248" s="10"/>
      <c r="CQ6248" s="10"/>
      <c r="CR6248" s="10"/>
      <c r="CS6248" s="10"/>
      <c r="CT6248" s="10"/>
      <c r="CU6248" s="10">
        <v>57</v>
      </c>
      <c r="CV6248" s="10">
        <v>1</v>
      </c>
      <c r="CW6248" s="10" t="s">
        <v>526</v>
      </c>
    </row>
    <row r="6249" spans="1:101">
      <c r="A6249" t="s">
        <v>515</v>
      </c>
      <c r="B6249" t="s">
        <v>2701</v>
      </c>
      <c r="D6249" s="10" t="s">
        <v>517</v>
      </c>
      <c r="E6249" t="s">
        <v>3</v>
      </c>
      <c r="F6249" t="s">
        <v>2702</v>
      </c>
      <c r="H6249" s="10" t="s">
        <v>518</v>
      </c>
      <c r="I6249" t="s">
        <v>6</v>
      </c>
      <c r="Q6249" s="50"/>
      <c r="R6249" s="12"/>
      <c r="S6249" s="12"/>
      <c r="T6249" s="13"/>
      <c r="U6249" s="14"/>
      <c r="V6249" s="14"/>
      <c r="W6249" s="14"/>
      <c r="X6249" s="14"/>
      <c r="Y6249" s="15"/>
      <c r="Z6249" s="14"/>
      <c r="AA6249" s="14"/>
      <c r="AB6249" s="12">
        <v>1.06</v>
      </c>
      <c r="AC6249" s="12">
        <v>1</v>
      </c>
      <c r="AD6249" s="12">
        <v>2</v>
      </c>
      <c r="AE6249" s="13" t="s">
        <v>2703</v>
      </c>
      <c r="AF6249" s="14">
        <v>1.03</v>
      </c>
      <c r="AG6249" s="14">
        <v>1.04</v>
      </c>
      <c r="AH6249" s="14"/>
      <c r="AI6249" s="14"/>
      <c r="AJ6249" s="15"/>
      <c r="AK6249" s="14">
        <v>1.03</v>
      </c>
      <c r="AL6249" s="14">
        <v>1.05</v>
      </c>
      <c r="AM6249" s="12"/>
      <c r="AN6249" s="12"/>
      <c r="AO6249" s="12"/>
      <c r="AP6249" s="13"/>
      <c r="AQ6249" s="14"/>
      <c r="AR6249" s="14"/>
      <c r="AS6249" s="14"/>
      <c r="AT6249" s="14"/>
      <c r="AU6249" s="15"/>
      <c r="AV6249" s="14"/>
      <c r="AW6249" s="14"/>
      <c r="AX6249" s="12"/>
      <c r="AY6249" s="12"/>
      <c r="AZ6249" s="12"/>
      <c r="BA6249" s="13"/>
      <c r="BB6249" s="14"/>
      <c r="BC6249" s="14"/>
      <c r="BD6249" s="14"/>
      <c r="BE6249" s="14"/>
      <c r="BF6249" s="15"/>
      <c r="BG6249" s="14"/>
      <c r="BH6249" s="14"/>
      <c r="BI6249" s="12">
        <v>0.71</v>
      </c>
      <c r="BJ6249" s="12">
        <v>1</v>
      </c>
      <c r="BK6249" s="12">
        <v>1</v>
      </c>
      <c r="BL6249" s="13" t="s">
        <v>2704</v>
      </c>
      <c r="BM6249" s="14">
        <v>1.06</v>
      </c>
      <c r="BN6249" s="14">
        <v>0.97</v>
      </c>
      <c r="BO6249" s="14"/>
      <c r="BP6249" s="14"/>
      <c r="BQ6249" s="15"/>
      <c r="BR6249" s="14">
        <v>1.08</v>
      </c>
      <c r="BS6249" s="14">
        <v>1.03</v>
      </c>
      <c r="BT6249" s="50"/>
      <c r="BU6249" s="12"/>
      <c r="BV6249" s="12"/>
      <c r="BW6249" s="13"/>
      <c r="BX6249" s="14"/>
      <c r="BY6249" s="14"/>
      <c r="BZ6249" s="14"/>
      <c r="CA6249" s="14"/>
      <c r="CB6249" s="15"/>
      <c r="CC6249" s="14"/>
      <c r="CD6249" s="14"/>
      <c r="CE6249" s="10" t="s">
        <v>523</v>
      </c>
      <c r="CF6249" s="10" t="s">
        <v>524</v>
      </c>
      <c r="CG6249" s="10" t="s">
        <v>525</v>
      </c>
      <c r="CH6249" s="10"/>
      <c r="CI6249" s="10"/>
      <c r="CJ6249" s="10"/>
      <c r="CK6249" s="10"/>
      <c r="CL6249" s="10"/>
      <c r="CM6249" s="10"/>
      <c r="CN6249" s="10"/>
      <c r="CO6249" s="10"/>
      <c r="CP6249" s="10"/>
      <c r="CQ6249" s="10"/>
      <c r="CR6249" s="10"/>
      <c r="CS6249" s="10"/>
      <c r="CT6249" s="10"/>
      <c r="CU6249" s="10">
        <v>57</v>
      </c>
      <c r="CV6249" s="10">
        <v>1</v>
      </c>
      <c r="CW6249" s="10" t="s">
        <v>526</v>
      </c>
    </row>
    <row r="6250" spans="1:101">
      <c r="A6250" t="s">
        <v>515</v>
      </c>
      <c r="B6250" t="s">
        <v>5138</v>
      </c>
      <c r="D6250" s="10" t="s">
        <v>517</v>
      </c>
      <c r="F6250" t="s">
        <v>750</v>
      </c>
      <c r="H6250" s="10" t="s">
        <v>518</v>
      </c>
      <c r="I6250" t="s">
        <v>463</v>
      </c>
      <c r="L6250" s="11" t="s">
        <v>198</v>
      </c>
      <c r="Q6250" s="50"/>
      <c r="R6250" s="12"/>
      <c r="S6250" s="12"/>
      <c r="T6250" s="13"/>
      <c r="U6250" s="14"/>
      <c r="V6250" s="14"/>
      <c r="W6250" s="14"/>
      <c r="X6250" s="14"/>
      <c r="Y6250" s="15"/>
      <c r="Z6250" s="14"/>
      <c r="AA6250" s="14"/>
      <c r="AB6250" s="12"/>
      <c r="AC6250" s="12"/>
      <c r="AD6250" s="12"/>
      <c r="AE6250" s="13"/>
      <c r="AF6250" s="14"/>
      <c r="AG6250" s="14"/>
      <c r="AH6250" s="14"/>
      <c r="AI6250" s="14"/>
      <c r="AJ6250" s="15"/>
      <c r="AK6250" s="14"/>
      <c r="AL6250" s="14"/>
      <c r="AM6250" s="12"/>
      <c r="AN6250" s="12"/>
      <c r="AO6250" s="12"/>
      <c r="AP6250" s="13"/>
      <c r="AQ6250" s="14"/>
      <c r="AR6250" s="14"/>
      <c r="AS6250" s="14"/>
      <c r="AT6250" s="14"/>
      <c r="AU6250" s="15"/>
      <c r="AV6250" s="14"/>
      <c r="AW6250" s="14"/>
      <c r="AX6250" s="12"/>
      <c r="AY6250" s="12"/>
      <c r="AZ6250" s="12"/>
      <c r="BA6250" s="13"/>
      <c r="BB6250" s="14"/>
      <c r="BC6250" s="14"/>
      <c r="BD6250" s="14"/>
      <c r="BE6250" s="14"/>
      <c r="BF6250" s="15"/>
      <c r="BG6250" s="14"/>
      <c r="BH6250" s="14"/>
      <c r="BI6250" s="12">
        <v>1.07</v>
      </c>
      <c r="BJ6250" s="12">
        <v>1</v>
      </c>
      <c r="BK6250" s="12">
        <v>1</v>
      </c>
      <c r="BL6250" s="13" t="s">
        <v>5139</v>
      </c>
      <c r="BM6250" s="14">
        <v>1.06</v>
      </c>
      <c r="BN6250" s="14">
        <v>0.97</v>
      </c>
      <c r="BO6250" s="14"/>
      <c r="BP6250" s="14"/>
      <c r="BQ6250" s="15"/>
      <c r="BR6250" s="14">
        <v>1.08</v>
      </c>
      <c r="BS6250" s="14">
        <v>1.03</v>
      </c>
      <c r="BT6250" s="50">
        <v>1.1000000000000001</v>
      </c>
      <c r="BU6250" s="12">
        <v>1.07</v>
      </c>
      <c r="BV6250" s="12">
        <v>1</v>
      </c>
      <c r="BW6250" s="13" t="s">
        <v>5140</v>
      </c>
      <c r="BX6250" s="14">
        <v>1.06</v>
      </c>
      <c r="BY6250" s="14">
        <v>1</v>
      </c>
      <c r="BZ6250" s="14"/>
      <c r="CA6250" s="14"/>
      <c r="CB6250" s="15"/>
      <c r="CC6250" s="14">
        <v>1.07</v>
      </c>
      <c r="CD6250" s="14">
        <v>1.01</v>
      </c>
      <c r="CE6250" s="10" t="s">
        <v>523</v>
      </c>
      <c r="CF6250" s="10" t="s">
        <v>524</v>
      </c>
      <c r="CG6250" s="10" t="s">
        <v>525</v>
      </c>
      <c r="CH6250" s="10"/>
      <c r="CI6250" s="10"/>
      <c r="CJ6250" s="10"/>
      <c r="CK6250" s="10"/>
      <c r="CL6250" s="10"/>
      <c r="CM6250" s="10"/>
      <c r="CN6250" s="10"/>
      <c r="CO6250" s="10"/>
      <c r="CP6250" s="10"/>
      <c r="CQ6250" s="10"/>
      <c r="CR6250" s="10"/>
      <c r="CS6250" s="10"/>
      <c r="CT6250" s="10"/>
      <c r="CU6250" s="10">
        <v>57</v>
      </c>
      <c r="CV6250" s="10">
        <v>1</v>
      </c>
      <c r="CW6250" s="10" t="s">
        <v>526</v>
      </c>
    </row>
    <row r="6251" spans="1:101">
      <c r="A6251" t="s">
        <v>515</v>
      </c>
      <c r="B6251" t="s">
        <v>8094</v>
      </c>
      <c r="D6251" s="10" t="s">
        <v>517</v>
      </c>
      <c r="H6251" s="10" t="s">
        <v>518</v>
      </c>
      <c r="I6251" t="s">
        <v>155</v>
      </c>
      <c r="Q6251" s="50"/>
      <c r="R6251" s="12"/>
      <c r="S6251" s="12"/>
      <c r="T6251" s="13"/>
      <c r="U6251" s="14"/>
      <c r="V6251" s="14"/>
      <c r="W6251" s="14"/>
      <c r="X6251" s="14"/>
      <c r="Y6251" s="15"/>
      <c r="Z6251" s="14"/>
      <c r="AA6251" s="14"/>
      <c r="AB6251" s="12"/>
      <c r="AC6251" s="12"/>
      <c r="AD6251" s="12"/>
      <c r="AE6251" s="13"/>
      <c r="AF6251" s="14"/>
      <c r="AG6251" s="14"/>
      <c r="AH6251" s="14"/>
      <c r="AI6251" s="14"/>
      <c r="AJ6251" s="15"/>
      <c r="AK6251" s="14"/>
      <c r="AL6251" s="14"/>
      <c r="AM6251" s="12"/>
      <c r="AN6251" s="12"/>
      <c r="AO6251" s="12"/>
      <c r="AP6251" s="13"/>
      <c r="AQ6251" s="14"/>
      <c r="AR6251" s="14"/>
      <c r="AS6251" s="14"/>
      <c r="AT6251" s="14"/>
      <c r="AU6251" s="15"/>
      <c r="AV6251" s="14"/>
      <c r="AW6251" s="14"/>
      <c r="AX6251" s="12"/>
      <c r="AY6251" s="12"/>
      <c r="AZ6251" s="12"/>
      <c r="BA6251" s="13"/>
      <c r="BB6251" s="14"/>
      <c r="BC6251" s="14"/>
      <c r="BD6251" s="14"/>
      <c r="BE6251" s="14"/>
      <c r="BF6251" s="15"/>
      <c r="BG6251" s="14"/>
      <c r="BH6251" s="14"/>
      <c r="BI6251" s="12"/>
      <c r="BJ6251" s="12"/>
      <c r="BK6251" s="12"/>
      <c r="BL6251" s="13"/>
      <c r="BM6251" s="14"/>
      <c r="BN6251" s="14"/>
      <c r="BO6251" s="14"/>
      <c r="BP6251" s="14"/>
      <c r="BQ6251" s="15"/>
      <c r="BR6251" s="14"/>
      <c r="BS6251" s="14"/>
      <c r="BT6251" s="50">
        <v>0.66</v>
      </c>
      <c r="BU6251" s="12">
        <v>1.02</v>
      </c>
      <c r="BV6251" s="12">
        <v>1</v>
      </c>
      <c r="BW6251" s="13" t="s">
        <v>8095</v>
      </c>
      <c r="BX6251" s="14">
        <v>1.06</v>
      </c>
      <c r="BY6251" s="14">
        <v>1</v>
      </c>
      <c r="BZ6251" s="14"/>
      <c r="CA6251" s="14"/>
      <c r="CB6251" s="15"/>
      <c r="CC6251" s="14">
        <v>1.07</v>
      </c>
      <c r="CD6251" s="14">
        <v>1.01</v>
      </c>
      <c r="CE6251" s="10" t="s">
        <v>523</v>
      </c>
      <c r="CF6251" s="10" t="s">
        <v>524</v>
      </c>
      <c r="CG6251" s="10" t="s">
        <v>525</v>
      </c>
      <c r="CH6251" s="10"/>
      <c r="CI6251" s="10"/>
      <c r="CJ6251" s="10"/>
      <c r="CK6251" s="10"/>
      <c r="CL6251" s="10"/>
      <c r="CM6251" s="10"/>
      <c r="CN6251" s="10"/>
      <c r="CO6251" s="10"/>
      <c r="CP6251" s="10"/>
      <c r="CQ6251" s="10"/>
      <c r="CR6251" s="10"/>
      <c r="CS6251" s="10"/>
      <c r="CT6251" s="10"/>
      <c r="CU6251" s="10">
        <v>57</v>
      </c>
      <c r="CV6251" s="10">
        <v>1</v>
      </c>
      <c r="CW6251" s="10" t="s">
        <v>526</v>
      </c>
    </row>
    <row r="6252" spans="1:101">
      <c r="A6252" t="s">
        <v>515</v>
      </c>
      <c r="B6252" t="s">
        <v>12911</v>
      </c>
      <c r="D6252" s="10" t="s">
        <v>517</v>
      </c>
      <c r="E6252" t="s">
        <v>3</v>
      </c>
      <c r="F6252" t="s">
        <v>289</v>
      </c>
      <c r="H6252" s="10" t="s">
        <v>518</v>
      </c>
      <c r="I6252" t="s">
        <v>68</v>
      </c>
      <c r="L6252" s="11" t="s">
        <v>198</v>
      </c>
      <c r="Q6252" s="50">
        <v>0.83</v>
      </c>
      <c r="R6252" s="12">
        <v>1.1499999999999999</v>
      </c>
      <c r="S6252" s="12">
        <v>2</v>
      </c>
      <c r="T6252" s="13" t="s">
        <v>12912</v>
      </c>
      <c r="U6252" s="14">
        <v>1.22</v>
      </c>
      <c r="V6252" s="14">
        <v>1.18</v>
      </c>
      <c r="W6252" s="14"/>
      <c r="X6252" s="14"/>
      <c r="Y6252" s="15"/>
      <c r="Z6252" s="14">
        <v>1.24</v>
      </c>
      <c r="AA6252" s="14">
        <v>1.19</v>
      </c>
      <c r="AB6252" s="12"/>
      <c r="AC6252" s="12"/>
      <c r="AD6252" s="12"/>
      <c r="AE6252" s="13"/>
      <c r="AF6252" s="14"/>
      <c r="AG6252" s="14"/>
      <c r="AH6252" s="14"/>
      <c r="AI6252" s="14"/>
      <c r="AJ6252" s="15"/>
      <c r="AK6252" s="14"/>
      <c r="AL6252" s="14"/>
      <c r="AM6252" s="12">
        <v>1.04</v>
      </c>
      <c r="AN6252" s="12">
        <v>1</v>
      </c>
      <c r="AO6252" s="12">
        <v>1</v>
      </c>
      <c r="AP6252" s="13" t="s">
        <v>12913</v>
      </c>
      <c r="AQ6252" s="14">
        <v>0.98</v>
      </c>
      <c r="AR6252" s="14">
        <v>1</v>
      </c>
      <c r="AS6252" s="14">
        <v>1.22</v>
      </c>
      <c r="AT6252" s="14">
        <v>1.22</v>
      </c>
      <c r="AU6252" s="15" t="s">
        <v>522</v>
      </c>
      <c r="AV6252" s="14">
        <v>0.95</v>
      </c>
      <c r="AW6252" s="14">
        <v>0.94</v>
      </c>
      <c r="AX6252" s="12">
        <v>1.26</v>
      </c>
      <c r="AY6252" s="12">
        <v>1.1599999999999999</v>
      </c>
      <c r="AZ6252" s="12">
        <v>1</v>
      </c>
      <c r="BA6252" s="13" t="s">
        <v>12914</v>
      </c>
      <c r="BB6252" s="14">
        <v>0.95</v>
      </c>
      <c r="BC6252" s="14">
        <v>0.98</v>
      </c>
      <c r="BD6252" s="14"/>
      <c r="BE6252" s="14"/>
      <c r="BF6252" s="15"/>
      <c r="BG6252" s="14">
        <v>0.98</v>
      </c>
      <c r="BH6252" s="14">
        <v>1.04</v>
      </c>
      <c r="BI6252" s="12">
        <v>0.87</v>
      </c>
      <c r="BJ6252" s="12">
        <v>1</v>
      </c>
      <c r="BK6252" s="12">
        <v>1</v>
      </c>
      <c r="BL6252" s="13" t="s">
        <v>12915</v>
      </c>
      <c r="BM6252" s="14">
        <v>1.06</v>
      </c>
      <c r="BN6252" s="14">
        <v>0.97</v>
      </c>
      <c r="BO6252" s="14"/>
      <c r="BP6252" s="14"/>
      <c r="BQ6252" s="15"/>
      <c r="BR6252" s="14">
        <v>1.08</v>
      </c>
      <c r="BS6252" s="14">
        <v>1.03</v>
      </c>
      <c r="BT6252" s="50">
        <v>1.36</v>
      </c>
      <c r="BU6252" s="12">
        <v>1</v>
      </c>
      <c r="BV6252" s="12">
        <v>1</v>
      </c>
      <c r="BW6252" s="13" t="s">
        <v>12916</v>
      </c>
      <c r="BX6252" s="14">
        <v>1.1399999999999999</v>
      </c>
      <c r="BY6252" s="14">
        <v>1.1200000000000001</v>
      </c>
      <c r="BZ6252" s="14"/>
      <c r="CA6252" s="14"/>
      <c r="CB6252" s="15"/>
      <c r="CC6252" s="14">
        <v>1.1499999999999999</v>
      </c>
      <c r="CD6252" s="14">
        <v>1.1200000000000001</v>
      </c>
      <c r="CE6252" s="10" t="s">
        <v>523</v>
      </c>
      <c r="CF6252" s="10" t="s">
        <v>524</v>
      </c>
      <c r="CG6252" s="10" t="s">
        <v>525</v>
      </c>
      <c r="CH6252" s="10" t="s">
        <v>44</v>
      </c>
      <c r="CI6252" s="10">
        <v>19779198</v>
      </c>
      <c r="CJ6252" s="10" t="s">
        <v>28</v>
      </c>
      <c r="CK6252" s="10" t="s">
        <v>28</v>
      </c>
      <c r="CL6252" s="10" t="s">
        <v>828</v>
      </c>
      <c r="CM6252" s="10" t="s">
        <v>28</v>
      </c>
      <c r="CN6252" s="10"/>
      <c r="CO6252" s="10"/>
      <c r="CP6252" s="10"/>
      <c r="CQ6252" s="10"/>
      <c r="CR6252" s="10"/>
      <c r="CS6252" s="10"/>
      <c r="CT6252" s="10"/>
      <c r="CU6252" s="10">
        <v>57</v>
      </c>
      <c r="CV6252" s="10">
        <v>1</v>
      </c>
      <c r="CW6252" s="10" t="s">
        <v>526</v>
      </c>
    </row>
    <row r="6253" spans="1:101">
      <c r="A6253" t="s">
        <v>515</v>
      </c>
      <c r="B6253" t="s">
        <v>15052</v>
      </c>
      <c r="D6253" s="10" t="s">
        <v>517</v>
      </c>
      <c r="H6253" s="10" t="s">
        <v>518</v>
      </c>
      <c r="I6253" t="s">
        <v>68</v>
      </c>
      <c r="Q6253" s="50">
        <v>1.61</v>
      </c>
      <c r="R6253" s="12">
        <v>1.0900000000000001</v>
      </c>
      <c r="S6253" s="12">
        <v>1</v>
      </c>
      <c r="T6253" s="13" t="s">
        <v>15053</v>
      </c>
      <c r="U6253" s="14">
        <v>1.22</v>
      </c>
      <c r="V6253" s="14">
        <v>1.18</v>
      </c>
      <c r="W6253" s="14"/>
      <c r="X6253" s="14"/>
      <c r="Y6253" s="15"/>
      <c r="Z6253" s="14">
        <v>1.24</v>
      </c>
      <c r="AA6253" s="14">
        <v>1.19</v>
      </c>
      <c r="AB6253" s="12">
        <v>1.06</v>
      </c>
      <c r="AC6253" s="12">
        <v>1</v>
      </c>
      <c r="AD6253" s="12">
        <v>1</v>
      </c>
      <c r="AE6253" s="13" t="s">
        <v>15054</v>
      </c>
      <c r="AF6253" s="14">
        <v>1.03</v>
      </c>
      <c r="AG6253" s="14">
        <v>1.04</v>
      </c>
      <c r="AH6253" s="14"/>
      <c r="AI6253" s="14"/>
      <c r="AJ6253" s="15"/>
      <c r="AK6253" s="14">
        <v>1.03</v>
      </c>
      <c r="AL6253" s="14">
        <v>1.05</v>
      </c>
      <c r="AM6253" s="12">
        <v>1.06</v>
      </c>
      <c r="AN6253" s="12">
        <v>1.07</v>
      </c>
      <c r="AO6253" s="12">
        <v>1</v>
      </c>
      <c r="AP6253" s="13" t="s">
        <v>15054</v>
      </c>
      <c r="AQ6253" s="14">
        <v>0.94</v>
      </c>
      <c r="AR6253" s="14">
        <v>0.97</v>
      </c>
      <c r="AS6253" s="14">
        <v>1.22</v>
      </c>
      <c r="AT6253" s="14">
        <v>1.22</v>
      </c>
      <c r="AU6253" s="15" t="s">
        <v>522</v>
      </c>
      <c r="AV6253" s="14">
        <v>0.92</v>
      </c>
      <c r="AW6253" s="14">
        <v>0.93</v>
      </c>
      <c r="AX6253" s="12"/>
      <c r="AY6253" s="12"/>
      <c r="AZ6253" s="12"/>
      <c r="BA6253" s="13"/>
      <c r="BB6253" s="14"/>
      <c r="BC6253" s="14"/>
      <c r="BD6253" s="14"/>
      <c r="BE6253" s="14"/>
      <c r="BF6253" s="15"/>
      <c r="BG6253" s="14"/>
      <c r="BH6253" s="14"/>
      <c r="BI6253" s="12"/>
      <c r="BJ6253" s="12"/>
      <c r="BK6253" s="12"/>
      <c r="BL6253" s="13"/>
      <c r="BM6253" s="14"/>
      <c r="BN6253" s="14"/>
      <c r="BO6253" s="14"/>
      <c r="BP6253" s="14"/>
      <c r="BQ6253" s="15"/>
      <c r="BR6253" s="14"/>
      <c r="BS6253" s="14"/>
      <c r="BT6253" s="50"/>
      <c r="BU6253" s="12"/>
      <c r="BV6253" s="12"/>
      <c r="BW6253" s="13"/>
      <c r="BX6253" s="14"/>
      <c r="BY6253" s="14"/>
      <c r="BZ6253" s="14"/>
      <c r="CA6253" s="14"/>
      <c r="CB6253" s="15"/>
      <c r="CC6253" s="14"/>
      <c r="CD6253" s="14"/>
      <c r="CE6253" s="10" t="s">
        <v>523</v>
      </c>
      <c r="CF6253" s="10" t="s">
        <v>524</v>
      </c>
      <c r="CG6253" s="10" t="s">
        <v>525</v>
      </c>
      <c r="CH6253" s="10"/>
      <c r="CI6253" s="10"/>
      <c r="CJ6253" s="10"/>
      <c r="CK6253" s="10"/>
      <c r="CL6253" s="10"/>
      <c r="CM6253" s="10"/>
      <c r="CN6253" s="10"/>
      <c r="CO6253" s="10"/>
      <c r="CP6253" s="10"/>
      <c r="CQ6253" s="10"/>
      <c r="CR6253" s="10"/>
      <c r="CS6253" s="10"/>
      <c r="CT6253" s="10"/>
      <c r="CU6253" s="10">
        <v>57</v>
      </c>
      <c r="CV6253" s="10">
        <v>1</v>
      </c>
      <c r="CW6253" s="10" t="s">
        <v>526</v>
      </c>
    </row>
    <row r="6254" spans="1:101">
      <c r="A6254" t="s">
        <v>515</v>
      </c>
      <c r="B6254" t="s">
        <v>15723</v>
      </c>
      <c r="D6254" s="10" t="s">
        <v>517</v>
      </c>
      <c r="F6254" t="s">
        <v>15</v>
      </c>
      <c r="H6254" s="10" t="s">
        <v>518</v>
      </c>
      <c r="I6254" t="s">
        <v>68</v>
      </c>
      <c r="L6254" s="11" t="s">
        <v>198</v>
      </c>
      <c r="Q6254" s="50">
        <v>1.21</v>
      </c>
      <c r="R6254" s="12">
        <v>1</v>
      </c>
      <c r="S6254" s="12">
        <v>1</v>
      </c>
      <c r="T6254" s="13" t="s">
        <v>15724</v>
      </c>
      <c r="U6254" s="14">
        <v>1.19</v>
      </c>
      <c r="V6254" s="14">
        <v>1.19</v>
      </c>
      <c r="W6254" s="14"/>
      <c r="X6254" s="14"/>
      <c r="Y6254" s="15"/>
      <c r="Z6254" s="14">
        <v>1.22</v>
      </c>
      <c r="AA6254" s="14">
        <v>1.21</v>
      </c>
      <c r="AB6254" s="12">
        <v>1.02</v>
      </c>
      <c r="AC6254" s="12">
        <v>1.02</v>
      </c>
      <c r="AD6254" s="12">
        <v>3</v>
      </c>
      <c r="AE6254" s="13" t="s">
        <v>15725</v>
      </c>
      <c r="AF6254" s="14">
        <v>0.99</v>
      </c>
      <c r="AG6254" s="14">
        <v>0.99</v>
      </c>
      <c r="AH6254" s="14"/>
      <c r="AI6254" s="14"/>
      <c r="AJ6254" s="15"/>
      <c r="AK6254" s="14">
        <v>0.99</v>
      </c>
      <c r="AL6254" s="14">
        <v>0.99</v>
      </c>
      <c r="AM6254" s="12">
        <v>1.05</v>
      </c>
      <c r="AN6254" s="12">
        <v>1.04</v>
      </c>
      <c r="AO6254" s="12">
        <v>2</v>
      </c>
      <c r="AP6254" s="13" t="s">
        <v>15726</v>
      </c>
      <c r="AQ6254" s="14">
        <v>0.94</v>
      </c>
      <c r="AR6254" s="14">
        <v>0.97</v>
      </c>
      <c r="AS6254" s="14">
        <v>1.22</v>
      </c>
      <c r="AT6254" s="14">
        <v>1.22</v>
      </c>
      <c r="AU6254" s="15" t="s">
        <v>522</v>
      </c>
      <c r="AV6254" s="14">
        <v>0.92</v>
      </c>
      <c r="AW6254" s="14">
        <v>0.93</v>
      </c>
      <c r="AX6254" s="12">
        <v>0.84</v>
      </c>
      <c r="AY6254" s="12">
        <v>1.04</v>
      </c>
      <c r="AZ6254" s="12">
        <v>2</v>
      </c>
      <c r="BA6254" s="13" t="s">
        <v>15727</v>
      </c>
      <c r="BB6254" s="14">
        <v>0.95</v>
      </c>
      <c r="BC6254" s="14">
        <v>0.98</v>
      </c>
      <c r="BD6254" s="14"/>
      <c r="BE6254" s="14"/>
      <c r="BF6254" s="15"/>
      <c r="BG6254" s="14">
        <v>0.98</v>
      </c>
      <c r="BH6254" s="14">
        <v>1.04</v>
      </c>
      <c r="BI6254" s="12">
        <v>0.87</v>
      </c>
      <c r="BJ6254" s="12">
        <v>1</v>
      </c>
      <c r="BK6254" s="12">
        <v>2</v>
      </c>
      <c r="BL6254" s="13" t="s">
        <v>15728</v>
      </c>
      <c r="BM6254" s="14">
        <v>1.06</v>
      </c>
      <c r="BN6254" s="14">
        <v>0.97</v>
      </c>
      <c r="BO6254" s="14"/>
      <c r="BP6254" s="14"/>
      <c r="BQ6254" s="15"/>
      <c r="BR6254" s="14">
        <v>1.08</v>
      </c>
      <c r="BS6254" s="14">
        <v>1.03</v>
      </c>
      <c r="BT6254" s="50">
        <v>0.99</v>
      </c>
      <c r="BU6254" s="12">
        <v>1.08</v>
      </c>
      <c r="BV6254" s="12">
        <v>2</v>
      </c>
      <c r="BW6254" s="13" t="s">
        <v>15729</v>
      </c>
      <c r="BX6254" s="14">
        <v>1.06</v>
      </c>
      <c r="BY6254" s="14">
        <v>1</v>
      </c>
      <c r="BZ6254" s="14"/>
      <c r="CA6254" s="14"/>
      <c r="CB6254" s="15"/>
      <c r="CC6254" s="14">
        <v>1.07</v>
      </c>
      <c r="CD6254" s="14">
        <v>1.01</v>
      </c>
      <c r="CE6254" s="10" t="s">
        <v>523</v>
      </c>
      <c r="CF6254" s="10" t="s">
        <v>524</v>
      </c>
      <c r="CG6254" s="10" t="s">
        <v>525</v>
      </c>
      <c r="CH6254" s="10" t="s">
        <v>44</v>
      </c>
      <c r="CI6254" s="10" t="s">
        <v>1680</v>
      </c>
      <c r="CJ6254" s="10" t="s">
        <v>28</v>
      </c>
      <c r="CK6254" s="10" t="s">
        <v>28</v>
      </c>
      <c r="CL6254" s="10" t="s">
        <v>28</v>
      </c>
      <c r="CM6254" s="10" t="s">
        <v>28</v>
      </c>
      <c r="CN6254" s="10" t="s">
        <v>1315</v>
      </c>
      <c r="CO6254" s="10"/>
      <c r="CP6254" s="10"/>
      <c r="CQ6254" s="10"/>
      <c r="CR6254" s="10"/>
      <c r="CS6254" s="10"/>
      <c r="CT6254" s="10"/>
      <c r="CU6254" s="10">
        <v>57</v>
      </c>
      <c r="CV6254" s="10">
        <v>1</v>
      </c>
      <c r="CW6254" s="10" t="s">
        <v>526</v>
      </c>
    </row>
    <row r="6255" spans="1:101">
      <c r="A6255" t="s">
        <v>515</v>
      </c>
      <c r="B6255" t="s">
        <v>18325</v>
      </c>
      <c r="D6255" s="10" t="s">
        <v>517</v>
      </c>
      <c r="F6255" t="s">
        <v>146</v>
      </c>
      <c r="H6255" s="10" t="s">
        <v>518</v>
      </c>
      <c r="I6255" t="s">
        <v>174</v>
      </c>
      <c r="Q6255" s="50"/>
      <c r="R6255" s="12"/>
      <c r="S6255" s="12"/>
      <c r="T6255" s="13"/>
      <c r="U6255" s="14"/>
      <c r="V6255" s="14"/>
      <c r="W6255" s="14"/>
      <c r="X6255" s="14"/>
      <c r="Y6255" s="15"/>
      <c r="Z6255" s="14"/>
      <c r="AA6255" s="14"/>
      <c r="AB6255" s="12"/>
      <c r="AC6255" s="12"/>
      <c r="AD6255" s="12"/>
      <c r="AE6255" s="13"/>
      <c r="AF6255" s="14"/>
      <c r="AG6255" s="14"/>
      <c r="AH6255" s="14"/>
      <c r="AI6255" s="14"/>
      <c r="AJ6255" s="15"/>
      <c r="AK6255" s="14"/>
      <c r="AL6255" s="14"/>
      <c r="AM6255" s="12"/>
      <c r="AN6255" s="12"/>
      <c r="AO6255" s="12"/>
      <c r="AP6255" s="13"/>
      <c r="AQ6255" s="14"/>
      <c r="AR6255" s="14"/>
      <c r="AS6255" s="14"/>
      <c r="AT6255" s="14"/>
      <c r="AU6255" s="15"/>
      <c r="AV6255" s="14"/>
      <c r="AW6255" s="14"/>
      <c r="AX6255" s="12"/>
      <c r="AY6255" s="12"/>
      <c r="AZ6255" s="12"/>
      <c r="BA6255" s="13"/>
      <c r="BB6255" s="14"/>
      <c r="BC6255" s="14"/>
      <c r="BD6255" s="14"/>
      <c r="BE6255" s="14"/>
      <c r="BF6255" s="15"/>
      <c r="BG6255" s="14"/>
      <c r="BH6255" s="14"/>
      <c r="BI6255" s="12">
        <v>1.5</v>
      </c>
      <c r="BJ6255" s="12">
        <v>1</v>
      </c>
      <c r="BK6255" s="12">
        <v>1</v>
      </c>
      <c r="BL6255" s="13" t="s">
        <v>18326</v>
      </c>
      <c r="BM6255" s="14">
        <v>1.06</v>
      </c>
      <c r="BN6255" s="14">
        <v>0.97</v>
      </c>
      <c r="BO6255" s="14"/>
      <c r="BP6255" s="14"/>
      <c r="BQ6255" s="15"/>
      <c r="BR6255" s="14">
        <v>1.08</v>
      </c>
      <c r="BS6255" s="14">
        <v>1.03</v>
      </c>
      <c r="BT6255" s="50"/>
      <c r="BU6255" s="12"/>
      <c r="BV6255" s="12"/>
      <c r="BW6255" s="13"/>
      <c r="BX6255" s="14"/>
      <c r="BY6255" s="14"/>
      <c r="BZ6255" s="14"/>
      <c r="CA6255" s="14"/>
      <c r="CB6255" s="15"/>
      <c r="CC6255" s="14"/>
      <c r="CD6255" s="14"/>
      <c r="CE6255" s="10" t="s">
        <v>523</v>
      </c>
      <c r="CF6255" s="10" t="s">
        <v>524</v>
      </c>
      <c r="CG6255" s="10" t="s">
        <v>525</v>
      </c>
      <c r="CH6255" s="10"/>
      <c r="CI6255" s="10"/>
      <c r="CJ6255" s="10"/>
      <c r="CK6255" s="10"/>
      <c r="CL6255" s="10"/>
      <c r="CM6255" s="10"/>
      <c r="CN6255" s="10"/>
      <c r="CO6255" s="10"/>
      <c r="CP6255" s="10"/>
      <c r="CQ6255" s="10"/>
      <c r="CR6255" s="10"/>
      <c r="CS6255" s="10"/>
      <c r="CT6255" s="10"/>
      <c r="CU6255" s="10">
        <v>57</v>
      </c>
      <c r="CV6255" s="10">
        <v>1</v>
      </c>
      <c r="CW6255" s="10" t="s">
        <v>526</v>
      </c>
    </row>
    <row r="6256" spans="1:101">
      <c r="A6256" t="s">
        <v>515</v>
      </c>
      <c r="B6256" t="s">
        <v>19396</v>
      </c>
      <c r="D6256" s="10" t="s">
        <v>517</v>
      </c>
      <c r="H6256" s="10" t="s">
        <v>518</v>
      </c>
      <c r="I6256" t="s">
        <v>17</v>
      </c>
      <c r="Q6256" s="50">
        <v>2.64</v>
      </c>
      <c r="R6256" s="12">
        <v>1</v>
      </c>
      <c r="S6256" s="12">
        <v>1</v>
      </c>
      <c r="T6256" s="13" t="s">
        <v>19397</v>
      </c>
      <c r="U6256" s="14">
        <v>1.19</v>
      </c>
      <c r="V6256" s="14">
        <v>1.19</v>
      </c>
      <c r="W6256" s="14"/>
      <c r="X6256" s="14"/>
      <c r="Y6256" s="15"/>
      <c r="Z6256" s="14">
        <v>1.22</v>
      </c>
      <c r="AA6256" s="14">
        <v>1.21</v>
      </c>
      <c r="AB6256" s="12"/>
      <c r="AC6256" s="12"/>
      <c r="AD6256" s="12"/>
      <c r="AE6256" s="13"/>
      <c r="AF6256" s="14"/>
      <c r="AG6256" s="14"/>
      <c r="AH6256" s="14"/>
      <c r="AI6256" s="14"/>
      <c r="AJ6256" s="15"/>
      <c r="AK6256" s="14"/>
      <c r="AL6256" s="14"/>
      <c r="AM6256" s="12"/>
      <c r="AN6256" s="12"/>
      <c r="AO6256" s="12"/>
      <c r="AP6256" s="13"/>
      <c r="AQ6256" s="14"/>
      <c r="AR6256" s="14"/>
      <c r="AS6256" s="14"/>
      <c r="AT6256" s="14"/>
      <c r="AU6256" s="15"/>
      <c r="AV6256" s="14"/>
      <c r="AW6256" s="14"/>
      <c r="AX6256" s="12"/>
      <c r="AY6256" s="12"/>
      <c r="AZ6256" s="12"/>
      <c r="BA6256" s="13"/>
      <c r="BB6256" s="14"/>
      <c r="BC6256" s="14"/>
      <c r="BD6256" s="14"/>
      <c r="BE6256" s="14"/>
      <c r="BF6256" s="15"/>
      <c r="BG6256" s="14"/>
      <c r="BH6256" s="14"/>
      <c r="BI6256" s="12">
        <v>1.49</v>
      </c>
      <c r="BJ6256" s="12">
        <v>1</v>
      </c>
      <c r="BK6256" s="12">
        <v>1</v>
      </c>
      <c r="BL6256" s="13" t="s">
        <v>19398</v>
      </c>
      <c r="BM6256" s="14">
        <v>1.06</v>
      </c>
      <c r="BN6256" s="14">
        <v>0.97</v>
      </c>
      <c r="BO6256" s="14"/>
      <c r="BP6256" s="14"/>
      <c r="BQ6256" s="15"/>
      <c r="BR6256" s="14">
        <v>1.08</v>
      </c>
      <c r="BS6256" s="14">
        <v>1.03</v>
      </c>
      <c r="BT6256" s="50"/>
      <c r="BU6256" s="12"/>
      <c r="BV6256" s="12"/>
      <c r="BW6256" s="13"/>
      <c r="BX6256" s="14"/>
      <c r="BY6256" s="14"/>
      <c r="BZ6256" s="14"/>
      <c r="CA6256" s="14"/>
      <c r="CB6256" s="15"/>
      <c r="CC6256" s="14"/>
      <c r="CD6256" s="14"/>
      <c r="CE6256" s="10" t="s">
        <v>523</v>
      </c>
      <c r="CF6256" s="10" t="s">
        <v>524</v>
      </c>
      <c r="CG6256" s="10" t="s">
        <v>525</v>
      </c>
      <c r="CH6256" s="10" t="s">
        <v>44</v>
      </c>
      <c r="CI6256" s="10" t="s">
        <v>5116</v>
      </c>
      <c r="CJ6256" s="10" t="s">
        <v>28</v>
      </c>
      <c r="CK6256" s="10" t="s">
        <v>28</v>
      </c>
      <c r="CL6256" s="10" t="s">
        <v>28</v>
      </c>
      <c r="CM6256" s="10" t="s">
        <v>28</v>
      </c>
      <c r="CN6256" s="10" t="s">
        <v>4803</v>
      </c>
      <c r="CO6256" s="10"/>
      <c r="CP6256" s="10"/>
      <c r="CQ6256" s="10"/>
      <c r="CR6256" s="10"/>
      <c r="CS6256" s="10"/>
      <c r="CT6256" s="10"/>
      <c r="CU6256" s="10">
        <v>57</v>
      </c>
      <c r="CV6256" s="10">
        <v>1</v>
      </c>
      <c r="CW6256" s="10" t="s">
        <v>526</v>
      </c>
    </row>
    <row r="6257" spans="1:101">
      <c r="A6257" t="s">
        <v>515</v>
      </c>
      <c r="B6257" t="s">
        <v>5791</v>
      </c>
      <c r="D6257" s="10" t="s">
        <v>517</v>
      </c>
      <c r="F6257" t="s">
        <v>2678</v>
      </c>
      <c r="H6257" s="10" t="s">
        <v>518</v>
      </c>
      <c r="I6257" t="s">
        <v>463</v>
      </c>
      <c r="Q6257" s="50"/>
      <c r="R6257" s="12"/>
      <c r="S6257" s="12"/>
      <c r="T6257" s="13"/>
      <c r="U6257" s="14"/>
      <c r="V6257" s="14"/>
      <c r="W6257" s="14"/>
      <c r="X6257" s="14"/>
      <c r="Y6257" s="15"/>
      <c r="Z6257" s="14"/>
      <c r="AA6257" s="14"/>
      <c r="AB6257" s="12"/>
      <c r="AC6257" s="12"/>
      <c r="AD6257" s="12"/>
      <c r="AE6257" s="13"/>
      <c r="AF6257" s="14"/>
      <c r="AG6257" s="14"/>
      <c r="AH6257" s="14"/>
      <c r="AI6257" s="14"/>
      <c r="AJ6257" s="15"/>
      <c r="AK6257" s="14"/>
      <c r="AL6257" s="14"/>
      <c r="AM6257" s="12"/>
      <c r="AN6257" s="12"/>
      <c r="AO6257" s="12"/>
      <c r="AP6257" s="13"/>
      <c r="AQ6257" s="14"/>
      <c r="AR6257" s="14"/>
      <c r="AS6257" s="14"/>
      <c r="AT6257" s="14"/>
      <c r="AU6257" s="15"/>
      <c r="AV6257" s="14"/>
      <c r="AW6257" s="14"/>
      <c r="AX6257" s="12"/>
      <c r="AY6257" s="12"/>
      <c r="AZ6257" s="12"/>
      <c r="BA6257" s="13"/>
      <c r="BB6257" s="14"/>
      <c r="BC6257" s="14"/>
      <c r="BD6257" s="14"/>
      <c r="BE6257" s="14"/>
      <c r="BF6257" s="15"/>
      <c r="BG6257" s="14"/>
      <c r="BH6257" s="14"/>
      <c r="BI6257" s="12">
        <v>1.04</v>
      </c>
      <c r="BJ6257" s="12">
        <v>1</v>
      </c>
      <c r="BK6257" s="12">
        <v>1</v>
      </c>
      <c r="BL6257" s="13" t="s">
        <v>30671</v>
      </c>
      <c r="BM6257" s="14">
        <v>1.06</v>
      </c>
      <c r="BN6257" s="14">
        <v>0.97</v>
      </c>
      <c r="BO6257" s="14"/>
      <c r="BP6257" s="14"/>
      <c r="BQ6257" s="15"/>
      <c r="BR6257" s="14">
        <v>1.08</v>
      </c>
      <c r="BS6257" s="14">
        <v>1.03</v>
      </c>
      <c r="BT6257" s="50">
        <v>0.72</v>
      </c>
      <c r="BU6257" s="12">
        <v>1.17</v>
      </c>
      <c r="BV6257" s="12">
        <v>1</v>
      </c>
      <c r="BW6257" s="13" t="s">
        <v>30672</v>
      </c>
      <c r="BX6257" s="14">
        <v>1.06</v>
      </c>
      <c r="BY6257" s="14">
        <v>1</v>
      </c>
      <c r="BZ6257" s="14"/>
      <c r="CA6257" s="14"/>
      <c r="CB6257" s="15"/>
      <c r="CC6257" s="14">
        <v>1.07</v>
      </c>
      <c r="CD6257" s="14">
        <v>1.01</v>
      </c>
      <c r="CE6257" s="10" t="s">
        <v>523</v>
      </c>
      <c r="CF6257" s="10" t="s">
        <v>524</v>
      </c>
      <c r="CG6257" s="17" t="s">
        <v>525</v>
      </c>
      <c r="CH6257" s="10" t="s">
        <v>44</v>
      </c>
      <c r="CI6257" s="10" t="s">
        <v>19496</v>
      </c>
      <c r="CJ6257" s="10" t="s">
        <v>62</v>
      </c>
      <c r="CK6257" s="10" t="s">
        <v>28</v>
      </c>
      <c r="CL6257" s="10" t="s">
        <v>28</v>
      </c>
      <c r="CM6257" s="10" t="s">
        <v>28</v>
      </c>
      <c r="CN6257" s="10"/>
      <c r="CO6257" s="10"/>
      <c r="CP6257" s="10"/>
      <c r="CQ6257" s="10"/>
      <c r="CR6257" s="10"/>
      <c r="CS6257" s="10"/>
      <c r="CT6257" s="16"/>
      <c r="CU6257" s="10">
        <v>57</v>
      </c>
      <c r="CV6257" s="10">
        <v>1</v>
      </c>
      <c r="CW6257" s="10" t="s">
        <v>526</v>
      </c>
    </row>
    <row r="6258" spans="1:101">
      <c r="A6258" t="s">
        <v>515</v>
      </c>
      <c r="B6258" t="s">
        <v>12251</v>
      </c>
      <c r="D6258" s="10" t="s">
        <v>517</v>
      </c>
      <c r="F6258" t="s">
        <v>15</v>
      </c>
      <c r="H6258" s="10" t="s">
        <v>518</v>
      </c>
      <c r="I6258" t="s">
        <v>68</v>
      </c>
      <c r="L6258" s="11" t="s">
        <v>198</v>
      </c>
      <c r="Q6258" s="50">
        <v>1.54</v>
      </c>
      <c r="R6258" s="12">
        <v>1</v>
      </c>
      <c r="S6258" s="12">
        <v>1</v>
      </c>
      <c r="T6258" s="13" t="s">
        <v>35538</v>
      </c>
      <c r="U6258" s="14">
        <v>1.24</v>
      </c>
      <c r="V6258" s="14">
        <v>1.1599999999999999</v>
      </c>
      <c r="W6258" s="14"/>
      <c r="X6258" s="14"/>
      <c r="Y6258" s="15"/>
      <c r="Z6258" s="14">
        <v>1.25</v>
      </c>
      <c r="AA6258" s="14">
        <v>1.17</v>
      </c>
      <c r="AB6258" s="12">
        <v>0.99</v>
      </c>
      <c r="AC6258" s="12">
        <v>1.08</v>
      </c>
      <c r="AD6258" s="12">
        <v>1</v>
      </c>
      <c r="AE6258" s="13" t="s">
        <v>35539</v>
      </c>
      <c r="AF6258" s="14">
        <v>0.99</v>
      </c>
      <c r="AG6258" s="14">
        <v>0.99</v>
      </c>
      <c r="AH6258" s="14"/>
      <c r="AI6258" s="14"/>
      <c r="AJ6258" s="15"/>
      <c r="AK6258" s="14">
        <v>0.99</v>
      </c>
      <c r="AL6258" s="14">
        <v>0.99</v>
      </c>
      <c r="AM6258" s="12">
        <v>0.95</v>
      </c>
      <c r="AN6258" s="12">
        <v>1.06</v>
      </c>
      <c r="AO6258" s="12">
        <v>1</v>
      </c>
      <c r="AP6258" s="13" t="s">
        <v>35540</v>
      </c>
      <c r="AQ6258" s="14">
        <v>0.94</v>
      </c>
      <c r="AR6258" s="14">
        <v>0.97</v>
      </c>
      <c r="AS6258" s="14">
        <v>1.22</v>
      </c>
      <c r="AT6258" s="14">
        <v>1.22</v>
      </c>
      <c r="AU6258" s="15" t="s">
        <v>522</v>
      </c>
      <c r="AV6258" s="14">
        <v>0.92</v>
      </c>
      <c r="AW6258" s="14">
        <v>0.93</v>
      </c>
      <c r="AX6258" s="12">
        <v>1.17</v>
      </c>
      <c r="AY6258" s="12">
        <v>1</v>
      </c>
      <c r="AZ6258" s="12">
        <v>1</v>
      </c>
      <c r="BA6258" s="13" t="s">
        <v>35541</v>
      </c>
      <c r="BB6258" s="14">
        <v>1.03</v>
      </c>
      <c r="BC6258" s="14">
        <v>0.97</v>
      </c>
      <c r="BD6258" s="14"/>
      <c r="BE6258" s="14"/>
      <c r="BF6258" s="15"/>
      <c r="BG6258" s="14">
        <v>1.1100000000000001</v>
      </c>
      <c r="BH6258" s="14">
        <v>1.1000000000000001</v>
      </c>
      <c r="BI6258" s="12"/>
      <c r="BJ6258" s="12"/>
      <c r="BK6258" s="12"/>
      <c r="BL6258" s="13"/>
      <c r="BM6258" s="14"/>
      <c r="BN6258" s="14"/>
      <c r="BO6258" s="14"/>
      <c r="BP6258" s="14"/>
      <c r="BQ6258" s="15"/>
      <c r="BR6258" s="14"/>
      <c r="BS6258" s="14"/>
      <c r="BT6258" s="50">
        <v>1.1399999999999999</v>
      </c>
      <c r="BU6258" s="12">
        <v>1.1000000000000001</v>
      </c>
      <c r="BV6258" s="12">
        <v>1</v>
      </c>
      <c r="BW6258" s="13" t="s">
        <v>35542</v>
      </c>
      <c r="BX6258" s="14">
        <v>1.06</v>
      </c>
      <c r="BY6258" s="14">
        <v>1</v>
      </c>
      <c r="BZ6258" s="14"/>
      <c r="CA6258" s="14"/>
      <c r="CB6258" s="15"/>
      <c r="CC6258" s="14">
        <v>1.07</v>
      </c>
      <c r="CD6258" s="14">
        <v>1.01</v>
      </c>
      <c r="CE6258" s="10" t="s">
        <v>523</v>
      </c>
      <c r="CF6258" s="10" t="s">
        <v>524</v>
      </c>
      <c r="CG6258" s="10" t="s">
        <v>525</v>
      </c>
      <c r="CH6258" s="10"/>
      <c r="CI6258" s="10"/>
      <c r="CJ6258" s="10"/>
      <c r="CK6258" s="10"/>
      <c r="CL6258" s="10"/>
      <c r="CM6258" s="10"/>
      <c r="CN6258" s="10"/>
      <c r="CO6258" s="10"/>
      <c r="CP6258" s="10"/>
      <c r="CQ6258" s="10"/>
      <c r="CR6258" s="10"/>
      <c r="CS6258" s="10"/>
      <c r="CT6258" s="10"/>
      <c r="CU6258" s="10">
        <v>57</v>
      </c>
      <c r="CV6258" s="10">
        <v>1</v>
      </c>
      <c r="CW6258" s="10" t="s">
        <v>526</v>
      </c>
    </row>
    <row r="6259" spans="1:101">
      <c r="A6259" t="s">
        <v>515</v>
      </c>
      <c r="B6259" t="s">
        <v>36343</v>
      </c>
      <c r="D6259" s="10" t="s">
        <v>517</v>
      </c>
      <c r="E6259" t="s">
        <v>3</v>
      </c>
      <c r="F6259" t="s">
        <v>289</v>
      </c>
      <c r="H6259" s="10" t="s">
        <v>518</v>
      </c>
      <c r="I6259" t="s">
        <v>6</v>
      </c>
      <c r="Q6259" s="50"/>
      <c r="R6259" s="12"/>
      <c r="S6259" s="12"/>
      <c r="T6259" s="13"/>
      <c r="U6259" s="14"/>
      <c r="V6259" s="14"/>
      <c r="W6259" s="14"/>
      <c r="X6259" s="14"/>
      <c r="Y6259" s="15"/>
      <c r="Z6259" s="14"/>
      <c r="AA6259" s="14"/>
      <c r="AB6259" s="12"/>
      <c r="AC6259" s="12"/>
      <c r="AD6259" s="12"/>
      <c r="AE6259" s="13"/>
      <c r="AF6259" s="14"/>
      <c r="AG6259" s="14"/>
      <c r="AH6259" s="14"/>
      <c r="AI6259" s="14"/>
      <c r="AJ6259" s="15"/>
      <c r="AK6259" s="14"/>
      <c r="AL6259" s="14"/>
      <c r="AM6259" s="12">
        <v>0.71</v>
      </c>
      <c r="AN6259" s="12">
        <v>1</v>
      </c>
      <c r="AO6259" s="12">
        <v>1</v>
      </c>
      <c r="AP6259" s="13" t="s">
        <v>36344</v>
      </c>
      <c r="AQ6259" s="14">
        <v>0.98</v>
      </c>
      <c r="AR6259" s="14">
        <v>1</v>
      </c>
      <c r="AS6259" s="14">
        <v>1.22</v>
      </c>
      <c r="AT6259" s="14">
        <v>1.22</v>
      </c>
      <c r="AU6259" s="15" t="s">
        <v>522</v>
      </c>
      <c r="AV6259" s="14">
        <v>0.95</v>
      </c>
      <c r="AW6259" s="14">
        <v>0.94</v>
      </c>
      <c r="AX6259" s="12"/>
      <c r="AY6259" s="12"/>
      <c r="AZ6259" s="12"/>
      <c r="BA6259" s="13"/>
      <c r="BB6259" s="14"/>
      <c r="BC6259" s="14"/>
      <c r="BD6259" s="14"/>
      <c r="BE6259" s="14"/>
      <c r="BF6259" s="15"/>
      <c r="BG6259" s="14"/>
      <c r="BH6259" s="14"/>
      <c r="BI6259" s="12">
        <v>1.52</v>
      </c>
      <c r="BJ6259" s="12">
        <v>1</v>
      </c>
      <c r="BK6259" s="12">
        <v>1</v>
      </c>
      <c r="BL6259" s="13" t="s">
        <v>36345</v>
      </c>
      <c r="BM6259" s="14">
        <v>1.06</v>
      </c>
      <c r="BN6259" s="14">
        <v>0.97</v>
      </c>
      <c r="BO6259" s="14"/>
      <c r="BP6259" s="14"/>
      <c r="BQ6259" s="15"/>
      <c r="BR6259" s="14">
        <v>1.08</v>
      </c>
      <c r="BS6259" s="14">
        <v>1.03</v>
      </c>
      <c r="BT6259" s="50">
        <v>0.92</v>
      </c>
      <c r="BU6259" s="12">
        <v>1.05</v>
      </c>
      <c r="BV6259" s="12">
        <v>1</v>
      </c>
      <c r="BW6259" s="13" t="s">
        <v>36346</v>
      </c>
      <c r="BX6259" s="14">
        <v>1.06</v>
      </c>
      <c r="BY6259" s="14">
        <v>1</v>
      </c>
      <c r="BZ6259" s="14"/>
      <c r="CA6259" s="14"/>
      <c r="CB6259" s="15"/>
      <c r="CC6259" s="14">
        <v>1.07</v>
      </c>
      <c r="CD6259" s="14">
        <v>1.01</v>
      </c>
      <c r="CE6259" s="10" t="s">
        <v>523</v>
      </c>
      <c r="CF6259" s="10" t="s">
        <v>524</v>
      </c>
      <c r="CG6259" s="10" t="s">
        <v>525</v>
      </c>
      <c r="CH6259" s="10"/>
      <c r="CI6259" s="10"/>
      <c r="CJ6259" s="10"/>
      <c r="CK6259" s="10"/>
      <c r="CL6259" s="10"/>
      <c r="CM6259" s="10"/>
      <c r="CN6259" s="10"/>
      <c r="CO6259" s="10"/>
      <c r="CP6259" s="10"/>
      <c r="CQ6259" s="10"/>
      <c r="CR6259" s="10"/>
      <c r="CS6259" s="10"/>
      <c r="CT6259" s="10"/>
      <c r="CU6259" s="10">
        <v>57</v>
      </c>
      <c r="CV6259" s="10">
        <v>1</v>
      </c>
      <c r="CW6259" s="10" t="s">
        <v>526</v>
      </c>
    </row>
    <row r="6260" spans="1:101">
      <c r="A6260" t="s">
        <v>515</v>
      </c>
      <c r="B6260" t="s">
        <v>9466</v>
      </c>
      <c r="D6260" s="10" t="s">
        <v>517</v>
      </c>
      <c r="H6260" s="10" t="s">
        <v>518</v>
      </c>
      <c r="I6260" t="s">
        <v>6</v>
      </c>
      <c r="Q6260" s="50"/>
      <c r="R6260" s="12"/>
      <c r="S6260" s="12"/>
      <c r="T6260" s="13"/>
      <c r="U6260" s="14"/>
      <c r="V6260" s="14"/>
      <c r="W6260" s="14"/>
      <c r="X6260" s="14"/>
      <c r="Y6260" s="15"/>
      <c r="Z6260" s="14"/>
      <c r="AA6260" s="14"/>
      <c r="AB6260" s="12"/>
      <c r="AC6260" s="12"/>
      <c r="AD6260" s="12"/>
      <c r="AE6260" s="13"/>
      <c r="AF6260" s="14"/>
      <c r="AG6260" s="14"/>
      <c r="AH6260" s="14"/>
      <c r="AI6260" s="14"/>
      <c r="AJ6260" s="15"/>
      <c r="AK6260" s="14"/>
      <c r="AL6260" s="14"/>
      <c r="AM6260" s="12"/>
      <c r="AN6260" s="12"/>
      <c r="AO6260" s="12"/>
      <c r="AP6260" s="13"/>
      <c r="AQ6260" s="14"/>
      <c r="AR6260" s="14"/>
      <c r="AS6260" s="14"/>
      <c r="AT6260" s="14"/>
      <c r="AU6260" s="15"/>
      <c r="AV6260" s="14"/>
      <c r="AW6260" s="14"/>
      <c r="AX6260" s="12">
        <v>0.96</v>
      </c>
      <c r="AY6260" s="12">
        <v>1</v>
      </c>
      <c r="AZ6260" s="12">
        <v>1</v>
      </c>
      <c r="BA6260" s="13" t="s">
        <v>37970</v>
      </c>
      <c r="BB6260" s="14">
        <v>0.87</v>
      </c>
      <c r="BC6260" s="14">
        <v>0.99</v>
      </c>
      <c r="BD6260" s="14"/>
      <c r="BE6260" s="14"/>
      <c r="BF6260" s="15"/>
      <c r="BG6260" s="14">
        <v>0.85</v>
      </c>
      <c r="BH6260" s="14">
        <v>0.98</v>
      </c>
      <c r="BI6260" s="12"/>
      <c r="BJ6260" s="12"/>
      <c r="BK6260" s="12"/>
      <c r="BL6260" s="13"/>
      <c r="BM6260" s="14"/>
      <c r="BN6260" s="14"/>
      <c r="BO6260" s="14"/>
      <c r="BP6260" s="14"/>
      <c r="BQ6260" s="15"/>
      <c r="BR6260" s="14"/>
      <c r="BS6260" s="14"/>
      <c r="BT6260" s="50"/>
      <c r="BU6260" s="12"/>
      <c r="BV6260" s="12"/>
      <c r="BW6260" s="13"/>
      <c r="BX6260" s="14"/>
      <c r="BY6260" s="14"/>
      <c r="BZ6260" s="14"/>
      <c r="CA6260" s="14"/>
      <c r="CB6260" s="15"/>
      <c r="CC6260" s="14"/>
      <c r="CD6260" s="14"/>
      <c r="CE6260" s="10" t="s">
        <v>523</v>
      </c>
      <c r="CF6260" s="10" t="s">
        <v>524</v>
      </c>
      <c r="CG6260" s="10" t="s">
        <v>525</v>
      </c>
      <c r="CH6260" s="10"/>
      <c r="CI6260" s="10"/>
      <c r="CJ6260" s="10"/>
      <c r="CK6260" s="10"/>
      <c r="CL6260" s="10"/>
      <c r="CM6260" s="10"/>
      <c r="CN6260" s="10"/>
      <c r="CO6260" s="10"/>
      <c r="CP6260" s="10"/>
      <c r="CQ6260" s="10"/>
      <c r="CR6260" s="10"/>
      <c r="CS6260" s="10"/>
      <c r="CT6260" s="10"/>
      <c r="CU6260" s="10">
        <v>57</v>
      </c>
      <c r="CV6260" s="10">
        <v>1</v>
      </c>
      <c r="CW6260" s="10" t="s">
        <v>526</v>
      </c>
    </row>
    <row r="6261" spans="1:101">
      <c r="A6261" t="s">
        <v>515</v>
      </c>
      <c r="B6261" t="s">
        <v>4248</v>
      </c>
      <c r="D6261" s="10" t="s">
        <v>517</v>
      </c>
      <c r="H6261" s="10" t="s">
        <v>518</v>
      </c>
      <c r="I6261" t="s">
        <v>174</v>
      </c>
      <c r="Q6261" s="50"/>
      <c r="R6261" s="12"/>
      <c r="S6261" s="12"/>
      <c r="T6261" s="13"/>
      <c r="U6261" s="14"/>
      <c r="V6261" s="14"/>
      <c r="W6261" s="14"/>
      <c r="X6261" s="14"/>
      <c r="Y6261" s="15"/>
      <c r="Z6261" s="14"/>
      <c r="AA6261" s="14"/>
      <c r="AB6261" s="12"/>
      <c r="AC6261" s="12"/>
      <c r="AD6261" s="12"/>
      <c r="AE6261" s="13"/>
      <c r="AF6261" s="14"/>
      <c r="AG6261" s="14"/>
      <c r="AH6261" s="14"/>
      <c r="AI6261" s="14"/>
      <c r="AJ6261" s="15"/>
      <c r="AK6261" s="14"/>
      <c r="AL6261" s="14"/>
      <c r="AM6261" s="12"/>
      <c r="AN6261" s="12"/>
      <c r="AO6261" s="12"/>
      <c r="AP6261" s="13"/>
      <c r="AQ6261" s="14"/>
      <c r="AR6261" s="14"/>
      <c r="AS6261" s="14"/>
      <c r="AT6261" s="14"/>
      <c r="AU6261" s="15"/>
      <c r="AV6261" s="14"/>
      <c r="AW6261" s="14"/>
      <c r="AX6261" s="12"/>
      <c r="AY6261" s="12"/>
      <c r="AZ6261" s="12"/>
      <c r="BA6261" s="13"/>
      <c r="BB6261" s="14"/>
      <c r="BC6261" s="14"/>
      <c r="BD6261" s="14"/>
      <c r="BE6261" s="14"/>
      <c r="BF6261" s="15"/>
      <c r="BG6261" s="14"/>
      <c r="BH6261" s="14"/>
      <c r="BI6261" s="12">
        <v>1.02</v>
      </c>
      <c r="BJ6261" s="12">
        <v>1</v>
      </c>
      <c r="BK6261" s="12">
        <v>1</v>
      </c>
      <c r="BL6261" s="13" t="s">
        <v>38877</v>
      </c>
      <c r="BM6261" s="14">
        <v>1.06</v>
      </c>
      <c r="BN6261" s="14">
        <v>0.97</v>
      </c>
      <c r="BO6261" s="14"/>
      <c r="BP6261" s="14"/>
      <c r="BQ6261" s="15"/>
      <c r="BR6261" s="14">
        <v>1.08</v>
      </c>
      <c r="BS6261" s="14">
        <v>1.03</v>
      </c>
      <c r="BT6261" s="50"/>
      <c r="BU6261" s="12"/>
      <c r="BV6261" s="12"/>
      <c r="BW6261" s="13"/>
      <c r="BX6261" s="14"/>
      <c r="BY6261" s="14"/>
      <c r="BZ6261" s="14"/>
      <c r="CA6261" s="14"/>
      <c r="CB6261" s="15"/>
      <c r="CC6261" s="14"/>
      <c r="CD6261" s="14"/>
      <c r="CE6261" s="10" t="s">
        <v>523</v>
      </c>
      <c r="CF6261" s="10" t="s">
        <v>524</v>
      </c>
      <c r="CG6261" s="10" t="s">
        <v>525</v>
      </c>
      <c r="CH6261" s="10" t="s">
        <v>44</v>
      </c>
      <c r="CI6261" s="10">
        <v>21126336</v>
      </c>
      <c r="CJ6261" s="10" t="s">
        <v>28</v>
      </c>
      <c r="CK6261" s="10" t="s">
        <v>28</v>
      </c>
      <c r="CL6261" s="10" t="s">
        <v>28</v>
      </c>
      <c r="CM6261" s="10" t="s">
        <v>28</v>
      </c>
      <c r="CN6261" s="10" t="s">
        <v>16423</v>
      </c>
      <c r="CO6261" s="10"/>
      <c r="CP6261" s="10"/>
      <c r="CQ6261" s="10"/>
      <c r="CR6261" s="10"/>
      <c r="CS6261" s="10"/>
      <c r="CT6261" s="10"/>
      <c r="CU6261" s="10">
        <v>57</v>
      </c>
      <c r="CV6261" s="10">
        <v>1</v>
      </c>
      <c r="CW6261" s="10" t="s">
        <v>526</v>
      </c>
    </row>
    <row r="6262" spans="1:101">
      <c r="A6262" t="s">
        <v>515</v>
      </c>
      <c r="B6262" t="s">
        <v>28427</v>
      </c>
      <c r="D6262" s="10" t="s">
        <v>517</v>
      </c>
      <c r="H6262" s="10" t="s">
        <v>518</v>
      </c>
      <c r="I6262" t="s">
        <v>68</v>
      </c>
      <c r="Q6262" s="50">
        <v>0.97</v>
      </c>
      <c r="R6262" s="12">
        <v>1.1200000000000001</v>
      </c>
      <c r="S6262" s="12">
        <v>1</v>
      </c>
      <c r="T6262" s="13" t="s">
        <v>40288</v>
      </c>
      <c r="U6262" s="14">
        <v>1.22</v>
      </c>
      <c r="V6262" s="14">
        <v>1.18</v>
      </c>
      <c r="W6262" s="14"/>
      <c r="X6262" s="14"/>
      <c r="Y6262" s="15"/>
      <c r="Z6262" s="14">
        <v>1.24</v>
      </c>
      <c r="AA6262" s="14">
        <v>1.19</v>
      </c>
      <c r="AB6262" s="12"/>
      <c r="AC6262" s="12"/>
      <c r="AD6262" s="12"/>
      <c r="AE6262" s="13"/>
      <c r="AF6262" s="14"/>
      <c r="AG6262" s="14"/>
      <c r="AH6262" s="14"/>
      <c r="AI6262" s="14"/>
      <c r="AJ6262" s="15"/>
      <c r="AK6262" s="14"/>
      <c r="AL6262" s="14"/>
      <c r="AM6262" s="12">
        <v>1.1200000000000001</v>
      </c>
      <c r="AN6262" s="12">
        <v>1</v>
      </c>
      <c r="AO6262" s="12">
        <v>1</v>
      </c>
      <c r="AP6262" s="13" t="s">
        <v>40289</v>
      </c>
      <c r="AQ6262" s="14">
        <v>0.98</v>
      </c>
      <c r="AR6262" s="14">
        <v>1</v>
      </c>
      <c r="AS6262" s="14">
        <v>1.22</v>
      </c>
      <c r="AT6262" s="14">
        <v>1.22</v>
      </c>
      <c r="AU6262" s="15" t="s">
        <v>522</v>
      </c>
      <c r="AV6262" s="14">
        <v>0.95</v>
      </c>
      <c r="AW6262" s="14">
        <v>0.94</v>
      </c>
      <c r="AX6262" s="12"/>
      <c r="AY6262" s="12"/>
      <c r="AZ6262" s="12"/>
      <c r="BA6262" s="13"/>
      <c r="BB6262" s="14"/>
      <c r="BC6262" s="14"/>
      <c r="BD6262" s="14"/>
      <c r="BE6262" s="14"/>
      <c r="BF6262" s="15"/>
      <c r="BG6262" s="14"/>
      <c r="BH6262" s="14"/>
      <c r="BI6262" s="12"/>
      <c r="BJ6262" s="12"/>
      <c r="BK6262" s="12"/>
      <c r="BL6262" s="13"/>
      <c r="BM6262" s="14"/>
      <c r="BN6262" s="14"/>
      <c r="BO6262" s="14"/>
      <c r="BP6262" s="14"/>
      <c r="BQ6262" s="15"/>
      <c r="BR6262" s="14"/>
      <c r="BS6262" s="14"/>
      <c r="BT6262" s="50"/>
      <c r="BU6262" s="12"/>
      <c r="BV6262" s="12"/>
      <c r="BW6262" s="13"/>
      <c r="BX6262" s="14"/>
      <c r="BY6262" s="14"/>
      <c r="BZ6262" s="14"/>
      <c r="CA6262" s="14"/>
      <c r="CB6262" s="15"/>
      <c r="CC6262" s="14"/>
      <c r="CD6262" s="14"/>
      <c r="CE6262" s="10" t="s">
        <v>523</v>
      </c>
      <c r="CF6262" s="10" t="s">
        <v>524</v>
      </c>
      <c r="CG6262" s="10" t="s">
        <v>525</v>
      </c>
      <c r="CH6262" s="10"/>
      <c r="CI6262" s="10"/>
      <c r="CJ6262" s="10"/>
      <c r="CK6262" s="10"/>
      <c r="CL6262" s="10"/>
      <c r="CM6262" s="10"/>
      <c r="CN6262" s="10"/>
      <c r="CO6262" s="10"/>
      <c r="CP6262" s="10"/>
      <c r="CQ6262" s="10"/>
      <c r="CR6262" s="10"/>
      <c r="CS6262" s="10"/>
      <c r="CT6262" s="10"/>
      <c r="CU6262" s="10">
        <v>57</v>
      </c>
      <c r="CV6262" s="10">
        <v>1</v>
      </c>
      <c r="CW6262" s="10" t="s">
        <v>526</v>
      </c>
    </row>
    <row r="6263" spans="1:101">
      <c r="A6263" t="s">
        <v>515</v>
      </c>
      <c r="B6263" t="s">
        <v>6156</v>
      </c>
      <c r="D6263" s="10" t="s">
        <v>517</v>
      </c>
      <c r="E6263" t="s">
        <v>3</v>
      </c>
      <c r="F6263" t="s">
        <v>1163</v>
      </c>
      <c r="H6263" s="10" t="s">
        <v>518</v>
      </c>
      <c r="I6263" t="s">
        <v>68</v>
      </c>
      <c r="J6263" s="11">
        <v>1.2887</v>
      </c>
      <c r="K6263" s="11">
        <v>0.96040000000000003</v>
      </c>
      <c r="Q6263" s="50">
        <v>1.03</v>
      </c>
      <c r="R6263" s="12">
        <v>1</v>
      </c>
      <c r="S6263" s="12">
        <v>2</v>
      </c>
      <c r="T6263" s="13" t="s">
        <v>40859</v>
      </c>
      <c r="U6263" s="14">
        <v>1.19</v>
      </c>
      <c r="V6263" s="14">
        <v>1.19</v>
      </c>
      <c r="W6263" s="14"/>
      <c r="X6263" s="14"/>
      <c r="Y6263" s="15"/>
      <c r="Z6263" s="14">
        <v>1.22</v>
      </c>
      <c r="AA6263" s="14">
        <v>1.21</v>
      </c>
      <c r="AB6263" s="12">
        <v>1.21</v>
      </c>
      <c r="AC6263" s="12">
        <v>1</v>
      </c>
      <c r="AD6263" s="12">
        <v>1</v>
      </c>
      <c r="AE6263" s="13" t="s">
        <v>40860</v>
      </c>
      <c r="AF6263" s="14">
        <v>1.03</v>
      </c>
      <c r="AG6263" s="14">
        <v>1.04</v>
      </c>
      <c r="AH6263" s="14"/>
      <c r="AI6263" s="14"/>
      <c r="AJ6263" s="15"/>
      <c r="AK6263" s="14">
        <v>1.03</v>
      </c>
      <c r="AL6263" s="14">
        <v>1.05</v>
      </c>
      <c r="AM6263" s="12">
        <v>0.92</v>
      </c>
      <c r="AN6263" s="12">
        <v>1</v>
      </c>
      <c r="AO6263" s="12">
        <v>1</v>
      </c>
      <c r="AP6263" s="13" t="s">
        <v>40861</v>
      </c>
      <c r="AQ6263" s="14">
        <v>0.98</v>
      </c>
      <c r="AR6263" s="14">
        <v>1</v>
      </c>
      <c r="AS6263" s="14">
        <v>1.22</v>
      </c>
      <c r="AT6263" s="14">
        <v>1.22</v>
      </c>
      <c r="AU6263" s="15" t="s">
        <v>522</v>
      </c>
      <c r="AV6263" s="14">
        <v>0.95</v>
      </c>
      <c r="AW6263" s="14">
        <v>0.94</v>
      </c>
      <c r="AX6263" s="12">
        <v>1.52</v>
      </c>
      <c r="AY6263" s="12">
        <v>1</v>
      </c>
      <c r="AZ6263" s="12">
        <v>1</v>
      </c>
      <c r="BA6263" s="13" t="s">
        <v>40862</v>
      </c>
      <c r="BB6263" s="14">
        <v>1.03</v>
      </c>
      <c r="BC6263" s="14">
        <v>0.97</v>
      </c>
      <c r="BD6263" s="14"/>
      <c r="BE6263" s="14"/>
      <c r="BF6263" s="15"/>
      <c r="BG6263" s="14">
        <v>1.1100000000000001</v>
      </c>
      <c r="BH6263" s="14">
        <v>1.1000000000000001</v>
      </c>
      <c r="BI6263" s="12"/>
      <c r="BJ6263" s="12"/>
      <c r="BK6263" s="12"/>
      <c r="BL6263" s="13"/>
      <c r="BM6263" s="14"/>
      <c r="BN6263" s="14"/>
      <c r="BO6263" s="14"/>
      <c r="BP6263" s="14"/>
      <c r="BQ6263" s="15"/>
      <c r="BR6263" s="14"/>
      <c r="BS6263" s="14"/>
      <c r="BT6263" s="50"/>
      <c r="BU6263" s="12"/>
      <c r="BV6263" s="12"/>
      <c r="BW6263" s="13"/>
      <c r="BX6263" s="14"/>
      <c r="BY6263" s="14"/>
      <c r="BZ6263" s="14"/>
      <c r="CA6263" s="14"/>
      <c r="CB6263" s="15"/>
      <c r="CC6263" s="14"/>
      <c r="CD6263" s="14"/>
      <c r="CE6263" s="10" t="s">
        <v>523</v>
      </c>
      <c r="CF6263" s="10" t="s">
        <v>524</v>
      </c>
      <c r="CG6263" s="10" t="s">
        <v>525</v>
      </c>
      <c r="CH6263" s="10" t="s">
        <v>44</v>
      </c>
      <c r="CI6263" s="10" t="s">
        <v>3295</v>
      </c>
      <c r="CJ6263" s="10" t="s">
        <v>28</v>
      </c>
      <c r="CK6263" s="10" t="s">
        <v>28</v>
      </c>
      <c r="CL6263" s="10" t="s">
        <v>28</v>
      </c>
      <c r="CM6263" s="10" t="s">
        <v>28</v>
      </c>
      <c r="CN6263" s="10" t="s">
        <v>40863</v>
      </c>
      <c r="CO6263" s="10"/>
      <c r="CP6263" s="10"/>
      <c r="CQ6263" s="10"/>
      <c r="CR6263" s="10"/>
      <c r="CS6263" s="10"/>
      <c r="CT6263" s="10"/>
      <c r="CU6263" s="10">
        <v>57</v>
      </c>
      <c r="CV6263" s="10">
        <v>1</v>
      </c>
      <c r="CW6263" s="10" t="s">
        <v>526</v>
      </c>
    </row>
    <row r="6264" spans="1:101">
      <c r="A6264" t="s">
        <v>515</v>
      </c>
      <c r="B6264" t="s">
        <v>12881</v>
      </c>
      <c r="D6264" s="10" t="s">
        <v>517</v>
      </c>
      <c r="H6264" s="10" t="s">
        <v>518</v>
      </c>
      <c r="I6264" t="s">
        <v>68</v>
      </c>
      <c r="J6264" s="11">
        <v>3.3422999999999998</v>
      </c>
      <c r="K6264" s="11">
        <v>3.3765999999999998</v>
      </c>
      <c r="L6264" s="11" t="s">
        <v>198</v>
      </c>
      <c r="Q6264" s="50">
        <v>1.06</v>
      </c>
      <c r="R6264" s="12">
        <v>1.06</v>
      </c>
      <c r="S6264" s="12">
        <v>1</v>
      </c>
      <c r="T6264" s="13" t="s">
        <v>43632</v>
      </c>
      <c r="U6264" s="14">
        <v>1.22</v>
      </c>
      <c r="V6264" s="14">
        <v>1.18</v>
      </c>
      <c r="W6264" s="14"/>
      <c r="X6264" s="14"/>
      <c r="Y6264" s="15"/>
      <c r="Z6264" s="14">
        <v>1.24</v>
      </c>
      <c r="AA6264" s="14">
        <v>1.19</v>
      </c>
      <c r="AB6264" s="12">
        <v>0.99</v>
      </c>
      <c r="AC6264" s="12">
        <v>1.06</v>
      </c>
      <c r="AD6264" s="12">
        <v>1</v>
      </c>
      <c r="AE6264" s="13" t="s">
        <v>43633</v>
      </c>
      <c r="AF6264" s="14">
        <v>0.99</v>
      </c>
      <c r="AG6264" s="14">
        <v>0.99</v>
      </c>
      <c r="AH6264" s="14"/>
      <c r="AI6264" s="14"/>
      <c r="AJ6264" s="15"/>
      <c r="AK6264" s="14">
        <v>0.99</v>
      </c>
      <c r="AL6264" s="14">
        <v>0.99</v>
      </c>
      <c r="AM6264" s="12">
        <v>0.94</v>
      </c>
      <c r="AN6264" s="12">
        <v>1.01</v>
      </c>
      <c r="AO6264" s="12">
        <v>1</v>
      </c>
      <c r="AP6264" s="13" t="s">
        <v>43634</v>
      </c>
      <c r="AQ6264" s="14">
        <v>0.94</v>
      </c>
      <c r="AR6264" s="14">
        <v>0.97</v>
      </c>
      <c r="AS6264" s="14">
        <v>1.22</v>
      </c>
      <c r="AT6264" s="14">
        <v>1.22</v>
      </c>
      <c r="AU6264" s="15" t="s">
        <v>522</v>
      </c>
      <c r="AV6264" s="14">
        <v>0.92</v>
      </c>
      <c r="AW6264" s="14">
        <v>0.93</v>
      </c>
      <c r="AX6264" s="12">
        <v>1.05</v>
      </c>
      <c r="AY6264" s="12">
        <v>1</v>
      </c>
      <c r="AZ6264" s="12">
        <v>1</v>
      </c>
      <c r="BA6264" s="13" t="s">
        <v>43635</v>
      </c>
      <c r="BB6264" s="14">
        <v>0.87</v>
      </c>
      <c r="BC6264" s="14">
        <v>0.99</v>
      </c>
      <c r="BD6264" s="14"/>
      <c r="BE6264" s="14"/>
      <c r="BF6264" s="15"/>
      <c r="BG6264" s="14">
        <v>0.85</v>
      </c>
      <c r="BH6264" s="14">
        <v>0.98</v>
      </c>
      <c r="BI6264" s="12">
        <v>3.35</v>
      </c>
      <c r="BJ6264" s="12">
        <v>1</v>
      </c>
      <c r="BK6264" s="12">
        <v>1</v>
      </c>
      <c r="BL6264" s="13" t="s">
        <v>43636</v>
      </c>
      <c r="BM6264" s="14">
        <v>1.06</v>
      </c>
      <c r="BN6264" s="14">
        <v>0.97</v>
      </c>
      <c r="BO6264" s="14"/>
      <c r="BP6264" s="14"/>
      <c r="BQ6264" s="15"/>
      <c r="BR6264" s="14">
        <v>1.08</v>
      </c>
      <c r="BS6264" s="14">
        <v>1.03</v>
      </c>
      <c r="BT6264" s="50">
        <v>1.72</v>
      </c>
      <c r="BU6264" s="12">
        <v>1.1299999999999999</v>
      </c>
      <c r="BV6264" s="12">
        <v>1</v>
      </c>
      <c r="BW6264" s="13" t="s">
        <v>43637</v>
      </c>
      <c r="BX6264" s="14">
        <v>1.06</v>
      </c>
      <c r="BY6264" s="14">
        <v>1</v>
      </c>
      <c r="BZ6264" s="14"/>
      <c r="CA6264" s="14"/>
      <c r="CB6264" s="15"/>
      <c r="CC6264" s="14">
        <v>1.07</v>
      </c>
      <c r="CD6264" s="14">
        <v>1.01</v>
      </c>
      <c r="CE6264" s="10" t="s">
        <v>523</v>
      </c>
      <c r="CF6264" s="10" t="s">
        <v>524</v>
      </c>
      <c r="CG6264" s="10" t="s">
        <v>525</v>
      </c>
      <c r="CH6264" s="10" t="s">
        <v>44</v>
      </c>
      <c r="CI6264" s="10" t="s">
        <v>3329</v>
      </c>
      <c r="CJ6264" s="10" t="s">
        <v>424</v>
      </c>
      <c r="CK6264" s="10" t="s">
        <v>28</v>
      </c>
      <c r="CL6264" s="10" t="s">
        <v>28</v>
      </c>
      <c r="CM6264" s="10" t="s">
        <v>28</v>
      </c>
      <c r="CN6264" s="10" t="s">
        <v>43638</v>
      </c>
      <c r="CO6264" s="10"/>
      <c r="CP6264" s="10"/>
      <c r="CQ6264" s="10"/>
      <c r="CR6264" s="10"/>
      <c r="CS6264" s="10"/>
      <c r="CT6264" s="10"/>
      <c r="CU6264" s="10">
        <v>57</v>
      </c>
      <c r="CV6264" s="10">
        <v>1</v>
      </c>
      <c r="CW6264" s="10" t="s">
        <v>526</v>
      </c>
    </row>
    <row r="6265" spans="1:101">
      <c r="A6265" t="s">
        <v>515</v>
      </c>
      <c r="B6265" t="s">
        <v>20542</v>
      </c>
      <c r="D6265" s="10" t="s">
        <v>517</v>
      </c>
      <c r="H6265" s="10" t="s">
        <v>518</v>
      </c>
      <c r="I6265" t="s">
        <v>6</v>
      </c>
      <c r="Q6265" s="50"/>
      <c r="R6265" s="12"/>
      <c r="S6265" s="12"/>
      <c r="T6265" s="13"/>
      <c r="U6265" s="14"/>
      <c r="V6265" s="14"/>
      <c r="W6265" s="14"/>
      <c r="X6265" s="14"/>
      <c r="Y6265" s="15"/>
      <c r="Z6265" s="14"/>
      <c r="AA6265" s="14"/>
      <c r="AB6265" s="12">
        <v>0.89</v>
      </c>
      <c r="AC6265" s="12">
        <v>1</v>
      </c>
      <c r="AD6265" s="12">
        <v>1</v>
      </c>
      <c r="AE6265" s="13" t="s">
        <v>44297</v>
      </c>
      <c r="AF6265" s="14">
        <v>0.95</v>
      </c>
      <c r="AG6265" s="14">
        <v>0.94</v>
      </c>
      <c r="AH6265" s="14"/>
      <c r="AI6265" s="14"/>
      <c r="AJ6265" s="15"/>
      <c r="AK6265" s="14">
        <v>0.96</v>
      </c>
      <c r="AL6265" s="14">
        <v>0.93</v>
      </c>
      <c r="AM6265" s="12">
        <v>0.94</v>
      </c>
      <c r="AN6265" s="12">
        <v>1</v>
      </c>
      <c r="AO6265" s="12">
        <v>1</v>
      </c>
      <c r="AP6265" s="13" t="s">
        <v>44298</v>
      </c>
      <c r="AQ6265" s="14">
        <v>0.98</v>
      </c>
      <c r="AR6265" s="14">
        <v>1</v>
      </c>
      <c r="AS6265" s="14">
        <v>1.22</v>
      </c>
      <c r="AT6265" s="14">
        <v>1.22</v>
      </c>
      <c r="AU6265" s="15" t="s">
        <v>522</v>
      </c>
      <c r="AV6265" s="14">
        <v>0.95</v>
      </c>
      <c r="AW6265" s="14">
        <v>0.94</v>
      </c>
      <c r="AX6265" s="12"/>
      <c r="AY6265" s="12"/>
      <c r="AZ6265" s="12"/>
      <c r="BA6265" s="13"/>
      <c r="BB6265" s="14"/>
      <c r="BC6265" s="14"/>
      <c r="BD6265" s="14"/>
      <c r="BE6265" s="14"/>
      <c r="BF6265" s="15"/>
      <c r="BG6265" s="14"/>
      <c r="BH6265" s="14"/>
      <c r="BI6265" s="12"/>
      <c r="BJ6265" s="12"/>
      <c r="BK6265" s="12"/>
      <c r="BL6265" s="13"/>
      <c r="BM6265" s="14"/>
      <c r="BN6265" s="14"/>
      <c r="BO6265" s="14"/>
      <c r="BP6265" s="14"/>
      <c r="BQ6265" s="15"/>
      <c r="BR6265" s="14"/>
      <c r="BS6265" s="14"/>
      <c r="BT6265" s="50"/>
      <c r="BU6265" s="12"/>
      <c r="BV6265" s="12"/>
      <c r="BW6265" s="13"/>
      <c r="BX6265" s="14"/>
      <c r="BY6265" s="14"/>
      <c r="BZ6265" s="14"/>
      <c r="CA6265" s="14"/>
      <c r="CB6265" s="15"/>
      <c r="CC6265" s="14"/>
      <c r="CD6265" s="14"/>
      <c r="CE6265" s="10" t="s">
        <v>523</v>
      </c>
      <c r="CF6265" s="10" t="s">
        <v>524</v>
      </c>
      <c r="CG6265" s="10" t="s">
        <v>525</v>
      </c>
      <c r="CH6265" s="10" t="s">
        <v>44</v>
      </c>
      <c r="CI6265" s="10">
        <v>20702584</v>
      </c>
      <c r="CJ6265" s="10" t="s">
        <v>28</v>
      </c>
      <c r="CK6265" s="10" t="s">
        <v>28</v>
      </c>
      <c r="CL6265" s="10" t="s">
        <v>28</v>
      </c>
      <c r="CM6265" s="10" t="s">
        <v>28</v>
      </c>
      <c r="CN6265" s="10"/>
      <c r="CO6265" s="10"/>
      <c r="CP6265" s="10"/>
      <c r="CQ6265" s="10"/>
      <c r="CR6265" s="10"/>
      <c r="CS6265" s="10"/>
      <c r="CT6265" s="10"/>
      <c r="CU6265" s="10">
        <v>57</v>
      </c>
      <c r="CV6265" s="10">
        <v>1</v>
      </c>
      <c r="CW6265" s="10" t="s">
        <v>526</v>
      </c>
    </row>
    <row r="6266" spans="1:101">
      <c r="A6266" t="s">
        <v>515</v>
      </c>
      <c r="B6266" t="s">
        <v>45568</v>
      </c>
      <c r="D6266" s="10" t="s">
        <v>517</v>
      </c>
      <c r="E6266" t="s">
        <v>3</v>
      </c>
      <c r="F6266" t="s">
        <v>4</v>
      </c>
      <c r="H6266" s="10" t="s">
        <v>518</v>
      </c>
      <c r="I6266" t="s">
        <v>68</v>
      </c>
      <c r="Q6266" s="50">
        <v>1.1399999999999999</v>
      </c>
      <c r="R6266" s="12">
        <v>1</v>
      </c>
      <c r="S6266" s="12">
        <v>2</v>
      </c>
      <c r="T6266" s="13" t="s">
        <v>45569</v>
      </c>
      <c r="U6266" s="14">
        <v>1.24</v>
      </c>
      <c r="V6266" s="14">
        <v>1.1599999999999999</v>
      </c>
      <c r="W6266" s="14"/>
      <c r="X6266" s="14"/>
      <c r="Y6266" s="15"/>
      <c r="Z6266" s="14">
        <v>1.25</v>
      </c>
      <c r="AA6266" s="14">
        <v>1.17</v>
      </c>
      <c r="AB6266" s="12"/>
      <c r="AC6266" s="12"/>
      <c r="AD6266" s="12"/>
      <c r="AE6266" s="13"/>
      <c r="AF6266" s="14"/>
      <c r="AG6266" s="14"/>
      <c r="AH6266" s="14"/>
      <c r="AI6266" s="14"/>
      <c r="AJ6266" s="15"/>
      <c r="AK6266" s="14"/>
      <c r="AL6266" s="14"/>
      <c r="AM6266" s="12">
        <v>0.85</v>
      </c>
      <c r="AN6266" s="12">
        <v>1</v>
      </c>
      <c r="AO6266" s="12">
        <v>1</v>
      </c>
      <c r="AP6266" s="13" t="s">
        <v>45570</v>
      </c>
      <c r="AQ6266" s="14">
        <v>0.98</v>
      </c>
      <c r="AR6266" s="14">
        <v>1</v>
      </c>
      <c r="AS6266" s="14">
        <v>1.22</v>
      </c>
      <c r="AT6266" s="14">
        <v>1.22</v>
      </c>
      <c r="AU6266" s="15" t="s">
        <v>522</v>
      </c>
      <c r="AV6266" s="14">
        <v>0.95</v>
      </c>
      <c r="AW6266" s="14">
        <v>0.94</v>
      </c>
      <c r="AX6266" s="12">
        <v>0.67</v>
      </c>
      <c r="AY6266" s="12">
        <v>1</v>
      </c>
      <c r="AZ6266" s="12">
        <v>1</v>
      </c>
      <c r="BA6266" s="13" t="s">
        <v>45571</v>
      </c>
      <c r="BB6266" s="14">
        <v>0.87</v>
      </c>
      <c r="BC6266" s="14">
        <v>0.99</v>
      </c>
      <c r="BD6266" s="14"/>
      <c r="BE6266" s="14"/>
      <c r="BF6266" s="15"/>
      <c r="BG6266" s="14">
        <v>0.85</v>
      </c>
      <c r="BH6266" s="14">
        <v>0.98</v>
      </c>
      <c r="BI6266" s="12"/>
      <c r="BJ6266" s="12"/>
      <c r="BK6266" s="12"/>
      <c r="BL6266" s="13"/>
      <c r="BM6266" s="14"/>
      <c r="BN6266" s="14"/>
      <c r="BO6266" s="14"/>
      <c r="BP6266" s="14"/>
      <c r="BQ6266" s="15"/>
      <c r="BR6266" s="14"/>
      <c r="BS6266" s="14"/>
      <c r="BT6266" s="50"/>
      <c r="BU6266" s="12"/>
      <c r="BV6266" s="12"/>
      <c r="BW6266" s="13"/>
      <c r="BX6266" s="14"/>
      <c r="BY6266" s="14"/>
      <c r="BZ6266" s="14"/>
      <c r="CA6266" s="14"/>
      <c r="CB6266" s="15"/>
      <c r="CC6266" s="14"/>
      <c r="CD6266" s="14"/>
      <c r="CE6266" s="10" t="s">
        <v>523</v>
      </c>
      <c r="CF6266" s="10" t="s">
        <v>524</v>
      </c>
      <c r="CG6266" s="10" t="s">
        <v>525</v>
      </c>
      <c r="CH6266" s="10"/>
      <c r="CI6266" s="10"/>
      <c r="CJ6266" s="10"/>
      <c r="CK6266" s="10"/>
      <c r="CL6266" s="10"/>
      <c r="CM6266" s="10"/>
      <c r="CN6266" s="10"/>
      <c r="CO6266" s="10"/>
      <c r="CP6266" s="10"/>
      <c r="CQ6266" s="10"/>
      <c r="CR6266" s="10"/>
      <c r="CS6266" s="10"/>
      <c r="CT6266" s="16"/>
      <c r="CU6266" s="10">
        <v>57</v>
      </c>
      <c r="CV6266" s="10">
        <v>1</v>
      </c>
      <c r="CW6266" s="10" t="s">
        <v>526</v>
      </c>
    </row>
    <row r="6267" spans="1:101">
      <c r="A6267" t="s">
        <v>515</v>
      </c>
      <c r="B6267" t="s">
        <v>12637</v>
      </c>
      <c r="D6267" s="10" t="s">
        <v>517</v>
      </c>
      <c r="H6267" s="10" t="s">
        <v>518</v>
      </c>
      <c r="I6267" t="s">
        <v>155</v>
      </c>
      <c r="Q6267" s="50"/>
      <c r="R6267" s="12"/>
      <c r="S6267" s="12"/>
      <c r="T6267" s="13"/>
      <c r="U6267" s="14"/>
      <c r="V6267" s="14"/>
      <c r="W6267" s="14"/>
      <c r="X6267" s="14"/>
      <c r="Y6267" s="15"/>
      <c r="Z6267" s="14"/>
      <c r="AA6267" s="14"/>
      <c r="AB6267" s="12"/>
      <c r="AC6267" s="12"/>
      <c r="AD6267" s="12"/>
      <c r="AE6267" s="13"/>
      <c r="AF6267" s="14"/>
      <c r="AG6267" s="14"/>
      <c r="AH6267" s="14"/>
      <c r="AI6267" s="14"/>
      <c r="AJ6267" s="15"/>
      <c r="AK6267" s="14"/>
      <c r="AL6267" s="14"/>
      <c r="AM6267" s="12"/>
      <c r="AN6267" s="12"/>
      <c r="AO6267" s="12"/>
      <c r="AP6267" s="13"/>
      <c r="AQ6267" s="14"/>
      <c r="AR6267" s="14"/>
      <c r="AS6267" s="14"/>
      <c r="AT6267" s="14"/>
      <c r="AU6267" s="15"/>
      <c r="AV6267" s="14"/>
      <c r="AW6267" s="14"/>
      <c r="AX6267" s="12"/>
      <c r="AY6267" s="12"/>
      <c r="AZ6267" s="12"/>
      <c r="BA6267" s="13"/>
      <c r="BB6267" s="14"/>
      <c r="BC6267" s="14"/>
      <c r="BD6267" s="14"/>
      <c r="BE6267" s="14"/>
      <c r="BF6267" s="15"/>
      <c r="BG6267" s="14"/>
      <c r="BH6267" s="14"/>
      <c r="BI6267" s="12"/>
      <c r="BJ6267" s="12"/>
      <c r="BK6267" s="12"/>
      <c r="BL6267" s="13"/>
      <c r="BM6267" s="14"/>
      <c r="BN6267" s="14"/>
      <c r="BO6267" s="14"/>
      <c r="BP6267" s="14"/>
      <c r="BQ6267" s="15"/>
      <c r="BR6267" s="14"/>
      <c r="BS6267" s="14"/>
      <c r="BT6267" s="50">
        <v>1.69</v>
      </c>
      <c r="BU6267" s="12">
        <v>1</v>
      </c>
      <c r="BV6267" s="12">
        <v>1</v>
      </c>
      <c r="BW6267" s="13" t="s">
        <v>45940</v>
      </c>
      <c r="BX6267" s="14">
        <v>1.1399999999999999</v>
      </c>
      <c r="BY6267" s="14">
        <v>1.1200000000000001</v>
      </c>
      <c r="BZ6267" s="14"/>
      <c r="CA6267" s="14"/>
      <c r="CB6267" s="15"/>
      <c r="CC6267" s="14">
        <v>1.1499999999999999</v>
      </c>
      <c r="CD6267" s="14">
        <v>1.1200000000000001</v>
      </c>
      <c r="CE6267" s="10" t="s">
        <v>523</v>
      </c>
      <c r="CF6267" s="10" t="s">
        <v>524</v>
      </c>
      <c r="CG6267" s="10" t="s">
        <v>525</v>
      </c>
      <c r="CH6267" s="10" t="s">
        <v>44</v>
      </c>
      <c r="CI6267" s="10">
        <v>19779198</v>
      </c>
      <c r="CJ6267" s="10" t="s">
        <v>28</v>
      </c>
      <c r="CK6267" s="10" t="s">
        <v>28</v>
      </c>
      <c r="CL6267" s="10" t="s">
        <v>28</v>
      </c>
      <c r="CM6267" s="10" t="s">
        <v>28</v>
      </c>
      <c r="CN6267" s="10"/>
      <c r="CO6267" s="10"/>
      <c r="CP6267" s="10"/>
      <c r="CQ6267" s="10"/>
      <c r="CR6267" s="10"/>
      <c r="CS6267" s="10"/>
      <c r="CT6267" s="10"/>
      <c r="CU6267" s="10">
        <v>57</v>
      </c>
      <c r="CV6267" s="10">
        <v>1</v>
      </c>
      <c r="CW6267" s="10" t="s">
        <v>526</v>
      </c>
    </row>
    <row r="6268" spans="1:101">
      <c r="A6268" t="s">
        <v>515</v>
      </c>
      <c r="B6268" t="s">
        <v>13222</v>
      </c>
      <c r="D6268" s="10" t="s">
        <v>517</v>
      </c>
      <c r="H6268" s="10" t="s">
        <v>518</v>
      </c>
      <c r="I6268" t="s">
        <v>68</v>
      </c>
      <c r="Q6268" s="50">
        <v>0.74</v>
      </c>
      <c r="R6268" s="12">
        <v>1</v>
      </c>
      <c r="S6268" s="12">
        <v>1</v>
      </c>
      <c r="T6268" s="13" t="s">
        <v>47006</v>
      </c>
      <c r="U6268" s="14">
        <v>1.19</v>
      </c>
      <c r="V6268" s="14">
        <v>1.19</v>
      </c>
      <c r="W6268" s="14"/>
      <c r="X6268" s="14"/>
      <c r="Y6268" s="15"/>
      <c r="Z6268" s="14">
        <v>1.22</v>
      </c>
      <c r="AA6268" s="14">
        <v>1.21</v>
      </c>
      <c r="AB6268" s="12">
        <v>0.94</v>
      </c>
      <c r="AC6268" s="12">
        <v>1</v>
      </c>
      <c r="AD6268" s="12">
        <v>1</v>
      </c>
      <c r="AE6268" s="13" t="s">
        <v>47007</v>
      </c>
      <c r="AF6268" s="14">
        <v>0.95</v>
      </c>
      <c r="AG6268" s="14">
        <v>0.94</v>
      </c>
      <c r="AH6268" s="14"/>
      <c r="AI6268" s="14"/>
      <c r="AJ6268" s="15"/>
      <c r="AK6268" s="14">
        <v>0.96</v>
      </c>
      <c r="AL6268" s="14">
        <v>0.93</v>
      </c>
      <c r="AM6268" s="12"/>
      <c r="AN6268" s="12"/>
      <c r="AO6268" s="12"/>
      <c r="AP6268" s="13"/>
      <c r="AQ6268" s="14"/>
      <c r="AR6268" s="14"/>
      <c r="AS6268" s="14"/>
      <c r="AT6268" s="14"/>
      <c r="AU6268" s="15"/>
      <c r="AV6268" s="14"/>
      <c r="AW6268" s="14"/>
      <c r="AX6268" s="12"/>
      <c r="AY6268" s="12"/>
      <c r="AZ6268" s="12"/>
      <c r="BA6268" s="13"/>
      <c r="BB6268" s="14"/>
      <c r="BC6268" s="14"/>
      <c r="BD6268" s="14"/>
      <c r="BE6268" s="14"/>
      <c r="BF6268" s="15"/>
      <c r="BG6268" s="14"/>
      <c r="BH6268" s="14"/>
      <c r="BI6268" s="12">
        <v>0.8</v>
      </c>
      <c r="BJ6268" s="12">
        <v>1</v>
      </c>
      <c r="BK6268" s="12">
        <v>1</v>
      </c>
      <c r="BL6268" s="13" t="s">
        <v>47008</v>
      </c>
      <c r="BM6268" s="14">
        <v>1.06</v>
      </c>
      <c r="BN6268" s="14">
        <v>0.97</v>
      </c>
      <c r="BO6268" s="14"/>
      <c r="BP6268" s="14"/>
      <c r="BQ6268" s="15"/>
      <c r="BR6268" s="14">
        <v>1.08</v>
      </c>
      <c r="BS6268" s="14">
        <v>1.03</v>
      </c>
      <c r="BT6268" s="50">
        <v>1.47</v>
      </c>
      <c r="BU6268" s="12">
        <v>1.1299999999999999</v>
      </c>
      <c r="BV6268" s="12">
        <v>1</v>
      </c>
      <c r="BW6268" s="13" t="s">
        <v>47009</v>
      </c>
      <c r="BX6268" s="14">
        <v>1.06</v>
      </c>
      <c r="BY6268" s="14">
        <v>1</v>
      </c>
      <c r="BZ6268" s="14"/>
      <c r="CA6268" s="14"/>
      <c r="CB6268" s="15"/>
      <c r="CC6268" s="14">
        <v>1.07</v>
      </c>
      <c r="CD6268" s="14">
        <v>1.01</v>
      </c>
      <c r="CE6268" s="10" t="s">
        <v>523</v>
      </c>
      <c r="CF6268" s="10" t="s">
        <v>524</v>
      </c>
      <c r="CG6268" s="10" t="s">
        <v>525</v>
      </c>
      <c r="CH6268" s="10" t="s">
        <v>44</v>
      </c>
      <c r="CI6268" s="10" t="s">
        <v>11443</v>
      </c>
      <c r="CJ6268" s="10" t="s">
        <v>28</v>
      </c>
      <c r="CK6268" s="10" t="s">
        <v>28</v>
      </c>
      <c r="CL6268" s="10" t="s">
        <v>28</v>
      </c>
      <c r="CM6268" s="10" t="s">
        <v>28</v>
      </c>
      <c r="CN6268" s="10"/>
      <c r="CO6268" s="10"/>
      <c r="CP6268" s="10"/>
      <c r="CQ6268" s="10"/>
      <c r="CR6268" s="10"/>
      <c r="CS6268" s="10"/>
      <c r="CT6268" s="10"/>
      <c r="CU6268" s="10">
        <v>57</v>
      </c>
      <c r="CV6268" s="10">
        <v>1</v>
      </c>
      <c r="CW6268" s="10" t="s">
        <v>526</v>
      </c>
    </row>
    <row r="6269" spans="1:101">
      <c r="A6269" t="s">
        <v>515</v>
      </c>
      <c r="B6269" t="s">
        <v>49393</v>
      </c>
      <c r="D6269" s="10" t="s">
        <v>517</v>
      </c>
      <c r="F6269" t="s">
        <v>15</v>
      </c>
      <c r="H6269" s="10" t="s">
        <v>518</v>
      </c>
      <c r="I6269" t="s">
        <v>68</v>
      </c>
      <c r="Q6269" s="50">
        <v>0.88</v>
      </c>
      <c r="R6269" s="12">
        <v>1</v>
      </c>
      <c r="S6269" s="12">
        <v>1</v>
      </c>
      <c r="T6269" s="13" t="s">
        <v>49394</v>
      </c>
      <c r="U6269" s="14">
        <v>1.24</v>
      </c>
      <c r="V6269" s="14">
        <v>1.1599999999999999</v>
      </c>
      <c r="W6269" s="14"/>
      <c r="X6269" s="14"/>
      <c r="Y6269" s="15"/>
      <c r="Z6269" s="14">
        <v>1.25</v>
      </c>
      <c r="AA6269" s="14">
        <v>1.17</v>
      </c>
      <c r="AB6269" s="12">
        <v>0.95</v>
      </c>
      <c r="AC6269" s="12">
        <v>1</v>
      </c>
      <c r="AD6269" s="12">
        <v>1</v>
      </c>
      <c r="AE6269" s="13" t="s">
        <v>49395</v>
      </c>
      <c r="AF6269" s="14">
        <v>1.03</v>
      </c>
      <c r="AG6269" s="14">
        <v>1.04</v>
      </c>
      <c r="AH6269" s="14"/>
      <c r="AI6269" s="14"/>
      <c r="AJ6269" s="15"/>
      <c r="AK6269" s="14">
        <v>1.03</v>
      </c>
      <c r="AL6269" s="14">
        <v>1.05</v>
      </c>
      <c r="AM6269" s="12">
        <v>0.95</v>
      </c>
      <c r="AN6269" s="12">
        <v>1.1399999999999999</v>
      </c>
      <c r="AO6269" s="12">
        <v>3</v>
      </c>
      <c r="AP6269" s="13" t="s">
        <v>49396</v>
      </c>
      <c r="AQ6269" s="14">
        <v>0.94</v>
      </c>
      <c r="AR6269" s="14">
        <v>0.97</v>
      </c>
      <c r="AS6269" s="14">
        <v>1.22</v>
      </c>
      <c r="AT6269" s="14">
        <v>1.22</v>
      </c>
      <c r="AU6269" s="15" t="s">
        <v>522</v>
      </c>
      <c r="AV6269" s="14">
        <v>0.92</v>
      </c>
      <c r="AW6269" s="14">
        <v>0.93</v>
      </c>
      <c r="AX6269" s="12"/>
      <c r="AY6269" s="12"/>
      <c r="AZ6269" s="12"/>
      <c r="BA6269" s="13"/>
      <c r="BB6269" s="14"/>
      <c r="BC6269" s="14"/>
      <c r="BD6269" s="14"/>
      <c r="BE6269" s="14"/>
      <c r="BF6269" s="15"/>
      <c r="BG6269" s="14"/>
      <c r="BH6269" s="14"/>
      <c r="BI6269" s="12">
        <v>0.76</v>
      </c>
      <c r="BJ6269" s="12">
        <v>1</v>
      </c>
      <c r="BK6269" s="12">
        <v>1</v>
      </c>
      <c r="BL6269" s="13" t="s">
        <v>49397</v>
      </c>
      <c r="BM6269" s="14">
        <v>1.06</v>
      </c>
      <c r="BN6269" s="14">
        <v>0.97</v>
      </c>
      <c r="BO6269" s="14"/>
      <c r="BP6269" s="14"/>
      <c r="BQ6269" s="15"/>
      <c r="BR6269" s="14">
        <v>1.08</v>
      </c>
      <c r="BS6269" s="14">
        <v>1.03</v>
      </c>
      <c r="BT6269" s="50">
        <v>1.03</v>
      </c>
      <c r="BU6269" s="12">
        <v>1</v>
      </c>
      <c r="BV6269" s="12">
        <v>1</v>
      </c>
      <c r="BW6269" s="13" t="s">
        <v>49398</v>
      </c>
      <c r="BX6269" s="14">
        <v>1.1399999999999999</v>
      </c>
      <c r="BY6269" s="14">
        <v>1.1200000000000001</v>
      </c>
      <c r="BZ6269" s="14"/>
      <c r="CA6269" s="14"/>
      <c r="CB6269" s="15"/>
      <c r="CC6269" s="14">
        <v>1.1499999999999999</v>
      </c>
      <c r="CD6269" s="14">
        <v>1.1200000000000001</v>
      </c>
      <c r="CE6269" s="10" t="s">
        <v>523</v>
      </c>
      <c r="CF6269" s="10" t="s">
        <v>524</v>
      </c>
      <c r="CG6269" s="10" t="s">
        <v>525</v>
      </c>
      <c r="CH6269" s="10"/>
      <c r="CI6269" s="10"/>
      <c r="CJ6269" s="10"/>
      <c r="CK6269" s="10"/>
      <c r="CL6269" s="10"/>
      <c r="CM6269" s="10"/>
      <c r="CN6269" s="10"/>
      <c r="CO6269" s="10"/>
      <c r="CP6269" s="10"/>
      <c r="CQ6269" s="10"/>
      <c r="CR6269" s="10"/>
      <c r="CS6269" s="10"/>
      <c r="CT6269" s="10"/>
      <c r="CU6269" s="10">
        <v>57</v>
      </c>
      <c r="CV6269" s="10">
        <v>1</v>
      </c>
      <c r="CW6269" s="10" t="s">
        <v>526</v>
      </c>
    </row>
    <row r="6270" spans="1:101">
      <c r="A6270" t="s">
        <v>515</v>
      </c>
      <c r="B6270" t="s">
        <v>50157</v>
      </c>
      <c r="D6270" s="10" t="s">
        <v>517</v>
      </c>
      <c r="E6270" t="s">
        <v>3</v>
      </c>
      <c r="F6270" t="s">
        <v>289</v>
      </c>
      <c r="H6270" s="10" t="s">
        <v>518</v>
      </c>
      <c r="I6270" t="s">
        <v>463</v>
      </c>
      <c r="L6270" s="11" t="s">
        <v>198</v>
      </c>
      <c r="Q6270" s="50"/>
      <c r="R6270" s="12"/>
      <c r="S6270" s="12"/>
      <c r="T6270" s="13"/>
      <c r="U6270" s="14"/>
      <c r="V6270" s="14"/>
      <c r="W6270" s="14"/>
      <c r="X6270" s="14"/>
      <c r="Y6270" s="15"/>
      <c r="Z6270" s="14"/>
      <c r="AA6270" s="14"/>
      <c r="AB6270" s="12"/>
      <c r="AC6270" s="12"/>
      <c r="AD6270" s="12"/>
      <c r="AE6270" s="13"/>
      <c r="AF6270" s="14"/>
      <c r="AG6270" s="14"/>
      <c r="AH6270" s="14"/>
      <c r="AI6270" s="14"/>
      <c r="AJ6270" s="15"/>
      <c r="AK6270" s="14"/>
      <c r="AL6270" s="14"/>
      <c r="AM6270" s="12"/>
      <c r="AN6270" s="12"/>
      <c r="AO6270" s="12"/>
      <c r="AP6270" s="13"/>
      <c r="AQ6270" s="14"/>
      <c r="AR6270" s="14"/>
      <c r="AS6270" s="14"/>
      <c r="AT6270" s="14"/>
      <c r="AU6270" s="15"/>
      <c r="AV6270" s="14"/>
      <c r="AW6270" s="14"/>
      <c r="AX6270" s="12"/>
      <c r="AY6270" s="12"/>
      <c r="AZ6270" s="12"/>
      <c r="BA6270" s="13"/>
      <c r="BB6270" s="14"/>
      <c r="BC6270" s="14"/>
      <c r="BD6270" s="14"/>
      <c r="BE6270" s="14"/>
      <c r="BF6270" s="15"/>
      <c r="BG6270" s="14"/>
      <c r="BH6270" s="14"/>
      <c r="BI6270" s="12">
        <v>1.03</v>
      </c>
      <c r="BJ6270" s="12">
        <v>1</v>
      </c>
      <c r="BK6270" s="12">
        <v>1</v>
      </c>
      <c r="BL6270" s="13" t="s">
        <v>50158</v>
      </c>
      <c r="BM6270" s="14">
        <v>1.06</v>
      </c>
      <c r="BN6270" s="14">
        <v>0.97</v>
      </c>
      <c r="BO6270" s="14"/>
      <c r="BP6270" s="14"/>
      <c r="BQ6270" s="15"/>
      <c r="BR6270" s="14">
        <v>1.08</v>
      </c>
      <c r="BS6270" s="14">
        <v>1.03</v>
      </c>
      <c r="BT6270" s="50">
        <v>0.98</v>
      </c>
      <c r="BU6270" s="12">
        <v>1.1299999999999999</v>
      </c>
      <c r="BV6270" s="12">
        <v>1</v>
      </c>
      <c r="BW6270" s="13" t="s">
        <v>50159</v>
      </c>
      <c r="BX6270" s="14">
        <v>1.06</v>
      </c>
      <c r="BY6270" s="14">
        <v>1</v>
      </c>
      <c r="BZ6270" s="14"/>
      <c r="CA6270" s="14"/>
      <c r="CB6270" s="15"/>
      <c r="CC6270" s="14">
        <v>1.07</v>
      </c>
      <c r="CD6270" s="14">
        <v>1.01</v>
      </c>
      <c r="CE6270" s="10" t="s">
        <v>523</v>
      </c>
      <c r="CF6270" s="10" t="s">
        <v>524</v>
      </c>
      <c r="CG6270" s="10" t="s">
        <v>525</v>
      </c>
      <c r="CH6270" s="10"/>
      <c r="CI6270" s="10"/>
      <c r="CJ6270" s="10"/>
      <c r="CK6270" s="10"/>
      <c r="CL6270" s="10"/>
      <c r="CM6270" s="10"/>
      <c r="CN6270" s="10"/>
      <c r="CO6270" s="10"/>
      <c r="CP6270" s="10"/>
      <c r="CQ6270" s="10"/>
      <c r="CR6270" s="10"/>
      <c r="CS6270" s="10"/>
      <c r="CT6270" s="10"/>
      <c r="CU6270" s="10">
        <v>57</v>
      </c>
      <c r="CV6270" s="10">
        <v>1</v>
      </c>
      <c r="CW6270" s="10" t="s">
        <v>526</v>
      </c>
    </row>
    <row r="6271" spans="1:101">
      <c r="A6271" t="s">
        <v>515</v>
      </c>
      <c r="B6271" t="s">
        <v>50160</v>
      </c>
      <c r="D6271" s="10" t="s">
        <v>517</v>
      </c>
      <c r="E6271" t="s">
        <v>3</v>
      </c>
      <c r="H6271" s="10" t="s">
        <v>518</v>
      </c>
      <c r="I6271" t="s">
        <v>155</v>
      </c>
      <c r="Q6271" s="50"/>
      <c r="R6271" s="12"/>
      <c r="S6271" s="12"/>
      <c r="T6271" s="13"/>
      <c r="U6271" s="14"/>
      <c r="V6271" s="14"/>
      <c r="W6271" s="14"/>
      <c r="X6271" s="14"/>
      <c r="Y6271" s="15"/>
      <c r="Z6271" s="14"/>
      <c r="AA6271" s="14"/>
      <c r="AB6271" s="12"/>
      <c r="AC6271" s="12"/>
      <c r="AD6271" s="12"/>
      <c r="AE6271" s="13"/>
      <c r="AF6271" s="14"/>
      <c r="AG6271" s="14"/>
      <c r="AH6271" s="14"/>
      <c r="AI6271" s="14"/>
      <c r="AJ6271" s="15"/>
      <c r="AK6271" s="14"/>
      <c r="AL6271" s="14"/>
      <c r="AM6271" s="12"/>
      <c r="AN6271" s="12"/>
      <c r="AO6271" s="12"/>
      <c r="AP6271" s="13"/>
      <c r="AQ6271" s="14"/>
      <c r="AR6271" s="14"/>
      <c r="AS6271" s="14"/>
      <c r="AT6271" s="14"/>
      <c r="AU6271" s="15"/>
      <c r="AV6271" s="14"/>
      <c r="AW6271" s="14"/>
      <c r="AX6271" s="12"/>
      <c r="AY6271" s="12"/>
      <c r="AZ6271" s="12"/>
      <c r="BA6271" s="13"/>
      <c r="BB6271" s="14"/>
      <c r="BC6271" s="14"/>
      <c r="BD6271" s="14"/>
      <c r="BE6271" s="14"/>
      <c r="BF6271" s="15"/>
      <c r="BG6271" s="14"/>
      <c r="BH6271" s="14"/>
      <c r="BI6271" s="12"/>
      <c r="BJ6271" s="12"/>
      <c r="BK6271" s="12"/>
      <c r="BL6271" s="13"/>
      <c r="BM6271" s="14"/>
      <c r="BN6271" s="14"/>
      <c r="BO6271" s="14"/>
      <c r="BP6271" s="14"/>
      <c r="BQ6271" s="15"/>
      <c r="BR6271" s="14"/>
      <c r="BS6271" s="14"/>
      <c r="BT6271" s="50">
        <v>0.98</v>
      </c>
      <c r="BU6271" s="12">
        <v>1.1399999999999999</v>
      </c>
      <c r="BV6271" s="12">
        <v>1</v>
      </c>
      <c r="BW6271" s="13" t="s">
        <v>50161</v>
      </c>
      <c r="BX6271" s="14">
        <v>1.06</v>
      </c>
      <c r="BY6271" s="14">
        <v>1</v>
      </c>
      <c r="BZ6271" s="14"/>
      <c r="CA6271" s="14"/>
      <c r="CB6271" s="15"/>
      <c r="CC6271" s="14">
        <v>1.07</v>
      </c>
      <c r="CD6271" s="14">
        <v>1.01</v>
      </c>
      <c r="CE6271" s="10" t="s">
        <v>523</v>
      </c>
      <c r="CF6271" s="10" t="s">
        <v>524</v>
      </c>
      <c r="CG6271" s="10" t="s">
        <v>525</v>
      </c>
      <c r="CH6271" s="10"/>
      <c r="CI6271" s="10"/>
      <c r="CJ6271" s="10"/>
      <c r="CK6271" s="10"/>
      <c r="CL6271" s="10"/>
      <c r="CM6271" s="10"/>
      <c r="CN6271" s="10"/>
      <c r="CO6271" s="10"/>
      <c r="CP6271" s="10"/>
      <c r="CQ6271" s="10"/>
      <c r="CR6271" s="10"/>
      <c r="CS6271" s="10"/>
      <c r="CT6271" s="10"/>
      <c r="CU6271" s="10">
        <v>57</v>
      </c>
      <c r="CV6271" s="10">
        <v>1</v>
      </c>
      <c r="CW6271" s="10" t="s">
        <v>526</v>
      </c>
    </row>
    <row r="6272" spans="1:101">
      <c r="A6272" t="s">
        <v>515</v>
      </c>
      <c r="B6272" t="s">
        <v>5927</v>
      </c>
      <c r="D6272" s="10" t="s">
        <v>517</v>
      </c>
      <c r="E6272" t="s">
        <v>3</v>
      </c>
      <c r="F6272" t="s">
        <v>4</v>
      </c>
      <c r="H6272" s="10" t="s">
        <v>518</v>
      </c>
      <c r="I6272" t="s">
        <v>68</v>
      </c>
      <c r="J6272" s="11">
        <v>1.2257</v>
      </c>
      <c r="K6272" s="11">
        <v>0.79220000000000002</v>
      </c>
      <c r="Q6272" s="50">
        <v>1.76</v>
      </c>
      <c r="R6272" s="12">
        <v>1</v>
      </c>
      <c r="S6272" s="12">
        <v>1</v>
      </c>
      <c r="T6272" s="13" t="s">
        <v>50488</v>
      </c>
      <c r="U6272" s="14">
        <v>1.19</v>
      </c>
      <c r="V6272" s="14">
        <v>1.19</v>
      </c>
      <c r="W6272" s="14"/>
      <c r="X6272" s="14"/>
      <c r="Y6272" s="15"/>
      <c r="Z6272" s="14">
        <v>1.22</v>
      </c>
      <c r="AA6272" s="14">
        <v>1.21</v>
      </c>
      <c r="AB6272" s="12">
        <v>1.01</v>
      </c>
      <c r="AC6272" s="12">
        <v>1.04</v>
      </c>
      <c r="AD6272" s="12">
        <v>1</v>
      </c>
      <c r="AE6272" s="13" t="s">
        <v>50489</v>
      </c>
      <c r="AF6272" s="14">
        <v>0.99</v>
      </c>
      <c r="AG6272" s="14">
        <v>0.99</v>
      </c>
      <c r="AH6272" s="14"/>
      <c r="AI6272" s="14"/>
      <c r="AJ6272" s="15"/>
      <c r="AK6272" s="14">
        <v>0.99</v>
      </c>
      <c r="AL6272" s="14">
        <v>0.99</v>
      </c>
      <c r="AM6272" s="12">
        <v>1.01</v>
      </c>
      <c r="AN6272" s="12">
        <v>1</v>
      </c>
      <c r="AO6272" s="12">
        <v>1</v>
      </c>
      <c r="AP6272" s="13" t="s">
        <v>50489</v>
      </c>
      <c r="AQ6272" s="14">
        <v>0.98</v>
      </c>
      <c r="AR6272" s="14">
        <v>1</v>
      </c>
      <c r="AS6272" s="14">
        <v>1.22</v>
      </c>
      <c r="AT6272" s="14">
        <v>1.22</v>
      </c>
      <c r="AU6272" s="15" t="s">
        <v>522</v>
      </c>
      <c r="AV6272" s="14">
        <v>0.95</v>
      </c>
      <c r="AW6272" s="14">
        <v>0.94</v>
      </c>
      <c r="AX6272" s="12">
        <v>1.05</v>
      </c>
      <c r="AY6272" s="12">
        <v>1.06</v>
      </c>
      <c r="AZ6272" s="12">
        <v>1</v>
      </c>
      <c r="BA6272" s="13" t="s">
        <v>50490</v>
      </c>
      <c r="BB6272" s="14">
        <v>0.95</v>
      </c>
      <c r="BC6272" s="14">
        <v>0.98</v>
      </c>
      <c r="BD6272" s="14"/>
      <c r="BE6272" s="14"/>
      <c r="BF6272" s="15"/>
      <c r="BG6272" s="14">
        <v>0.98</v>
      </c>
      <c r="BH6272" s="14">
        <v>1.04</v>
      </c>
      <c r="BI6272" s="12">
        <v>1.1399999999999999</v>
      </c>
      <c r="BJ6272" s="12">
        <v>1</v>
      </c>
      <c r="BK6272" s="12">
        <v>1</v>
      </c>
      <c r="BL6272" s="13" t="s">
        <v>50491</v>
      </c>
      <c r="BM6272" s="14">
        <v>1.06</v>
      </c>
      <c r="BN6272" s="14">
        <v>0.97</v>
      </c>
      <c r="BO6272" s="14"/>
      <c r="BP6272" s="14"/>
      <c r="BQ6272" s="15"/>
      <c r="BR6272" s="14">
        <v>1.08</v>
      </c>
      <c r="BS6272" s="14">
        <v>1.03</v>
      </c>
      <c r="BT6272" s="50">
        <v>1.1599999999999999</v>
      </c>
      <c r="BU6272" s="12">
        <v>1</v>
      </c>
      <c r="BV6272" s="12">
        <v>1</v>
      </c>
      <c r="BW6272" s="13" t="s">
        <v>50492</v>
      </c>
      <c r="BX6272" s="14">
        <v>0.97</v>
      </c>
      <c r="BY6272" s="14">
        <v>0.89</v>
      </c>
      <c r="BZ6272" s="14"/>
      <c r="CA6272" s="14"/>
      <c r="CB6272" s="15"/>
      <c r="CC6272" s="14">
        <v>0.99</v>
      </c>
      <c r="CD6272" s="14">
        <v>0.91</v>
      </c>
      <c r="CE6272" s="10" t="s">
        <v>523</v>
      </c>
      <c r="CF6272" s="10" t="s">
        <v>524</v>
      </c>
      <c r="CG6272" s="10" t="s">
        <v>525</v>
      </c>
      <c r="CH6272" s="10" t="s">
        <v>44</v>
      </c>
      <c r="CI6272" s="10" t="s">
        <v>1516</v>
      </c>
      <c r="CJ6272" s="10" t="s">
        <v>62</v>
      </c>
      <c r="CK6272" s="10" t="s">
        <v>28</v>
      </c>
      <c r="CL6272" s="10" t="s">
        <v>28</v>
      </c>
      <c r="CM6272" s="10" t="s">
        <v>28</v>
      </c>
      <c r="CN6272" s="10" t="s">
        <v>50493</v>
      </c>
      <c r="CO6272" s="10"/>
      <c r="CP6272" s="10"/>
      <c r="CQ6272" s="10"/>
      <c r="CR6272" s="10"/>
      <c r="CS6272" s="10"/>
      <c r="CT6272" s="10"/>
      <c r="CU6272" s="10">
        <v>57</v>
      </c>
      <c r="CV6272" s="10">
        <v>1</v>
      </c>
      <c r="CW6272" s="10" t="s">
        <v>526</v>
      </c>
    </row>
    <row r="6273" spans="1:101">
      <c r="A6273" t="s">
        <v>515</v>
      </c>
      <c r="B6273" t="s">
        <v>51446</v>
      </c>
      <c r="D6273" s="10" t="s">
        <v>517</v>
      </c>
      <c r="F6273" t="s">
        <v>15</v>
      </c>
      <c r="H6273" s="10" t="s">
        <v>518</v>
      </c>
      <c r="I6273" t="s">
        <v>6</v>
      </c>
      <c r="Q6273" s="50"/>
      <c r="R6273" s="12"/>
      <c r="S6273" s="12"/>
      <c r="T6273" s="13"/>
      <c r="U6273" s="14"/>
      <c r="V6273" s="14"/>
      <c r="W6273" s="14"/>
      <c r="X6273" s="14"/>
      <c r="Y6273" s="15"/>
      <c r="Z6273" s="14"/>
      <c r="AA6273" s="14"/>
      <c r="AB6273" s="12">
        <v>1.1599999999999999</v>
      </c>
      <c r="AC6273" s="12">
        <v>1</v>
      </c>
      <c r="AD6273" s="12">
        <v>1</v>
      </c>
      <c r="AE6273" s="13" t="s">
        <v>51447</v>
      </c>
      <c r="AF6273" s="14">
        <v>1.03</v>
      </c>
      <c r="AG6273" s="14">
        <v>1.04</v>
      </c>
      <c r="AH6273" s="14"/>
      <c r="AI6273" s="14"/>
      <c r="AJ6273" s="15"/>
      <c r="AK6273" s="14">
        <v>1.03</v>
      </c>
      <c r="AL6273" s="14">
        <v>1.05</v>
      </c>
      <c r="AM6273" s="12"/>
      <c r="AN6273" s="12"/>
      <c r="AO6273" s="12"/>
      <c r="AP6273" s="13"/>
      <c r="AQ6273" s="14"/>
      <c r="AR6273" s="14"/>
      <c r="AS6273" s="14"/>
      <c r="AT6273" s="14"/>
      <c r="AU6273" s="15"/>
      <c r="AV6273" s="14"/>
      <c r="AW6273" s="14"/>
      <c r="AX6273" s="12"/>
      <c r="AY6273" s="12"/>
      <c r="AZ6273" s="12"/>
      <c r="BA6273" s="13"/>
      <c r="BB6273" s="14"/>
      <c r="BC6273" s="14"/>
      <c r="BD6273" s="14"/>
      <c r="BE6273" s="14"/>
      <c r="BF6273" s="15"/>
      <c r="BG6273" s="14"/>
      <c r="BH6273" s="14"/>
      <c r="BI6273" s="12"/>
      <c r="BJ6273" s="12"/>
      <c r="BK6273" s="12"/>
      <c r="BL6273" s="13"/>
      <c r="BM6273" s="14"/>
      <c r="BN6273" s="14"/>
      <c r="BO6273" s="14"/>
      <c r="BP6273" s="14"/>
      <c r="BQ6273" s="15"/>
      <c r="BR6273" s="14"/>
      <c r="BS6273" s="14"/>
      <c r="BT6273" s="50"/>
      <c r="BU6273" s="12"/>
      <c r="BV6273" s="12"/>
      <c r="BW6273" s="13"/>
      <c r="BX6273" s="14"/>
      <c r="BY6273" s="14"/>
      <c r="BZ6273" s="14"/>
      <c r="CA6273" s="14"/>
      <c r="CB6273" s="15"/>
      <c r="CC6273" s="14"/>
      <c r="CD6273" s="14"/>
      <c r="CE6273" s="10" t="s">
        <v>523</v>
      </c>
      <c r="CF6273" s="10" t="s">
        <v>524</v>
      </c>
      <c r="CG6273" s="10" t="s">
        <v>525</v>
      </c>
      <c r="CH6273" s="10"/>
      <c r="CI6273" s="10"/>
      <c r="CJ6273" s="10"/>
      <c r="CK6273" s="10"/>
      <c r="CL6273" s="10"/>
      <c r="CM6273" s="10"/>
      <c r="CN6273" s="10"/>
      <c r="CO6273" s="10"/>
      <c r="CP6273" s="10"/>
      <c r="CQ6273" s="10"/>
      <c r="CR6273" s="10"/>
      <c r="CS6273" s="10"/>
      <c r="CT6273" s="10"/>
      <c r="CU6273" s="10">
        <v>57</v>
      </c>
      <c r="CV6273" s="10">
        <v>1</v>
      </c>
      <c r="CW6273" s="10" t="s">
        <v>526</v>
      </c>
    </row>
    <row r="6274" spans="1:101">
      <c r="A6274" t="s">
        <v>515</v>
      </c>
      <c r="B6274" t="s">
        <v>657</v>
      </c>
      <c r="D6274" s="10" t="s">
        <v>517</v>
      </c>
      <c r="H6274" s="10" t="s">
        <v>518</v>
      </c>
      <c r="I6274" t="s">
        <v>6</v>
      </c>
      <c r="Q6274" s="50"/>
      <c r="R6274" s="12"/>
      <c r="S6274" s="12"/>
      <c r="T6274" s="13"/>
      <c r="U6274" s="14"/>
      <c r="V6274" s="14"/>
      <c r="W6274" s="14"/>
      <c r="X6274" s="14"/>
      <c r="Y6274" s="15"/>
      <c r="Z6274" s="14"/>
      <c r="AA6274" s="14"/>
      <c r="AB6274" s="12">
        <v>1.02</v>
      </c>
      <c r="AC6274" s="12">
        <v>1</v>
      </c>
      <c r="AD6274" s="12">
        <v>1</v>
      </c>
      <c r="AE6274" s="13" t="s">
        <v>51707</v>
      </c>
      <c r="AF6274" s="14">
        <v>1.03</v>
      </c>
      <c r="AG6274" s="14">
        <v>1.04</v>
      </c>
      <c r="AH6274" s="14"/>
      <c r="AI6274" s="14"/>
      <c r="AJ6274" s="15"/>
      <c r="AK6274" s="14">
        <v>1.03</v>
      </c>
      <c r="AL6274" s="14">
        <v>1.05</v>
      </c>
      <c r="AM6274" s="12">
        <v>0.93</v>
      </c>
      <c r="AN6274" s="12">
        <v>1.06</v>
      </c>
      <c r="AO6274" s="12">
        <v>1</v>
      </c>
      <c r="AP6274" s="13" t="s">
        <v>51708</v>
      </c>
      <c r="AQ6274" s="14">
        <v>0.94</v>
      </c>
      <c r="AR6274" s="14">
        <v>0.97</v>
      </c>
      <c r="AS6274" s="14">
        <v>1.22</v>
      </c>
      <c r="AT6274" s="14">
        <v>1.22</v>
      </c>
      <c r="AU6274" s="15" t="s">
        <v>522</v>
      </c>
      <c r="AV6274" s="14">
        <v>0.92</v>
      </c>
      <c r="AW6274" s="14">
        <v>0.93</v>
      </c>
      <c r="AX6274" s="12"/>
      <c r="AY6274" s="12"/>
      <c r="AZ6274" s="12"/>
      <c r="BA6274" s="13"/>
      <c r="BB6274" s="14"/>
      <c r="BC6274" s="14"/>
      <c r="BD6274" s="14"/>
      <c r="BE6274" s="14"/>
      <c r="BF6274" s="15"/>
      <c r="BG6274" s="14"/>
      <c r="BH6274" s="14"/>
      <c r="BI6274" s="12"/>
      <c r="BJ6274" s="12"/>
      <c r="BK6274" s="12"/>
      <c r="BL6274" s="13"/>
      <c r="BM6274" s="14"/>
      <c r="BN6274" s="14"/>
      <c r="BO6274" s="14"/>
      <c r="BP6274" s="14"/>
      <c r="BQ6274" s="15"/>
      <c r="BR6274" s="14"/>
      <c r="BS6274" s="14"/>
      <c r="BT6274" s="50"/>
      <c r="BU6274" s="12"/>
      <c r="BV6274" s="12"/>
      <c r="BW6274" s="13"/>
      <c r="BX6274" s="14"/>
      <c r="BY6274" s="14"/>
      <c r="BZ6274" s="14"/>
      <c r="CA6274" s="14"/>
      <c r="CB6274" s="15"/>
      <c r="CC6274" s="14"/>
      <c r="CD6274" s="14"/>
      <c r="CE6274" s="10" t="s">
        <v>523</v>
      </c>
      <c r="CF6274" s="10" t="s">
        <v>524</v>
      </c>
      <c r="CG6274" s="10" t="s">
        <v>525</v>
      </c>
      <c r="CH6274" s="10"/>
      <c r="CI6274" s="10"/>
      <c r="CJ6274" s="10"/>
      <c r="CK6274" s="10"/>
      <c r="CL6274" s="10"/>
      <c r="CM6274" s="10"/>
      <c r="CN6274" s="10"/>
      <c r="CO6274" s="10"/>
      <c r="CP6274" s="10"/>
      <c r="CQ6274" s="10"/>
      <c r="CR6274" s="10"/>
      <c r="CS6274" s="10"/>
      <c r="CT6274" s="10"/>
      <c r="CU6274" s="10">
        <v>57</v>
      </c>
      <c r="CV6274" s="10">
        <v>1</v>
      </c>
      <c r="CW6274" s="10" t="s">
        <v>526</v>
      </c>
    </row>
    <row r="6275" spans="1:101">
      <c r="A6275" t="s">
        <v>515</v>
      </c>
      <c r="B6275" t="s">
        <v>2760</v>
      </c>
      <c r="D6275" s="10" t="s">
        <v>517</v>
      </c>
      <c r="F6275" t="s">
        <v>146</v>
      </c>
      <c r="H6275" s="10" t="s">
        <v>518</v>
      </c>
      <c r="I6275" t="s">
        <v>6</v>
      </c>
      <c r="Q6275" s="50"/>
      <c r="R6275" s="12"/>
      <c r="S6275" s="12"/>
      <c r="T6275" s="13"/>
      <c r="U6275" s="14"/>
      <c r="V6275" s="14"/>
      <c r="W6275" s="14"/>
      <c r="X6275" s="14"/>
      <c r="Y6275" s="15"/>
      <c r="Z6275" s="14"/>
      <c r="AA6275" s="14"/>
      <c r="AB6275" s="12"/>
      <c r="AC6275" s="12"/>
      <c r="AD6275" s="12"/>
      <c r="AE6275" s="13"/>
      <c r="AF6275" s="14"/>
      <c r="AG6275" s="14"/>
      <c r="AH6275" s="14"/>
      <c r="AI6275" s="14"/>
      <c r="AJ6275" s="15"/>
      <c r="AK6275" s="14"/>
      <c r="AL6275" s="14"/>
      <c r="AM6275" s="12">
        <v>1.22</v>
      </c>
      <c r="AN6275" s="12">
        <v>1</v>
      </c>
      <c r="AO6275" s="12">
        <v>1</v>
      </c>
      <c r="AP6275" s="13" t="s">
        <v>55162</v>
      </c>
      <c r="AQ6275" s="14">
        <v>0.98</v>
      </c>
      <c r="AR6275" s="14">
        <v>1</v>
      </c>
      <c r="AS6275" s="14">
        <v>1.22</v>
      </c>
      <c r="AT6275" s="14">
        <v>1.22</v>
      </c>
      <c r="AU6275" s="15" t="s">
        <v>522</v>
      </c>
      <c r="AV6275" s="14">
        <v>0.95</v>
      </c>
      <c r="AW6275" s="14">
        <v>0.94</v>
      </c>
      <c r="AX6275" s="12"/>
      <c r="AY6275" s="12"/>
      <c r="AZ6275" s="12"/>
      <c r="BA6275" s="13"/>
      <c r="BB6275" s="14"/>
      <c r="BC6275" s="14"/>
      <c r="BD6275" s="14"/>
      <c r="BE6275" s="14"/>
      <c r="BF6275" s="15"/>
      <c r="BG6275" s="14"/>
      <c r="BH6275" s="14"/>
      <c r="BI6275" s="12">
        <v>0.76</v>
      </c>
      <c r="BJ6275" s="12">
        <v>1</v>
      </c>
      <c r="BK6275" s="12">
        <v>1</v>
      </c>
      <c r="BL6275" s="13" t="s">
        <v>55163</v>
      </c>
      <c r="BM6275" s="14">
        <v>1.06</v>
      </c>
      <c r="BN6275" s="14">
        <v>0.97</v>
      </c>
      <c r="BO6275" s="14"/>
      <c r="BP6275" s="14"/>
      <c r="BQ6275" s="15"/>
      <c r="BR6275" s="14">
        <v>1.08</v>
      </c>
      <c r="BS6275" s="14">
        <v>1.03</v>
      </c>
      <c r="BT6275" s="50">
        <v>1.28</v>
      </c>
      <c r="BU6275" s="12">
        <v>1.05</v>
      </c>
      <c r="BV6275" s="12">
        <v>1</v>
      </c>
      <c r="BW6275" s="13" t="s">
        <v>55164</v>
      </c>
      <c r="BX6275" s="14">
        <v>1.06</v>
      </c>
      <c r="BY6275" s="14">
        <v>1</v>
      </c>
      <c r="BZ6275" s="14"/>
      <c r="CA6275" s="14"/>
      <c r="CB6275" s="15"/>
      <c r="CC6275" s="14">
        <v>1.07</v>
      </c>
      <c r="CD6275" s="14">
        <v>1.01</v>
      </c>
      <c r="CE6275" s="10" t="s">
        <v>523</v>
      </c>
      <c r="CF6275" s="10" t="s">
        <v>524</v>
      </c>
      <c r="CG6275" s="10" t="s">
        <v>525</v>
      </c>
      <c r="CH6275" s="10" t="s">
        <v>44</v>
      </c>
      <c r="CI6275" s="10">
        <v>19779198</v>
      </c>
      <c r="CJ6275" s="10" t="s">
        <v>28</v>
      </c>
      <c r="CK6275" s="10" t="s">
        <v>28</v>
      </c>
      <c r="CL6275" s="10" t="s">
        <v>28</v>
      </c>
      <c r="CM6275" s="10" t="s">
        <v>28</v>
      </c>
      <c r="CN6275" s="10"/>
      <c r="CO6275" s="10"/>
      <c r="CP6275" s="10"/>
      <c r="CQ6275" s="10"/>
      <c r="CR6275" s="10"/>
      <c r="CS6275" s="10"/>
      <c r="CT6275" s="10"/>
      <c r="CU6275" s="10">
        <v>57</v>
      </c>
      <c r="CV6275" s="10">
        <v>1</v>
      </c>
      <c r="CW6275" s="10" t="s">
        <v>526</v>
      </c>
    </row>
    <row r="6276" spans="1:101">
      <c r="A6276" t="s">
        <v>515</v>
      </c>
      <c r="B6276" t="s">
        <v>8714</v>
      </c>
      <c r="D6276" s="10" t="s">
        <v>517</v>
      </c>
      <c r="F6276" t="s">
        <v>146</v>
      </c>
      <c r="H6276" s="10" t="s">
        <v>518</v>
      </c>
      <c r="I6276" t="s">
        <v>463</v>
      </c>
      <c r="Q6276" s="50"/>
      <c r="R6276" s="12"/>
      <c r="S6276" s="12"/>
      <c r="T6276" s="13"/>
      <c r="U6276" s="14"/>
      <c r="V6276" s="14"/>
      <c r="W6276" s="14"/>
      <c r="X6276" s="14"/>
      <c r="Y6276" s="15"/>
      <c r="Z6276" s="14"/>
      <c r="AA6276" s="14"/>
      <c r="AB6276" s="12"/>
      <c r="AC6276" s="12"/>
      <c r="AD6276" s="12"/>
      <c r="AE6276" s="13"/>
      <c r="AF6276" s="14"/>
      <c r="AG6276" s="14"/>
      <c r="AH6276" s="14"/>
      <c r="AI6276" s="14"/>
      <c r="AJ6276" s="15"/>
      <c r="AK6276" s="14"/>
      <c r="AL6276" s="14"/>
      <c r="AM6276" s="12"/>
      <c r="AN6276" s="12"/>
      <c r="AO6276" s="12"/>
      <c r="AP6276" s="13"/>
      <c r="AQ6276" s="14"/>
      <c r="AR6276" s="14"/>
      <c r="AS6276" s="14"/>
      <c r="AT6276" s="14"/>
      <c r="AU6276" s="15"/>
      <c r="AV6276" s="14"/>
      <c r="AW6276" s="14"/>
      <c r="AX6276" s="12"/>
      <c r="AY6276" s="12"/>
      <c r="AZ6276" s="12"/>
      <c r="BA6276" s="13"/>
      <c r="BB6276" s="14"/>
      <c r="BC6276" s="14"/>
      <c r="BD6276" s="14"/>
      <c r="BE6276" s="14"/>
      <c r="BF6276" s="15"/>
      <c r="BG6276" s="14"/>
      <c r="BH6276" s="14"/>
      <c r="BI6276" s="12">
        <v>1.18</v>
      </c>
      <c r="BJ6276" s="12">
        <v>1</v>
      </c>
      <c r="BK6276" s="12">
        <v>1</v>
      </c>
      <c r="BL6276" s="13" t="s">
        <v>56619</v>
      </c>
      <c r="BM6276" s="14">
        <v>1.06</v>
      </c>
      <c r="BN6276" s="14">
        <v>0.97</v>
      </c>
      <c r="BO6276" s="14"/>
      <c r="BP6276" s="14"/>
      <c r="BQ6276" s="15"/>
      <c r="BR6276" s="14">
        <v>1.08</v>
      </c>
      <c r="BS6276" s="14">
        <v>1.03</v>
      </c>
      <c r="BT6276" s="50">
        <v>0.85</v>
      </c>
      <c r="BU6276" s="12">
        <v>1.19</v>
      </c>
      <c r="BV6276" s="12">
        <v>1</v>
      </c>
      <c r="BW6276" s="13" t="s">
        <v>56620</v>
      </c>
      <c r="BX6276" s="14">
        <v>1.06</v>
      </c>
      <c r="BY6276" s="14">
        <v>1</v>
      </c>
      <c r="BZ6276" s="14"/>
      <c r="CA6276" s="14"/>
      <c r="CB6276" s="15"/>
      <c r="CC6276" s="14">
        <v>1.07</v>
      </c>
      <c r="CD6276" s="14">
        <v>1.01</v>
      </c>
      <c r="CE6276" s="10" t="s">
        <v>523</v>
      </c>
      <c r="CF6276" s="10" t="s">
        <v>524</v>
      </c>
      <c r="CG6276" s="10" t="s">
        <v>525</v>
      </c>
      <c r="CH6276" s="10"/>
      <c r="CI6276" s="10"/>
      <c r="CJ6276" s="10"/>
      <c r="CK6276" s="10"/>
      <c r="CL6276" s="10"/>
      <c r="CM6276" s="10"/>
      <c r="CN6276" s="10"/>
      <c r="CO6276" s="10"/>
      <c r="CP6276" s="10"/>
      <c r="CQ6276" s="10"/>
      <c r="CR6276" s="10"/>
      <c r="CS6276" s="10"/>
      <c r="CT6276" s="10"/>
      <c r="CU6276" s="10">
        <v>57</v>
      </c>
      <c r="CV6276" s="10">
        <v>1</v>
      </c>
      <c r="CW6276" s="10" t="s">
        <v>526</v>
      </c>
    </row>
    <row r="6277" spans="1:101">
      <c r="A6277" t="s">
        <v>515</v>
      </c>
      <c r="B6277" t="s">
        <v>56657</v>
      </c>
      <c r="D6277" s="10" t="s">
        <v>517</v>
      </c>
      <c r="H6277" s="10" t="s">
        <v>518</v>
      </c>
      <c r="I6277" t="s">
        <v>6</v>
      </c>
      <c r="Q6277" s="50"/>
      <c r="R6277" s="12"/>
      <c r="S6277" s="12"/>
      <c r="T6277" s="13"/>
      <c r="U6277" s="14"/>
      <c r="V6277" s="14"/>
      <c r="W6277" s="14"/>
      <c r="X6277" s="14"/>
      <c r="Y6277" s="15"/>
      <c r="Z6277" s="14"/>
      <c r="AA6277" s="14"/>
      <c r="AB6277" s="12">
        <v>1.07</v>
      </c>
      <c r="AC6277" s="12">
        <v>1.01</v>
      </c>
      <c r="AD6277" s="12">
        <v>1</v>
      </c>
      <c r="AE6277" s="13" t="s">
        <v>56658</v>
      </c>
      <c r="AF6277" s="14">
        <v>0.99</v>
      </c>
      <c r="AG6277" s="14">
        <v>0.99</v>
      </c>
      <c r="AH6277" s="14"/>
      <c r="AI6277" s="14"/>
      <c r="AJ6277" s="15"/>
      <c r="AK6277" s="14">
        <v>0.99</v>
      </c>
      <c r="AL6277" s="14">
        <v>0.99</v>
      </c>
      <c r="AM6277" s="12">
        <v>1.44</v>
      </c>
      <c r="AN6277" s="12">
        <v>1</v>
      </c>
      <c r="AO6277" s="12">
        <v>1</v>
      </c>
      <c r="AP6277" s="13" t="s">
        <v>56659</v>
      </c>
      <c r="AQ6277" s="14">
        <v>0.98</v>
      </c>
      <c r="AR6277" s="14">
        <v>1</v>
      </c>
      <c r="AS6277" s="14">
        <v>1.22</v>
      </c>
      <c r="AT6277" s="14">
        <v>1.22</v>
      </c>
      <c r="AU6277" s="15" t="s">
        <v>522</v>
      </c>
      <c r="AV6277" s="14">
        <v>0.95</v>
      </c>
      <c r="AW6277" s="14">
        <v>0.94</v>
      </c>
      <c r="AX6277" s="12">
        <v>1.37</v>
      </c>
      <c r="AY6277" s="12">
        <v>1</v>
      </c>
      <c r="AZ6277" s="12">
        <v>1</v>
      </c>
      <c r="BA6277" s="13" t="s">
        <v>56660</v>
      </c>
      <c r="BB6277" s="14">
        <v>1.03</v>
      </c>
      <c r="BC6277" s="14">
        <v>0.97</v>
      </c>
      <c r="BD6277" s="14"/>
      <c r="BE6277" s="14"/>
      <c r="BF6277" s="15"/>
      <c r="BG6277" s="14">
        <v>1.1100000000000001</v>
      </c>
      <c r="BH6277" s="14">
        <v>1.1000000000000001</v>
      </c>
      <c r="BI6277" s="12"/>
      <c r="BJ6277" s="12"/>
      <c r="BK6277" s="12"/>
      <c r="BL6277" s="13"/>
      <c r="BM6277" s="14"/>
      <c r="BN6277" s="14"/>
      <c r="BO6277" s="14"/>
      <c r="BP6277" s="14"/>
      <c r="BQ6277" s="15"/>
      <c r="BR6277" s="14"/>
      <c r="BS6277" s="14"/>
      <c r="BT6277" s="50"/>
      <c r="BU6277" s="12"/>
      <c r="BV6277" s="12"/>
      <c r="BW6277" s="13"/>
      <c r="BX6277" s="14"/>
      <c r="BY6277" s="14"/>
      <c r="BZ6277" s="14"/>
      <c r="CA6277" s="14"/>
      <c r="CB6277" s="15"/>
      <c r="CC6277" s="14"/>
      <c r="CD6277" s="14"/>
      <c r="CE6277" s="10" t="s">
        <v>523</v>
      </c>
      <c r="CF6277" s="10" t="s">
        <v>524</v>
      </c>
      <c r="CG6277" s="10" t="s">
        <v>525</v>
      </c>
      <c r="CH6277" s="10" t="s">
        <v>44</v>
      </c>
      <c r="CI6277" s="10" t="s">
        <v>56661</v>
      </c>
      <c r="CJ6277" s="10" t="s">
        <v>62</v>
      </c>
      <c r="CK6277" s="10" t="s">
        <v>28</v>
      </c>
      <c r="CL6277" s="10" t="s">
        <v>28</v>
      </c>
      <c r="CM6277" s="10" t="s">
        <v>28</v>
      </c>
      <c r="CN6277" s="10"/>
      <c r="CO6277" s="10"/>
      <c r="CP6277" s="10"/>
      <c r="CQ6277" s="10"/>
      <c r="CR6277" s="10"/>
      <c r="CS6277" s="10"/>
      <c r="CT6277" s="10"/>
      <c r="CU6277" s="10">
        <v>57</v>
      </c>
      <c r="CV6277" s="10">
        <v>1</v>
      </c>
      <c r="CW6277" s="10" t="s">
        <v>526</v>
      </c>
    </row>
    <row r="6278" spans="1:101">
      <c r="A6278" t="s">
        <v>515</v>
      </c>
      <c r="B6278" t="s">
        <v>57076</v>
      </c>
      <c r="D6278" s="10" t="s">
        <v>517</v>
      </c>
      <c r="F6278" t="s">
        <v>146</v>
      </c>
      <c r="H6278" s="10" t="s">
        <v>518</v>
      </c>
      <c r="I6278" t="s">
        <v>174</v>
      </c>
      <c r="Q6278" s="50"/>
      <c r="R6278" s="12"/>
      <c r="S6278" s="12"/>
      <c r="T6278" s="13"/>
      <c r="U6278" s="14"/>
      <c r="V6278" s="14"/>
      <c r="W6278" s="14"/>
      <c r="X6278" s="14"/>
      <c r="Y6278" s="15"/>
      <c r="Z6278" s="14"/>
      <c r="AA6278" s="14"/>
      <c r="AB6278" s="12"/>
      <c r="AC6278" s="12"/>
      <c r="AD6278" s="12"/>
      <c r="AE6278" s="13"/>
      <c r="AF6278" s="14"/>
      <c r="AG6278" s="14"/>
      <c r="AH6278" s="14"/>
      <c r="AI6278" s="14"/>
      <c r="AJ6278" s="15"/>
      <c r="AK6278" s="14"/>
      <c r="AL6278" s="14"/>
      <c r="AM6278" s="12"/>
      <c r="AN6278" s="12"/>
      <c r="AO6278" s="12"/>
      <c r="AP6278" s="13"/>
      <c r="AQ6278" s="14"/>
      <c r="AR6278" s="14"/>
      <c r="AS6278" s="14"/>
      <c r="AT6278" s="14"/>
      <c r="AU6278" s="15"/>
      <c r="AV6278" s="14"/>
      <c r="AW6278" s="14"/>
      <c r="AX6278" s="12"/>
      <c r="AY6278" s="12"/>
      <c r="AZ6278" s="12"/>
      <c r="BA6278" s="13"/>
      <c r="BB6278" s="14"/>
      <c r="BC6278" s="14"/>
      <c r="BD6278" s="14"/>
      <c r="BE6278" s="14"/>
      <c r="BF6278" s="15"/>
      <c r="BG6278" s="14"/>
      <c r="BH6278" s="14"/>
      <c r="BI6278" s="12">
        <v>1.79</v>
      </c>
      <c r="BJ6278" s="12">
        <v>1</v>
      </c>
      <c r="BK6278" s="12">
        <v>1</v>
      </c>
      <c r="BL6278" s="13" t="s">
        <v>57077</v>
      </c>
      <c r="BM6278" s="14">
        <v>1.06</v>
      </c>
      <c r="BN6278" s="14">
        <v>0.97</v>
      </c>
      <c r="BO6278" s="14"/>
      <c r="BP6278" s="14"/>
      <c r="BQ6278" s="15"/>
      <c r="BR6278" s="14">
        <v>1.08</v>
      </c>
      <c r="BS6278" s="14">
        <v>1.03</v>
      </c>
      <c r="BT6278" s="50"/>
      <c r="BU6278" s="12"/>
      <c r="BV6278" s="12"/>
      <c r="BW6278" s="13"/>
      <c r="BX6278" s="14"/>
      <c r="BY6278" s="14"/>
      <c r="BZ6278" s="14"/>
      <c r="CA6278" s="14"/>
      <c r="CB6278" s="15"/>
      <c r="CC6278" s="14"/>
      <c r="CD6278" s="14"/>
      <c r="CE6278" s="10" t="s">
        <v>523</v>
      </c>
      <c r="CF6278" s="10" t="s">
        <v>524</v>
      </c>
      <c r="CG6278" s="10" t="s">
        <v>525</v>
      </c>
      <c r="CH6278" s="10"/>
      <c r="CI6278" s="10"/>
      <c r="CJ6278" s="10"/>
      <c r="CK6278" s="10"/>
      <c r="CL6278" s="10"/>
      <c r="CM6278" s="10"/>
      <c r="CN6278" s="10"/>
      <c r="CO6278" s="10"/>
      <c r="CP6278" s="10"/>
      <c r="CQ6278" s="10"/>
      <c r="CR6278" s="10"/>
      <c r="CS6278" s="10"/>
      <c r="CT6278" s="10"/>
      <c r="CU6278" s="10">
        <v>57</v>
      </c>
      <c r="CV6278" s="10">
        <v>1</v>
      </c>
      <c r="CW6278" s="10" t="s">
        <v>526</v>
      </c>
    </row>
    <row r="6279" spans="1:101">
      <c r="A6279" t="s">
        <v>515</v>
      </c>
      <c r="B6279" t="s">
        <v>47334</v>
      </c>
      <c r="D6279" s="10" t="s">
        <v>517</v>
      </c>
      <c r="E6279" t="s">
        <v>3</v>
      </c>
      <c r="F6279" t="s">
        <v>289</v>
      </c>
      <c r="H6279" s="10" t="s">
        <v>518</v>
      </c>
      <c r="I6279" t="s">
        <v>6</v>
      </c>
      <c r="J6279" s="11">
        <v>1.0069999999999999</v>
      </c>
      <c r="K6279" s="11">
        <v>0.76800000000000002</v>
      </c>
      <c r="Q6279" s="50"/>
      <c r="R6279" s="12"/>
      <c r="S6279" s="12"/>
      <c r="T6279" s="13"/>
      <c r="U6279" s="14"/>
      <c r="V6279" s="14"/>
      <c r="W6279" s="14"/>
      <c r="X6279" s="14"/>
      <c r="Y6279" s="15"/>
      <c r="Z6279" s="14"/>
      <c r="AA6279" s="14"/>
      <c r="AB6279" s="12">
        <v>0.91</v>
      </c>
      <c r="AC6279" s="12">
        <v>1</v>
      </c>
      <c r="AD6279" s="12">
        <v>1</v>
      </c>
      <c r="AE6279" s="13" t="s">
        <v>58072</v>
      </c>
      <c r="AF6279" s="14">
        <v>0.95</v>
      </c>
      <c r="AG6279" s="14">
        <v>0.94</v>
      </c>
      <c r="AH6279" s="14"/>
      <c r="AI6279" s="14"/>
      <c r="AJ6279" s="15"/>
      <c r="AK6279" s="14">
        <v>0.96</v>
      </c>
      <c r="AL6279" s="14">
        <v>0.93</v>
      </c>
      <c r="AM6279" s="12">
        <v>0.82</v>
      </c>
      <c r="AN6279" s="12">
        <v>1</v>
      </c>
      <c r="AO6279" s="12">
        <v>1</v>
      </c>
      <c r="AP6279" s="13" t="s">
        <v>58073</v>
      </c>
      <c r="AQ6279" s="14">
        <v>0.98</v>
      </c>
      <c r="AR6279" s="14">
        <v>1</v>
      </c>
      <c r="AS6279" s="14">
        <v>1.22</v>
      </c>
      <c r="AT6279" s="14">
        <v>1.22</v>
      </c>
      <c r="AU6279" s="15" t="s">
        <v>522</v>
      </c>
      <c r="AV6279" s="14">
        <v>0.95</v>
      </c>
      <c r="AW6279" s="14">
        <v>0.94</v>
      </c>
      <c r="AX6279" s="12">
        <v>0.86</v>
      </c>
      <c r="AY6279" s="12">
        <v>1.04</v>
      </c>
      <c r="AZ6279" s="12">
        <v>1</v>
      </c>
      <c r="BA6279" s="13" t="s">
        <v>58074</v>
      </c>
      <c r="BB6279" s="14">
        <v>0.95</v>
      </c>
      <c r="BC6279" s="14">
        <v>0.98</v>
      </c>
      <c r="BD6279" s="14"/>
      <c r="BE6279" s="14"/>
      <c r="BF6279" s="15"/>
      <c r="BG6279" s="14">
        <v>0.98</v>
      </c>
      <c r="BH6279" s="14">
        <v>1.04</v>
      </c>
      <c r="BI6279" s="12">
        <v>1.03</v>
      </c>
      <c r="BJ6279" s="12">
        <v>1</v>
      </c>
      <c r="BK6279" s="12">
        <v>1</v>
      </c>
      <c r="BL6279" s="13" t="s">
        <v>58075</v>
      </c>
      <c r="BM6279" s="14">
        <v>1.06</v>
      </c>
      <c r="BN6279" s="14">
        <v>0.97</v>
      </c>
      <c r="BO6279" s="14"/>
      <c r="BP6279" s="14"/>
      <c r="BQ6279" s="15"/>
      <c r="BR6279" s="14">
        <v>1.08</v>
      </c>
      <c r="BS6279" s="14">
        <v>1.03</v>
      </c>
      <c r="BT6279" s="50">
        <v>0.85</v>
      </c>
      <c r="BU6279" s="12">
        <v>1</v>
      </c>
      <c r="BV6279" s="12">
        <v>1</v>
      </c>
      <c r="BW6279" s="13" t="s">
        <v>58076</v>
      </c>
      <c r="BX6279" s="14">
        <v>0.97</v>
      </c>
      <c r="BY6279" s="14">
        <v>0.89</v>
      </c>
      <c r="BZ6279" s="14"/>
      <c r="CA6279" s="14"/>
      <c r="CB6279" s="15"/>
      <c r="CC6279" s="14">
        <v>0.99</v>
      </c>
      <c r="CD6279" s="14">
        <v>0.91</v>
      </c>
      <c r="CE6279" s="10" t="s">
        <v>523</v>
      </c>
      <c r="CF6279" s="10" t="s">
        <v>524</v>
      </c>
      <c r="CG6279" s="10" t="s">
        <v>525</v>
      </c>
      <c r="CH6279" s="10" t="s">
        <v>44</v>
      </c>
      <c r="CI6279" s="10" t="s">
        <v>14160</v>
      </c>
      <c r="CJ6279" s="10" t="s">
        <v>28</v>
      </c>
      <c r="CK6279" s="10" t="s">
        <v>28</v>
      </c>
      <c r="CL6279" s="10" t="s">
        <v>28</v>
      </c>
      <c r="CM6279" s="10" t="s">
        <v>28</v>
      </c>
      <c r="CN6279" s="10" t="s">
        <v>58077</v>
      </c>
      <c r="CO6279" s="10"/>
      <c r="CP6279" s="10"/>
      <c r="CQ6279" s="10"/>
      <c r="CR6279" s="10"/>
      <c r="CS6279" s="10"/>
      <c r="CT6279" s="16"/>
      <c r="CU6279" s="10">
        <v>57</v>
      </c>
      <c r="CV6279" s="10">
        <v>1</v>
      </c>
      <c r="CW6279" s="10" t="s">
        <v>526</v>
      </c>
    </row>
    <row r="6280" spans="1:101">
      <c r="A6280" t="s">
        <v>515</v>
      </c>
      <c r="B6280" t="s">
        <v>58215</v>
      </c>
      <c r="D6280" s="10" t="s">
        <v>517</v>
      </c>
      <c r="E6280" t="s">
        <v>3</v>
      </c>
      <c r="F6280" t="s">
        <v>4674</v>
      </c>
      <c r="H6280" s="10" t="s">
        <v>518</v>
      </c>
      <c r="I6280" t="s">
        <v>463</v>
      </c>
      <c r="Q6280" s="50"/>
      <c r="R6280" s="12"/>
      <c r="S6280" s="12"/>
      <c r="T6280" s="13"/>
      <c r="U6280" s="14"/>
      <c r="V6280" s="14"/>
      <c r="W6280" s="14"/>
      <c r="X6280" s="14"/>
      <c r="Y6280" s="15"/>
      <c r="Z6280" s="14"/>
      <c r="AA6280" s="14"/>
      <c r="AB6280" s="12"/>
      <c r="AC6280" s="12"/>
      <c r="AD6280" s="12"/>
      <c r="AE6280" s="13"/>
      <c r="AF6280" s="14"/>
      <c r="AG6280" s="14"/>
      <c r="AH6280" s="14"/>
      <c r="AI6280" s="14"/>
      <c r="AJ6280" s="15"/>
      <c r="AK6280" s="14"/>
      <c r="AL6280" s="14"/>
      <c r="AM6280" s="12"/>
      <c r="AN6280" s="12"/>
      <c r="AO6280" s="12"/>
      <c r="AP6280" s="13"/>
      <c r="AQ6280" s="14"/>
      <c r="AR6280" s="14"/>
      <c r="AS6280" s="14"/>
      <c r="AT6280" s="14"/>
      <c r="AU6280" s="15"/>
      <c r="AV6280" s="14"/>
      <c r="AW6280" s="14"/>
      <c r="AX6280" s="12"/>
      <c r="AY6280" s="12"/>
      <c r="AZ6280" s="12"/>
      <c r="BA6280" s="13"/>
      <c r="BB6280" s="14"/>
      <c r="BC6280" s="14"/>
      <c r="BD6280" s="14"/>
      <c r="BE6280" s="14"/>
      <c r="BF6280" s="15"/>
      <c r="BG6280" s="14"/>
      <c r="BH6280" s="14"/>
      <c r="BI6280" s="12">
        <v>0.59</v>
      </c>
      <c r="BJ6280" s="12">
        <v>1</v>
      </c>
      <c r="BK6280" s="12">
        <v>1</v>
      </c>
      <c r="BL6280" s="13" t="s">
        <v>58216</v>
      </c>
      <c r="BM6280" s="14">
        <v>1.06</v>
      </c>
      <c r="BN6280" s="14">
        <v>0.97</v>
      </c>
      <c r="BO6280" s="14"/>
      <c r="BP6280" s="14"/>
      <c r="BQ6280" s="15"/>
      <c r="BR6280" s="14">
        <v>1.08</v>
      </c>
      <c r="BS6280" s="14">
        <v>1.03</v>
      </c>
      <c r="BT6280" s="50">
        <v>1.59</v>
      </c>
      <c r="BU6280" s="12">
        <v>1.42</v>
      </c>
      <c r="BV6280" s="12">
        <v>1</v>
      </c>
      <c r="BW6280" s="13" t="s">
        <v>58217</v>
      </c>
      <c r="BX6280" s="14">
        <v>1.06</v>
      </c>
      <c r="BY6280" s="14">
        <v>1</v>
      </c>
      <c r="BZ6280" s="14"/>
      <c r="CA6280" s="14"/>
      <c r="CB6280" s="15"/>
      <c r="CC6280" s="14">
        <v>1.07</v>
      </c>
      <c r="CD6280" s="14">
        <v>1.01</v>
      </c>
      <c r="CE6280" s="10" t="s">
        <v>523</v>
      </c>
      <c r="CF6280" s="10" t="s">
        <v>524</v>
      </c>
      <c r="CG6280" s="10" t="s">
        <v>525</v>
      </c>
      <c r="CH6280" s="10"/>
      <c r="CI6280" s="10"/>
      <c r="CJ6280" s="10"/>
      <c r="CK6280" s="10"/>
      <c r="CL6280" s="10"/>
      <c r="CM6280" s="10"/>
      <c r="CN6280" s="10"/>
      <c r="CO6280" s="10"/>
      <c r="CP6280" s="10"/>
      <c r="CQ6280" s="10"/>
      <c r="CR6280" s="10"/>
      <c r="CS6280" s="10"/>
      <c r="CT6280" s="16"/>
      <c r="CU6280" s="10">
        <v>57</v>
      </c>
      <c r="CV6280" s="10">
        <v>1</v>
      </c>
      <c r="CW6280" s="10" t="s">
        <v>526</v>
      </c>
    </row>
    <row r="6281" spans="1:101">
      <c r="A6281" t="s">
        <v>515</v>
      </c>
      <c r="B6281" t="s">
        <v>58817</v>
      </c>
      <c r="D6281" s="10" t="s">
        <v>517</v>
      </c>
      <c r="E6281" t="s">
        <v>3</v>
      </c>
      <c r="F6281" t="s">
        <v>4</v>
      </c>
      <c r="H6281" s="10" t="s">
        <v>518</v>
      </c>
      <c r="I6281" t="s">
        <v>68</v>
      </c>
      <c r="Q6281" s="50">
        <v>1.84</v>
      </c>
      <c r="R6281" s="12">
        <v>1.03</v>
      </c>
      <c r="S6281" s="12">
        <v>1</v>
      </c>
      <c r="T6281" s="13" t="s">
        <v>58818</v>
      </c>
      <c r="U6281" s="14">
        <v>1.22</v>
      </c>
      <c r="V6281" s="14">
        <v>1.18</v>
      </c>
      <c r="W6281" s="14"/>
      <c r="X6281" s="14"/>
      <c r="Y6281" s="15"/>
      <c r="Z6281" s="14">
        <v>1.24</v>
      </c>
      <c r="AA6281" s="14">
        <v>1.19</v>
      </c>
      <c r="AB6281" s="12">
        <v>0.97</v>
      </c>
      <c r="AC6281" s="12">
        <v>1</v>
      </c>
      <c r="AD6281" s="12">
        <v>1</v>
      </c>
      <c r="AE6281" s="13" t="s">
        <v>58819</v>
      </c>
      <c r="AF6281" s="14">
        <v>1.03</v>
      </c>
      <c r="AG6281" s="14">
        <v>1.04</v>
      </c>
      <c r="AH6281" s="14"/>
      <c r="AI6281" s="14"/>
      <c r="AJ6281" s="15"/>
      <c r="AK6281" s="14">
        <v>1.03</v>
      </c>
      <c r="AL6281" s="14">
        <v>1.05</v>
      </c>
      <c r="AM6281" s="12"/>
      <c r="AN6281" s="12"/>
      <c r="AO6281" s="12"/>
      <c r="AP6281" s="13"/>
      <c r="AQ6281" s="14"/>
      <c r="AR6281" s="14"/>
      <c r="AS6281" s="14"/>
      <c r="AT6281" s="14"/>
      <c r="AU6281" s="15"/>
      <c r="AV6281" s="14"/>
      <c r="AW6281" s="14"/>
      <c r="AX6281" s="12">
        <v>1.2</v>
      </c>
      <c r="AY6281" s="12">
        <v>1</v>
      </c>
      <c r="AZ6281" s="12">
        <v>1</v>
      </c>
      <c r="BA6281" s="13" t="s">
        <v>58820</v>
      </c>
      <c r="BB6281" s="14">
        <v>0.87</v>
      </c>
      <c r="BC6281" s="14">
        <v>0.99</v>
      </c>
      <c r="BD6281" s="14"/>
      <c r="BE6281" s="14"/>
      <c r="BF6281" s="15"/>
      <c r="BG6281" s="14">
        <v>0.85</v>
      </c>
      <c r="BH6281" s="14">
        <v>0.98</v>
      </c>
      <c r="BI6281" s="12"/>
      <c r="BJ6281" s="12"/>
      <c r="BK6281" s="12"/>
      <c r="BL6281" s="13"/>
      <c r="BM6281" s="14"/>
      <c r="BN6281" s="14"/>
      <c r="BO6281" s="14"/>
      <c r="BP6281" s="14"/>
      <c r="BQ6281" s="15"/>
      <c r="BR6281" s="14"/>
      <c r="BS6281" s="14"/>
      <c r="BT6281" s="50">
        <v>0.96</v>
      </c>
      <c r="BU6281" s="12">
        <v>1.1599999999999999</v>
      </c>
      <c r="BV6281" s="12">
        <v>1</v>
      </c>
      <c r="BW6281" s="13" t="s">
        <v>58821</v>
      </c>
      <c r="BX6281" s="14">
        <v>1.06</v>
      </c>
      <c r="BY6281" s="14">
        <v>1</v>
      </c>
      <c r="BZ6281" s="14"/>
      <c r="CA6281" s="14"/>
      <c r="CB6281" s="15"/>
      <c r="CC6281" s="14">
        <v>1.07</v>
      </c>
      <c r="CD6281" s="14">
        <v>1.01</v>
      </c>
      <c r="CE6281" s="10" t="s">
        <v>523</v>
      </c>
      <c r="CF6281" s="10" t="s">
        <v>524</v>
      </c>
      <c r="CG6281" s="10" t="s">
        <v>525</v>
      </c>
      <c r="CH6281" s="10"/>
      <c r="CI6281" s="10"/>
      <c r="CJ6281" s="10"/>
      <c r="CK6281" s="10"/>
      <c r="CL6281" s="10"/>
      <c r="CM6281" s="10"/>
      <c r="CN6281" s="10"/>
      <c r="CO6281" s="10"/>
      <c r="CP6281" s="10"/>
      <c r="CQ6281" s="10"/>
      <c r="CR6281" s="10"/>
      <c r="CS6281" s="10"/>
      <c r="CT6281" s="16"/>
      <c r="CU6281" s="10">
        <v>57</v>
      </c>
      <c r="CV6281" s="10">
        <v>1</v>
      </c>
      <c r="CW6281" s="10" t="s">
        <v>526</v>
      </c>
    </row>
    <row r="6282" spans="1:101">
      <c r="A6282" t="s">
        <v>515</v>
      </c>
      <c r="B6282" t="s">
        <v>17298</v>
      </c>
      <c r="D6282" s="10" t="s">
        <v>517</v>
      </c>
      <c r="H6282" s="10" t="s">
        <v>518</v>
      </c>
      <c r="I6282" t="s">
        <v>17</v>
      </c>
      <c r="Q6282" s="50">
        <v>2.27</v>
      </c>
      <c r="R6282" s="12">
        <v>1</v>
      </c>
      <c r="S6282" s="12">
        <v>1</v>
      </c>
      <c r="T6282" s="13" t="s">
        <v>59076</v>
      </c>
      <c r="U6282" s="14">
        <v>1.24</v>
      </c>
      <c r="V6282" s="14">
        <v>1.1599999999999999</v>
      </c>
      <c r="W6282" s="14"/>
      <c r="X6282" s="14"/>
      <c r="Y6282" s="15"/>
      <c r="Z6282" s="14">
        <v>1.25</v>
      </c>
      <c r="AA6282" s="14">
        <v>1.17</v>
      </c>
      <c r="AB6282" s="12"/>
      <c r="AC6282" s="12"/>
      <c r="AD6282" s="12"/>
      <c r="AE6282" s="13"/>
      <c r="AF6282" s="14"/>
      <c r="AG6282" s="14"/>
      <c r="AH6282" s="14"/>
      <c r="AI6282" s="14"/>
      <c r="AJ6282" s="15"/>
      <c r="AK6282" s="14"/>
      <c r="AL6282" s="14"/>
      <c r="AM6282" s="12"/>
      <c r="AN6282" s="12"/>
      <c r="AO6282" s="12"/>
      <c r="AP6282" s="13"/>
      <c r="AQ6282" s="14"/>
      <c r="AR6282" s="14"/>
      <c r="AS6282" s="14"/>
      <c r="AT6282" s="14"/>
      <c r="AU6282" s="15"/>
      <c r="AV6282" s="14"/>
      <c r="AW6282" s="14"/>
      <c r="AX6282" s="12"/>
      <c r="AY6282" s="12"/>
      <c r="AZ6282" s="12"/>
      <c r="BA6282" s="13"/>
      <c r="BB6282" s="14"/>
      <c r="BC6282" s="14"/>
      <c r="BD6282" s="14"/>
      <c r="BE6282" s="14"/>
      <c r="BF6282" s="15"/>
      <c r="BG6282" s="14"/>
      <c r="BH6282" s="14"/>
      <c r="BI6282" s="12"/>
      <c r="BJ6282" s="12"/>
      <c r="BK6282" s="12"/>
      <c r="BL6282" s="13"/>
      <c r="BM6282" s="14"/>
      <c r="BN6282" s="14"/>
      <c r="BO6282" s="14"/>
      <c r="BP6282" s="14"/>
      <c r="BQ6282" s="15"/>
      <c r="BR6282" s="14"/>
      <c r="BS6282" s="14"/>
      <c r="BT6282" s="50"/>
      <c r="BU6282" s="12"/>
      <c r="BV6282" s="12"/>
      <c r="BW6282" s="13"/>
      <c r="BX6282" s="14"/>
      <c r="BY6282" s="14"/>
      <c r="BZ6282" s="14"/>
      <c r="CA6282" s="14"/>
      <c r="CB6282" s="15"/>
      <c r="CC6282" s="14"/>
      <c r="CD6282" s="14"/>
      <c r="CE6282" s="10" t="s">
        <v>523</v>
      </c>
      <c r="CF6282" s="10" t="s">
        <v>524</v>
      </c>
      <c r="CG6282" s="10" t="s">
        <v>525</v>
      </c>
      <c r="CH6282" s="10"/>
      <c r="CI6282" s="10"/>
      <c r="CJ6282" s="10"/>
      <c r="CK6282" s="10"/>
      <c r="CL6282" s="10"/>
      <c r="CM6282" s="10"/>
      <c r="CN6282" s="10"/>
      <c r="CO6282" s="10"/>
      <c r="CP6282" s="10"/>
      <c r="CQ6282" s="10"/>
      <c r="CR6282" s="10"/>
      <c r="CS6282" s="10"/>
      <c r="CT6282" s="10"/>
      <c r="CU6282" s="10">
        <v>57</v>
      </c>
      <c r="CV6282" s="10">
        <v>1</v>
      </c>
      <c r="CW6282" s="10" t="s">
        <v>526</v>
      </c>
    </row>
    <row r="6283" spans="1:101">
      <c r="A6283" t="s">
        <v>515</v>
      </c>
      <c r="B6283" t="s">
        <v>38279</v>
      </c>
      <c r="D6283" s="10" t="s">
        <v>517</v>
      </c>
      <c r="E6283" t="s">
        <v>3</v>
      </c>
      <c r="F6283" t="s">
        <v>289</v>
      </c>
      <c r="H6283" s="10" t="s">
        <v>518</v>
      </c>
      <c r="I6283" t="s">
        <v>68</v>
      </c>
      <c r="Q6283" s="50">
        <v>1.29</v>
      </c>
      <c r="R6283" s="12">
        <v>1.06</v>
      </c>
      <c r="S6283" s="12">
        <v>2</v>
      </c>
      <c r="T6283" s="13" t="s">
        <v>60818</v>
      </c>
      <c r="U6283" s="14">
        <v>1.22</v>
      </c>
      <c r="V6283" s="14">
        <v>1.18</v>
      </c>
      <c r="W6283" s="14"/>
      <c r="X6283" s="14"/>
      <c r="Y6283" s="15"/>
      <c r="Z6283" s="14">
        <v>1.24</v>
      </c>
      <c r="AA6283" s="14">
        <v>1.19</v>
      </c>
      <c r="AB6283" s="12">
        <v>1.0900000000000001</v>
      </c>
      <c r="AC6283" s="12">
        <v>1</v>
      </c>
      <c r="AD6283" s="12">
        <v>1</v>
      </c>
      <c r="AE6283" s="13" t="s">
        <v>60819</v>
      </c>
      <c r="AF6283" s="14">
        <v>1.03</v>
      </c>
      <c r="AG6283" s="14">
        <v>1.04</v>
      </c>
      <c r="AH6283" s="14"/>
      <c r="AI6283" s="14"/>
      <c r="AJ6283" s="15"/>
      <c r="AK6283" s="14">
        <v>1.03</v>
      </c>
      <c r="AL6283" s="14">
        <v>1.05</v>
      </c>
      <c r="AM6283" s="12">
        <v>0.99</v>
      </c>
      <c r="AN6283" s="12">
        <v>1</v>
      </c>
      <c r="AO6283" s="12">
        <v>2</v>
      </c>
      <c r="AP6283" s="13" t="s">
        <v>60820</v>
      </c>
      <c r="AQ6283" s="14">
        <v>0.98</v>
      </c>
      <c r="AR6283" s="14">
        <v>1</v>
      </c>
      <c r="AS6283" s="14">
        <v>1.22</v>
      </c>
      <c r="AT6283" s="14">
        <v>1.22</v>
      </c>
      <c r="AU6283" s="15" t="s">
        <v>522</v>
      </c>
      <c r="AV6283" s="14">
        <v>0.95</v>
      </c>
      <c r="AW6283" s="14">
        <v>0.94</v>
      </c>
      <c r="AX6283" s="12">
        <v>1.08</v>
      </c>
      <c r="AY6283" s="12">
        <v>1</v>
      </c>
      <c r="AZ6283" s="12">
        <v>1</v>
      </c>
      <c r="BA6283" s="13" t="s">
        <v>60821</v>
      </c>
      <c r="BB6283" s="14">
        <v>0.95</v>
      </c>
      <c r="BC6283" s="14">
        <v>0.98</v>
      </c>
      <c r="BD6283" s="14"/>
      <c r="BE6283" s="14"/>
      <c r="BF6283" s="15"/>
      <c r="BG6283" s="14">
        <v>0.98</v>
      </c>
      <c r="BH6283" s="14">
        <v>1.04</v>
      </c>
      <c r="BI6283" s="12">
        <v>0.89</v>
      </c>
      <c r="BJ6283" s="12">
        <v>1</v>
      </c>
      <c r="BK6283" s="12">
        <v>1</v>
      </c>
      <c r="BL6283" s="13" t="s">
        <v>60822</v>
      </c>
      <c r="BM6283" s="14">
        <v>1.06</v>
      </c>
      <c r="BN6283" s="14">
        <v>0.97</v>
      </c>
      <c r="BO6283" s="14"/>
      <c r="BP6283" s="14"/>
      <c r="BQ6283" s="15"/>
      <c r="BR6283" s="14">
        <v>1.08</v>
      </c>
      <c r="BS6283" s="14">
        <v>1.03</v>
      </c>
      <c r="BT6283" s="50">
        <v>1.08</v>
      </c>
      <c r="BU6283" s="12">
        <v>1</v>
      </c>
      <c r="BV6283" s="12">
        <v>1</v>
      </c>
      <c r="BW6283" s="13" t="s">
        <v>60821</v>
      </c>
      <c r="BX6283" s="14">
        <v>0.97</v>
      </c>
      <c r="BY6283" s="14">
        <v>0.89</v>
      </c>
      <c r="BZ6283" s="14"/>
      <c r="CA6283" s="14"/>
      <c r="CB6283" s="15"/>
      <c r="CC6283" s="14">
        <v>0.99</v>
      </c>
      <c r="CD6283" s="14">
        <v>0.91</v>
      </c>
      <c r="CE6283" s="10" t="s">
        <v>523</v>
      </c>
      <c r="CF6283" s="10" t="s">
        <v>524</v>
      </c>
      <c r="CG6283" s="10" t="s">
        <v>525</v>
      </c>
      <c r="CH6283" s="10"/>
      <c r="CI6283" s="10"/>
      <c r="CJ6283" s="10"/>
      <c r="CK6283" s="10"/>
      <c r="CL6283" s="10"/>
      <c r="CM6283" s="10"/>
      <c r="CN6283" s="10"/>
      <c r="CO6283" s="10"/>
      <c r="CP6283" s="10"/>
      <c r="CQ6283" s="10"/>
      <c r="CR6283" s="10"/>
      <c r="CS6283" s="10"/>
      <c r="CT6283" s="10"/>
      <c r="CU6283" s="10">
        <v>57</v>
      </c>
      <c r="CV6283" s="10">
        <v>1</v>
      </c>
      <c r="CW6283" s="10" t="s">
        <v>526</v>
      </c>
    </row>
    <row r="6284" spans="1:101">
      <c r="A6284" t="s">
        <v>515</v>
      </c>
      <c r="B6284" t="s">
        <v>32014</v>
      </c>
      <c r="D6284" s="10" t="s">
        <v>517</v>
      </c>
      <c r="H6284" s="10" t="s">
        <v>518</v>
      </c>
      <c r="I6284" t="s">
        <v>6</v>
      </c>
      <c r="Q6284" s="50"/>
      <c r="R6284" s="12"/>
      <c r="S6284" s="12"/>
      <c r="T6284" s="13"/>
      <c r="U6284" s="14"/>
      <c r="V6284" s="14"/>
      <c r="W6284" s="14"/>
      <c r="X6284" s="14"/>
      <c r="Y6284" s="15"/>
      <c r="Z6284" s="14"/>
      <c r="AA6284" s="14"/>
      <c r="AB6284" s="12">
        <v>0.69</v>
      </c>
      <c r="AC6284" s="12">
        <v>1</v>
      </c>
      <c r="AD6284" s="12">
        <v>1</v>
      </c>
      <c r="AE6284" s="13" t="s">
        <v>60829</v>
      </c>
      <c r="AF6284" s="14">
        <v>1.03</v>
      </c>
      <c r="AG6284" s="14">
        <v>1.04</v>
      </c>
      <c r="AH6284" s="14"/>
      <c r="AI6284" s="14"/>
      <c r="AJ6284" s="15"/>
      <c r="AK6284" s="14">
        <v>1.03</v>
      </c>
      <c r="AL6284" s="14">
        <v>1.05</v>
      </c>
      <c r="AM6284" s="12">
        <v>0.91</v>
      </c>
      <c r="AN6284" s="12">
        <v>1.02</v>
      </c>
      <c r="AO6284" s="12">
        <v>2</v>
      </c>
      <c r="AP6284" s="13" t="s">
        <v>60830</v>
      </c>
      <c r="AQ6284" s="14">
        <v>0.94</v>
      </c>
      <c r="AR6284" s="14">
        <v>0.97</v>
      </c>
      <c r="AS6284" s="14">
        <v>1.22</v>
      </c>
      <c r="AT6284" s="14">
        <v>1.22</v>
      </c>
      <c r="AU6284" s="15" t="s">
        <v>522</v>
      </c>
      <c r="AV6284" s="14">
        <v>0.92</v>
      </c>
      <c r="AW6284" s="14">
        <v>0.93</v>
      </c>
      <c r="AX6284" s="12"/>
      <c r="AY6284" s="12"/>
      <c r="AZ6284" s="12"/>
      <c r="BA6284" s="13"/>
      <c r="BB6284" s="14"/>
      <c r="BC6284" s="14"/>
      <c r="BD6284" s="14"/>
      <c r="BE6284" s="14"/>
      <c r="BF6284" s="15"/>
      <c r="BG6284" s="14"/>
      <c r="BH6284" s="14"/>
      <c r="BI6284" s="12">
        <v>2.08</v>
      </c>
      <c r="BJ6284" s="12">
        <v>1</v>
      </c>
      <c r="BK6284" s="12">
        <v>1</v>
      </c>
      <c r="BL6284" s="13" t="s">
        <v>60831</v>
      </c>
      <c r="BM6284" s="14">
        <v>1.06</v>
      </c>
      <c r="BN6284" s="14">
        <v>0.97</v>
      </c>
      <c r="BO6284" s="14"/>
      <c r="BP6284" s="14"/>
      <c r="BQ6284" s="15"/>
      <c r="BR6284" s="14">
        <v>1.08</v>
      </c>
      <c r="BS6284" s="14">
        <v>1.03</v>
      </c>
      <c r="BT6284" s="50">
        <v>1.01</v>
      </c>
      <c r="BU6284" s="12">
        <v>1</v>
      </c>
      <c r="BV6284" s="12">
        <v>1</v>
      </c>
      <c r="BW6284" s="13" t="s">
        <v>60832</v>
      </c>
      <c r="BX6284" s="14">
        <v>1.1399999999999999</v>
      </c>
      <c r="BY6284" s="14">
        <v>1.1200000000000001</v>
      </c>
      <c r="BZ6284" s="14"/>
      <c r="CA6284" s="14"/>
      <c r="CB6284" s="15"/>
      <c r="CC6284" s="14">
        <v>1.1499999999999999</v>
      </c>
      <c r="CD6284" s="14">
        <v>1.1200000000000001</v>
      </c>
      <c r="CE6284" s="10" t="s">
        <v>523</v>
      </c>
      <c r="CF6284" s="10" t="s">
        <v>524</v>
      </c>
      <c r="CG6284" s="10" t="s">
        <v>525</v>
      </c>
      <c r="CH6284" s="10"/>
      <c r="CI6284" s="10"/>
      <c r="CJ6284" s="10"/>
      <c r="CK6284" s="10"/>
      <c r="CL6284" s="10"/>
      <c r="CM6284" s="10"/>
      <c r="CN6284" s="10"/>
      <c r="CO6284" s="10"/>
      <c r="CP6284" s="10"/>
      <c r="CQ6284" s="10"/>
      <c r="CR6284" s="10"/>
      <c r="CS6284" s="10"/>
      <c r="CT6284" s="10"/>
      <c r="CU6284" s="10">
        <v>57</v>
      </c>
      <c r="CV6284" s="10">
        <v>1</v>
      </c>
      <c r="CW6284" s="10" t="s">
        <v>526</v>
      </c>
    </row>
    <row r="6285" spans="1:101">
      <c r="A6285" t="s">
        <v>515</v>
      </c>
      <c r="B6285" t="s">
        <v>30018</v>
      </c>
      <c r="D6285" s="10" t="s">
        <v>517</v>
      </c>
      <c r="F6285" t="s">
        <v>15</v>
      </c>
      <c r="H6285" s="10" t="s">
        <v>518</v>
      </c>
      <c r="I6285" t="s">
        <v>17</v>
      </c>
      <c r="Q6285" s="50">
        <v>1.45</v>
      </c>
      <c r="R6285" s="12">
        <v>1</v>
      </c>
      <c r="S6285" s="12">
        <v>1</v>
      </c>
      <c r="T6285" s="13" t="s">
        <v>63334</v>
      </c>
      <c r="U6285" s="14">
        <v>1.45</v>
      </c>
      <c r="V6285" s="14">
        <v>1.45</v>
      </c>
      <c r="W6285" s="14"/>
      <c r="X6285" s="14"/>
      <c r="Y6285" s="15"/>
      <c r="Z6285" s="14">
        <v>1.45</v>
      </c>
      <c r="AA6285" s="14">
        <v>1.45</v>
      </c>
      <c r="AB6285" s="12"/>
      <c r="AC6285" s="12"/>
      <c r="AD6285" s="12"/>
      <c r="AE6285" s="13"/>
      <c r="AF6285" s="14"/>
      <c r="AG6285" s="14"/>
      <c r="AH6285" s="14"/>
      <c r="AI6285" s="14"/>
      <c r="AJ6285" s="15"/>
      <c r="AK6285" s="14"/>
      <c r="AL6285" s="14"/>
      <c r="AM6285" s="12"/>
      <c r="AN6285" s="12"/>
      <c r="AO6285" s="12"/>
      <c r="AP6285" s="13"/>
      <c r="AQ6285" s="14"/>
      <c r="AR6285" s="14"/>
      <c r="AS6285" s="14"/>
      <c r="AT6285" s="14"/>
      <c r="AU6285" s="15"/>
      <c r="AV6285" s="14"/>
      <c r="AW6285" s="14"/>
      <c r="AX6285" s="12"/>
      <c r="AY6285" s="12"/>
      <c r="AZ6285" s="12"/>
      <c r="BA6285" s="13"/>
      <c r="BB6285" s="14"/>
      <c r="BC6285" s="14"/>
      <c r="BD6285" s="14"/>
      <c r="BE6285" s="14"/>
      <c r="BF6285" s="15"/>
      <c r="BG6285" s="14"/>
      <c r="BH6285" s="14"/>
      <c r="BI6285" s="12"/>
      <c r="BJ6285" s="12"/>
      <c r="BK6285" s="12"/>
      <c r="BL6285" s="13"/>
      <c r="BM6285" s="14"/>
      <c r="BN6285" s="14"/>
      <c r="BO6285" s="14"/>
      <c r="BP6285" s="14"/>
      <c r="BQ6285" s="15"/>
      <c r="BR6285" s="14"/>
      <c r="BS6285" s="14"/>
      <c r="BT6285" s="50"/>
      <c r="BU6285" s="12"/>
      <c r="BV6285" s="12"/>
      <c r="BW6285" s="13"/>
      <c r="BX6285" s="14"/>
      <c r="BY6285" s="14"/>
      <c r="BZ6285" s="14"/>
      <c r="CA6285" s="14"/>
      <c r="CB6285" s="15"/>
      <c r="CC6285" s="14"/>
      <c r="CD6285" s="14"/>
      <c r="CE6285" s="10" t="s">
        <v>523</v>
      </c>
      <c r="CF6285" s="10" t="s">
        <v>524</v>
      </c>
      <c r="CG6285" s="10" t="s">
        <v>525</v>
      </c>
      <c r="CH6285" s="10"/>
      <c r="CI6285" s="10"/>
      <c r="CJ6285" s="10"/>
      <c r="CK6285" s="10"/>
      <c r="CL6285" s="10"/>
      <c r="CM6285" s="10"/>
      <c r="CN6285" s="10"/>
      <c r="CO6285" s="10"/>
      <c r="CP6285" s="10"/>
      <c r="CQ6285" s="10"/>
      <c r="CR6285" s="10"/>
      <c r="CS6285" s="10"/>
      <c r="CT6285" s="16"/>
      <c r="CU6285" s="10">
        <v>57</v>
      </c>
      <c r="CV6285" s="10">
        <v>1</v>
      </c>
      <c r="CW6285" s="10" t="s">
        <v>526</v>
      </c>
    </row>
    <row r="6286" spans="1:101">
      <c r="A6286" t="s">
        <v>515</v>
      </c>
      <c r="B6286" t="s">
        <v>19224</v>
      </c>
      <c r="D6286" s="10" t="s">
        <v>517</v>
      </c>
      <c r="H6286" s="10" t="s">
        <v>518</v>
      </c>
      <c r="I6286" t="s">
        <v>6</v>
      </c>
      <c r="Q6286" s="50"/>
      <c r="R6286" s="12"/>
      <c r="S6286" s="12"/>
      <c r="T6286" s="13"/>
      <c r="U6286" s="14"/>
      <c r="V6286" s="14"/>
      <c r="W6286" s="14"/>
      <c r="X6286" s="14"/>
      <c r="Y6286" s="15"/>
      <c r="Z6286" s="14"/>
      <c r="AA6286" s="14"/>
      <c r="AB6286" s="12">
        <v>0.84</v>
      </c>
      <c r="AC6286" s="12">
        <v>1</v>
      </c>
      <c r="AD6286" s="12">
        <v>1</v>
      </c>
      <c r="AE6286" s="13" t="s">
        <v>63421</v>
      </c>
      <c r="AF6286" s="14">
        <v>0.95</v>
      </c>
      <c r="AG6286" s="14">
        <v>0.94</v>
      </c>
      <c r="AH6286" s="14"/>
      <c r="AI6286" s="14"/>
      <c r="AJ6286" s="15"/>
      <c r="AK6286" s="14">
        <v>0.96</v>
      </c>
      <c r="AL6286" s="14">
        <v>0.93</v>
      </c>
      <c r="AM6286" s="12">
        <v>0.85</v>
      </c>
      <c r="AN6286" s="12">
        <v>1</v>
      </c>
      <c r="AO6286" s="12">
        <v>1</v>
      </c>
      <c r="AP6286" s="13" t="s">
        <v>63422</v>
      </c>
      <c r="AQ6286" s="14">
        <v>0.98</v>
      </c>
      <c r="AR6286" s="14">
        <v>1</v>
      </c>
      <c r="AS6286" s="14">
        <v>1.22</v>
      </c>
      <c r="AT6286" s="14">
        <v>1.22</v>
      </c>
      <c r="AU6286" s="15" t="s">
        <v>522</v>
      </c>
      <c r="AV6286" s="14">
        <v>0.95</v>
      </c>
      <c r="AW6286" s="14">
        <v>0.94</v>
      </c>
      <c r="AX6286" s="12"/>
      <c r="AY6286" s="12"/>
      <c r="AZ6286" s="12"/>
      <c r="BA6286" s="13"/>
      <c r="BB6286" s="14"/>
      <c r="BC6286" s="14"/>
      <c r="BD6286" s="14"/>
      <c r="BE6286" s="14"/>
      <c r="BF6286" s="15"/>
      <c r="BG6286" s="14"/>
      <c r="BH6286" s="14"/>
      <c r="BI6286" s="12">
        <v>0.92</v>
      </c>
      <c r="BJ6286" s="12">
        <v>1</v>
      </c>
      <c r="BK6286" s="12">
        <v>1</v>
      </c>
      <c r="BL6286" s="13" t="s">
        <v>63423</v>
      </c>
      <c r="BM6286" s="14">
        <v>1.06</v>
      </c>
      <c r="BN6286" s="14">
        <v>0.97</v>
      </c>
      <c r="BO6286" s="14"/>
      <c r="BP6286" s="14"/>
      <c r="BQ6286" s="15"/>
      <c r="BR6286" s="14">
        <v>1.08</v>
      </c>
      <c r="BS6286" s="14">
        <v>1.03</v>
      </c>
      <c r="BT6286" s="50">
        <v>1.1299999999999999</v>
      </c>
      <c r="BU6286" s="12">
        <v>1.02</v>
      </c>
      <c r="BV6286" s="12">
        <v>1</v>
      </c>
      <c r="BW6286" s="13" t="s">
        <v>63424</v>
      </c>
      <c r="BX6286" s="14">
        <v>1.06</v>
      </c>
      <c r="BY6286" s="14">
        <v>1</v>
      </c>
      <c r="BZ6286" s="14"/>
      <c r="CA6286" s="14"/>
      <c r="CB6286" s="15"/>
      <c r="CC6286" s="14">
        <v>1.07</v>
      </c>
      <c r="CD6286" s="14">
        <v>1.01</v>
      </c>
      <c r="CE6286" s="10" t="s">
        <v>523</v>
      </c>
      <c r="CF6286" s="10" t="s">
        <v>524</v>
      </c>
      <c r="CG6286" s="10" t="s">
        <v>525</v>
      </c>
      <c r="CH6286" s="10" t="s">
        <v>44</v>
      </c>
      <c r="CI6286" s="10">
        <v>19779198</v>
      </c>
      <c r="CJ6286" s="10" t="s">
        <v>28</v>
      </c>
      <c r="CK6286" s="10" t="s">
        <v>28</v>
      </c>
      <c r="CL6286" s="10" t="s">
        <v>28</v>
      </c>
      <c r="CM6286" s="10" t="s">
        <v>28</v>
      </c>
      <c r="CN6286" s="10"/>
      <c r="CO6286" s="10"/>
      <c r="CP6286" s="10"/>
      <c r="CQ6286" s="10"/>
      <c r="CR6286" s="10"/>
      <c r="CS6286" s="10"/>
      <c r="CT6286" s="10"/>
      <c r="CU6286" s="10">
        <v>57</v>
      </c>
      <c r="CV6286" s="10">
        <v>1</v>
      </c>
      <c r="CW6286" s="10" t="s">
        <v>526</v>
      </c>
    </row>
    <row r="6287" spans="1:101">
      <c r="A6287" t="s">
        <v>515</v>
      </c>
      <c r="B6287" t="s">
        <v>24584</v>
      </c>
      <c r="D6287" s="10" t="s">
        <v>517</v>
      </c>
      <c r="F6287" t="s">
        <v>750</v>
      </c>
      <c r="H6287" s="10" t="s">
        <v>518</v>
      </c>
      <c r="I6287" t="s">
        <v>68</v>
      </c>
      <c r="Q6287" s="50">
        <v>1.1299999999999999</v>
      </c>
      <c r="R6287" s="12">
        <v>1</v>
      </c>
      <c r="S6287" s="12">
        <v>1</v>
      </c>
      <c r="T6287" s="13" t="s">
        <v>63882</v>
      </c>
      <c r="U6287" s="14">
        <v>1.19</v>
      </c>
      <c r="V6287" s="14">
        <v>1.19</v>
      </c>
      <c r="W6287" s="14"/>
      <c r="X6287" s="14"/>
      <c r="Y6287" s="15"/>
      <c r="Z6287" s="14">
        <v>1.22</v>
      </c>
      <c r="AA6287" s="14">
        <v>1.21</v>
      </c>
      <c r="AB6287" s="12">
        <v>0.97</v>
      </c>
      <c r="AC6287" s="12">
        <v>1</v>
      </c>
      <c r="AD6287" s="12">
        <v>1</v>
      </c>
      <c r="AE6287" s="13" t="s">
        <v>63883</v>
      </c>
      <c r="AF6287" s="14">
        <v>1.03</v>
      </c>
      <c r="AG6287" s="14">
        <v>1.04</v>
      </c>
      <c r="AH6287" s="14"/>
      <c r="AI6287" s="14"/>
      <c r="AJ6287" s="15"/>
      <c r="AK6287" s="14">
        <v>1.03</v>
      </c>
      <c r="AL6287" s="14">
        <v>1.05</v>
      </c>
      <c r="AM6287" s="12">
        <v>0.97</v>
      </c>
      <c r="AN6287" s="12">
        <v>1</v>
      </c>
      <c r="AO6287" s="12">
        <v>1</v>
      </c>
      <c r="AP6287" s="13" t="s">
        <v>63883</v>
      </c>
      <c r="AQ6287" s="14">
        <v>0.98</v>
      </c>
      <c r="AR6287" s="14">
        <v>1</v>
      </c>
      <c r="AS6287" s="14">
        <v>1.22</v>
      </c>
      <c r="AT6287" s="14">
        <v>1.22</v>
      </c>
      <c r="AU6287" s="15" t="s">
        <v>522</v>
      </c>
      <c r="AV6287" s="14">
        <v>0.95</v>
      </c>
      <c r="AW6287" s="14">
        <v>0.94</v>
      </c>
      <c r="AX6287" s="12"/>
      <c r="AY6287" s="12"/>
      <c r="AZ6287" s="12"/>
      <c r="BA6287" s="13"/>
      <c r="BB6287" s="14"/>
      <c r="BC6287" s="14"/>
      <c r="BD6287" s="14"/>
      <c r="BE6287" s="14"/>
      <c r="BF6287" s="15"/>
      <c r="BG6287" s="14"/>
      <c r="BH6287" s="14"/>
      <c r="BI6287" s="12"/>
      <c r="BJ6287" s="12"/>
      <c r="BK6287" s="12"/>
      <c r="BL6287" s="13"/>
      <c r="BM6287" s="14"/>
      <c r="BN6287" s="14"/>
      <c r="BO6287" s="14"/>
      <c r="BP6287" s="14"/>
      <c r="BQ6287" s="15"/>
      <c r="BR6287" s="14"/>
      <c r="BS6287" s="14"/>
      <c r="BT6287" s="50"/>
      <c r="BU6287" s="12"/>
      <c r="BV6287" s="12"/>
      <c r="BW6287" s="13"/>
      <c r="BX6287" s="14"/>
      <c r="BY6287" s="14"/>
      <c r="BZ6287" s="14"/>
      <c r="CA6287" s="14"/>
      <c r="CB6287" s="15"/>
      <c r="CC6287" s="14"/>
      <c r="CD6287" s="14"/>
      <c r="CE6287" s="10" t="s">
        <v>523</v>
      </c>
      <c r="CF6287" s="10" t="s">
        <v>524</v>
      </c>
      <c r="CG6287" s="10" t="s">
        <v>525</v>
      </c>
      <c r="CH6287" s="10"/>
      <c r="CI6287" s="10"/>
      <c r="CJ6287" s="10"/>
      <c r="CK6287" s="10"/>
      <c r="CL6287" s="10"/>
      <c r="CM6287" s="10"/>
      <c r="CN6287" s="10"/>
      <c r="CO6287" s="10"/>
      <c r="CP6287" s="10"/>
      <c r="CQ6287" s="10"/>
      <c r="CR6287" s="10"/>
      <c r="CS6287" s="10"/>
      <c r="CT6287" s="10"/>
      <c r="CU6287" s="10">
        <v>57</v>
      </c>
      <c r="CV6287" s="10">
        <v>1</v>
      </c>
      <c r="CW6287" s="10" t="s">
        <v>526</v>
      </c>
    </row>
    <row r="6288" spans="1:101">
      <c r="A6288" t="s">
        <v>515</v>
      </c>
      <c r="B6288" t="s">
        <v>46654</v>
      </c>
      <c r="D6288" s="10" t="s">
        <v>517</v>
      </c>
      <c r="E6288" t="s">
        <v>3</v>
      </c>
      <c r="F6288" t="s">
        <v>289</v>
      </c>
      <c r="H6288" s="10" t="s">
        <v>518</v>
      </c>
      <c r="I6288" t="s">
        <v>6</v>
      </c>
      <c r="Q6288" s="50"/>
      <c r="R6288" s="12"/>
      <c r="S6288" s="12"/>
      <c r="T6288" s="13"/>
      <c r="U6288" s="14"/>
      <c r="V6288" s="14"/>
      <c r="W6288" s="14"/>
      <c r="X6288" s="14"/>
      <c r="Y6288" s="15"/>
      <c r="Z6288" s="14"/>
      <c r="AA6288" s="14"/>
      <c r="AB6288" s="12"/>
      <c r="AC6288" s="12"/>
      <c r="AD6288" s="12"/>
      <c r="AE6288" s="13"/>
      <c r="AF6288" s="14"/>
      <c r="AG6288" s="14"/>
      <c r="AH6288" s="14"/>
      <c r="AI6288" s="14"/>
      <c r="AJ6288" s="15"/>
      <c r="AK6288" s="14"/>
      <c r="AL6288" s="14"/>
      <c r="AM6288" s="12"/>
      <c r="AN6288" s="12"/>
      <c r="AO6288" s="12"/>
      <c r="AP6288" s="13"/>
      <c r="AQ6288" s="14"/>
      <c r="AR6288" s="14"/>
      <c r="AS6288" s="14"/>
      <c r="AT6288" s="14"/>
      <c r="AU6288" s="15"/>
      <c r="AV6288" s="14"/>
      <c r="AW6288" s="14"/>
      <c r="AX6288" s="12">
        <v>1.05</v>
      </c>
      <c r="AY6288" s="12">
        <v>1</v>
      </c>
      <c r="AZ6288" s="12">
        <v>1</v>
      </c>
      <c r="BA6288" s="13" t="s">
        <v>65332</v>
      </c>
      <c r="BB6288" s="14">
        <v>1.03</v>
      </c>
      <c r="BC6288" s="14">
        <v>0.97</v>
      </c>
      <c r="BD6288" s="14"/>
      <c r="BE6288" s="14"/>
      <c r="BF6288" s="15"/>
      <c r="BG6288" s="14">
        <v>1.1100000000000001</v>
      </c>
      <c r="BH6288" s="14">
        <v>1.1000000000000001</v>
      </c>
      <c r="BI6288" s="12">
        <v>0.83</v>
      </c>
      <c r="BJ6288" s="12">
        <v>1</v>
      </c>
      <c r="BK6288" s="12">
        <v>1</v>
      </c>
      <c r="BL6288" s="13" t="s">
        <v>65333</v>
      </c>
      <c r="BM6288" s="14">
        <v>1.06</v>
      </c>
      <c r="BN6288" s="14">
        <v>0.97</v>
      </c>
      <c r="BO6288" s="14"/>
      <c r="BP6288" s="14"/>
      <c r="BQ6288" s="15"/>
      <c r="BR6288" s="14">
        <v>1.08</v>
      </c>
      <c r="BS6288" s="14">
        <v>1.03</v>
      </c>
      <c r="BT6288" s="50">
        <v>0.99</v>
      </c>
      <c r="BU6288" s="12">
        <v>1.1499999999999999</v>
      </c>
      <c r="BV6288" s="12">
        <v>1</v>
      </c>
      <c r="BW6288" s="13" t="s">
        <v>65334</v>
      </c>
      <c r="BX6288" s="14">
        <v>1.06</v>
      </c>
      <c r="BY6288" s="14">
        <v>1</v>
      </c>
      <c r="BZ6288" s="14"/>
      <c r="CA6288" s="14"/>
      <c r="CB6288" s="15"/>
      <c r="CC6288" s="14">
        <v>1.07</v>
      </c>
      <c r="CD6288" s="14">
        <v>1.01</v>
      </c>
      <c r="CE6288" s="10" t="s">
        <v>523</v>
      </c>
      <c r="CF6288" s="10" t="s">
        <v>524</v>
      </c>
      <c r="CG6288" s="10" t="s">
        <v>525</v>
      </c>
      <c r="CH6288" s="10" t="s">
        <v>44</v>
      </c>
      <c r="CI6288" s="10">
        <v>18407956</v>
      </c>
      <c r="CJ6288" s="10" t="s">
        <v>28</v>
      </c>
      <c r="CK6288" s="10" t="s">
        <v>28</v>
      </c>
      <c r="CL6288" s="10" t="s">
        <v>28</v>
      </c>
      <c r="CM6288" s="10" t="s">
        <v>28</v>
      </c>
      <c r="CN6288" s="10"/>
      <c r="CO6288" s="10"/>
      <c r="CP6288" s="10"/>
      <c r="CQ6288" s="10"/>
      <c r="CR6288" s="10"/>
      <c r="CS6288" s="10"/>
      <c r="CT6288" s="10"/>
      <c r="CU6288" s="10">
        <v>57</v>
      </c>
      <c r="CV6288" s="10">
        <v>1</v>
      </c>
      <c r="CW6288" s="10" t="s">
        <v>526</v>
      </c>
    </row>
    <row r="6289" spans="1:101">
      <c r="A6289" t="s">
        <v>515</v>
      </c>
      <c r="B6289" t="s">
        <v>13125</v>
      </c>
      <c r="D6289" s="10" t="s">
        <v>517</v>
      </c>
      <c r="H6289" s="10" t="s">
        <v>518</v>
      </c>
      <c r="I6289" t="s">
        <v>17</v>
      </c>
      <c r="Q6289" s="50">
        <v>1.43</v>
      </c>
      <c r="R6289" s="12">
        <v>1</v>
      </c>
      <c r="S6289" s="12">
        <v>1</v>
      </c>
      <c r="T6289" s="13" t="s">
        <v>66293</v>
      </c>
      <c r="U6289" s="14">
        <v>1.19</v>
      </c>
      <c r="V6289" s="14">
        <v>1.19</v>
      </c>
      <c r="W6289" s="14"/>
      <c r="X6289" s="14"/>
      <c r="Y6289" s="15"/>
      <c r="Z6289" s="14">
        <v>1.22</v>
      </c>
      <c r="AA6289" s="14">
        <v>1.21</v>
      </c>
      <c r="AB6289" s="12"/>
      <c r="AC6289" s="12"/>
      <c r="AD6289" s="12"/>
      <c r="AE6289" s="13"/>
      <c r="AF6289" s="14"/>
      <c r="AG6289" s="14"/>
      <c r="AH6289" s="14"/>
      <c r="AI6289" s="14"/>
      <c r="AJ6289" s="15"/>
      <c r="AK6289" s="14"/>
      <c r="AL6289" s="14"/>
      <c r="AM6289" s="12"/>
      <c r="AN6289" s="12"/>
      <c r="AO6289" s="12"/>
      <c r="AP6289" s="13"/>
      <c r="AQ6289" s="14"/>
      <c r="AR6289" s="14"/>
      <c r="AS6289" s="14"/>
      <c r="AT6289" s="14"/>
      <c r="AU6289" s="15"/>
      <c r="AV6289" s="14"/>
      <c r="AW6289" s="14"/>
      <c r="AX6289" s="12"/>
      <c r="AY6289" s="12"/>
      <c r="AZ6289" s="12"/>
      <c r="BA6289" s="13"/>
      <c r="BB6289" s="14"/>
      <c r="BC6289" s="14"/>
      <c r="BD6289" s="14"/>
      <c r="BE6289" s="14"/>
      <c r="BF6289" s="15"/>
      <c r="BG6289" s="14"/>
      <c r="BH6289" s="14"/>
      <c r="BI6289" s="12"/>
      <c r="BJ6289" s="12"/>
      <c r="BK6289" s="12"/>
      <c r="BL6289" s="13"/>
      <c r="BM6289" s="14"/>
      <c r="BN6289" s="14"/>
      <c r="BO6289" s="14"/>
      <c r="BP6289" s="14"/>
      <c r="BQ6289" s="15"/>
      <c r="BR6289" s="14"/>
      <c r="BS6289" s="14"/>
      <c r="BT6289" s="50"/>
      <c r="BU6289" s="12"/>
      <c r="BV6289" s="12"/>
      <c r="BW6289" s="13"/>
      <c r="BX6289" s="14"/>
      <c r="BY6289" s="14"/>
      <c r="BZ6289" s="14"/>
      <c r="CA6289" s="14"/>
      <c r="CB6289" s="15"/>
      <c r="CC6289" s="14"/>
      <c r="CD6289" s="14"/>
      <c r="CE6289" s="10" t="s">
        <v>523</v>
      </c>
      <c r="CF6289" s="10" t="s">
        <v>524</v>
      </c>
      <c r="CG6289" s="10" t="s">
        <v>525</v>
      </c>
      <c r="CH6289" s="10"/>
      <c r="CI6289" s="10"/>
      <c r="CJ6289" s="10"/>
      <c r="CK6289" s="10"/>
      <c r="CL6289" s="10"/>
      <c r="CM6289" s="10"/>
      <c r="CN6289" s="10"/>
      <c r="CO6289" s="10"/>
      <c r="CP6289" s="10"/>
      <c r="CQ6289" s="10"/>
      <c r="CR6289" s="10"/>
      <c r="CS6289" s="10"/>
      <c r="CT6289" s="10"/>
      <c r="CU6289" s="10">
        <v>57</v>
      </c>
      <c r="CV6289" s="10">
        <v>1</v>
      </c>
      <c r="CW6289" s="10" t="s">
        <v>526</v>
      </c>
    </row>
    <row r="6290" spans="1:101">
      <c r="A6290" t="s">
        <v>515</v>
      </c>
      <c r="B6290" t="s">
        <v>67242</v>
      </c>
      <c r="D6290" s="10" t="s">
        <v>517</v>
      </c>
      <c r="H6290" s="10" t="s">
        <v>518</v>
      </c>
      <c r="I6290" t="s">
        <v>6</v>
      </c>
      <c r="Q6290" s="50"/>
      <c r="R6290" s="12"/>
      <c r="S6290" s="12"/>
      <c r="T6290" s="13"/>
      <c r="U6290" s="14"/>
      <c r="V6290" s="14"/>
      <c r="W6290" s="14"/>
      <c r="X6290" s="14"/>
      <c r="Y6290" s="15"/>
      <c r="Z6290" s="14"/>
      <c r="AA6290" s="14"/>
      <c r="AB6290" s="12"/>
      <c r="AC6290" s="12"/>
      <c r="AD6290" s="12"/>
      <c r="AE6290" s="13"/>
      <c r="AF6290" s="14"/>
      <c r="AG6290" s="14"/>
      <c r="AH6290" s="14"/>
      <c r="AI6290" s="14"/>
      <c r="AJ6290" s="15"/>
      <c r="AK6290" s="14"/>
      <c r="AL6290" s="14"/>
      <c r="AM6290" s="12">
        <v>0.3</v>
      </c>
      <c r="AN6290" s="12">
        <v>1</v>
      </c>
      <c r="AO6290" s="12">
        <v>1</v>
      </c>
      <c r="AP6290" s="13" t="s">
        <v>67243</v>
      </c>
      <c r="AQ6290" s="14">
        <v>0.91</v>
      </c>
      <c r="AR6290" s="14">
        <v>0.94</v>
      </c>
      <c r="AS6290" s="14"/>
      <c r="AT6290" s="14"/>
      <c r="AU6290" s="15"/>
      <c r="AV6290" s="14">
        <v>0.88</v>
      </c>
      <c r="AW6290" s="14">
        <v>0.92</v>
      </c>
      <c r="AX6290" s="12">
        <v>0.28000000000000003</v>
      </c>
      <c r="AY6290" s="12">
        <v>1</v>
      </c>
      <c r="AZ6290" s="12">
        <v>1</v>
      </c>
      <c r="BA6290" s="13" t="s">
        <v>67244</v>
      </c>
      <c r="BB6290" s="14">
        <v>0.87</v>
      </c>
      <c r="BC6290" s="14">
        <v>0.99</v>
      </c>
      <c r="BD6290" s="14"/>
      <c r="BE6290" s="14"/>
      <c r="BF6290" s="15"/>
      <c r="BG6290" s="14">
        <v>0.85</v>
      </c>
      <c r="BH6290" s="14">
        <v>0.98</v>
      </c>
      <c r="BI6290" s="12"/>
      <c r="BJ6290" s="12"/>
      <c r="BK6290" s="12"/>
      <c r="BL6290" s="13"/>
      <c r="BM6290" s="14"/>
      <c r="BN6290" s="14"/>
      <c r="BO6290" s="14"/>
      <c r="BP6290" s="14"/>
      <c r="BQ6290" s="15"/>
      <c r="BR6290" s="14"/>
      <c r="BS6290" s="14"/>
      <c r="BT6290" s="50"/>
      <c r="BU6290" s="12"/>
      <c r="BV6290" s="12"/>
      <c r="BW6290" s="13"/>
      <c r="BX6290" s="14"/>
      <c r="BY6290" s="14"/>
      <c r="BZ6290" s="14"/>
      <c r="CA6290" s="14"/>
      <c r="CB6290" s="15"/>
      <c r="CC6290" s="14"/>
      <c r="CD6290" s="14"/>
      <c r="CE6290" s="10" t="s">
        <v>523</v>
      </c>
      <c r="CF6290" s="10" t="s">
        <v>524</v>
      </c>
      <c r="CG6290" s="10" t="s">
        <v>525</v>
      </c>
      <c r="CH6290" s="10"/>
      <c r="CI6290" s="10"/>
      <c r="CJ6290" s="10"/>
      <c r="CK6290" s="10"/>
      <c r="CL6290" s="10"/>
      <c r="CM6290" s="10"/>
      <c r="CN6290" s="10"/>
      <c r="CO6290" s="10"/>
      <c r="CP6290" s="10"/>
      <c r="CQ6290" s="10"/>
      <c r="CR6290" s="10"/>
      <c r="CS6290" s="10"/>
      <c r="CT6290" s="10"/>
      <c r="CU6290" s="10">
        <v>57</v>
      </c>
      <c r="CV6290" s="10">
        <v>1</v>
      </c>
      <c r="CW6290" s="10" t="s">
        <v>526</v>
      </c>
    </row>
    <row r="6291" spans="1:101">
      <c r="A6291" t="s">
        <v>515</v>
      </c>
      <c r="B6291" t="s">
        <v>6406</v>
      </c>
      <c r="D6291" s="10" t="s">
        <v>517</v>
      </c>
      <c r="F6291" t="s">
        <v>15</v>
      </c>
      <c r="H6291" s="10" t="s">
        <v>518</v>
      </c>
      <c r="I6291" t="s">
        <v>68</v>
      </c>
      <c r="Q6291" s="50">
        <v>1.25</v>
      </c>
      <c r="R6291" s="12">
        <v>1.1100000000000001</v>
      </c>
      <c r="S6291" s="12">
        <v>2</v>
      </c>
      <c r="T6291" s="13" t="s">
        <v>67690</v>
      </c>
      <c r="U6291" s="14">
        <v>1.22</v>
      </c>
      <c r="V6291" s="14">
        <v>1.18</v>
      </c>
      <c r="W6291" s="14"/>
      <c r="X6291" s="14"/>
      <c r="Y6291" s="15"/>
      <c r="Z6291" s="14">
        <v>1.24</v>
      </c>
      <c r="AA6291" s="14">
        <v>1.19</v>
      </c>
      <c r="AB6291" s="12">
        <v>1.08</v>
      </c>
      <c r="AC6291" s="12">
        <v>1</v>
      </c>
      <c r="AD6291" s="12">
        <v>1</v>
      </c>
      <c r="AE6291" s="13" t="s">
        <v>67691</v>
      </c>
      <c r="AF6291" s="14">
        <v>1.03</v>
      </c>
      <c r="AG6291" s="14">
        <v>1.04</v>
      </c>
      <c r="AH6291" s="14"/>
      <c r="AI6291" s="14"/>
      <c r="AJ6291" s="15"/>
      <c r="AK6291" s="14">
        <v>1.03</v>
      </c>
      <c r="AL6291" s="14">
        <v>1.05</v>
      </c>
      <c r="AM6291" s="12">
        <v>0.91</v>
      </c>
      <c r="AN6291" s="12">
        <v>1</v>
      </c>
      <c r="AO6291" s="12">
        <v>2</v>
      </c>
      <c r="AP6291" s="13" t="s">
        <v>67692</v>
      </c>
      <c r="AQ6291" s="14">
        <v>0.98</v>
      </c>
      <c r="AR6291" s="14">
        <v>1</v>
      </c>
      <c r="AS6291" s="14">
        <v>1.22</v>
      </c>
      <c r="AT6291" s="14">
        <v>1.22</v>
      </c>
      <c r="AU6291" s="15" t="s">
        <v>522</v>
      </c>
      <c r="AV6291" s="14">
        <v>0.95</v>
      </c>
      <c r="AW6291" s="14">
        <v>0.94</v>
      </c>
      <c r="AX6291" s="12"/>
      <c r="AY6291" s="12"/>
      <c r="AZ6291" s="12"/>
      <c r="BA6291" s="13"/>
      <c r="BB6291" s="14"/>
      <c r="BC6291" s="14"/>
      <c r="BD6291" s="14"/>
      <c r="BE6291" s="14"/>
      <c r="BF6291" s="15"/>
      <c r="BG6291" s="14"/>
      <c r="BH6291" s="14"/>
      <c r="BI6291" s="12"/>
      <c r="BJ6291" s="12"/>
      <c r="BK6291" s="12"/>
      <c r="BL6291" s="13"/>
      <c r="BM6291" s="14"/>
      <c r="BN6291" s="14"/>
      <c r="BO6291" s="14"/>
      <c r="BP6291" s="14"/>
      <c r="BQ6291" s="15"/>
      <c r="BR6291" s="14"/>
      <c r="BS6291" s="14"/>
      <c r="BT6291" s="50">
        <v>1.03</v>
      </c>
      <c r="BU6291" s="12">
        <v>1.1299999999999999</v>
      </c>
      <c r="BV6291" s="12">
        <v>1</v>
      </c>
      <c r="BW6291" s="13" t="s">
        <v>67693</v>
      </c>
      <c r="BX6291" s="14">
        <v>1.06</v>
      </c>
      <c r="BY6291" s="14">
        <v>1</v>
      </c>
      <c r="BZ6291" s="14"/>
      <c r="CA6291" s="14"/>
      <c r="CB6291" s="15"/>
      <c r="CC6291" s="14">
        <v>1.07</v>
      </c>
      <c r="CD6291" s="14">
        <v>1.01</v>
      </c>
      <c r="CE6291" s="10" t="s">
        <v>523</v>
      </c>
      <c r="CF6291" s="10" t="s">
        <v>524</v>
      </c>
      <c r="CG6291" s="10" t="s">
        <v>525</v>
      </c>
      <c r="CH6291" s="10" t="s">
        <v>44</v>
      </c>
      <c r="CI6291" s="10">
        <v>18407956</v>
      </c>
      <c r="CJ6291" s="10" t="s">
        <v>28</v>
      </c>
      <c r="CK6291" s="10" t="s">
        <v>28</v>
      </c>
      <c r="CL6291" s="10" t="s">
        <v>28</v>
      </c>
      <c r="CM6291" s="10" t="s">
        <v>28</v>
      </c>
      <c r="CN6291" s="10"/>
      <c r="CO6291" s="10"/>
      <c r="CP6291" s="10"/>
      <c r="CQ6291" s="10"/>
      <c r="CR6291" s="10"/>
      <c r="CS6291" s="10"/>
      <c r="CT6291" s="10"/>
      <c r="CU6291" s="10">
        <v>57</v>
      </c>
      <c r="CV6291" s="10">
        <v>1</v>
      </c>
      <c r="CW6291" s="10" t="s">
        <v>526</v>
      </c>
    </row>
    <row r="6292" spans="1:101">
      <c r="A6292" t="s">
        <v>515</v>
      </c>
      <c r="B6292" t="s">
        <v>70299</v>
      </c>
      <c r="D6292" s="10" t="s">
        <v>517</v>
      </c>
      <c r="F6292" t="s">
        <v>750</v>
      </c>
      <c r="H6292" s="10" t="s">
        <v>518</v>
      </c>
      <c r="I6292" t="s">
        <v>68</v>
      </c>
      <c r="L6292" s="11" t="s">
        <v>198</v>
      </c>
      <c r="Q6292" s="50">
        <v>1.18</v>
      </c>
      <c r="R6292" s="12">
        <v>1</v>
      </c>
      <c r="S6292" s="12">
        <v>1</v>
      </c>
      <c r="T6292" s="13" t="s">
        <v>70300</v>
      </c>
      <c r="U6292" s="14">
        <v>1.24</v>
      </c>
      <c r="V6292" s="14">
        <v>1.1599999999999999</v>
      </c>
      <c r="W6292" s="14"/>
      <c r="X6292" s="14"/>
      <c r="Y6292" s="15"/>
      <c r="Z6292" s="14">
        <v>1.25</v>
      </c>
      <c r="AA6292" s="14">
        <v>1.17</v>
      </c>
      <c r="AB6292" s="12">
        <v>0.88</v>
      </c>
      <c r="AC6292" s="12">
        <v>1</v>
      </c>
      <c r="AD6292" s="12">
        <v>1</v>
      </c>
      <c r="AE6292" s="13" t="s">
        <v>70301</v>
      </c>
      <c r="AF6292" s="14">
        <v>0.95</v>
      </c>
      <c r="AG6292" s="14">
        <v>0.94</v>
      </c>
      <c r="AH6292" s="14"/>
      <c r="AI6292" s="14"/>
      <c r="AJ6292" s="15"/>
      <c r="AK6292" s="14">
        <v>0.96</v>
      </c>
      <c r="AL6292" s="14">
        <v>0.93</v>
      </c>
      <c r="AM6292" s="12">
        <v>0.86</v>
      </c>
      <c r="AN6292" s="12">
        <v>1</v>
      </c>
      <c r="AO6292" s="12">
        <v>2</v>
      </c>
      <c r="AP6292" s="13" t="s">
        <v>70302</v>
      </c>
      <c r="AQ6292" s="14">
        <v>0.98</v>
      </c>
      <c r="AR6292" s="14">
        <v>1</v>
      </c>
      <c r="AS6292" s="14">
        <v>1.22</v>
      </c>
      <c r="AT6292" s="14">
        <v>1.22</v>
      </c>
      <c r="AU6292" s="15" t="s">
        <v>522</v>
      </c>
      <c r="AV6292" s="14">
        <v>0.95</v>
      </c>
      <c r="AW6292" s="14">
        <v>0.94</v>
      </c>
      <c r="AX6292" s="12"/>
      <c r="AY6292" s="12"/>
      <c r="AZ6292" s="12"/>
      <c r="BA6292" s="13"/>
      <c r="BB6292" s="14"/>
      <c r="BC6292" s="14"/>
      <c r="BD6292" s="14"/>
      <c r="BE6292" s="14"/>
      <c r="BF6292" s="15"/>
      <c r="BG6292" s="14"/>
      <c r="BH6292" s="14"/>
      <c r="BI6292" s="12"/>
      <c r="BJ6292" s="12"/>
      <c r="BK6292" s="12"/>
      <c r="BL6292" s="13"/>
      <c r="BM6292" s="14"/>
      <c r="BN6292" s="14"/>
      <c r="BO6292" s="14"/>
      <c r="BP6292" s="14"/>
      <c r="BQ6292" s="15"/>
      <c r="BR6292" s="14"/>
      <c r="BS6292" s="14"/>
      <c r="BT6292" s="50"/>
      <c r="BU6292" s="12"/>
      <c r="BV6292" s="12"/>
      <c r="BW6292" s="13"/>
      <c r="BX6292" s="14"/>
      <c r="BY6292" s="14"/>
      <c r="BZ6292" s="14"/>
      <c r="CA6292" s="14"/>
      <c r="CB6292" s="15"/>
      <c r="CC6292" s="14"/>
      <c r="CD6292" s="14"/>
      <c r="CE6292" s="10" t="s">
        <v>523</v>
      </c>
      <c r="CF6292" s="10" t="s">
        <v>524</v>
      </c>
      <c r="CG6292" s="10" t="s">
        <v>525</v>
      </c>
      <c r="CH6292" s="10"/>
      <c r="CI6292" s="10"/>
      <c r="CJ6292" s="10"/>
      <c r="CK6292" s="10"/>
      <c r="CL6292" s="10"/>
      <c r="CM6292" s="10"/>
      <c r="CN6292" s="10"/>
      <c r="CO6292" s="10"/>
      <c r="CP6292" s="10"/>
      <c r="CQ6292" s="10"/>
      <c r="CR6292" s="10"/>
      <c r="CS6292" s="10"/>
      <c r="CT6292" s="10"/>
      <c r="CU6292" s="10">
        <v>57</v>
      </c>
      <c r="CV6292" s="10">
        <v>1</v>
      </c>
      <c r="CW6292" s="10" t="s">
        <v>526</v>
      </c>
    </row>
    <row r="6293" spans="1:101">
      <c r="A6293" t="s">
        <v>48994</v>
      </c>
      <c r="B6293" t="s">
        <v>1301</v>
      </c>
      <c r="D6293" s="10" t="s">
        <v>48995</v>
      </c>
      <c r="E6293" t="s">
        <v>3</v>
      </c>
      <c r="F6293" t="s">
        <v>4</v>
      </c>
      <c r="H6293" s="10" t="s">
        <v>48996</v>
      </c>
      <c r="I6293" t="s">
        <v>6</v>
      </c>
      <c r="Q6293" s="50"/>
      <c r="R6293" s="12"/>
      <c r="S6293" s="12"/>
      <c r="T6293" s="13"/>
      <c r="U6293" s="14"/>
      <c r="V6293" s="14"/>
      <c r="W6293" s="14"/>
      <c r="X6293" s="14"/>
      <c r="Y6293" s="15"/>
      <c r="Z6293" s="14"/>
      <c r="AA6293" s="14"/>
      <c r="AB6293" s="12">
        <v>0.95</v>
      </c>
      <c r="AC6293" s="12">
        <v>1</v>
      </c>
      <c r="AD6293" s="12">
        <v>1</v>
      </c>
      <c r="AE6293" s="13" t="s">
        <v>48997</v>
      </c>
      <c r="AF6293" s="14">
        <v>0.91</v>
      </c>
      <c r="AG6293" s="14">
        <v>0.93</v>
      </c>
      <c r="AH6293" s="14">
        <v>0.91</v>
      </c>
      <c r="AI6293" s="14">
        <v>0.91</v>
      </c>
      <c r="AJ6293" s="15" t="s">
        <v>48998</v>
      </c>
      <c r="AK6293" s="14">
        <v>0.95</v>
      </c>
      <c r="AL6293" s="14">
        <v>0.95</v>
      </c>
      <c r="AM6293" s="12"/>
      <c r="AN6293" s="12"/>
      <c r="AO6293" s="12"/>
      <c r="AP6293" s="13"/>
      <c r="AQ6293" s="14"/>
      <c r="AR6293" s="14"/>
      <c r="AS6293" s="14"/>
      <c r="AT6293" s="14"/>
      <c r="AU6293" s="15"/>
      <c r="AV6293" s="14"/>
      <c r="AW6293" s="14"/>
      <c r="AX6293" s="12"/>
      <c r="AY6293" s="12"/>
      <c r="AZ6293" s="12"/>
      <c r="BA6293" s="13"/>
      <c r="BB6293" s="14"/>
      <c r="BC6293" s="14"/>
      <c r="BD6293" s="14"/>
      <c r="BE6293" s="14"/>
      <c r="BF6293" s="15"/>
      <c r="BG6293" s="14"/>
      <c r="BH6293" s="14"/>
      <c r="BI6293" s="12"/>
      <c r="BJ6293" s="12"/>
      <c r="BK6293" s="12"/>
      <c r="BL6293" s="13"/>
      <c r="BM6293" s="14"/>
      <c r="BN6293" s="14"/>
      <c r="BO6293" s="14"/>
      <c r="BP6293" s="14"/>
      <c r="BQ6293" s="15"/>
      <c r="BR6293" s="14"/>
      <c r="BS6293" s="14"/>
      <c r="BT6293" s="50"/>
      <c r="BU6293" s="12"/>
      <c r="BV6293" s="12"/>
      <c r="BW6293" s="13"/>
      <c r="BX6293" s="14"/>
      <c r="BY6293" s="14"/>
      <c r="BZ6293" s="14"/>
      <c r="CA6293" s="14"/>
      <c r="CB6293" s="15"/>
      <c r="CC6293" s="14"/>
      <c r="CD6293" s="14"/>
      <c r="CE6293" s="10" t="s">
        <v>48999</v>
      </c>
      <c r="CF6293" s="10" t="s">
        <v>152</v>
      </c>
      <c r="CG6293" s="10" t="s">
        <v>49000</v>
      </c>
      <c r="CH6293" s="10" t="s">
        <v>44</v>
      </c>
      <c r="CI6293" s="10">
        <v>18407956</v>
      </c>
      <c r="CJ6293" s="10" t="s">
        <v>28</v>
      </c>
      <c r="CK6293" s="10" t="s">
        <v>28</v>
      </c>
      <c r="CL6293" s="10" t="s">
        <v>28</v>
      </c>
      <c r="CM6293" s="10" t="s">
        <v>28</v>
      </c>
      <c r="CN6293" s="10"/>
      <c r="CO6293" s="10"/>
      <c r="CP6293" s="10"/>
      <c r="CQ6293" s="10" t="s">
        <v>49001</v>
      </c>
      <c r="CR6293" s="10" t="s">
        <v>49002</v>
      </c>
      <c r="CS6293" s="10" t="s">
        <v>479</v>
      </c>
      <c r="CT6293" s="10" t="s">
        <v>49003</v>
      </c>
      <c r="CU6293" s="10">
        <v>136.33333329999999</v>
      </c>
      <c r="CV6293" s="10">
        <v>1.3692777570000001</v>
      </c>
      <c r="CW6293" s="10" t="s">
        <v>49004</v>
      </c>
    </row>
    <row r="6294" spans="1:101">
      <c r="A6294" t="s">
        <v>1793</v>
      </c>
      <c r="B6294" t="s">
        <v>1794</v>
      </c>
      <c r="D6294" s="10" t="s">
        <v>1795</v>
      </c>
      <c r="H6294" s="10" t="s">
        <v>1796</v>
      </c>
      <c r="I6294" t="s">
        <v>68</v>
      </c>
      <c r="Q6294" s="50">
        <v>1.01</v>
      </c>
      <c r="R6294" s="12">
        <v>1</v>
      </c>
      <c r="S6294" s="12">
        <v>1</v>
      </c>
      <c r="T6294" s="13" t="s">
        <v>1797</v>
      </c>
      <c r="U6294" s="14">
        <v>0.98</v>
      </c>
      <c r="V6294" s="14">
        <v>0.97</v>
      </c>
      <c r="W6294" s="14">
        <v>0.96</v>
      </c>
      <c r="X6294" s="14">
        <v>0.96</v>
      </c>
      <c r="Y6294" s="15" t="s">
        <v>1798</v>
      </c>
      <c r="Z6294" s="14">
        <v>0.99</v>
      </c>
      <c r="AA6294" s="14">
        <v>0.99</v>
      </c>
      <c r="AB6294" s="12">
        <v>0.9</v>
      </c>
      <c r="AC6294" s="12">
        <v>1</v>
      </c>
      <c r="AD6294" s="12">
        <v>1</v>
      </c>
      <c r="AE6294" s="13" t="s">
        <v>1799</v>
      </c>
      <c r="AF6294" s="14">
        <v>1.04</v>
      </c>
      <c r="AG6294" s="14">
        <v>1.07</v>
      </c>
      <c r="AH6294" s="14"/>
      <c r="AI6294" s="14"/>
      <c r="AJ6294" s="15"/>
      <c r="AK6294" s="14">
        <v>1.04</v>
      </c>
      <c r="AL6294" s="14">
        <v>1.07</v>
      </c>
      <c r="AM6294" s="12"/>
      <c r="AN6294" s="12"/>
      <c r="AO6294" s="12"/>
      <c r="AP6294" s="13"/>
      <c r="AQ6294" s="14"/>
      <c r="AR6294" s="14"/>
      <c r="AS6294" s="14"/>
      <c r="AT6294" s="14"/>
      <c r="AU6294" s="15"/>
      <c r="AV6294" s="14"/>
      <c r="AW6294" s="14"/>
      <c r="AX6294" s="12"/>
      <c r="AY6294" s="12"/>
      <c r="AZ6294" s="12"/>
      <c r="BA6294" s="13"/>
      <c r="BB6294" s="14"/>
      <c r="BC6294" s="14"/>
      <c r="BD6294" s="14"/>
      <c r="BE6294" s="14"/>
      <c r="BF6294" s="15"/>
      <c r="BG6294" s="14"/>
      <c r="BH6294" s="14"/>
      <c r="BI6294" s="12"/>
      <c r="BJ6294" s="12"/>
      <c r="BK6294" s="12"/>
      <c r="BL6294" s="13"/>
      <c r="BM6294" s="14"/>
      <c r="BN6294" s="14"/>
      <c r="BO6294" s="14"/>
      <c r="BP6294" s="14"/>
      <c r="BQ6294" s="15"/>
      <c r="BR6294" s="14"/>
      <c r="BS6294" s="14"/>
      <c r="BT6294" s="50"/>
      <c r="BU6294" s="12"/>
      <c r="BV6294" s="12"/>
      <c r="BW6294" s="13"/>
      <c r="BX6294" s="14"/>
      <c r="BY6294" s="14"/>
      <c r="BZ6294" s="14"/>
      <c r="CA6294" s="14"/>
      <c r="CB6294" s="15"/>
      <c r="CC6294" s="14"/>
      <c r="CD6294" s="14"/>
      <c r="CE6294" s="10"/>
      <c r="CF6294" s="10" t="s">
        <v>1800</v>
      </c>
      <c r="CG6294" s="10" t="s">
        <v>1801</v>
      </c>
      <c r="CH6294" s="10"/>
      <c r="CI6294" s="10"/>
      <c r="CJ6294" s="10"/>
      <c r="CK6294" s="10"/>
      <c r="CL6294" s="10"/>
      <c r="CM6294" s="10"/>
      <c r="CN6294" s="10"/>
      <c r="CO6294" s="10"/>
      <c r="CP6294" s="10"/>
      <c r="CQ6294" s="10" t="s">
        <v>1802</v>
      </c>
      <c r="CR6294" s="10">
        <v>433</v>
      </c>
      <c r="CS6294" s="10" t="s">
        <v>141</v>
      </c>
      <c r="CT6294" s="16">
        <v>4.0000000000000004E-111</v>
      </c>
      <c r="CU6294" s="10">
        <v>202.33333329999999</v>
      </c>
      <c r="CV6294" s="10">
        <v>1.267185088</v>
      </c>
      <c r="CW6294" s="10" t="s">
        <v>1803</v>
      </c>
    </row>
    <row r="6295" spans="1:101">
      <c r="A6295" t="s">
        <v>1793</v>
      </c>
      <c r="B6295" t="s">
        <v>528</v>
      </c>
      <c r="D6295" s="10" t="s">
        <v>1795</v>
      </c>
      <c r="H6295" s="10" t="s">
        <v>1796</v>
      </c>
      <c r="I6295" t="s">
        <v>6</v>
      </c>
      <c r="Q6295" s="50"/>
      <c r="R6295" s="12"/>
      <c r="S6295" s="12"/>
      <c r="T6295" s="13"/>
      <c r="U6295" s="14"/>
      <c r="V6295" s="14"/>
      <c r="W6295" s="14"/>
      <c r="X6295" s="14"/>
      <c r="Y6295" s="15"/>
      <c r="Z6295" s="14"/>
      <c r="AA6295" s="14"/>
      <c r="AB6295" s="12">
        <v>1.05</v>
      </c>
      <c r="AC6295" s="12">
        <v>1</v>
      </c>
      <c r="AD6295" s="12">
        <v>1</v>
      </c>
      <c r="AE6295" s="13" t="s">
        <v>1865</v>
      </c>
      <c r="AF6295" s="14">
        <v>1.04</v>
      </c>
      <c r="AG6295" s="14">
        <v>1.07</v>
      </c>
      <c r="AH6295" s="14"/>
      <c r="AI6295" s="14"/>
      <c r="AJ6295" s="15"/>
      <c r="AK6295" s="14">
        <v>1.04</v>
      </c>
      <c r="AL6295" s="14">
        <v>1.07</v>
      </c>
      <c r="AM6295" s="12"/>
      <c r="AN6295" s="12"/>
      <c r="AO6295" s="12"/>
      <c r="AP6295" s="13"/>
      <c r="AQ6295" s="14"/>
      <c r="AR6295" s="14"/>
      <c r="AS6295" s="14"/>
      <c r="AT6295" s="14"/>
      <c r="AU6295" s="15"/>
      <c r="AV6295" s="14"/>
      <c r="AW6295" s="14"/>
      <c r="AX6295" s="12"/>
      <c r="AY6295" s="12"/>
      <c r="AZ6295" s="12"/>
      <c r="BA6295" s="13"/>
      <c r="BB6295" s="14"/>
      <c r="BC6295" s="14"/>
      <c r="BD6295" s="14"/>
      <c r="BE6295" s="14"/>
      <c r="BF6295" s="15"/>
      <c r="BG6295" s="14"/>
      <c r="BH6295" s="14"/>
      <c r="BI6295" s="12"/>
      <c r="BJ6295" s="12"/>
      <c r="BK6295" s="12"/>
      <c r="BL6295" s="13"/>
      <c r="BM6295" s="14"/>
      <c r="BN6295" s="14"/>
      <c r="BO6295" s="14"/>
      <c r="BP6295" s="14"/>
      <c r="BQ6295" s="15"/>
      <c r="BR6295" s="14"/>
      <c r="BS6295" s="14"/>
      <c r="BT6295" s="50"/>
      <c r="BU6295" s="12"/>
      <c r="BV6295" s="12"/>
      <c r="BW6295" s="13"/>
      <c r="BX6295" s="14"/>
      <c r="BY6295" s="14"/>
      <c r="BZ6295" s="14"/>
      <c r="CA6295" s="14"/>
      <c r="CB6295" s="15"/>
      <c r="CC6295" s="14"/>
      <c r="CD6295" s="14"/>
      <c r="CE6295" s="10"/>
      <c r="CF6295" s="10" t="s">
        <v>1800</v>
      </c>
      <c r="CG6295" s="10" t="s">
        <v>1801</v>
      </c>
      <c r="CH6295" s="10"/>
      <c r="CI6295" s="10"/>
      <c r="CJ6295" s="10"/>
      <c r="CK6295" s="10"/>
      <c r="CL6295" s="10"/>
      <c r="CM6295" s="10"/>
      <c r="CN6295" s="10"/>
      <c r="CO6295" s="10"/>
      <c r="CP6295" s="10"/>
      <c r="CQ6295" s="10" t="s">
        <v>1802</v>
      </c>
      <c r="CR6295" s="10">
        <v>433</v>
      </c>
      <c r="CS6295" s="10" t="s">
        <v>141</v>
      </c>
      <c r="CT6295" s="10">
        <v>4.0000000000000004E-111</v>
      </c>
      <c r="CU6295" s="10">
        <v>202.33333329999999</v>
      </c>
      <c r="CV6295" s="10">
        <v>1.267185088</v>
      </c>
      <c r="CW6295" s="10" t="s">
        <v>1803</v>
      </c>
    </row>
    <row r="6296" spans="1:101">
      <c r="A6296" t="s">
        <v>1793</v>
      </c>
      <c r="B6296" t="s">
        <v>2026</v>
      </c>
      <c r="D6296" s="10" t="s">
        <v>1795</v>
      </c>
      <c r="H6296" s="10" t="s">
        <v>1796</v>
      </c>
      <c r="I6296" t="s">
        <v>174</v>
      </c>
      <c r="J6296" s="11">
        <v>1.7152000000000001</v>
      </c>
      <c r="K6296" s="11">
        <v>0.68540000000000001</v>
      </c>
      <c r="Q6296" s="50"/>
      <c r="R6296" s="12"/>
      <c r="S6296" s="12"/>
      <c r="T6296" s="13"/>
      <c r="U6296" s="14"/>
      <c r="V6296" s="14"/>
      <c r="W6296" s="14"/>
      <c r="X6296" s="14"/>
      <c r="Y6296" s="15"/>
      <c r="Z6296" s="14"/>
      <c r="AA6296" s="14"/>
      <c r="AB6296" s="12"/>
      <c r="AC6296" s="12"/>
      <c r="AD6296" s="12"/>
      <c r="AE6296" s="13"/>
      <c r="AF6296" s="14"/>
      <c r="AG6296" s="14"/>
      <c r="AH6296" s="14"/>
      <c r="AI6296" s="14"/>
      <c r="AJ6296" s="15"/>
      <c r="AK6296" s="14"/>
      <c r="AL6296" s="14"/>
      <c r="AM6296" s="12"/>
      <c r="AN6296" s="12"/>
      <c r="AO6296" s="12"/>
      <c r="AP6296" s="13"/>
      <c r="AQ6296" s="14"/>
      <c r="AR6296" s="14"/>
      <c r="AS6296" s="14"/>
      <c r="AT6296" s="14"/>
      <c r="AU6296" s="15"/>
      <c r="AV6296" s="14"/>
      <c r="AW6296" s="14"/>
      <c r="AX6296" s="12"/>
      <c r="AY6296" s="12"/>
      <c r="AZ6296" s="12"/>
      <c r="BA6296" s="13"/>
      <c r="BB6296" s="14"/>
      <c r="BC6296" s="14"/>
      <c r="BD6296" s="14"/>
      <c r="BE6296" s="14"/>
      <c r="BF6296" s="15"/>
      <c r="BG6296" s="14"/>
      <c r="BH6296" s="14"/>
      <c r="BI6296" s="12">
        <v>2.21</v>
      </c>
      <c r="BJ6296" s="12">
        <v>1</v>
      </c>
      <c r="BK6296" s="12">
        <v>1</v>
      </c>
      <c r="BL6296" s="13" t="s">
        <v>40854</v>
      </c>
      <c r="BM6296" s="14">
        <v>0.68</v>
      </c>
      <c r="BN6296" s="14">
        <v>0.72</v>
      </c>
      <c r="BO6296" s="14">
        <v>1.05</v>
      </c>
      <c r="BP6296" s="14">
        <v>1.05</v>
      </c>
      <c r="BQ6296" s="15" t="s">
        <v>40855</v>
      </c>
      <c r="BR6296" s="14">
        <v>0.86</v>
      </c>
      <c r="BS6296" s="14">
        <v>1.0900000000000001</v>
      </c>
      <c r="BT6296" s="50"/>
      <c r="BU6296" s="12"/>
      <c r="BV6296" s="12"/>
      <c r="BW6296" s="13"/>
      <c r="BX6296" s="14"/>
      <c r="BY6296" s="14"/>
      <c r="BZ6296" s="14"/>
      <c r="CA6296" s="14"/>
      <c r="CB6296" s="15"/>
      <c r="CC6296" s="14"/>
      <c r="CD6296" s="14"/>
      <c r="CE6296" s="10"/>
      <c r="CF6296" s="10" t="s">
        <v>1800</v>
      </c>
      <c r="CG6296" s="10" t="s">
        <v>1801</v>
      </c>
      <c r="CH6296" s="10" t="s">
        <v>44</v>
      </c>
      <c r="CI6296" s="10" t="s">
        <v>3329</v>
      </c>
      <c r="CJ6296" s="10" t="s">
        <v>28</v>
      </c>
      <c r="CK6296" s="10" t="s">
        <v>28</v>
      </c>
      <c r="CL6296" s="10" t="s">
        <v>28</v>
      </c>
      <c r="CM6296" s="10" t="s">
        <v>28</v>
      </c>
      <c r="CN6296" s="10" t="s">
        <v>40856</v>
      </c>
      <c r="CO6296" s="10"/>
      <c r="CP6296" s="10"/>
      <c r="CQ6296" s="10" t="s">
        <v>1802</v>
      </c>
      <c r="CR6296" s="10">
        <v>433</v>
      </c>
      <c r="CS6296" s="10" t="s">
        <v>141</v>
      </c>
      <c r="CT6296" s="10">
        <v>4.0000000000000004E-111</v>
      </c>
      <c r="CU6296" s="10">
        <v>202.33333329999999</v>
      </c>
      <c r="CV6296" s="10">
        <v>1.267185088</v>
      </c>
      <c r="CW6296" s="10" t="s">
        <v>1803</v>
      </c>
    </row>
    <row r="6297" spans="1:101">
      <c r="A6297" t="s">
        <v>1793</v>
      </c>
      <c r="B6297" t="s">
        <v>7015</v>
      </c>
      <c r="D6297" s="10" t="s">
        <v>1795</v>
      </c>
      <c r="H6297" s="10" t="s">
        <v>1796</v>
      </c>
      <c r="I6297" t="s">
        <v>6</v>
      </c>
      <c r="J6297" s="11">
        <v>0.87763000000000002</v>
      </c>
      <c r="K6297" s="11">
        <v>1.2987</v>
      </c>
      <c r="L6297" s="11" t="s">
        <v>198</v>
      </c>
      <c r="Q6297" s="50"/>
      <c r="R6297" s="12"/>
      <c r="S6297" s="12"/>
      <c r="T6297" s="13"/>
      <c r="U6297" s="14"/>
      <c r="V6297" s="14"/>
      <c r="W6297" s="14"/>
      <c r="X6297" s="14"/>
      <c r="Y6297" s="15"/>
      <c r="Z6297" s="14"/>
      <c r="AA6297" s="14"/>
      <c r="AB6297" s="12">
        <v>0.99</v>
      </c>
      <c r="AC6297" s="12">
        <v>1</v>
      </c>
      <c r="AD6297" s="12">
        <v>1</v>
      </c>
      <c r="AE6297" s="13" t="s">
        <v>40884</v>
      </c>
      <c r="AF6297" s="14">
        <v>1.07</v>
      </c>
      <c r="AG6297" s="14">
        <v>0.99</v>
      </c>
      <c r="AH6297" s="14">
        <v>1.1100000000000001</v>
      </c>
      <c r="AI6297" s="14">
        <v>1.1100000000000001</v>
      </c>
      <c r="AJ6297" s="15" t="s">
        <v>40885</v>
      </c>
      <c r="AK6297" s="14">
        <v>0.99</v>
      </c>
      <c r="AL6297" s="14">
        <v>0.99</v>
      </c>
      <c r="AM6297" s="12"/>
      <c r="AN6297" s="12"/>
      <c r="AO6297" s="12"/>
      <c r="AP6297" s="13"/>
      <c r="AQ6297" s="14"/>
      <c r="AR6297" s="14"/>
      <c r="AS6297" s="14"/>
      <c r="AT6297" s="14"/>
      <c r="AU6297" s="15"/>
      <c r="AV6297" s="14"/>
      <c r="AW6297" s="14"/>
      <c r="AX6297" s="12">
        <v>1.1299999999999999</v>
      </c>
      <c r="AY6297" s="12">
        <v>1</v>
      </c>
      <c r="AZ6297" s="12">
        <v>1</v>
      </c>
      <c r="BA6297" s="13" t="s">
        <v>40886</v>
      </c>
      <c r="BB6297" s="14">
        <v>1.1299999999999999</v>
      </c>
      <c r="BC6297" s="14">
        <v>1.1299999999999999</v>
      </c>
      <c r="BD6297" s="14"/>
      <c r="BE6297" s="14"/>
      <c r="BF6297" s="15"/>
      <c r="BG6297" s="14">
        <v>1.1299999999999999</v>
      </c>
      <c r="BH6297" s="14">
        <v>1.1299999999999999</v>
      </c>
      <c r="BI6297" s="12">
        <v>0.31</v>
      </c>
      <c r="BJ6297" s="12">
        <v>1</v>
      </c>
      <c r="BK6297" s="12">
        <v>1</v>
      </c>
      <c r="BL6297" s="13" t="s">
        <v>40887</v>
      </c>
      <c r="BM6297" s="14">
        <v>0.68</v>
      </c>
      <c r="BN6297" s="14">
        <v>0.72</v>
      </c>
      <c r="BO6297" s="14">
        <v>1.05</v>
      </c>
      <c r="BP6297" s="14">
        <v>1.05</v>
      </c>
      <c r="BQ6297" s="15" t="s">
        <v>40855</v>
      </c>
      <c r="BR6297" s="14">
        <v>0.86</v>
      </c>
      <c r="BS6297" s="14">
        <v>1.0900000000000001</v>
      </c>
      <c r="BT6297" s="50">
        <v>1.24</v>
      </c>
      <c r="BU6297" s="12">
        <v>1.08</v>
      </c>
      <c r="BV6297" s="12">
        <v>1</v>
      </c>
      <c r="BW6297" s="13" t="s">
        <v>40888</v>
      </c>
      <c r="BX6297" s="14">
        <v>1.22</v>
      </c>
      <c r="BY6297" s="14">
        <v>1.22</v>
      </c>
      <c r="BZ6297" s="14">
        <v>1.26</v>
      </c>
      <c r="CA6297" s="14">
        <v>1.31</v>
      </c>
      <c r="CB6297" s="15" t="s">
        <v>40889</v>
      </c>
      <c r="CC6297" s="14">
        <v>1.21</v>
      </c>
      <c r="CD6297" s="14">
        <v>1.24</v>
      </c>
      <c r="CE6297" s="10"/>
      <c r="CF6297" s="10" t="s">
        <v>1800</v>
      </c>
      <c r="CG6297" s="10" t="s">
        <v>1801</v>
      </c>
      <c r="CH6297" s="10" t="s">
        <v>44</v>
      </c>
      <c r="CI6297" s="10" t="s">
        <v>1719</v>
      </c>
      <c r="CJ6297" s="10" t="s">
        <v>28</v>
      </c>
      <c r="CK6297" s="10" t="s">
        <v>28</v>
      </c>
      <c r="CL6297" s="10" t="s">
        <v>28</v>
      </c>
      <c r="CM6297" s="10" t="s">
        <v>28</v>
      </c>
      <c r="CN6297" s="10" t="s">
        <v>40890</v>
      </c>
      <c r="CO6297" s="10"/>
      <c r="CP6297" s="10"/>
      <c r="CQ6297" s="10" t="s">
        <v>1802</v>
      </c>
      <c r="CR6297" s="10">
        <v>433</v>
      </c>
      <c r="CS6297" s="10" t="s">
        <v>141</v>
      </c>
      <c r="CT6297" s="16">
        <v>4.0000000000000004E-111</v>
      </c>
      <c r="CU6297" s="10">
        <v>202.33333329999999</v>
      </c>
      <c r="CV6297" s="10">
        <v>1.267185088</v>
      </c>
      <c r="CW6297" s="10" t="s">
        <v>1803</v>
      </c>
    </row>
    <row r="6298" spans="1:101">
      <c r="A6298" t="s">
        <v>1793</v>
      </c>
      <c r="B6298" t="s">
        <v>5791</v>
      </c>
      <c r="D6298" s="10" t="s">
        <v>1795</v>
      </c>
      <c r="H6298" s="10" t="s">
        <v>1796</v>
      </c>
      <c r="I6298" t="s">
        <v>68</v>
      </c>
      <c r="Q6298" s="50">
        <v>0.97</v>
      </c>
      <c r="R6298" s="12">
        <v>1</v>
      </c>
      <c r="S6298" s="12">
        <v>1</v>
      </c>
      <c r="T6298" s="13" t="s">
        <v>63910</v>
      </c>
      <c r="U6298" s="14">
        <v>0.98</v>
      </c>
      <c r="V6298" s="14">
        <v>0.97</v>
      </c>
      <c r="W6298" s="14">
        <v>0.96</v>
      </c>
      <c r="X6298" s="14">
        <v>0.96</v>
      </c>
      <c r="Y6298" s="15" t="s">
        <v>1798</v>
      </c>
      <c r="Z6298" s="14">
        <v>0.99</v>
      </c>
      <c r="AA6298" s="14">
        <v>0.99</v>
      </c>
      <c r="AB6298" s="12">
        <v>1.0900000000000001</v>
      </c>
      <c r="AC6298" s="12">
        <v>1</v>
      </c>
      <c r="AD6298" s="12">
        <v>1</v>
      </c>
      <c r="AE6298" s="13" t="s">
        <v>63911</v>
      </c>
      <c r="AF6298" s="14">
        <v>1.04</v>
      </c>
      <c r="AG6298" s="14">
        <v>1.07</v>
      </c>
      <c r="AH6298" s="14"/>
      <c r="AI6298" s="14"/>
      <c r="AJ6298" s="15"/>
      <c r="AK6298" s="14">
        <v>1.04</v>
      </c>
      <c r="AL6298" s="14">
        <v>1.07</v>
      </c>
      <c r="AM6298" s="12">
        <v>1.43</v>
      </c>
      <c r="AN6298" s="12">
        <v>1</v>
      </c>
      <c r="AO6298" s="12">
        <v>1</v>
      </c>
      <c r="AP6298" s="13" t="s">
        <v>63912</v>
      </c>
      <c r="AQ6298" s="14">
        <v>0.84</v>
      </c>
      <c r="AR6298" s="14">
        <v>0.65</v>
      </c>
      <c r="AS6298" s="14"/>
      <c r="AT6298" s="14"/>
      <c r="AU6298" s="15"/>
      <c r="AV6298" s="14">
        <v>0.84</v>
      </c>
      <c r="AW6298" s="14">
        <v>0.65</v>
      </c>
      <c r="AX6298" s="12">
        <v>0.88</v>
      </c>
      <c r="AY6298" s="12">
        <v>1</v>
      </c>
      <c r="AZ6298" s="12">
        <v>1</v>
      </c>
      <c r="BA6298" s="13" t="s">
        <v>63913</v>
      </c>
      <c r="BB6298" s="14">
        <v>0.88</v>
      </c>
      <c r="BC6298" s="14">
        <v>0.88</v>
      </c>
      <c r="BD6298" s="14"/>
      <c r="BE6298" s="14"/>
      <c r="BF6298" s="15"/>
      <c r="BG6298" s="14">
        <v>0.88</v>
      </c>
      <c r="BH6298" s="14">
        <v>0.88</v>
      </c>
      <c r="BI6298" s="12"/>
      <c r="BJ6298" s="12"/>
      <c r="BK6298" s="12"/>
      <c r="BL6298" s="13"/>
      <c r="BM6298" s="14"/>
      <c r="BN6298" s="14"/>
      <c r="BO6298" s="14"/>
      <c r="BP6298" s="14"/>
      <c r="BQ6298" s="15"/>
      <c r="BR6298" s="14"/>
      <c r="BS6298" s="14"/>
      <c r="BT6298" s="50"/>
      <c r="BU6298" s="12"/>
      <c r="BV6298" s="12"/>
      <c r="BW6298" s="13"/>
      <c r="BX6298" s="14"/>
      <c r="BY6298" s="14"/>
      <c r="BZ6298" s="14"/>
      <c r="CA6298" s="14"/>
      <c r="CB6298" s="15"/>
      <c r="CC6298" s="14"/>
      <c r="CD6298" s="14"/>
      <c r="CE6298" s="10"/>
      <c r="CF6298" s="10" t="s">
        <v>1800</v>
      </c>
      <c r="CG6298" s="10" t="s">
        <v>1801</v>
      </c>
      <c r="CH6298" s="10"/>
      <c r="CI6298" s="10"/>
      <c r="CJ6298" s="10"/>
      <c r="CK6298" s="10"/>
      <c r="CL6298" s="10"/>
      <c r="CM6298" s="10"/>
      <c r="CN6298" s="10"/>
      <c r="CO6298" s="10"/>
      <c r="CP6298" s="10"/>
      <c r="CQ6298" s="10" t="s">
        <v>1802</v>
      </c>
      <c r="CR6298" s="10">
        <v>433</v>
      </c>
      <c r="CS6298" s="10" t="s">
        <v>141</v>
      </c>
      <c r="CT6298" s="10">
        <v>4.0000000000000004E-111</v>
      </c>
      <c r="CU6298" s="10">
        <v>202.33333329999999</v>
      </c>
      <c r="CV6298" s="10">
        <v>1.267185088</v>
      </c>
      <c r="CW6298" s="10" t="s">
        <v>1803</v>
      </c>
    </row>
    <row r="6299" spans="1:101">
      <c r="A6299" t="s">
        <v>1793</v>
      </c>
      <c r="B6299" t="s">
        <v>5618</v>
      </c>
      <c r="D6299" s="10" t="s">
        <v>1795</v>
      </c>
      <c r="E6299" t="s">
        <v>3</v>
      </c>
      <c r="F6299" t="s">
        <v>4</v>
      </c>
      <c r="H6299" s="10" t="s">
        <v>1796</v>
      </c>
      <c r="I6299" t="s">
        <v>155</v>
      </c>
      <c r="Q6299" s="50"/>
      <c r="R6299" s="12"/>
      <c r="S6299" s="12"/>
      <c r="T6299" s="13"/>
      <c r="U6299" s="14"/>
      <c r="V6299" s="14"/>
      <c r="W6299" s="14"/>
      <c r="X6299" s="14"/>
      <c r="Y6299" s="15"/>
      <c r="Z6299" s="14"/>
      <c r="AA6299" s="14"/>
      <c r="AB6299" s="12"/>
      <c r="AC6299" s="12"/>
      <c r="AD6299" s="12"/>
      <c r="AE6299" s="13"/>
      <c r="AF6299" s="14"/>
      <c r="AG6299" s="14"/>
      <c r="AH6299" s="14"/>
      <c r="AI6299" s="14"/>
      <c r="AJ6299" s="15"/>
      <c r="AK6299" s="14"/>
      <c r="AL6299" s="14"/>
      <c r="AM6299" s="12"/>
      <c r="AN6299" s="12"/>
      <c r="AO6299" s="12"/>
      <c r="AP6299" s="13"/>
      <c r="AQ6299" s="14"/>
      <c r="AR6299" s="14"/>
      <c r="AS6299" s="14"/>
      <c r="AT6299" s="14"/>
      <c r="AU6299" s="15"/>
      <c r="AV6299" s="14"/>
      <c r="AW6299" s="14"/>
      <c r="AX6299" s="12"/>
      <c r="AY6299" s="12"/>
      <c r="AZ6299" s="12"/>
      <c r="BA6299" s="13"/>
      <c r="BB6299" s="14"/>
      <c r="BC6299" s="14"/>
      <c r="BD6299" s="14"/>
      <c r="BE6299" s="14"/>
      <c r="BF6299" s="15"/>
      <c r="BG6299" s="14"/>
      <c r="BH6299" s="14"/>
      <c r="BI6299" s="12"/>
      <c r="BJ6299" s="12"/>
      <c r="BK6299" s="12"/>
      <c r="BL6299" s="13"/>
      <c r="BM6299" s="14"/>
      <c r="BN6299" s="14"/>
      <c r="BO6299" s="14"/>
      <c r="BP6299" s="14"/>
      <c r="BQ6299" s="15"/>
      <c r="BR6299" s="14"/>
      <c r="BS6299" s="14"/>
      <c r="BT6299" s="50">
        <v>0.95</v>
      </c>
      <c r="BU6299" s="12">
        <v>1</v>
      </c>
      <c r="BV6299" s="12">
        <v>1</v>
      </c>
      <c r="BW6299" s="13" t="s">
        <v>67280</v>
      </c>
      <c r="BX6299" s="14">
        <v>1.2</v>
      </c>
      <c r="BY6299" s="14">
        <v>1.1399999999999999</v>
      </c>
      <c r="BZ6299" s="14">
        <v>1.38</v>
      </c>
      <c r="CA6299" s="14">
        <v>1.38</v>
      </c>
      <c r="CB6299" s="15" t="s">
        <v>67281</v>
      </c>
      <c r="CC6299" s="14">
        <v>1.1299999999999999</v>
      </c>
      <c r="CD6299" s="14">
        <v>1.1499999999999999</v>
      </c>
      <c r="CE6299" s="10"/>
      <c r="CF6299" s="10" t="s">
        <v>1800</v>
      </c>
      <c r="CG6299" s="10" t="s">
        <v>1801</v>
      </c>
      <c r="CH6299" s="10"/>
      <c r="CI6299" s="10"/>
      <c r="CJ6299" s="10"/>
      <c r="CK6299" s="10"/>
      <c r="CL6299" s="10"/>
      <c r="CM6299" s="10"/>
      <c r="CN6299" s="10"/>
      <c r="CO6299" s="10"/>
      <c r="CP6299" s="10"/>
      <c r="CQ6299" s="10" t="s">
        <v>1802</v>
      </c>
      <c r="CR6299" s="10">
        <v>433</v>
      </c>
      <c r="CS6299" s="10" t="s">
        <v>141</v>
      </c>
      <c r="CT6299" s="10">
        <v>4.0000000000000004E-111</v>
      </c>
      <c r="CU6299" s="10">
        <v>202.33333329999999</v>
      </c>
      <c r="CV6299" s="10">
        <v>1.267185088</v>
      </c>
      <c r="CW6299" s="10" t="s">
        <v>1803</v>
      </c>
    </row>
    <row r="6300" spans="1:101">
      <c r="A6300" t="s">
        <v>1793</v>
      </c>
      <c r="B6300" t="s">
        <v>3596</v>
      </c>
      <c r="D6300" s="10" t="s">
        <v>1795</v>
      </c>
      <c r="H6300" s="10" t="s">
        <v>1796</v>
      </c>
      <c r="I6300" t="s">
        <v>174</v>
      </c>
      <c r="Q6300" s="50"/>
      <c r="R6300" s="12"/>
      <c r="S6300" s="12"/>
      <c r="T6300" s="13"/>
      <c r="U6300" s="14"/>
      <c r="V6300" s="14"/>
      <c r="W6300" s="14"/>
      <c r="X6300" s="14"/>
      <c r="Y6300" s="15"/>
      <c r="Z6300" s="14"/>
      <c r="AA6300" s="14"/>
      <c r="AB6300" s="12"/>
      <c r="AC6300" s="12"/>
      <c r="AD6300" s="12"/>
      <c r="AE6300" s="13"/>
      <c r="AF6300" s="14"/>
      <c r="AG6300" s="14"/>
      <c r="AH6300" s="14"/>
      <c r="AI6300" s="14"/>
      <c r="AJ6300" s="15"/>
      <c r="AK6300" s="14"/>
      <c r="AL6300" s="14"/>
      <c r="AM6300" s="12"/>
      <c r="AN6300" s="12"/>
      <c r="AO6300" s="12"/>
      <c r="AP6300" s="13"/>
      <c r="AQ6300" s="14"/>
      <c r="AR6300" s="14"/>
      <c r="AS6300" s="14"/>
      <c r="AT6300" s="14"/>
      <c r="AU6300" s="15"/>
      <c r="AV6300" s="14"/>
      <c r="AW6300" s="14"/>
      <c r="AX6300" s="12"/>
      <c r="AY6300" s="12"/>
      <c r="AZ6300" s="12"/>
      <c r="BA6300" s="13"/>
      <c r="BB6300" s="14"/>
      <c r="BC6300" s="14"/>
      <c r="BD6300" s="14"/>
      <c r="BE6300" s="14"/>
      <c r="BF6300" s="15"/>
      <c r="BG6300" s="14"/>
      <c r="BH6300" s="14"/>
      <c r="BI6300" s="12">
        <v>0.46</v>
      </c>
      <c r="BJ6300" s="12">
        <v>1</v>
      </c>
      <c r="BK6300" s="12">
        <v>1</v>
      </c>
      <c r="BL6300" s="13" t="s">
        <v>70103</v>
      </c>
      <c r="BM6300" s="14">
        <v>0.68</v>
      </c>
      <c r="BN6300" s="14">
        <v>0.72</v>
      </c>
      <c r="BO6300" s="14">
        <v>1.05</v>
      </c>
      <c r="BP6300" s="14">
        <v>1.05</v>
      </c>
      <c r="BQ6300" s="15" t="s">
        <v>40855</v>
      </c>
      <c r="BR6300" s="14">
        <v>0.86</v>
      </c>
      <c r="BS6300" s="14">
        <v>1.0900000000000001</v>
      </c>
      <c r="BT6300" s="50"/>
      <c r="BU6300" s="12"/>
      <c r="BV6300" s="12"/>
      <c r="BW6300" s="13"/>
      <c r="BX6300" s="14"/>
      <c r="BY6300" s="14"/>
      <c r="BZ6300" s="14"/>
      <c r="CA6300" s="14"/>
      <c r="CB6300" s="15"/>
      <c r="CC6300" s="14"/>
      <c r="CD6300" s="14"/>
      <c r="CE6300" s="10"/>
      <c r="CF6300" s="10" t="s">
        <v>1800</v>
      </c>
      <c r="CG6300" s="10" t="s">
        <v>1801</v>
      </c>
      <c r="CH6300" s="10"/>
      <c r="CI6300" s="10"/>
      <c r="CJ6300" s="10"/>
      <c r="CK6300" s="10"/>
      <c r="CL6300" s="10"/>
      <c r="CM6300" s="10"/>
      <c r="CN6300" s="10"/>
      <c r="CO6300" s="10"/>
      <c r="CP6300" s="10"/>
      <c r="CQ6300" s="10" t="s">
        <v>1802</v>
      </c>
      <c r="CR6300" s="10">
        <v>433</v>
      </c>
      <c r="CS6300" s="10" t="s">
        <v>141</v>
      </c>
      <c r="CT6300" s="10">
        <v>4.0000000000000004E-111</v>
      </c>
      <c r="CU6300" s="10">
        <v>202.33333329999999</v>
      </c>
      <c r="CV6300" s="10">
        <v>1.267185088</v>
      </c>
      <c r="CW6300" s="10" t="s">
        <v>1803</v>
      </c>
    </row>
    <row r="6301" spans="1:101">
      <c r="A6301" t="s">
        <v>1793</v>
      </c>
      <c r="B6301" t="s">
        <v>2911</v>
      </c>
      <c r="D6301" s="10" t="s">
        <v>1795</v>
      </c>
      <c r="H6301" s="10" t="s">
        <v>1796</v>
      </c>
      <c r="I6301" t="s">
        <v>6</v>
      </c>
      <c r="Q6301" s="50"/>
      <c r="R6301" s="12"/>
      <c r="S6301" s="12"/>
      <c r="T6301" s="13"/>
      <c r="U6301" s="14"/>
      <c r="V6301" s="14"/>
      <c r="W6301" s="14"/>
      <c r="X6301" s="14"/>
      <c r="Y6301" s="15"/>
      <c r="Z6301" s="14"/>
      <c r="AA6301" s="14"/>
      <c r="AB6301" s="12">
        <v>1.1399999999999999</v>
      </c>
      <c r="AC6301" s="12">
        <v>1</v>
      </c>
      <c r="AD6301" s="12">
        <v>1</v>
      </c>
      <c r="AE6301" s="13" t="s">
        <v>70140</v>
      </c>
      <c r="AF6301" s="14">
        <v>1.04</v>
      </c>
      <c r="AG6301" s="14">
        <v>1.07</v>
      </c>
      <c r="AH6301" s="14"/>
      <c r="AI6301" s="14"/>
      <c r="AJ6301" s="15"/>
      <c r="AK6301" s="14">
        <v>1.04</v>
      </c>
      <c r="AL6301" s="14">
        <v>1.07</v>
      </c>
      <c r="AM6301" s="12">
        <v>0.63</v>
      </c>
      <c r="AN6301" s="12">
        <v>1</v>
      </c>
      <c r="AO6301" s="12">
        <v>1</v>
      </c>
      <c r="AP6301" s="13" t="s">
        <v>70141</v>
      </c>
      <c r="AQ6301" s="14">
        <v>0.84</v>
      </c>
      <c r="AR6301" s="14">
        <v>0.65</v>
      </c>
      <c r="AS6301" s="14"/>
      <c r="AT6301" s="14"/>
      <c r="AU6301" s="15"/>
      <c r="AV6301" s="14">
        <v>0.84</v>
      </c>
      <c r="AW6301" s="14">
        <v>0.65</v>
      </c>
      <c r="AX6301" s="12"/>
      <c r="AY6301" s="12"/>
      <c r="AZ6301" s="12"/>
      <c r="BA6301" s="13"/>
      <c r="BB6301" s="14"/>
      <c r="BC6301" s="14"/>
      <c r="BD6301" s="14"/>
      <c r="BE6301" s="14"/>
      <c r="BF6301" s="15"/>
      <c r="BG6301" s="14"/>
      <c r="BH6301" s="14"/>
      <c r="BI6301" s="12"/>
      <c r="BJ6301" s="12"/>
      <c r="BK6301" s="12"/>
      <c r="BL6301" s="13"/>
      <c r="BM6301" s="14"/>
      <c r="BN6301" s="14"/>
      <c r="BO6301" s="14"/>
      <c r="BP6301" s="14"/>
      <c r="BQ6301" s="15"/>
      <c r="BR6301" s="14"/>
      <c r="BS6301" s="14"/>
      <c r="BT6301" s="50"/>
      <c r="BU6301" s="12"/>
      <c r="BV6301" s="12"/>
      <c r="BW6301" s="13"/>
      <c r="BX6301" s="14"/>
      <c r="BY6301" s="14"/>
      <c r="BZ6301" s="14"/>
      <c r="CA6301" s="14"/>
      <c r="CB6301" s="15"/>
      <c r="CC6301" s="14"/>
      <c r="CD6301" s="14"/>
      <c r="CE6301" s="10"/>
      <c r="CF6301" s="10" t="s">
        <v>1800</v>
      </c>
      <c r="CG6301" s="10" t="s">
        <v>1801</v>
      </c>
      <c r="CH6301" s="10"/>
      <c r="CI6301" s="10"/>
      <c r="CJ6301" s="10"/>
      <c r="CK6301" s="10"/>
      <c r="CL6301" s="10"/>
      <c r="CM6301" s="10"/>
      <c r="CN6301" s="10"/>
      <c r="CO6301" s="10"/>
      <c r="CP6301" s="10"/>
      <c r="CQ6301" s="10" t="s">
        <v>1802</v>
      </c>
      <c r="CR6301" s="10">
        <v>433</v>
      </c>
      <c r="CS6301" s="10" t="s">
        <v>141</v>
      </c>
      <c r="CT6301" s="10">
        <v>4.0000000000000004E-111</v>
      </c>
      <c r="CU6301" s="10">
        <v>202.33333329999999</v>
      </c>
      <c r="CV6301" s="10">
        <v>1.267185088</v>
      </c>
      <c r="CW6301" s="10" t="s">
        <v>1803</v>
      </c>
    </row>
    <row r="6302" spans="1:101">
      <c r="A6302" t="s">
        <v>1793</v>
      </c>
      <c r="B6302" t="s">
        <v>2665</v>
      </c>
      <c r="D6302" s="10" t="s">
        <v>1795</v>
      </c>
      <c r="H6302" s="10" t="s">
        <v>1796</v>
      </c>
      <c r="I6302" t="s">
        <v>6</v>
      </c>
      <c r="Q6302" s="50"/>
      <c r="R6302" s="12"/>
      <c r="S6302" s="12"/>
      <c r="T6302" s="13"/>
      <c r="U6302" s="14"/>
      <c r="V6302" s="14"/>
      <c r="W6302" s="14"/>
      <c r="X6302" s="14"/>
      <c r="Y6302" s="15"/>
      <c r="Z6302" s="14"/>
      <c r="AA6302" s="14"/>
      <c r="AB6302" s="12"/>
      <c r="AC6302" s="12"/>
      <c r="AD6302" s="12"/>
      <c r="AE6302" s="13"/>
      <c r="AF6302" s="14"/>
      <c r="AG6302" s="14"/>
      <c r="AH6302" s="14"/>
      <c r="AI6302" s="14"/>
      <c r="AJ6302" s="15"/>
      <c r="AK6302" s="14"/>
      <c r="AL6302" s="14"/>
      <c r="AM6302" s="12">
        <v>0.65</v>
      </c>
      <c r="AN6302" s="12">
        <v>1</v>
      </c>
      <c r="AO6302" s="12">
        <v>1</v>
      </c>
      <c r="AP6302" s="13" t="s">
        <v>71692</v>
      </c>
      <c r="AQ6302" s="14">
        <v>0.85</v>
      </c>
      <c r="AR6302" s="14">
        <v>0.81</v>
      </c>
      <c r="AS6302" s="14">
        <v>1.57</v>
      </c>
      <c r="AT6302" s="14">
        <v>1.57</v>
      </c>
      <c r="AU6302" s="15" t="s">
        <v>71693</v>
      </c>
      <c r="AV6302" s="14">
        <v>0.74</v>
      </c>
      <c r="AW6302" s="14">
        <v>0.65</v>
      </c>
      <c r="AX6302" s="12"/>
      <c r="AY6302" s="12"/>
      <c r="AZ6302" s="12"/>
      <c r="BA6302" s="13"/>
      <c r="BB6302" s="14"/>
      <c r="BC6302" s="14"/>
      <c r="BD6302" s="14"/>
      <c r="BE6302" s="14"/>
      <c r="BF6302" s="15"/>
      <c r="BG6302" s="14"/>
      <c r="BH6302" s="14"/>
      <c r="BI6302" s="12">
        <v>1.23</v>
      </c>
      <c r="BJ6302" s="12">
        <v>1</v>
      </c>
      <c r="BK6302" s="12">
        <v>2</v>
      </c>
      <c r="BL6302" s="13" t="s">
        <v>71694</v>
      </c>
      <c r="BM6302" s="14">
        <v>0.68</v>
      </c>
      <c r="BN6302" s="14">
        <v>0.72</v>
      </c>
      <c r="BO6302" s="14">
        <v>1.05</v>
      </c>
      <c r="BP6302" s="14">
        <v>1.05</v>
      </c>
      <c r="BQ6302" s="15" t="s">
        <v>40855</v>
      </c>
      <c r="BR6302" s="14">
        <v>0.86</v>
      </c>
      <c r="BS6302" s="14">
        <v>1.0900000000000001</v>
      </c>
      <c r="BT6302" s="50">
        <v>1.33</v>
      </c>
      <c r="BU6302" s="12">
        <v>1</v>
      </c>
      <c r="BV6302" s="12">
        <v>1</v>
      </c>
      <c r="BW6302" s="13" t="s">
        <v>71695</v>
      </c>
      <c r="BX6302" s="14">
        <v>1.2</v>
      </c>
      <c r="BY6302" s="14">
        <v>1.1399999999999999</v>
      </c>
      <c r="BZ6302" s="14">
        <v>1.38</v>
      </c>
      <c r="CA6302" s="14">
        <v>1.38</v>
      </c>
      <c r="CB6302" s="15" t="s">
        <v>67281</v>
      </c>
      <c r="CC6302" s="14">
        <v>1.1299999999999999</v>
      </c>
      <c r="CD6302" s="14">
        <v>1.1499999999999999</v>
      </c>
      <c r="CE6302" s="10"/>
      <c r="CF6302" s="10" t="s">
        <v>1800</v>
      </c>
      <c r="CG6302" s="10" t="s">
        <v>1801</v>
      </c>
      <c r="CH6302" s="10"/>
      <c r="CI6302" s="10"/>
      <c r="CJ6302" s="10"/>
      <c r="CK6302" s="10"/>
      <c r="CL6302" s="10"/>
      <c r="CM6302" s="10"/>
      <c r="CN6302" s="10"/>
      <c r="CO6302" s="10"/>
      <c r="CP6302" s="10"/>
      <c r="CQ6302" s="10"/>
      <c r="CR6302" s="10"/>
      <c r="CS6302" s="10"/>
      <c r="CT6302" s="10"/>
      <c r="CU6302" s="10">
        <v>202.33333329999999</v>
      </c>
      <c r="CV6302" s="10">
        <v>1.267185088</v>
      </c>
      <c r="CW6302" s="10" t="s">
        <v>1803</v>
      </c>
    </row>
    <row r="6303" spans="1:101">
      <c r="A6303" t="s">
        <v>1337</v>
      </c>
      <c r="B6303" t="s">
        <v>1338</v>
      </c>
      <c r="D6303" s="10" t="s">
        <v>1339</v>
      </c>
      <c r="H6303" s="10" t="s">
        <v>1340</v>
      </c>
      <c r="I6303" t="s">
        <v>68</v>
      </c>
      <c r="Q6303" s="50">
        <v>0.73</v>
      </c>
      <c r="R6303" s="12">
        <v>1</v>
      </c>
      <c r="S6303" s="12">
        <v>1</v>
      </c>
      <c r="T6303" s="13" t="s">
        <v>1341</v>
      </c>
      <c r="U6303" s="14">
        <v>0.7</v>
      </c>
      <c r="V6303" s="14">
        <v>0.72</v>
      </c>
      <c r="W6303" s="14"/>
      <c r="X6303" s="14"/>
      <c r="Y6303" s="15"/>
      <c r="Z6303" s="14">
        <v>0.71</v>
      </c>
      <c r="AA6303" s="14">
        <v>0.71</v>
      </c>
      <c r="AB6303" s="12"/>
      <c r="AC6303" s="12"/>
      <c r="AD6303" s="12"/>
      <c r="AE6303" s="13"/>
      <c r="AF6303" s="14"/>
      <c r="AG6303" s="14"/>
      <c r="AH6303" s="14"/>
      <c r="AI6303" s="14"/>
      <c r="AJ6303" s="15"/>
      <c r="AK6303" s="14"/>
      <c r="AL6303" s="14"/>
      <c r="AM6303" s="12">
        <v>0.73</v>
      </c>
      <c r="AN6303" s="12">
        <v>1</v>
      </c>
      <c r="AO6303" s="12">
        <v>1</v>
      </c>
      <c r="AP6303" s="13" t="s">
        <v>1341</v>
      </c>
      <c r="AQ6303" s="14">
        <v>0.92</v>
      </c>
      <c r="AR6303" s="14">
        <v>0.92</v>
      </c>
      <c r="AS6303" s="14"/>
      <c r="AT6303" s="14"/>
      <c r="AU6303" s="15"/>
      <c r="AV6303" s="14">
        <v>0.86</v>
      </c>
      <c r="AW6303" s="14">
        <v>0.75</v>
      </c>
      <c r="AX6303" s="12"/>
      <c r="AY6303" s="12"/>
      <c r="AZ6303" s="12"/>
      <c r="BA6303" s="13"/>
      <c r="BB6303" s="14"/>
      <c r="BC6303" s="14"/>
      <c r="BD6303" s="14"/>
      <c r="BE6303" s="14"/>
      <c r="BF6303" s="15"/>
      <c r="BG6303" s="14"/>
      <c r="BH6303" s="14"/>
      <c r="BI6303" s="12"/>
      <c r="BJ6303" s="12"/>
      <c r="BK6303" s="12"/>
      <c r="BL6303" s="13"/>
      <c r="BM6303" s="14"/>
      <c r="BN6303" s="14"/>
      <c r="BO6303" s="14"/>
      <c r="BP6303" s="14"/>
      <c r="BQ6303" s="15"/>
      <c r="BR6303" s="14"/>
      <c r="BS6303" s="14"/>
      <c r="BT6303" s="50"/>
      <c r="BU6303" s="12"/>
      <c r="BV6303" s="12"/>
      <c r="BW6303" s="13"/>
      <c r="BX6303" s="14"/>
      <c r="BY6303" s="14"/>
      <c r="BZ6303" s="14"/>
      <c r="CA6303" s="14"/>
      <c r="CB6303" s="15"/>
      <c r="CC6303" s="14"/>
      <c r="CD6303" s="14"/>
      <c r="CE6303" s="10" t="s">
        <v>1342</v>
      </c>
      <c r="CF6303" s="10" t="s">
        <v>1343</v>
      </c>
      <c r="CG6303" s="10" t="s">
        <v>1344</v>
      </c>
      <c r="CH6303" s="10"/>
      <c r="CI6303" s="10"/>
      <c r="CJ6303" s="10"/>
      <c r="CK6303" s="10"/>
      <c r="CL6303" s="10"/>
      <c r="CM6303" s="10"/>
      <c r="CN6303" s="10"/>
      <c r="CO6303" s="10"/>
      <c r="CP6303" s="10"/>
      <c r="CQ6303" s="10"/>
      <c r="CR6303" s="10"/>
      <c r="CS6303" s="10"/>
      <c r="CT6303" s="10"/>
      <c r="CU6303" s="10"/>
      <c r="CV6303" s="10"/>
      <c r="CW6303" s="10"/>
    </row>
    <row r="6304" spans="1:101">
      <c r="A6304" t="s">
        <v>1337</v>
      </c>
      <c r="B6304" t="s">
        <v>12283</v>
      </c>
      <c r="D6304" s="10" t="s">
        <v>1339</v>
      </c>
      <c r="F6304" t="s">
        <v>146</v>
      </c>
      <c r="H6304" s="10" t="s">
        <v>1340</v>
      </c>
      <c r="I6304" t="s">
        <v>68</v>
      </c>
      <c r="L6304" s="11" t="s">
        <v>198</v>
      </c>
      <c r="Q6304" s="50">
        <v>0.98</v>
      </c>
      <c r="R6304" s="12">
        <v>1</v>
      </c>
      <c r="S6304" s="12">
        <v>1</v>
      </c>
      <c r="T6304" s="13" t="s">
        <v>33638</v>
      </c>
      <c r="U6304" s="14">
        <v>0.98</v>
      </c>
      <c r="V6304" s="14">
        <v>0.98</v>
      </c>
      <c r="W6304" s="14"/>
      <c r="X6304" s="14"/>
      <c r="Y6304" s="15"/>
      <c r="Z6304" s="14">
        <v>0.98</v>
      </c>
      <c r="AA6304" s="14">
        <v>0.98</v>
      </c>
      <c r="AB6304" s="12"/>
      <c r="AC6304" s="12"/>
      <c r="AD6304" s="12"/>
      <c r="AE6304" s="13"/>
      <c r="AF6304" s="14"/>
      <c r="AG6304" s="14"/>
      <c r="AH6304" s="14"/>
      <c r="AI6304" s="14"/>
      <c r="AJ6304" s="15"/>
      <c r="AK6304" s="14"/>
      <c r="AL6304" s="14"/>
      <c r="AM6304" s="12">
        <v>0.6</v>
      </c>
      <c r="AN6304" s="12">
        <v>1.24</v>
      </c>
      <c r="AO6304" s="12">
        <v>1</v>
      </c>
      <c r="AP6304" s="13" t="s">
        <v>33639</v>
      </c>
      <c r="AQ6304" s="14">
        <v>0.83</v>
      </c>
      <c r="AR6304" s="14">
        <v>0.83</v>
      </c>
      <c r="AS6304" s="14"/>
      <c r="AT6304" s="14"/>
      <c r="AU6304" s="15"/>
      <c r="AV6304" s="14">
        <v>0.8</v>
      </c>
      <c r="AW6304" s="14">
        <v>0.75</v>
      </c>
      <c r="AX6304" s="12"/>
      <c r="AY6304" s="12"/>
      <c r="AZ6304" s="12"/>
      <c r="BA6304" s="13"/>
      <c r="BB6304" s="14"/>
      <c r="BC6304" s="14"/>
      <c r="BD6304" s="14"/>
      <c r="BE6304" s="14"/>
      <c r="BF6304" s="15"/>
      <c r="BG6304" s="14"/>
      <c r="BH6304" s="14"/>
      <c r="BI6304" s="12"/>
      <c r="BJ6304" s="12"/>
      <c r="BK6304" s="12"/>
      <c r="BL6304" s="13"/>
      <c r="BM6304" s="14"/>
      <c r="BN6304" s="14"/>
      <c r="BO6304" s="14"/>
      <c r="BP6304" s="14"/>
      <c r="BQ6304" s="15"/>
      <c r="BR6304" s="14"/>
      <c r="BS6304" s="14"/>
      <c r="BT6304" s="50"/>
      <c r="BU6304" s="12"/>
      <c r="BV6304" s="12"/>
      <c r="BW6304" s="13"/>
      <c r="BX6304" s="14"/>
      <c r="BY6304" s="14"/>
      <c r="BZ6304" s="14"/>
      <c r="CA6304" s="14"/>
      <c r="CB6304" s="15"/>
      <c r="CC6304" s="14"/>
      <c r="CD6304" s="14"/>
      <c r="CE6304" s="10" t="s">
        <v>1342</v>
      </c>
      <c r="CF6304" s="10" t="s">
        <v>1343</v>
      </c>
      <c r="CG6304" s="10" t="s">
        <v>1344</v>
      </c>
      <c r="CH6304" s="10" t="s">
        <v>44</v>
      </c>
      <c r="CI6304" s="10" t="s">
        <v>33640</v>
      </c>
      <c r="CJ6304" s="10" t="s">
        <v>28</v>
      </c>
      <c r="CK6304" s="10" t="s">
        <v>28</v>
      </c>
      <c r="CL6304" s="10" t="s">
        <v>28</v>
      </c>
      <c r="CM6304" s="10" t="s">
        <v>28</v>
      </c>
      <c r="CN6304" s="10"/>
      <c r="CO6304" s="10"/>
      <c r="CP6304" s="10"/>
      <c r="CQ6304" s="10"/>
      <c r="CR6304" s="10"/>
      <c r="CS6304" s="10"/>
      <c r="CT6304" s="10"/>
      <c r="CU6304" s="10"/>
      <c r="CV6304" s="10"/>
      <c r="CW6304" s="10"/>
    </row>
    <row r="6305" spans="1:101">
      <c r="A6305" t="s">
        <v>1337</v>
      </c>
      <c r="B6305" t="s">
        <v>39484</v>
      </c>
      <c r="D6305" s="10" t="s">
        <v>1339</v>
      </c>
      <c r="H6305" s="10" t="s">
        <v>1340</v>
      </c>
      <c r="I6305" t="s">
        <v>6</v>
      </c>
      <c r="Q6305" s="50"/>
      <c r="R6305" s="12"/>
      <c r="S6305" s="12"/>
      <c r="T6305" s="13"/>
      <c r="U6305" s="14"/>
      <c r="V6305" s="14"/>
      <c r="W6305" s="14"/>
      <c r="X6305" s="14"/>
      <c r="Y6305" s="15"/>
      <c r="Z6305" s="14"/>
      <c r="AA6305" s="14"/>
      <c r="AB6305" s="12">
        <v>1.1599999999999999</v>
      </c>
      <c r="AC6305" s="12">
        <v>1</v>
      </c>
      <c r="AD6305" s="12">
        <v>1</v>
      </c>
      <c r="AE6305" s="13" t="s">
        <v>39485</v>
      </c>
      <c r="AF6305" s="14">
        <v>0.93</v>
      </c>
      <c r="AG6305" s="14">
        <v>1.07</v>
      </c>
      <c r="AH6305" s="14"/>
      <c r="AI6305" s="14"/>
      <c r="AJ6305" s="15"/>
      <c r="AK6305" s="14">
        <v>0.97</v>
      </c>
      <c r="AL6305" s="14">
        <v>1.01</v>
      </c>
      <c r="AM6305" s="12"/>
      <c r="AN6305" s="12"/>
      <c r="AO6305" s="12"/>
      <c r="AP6305" s="13"/>
      <c r="AQ6305" s="14"/>
      <c r="AR6305" s="14"/>
      <c r="AS6305" s="14"/>
      <c r="AT6305" s="14"/>
      <c r="AU6305" s="15"/>
      <c r="AV6305" s="14"/>
      <c r="AW6305" s="14"/>
      <c r="AX6305" s="12"/>
      <c r="AY6305" s="12"/>
      <c r="AZ6305" s="12"/>
      <c r="BA6305" s="13"/>
      <c r="BB6305" s="14"/>
      <c r="BC6305" s="14"/>
      <c r="BD6305" s="14"/>
      <c r="BE6305" s="14"/>
      <c r="BF6305" s="15"/>
      <c r="BG6305" s="14"/>
      <c r="BH6305" s="14"/>
      <c r="BI6305" s="12"/>
      <c r="BJ6305" s="12"/>
      <c r="BK6305" s="12"/>
      <c r="BL6305" s="13"/>
      <c r="BM6305" s="14"/>
      <c r="BN6305" s="14"/>
      <c r="BO6305" s="14"/>
      <c r="BP6305" s="14"/>
      <c r="BQ6305" s="15"/>
      <c r="BR6305" s="14"/>
      <c r="BS6305" s="14"/>
      <c r="BT6305" s="50"/>
      <c r="BU6305" s="12"/>
      <c r="BV6305" s="12"/>
      <c r="BW6305" s="13"/>
      <c r="BX6305" s="14"/>
      <c r="BY6305" s="14"/>
      <c r="BZ6305" s="14"/>
      <c r="CA6305" s="14"/>
      <c r="CB6305" s="15"/>
      <c r="CC6305" s="14"/>
      <c r="CD6305" s="14"/>
      <c r="CE6305" s="10" t="s">
        <v>1342</v>
      </c>
      <c r="CF6305" s="10" t="s">
        <v>1343</v>
      </c>
      <c r="CG6305" s="10" t="s">
        <v>1344</v>
      </c>
      <c r="CH6305" s="10"/>
      <c r="CI6305" s="10"/>
      <c r="CJ6305" s="10"/>
      <c r="CK6305" s="10"/>
      <c r="CL6305" s="10"/>
      <c r="CM6305" s="10"/>
      <c r="CN6305" s="10"/>
      <c r="CO6305" s="10"/>
      <c r="CP6305" s="10"/>
      <c r="CQ6305" s="10"/>
      <c r="CR6305" s="10"/>
      <c r="CS6305" s="10"/>
      <c r="CT6305" s="10"/>
      <c r="CU6305" s="10"/>
      <c r="CV6305" s="10"/>
      <c r="CW6305" s="10"/>
    </row>
    <row r="6306" spans="1:101">
      <c r="A6306" t="s">
        <v>1337</v>
      </c>
      <c r="B6306" t="s">
        <v>50050</v>
      </c>
      <c r="D6306" s="10" t="s">
        <v>1339</v>
      </c>
      <c r="F6306" t="s">
        <v>146</v>
      </c>
      <c r="H6306" s="10" t="s">
        <v>1340</v>
      </c>
      <c r="I6306" t="s">
        <v>68</v>
      </c>
      <c r="Q6306" s="50">
        <v>0.69</v>
      </c>
      <c r="R6306" s="12">
        <v>1</v>
      </c>
      <c r="S6306" s="12">
        <v>1</v>
      </c>
      <c r="T6306" s="13" t="s">
        <v>50051</v>
      </c>
      <c r="U6306" s="14">
        <v>0.7</v>
      </c>
      <c r="V6306" s="14">
        <v>0.72</v>
      </c>
      <c r="W6306" s="14"/>
      <c r="X6306" s="14"/>
      <c r="Y6306" s="15"/>
      <c r="Z6306" s="14">
        <v>0.71</v>
      </c>
      <c r="AA6306" s="14">
        <v>0.71</v>
      </c>
      <c r="AB6306" s="12">
        <v>1.01</v>
      </c>
      <c r="AC6306" s="12">
        <v>1</v>
      </c>
      <c r="AD6306" s="12">
        <v>1</v>
      </c>
      <c r="AE6306" s="13" t="s">
        <v>50052</v>
      </c>
      <c r="AF6306" s="14">
        <v>0.93</v>
      </c>
      <c r="AG6306" s="14">
        <v>1.07</v>
      </c>
      <c r="AH6306" s="14"/>
      <c r="AI6306" s="14"/>
      <c r="AJ6306" s="15"/>
      <c r="AK6306" s="14">
        <v>0.97</v>
      </c>
      <c r="AL6306" s="14">
        <v>1.01</v>
      </c>
      <c r="AM6306" s="12">
        <v>1.1399999999999999</v>
      </c>
      <c r="AN6306" s="12">
        <v>1</v>
      </c>
      <c r="AO6306" s="12">
        <v>1</v>
      </c>
      <c r="AP6306" s="13" t="s">
        <v>50053</v>
      </c>
      <c r="AQ6306" s="14">
        <v>0.83</v>
      </c>
      <c r="AR6306" s="14">
        <v>0.83</v>
      </c>
      <c r="AS6306" s="14"/>
      <c r="AT6306" s="14"/>
      <c r="AU6306" s="15"/>
      <c r="AV6306" s="14">
        <v>0.8</v>
      </c>
      <c r="AW6306" s="14">
        <v>0.75</v>
      </c>
      <c r="AX6306" s="12">
        <v>0.95</v>
      </c>
      <c r="AY6306" s="12">
        <v>1</v>
      </c>
      <c r="AZ6306" s="12">
        <v>1</v>
      </c>
      <c r="BA6306" s="13" t="s">
        <v>50054</v>
      </c>
      <c r="BB6306" s="14">
        <v>0.95</v>
      </c>
      <c r="BC6306" s="14">
        <v>1.02</v>
      </c>
      <c r="BD6306" s="14"/>
      <c r="BE6306" s="14"/>
      <c r="BF6306" s="15"/>
      <c r="BG6306" s="14">
        <v>0.95</v>
      </c>
      <c r="BH6306" s="14">
        <v>0.95</v>
      </c>
      <c r="BI6306" s="12">
        <v>0.92</v>
      </c>
      <c r="BJ6306" s="12">
        <v>1</v>
      </c>
      <c r="BK6306" s="12">
        <v>1</v>
      </c>
      <c r="BL6306" s="13" t="s">
        <v>50055</v>
      </c>
      <c r="BM6306" s="14">
        <v>0.87</v>
      </c>
      <c r="BN6306" s="14">
        <v>0.91</v>
      </c>
      <c r="BO6306" s="14"/>
      <c r="BP6306" s="14"/>
      <c r="BQ6306" s="15"/>
      <c r="BR6306" s="14">
        <v>0.83</v>
      </c>
      <c r="BS6306" s="14">
        <v>0.83</v>
      </c>
      <c r="BT6306" s="50">
        <v>1.27</v>
      </c>
      <c r="BU6306" s="12">
        <v>1</v>
      </c>
      <c r="BV6306" s="12">
        <v>1</v>
      </c>
      <c r="BW6306" s="13" t="s">
        <v>50056</v>
      </c>
      <c r="BX6306" s="14">
        <v>1.27</v>
      </c>
      <c r="BY6306" s="14">
        <v>1.27</v>
      </c>
      <c r="BZ6306" s="14"/>
      <c r="CA6306" s="14"/>
      <c r="CB6306" s="15"/>
      <c r="CC6306" s="14">
        <v>1.27</v>
      </c>
      <c r="CD6306" s="14">
        <v>1.27</v>
      </c>
      <c r="CE6306" s="10" t="s">
        <v>1342</v>
      </c>
      <c r="CF6306" s="10" t="s">
        <v>1343</v>
      </c>
      <c r="CG6306" s="10" t="s">
        <v>1344</v>
      </c>
      <c r="CH6306" s="10"/>
      <c r="CI6306" s="10"/>
      <c r="CJ6306" s="10"/>
      <c r="CK6306" s="10"/>
      <c r="CL6306" s="10"/>
      <c r="CM6306" s="10"/>
      <c r="CN6306" s="10"/>
      <c r="CO6306" s="10"/>
      <c r="CP6306" s="10"/>
      <c r="CQ6306" s="10"/>
      <c r="CR6306" s="10"/>
      <c r="CS6306" s="10"/>
      <c r="CT6306" s="10"/>
      <c r="CU6306" s="10"/>
      <c r="CV6306" s="10"/>
      <c r="CW6306" s="10"/>
    </row>
    <row r="6307" spans="1:101">
      <c r="A6307" t="s">
        <v>1337</v>
      </c>
      <c r="B6307" t="s">
        <v>3350</v>
      </c>
      <c r="D6307" s="10" t="s">
        <v>1339</v>
      </c>
      <c r="F6307" t="s">
        <v>146</v>
      </c>
      <c r="H6307" s="10" t="s">
        <v>1340</v>
      </c>
      <c r="I6307" t="s">
        <v>174</v>
      </c>
      <c r="L6307" s="11" t="s">
        <v>198</v>
      </c>
      <c r="Q6307" s="50"/>
      <c r="R6307" s="12"/>
      <c r="S6307" s="12"/>
      <c r="T6307" s="13"/>
      <c r="U6307" s="14"/>
      <c r="V6307" s="14"/>
      <c r="W6307" s="14"/>
      <c r="X6307" s="14"/>
      <c r="Y6307" s="15"/>
      <c r="Z6307" s="14"/>
      <c r="AA6307" s="14"/>
      <c r="AB6307" s="12"/>
      <c r="AC6307" s="12"/>
      <c r="AD6307" s="12"/>
      <c r="AE6307" s="13"/>
      <c r="AF6307" s="14"/>
      <c r="AG6307" s="14"/>
      <c r="AH6307" s="14"/>
      <c r="AI6307" s="14"/>
      <c r="AJ6307" s="15"/>
      <c r="AK6307" s="14"/>
      <c r="AL6307" s="14"/>
      <c r="AM6307" s="12"/>
      <c r="AN6307" s="12"/>
      <c r="AO6307" s="12"/>
      <c r="AP6307" s="13"/>
      <c r="AQ6307" s="14"/>
      <c r="AR6307" s="14"/>
      <c r="AS6307" s="14"/>
      <c r="AT6307" s="14"/>
      <c r="AU6307" s="15"/>
      <c r="AV6307" s="14"/>
      <c r="AW6307" s="14"/>
      <c r="AX6307" s="12"/>
      <c r="AY6307" s="12"/>
      <c r="AZ6307" s="12"/>
      <c r="BA6307" s="13"/>
      <c r="BB6307" s="14"/>
      <c r="BC6307" s="14"/>
      <c r="BD6307" s="14"/>
      <c r="BE6307" s="14"/>
      <c r="BF6307" s="15"/>
      <c r="BG6307" s="14"/>
      <c r="BH6307" s="14"/>
      <c r="BI6307" s="12">
        <v>0.75</v>
      </c>
      <c r="BJ6307" s="12">
        <v>1</v>
      </c>
      <c r="BK6307" s="12">
        <v>1</v>
      </c>
      <c r="BL6307" s="13" t="s">
        <v>61754</v>
      </c>
      <c r="BM6307" s="14">
        <v>0.87</v>
      </c>
      <c r="BN6307" s="14">
        <v>0.91</v>
      </c>
      <c r="BO6307" s="14"/>
      <c r="BP6307" s="14"/>
      <c r="BQ6307" s="15"/>
      <c r="BR6307" s="14">
        <v>0.83</v>
      </c>
      <c r="BS6307" s="14">
        <v>0.83</v>
      </c>
      <c r="BT6307" s="50"/>
      <c r="BU6307" s="12"/>
      <c r="BV6307" s="12"/>
      <c r="BW6307" s="13"/>
      <c r="BX6307" s="14"/>
      <c r="BY6307" s="14"/>
      <c r="BZ6307" s="14"/>
      <c r="CA6307" s="14"/>
      <c r="CB6307" s="15"/>
      <c r="CC6307" s="14"/>
      <c r="CD6307" s="14"/>
      <c r="CE6307" s="10" t="s">
        <v>1342</v>
      </c>
      <c r="CF6307" s="10" t="s">
        <v>1343</v>
      </c>
      <c r="CG6307" s="10" t="s">
        <v>1344</v>
      </c>
      <c r="CH6307" s="10"/>
      <c r="CI6307" s="10"/>
      <c r="CJ6307" s="10"/>
      <c r="CK6307" s="10"/>
      <c r="CL6307" s="10"/>
      <c r="CM6307" s="10"/>
      <c r="CN6307" s="10"/>
      <c r="CO6307" s="10"/>
      <c r="CP6307" s="10"/>
      <c r="CQ6307" s="10"/>
      <c r="CR6307" s="10"/>
      <c r="CS6307" s="10"/>
      <c r="CT6307" s="10"/>
      <c r="CU6307" s="10"/>
      <c r="CV6307" s="10"/>
      <c r="CW6307" s="10"/>
    </row>
    <row r="6308" spans="1:101">
      <c r="A6308" t="s">
        <v>1337</v>
      </c>
      <c r="B6308" t="s">
        <v>65351</v>
      </c>
      <c r="D6308" s="10" t="s">
        <v>1339</v>
      </c>
      <c r="H6308" s="10" t="s">
        <v>1340</v>
      </c>
      <c r="I6308" t="s">
        <v>6</v>
      </c>
      <c r="Q6308" s="50"/>
      <c r="R6308" s="12"/>
      <c r="S6308" s="12"/>
      <c r="T6308" s="13"/>
      <c r="U6308" s="14"/>
      <c r="V6308" s="14"/>
      <c r="W6308" s="14"/>
      <c r="X6308" s="14"/>
      <c r="Y6308" s="15"/>
      <c r="Z6308" s="14"/>
      <c r="AA6308" s="14"/>
      <c r="AB6308" s="12">
        <v>0.77</v>
      </c>
      <c r="AC6308" s="12">
        <v>1</v>
      </c>
      <c r="AD6308" s="12">
        <v>1</v>
      </c>
      <c r="AE6308" s="13" t="s">
        <v>65352</v>
      </c>
      <c r="AF6308" s="14">
        <v>0.93</v>
      </c>
      <c r="AG6308" s="14">
        <v>1.07</v>
      </c>
      <c r="AH6308" s="14"/>
      <c r="AI6308" s="14"/>
      <c r="AJ6308" s="15"/>
      <c r="AK6308" s="14">
        <v>0.97</v>
      </c>
      <c r="AL6308" s="14">
        <v>1.01</v>
      </c>
      <c r="AM6308" s="12"/>
      <c r="AN6308" s="12"/>
      <c r="AO6308" s="12"/>
      <c r="AP6308" s="13"/>
      <c r="AQ6308" s="14"/>
      <c r="AR6308" s="14"/>
      <c r="AS6308" s="14"/>
      <c r="AT6308" s="14"/>
      <c r="AU6308" s="15"/>
      <c r="AV6308" s="14"/>
      <c r="AW6308" s="14"/>
      <c r="AX6308" s="12"/>
      <c r="AY6308" s="12"/>
      <c r="AZ6308" s="12"/>
      <c r="BA6308" s="13"/>
      <c r="BB6308" s="14"/>
      <c r="BC6308" s="14"/>
      <c r="BD6308" s="14"/>
      <c r="BE6308" s="14"/>
      <c r="BF6308" s="15"/>
      <c r="BG6308" s="14"/>
      <c r="BH6308" s="14"/>
      <c r="BI6308" s="12"/>
      <c r="BJ6308" s="12"/>
      <c r="BK6308" s="12"/>
      <c r="BL6308" s="13"/>
      <c r="BM6308" s="14"/>
      <c r="BN6308" s="14"/>
      <c r="BO6308" s="14"/>
      <c r="BP6308" s="14"/>
      <c r="BQ6308" s="15"/>
      <c r="BR6308" s="14"/>
      <c r="BS6308" s="14"/>
      <c r="BT6308" s="50"/>
      <c r="BU6308" s="12"/>
      <c r="BV6308" s="12"/>
      <c r="BW6308" s="13"/>
      <c r="BX6308" s="14"/>
      <c r="BY6308" s="14"/>
      <c r="BZ6308" s="14"/>
      <c r="CA6308" s="14"/>
      <c r="CB6308" s="15"/>
      <c r="CC6308" s="14"/>
      <c r="CD6308" s="14"/>
      <c r="CE6308" s="10" t="s">
        <v>1342</v>
      </c>
      <c r="CF6308" s="10" t="s">
        <v>1343</v>
      </c>
      <c r="CG6308" s="10" t="s">
        <v>1344</v>
      </c>
      <c r="CH6308" s="10"/>
      <c r="CI6308" s="10"/>
      <c r="CJ6308" s="10"/>
      <c r="CK6308" s="10"/>
      <c r="CL6308" s="10"/>
      <c r="CM6308" s="10"/>
      <c r="CN6308" s="10"/>
      <c r="CO6308" s="10"/>
      <c r="CP6308" s="10"/>
      <c r="CQ6308" s="10"/>
      <c r="CR6308" s="10"/>
      <c r="CS6308" s="10"/>
      <c r="CT6308" s="10"/>
      <c r="CU6308" s="10"/>
      <c r="CV6308" s="10"/>
      <c r="CW6308" s="10"/>
    </row>
    <row r="6309" spans="1:101">
      <c r="A6309" t="s">
        <v>6882</v>
      </c>
      <c r="B6309" t="s">
        <v>6883</v>
      </c>
      <c r="D6309" s="10" t="s">
        <v>6884</v>
      </c>
      <c r="H6309" s="10" t="s">
        <v>6885</v>
      </c>
      <c r="I6309" t="s">
        <v>68</v>
      </c>
      <c r="Q6309" s="50">
        <v>0.97</v>
      </c>
      <c r="R6309" s="12">
        <v>1.03</v>
      </c>
      <c r="S6309" s="12">
        <v>1</v>
      </c>
      <c r="T6309" s="13" t="s">
        <v>6886</v>
      </c>
      <c r="U6309" s="14">
        <v>1.01</v>
      </c>
      <c r="V6309" s="14">
        <v>1.03</v>
      </c>
      <c r="W6309" s="14">
        <v>1.03</v>
      </c>
      <c r="X6309" s="14">
        <v>1.06</v>
      </c>
      <c r="Y6309" s="15" t="s">
        <v>6887</v>
      </c>
      <c r="Z6309" s="14">
        <v>0.97</v>
      </c>
      <c r="AA6309" s="14">
        <v>0.97</v>
      </c>
      <c r="AB6309" s="12">
        <v>1.01</v>
      </c>
      <c r="AC6309" s="12">
        <v>1.1100000000000001</v>
      </c>
      <c r="AD6309" s="12">
        <v>1</v>
      </c>
      <c r="AE6309" s="13" t="s">
        <v>6888</v>
      </c>
      <c r="AF6309" s="14">
        <v>1.05</v>
      </c>
      <c r="AG6309" s="14">
        <v>1.05</v>
      </c>
      <c r="AH6309" s="14">
        <v>1.06</v>
      </c>
      <c r="AI6309" s="14">
        <v>1.06</v>
      </c>
      <c r="AJ6309" s="15" t="s">
        <v>6889</v>
      </c>
      <c r="AK6309" s="14">
        <v>1.01</v>
      </c>
      <c r="AL6309" s="14">
        <v>1.01</v>
      </c>
      <c r="AM6309" s="12">
        <v>1</v>
      </c>
      <c r="AN6309" s="12">
        <v>1.05</v>
      </c>
      <c r="AO6309" s="12">
        <v>1</v>
      </c>
      <c r="AP6309" s="13" t="s">
        <v>6890</v>
      </c>
      <c r="AQ6309" s="14">
        <v>1.02</v>
      </c>
      <c r="AR6309" s="14">
        <v>1.02</v>
      </c>
      <c r="AS6309" s="14">
        <v>1.0900000000000001</v>
      </c>
      <c r="AT6309" s="14">
        <v>1.08</v>
      </c>
      <c r="AU6309" s="15" t="s">
        <v>6891</v>
      </c>
      <c r="AV6309" s="14">
        <v>1.01</v>
      </c>
      <c r="AW6309" s="14">
        <v>1.01</v>
      </c>
      <c r="AX6309" s="12">
        <v>1.01</v>
      </c>
      <c r="AY6309" s="12">
        <v>1</v>
      </c>
      <c r="AZ6309" s="12">
        <v>1</v>
      </c>
      <c r="BA6309" s="13" t="s">
        <v>6888</v>
      </c>
      <c r="BB6309" s="14">
        <v>1.0900000000000001</v>
      </c>
      <c r="BC6309" s="14">
        <v>1.08</v>
      </c>
      <c r="BD6309" s="14">
        <v>1.1200000000000001</v>
      </c>
      <c r="BE6309" s="14">
        <v>1.08</v>
      </c>
      <c r="BF6309" s="15" t="s">
        <v>6892</v>
      </c>
      <c r="BG6309" s="14">
        <v>1.02</v>
      </c>
      <c r="BH6309" s="14">
        <v>1.02</v>
      </c>
      <c r="BI6309" s="12">
        <v>1.02</v>
      </c>
      <c r="BJ6309" s="12">
        <v>1</v>
      </c>
      <c r="BK6309" s="12">
        <v>1</v>
      </c>
      <c r="BL6309" s="13" t="s">
        <v>6893</v>
      </c>
      <c r="BM6309" s="14">
        <v>1.0900000000000001</v>
      </c>
      <c r="BN6309" s="14">
        <v>1.1200000000000001</v>
      </c>
      <c r="BO6309" s="14">
        <v>1.1499999999999999</v>
      </c>
      <c r="BP6309" s="14">
        <v>1.1499999999999999</v>
      </c>
      <c r="BQ6309" s="15" t="s">
        <v>6894</v>
      </c>
      <c r="BR6309" s="14">
        <v>0.7</v>
      </c>
      <c r="BS6309" s="14">
        <v>0.7</v>
      </c>
      <c r="BT6309" s="50">
        <v>1.1200000000000001</v>
      </c>
      <c r="BU6309" s="12">
        <v>1.0900000000000001</v>
      </c>
      <c r="BV6309" s="12">
        <v>1</v>
      </c>
      <c r="BW6309" s="13" t="s">
        <v>6895</v>
      </c>
      <c r="BX6309" s="14">
        <v>1.0900000000000001</v>
      </c>
      <c r="BY6309" s="14">
        <v>1.0900000000000001</v>
      </c>
      <c r="BZ6309" s="14">
        <v>1.0900000000000001</v>
      </c>
      <c r="CA6309" s="14">
        <v>1.0900000000000001</v>
      </c>
      <c r="CB6309" s="15" t="s">
        <v>6896</v>
      </c>
      <c r="CC6309" s="14">
        <v>1.1299999999999999</v>
      </c>
      <c r="CD6309" s="14">
        <v>1.1299999999999999</v>
      </c>
      <c r="CE6309" s="10" t="s">
        <v>6897</v>
      </c>
      <c r="CF6309" s="10" t="s">
        <v>4835</v>
      </c>
      <c r="CG6309" s="10" t="s">
        <v>6898</v>
      </c>
      <c r="CH6309" s="10" t="s">
        <v>44</v>
      </c>
      <c r="CI6309" s="10">
        <v>20702584</v>
      </c>
      <c r="CJ6309" s="10" t="s">
        <v>28</v>
      </c>
      <c r="CK6309" s="10" t="s">
        <v>28</v>
      </c>
      <c r="CL6309" s="10" t="s">
        <v>28</v>
      </c>
      <c r="CM6309" s="10" t="s">
        <v>28</v>
      </c>
      <c r="CN6309" s="10"/>
      <c r="CO6309" s="10"/>
      <c r="CP6309" s="10"/>
      <c r="CQ6309" s="10"/>
      <c r="CR6309" s="10"/>
      <c r="CS6309" s="10"/>
      <c r="CT6309" s="10"/>
      <c r="CU6309" s="10">
        <v>524.66666669999995</v>
      </c>
      <c r="CV6309" s="10">
        <v>1.1774584640000001</v>
      </c>
      <c r="CW6309" s="10" t="s">
        <v>6899</v>
      </c>
    </row>
    <row r="6310" spans="1:101">
      <c r="A6310" t="s">
        <v>6882</v>
      </c>
      <c r="B6310" t="s">
        <v>12819</v>
      </c>
      <c r="D6310" s="10" t="s">
        <v>6884</v>
      </c>
      <c r="H6310" s="10" t="s">
        <v>6885</v>
      </c>
      <c r="I6310" t="s">
        <v>6</v>
      </c>
      <c r="Q6310" s="50"/>
      <c r="R6310" s="12"/>
      <c r="S6310" s="12"/>
      <c r="T6310" s="13"/>
      <c r="U6310" s="14"/>
      <c r="V6310" s="14"/>
      <c r="W6310" s="14"/>
      <c r="X6310" s="14"/>
      <c r="Y6310" s="15"/>
      <c r="Z6310" s="14"/>
      <c r="AA6310" s="14"/>
      <c r="AB6310" s="12"/>
      <c r="AC6310" s="12"/>
      <c r="AD6310" s="12"/>
      <c r="AE6310" s="13"/>
      <c r="AF6310" s="14"/>
      <c r="AG6310" s="14"/>
      <c r="AH6310" s="14"/>
      <c r="AI6310" s="14"/>
      <c r="AJ6310" s="15"/>
      <c r="AK6310" s="14"/>
      <c r="AL6310" s="14"/>
      <c r="AM6310" s="12">
        <v>1.08</v>
      </c>
      <c r="AN6310" s="12">
        <v>1</v>
      </c>
      <c r="AO6310" s="12">
        <v>1</v>
      </c>
      <c r="AP6310" s="13" t="s">
        <v>12820</v>
      </c>
      <c r="AQ6310" s="14">
        <v>1.08</v>
      </c>
      <c r="AR6310" s="14">
        <v>1.08</v>
      </c>
      <c r="AS6310" s="14">
        <v>1.0900000000000001</v>
      </c>
      <c r="AT6310" s="14">
        <v>1.08</v>
      </c>
      <c r="AU6310" s="15" t="s">
        <v>6891</v>
      </c>
      <c r="AV6310" s="14">
        <v>1.07</v>
      </c>
      <c r="AW6310" s="14">
        <v>1.07</v>
      </c>
      <c r="AX6310" s="12"/>
      <c r="AY6310" s="12"/>
      <c r="AZ6310" s="12"/>
      <c r="BA6310" s="13"/>
      <c r="BB6310" s="14"/>
      <c r="BC6310" s="14"/>
      <c r="BD6310" s="14"/>
      <c r="BE6310" s="14"/>
      <c r="BF6310" s="15"/>
      <c r="BG6310" s="14"/>
      <c r="BH6310" s="14"/>
      <c r="BI6310" s="12"/>
      <c r="BJ6310" s="12"/>
      <c r="BK6310" s="12"/>
      <c r="BL6310" s="13"/>
      <c r="BM6310" s="14"/>
      <c r="BN6310" s="14"/>
      <c r="BO6310" s="14"/>
      <c r="BP6310" s="14"/>
      <c r="BQ6310" s="15"/>
      <c r="BR6310" s="14"/>
      <c r="BS6310" s="14"/>
      <c r="BT6310" s="50"/>
      <c r="BU6310" s="12"/>
      <c r="BV6310" s="12"/>
      <c r="BW6310" s="13"/>
      <c r="BX6310" s="14"/>
      <c r="BY6310" s="14"/>
      <c r="BZ6310" s="14"/>
      <c r="CA6310" s="14"/>
      <c r="CB6310" s="15"/>
      <c r="CC6310" s="14"/>
      <c r="CD6310" s="14"/>
      <c r="CE6310" s="10" t="s">
        <v>6897</v>
      </c>
      <c r="CF6310" s="10" t="s">
        <v>4835</v>
      </c>
      <c r="CG6310" s="10" t="s">
        <v>6898</v>
      </c>
      <c r="CH6310" s="10"/>
      <c r="CI6310" s="10"/>
      <c r="CJ6310" s="10"/>
      <c r="CK6310" s="10"/>
      <c r="CL6310" s="10"/>
      <c r="CM6310" s="10"/>
      <c r="CN6310" s="10"/>
      <c r="CO6310" s="10"/>
      <c r="CP6310" s="10"/>
      <c r="CQ6310" s="10" t="s">
        <v>8649</v>
      </c>
      <c r="CR6310" s="10">
        <v>341</v>
      </c>
      <c r="CS6310" s="10" t="s">
        <v>141</v>
      </c>
      <c r="CT6310" s="10">
        <v>8.4999999999999995E-115</v>
      </c>
      <c r="CU6310" s="10">
        <v>524.66666669999995</v>
      </c>
      <c r="CV6310" s="10">
        <v>1.1774584640000001</v>
      </c>
      <c r="CW6310" s="10" t="s">
        <v>6899</v>
      </c>
    </row>
    <row r="6311" spans="1:101">
      <c r="A6311" t="s">
        <v>6882</v>
      </c>
      <c r="B6311" t="s">
        <v>121</v>
      </c>
      <c r="D6311" s="10" t="s">
        <v>6884</v>
      </c>
      <c r="E6311" t="s">
        <v>3</v>
      </c>
      <c r="F6311" t="s">
        <v>4</v>
      </c>
      <c r="H6311" s="10" t="s">
        <v>6885</v>
      </c>
      <c r="I6311" t="s">
        <v>174</v>
      </c>
      <c r="Q6311" s="50"/>
      <c r="R6311" s="12"/>
      <c r="S6311" s="12"/>
      <c r="T6311" s="13"/>
      <c r="U6311" s="14"/>
      <c r="V6311" s="14"/>
      <c r="W6311" s="14"/>
      <c r="X6311" s="14"/>
      <c r="Y6311" s="15"/>
      <c r="Z6311" s="14"/>
      <c r="AA6311" s="14"/>
      <c r="AB6311" s="12"/>
      <c r="AC6311" s="12"/>
      <c r="AD6311" s="12"/>
      <c r="AE6311" s="13"/>
      <c r="AF6311" s="14"/>
      <c r="AG6311" s="14"/>
      <c r="AH6311" s="14"/>
      <c r="AI6311" s="14"/>
      <c r="AJ6311" s="15"/>
      <c r="AK6311" s="14"/>
      <c r="AL6311" s="14"/>
      <c r="AM6311" s="12"/>
      <c r="AN6311" s="12"/>
      <c r="AO6311" s="12"/>
      <c r="AP6311" s="13"/>
      <c r="AQ6311" s="14"/>
      <c r="AR6311" s="14"/>
      <c r="AS6311" s="14"/>
      <c r="AT6311" s="14"/>
      <c r="AU6311" s="15"/>
      <c r="AV6311" s="14"/>
      <c r="AW6311" s="14"/>
      <c r="AX6311" s="12"/>
      <c r="AY6311" s="12"/>
      <c r="AZ6311" s="12"/>
      <c r="BA6311" s="13"/>
      <c r="BB6311" s="14"/>
      <c r="BC6311" s="14"/>
      <c r="BD6311" s="14"/>
      <c r="BE6311" s="14"/>
      <c r="BF6311" s="15"/>
      <c r="BG6311" s="14"/>
      <c r="BH6311" s="14"/>
      <c r="BI6311" s="12">
        <v>0.48</v>
      </c>
      <c r="BJ6311" s="12">
        <v>1</v>
      </c>
      <c r="BK6311" s="12">
        <v>1</v>
      </c>
      <c r="BL6311" s="13" t="s">
        <v>53266</v>
      </c>
      <c r="BM6311" s="14">
        <v>1.0900000000000001</v>
      </c>
      <c r="BN6311" s="14">
        <v>1.1200000000000001</v>
      </c>
      <c r="BO6311" s="14">
        <v>1.1499999999999999</v>
      </c>
      <c r="BP6311" s="14">
        <v>1.1499999999999999</v>
      </c>
      <c r="BQ6311" s="15" t="s">
        <v>6894</v>
      </c>
      <c r="BR6311" s="14">
        <v>0.7</v>
      </c>
      <c r="BS6311" s="14">
        <v>0.7</v>
      </c>
      <c r="BT6311" s="50"/>
      <c r="BU6311" s="12"/>
      <c r="BV6311" s="12"/>
      <c r="BW6311" s="13"/>
      <c r="BX6311" s="14"/>
      <c r="BY6311" s="14"/>
      <c r="BZ6311" s="14"/>
      <c r="CA6311" s="14"/>
      <c r="CB6311" s="15"/>
      <c r="CC6311" s="14"/>
      <c r="CD6311" s="14"/>
      <c r="CE6311" s="10" t="s">
        <v>6897</v>
      </c>
      <c r="CF6311" s="10" t="s">
        <v>4835</v>
      </c>
      <c r="CG6311" s="10" t="s">
        <v>6898</v>
      </c>
      <c r="CH6311" s="10" t="s">
        <v>44</v>
      </c>
      <c r="CI6311" s="10">
        <v>18407956</v>
      </c>
      <c r="CJ6311" s="10" t="s">
        <v>28</v>
      </c>
      <c r="CK6311" s="10" t="s">
        <v>28</v>
      </c>
      <c r="CL6311" s="10" t="s">
        <v>28</v>
      </c>
      <c r="CM6311" s="10" t="s">
        <v>28</v>
      </c>
      <c r="CN6311" s="10"/>
      <c r="CO6311" s="10"/>
      <c r="CP6311" s="10"/>
      <c r="CQ6311" s="10" t="s">
        <v>8649</v>
      </c>
      <c r="CR6311" s="10">
        <v>341</v>
      </c>
      <c r="CS6311" s="10" t="s">
        <v>141</v>
      </c>
      <c r="CT6311" s="10">
        <v>8.4999999999999995E-115</v>
      </c>
      <c r="CU6311" s="10">
        <v>524.66666669999995</v>
      </c>
      <c r="CV6311" s="10">
        <v>1.1774584640000001</v>
      </c>
      <c r="CW6311" s="10" t="s">
        <v>6899</v>
      </c>
    </row>
    <row r="6312" spans="1:101">
      <c r="A6312" t="s">
        <v>6882</v>
      </c>
      <c r="B6312" t="s">
        <v>1940</v>
      </c>
      <c r="D6312" s="10" t="s">
        <v>6884</v>
      </c>
      <c r="H6312" s="10" t="s">
        <v>6885</v>
      </c>
      <c r="I6312" t="s">
        <v>6</v>
      </c>
      <c r="Q6312" s="50"/>
      <c r="R6312" s="12"/>
      <c r="S6312" s="12"/>
      <c r="T6312" s="13"/>
      <c r="U6312" s="14"/>
      <c r="V6312" s="14"/>
      <c r="W6312" s="14"/>
      <c r="X6312" s="14"/>
      <c r="Y6312" s="15"/>
      <c r="Z6312" s="14"/>
      <c r="AA6312" s="14"/>
      <c r="AB6312" s="12"/>
      <c r="AC6312" s="12"/>
      <c r="AD6312" s="12"/>
      <c r="AE6312" s="13"/>
      <c r="AF6312" s="14"/>
      <c r="AG6312" s="14"/>
      <c r="AH6312" s="14"/>
      <c r="AI6312" s="14"/>
      <c r="AJ6312" s="15"/>
      <c r="AK6312" s="14"/>
      <c r="AL6312" s="14"/>
      <c r="AM6312" s="12"/>
      <c r="AN6312" s="12"/>
      <c r="AO6312" s="12"/>
      <c r="AP6312" s="13"/>
      <c r="AQ6312" s="14"/>
      <c r="AR6312" s="14"/>
      <c r="AS6312" s="14"/>
      <c r="AT6312" s="14"/>
      <c r="AU6312" s="15"/>
      <c r="AV6312" s="14"/>
      <c r="AW6312" s="14"/>
      <c r="AX6312" s="12">
        <v>1.04</v>
      </c>
      <c r="AY6312" s="12">
        <v>1</v>
      </c>
      <c r="AZ6312" s="12">
        <v>1</v>
      </c>
      <c r="BA6312" s="13" t="s">
        <v>66545</v>
      </c>
      <c r="BB6312" s="14">
        <v>1.0900000000000001</v>
      </c>
      <c r="BC6312" s="14">
        <v>1.08</v>
      </c>
      <c r="BD6312" s="14">
        <v>1.1200000000000001</v>
      </c>
      <c r="BE6312" s="14">
        <v>1.08</v>
      </c>
      <c r="BF6312" s="15" t="s">
        <v>6892</v>
      </c>
      <c r="BG6312" s="14">
        <v>1.02</v>
      </c>
      <c r="BH6312" s="14">
        <v>1.02</v>
      </c>
      <c r="BI6312" s="12"/>
      <c r="BJ6312" s="12"/>
      <c r="BK6312" s="12"/>
      <c r="BL6312" s="13"/>
      <c r="BM6312" s="14"/>
      <c r="BN6312" s="14"/>
      <c r="BO6312" s="14"/>
      <c r="BP6312" s="14"/>
      <c r="BQ6312" s="15"/>
      <c r="BR6312" s="14"/>
      <c r="BS6312" s="14"/>
      <c r="BT6312" s="50"/>
      <c r="BU6312" s="12"/>
      <c r="BV6312" s="12"/>
      <c r="BW6312" s="13"/>
      <c r="BX6312" s="14"/>
      <c r="BY6312" s="14"/>
      <c r="BZ6312" s="14"/>
      <c r="CA6312" s="14"/>
      <c r="CB6312" s="15"/>
      <c r="CC6312" s="14"/>
      <c r="CD6312" s="14"/>
      <c r="CE6312" s="10" t="s">
        <v>6897</v>
      </c>
      <c r="CF6312" s="10" t="s">
        <v>4835</v>
      </c>
      <c r="CG6312" s="10" t="s">
        <v>6898</v>
      </c>
      <c r="CH6312" s="10"/>
      <c r="CI6312" s="10"/>
      <c r="CJ6312" s="10"/>
      <c r="CK6312" s="10"/>
      <c r="CL6312" s="10"/>
      <c r="CM6312" s="10"/>
      <c r="CN6312" s="10"/>
      <c r="CO6312" s="10"/>
      <c r="CP6312" s="10"/>
      <c r="CQ6312" s="10"/>
      <c r="CR6312" s="10"/>
      <c r="CS6312" s="10"/>
      <c r="CT6312" s="10"/>
      <c r="CU6312" s="10">
        <v>524.66666669999995</v>
      </c>
      <c r="CV6312" s="10">
        <v>1.1774584640000001</v>
      </c>
      <c r="CW6312" s="10" t="s">
        <v>6899</v>
      </c>
    </row>
    <row r="6313" spans="1:101">
      <c r="A6313" t="s">
        <v>23608</v>
      </c>
      <c r="B6313" t="s">
        <v>363</v>
      </c>
      <c r="D6313" s="10" t="s">
        <v>23609</v>
      </c>
      <c r="F6313" t="s">
        <v>15</v>
      </c>
      <c r="H6313" s="10" t="s">
        <v>23610</v>
      </c>
      <c r="I6313" t="s">
        <v>6</v>
      </c>
      <c r="Q6313" s="50"/>
      <c r="R6313" s="12"/>
      <c r="S6313" s="12"/>
      <c r="T6313" s="13"/>
      <c r="U6313" s="14"/>
      <c r="V6313" s="14"/>
      <c r="W6313" s="14"/>
      <c r="X6313" s="14"/>
      <c r="Y6313" s="15"/>
      <c r="Z6313" s="14"/>
      <c r="AA6313" s="14"/>
      <c r="AB6313" s="12">
        <v>0.92</v>
      </c>
      <c r="AC6313" s="12">
        <v>1</v>
      </c>
      <c r="AD6313" s="12">
        <v>1</v>
      </c>
      <c r="AE6313" s="13" t="s">
        <v>23611</v>
      </c>
      <c r="AF6313" s="14">
        <v>1.02</v>
      </c>
      <c r="AG6313" s="14">
        <v>1.04</v>
      </c>
      <c r="AH6313" s="14"/>
      <c r="AI6313" s="14"/>
      <c r="AJ6313" s="15"/>
      <c r="AK6313" s="14">
        <v>1.02</v>
      </c>
      <c r="AL6313" s="14">
        <v>1.04</v>
      </c>
      <c r="AM6313" s="12">
        <v>1.01</v>
      </c>
      <c r="AN6313" s="12">
        <v>1</v>
      </c>
      <c r="AO6313" s="12">
        <v>1</v>
      </c>
      <c r="AP6313" s="13" t="s">
        <v>23612</v>
      </c>
      <c r="AQ6313" s="14">
        <v>1.01</v>
      </c>
      <c r="AR6313" s="14">
        <v>1.01</v>
      </c>
      <c r="AS6313" s="14"/>
      <c r="AT6313" s="14"/>
      <c r="AU6313" s="15"/>
      <c r="AV6313" s="14">
        <v>1.01</v>
      </c>
      <c r="AW6313" s="14">
        <v>1.01</v>
      </c>
      <c r="AX6313" s="12"/>
      <c r="AY6313" s="12"/>
      <c r="AZ6313" s="12"/>
      <c r="BA6313" s="13"/>
      <c r="BB6313" s="14"/>
      <c r="BC6313" s="14"/>
      <c r="BD6313" s="14"/>
      <c r="BE6313" s="14"/>
      <c r="BF6313" s="15"/>
      <c r="BG6313" s="14"/>
      <c r="BH6313" s="14"/>
      <c r="BI6313" s="12"/>
      <c r="BJ6313" s="12"/>
      <c r="BK6313" s="12"/>
      <c r="BL6313" s="13"/>
      <c r="BM6313" s="14"/>
      <c r="BN6313" s="14"/>
      <c r="BO6313" s="14"/>
      <c r="BP6313" s="14"/>
      <c r="BQ6313" s="15"/>
      <c r="BR6313" s="14"/>
      <c r="BS6313" s="14"/>
      <c r="BT6313" s="50">
        <v>13.9</v>
      </c>
      <c r="BU6313" s="12">
        <v>1</v>
      </c>
      <c r="BV6313" s="12">
        <v>1</v>
      </c>
      <c r="BW6313" s="13" t="s">
        <v>23613</v>
      </c>
      <c r="BX6313" s="14">
        <v>13.9</v>
      </c>
      <c r="BY6313" s="14">
        <v>13.9</v>
      </c>
      <c r="BZ6313" s="14"/>
      <c r="CA6313" s="14"/>
      <c r="CB6313" s="15"/>
      <c r="CC6313" s="14">
        <v>13.9</v>
      </c>
      <c r="CD6313" s="14">
        <v>13.9</v>
      </c>
      <c r="CE6313" s="10" t="s">
        <v>5818</v>
      </c>
      <c r="CF6313" s="10" t="s">
        <v>390</v>
      </c>
      <c r="CG6313" s="10" t="s">
        <v>23614</v>
      </c>
      <c r="CH6313" s="10" t="s">
        <v>44</v>
      </c>
      <c r="CI6313" s="10">
        <v>19779198</v>
      </c>
      <c r="CJ6313" s="10" t="s">
        <v>28</v>
      </c>
      <c r="CK6313" s="10" t="s">
        <v>28</v>
      </c>
      <c r="CL6313" s="10" t="s">
        <v>28</v>
      </c>
      <c r="CM6313" s="10" t="s">
        <v>28</v>
      </c>
      <c r="CN6313" s="10"/>
      <c r="CO6313" s="10"/>
      <c r="CP6313" s="10"/>
      <c r="CQ6313" s="10"/>
      <c r="CR6313" s="10"/>
      <c r="CS6313" s="10"/>
      <c r="CT6313" s="10"/>
      <c r="CU6313" s="10">
        <v>79.5</v>
      </c>
      <c r="CV6313" s="10">
        <v>1.0319569099999999</v>
      </c>
      <c r="CW6313" s="10" t="s">
        <v>23615</v>
      </c>
    </row>
    <row r="6314" spans="1:101">
      <c r="A6314" t="s">
        <v>23608</v>
      </c>
      <c r="B6314" t="s">
        <v>25412</v>
      </c>
      <c r="D6314" s="10" t="s">
        <v>23609</v>
      </c>
      <c r="H6314" s="10" t="s">
        <v>23610</v>
      </c>
      <c r="I6314" t="s">
        <v>68</v>
      </c>
      <c r="Q6314" s="50">
        <v>0.75</v>
      </c>
      <c r="R6314" s="12">
        <v>1</v>
      </c>
      <c r="S6314" s="12">
        <v>1</v>
      </c>
      <c r="T6314" s="13" t="s">
        <v>36140</v>
      </c>
      <c r="U6314" s="14">
        <v>0.75</v>
      </c>
      <c r="V6314" s="14">
        <v>0.75</v>
      </c>
      <c r="W6314" s="14"/>
      <c r="X6314" s="14"/>
      <c r="Y6314" s="15"/>
      <c r="Z6314" s="14">
        <v>0.75</v>
      </c>
      <c r="AA6314" s="14">
        <v>0.75</v>
      </c>
      <c r="AB6314" s="12">
        <v>1.0900000000000001</v>
      </c>
      <c r="AC6314" s="12">
        <v>1</v>
      </c>
      <c r="AD6314" s="12">
        <v>1</v>
      </c>
      <c r="AE6314" s="13" t="s">
        <v>36141</v>
      </c>
      <c r="AF6314" s="14">
        <v>1.02</v>
      </c>
      <c r="AG6314" s="14">
        <v>1.04</v>
      </c>
      <c r="AH6314" s="14"/>
      <c r="AI6314" s="14"/>
      <c r="AJ6314" s="15"/>
      <c r="AK6314" s="14">
        <v>1.02</v>
      </c>
      <c r="AL6314" s="14">
        <v>1.04</v>
      </c>
      <c r="AM6314" s="12">
        <v>0.97</v>
      </c>
      <c r="AN6314" s="12">
        <v>1</v>
      </c>
      <c r="AO6314" s="12">
        <v>1</v>
      </c>
      <c r="AP6314" s="13" t="s">
        <v>36142</v>
      </c>
      <c r="AQ6314" s="14">
        <v>0.99</v>
      </c>
      <c r="AR6314" s="14">
        <v>0.97</v>
      </c>
      <c r="AS6314" s="14"/>
      <c r="AT6314" s="14"/>
      <c r="AU6314" s="15"/>
      <c r="AV6314" s="14">
        <v>0.99</v>
      </c>
      <c r="AW6314" s="14">
        <v>0.97</v>
      </c>
      <c r="AX6314" s="12"/>
      <c r="AY6314" s="12"/>
      <c r="AZ6314" s="12"/>
      <c r="BA6314" s="13"/>
      <c r="BB6314" s="14"/>
      <c r="BC6314" s="14"/>
      <c r="BD6314" s="14"/>
      <c r="BE6314" s="14"/>
      <c r="BF6314" s="15"/>
      <c r="BG6314" s="14"/>
      <c r="BH6314" s="14"/>
      <c r="BI6314" s="12"/>
      <c r="BJ6314" s="12"/>
      <c r="BK6314" s="12"/>
      <c r="BL6314" s="13"/>
      <c r="BM6314" s="14"/>
      <c r="BN6314" s="14"/>
      <c r="BO6314" s="14"/>
      <c r="BP6314" s="14"/>
      <c r="BQ6314" s="15"/>
      <c r="BR6314" s="14"/>
      <c r="BS6314" s="14"/>
      <c r="BT6314" s="50"/>
      <c r="BU6314" s="12"/>
      <c r="BV6314" s="12"/>
      <c r="BW6314" s="13"/>
      <c r="BX6314" s="14"/>
      <c r="BY6314" s="14"/>
      <c r="BZ6314" s="14"/>
      <c r="CA6314" s="14"/>
      <c r="CB6314" s="15"/>
      <c r="CC6314" s="14"/>
      <c r="CD6314" s="14"/>
      <c r="CE6314" s="10" t="s">
        <v>5818</v>
      </c>
      <c r="CF6314" s="10" t="s">
        <v>390</v>
      </c>
      <c r="CG6314" s="10" t="s">
        <v>23614</v>
      </c>
      <c r="CH6314" s="10"/>
      <c r="CI6314" s="10"/>
      <c r="CJ6314" s="10"/>
      <c r="CK6314" s="10"/>
      <c r="CL6314" s="10"/>
      <c r="CM6314" s="10"/>
      <c r="CN6314" s="10"/>
      <c r="CO6314" s="10"/>
      <c r="CP6314" s="10"/>
      <c r="CQ6314" s="10" t="s">
        <v>36143</v>
      </c>
      <c r="CR6314" s="10">
        <v>414</v>
      </c>
      <c r="CS6314" s="10" t="s">
        <v>141</v>
      </c>
      <c r="CT6314" s="16">
        <v>1.5E-21</v>
      </c>
      <c r="CU6314" s="10">
        <v>79.5</v>
      </c>
      <c r="CV6314" s="10">
        <v>1.0319569099999999</v>
      </c>
      <c r="CW6314" s="10" t="s">
        <v>23615</v>
      </c>
    </row>
    <row r="6315" spans="1:101">
      <c r="A6315" t="s">
        <v>23608</v>
      </c>
      <c r="B6315" t="s">
        <v>7674</v>
      </c>
      <c r="D6315" s="10" t="s">
        <v>23609</v>
      </c>
      <c r="E6315" t="s">
        <v>3</v>
      </c>
      <c r="F6315" t="s">
        <v>4</v>
      </c>
      <c r="H6315" s="10" t="s">
        <v>23610</v>
      </c>
      <c r="I6315" t="s">
        <v>6</v>
      </c>
      <c r="Q6315" s="50"/>
      <c r="R6315" s="12"/>
      <c r="S6315" s="12"/>
      <c r="T6315" s="13"/>
      <c r="U6315" s="14"/>
      <c r="V6315" s="14"/>
      <c r="W6315" s="14"/>
      <c r="X6315" s="14"/>
      <c r="Y6315" s="15"/>
      <c r="Z6315" s="14"/>
      <c r="AA6315" s="14"/>
      <c r="AB6315" s="12">
        <v>1.04</v>
      </c>
      <c r="AC6315" s="12">
        <v>1</v>
      </c>
      <c r="AD6315" s="12">
        <v>2</v>
      </c>
      <c r="AE6315" s="13" t="s">
        <v>64161</v>
      </c>
      <c r="AF6315" s="14">
        <v>1.02</v>
      </c>
      <c r="AG6315" s="14">
        <v>1.04</v>
      </c>
      <c r="AH6315" s="14"/>
      <c r="AI6315" s="14"/>
      <c r="AJ6315" s="15"/>
      <c r="AK6315" s="14">
        <v>1.02</v>
      </c>
      <c r="AL6315" s="14">
        <v>1.04</v>
      </c>
      <c r="AM6315" s="12">
        <v>1</v>
      </c>
      <c r="AN6315" s="12">
        <v>1</v>
      </c>
      <c r="AO6315" s="12">
        <v>2</v>
      </c>
      <c r="AP6315" s="13" t="s">
        <v>64162</v>
      </c>
      <c r="AQ6315" s="14">
        <v>0.99</v>
      </c>
      <c r="AR6315" s="14">
        <v>0.97</v>
      </c>
      <c r="AS6315" s="14"/>
      <c r="AT6315" s="14"/>
      <c r="AU6315" s="15"/>
      <c r="AV6315" s="14">
        <v>0.99</v>
      </c>
      <c r="AW6315" s="14">
        <v>0.97</v>
      </c>
      <c r="AX6315" s="12"/>
      <c r="AY6315" s="12"/>
      <c r="AZ6315" s="12"/>
      <c r="BA6315" s="13"/>
      <c r="BB6315" s="14"/>
      <c r="BC6315" s="14"/>
      <c r="BD6315" s="14"/>
      <c r="BE6315" s="14"/>
      <c r="BF6315" s="15"/>
      <c r="BG6315" s="14"/>
      <c r="BH6315" s="14"/>
      <c r="BI6315" s="12">
        <v>0.85</v>
      </c>
      <c r="BJ6315" s="12">
        <v>1</v>
      </c>
      <c r="BK6315" s="12">
        <v>1</v>
      </c>
      <c r="BL6315" s="13" t="s">
        <v>64163</v>
      </c>
      <c r="BM6315" s="14">
        <v>0.85</v>
      </c>
      <c r="BN6315" s="14">
        <v>0.85</v>
      </c>
      <c r="BO6315" s="14"/>
      <c r="BP6315" s="14"/>
      <c r="BQ6315" s="15"/>
      <c r="BR6315" s="14">
        <v>0.85</v>
      </c>
      <c r="BS6315" s="14">
        <v>0.85</v>
      </c>
      <c r="BT6315" s="50"/>
      <c r="BU6315" s="12"/>
      <c r="BV6315" s="12"/>
      <c r="BW6315" s="13"/>
      <c r="BX6315" s="14"/>
      <c r="BY6315" s="14"/>
      <c r="BZ6315" s="14"/>
      <c r="CA6315" s="14"/>
      <c r="CB6315" s="15"/>
      <c r="CC6315" s="14"/>
      <c r="CD6315" s="14"/>
      <c r="CE6315" s="10" t="s">
        <v>5818</v>
      </c>
      <c r="CF6315" s="10" t="s">
        <v>390</v>
      </c>
      <c r="CG6315" s="10" t="s">
        <v>23614</v>
      </c>
      <c r="CH6315" s="10"/>
      <c r="CI6315" s="10"/>
      <c r="CJ6315" s="10"/>
      <c r="CK6315" s="10"/>
      <c r="CL6315" s="10"/>
      <c r="CM6315" s="10"/>
      <c r="CN6315" s="10"/>
      <c r="CO6315" s="10"/>
      <c r="CP6315" s="10"/>
      <c r="CQ6315" s="10"/>
      <c r="CR6315" s="10"/>
      <c r="CS6315" s="10"/>
      <c r="CT6315" s="10"/>
      <c r="CU6315" s="10">
        <v>79.5</v>
      </c>
      <c r="CV6315" s="10">
        <v>1.0319569099999999</v>
      </c>
      <c r="CW6315" s="10" t="s">
        <v>23615</v>
      </c>
    </row>
    <row r="6316" spans="1:101">
      <c r="A6316" t="s">
        <v>2576</v>
      </c>
      <c r="B6316" t="s">
        <v>2577</v>
      </c>
      <c r="D6316" s="10" t="s">
        <v>2578</v>
      </c>
      <c r="E6316" t="s">
        <v>3</v>
      </c>
      <c r="F6316" t="s">
        <v>4</v>
      </c>
      <c r="H6316" s="10" t="s">
        <v>2579</v>
      </c>
      <c r="I6316" t="s">
        <v>6</v>
      </c>
      <c r="Q6316" s="50"/>
      <c r="R6316" s="12"/>
      <c r="S6316" s="12"/>
      <c r="T6316" s="13"/>
      <c r="U6316" s="14"/>
      <c r="V6316" s="14"/>
      <c r="W6316" s="14"/>
      <c r="X6316" s="14"/>
      <c r="Y6316" s="15"/>
      <c r="Z6316" s="14"/>
      <c r="AA6316" s="14"/>
      <c r="AB6316" s="12"/>
      <c r="AC6316" s="12"/>
      <c r="AD6316" s="12"/>
      <c r="AE6316" s="13"/>
      <c r="AF6316" s="14"/>
      <c r="AG6316" s="14"/>
      <c r="AH6316" s="14"/>
      <c r="AI6316" s="14"/>
      <c r="AJ6316" s="15"/>
      <c r="AK6316" s="14"/>
      <c r="AL6316" s="14"/>
      <c r="AM6316" s="12">
        <v>1.21</v>
      </c>
      <c r="AN6316" s="12">
        <v>1</v>
      </c>
      <c r="AO6316" s="12">
        <v>1</v>
      </c>
      <c r="AP6316" s="13" t="s">
        <v>2580</v>
      </c>
      <c r="AQ6316" s="14">
        <v>1.08</v>
      </c>
      <c r="AR6316" s="14">
        <v>1.1499999999999999</v>
      </c>
      <c r="AS6316" s="14">
        <v>1.1599999999999999</v>
      </c>
      <c r="AT6316" s="14">
        <v>1.1599999999999999</v>
      </c>
      <c r="AU6316" s="15" t="s">
        <v>2581</v>
      </c>
      <c r="AV6316" s="14">
        <v>1.06</v>
      </c>
      <c r="AW6316" s="14">
        <v>1.1399999999999999</v>
      </c>
      <c r="AX6316" s="12"/>
      <c r="AY6316" s="12"/>
      <c r="AZ6316" s="12"/>
      <c r="BA6316" s="13"/>
      <c r="BB6316" s="14"/>
      <c r="BC6316" s="14"/>
      <c r="BD6316" s="14"/>
      <c r="BE6316" s="14"/>
      <c r="BF6316" s="15"/>
      <c r="BG6316" s="14"/>
      <c r="BH6316" s="14"/>
      <c r="BI6316" s="12">
        <v>0.45</v>
      </c>
      <c r="BJ6316" s="12">
        <v>1</v>
      </c>
      <c r="BK6316" s="12">
        <v>1</v>
      </c>
      <c r="BL6316" s="13" t="s">
        <v>2582</v>
      </c>
      <c r="BM6316" s="14">
        <v>1.3</v>
      </c>
      <c r="BN6316" s="14">
        <v>1.34</v>
      </c>
      <c r="BO6316" s="14">
        <v>1.42</v>
      </c>
      <c r="BP6316" s="14">
        <v>1.42</v>
      </c>
      <c r="BQ6316" s="15" t="s">
        <v>2583</v>
      </c>
      <c r="BR6316" s="14">
        <v>1.22</v>
      </c>
      <c r="BS6316" s="14">
        <v>1.38</v>
      </c>
      <c r="BT6316" s="50"/>
      <c r="BU6316" s="12"/>
      <c r="BV6316" s="12"/>
      <c r="BW6316" s="13"/>
      <c r="BX6316" s="14"/>
      <c r="BY6316" s="14"/>
      <c r="BZ6316" s="14"/>
      <c r="CA6316" s="14"/>
      <c r="CB6316" s="15"/>
      <c r="CC6316" s="14"/>
      <c r="CD6316" s="14"/>
      <c r="CE6316" s="10" t="s">
        <v>2584</v>
      </c>
      <c r="CF6316" s="10" t="s">
        <v>1118</v>
      </c>
      <c r="CG6316" s="10" t="s">
        <v>2585</v>
      </c>
      <c r="CH6316" s="10"/>
      <c r="CI6316" s="10"/>
      <c r="CJ6316" s="10"/>
      <c r="CK6316" s="10"/>
      <c r="CL6316" s="10"/>
      <c r="CM6316" s="10"/>
      <c r="CN6316" s="10"/>
      <c r="CO6316" s="10"/>
      <c r="CP6316" s="10"/>
      <c r="CQ6316" s="10"/>
      <c r="CR6316" s="10"/>
      <c r="CS6316" s="10"/>
      <c r="CT6316" s="16"/>
      <c r="CU6316" s="10">
        <v>4886</v>
      </c>
      <c r="CV6316" s="10">
        <v>1.0830362200000001</v>
      </c>
      <c r="CW6316" s="10" t="s">
        <v>2586</v>
      </c>
    </row>
    <row r="6317" spans="1:101">
      <c r="A6317" t="s">
        <v>2576</v>
      </c>
      <c r="B6317" t="s">
        <v>1805</v>
      </c>
      <c r="D6317" s="10" t="s">
        <v>2578</v>
      </c>
      <c r="H6317" s="10" t="s">
        <v>2579</v>
      </c>
      <c r="I6317" t="s">
        <v>68</v>
      </c>
      <c r="Q6317" s="50">
        <v>1</v>
      </c>
      <c r="R6317" s="12">
        <v>1.1200000000000001</v>
      </c>
      <c r="S6317" s="12">
        <v>1</v>
      </c>
      <c r="T6317" s="13" t="s">
        <v>14041</v>
      </c>
      <c r="U6317" s="14">
        <v>1.1299999999999999</v>
      </c>
      <c r="V6317" s="14">
        <v>1.08</v>
      </c>
      <c r="W6317" s="14">
        <v>1.04</v>
      </c>
      <c r="X6317" s="14">
        <v>1.04</v>
      </c>
      <c r="Y6317" s="15" t="s">
        <v>14042</v>
      </c>
      <c r="Z6317" s="14">
        <v>1.19</v>
      </c>
      <c r="AA6317" s="14">
        <v>1.1299999999999999</v>
      </c>
      <c r="AB6317" s="12"/>
      <c r="AC6317" s="12"/>
      <c r="AD6317" s="12"/>
      <c r="AE6317" s="13"/>
      <c r="AF6317" s="14"/>
      <c r="AG6317" s="14"/>
      <c r="AH6317" s="14"/>
      <c r="AI6317" s="14"/>
      <c r="AJ6317" s="15"/>
      <c r="AK6317" s="14"/>
      <c r="AL6317" s="14"/>
      <c r="AM6317" s="12">
        <v>1.05</v>
      </c>
      <c r="AN6317" s="12">
        <v>1.1599999999999999</v>
      </c>
      <c r="AO6317" s="12">
        <v>1</v>
      </c>
      <c r="AP6317" s="13" t="s">
        <v>14043</v>
      </c>
      <c r="AQ6317" s="14">
        <v>1.01</v>
      </c>
      <c r="AR6317" s="14">
        <v>1.05</v>
      </c>
      <c r="AS6317" s="14">
        <v>1.1599999999999999</v>
      </c>
      <c r="AT6317" s="14">
        <v>1.1599999999999999</v>
      </c>
      <c r="AU6317" s="15" t="s">
        <v>2581</v>
      </c>
      <c r="AV6317" s="14">
        <v>1</v>
      </c>
      <c r="AW6317" s="14">
        <v>1.04</v>
      </c>
      <c r="AX6317" s="12"/>
      <c r="AY6317" s="12"/>
      <c r="AZ6317" s="12"/>
      <c r="BA6317" s="13"/>
      <c r="BB6317" s="14"/>
      <c r="BC6317" s="14"/>
      <c r="BD6317" s="14"/>
      <c r="BE6317" s="14"/>
      <c r="BF6317" s="15"/>
      <c r="BG6317" s="14"/>
      <c r="BH6317" s="14"/>
      <c r="BI6317" s="12"/>
      <c r="BJ6317" s="12"/>
      <c r="BK6317" s="12"/>
      <c r="BL6317" s="13"/>
      <c r="BM6317" s="14"/>
      <c r="BN6317" s="14"/>
      <c r="BO6317" s="14"/>
      <c r="BP6317" s="14"/>
      <c r="BQ6317" s="15"/>
      <c r="BR6317" s="14"/>
      <c r="BS6317" s="14"/>
      <c r="BT6317" s="50"/>
      <c r="BU6317" s="12"/>
      <c r="BV6317" s="12"/>
      <c r="BW6317" s="13"/>
      <c r="BX6317" s="14"/>
      <c r="BY6317" s="14"/>
      <c r="BZ6317" s="14"/>
      <c r="CA6317" s="14"/>
      <c r="CB6317" s="15"/>
      <c r="CC6317" s="14"/>
      <c r="CD6317" s="14"/>
      <c r="CE6317" s="10" t="s">
        <v>2584</v>
      </c>
      <c r="CF6317" s="10" t="s">
        <v>1118</v>
      </c>
      <c r="CG6317" s="10" t="s">
        <v>2585</v>
      </c>
      <c r="CH6317" s="10" t="s">
        <v>44</v>
      </c>
      <c r="CI6317" s="10">
        <v>19779198</v>
      </c>
      <c r="CJ6317" s="10" t="s">
        <v>28</v>
      </c>
      <c r="CK6317" s="10" t="s">
        <v>28</v>
      </c>
      <c r="CL6317" s="10" t="s">
        <v>28</v>
      </c>
      <c r="CM6317" s="10" t="s">
        <v>28</v>
      </c>
      <c r="CN6317" s="10"/>
      <c r="CO6317" s="10"/>
      <c r="CP6317" s="10"/>
      <c r="CQ6317" s="10"/>
      <c r="CR6317" s="10"/>
      <c r="CS6317" s="10"/>
      <c r="CT6317" s="10"/>
      <c r="CU6317" s="10">
        <v>4886</v>
      </c>
      <c r="CV6317" s="10">
        <v>1.0830362200000001</v>
      </c>
      <c r="CW6317" s="10" t="s">
        <v>2586</v>
      </c>
    </row>
    <row r="6318" spans="1:101">
      <c r="A6318" t="s">
        <v>2576</v>
      </c>
      <c r="B6318" t="s">
        <v>25309</v>
      </c>
      <c r="D6318" s="10" t="s">
        <v>2578</v>
      </c>
      <c r="E6318" t="s">
        <v>3</v>
      </c>
      <c r="F6318" t="s">
        <v>4</v>
      </c>
      <c r="H6318" s="10" t="s">
        <v>2579</v>
      </c>
      <c r="I6318" t="s">
        <v>68</v>
      </c>
      <c r="J6318" s="11">
        <v>1.2525999999999999</v>
      </c>
      <c r="K6318" s="11">
        <v>1.0778000000000001</v>
      </c>
      <c r="L6318" s="11" t="s">
        <v>198</v>
      </c>
      <c r="Q6318" s="50">
        <v>1.04</v>
      </c>
      <c r="R6318" s="12">
        <v>1.04</v>
      </c>
      <c r="S6318" s="12">
        <v>1</v>
      </c>
      <c r="T6318" s="13" t="s">
        <v>30725</v>
      </c>
      <c r="U6318" s="14">
        <v>1.07</v>
      </c>
      <c r="V6318" s="14">
        <v>1.05</v>
      </c>
      <c r="W6318" s="14">
        <v>1.04</v>
      </c>
      <c r="X6318" s="14">
        <v>1.04</v>
      </c>
      <c r="Y6318" s="15" t="s">
        <v>14042</v>
      </c>
      <c r="Z6318" s="14">
        <v>1.1000000000000001</v>
      </c>
      <c r="AA6318" s="14">
        <v>1.07</v>
      </c>
      <c r="AB6318" s="12">
        <v>1.1299999999999999</v>
      </c>
      <c r="AC6318" s="12">
        <v>1.1499999999999999</v>
      </c>
      <c r="AD6318" s="12">
        <v>1</v>
      </c>
      <c r="AE6318" s="13" t="s">
        <v>30726</v>
      </c>
      <c r="AF6318" s="14">
        <v>1.1000000000000001</v>
      </c>
      <c r="AG6318" s="14">
        <v>1.1299999999999999</v>
      </c>
      <c r="AH6318" s="14">
        <v>1.32</v>
      </c>
      <c r="AI6318" s="14">
        <v>1.34</v>
      </c>
      <c r="AJ6318" s="15" t="s">
        <v>30727</v>
      </c>
      <c r="AK6318" s="14">
        <v>1.05</v>
      </c>
      <c r="AL6318" s="14">
        <v>1.0900000000000001</v>
      </c>
      <c r="AM6318" s="12">
        <v>0.95</v>
      </c>
      <c r="AN6318" s="12">
        <v>1.1000000000000001</v>
      </c>
      <c r="AO6318" s="12">
        <v>1</v>
      </c>
      <c r="AP6318" s="13" t="s">
        <v>30728</v>
      </c>
      <c r="AQ6318" s="14">
        <v>1.01</v>
      </c>
      <c r="AR6318" s="14">
        <v>1.05</v>
      </c>
      <c r="AS6318" s="14">
        <v>1.1599999999999999</v>
      </c>
      <c r="AT6318" s="14">
        <v>1.1599999999999999</v>
      </c>
      <c r="AU6318" s="15" t="s">
        <v>2581</v>
      </c>
      <c r="AV6318" s="14">
        <v>1</v>
      </c>
      <c r="AW6318" s="14">
        <v>1.04</v>
      </c>
      <c r="AX6318" s="12">
        <v>1.22</v>
      </c>
      <c r="AY6318" s="12">
        <v>1.08</v>
      </c>
      <c r="AZ6318" s="12">
        <v>1</v>
      </c>
      <c r="BA6318" s="13" t="s">
        <v>30729</v>
      </c>
      <c r="BB6318" s="14">
        <v>1.1599999999999999</v>
      </c>
      <c r="BC6318" s="14">
        <v>1.23</v>
      </c>
      <c r="BD6318" s="14">
        <v>1.1499999999999999</v>
      </c>
      <c r="BE6318" s="14">
        <v>1.17</v>
      </c>
      <c r="BF6318" s="15" t="s">
        <v>30730</v>
      </c>
      <c r="BG6318" s="14">
        <v>1.1000000000000001</v>
      </c>
      <c r="BH6318" s="14">
        <v>1.21</v>
      </c>
      <c r="BI6318" s="12">
        <v>1.21</v>
      </c>
      <c r="BJ6318" s="12">
        <v>1</v>
      </c>
      <c r="BK6318" s="12">
        <v>1</v>
      </c>
      <c r="BL6318" s="13" t="s">
        <v>30731</v>
      </c>
      <c r="BM6318" s="14">
        <v>1.3</v>
      </c>
      <c r="BN6318" s="14">
        <v>1.34</v>
      </c>
      <c r="BO6318" s="14">
        <v>1.42</v>
      </c>
      <c r="BP6318" s="14">
        <v>1.42</v>
      </c>
      <c r="BQ6318" s="15" t="s">
        <v>2583</v>
      </c>
      <c r="BR6318" s="14">
        <v>1.22</v>
      </c>
      <c r="BS6318" s="14">
        <v>1.38</v>
      </c>
      <c r="BT6318" s="50">
        <v>1.31</v>
      </c>
      <c r="BU6318" s="12">
        <v>1.04</v>
      </c>
      <c r="BV6318" s="12">
        <v>1</v>
      </c>
      <c r="BW6318" s="13" t="s">
        <v>30732</v>
      </c>
      <c r="BX6318" s="14">
        <v>1.26</v>
      </c>
      <c r="BY6318" s="14">
        <v>1.1200000000000001</v>
      </c>
      <c r="BZ6318" s="14">
        <v>1.01</v>
      </c>
      <c r="CA6318" s="14">
        <v>1.01</v>
      </c>
      <c r="CB6318" s="15" t="s">
        <v>30733</v>
      </c>
      <c r="CC6318" s="14">
        <v>1.26</v>
      </c>
      <c r="CD6318" s="14">
        <v>1.26</v>
      </c>
      <c r="CE6318" s="10" t="s">
        <v>2584</v>
      </c>
      <c r="CF6318" s="10" t="s">
        <v>1118</v>
      </c>
      <c r="CG6318" s="10" t="s">
        <v>2585</v>
      </c>
      <c r="CH6318" s="10" t="s">
        <v>44</v>
      </c>
      <c r="CI6318" s="10" t="s">
        <v>29590</v>
      </c>
      <c r="CJ6318" s="10" t="s">
        <v>28</v>
      </c>
      <c r="CK6318" s="10" t="s">
        <v>28</v>
      </c>
      <c r="CL6318" s="10" t="s">
        <v>828</v>
      </c>
      <c r="CM6318" s="10" t="s">
        <v>28</v>
      </c>
      <c r="CN6318" s="10" t="s">
        <v>30734</v>
      </c>
      <c r="CO6318" s="10"/>
      <c r="CP6318" s="10"/>
      <c r="CQ6318" s="10"/>
      <c r="CR6318" s="10"/>
      <c r="CS6318" s="10"/>
      <c r="CT6318" s="10"/>
      <c r="CU6318" s="10">
        <v>4886</v>
      </c>
      <c r="CV6318" s="10">
        <v>1.0830362200000001</v>
      </c>
      <c r="CW6318" s="10" t="s">
        <v>2586</v>
      </c>
    </row>
    <row r="6319" spans="1:101">
      <c r="A6319" t="s">
        <v>2576</v>
      </c>
      <c r="B6319" t="s">
        <v>2843</v>
      </c>
      <c r="D6319" s="10" t="s">
        <v>2578</v>
      </c>
      <c r="E6319" t="s">
        <v>3</v>
      </c>
      <c r="H6319" s="10" t="s">
        <v>2579</v>
      </c>
      <c r="I6319" t="s">
        <v>68</v>
      </c>
      <c r="J6319" s="11">
        <v>1.1293</v>
      </c>
      <c r="K6319" s="11">
        <v>0.59960000000000002</v>
      </c>
      <c r="Q6319" s="50">
        <v>0.97</v>
      </c>
      <c r="R6319" s="12">
        <v>1.04</v>
      </c>
      <c r="S6319" s="12">
        <v>1</v>
      </c>
      <c r="T6319" s="13" t="s">
        <v>51032</v>
      </c>
      <c r="U6319" s="14">
        <v>1.06</v>
      </c>
      <c r="V6319" s="14">
        <v>1.05</v>
      </c>
      <c r="W6319" s="14">
        <v>1.05</v>
      </c>
      <c r="X6319" s="14">
        <v>1.05</v>
      </c>
      <c r="Y6319" s="15" t="s">
        <v>51033</v>
      </c>
      <c r="Z6319" s="14">
        <v>1.06</v>
      </c>
      <c r="AA6319" s="14">
        <v>1</v>
      </c>
      <c r="AB6319" s="12">
        <v>1.08</v>
      </c>
      <c r="AC6319" s="12">
        <v>1.33</v>
      </c>
      <c r="AD6319" s="12">
        <v>1</v>
      </c>
      <c r="AE6319" s="13" t="s">
        <v>51034</v>
      </c>
      <c r="AF6319" s="14">
        <v>1.1000000000000001</v>
      </c>
      <c r="AG6319" s="14">
        <v>1.1299999999999999</v>
      </c>
      <c r="AH6319" s="14">
        <v>1.32</v>
      </c>
      <c r="AI6319" s="14">
        <v>1.34</v>
      </c>
      <c r="AJ6319" s="15" t="s">
        <v>30727</v>
      </c>
      <c r="AK6319" s="14">
        <v>1.05</v>
      </c>
      <c r="AL6319" s="14">
        <v>1.0900000000000001</v>
      </c>
      <c r="AM6319" s="12">
        <v>1.06</v>
      </c>
      <c r="AN6319" s="12">
        <v>1.02</v>
      </c>
      <c r="AO6319" s="12">
        <v>1</v>
      </c>
      <c r="AP6319" s="13" t="s">
        <v>51035</v>
      </c>
      <c r="AQ6319" s="14">
        <v>1.01</v>
      </c>
      <c r="AR6319" s="14">
        <v>1.05</v>
      </c>
      <c r="AS6319" s="14">
        <v>1.1599999999999999</v>
      </c>
      <c r="AT6319" s="14">
        <v>1.1599999999999999</v>
      </c>
      <c r="AU6319" s="15" t="s">
        <v>2581</v>
      </c>
      <c r="AV6319" s="14">
        <v>1</v>
      </c>
      <c r="AW6319" s="14">
        <v>1.04</v>
      </c>
      <c r="AX6319" s="12">
        <v>1.19</v>
      </c>
      <c r="AY6319" s="12">
        <v>1.0900000000000001</v>
      </c>
      <c r="AZ6319" s="12">
        <v>1</v>
      </c>
      <c r="BA6319" s="13" t="s">
        <v>51036</v>
      </c>
      <c r="BB6319" s="14">
        <v>1.1599999999999999</v>
      </c>
      <c r="BC6319" s="14">
        <v>1.23</v>
      </c>
      <c r="BD6319" s="14">
        <v>1.1499999999999999</v>
      </c>
      <c r="BE6319" s="14">
        <v>1.17</v>
      </c>
      <c r="BF6319" s="15" t="s">
        <v>30730</v>
      </c>
      <c r="BG6319" s="14">
        <v>1.1000000000000001</v>
      </c>
      <c r="BH6319" s="14">
        <v>1.21</v>
      </c>
      <c r="BI6319" s="12">
        <v>1.38</v>
      </c>
      <c r="BJ6319" s="12">
        <v>1</v>
      </c>
      <c r="BK6319" s="12">
        <v>1</v>
      </c>
      <c r="BL6319" s="13" t="s">
        <v>51037</v>
      </c>
      <c r="BM6319" s="14">
        <v>1.3</v>
      </c>
      <c r="BN6319" s="14">
        <v>1.34</v>
      </c>
      <c r="BO6319" s="14">
        <v>1.42</v>
      </c>
      <c r="BP6319" s="14">
        <v>1.42</v>
      </c>
      <c r="BQ6319" s="15" t="s">
        <v>2583</v>
      </c>
      <c r="BR6319" s="14">
        <v>1.22</v>
      </c>
      <c r="BS6319" s="14">
        <v>1.38</v>
      </c>
      <c r="BT6319" s="50"/>
      <c r="BU6319" s="12"/>
      <c r="BV6319" s="12"/>
      <c r="BW6319" s="13"/>
      <c r="BX6319" s="14"/>
      <c r="BY6319" s="14"/>
      <c r="BZ6319" s="14"/>
      <c r="CA6319" s="14"/>
      <c r="CB6319" s="15"/>
      <c r="CC6319" s="14"/>
      <c r="CD6319" s="14"/>
      <c r="CE6319" s="10" t="s">
        <v>2584</v>
      </c>
      <c r="CF6319" s="10" t="s">
        <v>1118</v>
      </c>
      <c r="CG6319" s="10" t="s">
        <v>2585</v>
      </c>
      <c r="CH6319" s="10" t="s">
        <v>44</v>
      </c>
      <c r="CI6319" s="10" t="s">
        <v>51038</v>
      </c>
      <c r="CJ6319" s="10" t="s">
        <v>28</v>
      </c>
      <c r="CK6319" s="10" t="s">
        <v>28</v>
      </c>
      <c r="CL6319" s="10" t="s">
        <v>28</v>
      </c>
      <c r="CM6319" s="10" t="s">
        <v>28</v>
      </c>
      <c r="CN6319" s="10" t="s">
        <v>51039</v>
      </c>
      <c r="CO6319" s="10"/>
      <c r="CP6319" s="10"/>
      <c r="CQ6319" s="10"/>
      <c r="CR6319" s="10"/>
      <c r="CS6319" s="10"/>
      <c r="CT6319" s="16"/>
      <c r="CU6319" s="10">
        <v>4886</v>
      </c>
      <c r="CV6319" s="10">
        <v>1.0830362200000001</v>
      </c>
      <c r="CW6319" s="10" t="s">
        <v>2586</v>
      </c>
    </row>
    <row r="6320" spans="1:101">
      <c r="A6320" t="s">
        <v>2576</v>
      </c>
      <c r="B6320" t="s">
        <v>4171</v>
      </c>
      <c r="D6320" s="10" t="s">
        <v>2578</v>
      </c>
      <c r="H6320" s="10" t="s">
        <v>2579</v>
      </c>
      <c r="I6320" t="s">
        <v>68</v>
      </c>
      <c r="J6320" s="11">
        <v>0.96950999999999998</v>
      </c>
      <c r="K6320" s="11">
        <v>0.78869999999999996</v>
      </c>
      <c r="Q6320" s="50">
        <v>1.61</v>
      </c>
      <c r="R6320" s="12">
        <v>1.03</v>
      </c>
      <c r="S6320" s="12">
        <v>2</v>
      </c>
      <c r="T6320" s="13" t="s">
        <v>66215</v>
      </c>
      <c r="U6320" s="14">
        <v>1.1299999999999999</v>
      </c>
      <c r="V6320" s="14">
        <v>1.08</v>
      </c>
      <c r="W6320" s="14">
        <v>1.04</v>
      </c>
      <c r="X6320" s="14">
        <v>1.04</v>
      </c>
      <c r="Y6320" s="15" t="s">
        <v>14042</v>
      </c>
      <c r="Z6320" s="14">
        <v>1.19</v>
      </c>
      <c r="AA6320" s="14">
        <v>1.1299999999999999</v>
      </c>
      <c r="AB6320" s="12">
        <v>0.92</v>
      </c>
      <c r="AC6320" s="12">
        <v>1.26</v>
      </c>
      <c r="AD6320" s="12">
        <v>2</v>
      </c>
      <c r="AE6320" s="13" t="s">
        <v>66216</v>
      </c>
      <c r="AF6320" s="14">
        <v>1.1000000000000001</v>
      </c>
      <c r="AG6320" s="14">
        <v>1.1299999999999999</v>
      </c>
      <c r="AH6320" s="14">
        <v>1.32</v>
      </c>
      <c r="AI6320" s="14">
        <v>1.34</v>
      </c>
      <c r="AJ6320" s="15" t="s">
        <v>30727</v>
      </c>
      <c r="AK6320" s="14">
        <v>1.05</v>
      </c>
      <c r="AL6320" s="14">
        <v>1.0900000000000001</v>
      </c>
      <c r="AM6320" s="12">
        <v>1.01</v>
      </c>
      <c r="AN6320" s="12">
        <v>1.02</v>
      </c>
      <c r="AO6320" s="12">
        <v>2</v>
      </c>
      <c r="AP6320" s="13" t="s">
        <v>66217</v>
      </c>
      <c r="AQ6320" s="14">
        <v>1.01</v>
      </c>
      <c r="AR6320" s="14">
        <v>1.05</v>
      </c>
      <c r="AS6320" s="14">
        <v>1.1599999999999999</v>
      </c>
      <c r="AT6320" s="14">
        <v>1.1599999999999999</v>
      </c>
      <c r="AU6320" s="15" t="s">
        <v>2581</v>
      </c>
      <c r="AV6320" s="14">
        <v>1</v>
      </c>
      <c r="AW6320" s="14">
        <v>1.04</v>
      </c>
      <c r="AX6320" s="12">
        <v>0.92</v>
      </c>
      <c r="AY6320" s="12">
        <v>1.05</v>
      </c>
      <c r="AZ6320" s="12">
        <v>2</v>
      </c>
      <c r="BA6320" s="13" t="s">
        <v>66218</v>
      </c>
      <c r="BB6320" s="14">
        <v>1.1599999999999999</v>
      </c>
      <c r="BC6320" s="14">
        <v>1.23</v>
      </c>
      <c r="BD6320" s="14">
        <v>1.1499999999999999</v>
      </c>
      <c r="BE6320" s="14">
        <v>1.17</v>
      </c>
      <c r="BF6320" s="15" t="s">
        <v>30730</v>
      </c>
      <c r="BG6320" s="14">
        <v>1.1000000000000001</v>
      </c>
      <c r="BH6320" s="14">
        <v>1.21</v>
      </c>
      <c r="BI6320" s="12">
        <v>1.95</v>
      </c>
      <c r="BJ6320" s="12">
        <v>1</v>
      </c>
      <c r="BK6320" s="12">
        <v>2</v>
      </c>
      <c r="BL6320" s="13" t="s">
        <v>66219</v>
      </c>
      <c r="BM6320" s="14">
        <v>1.3</v>
      </c>
      <c r="BN6320" s="14">
        <v>1.34</v>
      </c>
      <c r="BO6320" s="14">
        <v>1.42</v>
      </c>
      <c r="BP6320" s="14">
        <v>1.42</v>
      </c>
      <c r="BQ6320" s="15" t="s">
        <v>2583</v>
      </c>
      <c r="BR6320" s="14">
        <v>1.22</v>
      </c>
      <c r="BS6320" s="14">
        <v>1.38</v>
      </c>
      <c r="BT6320" s="50">
        <v>1.23</v>
      </c>
      <c r="BU6320" s="12">
        <v>1.1200000000000001</v>
      </c>
      <c r="BV6320" s="12">
        <v>2</v>
      </c>
      <c r="BW6320" s="13" t="s">
        <v>66220</v>
      </c>
      <c r="BX6320" s="14">
        <v>1.26</v>
      </c>
      <c r="BY6320" s="14">
        <v>1.1200000000000001</v>
      </c>
      <c r="BZ6320" s="14">
        <v>1.01</v>
      </c>
      <c r="CA6320" s="14">
        <v>1.01</v>
      </c>
      <c r="CB6320" s="15" t="s">
        <v>30733</v>
      </c>
      <c r="CC6320" s="14">
        <v>1.26</v>
      </c>
      <c r="CD6320" s="14">
        <v>1.26</v>
      </c>
      <c r="CE6320" s="10" t="s">
        <v>2584</v>
      </c>
      <c r="CF6320" s="10" t="s">
        <v>1118</v>
      </c>
      <c r="CG6320" s="10" t="s">
        <v>2585</v>
      </c>
      <c r="CH6320" s="10" t="s">
        <v>44</v>
      </c>
      <c r="CI6320" s="10" t="s">
        <v>58354</v>
      </c>
      <c r="CJ6320" s="10" t="s">
        <v>28</v>
      </c>
      <c r="CK6320" s="10" t="s">
        <v>28</v>
      </c>
      <c r="CL6320" s="10" t="s">
        <v>28</v>
      </c>
      <c r="CM6320" s="10" t="s">
        <v>28</v>
      </c>
      <c r="CN6320" s="10" t="s">
        <v>66221</v>
      </c>
      <c r="CO6320" s="10"/>
      <c r="CP6320" s="10"/>
      <c r="CQ6320" s="10"/>
      <c r="CR6320" s="10"/>
      <c r="CS6320" s="10"/>
      <c r="CT6320" s="10"/>
      <c r="CU6320" s="10">
        <v>4886</v>
      </c>
      <c r="CV6320" s="10">
        <v>1.0830362200000001</v>
      </c>
      <c r="CW6320" s="10" t="s">
        <v>2586</v>
      </c>
    </row>
    <row r="6321" spans="1:101">
      <c r="A6321" t="s">
        <v>29529</v>
      </c>
      <c r="B6321" t="s">
        <v>29530</v>
      </c>
      <c r="D6321" s="10" t="s">
        <v>29531</v>
      </c>
      <c r="H6321" s="10" t="s">
        <v>29532</v>
      </c>
      <c r="I6321" t="s">
        <v>68</v>
      </c>
      <c r="L6321" s="11" t="s">
        <v>198</v>
      </c>
      <c r="Q6321" s="50">
        <v>1.23</v>
      </c>
      <c r="R6321" s="12">
        <v>1</v>
      </c>
      <c r="S6321" s="12">
        <v>1</v>
      </c>
      <c r="T6321" s="13" t="s">
        <v>29533</v>
      </c>
      <c r="U6321" s="14">
        <v>1.1000000000000001</v>
      </c>
      <c r="V6321" s="14">
        <v>1.08</v>
      </c>
      <c r="W6321" s="14">
        <v>1.0900000000000001</v>
      </c>
      <c r="X6321" s="14">
        <v>1.0900000000000001</v>
      </c>
      <c r="Y6321" s="15" t="s">
        <v>29534</v>
      </c>
      <c r="Z6321" s="14">
        <v>1.1499999999999999</v>
      </c>
      <c r="AA6321" s="14">
        <v>1.1499999999999999</v>
      </c>
      <c r="AB6321" s="12">
        <v>1.04</v>
      </c>
      <c r="AC6321" s="12">
        <v>1</v>
      </c>
      <c r="AD6321" s="12">
        <v>1</v>
      </c>
      <c r="AE6321" s="13" t="s">
        <v>29535</v>
      </c>
      <c r="AF6321" s="14">
        <v>1.01</v>
      </c>
      <c r="AG6321" s="14">
        <v>1.03</v>
      </c>
      <c r="AH6321" s="14">
        <v>1.03</v>
      </c>
      <c r="AI6321" s="14">
        <v>1.03</v>
      </c>
      <c r="AJ6321" s="15" t="s">
        <v>29536</v>
      </c>
      <c r="AK6321" s="14">
        <v>1.02</v>
      </c>
      <c r="AL6321" s="14">
        <v>1.02</v>
      </c>
      <c r="AM6321" s="12">
        <v>1.08</v>
      </c>
      <c r="AN6321" s="12">
        <v>1</v>
      </c>
      <c r="AO6321" s="12">
        <v>1</v>
      </c>
      <c r="AP6321" s="13" t="s">
        <v>29537</v>
      </c>
      <c r="AQ6321" s="14">
        <v>0.95</v>
      </c>
      <c r="AR6321" s="14">
        <v>0.95</v>
      </c>
      <c r="AS6321" s="14"/>
      <c r="AT6321" s="14"/>
      <c r="AU6321" s="15"/>
      <c r="AV6321" s="14">
        <v>0.95</v>
      </c>
      <c r="AW6321" s="14">
        <v>0.95</v>
      </c>
      <c r="AX6321" s="12">
        <v>0.82</v>
      </c>
      <c r="AY6321" s="12">
        <v>1.17</v>
      </c>
      <c r="AZ6321" s="12">
        <v>1</v>
      </c>
      <c r="BA6321" s="13" t="s">
        <v>29538</v>
      </c>
      <c r="BB6321" s="14">
        <v>1.08</v>
      </c>
      <c r="BC6321" s="14">
        <v>1.05</v>
      </c>
      <c r="BD6321" s="14">
        <v>1.1499999999999999</v>
      </c>
      <c r="BE6321" s="14">
        <v>1.1100000000000001</v>
      </c>
      <c r="BF6321" s="15" t="s">
        <v>29539</v>
      </c>
      <c r="BG6321" s="14">
        <v>0.93</v>
      </c>
      <c r="BH6321" s="14">
        <v>0.93</v>
      </c>
      <c r="BI6321" s="12">
        <v>0.98</v>
      </c>
      <c r="BJ6321" s="12">
        <v>1</v>
      </c>
      <c r="BK6321" s="12">
        <v>1</v>
      </c>
      <c r="BL6321" s="13" t="s">
        <v>29540</v>
      </c>
      <c r="BM6321" s="14">
        <v>1</v>
      </c>
      <c r="BN6321" s="14">
        <v>1</v>
      </c>
      <c r="BO6321" s="14">
        <v>0.99</v>
      </c>
      <c r="BP6321" s="14">
        <v>1.05</v>
      </c>
      <c r="BQ6321" s="15" t="s">
        <v>29541</v>
      </c>
      <c r="BR6321" s="14">
        <v>1.05</v>
      </c>
      <c r="BS6321" s="14">
        <v>0.98</v>
      </c>
      <c r="BT6321" s="50">
        <v>1.42</v>
      </c>
      <c r="BU6321" s="12">
        <v>1</v>
      </c>
      <c r="BV6321" s="12">
        <v>1</v>
      </c>
      <c r="BW6321" s="13" t="s">
        <v>29542</v>
      </c>
      <c r="BX6321" s="14">
        <v>1.06</v>
      </c>
      <c r="BY6321" s="14">
        <v>1.1200000000000001</v>
      </c>
      <c r="BZ6321" s="14">
        <v>1.07</v>
      </c>
      <c r="CA6321" s="14">
        <v>1.0900000000000001</v>
      </c>
      <c r="CB6321" s="15" t="s">
        <v>29543</v>
      </c>
      <c r="CC6321" s="14">
        <v>1.19</v>
      </c>
      <c r="CD6321" s="14">
        <v>1.19</v>
      </c>
      <c r="CE6321" s="10" t="s">
        <v>2584</v>
      </c>
      <c r="CF6321" s="10" t="s">
        <v>1274</v>
      </c>
      <c r="CG6321" s="10" t="s">
        <v>29544</v>
      </c>
      <c r="CH6321" s="10"/>
      <c r="CI6321" s="10"/>
      <c r="CJ6321" s="10"/>
      <c r="CK6321" s="10"/>
      <c r="CL6321" s="10"/>
      <c r="CM6321" s="10"/>
      <c r="CN6321" s="10"/>
      <c r="CO6321" s="10"/>
      <c r="CP6321" s="10"/>
      <c r="CQ6321" s="10"/>
      <c r="CR6321" s="10"/>
      <c r="CS6321" s="10"/>
      <c r="CT6321" s="10"/>
      <c r="CU6321" s="10">
        <v>3591</v>
      </c>
      <c r="CV6321" s="10">
        <v>1.010296887</v>
      </c>
      <c r="CW6321" s="10" t="s">
        <v>29545</v>
      </c>
    </row>
    <row r="6322" spans="1:101">
      <c r="A6322" t="s">
        <v>29529</v>
      </c>
      <c r="B6322" t="s">
        <v>5959</v>
      </c>
      <c r="D6322" s="10" t="s">
        <v>29531</v>
      </c>
      <c r="E6322" t="s">
        <v>3</v>
      </c>
      <c r="F6322" t="s">
        <v>146</v>
      </c>
      <c r="H6322" s="10" t="s">
        <v>29532</v>
      </c>
      <c r="I6322" t="s">
        <v>17</v>
      </c>
      <c r="J6322" s="11">
        <v>1.1356999999999999</v>
      </c>
      <c r="K6322" s="11">
        <v>0.83819999999999995</v>
      </c>
      <c r="Q6322" s="50">
        <v>0.79</v>
      </c>
      <c r="R6322" s="12">
        <v>1</v>
      </c>
      <c r="S6322" s="12">
        <v>1</v>
      </c>
      <c r="T6322" s="13" t="s">
        <v>32074</v>
      </c>
      <c r="U6322" s="14">
        <v>0.88</v>
      </c>
      <c r="V6322" s="14">
        <v>0.89</v>
      </c>
      <c r="W6322" s="14"/>
      <c r="X6322" s="14"/>
      <c r="Y6322" s="15"/>
      <c r="Z6322" s="14">
        <v>0.87</v>
      </c>
      <c r="AA6322" s="14">
        <v>0.87</v>
      </c>
      <c r="AB6322" s="12"/>
      <c r="AC6322" s="12"/>
      <c r="AD6322" s="12"/>
      <c r="AE6322" s="13"/>
      <c r="AF6322" s="14"/>
      <c r="AG6322" s="14"/>
      <c r="AH6322" s="14"/>
      <c r="AI6322" s="14"/>
      <c r="AJ6322" s="15"/>
      <c r="AK6322" s="14"/>
      <c r="AL6322" s="14"/>
      <c r="AM6322" s="12"/>
      <c r="AN6322" s="12"/>
      <c r="AO6322" s="12"/>
      <c r="AP6322" s="13"/>
      <c r="AQ6322" s="14"/>
      <c r="AR6322" s="14"/>
      <c r="AS6322" s="14"/>
      <c r="AT6322" s="14"/>
      <c r="AU6322" s="15"/>
      <c r="AV6322" s="14"/>
      <c r="AW6322" s="14"/>
      <c r="AX6322" s="12"/>
      <c r="AY6322" s="12"/>
      <c r="AZ6322" s="12"/>
      <c r="BA6322" s="13"/>
      <c r="BB6322" s="14"/>
      <c r="BC6322" s="14"/>
      <c r="BD6322" s="14"/>
      <c r="BE6322" s="14"/>
      <c r="BF6322" s="15"/>
      <c r="BG6322" s="14"/>
      <c r="BH6322" s="14"/>
      <c r="BI6322" s="12">
        <v>1.37</v>
      </c>
      <c r="BJ6322" s="12">
        <v>1</v>
      </c>
      <c r="BK6322" s="12">
        <v>1</v>
      </c>
      <c r="BL6322" s="13" t="s">
        <v>32075</v>
      </c>
      <c r="BM6322" s="14">
        <v>1</v>
      </c>
      <c r="BN6322" s="14">
        <v>1</v>
      </c>
      <c r="BO6322" s="14">
        <v>0.99</v>
      </c>
      <c r="BP6322" s="14">
        <v>1.05</v>
      </c>
      <c r="BQ6322" s="15" t="s">
        <v>29541</v>
      </c>
      <c r="BR6322" s="14">
        <v>1.05</v>
      </c>
      <c r="BS6322" s="14">
        <v>0.98</v>
      </c>
      <c r="BT6322" s="50">
        <v>0.98</v>
      </c>
      <c r="BU6322" s="12">
        <v>1</v>
      </c>
      <c r="BV6322" s="12">
        <v>1</v>
      </c>
      <c r="BW6322" s="13" t="s">
        <v>32076</v>
      </c>
      <c r="BX6322" s="14">
        <v>0.93</v>
      </c>
      <c r="BY6322" s="14">
        <v>0.97</v>
      </c>
      <c r="BZ6322" s="14">
        <v>1.03</v>
      </c>
      <c r="CA6322" s="14">
        <v>1.08</v>
      </c>
      <c r="CB6322" s="15" t="s">
        <v>32077</v>
      </c>
      <c r="CC6322" s="14">
        <v>0.86</v>
      </c>
      <c r="CD6322" s="14">
        <v>0.86</v>
      </c>
      <c r="CE6322" s="10" t="s">
        <v>2584</v>
      </c>
      <c r="CF6322" s="10" t="s">
        <v>1274</v>
      </c>
      <c r="CG6322" s="10" t="s">
        <v>29544</v>
      </c>
      <c r="CH6322" s="10" t="s">
        <v>44</v>
      </c>
      <c r="CI6322" s="10" t="s">
        <v>18997</v>
      </c>
      <c r="CJ6322" s="10" t="s">
        <v>28</v>
      </c>
      <c r="CK6322" s="10" t="s">
        <v>28</v>
      </c>
      <c r="CL6322" s="10" t="s">
        <v>28</v>
      </c>
      <c r="CM6322" s="10" t="s">
        <v>28</v>
      </c>
      <c r="CN6322" s="10" t="s">
        <v>32078</v>
      </c>
      <c r="CO6322" s="10"/>
      <c r="CP6322" s="10"/>
      <c r="CQ6322" s="10"/>
      <c r="CR6322" s="10"/>
      <c r="CS6322" s="10"/>
      <c r="CT6322" s="10"/>
      <c r="CU6322" s="10">
        <v>3591</v>
      </c>
      <c r="CV6322" s="10">
        <v>1.010296887</v>
      </c>
      <c r="CW6322" s="10" t="s">
        <v>29545</v>
      </c>
    </row>
    <row r="6323" spans="1:101">
      <c r="A6323" t="s">
        <v>29529</v>
      </c>
      <c r="B6323" t="s">
        <v>33807</v>
      </c>
      <c r="D6323" s="10" t="s">
        <v>29531</v>
      </c>
      <c r="E6323" t="s">
        <v>3</v>
      </c>
      <c r="F6323" t="s">
        <v>4</v>
      </c>
      <c r="H6323" s="10" t="s">
        <v>29532</v>
      </c>
      <c r="I6323" t="s">
        <v>68</v>
      </c>
      <c r="J6323" s="11">
        <v>1.0562</v>
      </c>
      <c r="K6323" s="11">
        <v>0.86299999999999999</v>
      </c>
      <c r="L6323" s="11" t="s">
        <v>198</v>
      </c>
      <c r="Q6323" s="50">
        <v>0.98</v>
      </c>
      <c r="R6323" s="12">
        <v>1.1000000000000001</v>
      </c>
      <c r="S6323" s="12">
        <v>1</v>
      </c>
      <c r="T6323" s="13" t="s">
        <v>45663</v>
      </c>
      <c r="U6323" s="14">
        <v>0.97</v>
      </c>
      <c r="V6323" s="14">
        <v>0.98</v>
      </c>
      <c r="W6323" s="14">
        <v>1.07</v>
      </c>
      <c r="X6323" s="14">
        <v>1.06</v>
      </c>
      <c r="Y6323" s="15" t="s">
        <v>45664</v>
      </c>
      <c r="Z6323" s="14">
        <v>0.98</v>
      </c>
      <c r="AA6323" s="14">
        <v>0.98</v>
      </c>
      <c r="AB6323" s="12">
        <v>0.99</v>
      </c>
      <c r="AC6323" s="12">
        <v>1.02</v>
      </c>
      <c r="AD6323" s="12">
        <v>1</v>
      </c>
      <c r="AE6323" s="13" t="s">
        <v>45665</v>
      </c>
      <c r="AF6323" s="14">
        <v>1</v>
      </c>
      <c r="AG6323" s="14">
        <v>1.01</v>
      </c>
      <c r="AH6323" s="14">
        <v>1</v>
      </c>
      <c r="AI6323" s="14">
        <v>1</v>
      </c>
      <c r="AJ6323" s="15" t="s">
        <v>45666</v>
      </c>
      <c r="AK6323" s="14">
        <v>1</v>
      </c>
      <c r="AL6323" s="14">
        <v>1</v>
      </c>
      <c r="AM6323" s="12">
        <v>0.91</v>
      </c>
      <